hared" si="159"/>
        <v>1.1442564559216386</v>
      </c>
      <c r="CD645" s="98">
        <f t="shared" si="160"/>
        <v>1887611.2199465719</v>
      </c>
      <c r="CE645" s="120">
        <f t="shared" si="161"/>
        <v>242304.612478975</v>
      </c>
      <c r="CF645" s="98">
        <f t="shared" si="162"/>
        <v>1645306.6074675969</v>
      </c>
      <c r="CG645" s="99">
        <v>0.05</v>
      </c>
      <c r="CH645" s="98">
        <f t="shared" si="163"/>
        <v>1563041.277094217</v>
      </c>
      <c r="CI645" s="118">
        <f t="shared" si="164"/>
        <v>1.1672564559216385</v>
      </c>
      <c r="CJ645" s="153">
        <f t="shared" si="165"/>
        <v>1925552.9399465718</v>
      </c>
      <c r="CK645" s="120">
        <f t="shared" si="166"/>
        <v>247175.02947175276</v>
      </c>
      <c r="CL645" s="153">
        <f t="shared" si="168"/>
        <v>1678377.9104748191</v>
      </c>
      <c r="CM645" s="32">
        <v>0.05</v>
      </c>
      <c r="CN645" s="98">
        <f t="shared" si="167"/>
        <v>1594459.014951078</v>
      </c>
    </row>
    <row r="646" spans="2:92" ht="12.75" customHeight="1">
      <c r="B646" t="s">
        <v>49</v>
      </c>
      <c r="C646" t="s">
        <v>11427</v>
      </c>
      <c r="D646">
        <v>2101010050</v>
      </c>
      <c r="E646" t="s">
        <v>43</v>
      </c>
      <c r="F646">
        <v>2101020050</v>
      </c>
      <c r="G646">
        <v>5401010050</v>
      </c>
      <c r="H646" t="s">
        <v>11431</v>
      </c>
      <c r="I646">
        <v>400211</v>
      </c>
      <c r="J646" t="s">
        <v>11509</v>
      </c>
      <c r="K646" t="s">
        <v>3222</v>
      </c>
      <c r="L646" t="s">
        <v>15863</v>
      </c>
      <c r="M646" t="s">
        <v>3223</v>
      </c>
      <c r="N646" t="s">
        <v>7138</v>
      </c>
      <c r="O646" s="54">
        <v>41027</v>
      </c>
      <c r="R646" t="s">
        <v>7139</v>
      </c>
      <c r="T646" t="s">
        <v>70</v>
      </c>
      <c r="U646" t="s">
        <v>11415</v>
      </c>
      <c r="V646" t="s">
        <v>7140</v>
      </c>
      <c r="W646" s="61">
        <f t="shared" si="155"/>
        <v>11.447222222222223</v>
      </c>
      <c r="X646" s="26">
        <v>1649608</v>
      </c>
      <c r="Y646" s="26">
        <v>-539996.04</v>
      </c>
      <c r="Z646" s="26">
        <v>1109611.96</v>
      </c>
      <c r="AA646" s="26">
        <v>0</v>
      </c>
      <c r="AB646" s="26">
        <v>41027</v>
      </c>
      <c r="AC646" s="26">
        <v>-40133.589999999997</v>
      </c>
      <c r="AD646" s="26">
        <v>0</v>
      </c>
      <c r="AE646" s="26">
        <v>1069478.3700000001</v>
      </c>
      <c r="AF646" s="27">
        <v>0</v>
      </c>
      <c r="AG646" t="s">
        <v>9255</v>
      </c>
      <c r="AH646" s="27">
        <v>0</v>
      </c>
      <c r="AI646" s="27">
        <v>0</v>
      </c>
      <c r="AJ646" s="27">
        <v>0</v>
      </c>
      <c r="AK646" s="54">
        <f t="shared" si="156"/>
        <v>41000</v>
      </c>
      <c r="AR646">
        <v>1</v>
      </c>
      <c r="AV646"/>
      <c r="AX646"/>
      <c r="AY646">
        <v>1</v>
      </c>
      <c r="BC646"/>
      <c r="BE646"/>
      <c r="BF646">
        <v>1</v>
      </c>
      <c r="BG646" s="79" t="s">
        <v>15404</v>
      </c>
      <c r="BH646">
        <f>MATCH(BG646,'Category 4'!$A:$A,0)</f>
        <v>725</v>
      </c>
      <c r="BI646">
        <f>MATCH(AK646,'Category 4'!$1:$1,0)</f>
        <v>4</v>
      </c>
      <c r="BJ646">
        <f>INDEX('Category 4'!$1:$1048576,Working!BH646,Working!BI646)</f>
        <v>100.6</v>
      </c>
      <c r="BK646">
        <f>MATCH($BK$6,'Category 4'!$1:$1,0)</f>
        <v>139</v>
      </c>
      <c r="BL646">
        <f>INDEX('Category 4'!$1:$1048576,Working!BH646,Working!BK646)</f>
        <v>129</v>
      </c>
      <c r="BM646" s="27">
        <f t="shared" si="157"/>
        <v>1.2823061630218688</v>
      </c>
      <c r="BN646" s="94">
        <f t="shared" si="158"/>
        <v>0.28230616302186884</v>
      </c>
      <c r="BO646" s="95">
        <f>INDEX('EL &amp; SV'!$D$5:$H$81,MATCH(BG646,'EL &amp; SV'!$D$5:$D$81,0),MATCH(IF(X646&gt;2000000,"A",IF(X646&gt;1000000,"B",IF(X646&gt;100000,"C","D"))),'EL &amp; SV'!$D$5:$H$5,0))</f>
        <v>7</v>
      </c>
      <c r="BP646" s="96">
        <f>INDEX('EL &amp; SV'!$J$5:$N$81,MATCH(BG646,'EL &amp; SV'!$N$5:$N$81,0),MATCH(IF(X646&gt;2000000,"A",IF(X646&gt;1000000,"B",IF(X646&gt;100000,"C","D"))),'EL &amp; SV'!$J$5:$N$5,0))</f>
        <v>0.9</v>
      </c>
      <c r="BQ646" s="96"/>
      <c r="BR646" s="96"/>
      <c r="BS646" s="96"/>
      <c r="BT646" s="96"/>
      <c r="BU646" s="96"/>
      <c r="BV646" s="96"/>
      <c r="BW646" s="96"/>
      <c r="BX646" s="96"/>
      <c r="BY646" s="96"/>
      <c r="BZ646" s="96"/>
      <c r="CA646" s="96"/>
      <c r="CB646" s="96"/>
      <c r="CC646" s="97">
        <f t="shared" si="159"/>
        <v>1.2823061630218688</v>
      </c>
      <c r="CD646" s="98">
        <f t="shared" si="160"/>
        <v>2115302.5049701789</v>
      </c>
      <c r="CE646" s="120">
        <f t="shared" si="161"/>
        <v>1903772.2544731614</v>
      </c>
      <c r="CF646" s="98">
        <f t="shared" si="162"/>
        <v>211530.25049701752</v>
      </c>
      <c r="CG646" s="99">
        <v>0.05</v>
      </c>
      <c r="CH646" s="98">
        <f t="shared" si="163"/>
        <v>211530.25049701784</v>
      </c>
      <c r="CI646" s="118">
        <f t="shared" si="164"/>
        <v>1.3053061630218687</v>
      </c>
      <c r="CJ646" s="153">
        <f t="shared" si="165"/>
        <v>2153243.4889701786</v>
      </c>
      <c r="CK646" s="120">
        <f t="shared" si="166"/>
        <v>1937919.1400731609</v>
      </c>
      <c r="CL646" s="153">
        <f t="shared" si="168"/>
        <v>215324.34889701777</v>
      </c>
      <c r="CM646" s="32">
        <v>0.05</v>
      </c>
      <c r="CN646" s="98">
        <f t="shared" si="167"/>
        <v>215324.34889701783</v>
      </c>
    </row>
    <row r="647" spans="2:92" ht="12.75" customHeight="1">
      <c r="B647" t="s">
        <v>49</v>
      </c>
      <c r="C647" t="s">
        <v>11427</v>
      </c>
      <c r="D647">
        <v>2101010050</v>
      </c>
      <c r="E647" t="s">
        <v>43</v>
      </c>
      <c r="F647">
        <v>2101020050</v>
      </c>
      <c r="G647">
        <v>5401010050</v>
      </c>
      <c r="H647" t="s">
        <v>11431</v>
      </c>
      <c r="I647">
        <v>400211</v>
      </c>
      <c r="J647" t="s">
        <v>11541</v>
      </c>
      <c r="K647" t="s">
        <v>3433</v>
      </c>
      <c r="L647" t="s">
        <v>15863</v>
      </c>
      <c r="M647" t="s">
        <v>3434</v>
      </c>
      <c r="N647" t="s">
        <v>7138</v>
      </c>
      <c r="O647" s="54">
        <v>40749</v>
      </c>
      <c r="R647" t="s">
        <v>1476</v>
      </c>
      <c r="T647" t="s">
        <v>70</v>
      </c>
      <c r="U647" t="s">
        <v>11415</v>
      </c>
      <c r="V647" t="s">
        <v>7140</v>
      </c>
      <c r="W647" s="61">
        <f t="shared" si="155"/>
        <v>12.197222222222223</v>
      </c>
      <c r="X647" s="26">
        <v>1642393</v>
      </c>
      <c r="Y647" s="26">
        <v>-1198257.32</v>
      </c>
      <c r="Z647" s="26">
        <v>444135.67999999999</v>
      </c>
      <c r="AA647" s="26">
        <v>0</v>
      </c>
      <c r="AB647" s="26">
        <v>40749</v>
      </c>
      <c r="AC647" s="26">
        <v>-143262.26999999999</v>
      </c>
      <c r="AD647" s="26">
        <v>0</v>
      </c>
      <c r="AE647" s="26">
        <v>300873.40999999997</v>
      </c>
      <c r="AF647" s="27">
        <v>0</v>
      </c>
      <c r="AG647" t="s">
        <v>9255</v>
      </c>
      <c r="AH647" s="27">
        <v>0</v>
      </c>
      <c r="AI647" s="27">
        <v>0</v>
      </c>
      <c r="AJ647" s="27">
        <v>0</v>
      </c>
      <c r="AK647" s="54">
        <f t="shared" si="156"/>
        <v>40725</v>
      </c>
      <c r="AR647">
        <v>1</v>
      </c>
      <c r="AV647"/>
      <c r="AX647"/>
      <c r="AY647">
        <v>1</v>
      </c>
      <c r="AZ647" s="72" t="s">
        <v>13274</v>
      </c>
      <c r="BA647" s="4">
        <f>MATCH(AZ647,'CATEGORY-3'!$A:$A,0)</f>
        <v>712</v>
      </c>
      <c r="BB647" s="4">
        <f>MATCH(AK647,'CATEGORY-3'!$1:$1,0)</f>
        <v>82</v>
      </c>
      <c r="BC647" s="4">
        <f>INDEX('CATEGORY-3'!$1:$1048576,Working!BA647,Working!BB647)</f>
        <v>112.3</v>
      </c>
      <c r="BD647" s="4">
        <f>MATCH($BD$6,'CATEGORY-3'!$1:$1,0)</f>
        <v>90</v>
      </c>
      <c r="BE647" s="4">
        <f>INDEX('CATEGORY-3'!$1:$1048576,Working!BA647,Working!BD647)</f>
        <v>118.3</v>
      </c>
      <c r="BF647" s="114">
        <f>BE647/BC647</f>
        <v>1.0534283170080143</v>
      </c>
      <c r="BG647" s="79" t="s">
        <v>15269</v>
      </c>
      <c r="BH647" s="93">
        <f>MATCH(BG647,'Category 4'!$A:$A,0)</f>
        <v>654</v>
      </c>
      <c r="BI647" s="93">
        <f>MATCH($BI$6,'Category 4'!$1:$1,0)</f>
        <v>4</v>
      </c>
      <c r="BJ647" s="93">
        <f>INDEX('Category 4'!$1:$1048576,Working!BH647,Working!BI647)</f>
        <v>94.7</v>
      </c>
      <c r="BK647" s="93">
        <f>MATCH($BK$6,'Category 4'!$1:$1,0)</f>
        <v>139</v>
      </c>
      <c r="BL647" s="93">
        <f>INDEX('Category 4'!$1:$1048576,Working!BH647,Working!BK647)</f>
        <v>111.6</v>
      </c>
      <c r="BM647" s="94">
        <f t="shared" si="157"/>
        <v>1.1784582893347413</v>
      </c>
      <c r="BN647" s="94">
        <f t="shared" si="158"/>
        <v>0.24142133239804009</v>
      </c>
      <c r="BO647" s="95">
        <f>INDEX('EL &amp; SV'!$D$5:$H$81,MATCH(BG647,'EL &amp; SV'!$D$5:$D$81,0),MATCH(IF(X647&gt;2000000,"A",IF(X647&gt;1000000,"B",IF(X647&gt;100000,"C","D"))),'EL &amp; SV'!$D$5:$H$5,0))</f>
        <v>15</v>
      </c>
      <c r="BP647" s="96">
        <f>INDEX('EL &amp; SV'!$J$5:$N$81,MATCH(BG647,'EL &amp; SV'!$N$5:$N$81,0),MATCH(IF(X647&gt;2000000,"A",IF(X647&gt;1000000,"B",IF(X647&gt;100000,"C","D"))),'EL &amp; SV'!$J$5:$N$5,0))</f>
        <v>0.9</v>
      </c>
      <c r="BQ647" s="96"/>
      <c r="BR647" s="96"/>
      <c r="BS647" s="96"/>
      <c r="BT647" s="96"/>
      <c r="BU647" s="96"/>
      <c r="BV647" s="96"/>
      <c r="BW647" s="96"/>
      <c r="BX647" s="96"/>
      <c r="BY647" s="96"/>
      <c r="BZ647" s="96"/>
      <c r="CA647" s="96"/>
      <c r="CB647" s="96"/>
      <c r="CC647" s="97">
        <f t="shared" si="159"/>
        <v>1.2414213323980401</v>
      </c>
      <c r="CD647" s="98">
        <f t="shared" si="160"/>
        <v>2038901.7063812143</v>
      </c>
      <c r="CE647" s="120">
        <f t="shared" si="161"/>
        <v>1492136.2321199854</v>
      </c>
      <c r="CF647" s="98">
        <f t="shared" si="162"/>
        <v>546765.47426122893</v>
      </c>
      <c r="CG647" s="99">
        <v>0.05</v>
      </c>
      <c r="CH647" s="98">
        <f t="shared" si="163"/>
        <v>519427.20054816746</v>
      </c>
      <c r="CI647" s="118">
        <f t="shared" si="164"/>
        <v>1.26442133239804</v>
      </c>
      <c r="CJ647" s="153">
        <f t="shared" si="165"/>
        <v>2076676.7453812142</v>
      </c>
      <c r="CK647" s="120">
        <f t="shared" si="166"/>
        <v>1519781.264828152</v>
      </c>
      <c r="CL647" s="153">
        <f t="shared" si="168"/>
        <v>556895.48055306217</v>
      </c>
      <c r="CM647" s="32">
        <v>0.05</v>
      </c>
      <c r="CN647" s="98">
        <f t="shared" si="167"/>
        <v>529050.70652540901</v>
      </c>
    </row>
    <row r="648" spans="2:92" ht="12.75" customHeight="1">
      <c r="B648" t="s">
        <v>50</v>
      </c>
      <c r="C648" t="s">
        <v>11427</v>
      </c>
      <c r="D648">
        <v>2101010050</v>
      </c>
      <c r="E648" t="s">
        <v>43</v>
      </c>
      <c r="F648">
        <v>2101020050</v>
      </c>
      <c r="G648">
        <v>5401010050</v>
      </c>
      <c r="H648" t="s">
        <v>11431</v>
      </c>
      <c r="I648">
        <v>400210</v>
      </c>
      <c r="J648" t="s">
        <v>11432</v>
      </c>
      <c r="K648" t="s">
        <v>2699</v>
      </c>
      <c r="L648" t="s">
        <v>15863</v>
      </c>
      <c r="M648" t="s">
        <v>2700</v>
      </c>
      <c r="N648" t="s">
        <v>7138</v>
      </c>
      <c r="O648" s="54">
        <v>41150</v>
      </c>
      <c r="R648" t="s">
        <v>6735</v>
      </c>
      <c r="T648" t="s">
        <v>70</v>
      </c>
      <c r="U648" t="s">
        <v>11675</v>
      </c>
      <c r="V648" t="s">
        <v>7140</v>
      </c>
      <c r="W648" s="61">
        <f t="shared" ref="W648:W711" si="169">YEARFRAC(AK648,$W$6)</f>
        <v>11.113888888888889</v>
      </c>
      <c r="X648" s="26">
        <v>1631080.5</v>
      </c>
      <c r="Y648" s="26">
        <v>-760259.14</v>
      </c>
      <c r="Z648" s="26">
        <v>870821.36</v>
      </c>
      <c r="AA648" s="26">
        <v>0</v>
      </c>
      <c r="AB648" s="26">
        <v>41150</v>
      </c>
      <c r="AC648" s="26">
        <v>-50308.26</v>
      </c>
      <c r="AD648" s="26">
        <v>0</v>
      </c>
      <c r="AE648" s="26">
        <v>820513.1</v>
      </c>
      <c r="AF648" s="27">
        <v>0</v>
      </c>
      <c r="AG648" t="s">
        <v>9255</v>
      </c>
      <c r="AH648" s="27">
        <v>0</v>
      </c>
      <c r="AI648" s="27">
        <v>0</v>
      </c>
      <c r="AJ648" s="27">
        <v>0</v>
      </c>
      <c r="AK648" s="54">
        <f t="shared" ref="AK648:AK711" si="170">DATE(YEAR(O648),MONTH(O648),DAY(1))</f>
        <v>41122</v>
      </c>
      <c r="AR648">
        <v>1</v>
      </c>
      <c r="AV648"/>
      <c r="AX648"/>
      <c r="AY648">
        <v>1</v>
      </c>
      <c r="BC648"/>
      <c r="BE648"/>
      <c r="BF648">
        <v>1</v>
      </c>
      <c r="BG648" s="79" t="s">
        <v>15255</v>
      </c>
      <c r="BH648">
        <f>MATCH(BG648,'Category 4'!$A:$A,0)</f>
        <v>647</v>
      </c>
      <c r="BI648">
        <f>MATCH(AK648,'Category 4'!$1:$1,0)</f>
        <v>8</v>
      </c>
      <c r="BJ648">
        <f>INDEX('Category 4'!$1:$1048576,Working!BH648,Working!BI648)</f>
        <v>100.7</v>
      </c>
      <c r="BK648">
        <f>MATCH($BK$6,'Category 4'!$1:$1,0)</f>
        <v>139</v>
      </c>
      <c r="BL648">
        <f>INDEX('Category 4'!$1:$1048576,Working!BH648,Working!BK648)</f>
        <v>94</v>
      </c>
      <c r="BM648" s="27">
        <f t="shared" ref="BM648:BM711" si="171">BL648/BJ648</f>
        <v>0.93346573982125125</v>
      </c>
      <c r="BN648" s="94">
        <f t="shared" ref="BN648:BN711" si="172">(BM648*BF648*AY648*AR648)-1</f>
        <v>-6.653426017874875E-2</v>
      </c>
      <c r="BO648" s="95">
        <f>INDEX('EL &amp; SV'!$D$5:$H$81,MATCH(BG648,'EL &amp; SV'!$D$5:$D$81,0),MATCH(IF(X648&gt;2000000,"A",IF(X648&gt;1000000,"B",IF(X648&gt;100000,"C","D"))),'EL &amp; SV'!$D$5:$H$5,0))</f>
        <v>5</v>
      </c>
      <c r="BP648" s="96">
        <f>INDEX('EL &amp; SV'!$J$5:$N$81,MATCH(BG648,'EL &amp; SV'!$N$5:$N$81,0),MATCH(IF(X648&gt;2000000,"A",IF(X648&gt;1000000,"B",IF(X648&gt;100000,"C","D"))),'EL &amp; SV'!$J$5:$N$5,0))</f>
        <v>1</v>
      </c>
      <c r="BQ648" s="96"/>
      <c r="BR648" s="96"/>
      <c r="BS648" s="96"/>
      <c r="BT648" s="96"/>
      <c r="BU648" s="96"/>
      <c r="BV648" s="96"/>
      <c r="BW648" s="96"/>
      <c r="BX648" s="96"/>
      <c r="BY648" s="96"/>
      <c r="BZ648" s="96"/>
      <c r="CA648" s="96"/>
      <c r="CB648" s="96"/>
      <c r="CC648" s="97">
        <f t="shared" ref="CC648:CC711" si="173">1+BN648</f>
        <v>0.93346573982125125</v>
      </c>
      <c r="CD648" s="98">
        <f t="shared" ref="CD648:CD711" si="174">CC648*X648</f>
        <v>1522557.7656405163</v>
      </c>
      <c r="CE648" s="120">
        <f t="shared" ref="CE648:CE711" si="175">CD648*(BP648/BO648)*(IF(W648&gt;BO648,BO648,W648))</f>
        <v>1522557.7656405163</v>
      </c>
      <c r="CF648" s="98">
        <f t="shared" ref="CF648:CF711" si="176">CD648-CE648</f>
        <v>0</v>
      </c>
      <c r="CG648" s="99">
        <v>0.1</v>
      </c>
      <c r="CH648" s="98">
        <f t="shared" ref="CH648:CH711" si="177">IF(CF648*(1-CG648)&gt;(CD648*(1-BP648)),CF648*(1-CG648),CD648*(1-BP648))</f>
        <v>0</v>
      </c>
      <c r="CI648" s="118">
        <f t="shared" ref="CI648:CI711" si="178">CC648+2.3%</f>
        <v>0.95646573982125127</v>
      </c>
      <c r="CJ648" s="153">
        <f t="shared" ref="CJ648:CJ711" si="179">CI648*X648</f>
        <v>1560072.6171405164</v>
      </c>
      <c r="CK648" s="120">
        <f t="shared" ref="CK648:CK711" si="180">CJ648*(BP648/BO648)*(IF(W648&gt;BO648,BO648,W648))</f>
        <v>1560072.6171405166</v>
      </c>
      <c r="CL648" s="153">
        <f t="shared" si="168"/>
        <v>0</v>
      </c>
      <c r="CM648" s="32">
        <v>0.05</v>
      </c>
      <c r="CN648" s="98">
        <f t="shared" ref="CN648:CN711" si="181">IF(CL648*(1-CM648)&gt;(CJ648*(1-BP648)),CL648*(1-CM648),CJ648*(1-BP648))</f>
        <v>0</v>
      </c>
    </row>
    <row r="649" spans="2:92" ht="12.75" customHeight="1">
      <c r="B649" t="s">
        <v>49</v>
      </c>
      <c r="C649" t="s">
        <v>11427</v>
      </c>
      <c r="D649">
        <v>2101010050</v>
      </c>
      <c r="E649" t="s">
        <v>43</v>
      </c>
      <c r="F649">
        <v>2101020050</v>
      </c>
      <c r="G649">
        <v>5401010050</v>
      </c>
      <c r="H649" t="s">
        <v>11431</v>
      </c>
      <c r="I649">
        <v>400211</v>
      </c>
      <c r="J649" t="s">
        <v>11437</v>
      </c>
      <c r="K649" t="s">
        <v>3393</v>
      </c>
      <c r="L649" t="s">
        <v>15863</v>
      </c>
      <c r="M649" t="s">
        <v>3394</v>
      </c>
      <c r="N649" t="s">
        <v>7138</v>
      </c>
      <c r="O649" s="54">
        <v>40735</v>
      </c>
      <c r="R649" t="s">
        <v>7139</v>
      </c>
      <c r="T649" t="s">
        <v>70</v>
      </c>
      <c r="U649" t="s">
        <v>11415</v>
      </c>
      <c r="V649" t="s">
        <v>7140</v>
      </c>
      <c r="W649" s="61">
        <f t="shared" si="169"/>
        <v>12.197222222222223</v>
      </c>
      <c r="X649" s="26">
        <v>1620048</v>
      </c>
      <c r="Y649" s="26">
        <v>-578489.77</v>
      </c>
      <c r="Z649" s="26">
        <v>1041558.23</v>
      </c>
      <c r="AA649" s="26">
        <v>0</v>
      </c>
      <c r="AB649" s="26">
        <v>40735</v>
      </c>
      <c r="AC649" s="26">
        <v>-37532.25</v>
      </c>
      <c r="AD649" s="26">
        <v>0</v>
      </c>
      <c r="AE649" s="26">
        <v>1004025.98</v>
      </c>
      <c r="AF649" s="27">
        <v>0</v>
      </c>
      <c r="AG649" t="s">
        <v>9255</v>
      </c>
      <c r="AH649" s="27">
        <v>0</v>
      </c>
      <c r="AI649" s="27">
        <v>0</v>
      </c>
      <c r="AJ649" s="27">
        <v>0</v>
      </c>
      <c r="AK649" s="54">
        <f t="shared" si="170"/>
        <v>40725</v>
      </c>
      <c r="AR649">
        <v>1</v>
      </c>
      <c r="AV649"/>
      <c r="AX649"/>
      <c r="AY649">
        <v>1</v>
      </c>
      <c r="AZ649" s="72" t="s">
        <v>13249</v>
      </c>
      <c r="BA649" s="4">
        <f>MATCH(AZ649,'CATEGORY-3'!$A:$A,0)</f>
        <v>699</v>
      </c>
      <c r="BB649" s="4">
        <f>MATCH(AK649,'CATEGORY-3'!$1:$1,0)</f>
        <v>82</v>
      </c>
      <c r="BC649" s="4">
        <f>INDEX('CATEGORY-3'!$1:$1048576,Working!BA649,Working!BB649)</f>
        <v>128.69999999999999</v>
      </c>
      <c r="BD649" s="4">
        <f>MATCH($BD$6,'CATEGORY-3'!$1:$1,0)</f>
        <v>90</v>
      </c>
      <c r="BE649" s="4">
        <f>INDEX('CATEGORY-3'!$1:$1048576,Working!BA649,Working!BD649)</f>
        <v>130.9</v>
      </c>
      <c r="BF649" s="114">
        <f>BE649/BC649</f>
        <v>1.0170940170940173</v>
      </c>
      <c r="BG649" s="79" t="s">
        <v>15295</v>
      </c>
      <c r="BH649" s="93">
        <f>MATCH(BG649,'Category 4'!$A:$A,0)</f>
        <v>667</v>
      </c>
      <c r="BI649" s="93">
        <f>MATCH($BI$6,'Category 4'!$1:$1,0)</f>
        <v>4</v>
      </c>
      <c r="BJ649" s="93">
        <f>INDEX('Category 4'!$1:$1048576,Working!BH649,Working!BI649)</f>
        <v>108.1</v>
      </c>
      <c r="BK649" s="93">
        <f>MATCH($BK$6,'Category 4'!$1:$1,0)</f>
        <v>139</v>
      </c>
      <c r="BL649" s="93">
        <f>INDEX('Category 4'!$1:$1048576,Working!BH649,Working!BK649)</f>
        <v>128</v>
      </c>
      <c r="BM649" s="94">
        <f t="shared" si="171"/>
        <v>1.1840888066604995</v>
      </c>
      <c r="BN649" s="94">
        <f t="shared" si="172"/>
        <v>0.2043296409623887</v>
      </c>
      <c r="BO649" s="95">
        <f>INDEX('EL &amp; SV'!$D$5:$H$81,MATCH(BG649,'EL &amp; SV'!$D$5:$D$81,0),MATCH(IF(X649&gt;2000000,"A",IF(X649&gt;1000000,"B",IF(X649&gt;100000,"C","D"))),'EL &amp; SV'!$D$5:$H$5,0))</f>
        <v>30</v>
      </c>
      <c r="BP649" s="96">
        <f>INDEX('EL &amp; SV'!$J$5:$N$81,MATCH(BG649,'EL &amp; SV'!$N$5:$N$81,0),MATCH(IF(X649&gt;2000000,"A",IF(X649&gt;1000000,"B",IF(X649&gt;100000,"C","D"))),'EL &amp; SV'!$J$5:$N$5,0))</f>
        <v>0.9</v>
      </c>
      <c r="BQ649" s="96"/>
      <c r="BR649" s="96"/>
      <c r="BS649" s="96"/>
      <c r="BT649" s="96"/>
      <c r="BU649" s="96"/>
      <c r="BV649" s="96"/>
      <c r="BW649" s="96"/>
      <c r="BX649" s="96"/>
      <c r="BY649" s="96"/>
      <c r="BZ649" s="96"/>
      <c r="CA649" s="96"/>
      <c r="CB649" s="96"/>
      <c r="CC649" s="97">
        <f t="shared" si="173"/>
        <v>1.2043296409623887</v>
      </c>
      <c r="CD649" s="98">
        <f t="shared" si="174"/>
        <v>1951071.826181836</v>
      </c>
      <c r="CE649" s="120">
        <f t="shared" si="175"/>
        <v>713929.69906370353</v>
      </c>
      <c r="CF649" s="98">
        <f t="shared" si="176"/>
        <v>1237142.1271181325</v>
      </c>
      <c r="CG649" s="99">
        <v>0.05</v>
      </c>
      <c r="CH649" s="98">
        <f t="shared" si="177"/>
        <v>1175285.0207622258</v>
      </c>
      <c r="CI649" s="118">
        <f t="shared" si="178"/>
        <v>1.2273296409623886</v>
      </c>
      <c r="CJ649" s="153">
        <f t="shared" si="179"/>
        <v>1988332.9301818358</v>
      </c>
      <c r="CK649" s="120">
        <f t="shared" si="180"/>
        <v>727564.15803570347</v>
      </c>
      <c r="CL649" s="153">
        <f t="shared" ref="CL649:CL712" si="182">CJ649-CK649</f>
        <v>1260768.7721461323</v>
      </c>
      <c r="CM649" s="32">
        <v>0.05</v>
      </c>
      <c r="CN649" s="98">
        <f t="shared" si="181"/>
        <v>1197730.3335388256</v>
      </c>
    </row>
    <row r="650" spans="2:92" ht="12.75" customHeight="1">
      <c r="B650" t="s">
        <v>49</v>
      </c>
      <c r="C650" t="s">
        <v>11427</v>
      </c>
      <c r="D650">
        <v>2101010050</v>
      </c>
      <c r="E650" t="s">
        <v>43</v>
      </c>
      <c r="F650">
        <v>2101020050</v>
      </c>
      <c r="G650">
        <v>5401010050</v>
      </c>
      <c r="H650" t="s">
        <v>11431</v>
      </c>
      <c r="I650">
        <v>400211</v>
      </c>
      <c r="J650" t="s">
        <v>11512</v>
      </c>
      <c r="K650" t="s">
        <v>2931</v>
      </c>
      <c r="L650" t="s">
        <v>15863</v>
      </c>
      <c r="M650" t="s">
        <v>1186</v>
      </c>
      <c r="N650" t="s">
        <v>7138</v>
      </c>
      <c r="O650" s="54">
        <v>39995</v>
      </c>
      <c r="R650" t="s">
        <v>1476</v>
      </c>
      <c r="T650" t="s">
        <v>70</v>
      </c>
      <c r="U650" t="s">
        <v>11415</v>
      </c>
      <c r="V650" t="s">
        <v>7140</v>
      </c>
      <c r="W650" s="61">
        <f t="shared" si="169"/>
        <v>14.197222222222223</v>
      </c>
      <c r="X650" s="26">
        <v>1619130</v>
      </c>
      <c r="Y650" s="26">
        <v>-1486802.37</v>
      </c>
      <c r="Z650" s="26">
        <v>132327.63</v>
      </c>
      <c r="AA650" s="26">
        <v>0</v>
      </c>
      <c r="AB650" s="26">
        <v>39995</v>
      </c>
      <c r="AC650" s="26">
        <v>-51371.13</v>
      </c>
      <c r="AD650" s="26">
        <v>0</v>
      </c>
      <c r="AE650" s="26">
        <v>80956.5</v>
      </c>
      <c r="AF650" s="27">
        <v>0</v>
      </c>
      <c r="AG650" t="s">
        <v>9255</v>
      </c>
      <c r="AH650" s="27">
        <v>0</v>
      </c>
      <c r="AI650" s="27">
        <v>0</v>
      </c>
      <c r="AJ650" s="27">
        <v>0</v>
      </c>
      <c r="AK650" s="54">
        <f t="shared" si="170"/>
        <v>39995</v>
      </c>
      <c r="AR650">
        <v>1</v>
      </c>
      <c r="AV650"/>
      <c r="AX650"/>
      <c r="AY650">
        <v>1</v>
      </c>
      <c r="AZ650" s="72" t="s">
        <v>13160</v>
      </c>
      <c r="BA650" s="4">
        <f>MATCH(AZ650,'CATEGORY-3'!$A:$A,0)</f>
        <v>654</v>
      </c>
      <c r="BB650" s="4">
        <f>MATCH(AK650,'CATEGORY-3'!$1:$1,0)</f>
        <v>58</v>
      </c>
      <c r="BC650" s="4">
        <f>INDEX('CATEGORY-3'!$1:$1048576,Working!BA650,Working!BB650)</f>
        <v>124.6</v>
      </c>
      <c r="BD650" s="4">
        <f>MATCH($BD$6,'CATEGORY-3'!$1:$1,0)</f>
        <v>90</v>
      </c>
      <c r="BE650" s="4">
        <f>INDEX('CATEGORY-3'!$1:$1048576,Working!BA650,Working!BD650)</f>
        <v>170.7</v>
      </c>
      <c r="BF650" s="114">
        <f>BE650/BC650</f>
        <v>1.369983948635634</v>
      </c>
      <c r="BG650" s="79" t="s">
        <v>15439</v>
      </c>
      <c r="BH650" s="93">
        <f>MATCH(BG650,'Category 4'!$A:$A,0)</f>
        <v>743</v>
      </c>
      <c r="BI650" s="93">
        <f>MATCH($BI$6,'Category 4'!$1:$1,0)</f>
        <v>4</v>
      </c>
      <c r="BJ650" s="93">
        <f>INDEX('Category 4'!$1:$1048576,Working!BH650,Working!BI650)</f>
        <v>101.6</v>
      </c>
      <c r="BK650" s="93">
        <f>MATCH($BK$6,'Category 4'!$1:$1,0)</f>
        <v>139</v>
      </c>
      <c r="BL650" s="93">
        <f>INDEX('Category 4'!$1:$1048576,Working!BH650,Working!BK650)</f>
        <v>127.9</v>
      </c>
      <c r="BM650" s="94">
        <f t="shared" si="171"/>
        <v>1.2588582677165356</v>
      </c>
      <c r="BN650" s="94">
        <f t="shared" si="172"/>
        <v>0.72461562037891358</v>
      </c>
      <c r="BO650" s="95">
        <f>INDEX('EL &amp; SV'!$D$5:$H$81,MATCH(BG650,'EL &amp; SV'!$D$5:$D$81,0),MATCH(IF(X650&gt;2000000,"A",IF(X650&gt;1000000,"B",IF(X650&gt;100000,"C","D"))),'EL &amp; SV'!$D$5:$H$5,0))</f>
        <v>15</v>
      </c>
      <c r="BP650" s="96">
        <f>INDEX('EL &amp; SV'!$J$5:$N$81,MATCH(BG650,'EL &amp; SV'!$N$5:$N$81,0),MATCH(IF(X650&gt;2000000,"A",IF(X650&gt;1000000,"B",IF(X650&gt;100000,"C","D"))),'EL &amp; SV'!$J$5:$N$5,0))</f>
        <v>0.9</v>
      </c>
      <c r="BQ650" s="96"/>
      <c r="BR650" s="96"/>
      <c r="BS650" s="96"/>
      <c r="BT650" s="96"/>
      <c r="BU650" s="96"/>
      <c r="BV650" s="96"/>
      <c r="BW650" s="96"/>
      <c r="BX650" s="96"/>
      <c r="BY650" s="96"/>
      <c r="BZ650" s="96"/>
      <c r="CA650" s="96"/>
      <c r="CB650" s="96"/>
      <c r="CC650" s="97">
        <f t="shared" si="173"/>
        <v>1.7246156203789136</v>
      </c>
      <c r="CD650" s="98">
        <f t="shared" si="174"/>
        <v>2792376.8894241103</v>
      </c>
      <c r="CE650" s="120">
        <f t="shared" si="175"/>
        <v>2378639.7136411048</v>
      </c>
      <c r="CF650" s="98">
        <f t="shared" si="176"/>
        <v>413737.17578300554</v>
      </c>
      <c r="CG650" s="99">
        <v>0.05</v>
      </c>
      <c r="CH650" s="98">
        <f t="shared" si="177"/>
        <v>393050.31699385523</v>
      </c>
      <c r="CI650" s="118">
        <f t="shared" si="178"/>
        <v>1.7476156203789135</v>
      </c>
      <c r="CJ650" s="153">
        <f t="shared" si="179"/>
        <v>2829616.8794241101</v>
      </c>
      <c r="CK650" s="120">
        <f t="shared" si="180"/>
        <v>2410361.9784561046</v>
      </c>
      <c r="CL650" s="153">
        <f t="shared" si="182"/>
        <v>419254.90096800542</v>
      </c>
      <c r="CM650" s="32">
        <v>0.05</v>
      </c>
      <c r="CN650" s="98">
        <f t="shared" si="181"/>
        <v>398292.15591960511</v>
      </c>
    </row>
    <row r="651" spans="2:92" ht="12.75" customHeight="1">
      <c r="B651" t="s">
        <v>50</v>
      </c>
      <c r="C651" t="s">
        <v>11427</v>
      </c>
      <c r="D651">
        <v>2101010050</v>
      </c>
      <c r="E651" t="s">
        <v>43</v>
      </c>
      <c r="F651">
        <v>2101020050</v>
      </c>
      <c r="G651">
        <v>5401010050</v>
      </c>
      <c r="H651" t="s">
        <v>11431</v>
      </c>
      <c r="I651">
        <v>400210</v>
      </c>
      <c r="J651" t="s">
        <v>11434</v>
      </c>
      <c r="K651" t="s">
        <v>6841</v>
      </c>
      <c r="L651" t="s">
        <v>15863</v>
      </c>
      <c r="M651" t="s">
        <v>6842</v>
      </c>
      <c r="N651" t="s">
        <v>7138</v>
      </c>
      <c r="O651" s="54">
        <v>44250</v>
      </c>
      <c r="R651" t="s">
        <v>1201</v>
      </c>
      <c r="T651" t="s">
        <v>70</v>
      </c>
      <c r="U651" t="s">
        <v>11725</v>
      </c>
      <c r="V651" t="s">
        <v>7140</v>
      </c>
      <c r="W651" s="61">
        <f t="shared" si="169"/>
        <v>2.6138888888888889</v>
      </c>
      <c r="X651" s="26">
        <v>1609000</v>
      </c>
      <c r="Y651" s="26">
        <v>-11446.68</v>
      </c>
      <c r="Z651" s="26">
        <v>1597553.32</v>
      </c>
      <c r="AA651" s="26">
        <v>0</v>
      </c>
      <c r="AB651" s="26">
        <v>44246</v>
      </c>
      <c r="AC651" s="26">
        <v>-93248.53</v>
      </c>
      <c r="AD651" s="26">
        <v>0</v>
      </c>
      <c r="AE651" s="26">
        <v>1504304.79</v>
      </c>
      <c r="AF651" s="27">
        <v>0</v>
      </c>
      <c r="AG651" t="s">
        <v>9255</v>
      </c>
      <c r="AH651" s="27">
        <v>0</v>
      </c>
      <c r="AI651" s="27">
        <v>0</v>
      </c>
      <c r="AJ651" s="27">
        <v>0</v>
      </c>
      <c r="AK651" s="54">
        <f t="shared" si="170"/>
        <v>44228</v>
      </c>
      <c r="AR651">
        <v>1</v>
      </c>
      <c r="AV651"/>
      <c r="AX651"/>
      <c r="AY651">
        <v>1</v>
      </c>
      <c r="BC651"/>
      <c r="BE651"/>
      <c r="BF651">
        <v>1</v>
      </c>
      <c r="BG651" s="79" t="s">
        <v>15293</v>
      </c>
      <c r="BH651">
        <f>MATCH(BG651,'Category 4'!$A:$A,0)</f>
        <v>666</v>
      </c>
      <c r="BI651">
        <f>MATCH(AK651,'Category 4'!$1:$1,0)</f>
        <v>110</v>
      </c>
      <c r="BJ651">
        <f>INDEX('Category 4'!$1:$1048576,Working!BH651,Working!BI651)</f>
        <v>116.9</v>
      </c>
      <c r="BK651">
        <f>MATCH($BK$6,'Category 4'!$1:$1,0)</f>
        <v>139</v>
      </c>
      <c r="BL651">
        <f>INDEX('Category 4'!$1:$1048576,Working!BH651,Working!BK651)</f>
        <v>130.5</v>
      </c>
      <c r="BM651" s="27">
        <f t="shared" si="171"/>
        <v>1.1163387510692899</v>
      </c>
      <c r="BN651" s="94">
        <f t="shared" si="172"/>
        <v>0.11633875106928993</v>
      </c>
      <c r="BO651" s="95">
        <f>INDEX('EL &amp; SV'!$D$5:$H$81,MATCH(BG651,'EL &amp; SV'!$D$5:$D$81,0),MATCH(IF(X651&gt;2000000,"A",IF(X651&gt;1000000,"B",IF(X651&gt;100000,"C","D"))),'EL &amp; SV'!$D$5:$H$5,0))</f>
        <v>15</v>
      </c>
      <c r="BP651" s="96">
        <f>INDEX('EL &amp; SV'!$J$5:$N$81,MATCH(BG651,'EL &amp; SV'!$N$5:$N$81,0),MATCH(IF(X651&gt;2000000,"A",IF(X651&gt;1000000,"B",IF(X651&gt;100000,"C","D"))),'EL &amp; SV'!$J$5:$N$5,0))</f>
        <v>0.9</v>
      </c>
      <c r="BQ651" s="96"/>
      <c r="BR651" s="96"/>
      <c r="BS651" s="96"/>
      <c r="BT651" s="96"/>
      <c r="BU651" s="96"/>
      <c r="BV651" s="96"/>
      <c r="BW651" s="96"/>
      <c r="BX651" s="96"/>
      <c r="BY651" s="96"/>
      <c r="BZ651" s="96"/>
      <c r="CA651" s="96"/>
      <c r="CB651" s="96"/>
      <c r="CC651" s="97">
        <f t="shared" si="173"/>
        <v>1.1163387510692899</v>
      </c>
      <c r="CD651" s="98">
        <f t="shared" si="174"/>
        <v>1796189.0504704874</v>
      </c>
      <c r="CE651" s="120">
        <f t="shared" si="175"/>
        <v>281702.31608212146</v>
      </c>
      <c r="CF651" s="98">
        <f t="shared" si="176"/>
        <v>1514486.7343883659</v>
      </c>
      <c r="CG651" s="99">
        <v>0.1</v>
      </c>
      <c r="CH651" s="98">
        <f t="shared" si="177"/>
        <v>1363038.0609495293</v>
      </c>
      <c r="CI651" s="118">
        <f t="shared" si="178"/>
        <v>1.1393387510692898</v>
      </c>
      <c r="CJ651" s="153">
        <f t="shared" si="179"/>
        <v>1833196.0504704874</v>
      </c>
      <c r="CK651" s="120">
        <f t="shared" si="180"/>
        <v>287506.24724878813</v>
      </c>
      <c r="CL651" s="153">
        <f t="shared" si="182"/>
        <v>1545689.8032216993</v>
      </c>
      <c r="CM651" s="32">
        <v>0.05</v>
      </c>
      <c r="CN651" s="98">
        <f t="shared" si="181"/>
        <v>1468405.3130606143</v>
      </c>
    </row>
    <row r="652" spans="2:92" ht="12.75" customHeight="1">
      <c r="B652" t="s">
        <v>49</v>
      </c>
      <c r="C652" t="s">
        <v>11427</v>
      </c>
      <c r="D652">
        <v>2101010050</v>
      </c>
      <c r="E652" t="s">
        <v>43</v>
      </c>
      <c r="F652">
        <v>2101020050</v>
      </c>
      <c r="G652">
        <v>5401010050</v>
      </c>
      <c r="H652" t="s">
        <v>11431</v>
      </c>
      <c r="I652">
        <v>400211</v>
      </c>
      <c r="J652" t="s">
        <v>11541</v>
      </c>
      <c r="K652" t="s">
        <v>3484</v>
      </c>
      <c r="L652" t="s">
        <v>15863</v>
      </c>
      <c r="M652" t="s">
        <v>3485</v>
      </c>
      <c r="N652" t="s">
        <v>7138</v>
      </c>
      <c r="O652" s="54">
        <v>43008</v>
      </c>
      <c r="P652" t="s">
        <v>9036</v>
      </c>
      <c r="Q652" t="s">
        <v>9037</v>
      </c>
      <c r="R652" t="s">
        <v>1208</v>
      </c>
      <c r="T652" t="s">
        <v>18</v>
      </c>
      <c r="U652" t="s">
        <v>11657</v>
      </c>
      <c r="V652" t="s">
        <v>7140</v>
      </c>
      <c r="W652" s="61">
        <f t="shared" si="169"/>
        <v>6.0305555555555559</v>
      </c>
      <c r="X652" s="26">
        <v>1606500</v>
      </c>
      <c r="Y652" s="26">
        <v>-271366.46000000002</v>
      </c>
      <c r="Z652" s="26">
        <v>1335133.54</v>
      </c>
      <c r="AA652" s="26">
        <v>0</v>
      </c>
      <c r="AB652" s="26">
        <v>42988</v>
      </c>
      <c r="AC652" s="26">
        <v>-69827.73</v>
      </c>
      <c r="AD652" s="26">
        <v>0</v>
      </c>
      <c r="AE652" s="26">
        <v>1265305.81</v>
      </c>
      <c r="AF652" s="27">
        <v>0</v>
      </c>
      <c r="AG652" t="s">
        <v>9255</v>
      </c>
      <c r="AH652" s="27">
        <v>0</v>
      </c>
      <c r="AI652" s="27">
        <v>0</v>
      </c>
      <c r="AJ652" s="27">
        <v>0</v>
      </c>
      <c r="AK652" s="54">
        <f t="shared" si="170"/>
        <v>42979</v>
      </c>
      <c r="AR652">
        <v>1</v>
      </c>
      <c r="AV652"/>
      <c r="AX652"/>
      <c r="AY652">
        <v>1</v>
      </c>
      <c r="BC652"/>
      <c r="BE652"/>
      <c r="BF652">
        <v>1</v>
      </c>
      <c r="BG652" s="79" t="s">
        <v>15398</v>
      </c>
      <c r="BH652">
        <f>MATCH(BG652,'Category 4'!$A:$A,0)</f>
        <v>722</v>
      </c>
      <c r="BI652">
        <f>MATCH(AK652,'Category 4'!$1:$1,0)</f>
        <v>69</v>
      </c>
      <c r="BJ652">
        <f>INDEX('Category 4'!$1:$1048576,Working!BH652,Working!BI652)</f>
        <v>108.5</v>
      </c>
      <c r="BK652">
        <f>MATCH($BK$6,'Category 4'!$1:$1,0)</f>
        <v>139</v>
      </c>
      <c r="BL652">
        <f>INDEX('Category 4'!$1:$1048576,Working!BH652,Working!BK652)</f>
        <v>128.5</v>
      </c>
      <c r="BM652" s="27">
        <f t="shared" si="171"/>
        <v>1.1843317972350231</v>
      </c>
      <c r="BN652" s="94">
        <f t="shared" si="172"/>
        <v>0.18433179723502313</v>
      </c>
      <c r="BO652" s="95">
        <f>INDEX('EL &amp; SV'!$D$5:$H$81,MATCH(BG652,'EL &amp; SV'!$D$5:$D$81,0),MATCH(IF(X652&gt;2000000,"A",IF(X652&gt;1000000,"B",IF(X652&gt;100000,"C","D"))),'EL &amp; SV'!$D$5:$H$5,0))</f>
        <v>30</v>
      </c>
      <c r="BP652" s="96">
        <f>INDEX('EL &amp; SV'!$J$5:$N$81,MATCH(BG652,'EL &amp; SV'!$N$5:$N$81,0),MATCH(IF(X652&gt;2000000,"A",IF(X652&gt;1000000,"B",IF(X652&gt;100000,"C","D"))),'EL &amp; SV'!$J$5:$N$5,0))</f>
        <v>0.85</v>
      </c>
      <c r="BQ652" s="96"/>
      <c r="BR652" s="96"/>
      <c r="BS652" s="96"/>
      <c r="BT652" s="96"/>
      <c r="BU652" s="96"/>
      <c r="BV652" s="96"/>
      <c r="BW652" s="96"/>
      <c r="BX652" s="96"/>
      <c r="BY652" s="96"/>
      <c r="BZ652" s="96"/>
      <c r="CA652" s="96"/>
      <c r="CB652" s="96"/>
      <c r="CC652" s="97">
        <f t="shared" si="173"/>
        <v>1.1843317972350231</v>
      </c>
      <c r="CD652" s="98">
        <f t="shared" si="174"/>
        <v>1902629.0322580647</v>
      </c>
      <c r="CE652" s="120">
        <f t="shared" si="175"/>
        <v>325094.11895161297</v>
      </c>
      <c r="CF652" s="98">
        <f t="shared" si="176"/>
        <v>1577534.9133064519</v>
      </c>
      <c r="CG652" s="99">
        <v>0.05</v>
      </c>
      <c r="CH652" s="98">
        <f t="shared" si="177"/>
        <v>1498658.1676411291</v>
      </c>
      <c r="CI652" s="118">
        <f t="shared" si="178"/>
        <v>1.207331797235023</v>
      </c>
      <c r="CJ652" s="153">
        <f t="shared" si="179"/>
        <v>1939578.5322580645</v>
      </c>
      <c r="CK652" s="120">
        <f t="shared" si="180"/>
        <v>331407.5226391129</v>
      </c>
      <c r="CL652" s="153">
        <f t="shared" si="182"/>
        <v>1608171.0096189515</v>
      </c>
      <c r="CM652" s="32">
        <v>0.05</v>
      </c>
      <c r="CN652" s="98">
        <f t="shared" si="181"/>
        <v>1527762.4591380039</v>
      </c>
    </row>
    <row r="653" spans="2:92" ht="12.75" customHeight="1">
      <c r="B653" t="s">
        <v>50</v>
      </c>
      <c r="C653" t="s">
        <v>11417</v>
      </c>
      <c r="D653">
        <v>2101010130</v>
      </c>
      <c r="E653" t="s">
        <v>40</v>
      </c>
      <c r="F653">
        <v>2101020140</v>
      </c>
      <c r="G653">
        <v>5401010140</v>
      </c>
      <c r="H653" t="s">
        <v>11431</v>
      </c>
      <c r="I653">
        <v>400210</v>
      </c>
      <c r="J653" t="s">
        <v>11448</v>
      </c>
      <c r="K653" t="s">
        <v>9846</v>
      </c>
      <c r="L653" t="s">
        <v>15862</v>
      </c>
      <c r="M653" t="s">
        <v>7517</v>
      </c>
      <c r="N653" t="s">
        <v>7138</v>
      </c>
      <c r="O653" s="54">
        <v>36980</v>
      </c>
      <c r="R653" t="s">
        <v>7235</v>
      </c>
      <c r="T653" t="s">
        <v>70</v>
      </c>
      <c r="U653" t="s">
        <v>11415</v>
      </c>
      <c r="V653" t="s">
        <v>7140</v>
      </c>
      <c r="W653" s="61">
        <f t="shared" si="169"/>
        <v>22.530555555555555</v>
      </c>
      <c r="X653" s="26">
        <v>1601890</v>
      </c>
      <c r="Y653" s="26">
        <v>-1521795.5</v>
      </c>
      <c r="Z653" s="26">
        <v>80094.5</v>
      </c>
      <c r="AA653" s="26">
        <v>0</v>
      </c>
      <c r="AB653" s="26">
        <v>36980</v>
      </c>
      <c r="AC653" s="26">
        <v>0</v>
      </c>
      <c r="AD653" s="26">
        <v>0</v>
      </c>
      <c r="AE653" s="26">
        <v>80094.5</v>
      </c>
      <c r="AF653" s="27">
        <v>0</v>
      </c>
      <c r="AG653" t="s">
        <v>9255</v>
      </c>
      <c r="AH653" s="27">
        <v>0</v>
      </c>
      <c r="AI653" s="27">
        <v>0</v>
      </c>
      <c r="AJ653" s="27">
        <v>0</v>
      </c>
      <c r="AK653" s="54">
        <f t="shared" si="170"/>
        <v>36951</v>
      </c>
      <c r="AR653">
        <v>1</v>
      </c>
      <c r="AS653" s="62" t="s">
        <v>14275</v>
      </c>
      <c r="AT653">
        <f>MATCH(AS653,CATEGORY2!$A:$A,0)</f>
        <v>451</v>
      </c>
      <c r="AU653">
        <f>MATCH(AK653,CATEGORY2!$1:$1,0)</f>
        <v>18</v>
      </c>
      <c r="AV653" s="27">
        <f>INDEX(CATEGORY2!$1:$1048576,Working!AT653,Working!AU653)</f>
        <v>145.19999999999999</v>
      </c>
      <c r="AW653">
        <f>MATCH($AW$6,CATEGORY2!$1:$1,0)</f>
        <v>63</v>
      </c>
      <c r="AX653" s="27">
        <f>INDEX(CATEGORY2!$1:$1048576,Working!AT653,Working!AW653)</f>
        <v>140.9</v>
      </c>
      <c r="AY653" s="27">
        <f>AX653/AV653</f>
        <v>0.97038567493112959</v>
      </c>
      <c r="AZ653" s="72" t="s">
        <v>6828</v>
      </c>
      <c r="BA653">
        <f>MATCH(AZ653,'CATEGORY-3'!$A:$A,0)</f>
        <v>628</v>
      </c>
      <c r="BB653">
        <f>MATCH($BB$6,'CATEGORY-3'!$1:$1,0)</f>
        <v>4</v>
      </c>
      <c r="BC653">
        <f>INDEX('CATEGORY-3'!$1:$1048576,BA653,BB653)</f>
        <v>101</v>
      </c>
      <c r="BD653">
        <f>MATCH($BD$6,'CATEGORY-3'!$1:$1,0)</f>
        <v>90</v>
      </c>
      <c r="BE653">
        <f>INDEX('CATEGORY-3'!$1:$1048576,Working!BA653,Working!BD653)</f>
        <v>138.4</v>
      </c>
      <c r="BF653" s="27">
        <f>BE653/BC653</f>
        <v>1.3702970297029704</v>
      </c>
      <c r="BG653" s="79" t="s">
        <v>15629</v>
      </c>
      <c r="BH653">
        <f>MATCH(BG653,'Category 4'!$A:$A,0)</f>
        <v>843</v>
      </c>
      <c r="BI653">
        <f>MATCH($BI$6,'Category 4'!$1:$1,0)</f>
        <v>4</v>
      </c>
      <c r="BJ653">
        <f>INDEX('Category 4'!$1:$1048576,Working!BH653,Working!BI653)</f>
        <v>103.9</v>
      </c>
      <c r="BK653">
        <f>MATCH($BK$6,'Category 4'!$1:$1,0)</f>
        <v>139</v>
      </c>
      <c r="BL653" s="27">
        <f>INDEX('Category 4'!$1:$1048576,Working!BH653,Working!BK653)</f>
        <v>160.19999999999999</v>
      </c>
      <c r="BM653" s="112">
        <f t="shared" si="171"/>
        <v>1.5418671799807506</v>
      </c>
      <c r="BN653" s="94">
        <f t="shared" si="172"/>
        <v>1.0502463965882107</v>
      </c>
      <c r="BO653" s="95">
        <f>INDEX('EL &amp; SV'!$D$5:$H$81,MATCH(BG653,'EL &amp; SV'!$D$5:$D$81,0),MATCH(IF(X653&gt;2000000,"A",IF(X653&gt;1000000,"B",IF(X653&gt;100000,"C","D"))),'EL &amp; SV'!$D$5:$H$5,0))</f>
        <v>10</v>
      </c>
      <c r="BP653" s="96">
        <f>INDEX('EL &amp; SV'!$J$5:$N$81,MATCH(BG653,'EL &amp; SV'!$N$5:$N$81,0),MATCH(IF(X653&gt;2000000,"A",IF(X653&gt;1000000,"B",IF(X653&gt;100000,"C","D"))),'EL &amp; SV'!$J$5:$N$5,0))</f>
        <v>0.9</v>
      </c>
      <c r="BQ653" s="96"/>
      <c r="BR653" s="96"/>
      <c r="BS653" s="96"/>
      <c r="BT653" s="96"/>
      <c r="BU653" s="96"/>
      <c r="BV653" s="96"/>
      <c r="BW653" s="96"/>
      <c r="BX653" s="96"/>
      <c r="BY653" s="96"/>
      <c r="BZ653" s="96"/>
      <c r="CA653" s="96"/>
      <c r="CB653" s="96"/>
      <c r="CC653" s="97">
        <f t="shared" si="173"/>
        <v>2.0502463965882107</v>
      </c>
      <c r="CD653" s="98">
        <f t="shared" si="174"/>
        <v>3284269.2002306888</v>
      </c>
      <c r="CE653" s="120">
        <f t="shared" si="175"/>
        <v>2955842.28020762</v>
      </c>
      <c r="CF653" s="98">
        <f t="shared" si="176"/>
        <v>328426.92002306879</v>
      </c>
      <c r="CG653" s="99">
        <v>0.1</v>
      </c>
      <c r="CH653" s="98">
        <f t="shared" si="177"/>
        <v>328426.92002306879</v>
      </c>
      <c r="CI653" s="118">
        <f t="shared" si="178"/>
        <v>2.0732463965882109</v>
      </c>
      <c r="CJ653" s="153">
        <f t="shared" si="179"/>
        <v>3321112.670230689</v>
      </c>
      <c r="CK653" s="120">
        <f t="shared" si="180"/>
        <v>2989001.4032076201</v>
      </c>
      <c r="CL653" s="153">
        <f t="shared" si="182"/>
        <v>332111.26702306885</v>
      </c>
      <c r="CM653" s="32">
        <v>0.05</v>
      </c>
      <c r="CN653" s="98">
        <f t="shared" si="181"/>
        <v>332111.26702306885</v>
      </c>
    </row>
    <row r="654" spans="2:92" ht="12.75" customHeight="1">
      <c r="B654" t="s">
        <v>49</v>
      </c>
      <c r="C654" t="s">
        <v>11427</v>
      </c>
      <c r="D654">
        <v>2101010050</v>
      </c>
      <c r="E654" t="s">
        <v>43</v>
      </c>
      <c r="F654">
        <v>2101020050</v>
      </c>
      <c r="G654">
        <v>5401010050</v>
      </c>
      <c r="H654" t="s">
        <v>11431</v>
      </c>
      <c r="I654">
        <v>400211</v>
      </c>
      <c r="J654" t="s">
        <v>11437</v>
      </c>
      <c r="K654" t="s">
        <v>3389</v>
      </c>
      <c r="L654" t="s">
        <v>15863</v>
      </c>
      <c r="M654" t="s">
        <v>3390</v>
      </c>
      <c r="N654" t="s">
        <v>7138</v>
      </c>
      <c r="O654" s="54">
        <v>41163</v>
      </c>
      <c r="R654" t="s">
        <v>1476</v>
      </c>
      <c r="T654" t="s">
        <v>70</v>
      </c>
      <c r="U654" t="s">
        <v>11415</v>
      </c>
      <c r="V654" t="s">
        <v>7140</v>
      </c>
      <c r="W654" s="61">
        <f t="shared" si="169"/>
        <v>11.030555555555555</v>
      </c>
      <c r="X654" s="26">
        <v>1591249</v>
      </c>
      <c r="Y654" s="26">
        <v>-960816.95</v>
      </c>
      <c r="Z654" s="26">
        <v>630432.05000000005</v>
      </c>
      <c r="AA654" s="26">
        <v>0</v>
      </c>
      <c r="AB654" s="26">
        <v>41163</v>
      </c>
      <c r="AC654" s="26">
        <v>-146256.32000000001</v>
      </c>
      <c r="AD654" s="26">
        <v>0</v>
      </c>
      <c r="AE654" s="26">
        <v>484175.73</v>
      </c>
      <c r="AF654" s="27">
        <v>0</v>
      </c>
      <c r="AG654" t="s">
        <v>9255</v>
      </c>
      <c r="AH654" s="27">
        <v>0</v>
      </c>
      <c r="AI654" s="27">
        <v>0</v>
      </c>
      <c r="AJ654" s="27">
        <v>0</v>
      </c>
      <c r="AK654" s="54">
        <f t="shared" si="170"/>
        <v>41153</v>
      </c>
      <c r="AR654">
        <v>1</v>
      </c>
      <c r="AV654"/>
      <c r="AX654"/>
      <c r="AY654">
        <v>1</v>
      </c>
      <c r="BC654"/>
      <c r="BE654"/>
      <c r="BF654">
        <v>1</v>
      </c>
      <c r="BG654" s="79" t="s">
        <v>15398</v>
      </c>
      <c r="BH654">
        <f>MATCH(BG654,'Category 4'!$A:$A,0)</f>
        <v>722</v>
      </c>
      <c r="BI654">
        <f>MATCH(AK654,'Category 4'!$1:$1,0)</f>
        <v>9</v>
      </c>
      <c r="BJ654">
        <f>INDEX('Category 4'!$1:$1048576,Working!BH654,Working!BI654)</f>
        <v>104.4</v>
      </c>
      <c r="BK654">
        <f>MATCH($BK$6,'Category 4'!$1:$1,0)</f>
        <v>139</v>
      </c>
      <c r="BL654">
        <f>INDEX('Category 4'!$1:$1048576,Working!BH654,Working!BK654)</f>
        <v>128.5</v>
      </c>
      <c r="BM654" s="27">
        <f t="shared" si="171"/>
        <v>1.2308429118773945</v>
      </c>
      <c r="BN654" s="94">
        <f t="shared" si="172"/>
        <v>0.23084291187739447</v>
      </c>
      <c r="BO654" s="95">
        <f>INDEX('EL &amp; SV'!$D$5:$H$81,MATCH(BG654,'EL &amp; SV'!$D$5:$D$81,0),MATCH(IF(X654&gt;2000000,"A",IF(X654&gt;1000000,"B",IF(X654&gt;100000,"C","D"))),'EL &amp; SV'!$D$5:$H$5,0))</f>
        <v>30</v>
      </c>
      <c r="BP654" s="96">
        <f>INDEX('EL &amp; SV'!$J$5:$N$81,MATCH(BG654,'EL &amp; SV'!$N$5:$N$81,0),MATCH(IF(X654&gt;2000000,"A",IF(X654&gt;1000000,"B",IF(X654&gt;100000,"C","D"))),'EL &amp; SV'!$J$5:$N$5,0))</f>
        <v>0.85</v>
      </c>
      <c r="BQ654" s="96"/>
      <c r="BR654" s="96"/>
      <c r="BS654" s="96"/>
      <c r="BT654" s="96"/>
      <c r="BU654" s="96"/>
      <c r="BV654" s="96"/>
      <c r="BW654" s="96"/>
      <c r="BX654" s="96"/>
      <c r="BY654" s="96"/>
      <c r="BZ654" s="96"/>
      <c r="CA654" s="96"/>
      <c r="CB654" s="96"/>
      <c r="CC654" s="97">
        <f t="shared" si="173"/>
        <v>1.2308429118773945</v>
      </c>
      <c r="CD654" s="98">
        <f t="shared" si="174"/>
        <v>1958577.5526819921</v>
      </c>
      <c r="CE654" s="120">
        <f t="shared" si="175"/>
        <v>612118.95763381128</v>
      </c>
      <c r="CF654" s="98">
        <f t="shared" si="176"/>
        <v>1346458.5950481808</v>
      </c>
      <c r="CG654" s="99">
        <v>0.05</v>
      </c>
      <c r="CH654" s="98">
        <f t="shared" si="177"/>
        <v>1279135.6652957718</v>
      </c>
      <c r="CI654" s="118">
        <f t="shared" si="178"/>
        <v>1.2538429118773944</v>
      </c>
      <c r="CJ654" s="153">
        <f t="shared" si="179"/>
        <v>1995176.279681992</v>
      </c>
      <c r="CK654" s="120">
        <f t="shared" si="180"/>
        <v>623557.24589116767</v>
      </c>
      <c r="CL654" s="153">
        <f t="shared" si="182"/>
        <v>1371619.0337908245</v>
      </c>
      <c r="CM654" s="32">
        <v>0.05</v>
      </c>
      <c r="CN654" s="98">
        <f t="shared" si="181"/>
        <v>1303038.0821012831</v>
      </c>
    </row>
    <row r="655" spans="2:92" ht="12.75" customHeight="1">
      <c r="B655" t="s">
        <v>49</v>
      </c>
      <c r="C655" t="s">
        <v>11427</v>
      </c>
      <c r="D655">
        <v>2101010050</v>
      </c>
      <c r="E655" t="s">
        <v>43</v>
      </c>
      <c r="F655">
        <v>2101020050</v>
      </c>
      <c r="G655">
        <v>5401010050</v>
      </c>
      <c r="H655" t="s">
        <v>11431</v>
      </c>
      <c r="I655">
        <v>400204</v>
      </c>
      <c r="J655" t="s">
        <v>11508</v>
      </c>
      <c r="K655" t="s">
        <v>1654</v>
      </c>
      <c r="L655" t="s">
        <v>15863</v>
      </c>
      <c r="M655" t="s">
        <v>1512</v>
      </c>
      <c r="N655" t="s">
        <v>7138</v>
      </c>
      <c r="O655" s="54">
        <v>40057</v>
      </c>
      <c r="R655" t="s">
        <v>1476</v>
      </c>
      <c r="T655" t="s">
        <v>18</v>
      </c>
      <c r="U655" t="s">
        <v>11659</v>
      </c>
      <c r="V655" t="s">
        <v>7140</v>
      </c>
      <c r="W655" s="61">
        <f t="shared" si="169"/>
        <v>14.030555555555555</v>
      </c>
      <c r="X655" s="26">
        <v>1572546</v>
      </c>
      <c r="Y655" s="26">
        <v>-1411919.1</v>
      </c>
      <c r="Z655" s="26">
        <v>160626.9</v>
      </c>
      <c r="AA655" s="26">
        <v>0</v>
      </c>
      <c r="AB655" s="26">
        <v>40057</v>
      </c>
      <c r="AC655" s="26">
        <v>-81999.600000000006</v>
      </c>
      <c r="AD655" s="26">
        <v>0</v>
      </c>
      <c r="AE655" s="26">
        <v>78627.3</v>
      </c>
      <c r="AF655" s="27">
        <v>0</v>
      </c>
      <c r="AG655" t="s">
        <v>9255</v>
      </c>
      <c r="AH655" s="27">
        <v>0</v>
      </c>
      <c r="AI655" s="27">
        <v>0</v>
      </c>
      <c r="AJ655" s="27">
        <v>0</v>
      </c>
      <c r="AK655" s="54">
        <f t="shared" si="170"/>
        <v>40057</v>
      </c>
      <c r="AR655">
        <v>1</v>
      </c>
      <c r="AV655"/>
      <c r="AX655"/>
      <c r="AY655">
        <v>1</v>
      </c>
      <c r="AZ655" s="72" t="s">
        <v>13136</v>
      </c>
      <c r="BA655" s="4">
        <f>MATCH(AZ655,'CATEGORY-3'!$A:$A,0)</f>
        <v>642</v>
      </c>
      <c r="BB655" s="4">
        <f>MATCH(AK655,'CATEGORY-3'!$1:$1,0)</f>
        <v>60</v>
      </c>
      <c r="BC655" s="4">
        <f>INDEX('CATEGORY-3'!$1:$1048576,Working!BA655,Working!BB655)</f>
        <v>117.1</v>
      </c>
      <c r="BD655" s="4">
        <f>MATCH($BD$6,'CATEGORY-3'!$1:$1,0)</f>
        <v>90</v>
      </c>
      <c r="BE655" s="4">
        <f>INDEX('CATEGORY-3'!$1:$1048576,Working!BA655,Working!BD655)</f>
        <v>126.4</v>
      </c>
      <c r="BF655" s="114">
        <f>BE655/BC655</f>
        <v>1.0794192997438088</v>
      </c>
      <c r="BG655" s="79" t="s">
        <v>15398</v>
      </c>
      <c r="BH655" s="93">
        <f>MATCH(BG655,'Category 4'!$A:$A,0)</f>
        <v>722</v>
      </c>
      <c r="BI655" s="93">
        <f>MATCH($BI$6,'Category 4'!$1:$1,0)</f>
        <v>4</v>
      </c>
      <c r="BJ655" s="93">
        <f>INDEX('Category 4'!$1:$1048576,Working!BH655,Working!BI655)</f>
        <v>102.2</v>
      </c>
      <c r="BK655" s="93">
        <f>MATCH($BK$6,'Category 4'!$1:$1,0)</f>
        <v>139</v>
      </c>
      <c r="BL655" s="93">
        <f>INDEX('Category 4'!$1:$1048576,Working!BH655,Working!BK655)</f>
        <v>128.5</v>
      </c>
      <c r="BM655" s="94">
        <f t="shared" si="171"/>
        <v>1.2573385518590998</v>
      </c>
      <c r="BN655" s="94">
        <f t="shared" si="172"/>
        <v>0.35719549918864413</v>
      </c>
      <c r="BO655" s="95">
        <f>INDEX('EL &amp; SV'!$D$5:$H$81,MATCH(BG655,'EL &amp; SV'!$D$5:$D$81,0),MATCH(IF(X655&gt;2000000,"A",IF(X655&gt;1000000,"B",IF(X655&gt;100000,"C","D"))),'EL &amp; SV'!$D$5:$H$5,0))</f>
        <v>30</v>
      </c>
      <c r="BP655" s="96">
        <f>INDEX('EL &amp; SV'!$J$5:$N$81,MATCH(BG655,'EL &amp; SV'!$N$5:$N$81,0),MATCH(IF(X655&gt;2000000,"A",IF(X655&gt;1000000,"B",IF(X655&gt;100000,"C","D"))),'EL &amp; SV'!$J$5:$N$5,0))</f>
        <v>0.85</v>
      </c>
      <c r="BQ655" s="96"/>
      <c r="BR655" s="96"/>
      <c r="BS655" s="96"/>
      <c r="BT655" s="96"/>
      <c r="BU655" s="96"/>
      <c r="BV655" s="96"/>
      <c r="BW655" s="96"/>
      <c r="BX655" s="96"/>
      <c r="BY655" s="96"/>
      <c r="BZ655" s="96"/>
      <c r="CA655" s="96"/>
      <c r="CB655" s="96"/>
      <c r="CC655" s="97">
        <f t="shared" si="173"/>
        <v>1.3571954991886441</v>
      </c>
      <c r="CD655" s="98">
        <f t="shared" si="174"/>
        <v>2134252.3534671054</v>
      </c>
      <c r="CE655" s="120">
        <f t="shared" si="175"/>
        <v>848434.47608870338</v>
      </c>
      <c r="CF655" s="98">
        <f t="shared" si="176"/>
        <v>1285817.877378402</v>
      </c>
      <c r="CG655" s="99">
        <v>0.05</v>
      </c>
      <c r="CH655" s="98">
        <f t="shared" si="177"/>
        <v>1221526.9835094819</v>
      </c>
      <c r="CI655" s="118">
        <f t="shared" si="178"/>
        <v>1.380195499188644</v>
      </c>
      <c r="CJ655" s="153">
        <f t="shared" si="179"/>
        <v>2170420.9114671056</v>
      </c>
      <c r="CK655" s="120">
        <f t="shared" si="180"/>
        <v>862812.65002289787</v>
      </c>
      <c r="CL655" s="153">
        <f t="shared" si="182"/>
        <v>1307608.2614442077</v>
      </c>
      <c r="CM655" s="32">
        <v>0.05</v>
      </c>
      <c r="CN655" s="98">
        <f t="shared" si="181"/>
        <v>1242227.8483719972</v>
      </c>
    </row>
    <row r="656" spans="2:92" ht="12.75" customHeight="1">
      <c r="B656" t="s">
        <v>49</v>
      </c>
      <c r="C656" t="s">
        <v>11427</v>
      </c>
      <c r="D656">
        <v>2101010050</v>
      </c>
      <c r="E656" t="s">
        <v>43</v>
      </c>
      <c r="F656">
        <v>2101020050</v>
      </c>
      <c r="G656">
        <v>5401010050</v>
      </c>
      <c r="H656" t="s">
        <v>11431</v>
      </c>
      <c r="I656">
        <v>400203</v>
      </c>
      <c r="J656" t="s">
        <v>11507</v>
      </c>
      <c r="K656" t="s">
        <v>1511</v>
      </c>
      <c r="L656" t="s">
        <v>15863</v>
      </c>
      <c r="M656" t="s">
        <v>1512</v>
      </c>
      <c r="N656" t="s">
        <v>7138</v>
      </c>
      <c r="O656" s="54">
        <v>39995</v>
      </c>
      <c r="R656" t="s">
        <v>1476</v>
      </c>
      <c r="T656" t="s">
        <v>18</v>
      </c>
      <c r="U656" t="s">
        <v>11659</v>
      </c>
      <c r="V656" t="s">
        <v>7140</v>
      </c>
      <c r="W656" s="61">
        <f t="shared" si="169"/>
        <v>14.197222222222223</v>
      </c>
      <c r="X656" s="26">
        <v>1567113</v>
      </c>
      <c r="Y656" s="26">
        <v>-1439036.58</v>
      </c>
      <c r="Z656" s="26">
        <v>128076.42</v>
      </c>
      <c r="AA656" s="26">
        <v>0</v>
      </c>
      <c r="AB656" s="26">
        <v>39995</v>
      </c>
      <c r="AC656" s="26">
        <v>-49720.77</v>
      </c>
      <c r="AD656" s="26">
        <v>0</v>
      </c>
      <c r="AE656" s="26">
        <v>78355.649999999994</v>
      </c>
      <c r="AF656" s="27">
        <v>0</v>
      </c>
      <c r="AG656" t="s">
        <v>9255</v>
      </c>
      <c r="AH656" s="27">
        <v>0</v>
      </c>
      <c r="AI656" s="27">
        <v>0</v>
      </c>
      <c r="AJ656" s="27">
        <v>0</v>
      </c>
      <c r="AK656" s="54">
        <f t="shared" si="170"/>
        <v>39995</v>
      </c>
      <c r="AR656">
        <v>1</v>
      </c>
      <c r="AV656"/>
      <c r="AX656"/>
      <c r="AY656">
        <v>1</v>
      </c>
      <c r="AZ656" s="72" t="s">
        <v>13136</v>
      </c>
      <c r="BA656" s="4">
        <f>MATCH(AZ656,'CATEGORY-3'!$A:$A,0)</f>
        <v>642</v>
      </c>
      <c r="BB656" s="4">
        <f>MATCH(AK656,'CATEGORY-3'!$1:$1,0)</f>
        <v>58</v>
      </c>
      <c r="BC656" s="4">
        <f>INDEX('CATEGORY-3'!$1:$1048576,Working!BA656,Working!BB656)</f>
        <v>117.8</v>
      </c>
      <c r="BD656" s="4">
        <f>MATCH($BD$6,'CATEGORY-3'!$1:$1,0)</f>
        <v>90</v>
      </c>
      <c r="BE656" s="4">
        <f>INDEX('CATEGORY-3'!$1:$1048576,Working!BA656,Working!BD656)</f>
        <v>126.4</v>
      </c>
      <c r="BF656" s="114">
        <f>BE656/BC656</f>
        <v>1.0730050933786079</v>
      </c>
      <c r="BG656" s="79" t="s">
        <v>15398</v>
      </c>
      <c r="BH656" s="93">
        <f>MATCH(BG656,'Category 4'!$A:$A,0)</f>
        <v>722</v>
      </c>
      <c r="BI656" s="93">
        <f>MATCH($BI$6,'Category 4'!$1:$1,0)</f>
        <v>4</v>
      </c>
      <c r="BJ656" s="93">
        <f>INDEX('Category 4'!$1:$1048576,Working!BH656,Working!BI656)</f>
        <v>102.2</v>
      </c>
      <c r="BK656" s="93">
        <f>MATCH($BK$6,'Category 4'!$1:$1,0)</f>
        <v>139</v>
      </c>
      <c r="BL656" s="93">
        <f>INDEX('Category 4'!$1:$1048576,Working!BH656,Working!BK656)</f>
        <v>128.5</v>
      </c>
      <c r="BM656" s="94">
        <f t="shared" si="171"/>
        <v>1.2573385518590998</v>
      </c>
      <c r="BN656" s="94">
        <f t="shared" si="172"/>
        <v>0.34913067024609701</v>
      </c>
      <c r="BO656" s="95">
        <f>INDEX('EL &amp; SV'!$D$5:$H$81,MATCH(BG656,'EL &amp; SV'!$D$5:$D$81,0),MATCH(IF(X656&gt;2000000,"A",IF(X656&gt;1000000,"B",IF(X656&gt;100000,"C","D"))),'EL &amp; SV'!$D$5:$H$5,0))</f>
        <v>30</v>
      </c>
      <c r="BP656" s="96">
        <f>INDEX('EL &amp; SV'!$J$5:$N$81,MATCH(BG656,'EL &amp; SV'!$N$5:$N$81,0),MATCH(IF(X656&gt;2000000,"A",IF(X656&gt;1000000,"B",IF(X656&gt;100000,"C","D"))),'EL &amp; SV'!$J$5:$N$5,0))</f>
        <v>0.85</v>
      </c>
      <c r="BQ656" s="96"/>
      <c r="BR656" s="96"/>
      <c r="BS656" s="96"/>
      <c r="BT656" s="96"/>
      <c r="BU656" s="96"/>
      <c r="BV656" s="96"/>
      <c r="BW656" s="96"/>
      <c r="BX656" s="96"/>
      <c r="BY656" s="96"/>
      <c r="BZ656" s="96"/>
      <c r="CA656" s="96"/>
      <c r="CB656" s="96"/>
      <c r="CC656" s="97">
        <f t="shared" si="173"/>
        <v>1.349130670246097</v>
      </c>
      <c r="CD656" s="98">
        <f t="shared" si="174"/>
        <v>2114240.212041372</v>
      </c>
      <c r="CE656" s="120">
        <f t="shared" si="175"/>
        <v>850462.91344277177</v>
      </c>
      <c r="CF656" s="98">
        <f t="shared" si="176"/>
        <v>1263777.2985986001</v>
      </c>
      <c r="CG656" s="99">
        <v>0.05</v>
      </c>
      <c r="CH656" s="98">
        <f t="shared" si="177"/>
        <v>1200588.43366867</v>
      </c>
      <c r="CI656" s="118">
        <f t="shared" si="178"/>
        <v>1.3721306702460969</v>
      </c>
      <c r="CJ656" s="153">
        <f t="shared" si="179"/>
        <v>2150283.8110413719</v>
      </c>
      <c r="CK656" s="120">
        <f t="shared" si="180"/>
        <v>864961.61800903548</v>
      </c>
      <c r="CL656" s="153">
        <f t="shared" si="182"/>
        <v>1285322.1930323364</v>
      </c>
      <c r="CM656" s="32">
        <v>0.05</v>
      </c>
      <c r="CN656" s="98">
        <f t="shared" si="181"/>
        <v>1221056.0833807196</v>
      </c>
    </row>
    <row r="657" spans="2:92" ht="12.75" customHeight="1">
      <c r="B657" t="s">
        <v>50</v>
      </c>
      <c r="C657" t="s">
        <v>11427</v>
      </c>
      <c r="D657">
        <v>2101010050</v>
      </c>
      <c r="E657" t="s">
        <v>43</v>
      </c>
      <c r="F657">
        <v>2101020050</v>
      </c>
      <c r="G657">
        <v>5401010050</v>
      </c>
      <c r="H657" t="s">
        <v>11431</v>
      </c>
      <c r="I657">
        <v>400210</v>
      </c>
      <c r="J657" t="s">
        <v>11433</v>
      </c>
      <c r="K657" t="s">
        <v>1929</v>
      </c>
      <c r="L657" t="s">
        <v>15863</v>
      </c>
      <c r="M657" t="s">
        <v>1930</v>
      </c>
      <c r="N657" t="s">
        <v>7138</v>
      </c>
      <c r="O657" s="54">
        <v>38988</v>
      </c>
      <c r="R657" t="s">
        <v>7139</v>
      </c>
      <c r="T657" t="s">
        <v>70</v>
      </c>
      <c r="U657" t="s">
        <v>11679</v>
      </c>
      <c r="V657" t="s">
        <v>7140</v>
      </c>
      <c r="W657" s="61">
        <f t="shared" si="169"/>
        <v>17.030555555555555</v>
      </c>
      <c r="X657" s="26">
        <v>1557688</v>
      </c>
      <c r="Y657" s="26">
        <v>-1000958.63</v>
      </c>
      <c r="Z657" s="26">
        <v>556729.37</v>
      </c>
      <c r="AA657" s="26">
        <v>0</v>
      </c>
      <c r="AB657" s="26">
        <v>38988</v>
      </c>
      <c r="AC657" s="26">
        <v>-31298.28</v>
      </c>
      <c r="AD657" s="26">
        <v>0</v>
      </c>
      <c r="AE657" s="26">
        <v>525431.09</v>
      </c>
      <c r="AF657" s="27">
        <v>0</v>
      </c>
      <c r="AG657" t="s">
        <v>9255</v>
      </c>
      <c r="AH657" s="27">
        <v>0</v>
      </c>
      <c r="AI657" s="27">
        <v>0</v>
      </c>
      <c r="AJ657" s="27">
        <v>0</v>
      </c>
      <c r="AK657" s="54">
        <f t="shared" si="170"/>
        <v>38961</v>
      </c>
      <c r="AR657">
        <v>1</v>
      </c>
      <c r="AV657"/>
      <c r="AX657"/>
      <c r="AY657">
        <v>1</v>
      </c>
      <c r="AZ657" s="72" t="s">
        <v>13136</v>
      </c>
      <c r="BA657" s="4">
        <f>MATCH(AZ657,'CATEGORY-3'!$A:$A,0)</f>
        <v>642</v>
      </c>
      <c r="BB657" s="4">
        <f>MATCH(AK657,'CATEGORY-3'!$1:$1,0)</f>
        <v>24</v>
      </c>
      <c r="BC657" s="4">
        <f>INDEX('CATEGORY-3'!$1:$1048576,Working!BA657,Working!BB657)</f>
        <v>110.2</v>
      </c>
      <c r="BD657" s="4">
        <f>MATCH($BD$6,'CATEGORY-3'!$1:$1,0)</f>
        <v>90</v>
      </c>
      <c r="BE657" s="4">
        <f>INDEX('CATEGORY-3'!$1:$1048576,Working!BA657,Working!BD657)</f>
        <v>126.4</v>
      </c>
      <c r="BF657" s="114">
        <f>BE657/BC657</f>
        <v>1.147005444646098</v>
      </c>
      <c r="BG657" s="79" t="s">
        <v>15398</v>
      </c>
      <c r="BH657" s="93">
        <f>MATCH(BG657,'Category 4'!$A:$A,0)</f>
        <v>722</v>
      </c>
      <c r="BI657" s="93">
        <f>MATCH($BI$6,'Category 4'!$1:$1,0)</f>
        <v>4</v>
      </c>
      <c r="BJ657" s="93">
        <f>INDEX('Category 4'!$1:$1048576,Working!BH657,Working!BI657)</f>
        <v>102.2</v>
      </c>
      <c r="BK657" s="93">
        <f>MATCH($BK$6,'Category 4'!$1:$1,0)</f>
        <v>139</v>
      </c>
      <c r="BL657" s="93">
        <f>INDEX('Category 4'!$1:$1048576,Working!BH657,Working!BK657)</f>
        <v>128.5</v>
      </c>
      <c r="BM657" s="94">
        <f t="shared" si="171"/>
        <v>1.2573385518590998</v>
      </c>
      <c r="BN657" s="94">
        <f t="shared" si="172"/>
        <v>0.44217416474582771</v>
      </c>
      <c r="BO657" s="95">
        <f>INDEX('EL &amp; SV'!$D$5:$H$81,MATCH(BG657,'EL &amp; SV'!$D$5:$D$81,0),MATCH(IF(X657&gt;2000000,"A",IF(X657&gt;1000000,"B",IF(X657&gt;100000,"C","D"))),'EL &amp; SV'!$D$5:$H$5,0))</f>
        <v>30</v>
      </c>
      <c r="BP657" s="96">
        <f>INDEX('EL &amp; SV'!$J$5:$N$81,MATCH(BG657,'EL &amp; SV'!$N$5:$N$81,0),MATCH(IF(X657&gt;2000000,"A",IF(X657&gt;1000000,"B",IF(X657&gt;100000,"C","D"))),'EL &amp; SV'!$J$5:$N$5,0))</f>
        <v>0.85</v>
      </c>
      <c r="BQ657" s="96"/>
      <c r="BR657" s="96"/>
      <c r="BS657" s="96"/>
      <c r="BT657" s="96"/>
      <c r="BU657" s="96"/>
      <c r="BV657" s="96"/>
      <c r="BW657" s="96"/>
      <c r="BX657" s="96"/>
      <c r="BY657" s="96"/>
      <c r="BZ657" s="96"/>
      <c r="CA657" s="96"/>
      <c r="CB657" s="96"/>
      <c r="CC657" s="97">
        <f t="shared" si="173"/>
        <v>1.4421741647458277</v>
      </c>
      <c r="CD657" s="98">
        <f t="shared" si="174"/>
        <v>2246457.3903345987</v>
      </c>
      <c r="CE657" s="120">
        <f t="shared" si="175"/>
        <v>1083988.4926963157</v>
      </c>
      <c r="CF657" s="98">
        <f t="shared" si="176"/>
        <v>1162468.897638283</v>
      </c>
      <c r="CG657" s="99">
        <v>0.1</v>
      </c>
      <c r="CH657" s="98">
        <f t="shared" si="177"/>
        <v>1046222.0078744547</v>
      </c>
      <c r="CI657" s="118">
        <f t="shared" si="178"/>
        <v>1.4651741647458276</v>
      </c>
      <c r="CJ657" s="153">
        <f t="shared" si="179"/>
        <v>2282284.2143345987</v>
      </c>
      <c r="CK657" s="120">
        <f t="shared" si="180"/>
        <v>1101276.0963307973</v>
      </c>
      <c r="CL657" s="153">
        <f t="shared" si="182"/>
        <v>1181008.1180038014</v>
      </c>
      <c r="CM657" s="32">
        <v>0.05</v>
      </c>
      <c r="CN657" s="98">
        <f t="shared" si="181"/>
        <v>1121957.7121036113</v>
      </c>
    </row>
    <row r="658" spans="2:92" ht="12.75" customHeight="1">
      <c r="B658" t="s">
        <v>49</v>
      </c>
      <c r="C658" t="s">
        <v>11427</v>
      </c>
      <c r="D658">
        <v>2101010050</v>
      </c>
      <c r="E658" t="s">
        <v>43</v>
      </c>
      <c r="F658">
        <v>2101020050</v>
      </c>
      <c r="G658">
        <v>5401010050</v>
      </c>
      <c r="H658" t="s">
        <v>11431</v>
      </c>
      <c r="I658">
        <v>400211</v>
      </c>
      <c r="J658" t="s">
        <v>11512</v>
      </c>
      <c r="K658" t="s">
        <v>2947</v>
      </c>
      <c r="L658" t="s">
        <v>15863</v>
      </c>
      <c r="M658" t="s">
        <v>2948</v>
      </c>
      <c r="N658" t="s">
        <v>7138</v>
      </c>
      <c r="O658" s="54">
        <v>41307</v>
      </c>
      <c r="R658" t="s">
        <v>1304</v>
      </c>
      <c r="T658" t="s">
        <v>70</v>
      </c>
      <c r="U658" t="s">
        <v>11415</v>
      </c>
      <c r="V658" t="s">
        <v>7140</v>
      </c>
      <c r="W658" s="61">
        <f t="shared" si="169"/>
        <v>10.613888888888889</v>
      </c>
      <c r="X658" s="26">
        <v>1549443</v>
      </c>
      <c r="Y658" s="26">
        <v>-690159.05</v>
      </c>
      <c r="Z658" s="26">
        <v>859283.95</v>
      </c>
      <c r="AA658" s="26">
        <v>0</v>
      </c>
      <c r="AB658" s="26">
        <v>41307</v>
      </c>
      <c r="AC658" s="26">
        <v>-72696.31</v>
      </c>
      <c r="AD658" s="26">
        <v>0</v>
      </c>
      <c r="AE658" s="26">
        <v>786587.64</v>
      </c>
      <c r="AF658" s="27">
        <v>0</v>
      </c>
      <c r="AG658" t="s">
        <v>9255</v>
      </c>
      <c r="AH658" s="27">
        <v>0</v>
      </c>
      <c r="AI658" s="27">
        <v>0</v>
      </c>
      <c r="AJ658" s="27">
        <v>0</v>
      </c>
      <c r="AK658" s="54">
        <f t="shared" si="170"/>
        <v>41306</v>
      </c>
      <c r="AR658">
        <v>1</v>
      </c>
      <c r="AV658"/>
      <c r="AX658"/>
      <c r="AY658">
        <v>1</v>
      </c>
      <c r="BC658"/>
      <c r="BE658"/>
      <c r="BF658">
        <v>1</v>
      </c>
      <c r="BG658" s="79" t="s">
        <v>15442</v>
      </c>
      <c r="BH658">
        <f>MATCH(BG658,'Category 4'!$A:$A,0)</f>
        <v>745</v>
      </c>
      <c r="BI658">
        <f>MATCH(AK658,'Category 4'!$1:$1,0)</f>
        <v>14</v>
      </c>
      <c r="BJ658">
        <f>INDEX('Category 4'!$1:$1048576,Working!BH658,Working!BI658)</f>
        <v>100.3</v>
      </c>
      <c r="BK658">
        <f>MATCH($BK$6,'Category 4'!$1:$1,0)</f>
        <v>139</v>
      </c>
      <c r="BL658">
        <f>INDEX('Category 4'!$1:$1048576,Working!BH658,Working!BK658)</f>
        <v>117.9</v>
      </c>
      <c r="BM658" s="27">
        <f t="shared" si="171"/>
        <v>1.1754735792622135</v>
      </c>
      <c r="BN658" s="94">
        <f t="shared" si="172"/>
        <v>0.17547357926221352</v>
      </c>
      <c r="BO658" s="95">
        <f>INDEX('EL &amp; SV'!$D$5:$H$81,MATCH(BG658,'EL &amp; SV'!$D$5:$D$81,0),MATCH(IF(X658&gt;2000000,"A",IF(X658&gt;1000000,"B",IF(X658&gt;100000,"C","D"))),'EL &amp; SV'!$D$5:$H$5,0))</f>
        <v>15</v>
      </c>
      <c r="BP658" s="96">
        <f>INDEX('EL &amp; SV'!$J$5:$N$81,MATCH(BG658,'EL &amp; SV'!$N$5:$N$81,0),MATCH(IF(X658&gt;2000000,"A",IF(X658&gt;1000000,"B",IF(X658&gt;100000,"C","D"))),'EL &amp; SV'!$J$5:$N$5,0))</f>
        <v>1</v>
      </c>
      <c r="BQ658" s="96"/>
      <c r="BR658" s="96"/>
      <c r="BS658" s="96"/>
      <c r="BT658" s="96"/>
      <c r="BU658" s="96"/>
      <c r="BV658" s="96"/>
      <c r="BW658" s="96"/>
      <c r="BX658" s="96"/>
      <c r="BY658" s="96"/>
      <c r="BZ658" s="96"/>
      <c r="CA658" s="96"/>
      <c r="CB658" s="96"/>
      <c r="CC658" s="97">
        <f t="shared" si="173"/>
        <v>1.1754735792622135</v>
      </c>
      <c r="CD658" s="98">
        <f t="shared" si="174"/>
        <v>1821329.3090727818</v>
      </c>
      <c r="CE658" s="120">
        <f t="shared" si="175"/>
        <v>1288759.1277716851</v>
      </c>
      <c r="CF658" s="98">
        <f t="shared" si="176"/>
        <v>532570.18130109669</v>
      </c>
      <c r="CG658" s="99">
        <v>0.05</v>
      </c>
      <c r="CH658" s="98">
        <f t="shared" si="177"/>
        <v>505941.67223604181</v>
      </c>
      <c r="CI658" s="118">
        <f t="shared" si="178"/>
        <v>1.1984735792622134</v>
      </c>
      <c r="CJ658" s="153">
        <f t="shared" si="179"/>
        <v>1856966.4980727818</v>
      </c>
      <c r="CK658" s="120">
        <f t="shared" si="180"/>
        <v>1313975.7387289074</v>
      </c>
      <c r="CL658" s="153">
        <f t="shared" si="182"/>
        <v>542990.75934387441</v>
      </c>
      <c r="CM658" s="32">
        <v>0.05</v>
      </c>
      <c r="CN658" s="98">
        <f t="shared" si="181"/>
        <v>515841.22137668065</v>
      </c>
    </row>
    <row r="659" spans="2:92" ht="12.75" customHeight="1">
      <c r="B659" t="s">
        <v>50</v>
      </c>
      <c r="C659" t="s">
        <v>11427</v>
      </c>
      <c r="D659">
        <v>2101010050</v>
      </c>
      <c r="E659" t="s">
        <v>43</v>
      </c>
      <c r="F659">
        <v>2101020050</v>
      </c>
      <c r="G659">
        <v>5401010050</v>
      </c>
      <c r="H659" t="s">
        <v>11431</v>
      </c>
      <c r="I659">
        <v>400210</v>
      </c>
      <c r="J659" t="s">
        <v>11471</v>
      </c>
      <c r="K659" t="s">
        <v>2358</v>
      </c>
      <c r="L659" t="s">
        <v>15863</v>
      </c>
      <c r="M659" t="s">
        <v>2359</v>
      </c>
      <c r="N659" t="s">
        <v>7138</v>
      </c>
      <c r="O659" s="54">
        <v>38078</v>
      </c>
      <c r="R659" t="s">
        <v>7139</v>
      </c>
      <c r="T659" t="s">
        <v>70</v>
      </c>
      <c r="U659" t="s">
        <v>11415</v>
      </c>
      <c r="V659" t="s">
        <v>7140</v>
      </c>
      <c r="W659" s="61">
        <f t="shared" si="169"/>
        <v>19.447222222222223</v>
      </c>
      <c r="X659" s="26">
        <v>1548891</v>
      </c>
      <c r="Y659" s="26">
        <v>-1085541.3</v>
      </c>
      <c r="Z659" s="26">
        <v>463349.7</v>
      </c>
      <c r="AA659" s="26">
        <v>0</v>
      </c>
      <c r="AB659" s="26">
        <v>38078</v>
      </c>
      <c r="AC659" s="26">
        <v>-25223.55</v>
      </c>
      <c r="AD659" s="26">
        <v>0</v>
      </c>
      <c r="AE659" s="26">
        <v>438126.15</v>
      </c>
      <c r="AF659" s="27">
        <v>0</v>
      </c>
      <c r="AG659" t="s">
        <v>9255</v>
      </c>
      <c r="AH659" s="27">
        <v>0</v>
      </c>
      <c r="AI659" s="27">
        <v>0</v>
      </c>
      <c r="AJ659" s="27">
        <v>0</v>
      </c>
      <c r="AK659" s="54">
        <f t="shared" si="170"/>
        <v>38078</v>
      </c>
      <c r="AR659">
        <v>1</v>
      </c>
      <c r="AS659" s="62" t="s">
        <v>13831</v>
      </c>
      <c r="AT659">
        <f>MATCH(AS659,CATEGORY2!$A:$A,0)</f>
        <v>453</v>
      </c>
      <c r="AU659">
        <f>MATCH(AK659,CATEGORY2!$1:$1,0)</f>
        <v>55</v>
      </c>
      <c r="AV659" s="27">
        <f>INDEX(CATEGORY2!$1:$1048576,Working!AT659,Working!AU659)</f>
        <v>134.80000000000001</v>
      </c>
      <c r="AW659">
        <f>MATCH($AW$6,CATEGORY2!$1:$1,0)</f>
        <v>63</v>
      </c>
      <c r="AX659" s="27">
        <f>INDEX(CATEGORY2!$1:$1048576,Working!AT659,Working!AW659)</f>
        <v>143</v>
      </c>
      <c r="AY659" s="27">
        <f>AX659/AV659</f>
        <v>1.0608308605341246</v>
      </c>
      <c r="AZ659" s="72" t="s">
        <v>13389</v>
      </c>
      <c r="BA659">
        <f>MATCH(AZ659,'CATEGORY-3'!$A:$A,0)</f>
        <v>771</v>
      </c>
      <c r="BB659">
        <f>MATCH($BB$6,'CATEGORY-3'!$1:$1,0)</f>
        <v>4</v>
      </c>
      <c r="BC659">
        <f>INDEX('CATEGORY-3'!$1:$1048576,BA659,BB659)</f>
        <v>99.4</v>
      </c>
      <c r="BD659">
        <f>MATCH($BD$6,'CATEGORY-3'!$1:$1,0)</f>
        <v>90</v>
      </c>
      <c r="BE659">
        <f>INDEX('CATEGORY-3'!$1:$1048576,Working!BA659,Working!BD659)</f>
        <v>128.80000000000001</v>
      </c>
      <c r="BF659" s="27">
        <f>BE659/BC659</f>
        <v>1.295774647887324</v>
      </c>
      <c r="BG659" s="79" t="s">
        <v>15581</v>
      </c>
      <c r="BH659">
        <f>MATCH(BG659,'Category 4'!$A:$A,0)</f>
        <v>818</v>
      </c>
      <c r="BI659">
        <f>MATCH($BI$6,'Category 4'!$1:$1,0)</f>
        <v>4</v>
      </c>
      <c r="BJ659">
        <f>INDEX('Category 4'!$1:$1048576,Working!BH659,Working!BI659)</f>
        <v>100.5</v>
      </c>
      <c r="BK659">
        <f>MATCH($BK$6,'Category 4'!$1:$1,0)</f>
        <v>139</v>
      </c>
      <c r="BL659" s="27">
        <f>INDEX('Category 4'!$1:$1048576,Working!BH659,Working!BK659)</f>
        <v>121.7</v>
      </c>
      <c r="BM659" s="112">
        <f t="shared" si="171"/>
        <v>1.2109452736318409</v>
      </c>
      <c r="BN659" s="94">
        <f t="shared" si="172"/>
        <v>0.66456263007277339</v>
      </c>
      <c r="BO659" s="95">
        <f>INDEX('EL &amp; SV'!$D$5:$H$81,MATCH(BG659,'EL &amp; SV'!$D$5:$D$81,0),MATCH(IF(X659&gt;2000000,"A",IF(X659&gt;1000000,"B",IF(X659&gt;100000,"C","D"))),'EL &amp; SV'!$D$5:$H$5,0))</f>
        <v>10</v>
      </c>
      <c r="BP659" s="96">
        <f>INDEX('EL &amp; SV'!$J$5:$N$81,MATCH(BG659,'EL &amp; SV'!$N$5:$N$81,0),MATCH(IF(X659&gt;2000000,"A",IF(X659&gt;1000000,"B",IF(X659&gt;100000,"C","D"))),'EL &amp; SV'!$J$5:$N$5,0))</f>
        <v>0.9</v>
      </c>
      <c r="BQ659" s="96"/>
      <c r="BR659" s="96"/>
      <c r="BS659" s="96"/>
      <c r="BT659" s="96"/>
      <c r="BU659" s="96"/>
      <c r="BV659" s="96"/>
      <c r="BW659" s="96"/>
      <c r="BX659" s="96"/>
      <c r="BY659" s="96"/>
      <c r="BZ659" s="96"/>
      <c r="CA659" s="96"/>
      <c r="CB659" s="96"/>
      <c r="CC659" s="97">
        <f t="shared" si="173"/>
        <v>1.6645626300727734</v>
      </c>
      <c r="CD659" s="98">
        <f t="shared" si="174"/>
        <v>2578226.0766560482</v>
      </c>
      <c r="CE659" s="120">
        <f t="shared" si="175"/>
        <v>2320403.4689904433</v>
      </c>
      <c r="CF659" s="98">
        <f t="shared" si="176"/>
        <v>257822.60766560491</v>
      </c>
      <c r="CG659" s="99">
        <v>0.1</v>
      </c>
      <c r="CH659" s="98">
        <f t="shared" si="177"/>
        <v>257822.60766560477</v>
      </c>
      <c r="CI659" s="118">
        <f t="shared" si="178"/>
        <v>1.6875626300727733</v>
      </c>
      <c r="CJ659" s="153">
        <f t="shared" si="179"/>
        <v>2613850.569656048</v>
      </c>
      <c r="CK659" s="120">
        <f t="shared" si="180"/>
        <v>2352465.5126904431</v>
      </c>
      <c r="CL659" s="153">
        <f t="shared" si="182"/>
        <v>261385.05696560489</v>
      </c>
      <c r="CM659" s="32">
        <v>0.05</v>
      </c>
      <c r="CN659" s="98">
        <f t="shared" si="181"/>
        <v>261385.05696560474</v>
      </c>
    </row>
    <row r="660" spans="2:92" ht="12.75" customHeight="1">
      <c r="B660" t="s">
        <v>50</v>
      </c>
      <c r="C660" t="s">
        <v>11427</v>
      </c>
      <c r="D660">
        <v>2101010050</v>
      </c>
      <c r="E660" t="s">
        <v>43</v>
      </c>
      <c r="F660">
        <v>2101020050</v>
      </c>
      <c r="G660">
        <v>5401010050</v>
      </c>
      <c r="H660" t="s">
        <v>11431</v>
      </c>
      <c r="I660">
        <v>400210</v>
      </c>
      <c r="J660" t="s">
        <v>11471</v>
      </c>
      <c r="K660" t="s">
        <v>2322</v>
      </c>
      <c r="L660" t="s">
        <v>15863</v>
      </c>
      <c r="M660" t="s">
        <v>2323</v>
      </c>
      <c r="N660" t="s">
        <v>7138</v>
      </c>
      <c r="O660" s="54">
        <v>41671</v>
      </c>
      <c r="R660" t="s">
        <v>7139</v>
      </c>
      <c r="T660" t="s">
        <v>70</v>
      </c>
      <c r="U660" t="s">
        <v>11415</v>
      </c>
      <c r="V660" t="s">
        <v>7140</v>
      </c>
      <c r="W660" s="61">
        <f t="shared" si="169"/>
        <v>9.6138888888888889</v>
      </c>
      <c r="X660" s="26">
        <v>1534975</v>
      </c>
      <c r="Y660" s="26">
        <v>-630977.93999999994</v>
      </c>
      <c r="Z660" s="26">
        <v>903997.06</v>
      </c>
      <c r="AA660" s="26">
        <v>0</v>
      </c>
      <c r="AB660" s="26">
        <v>41671</v>
      </c>
      <c r="AC660" s="26">
        <v>-54702.22</v>
      </c>
      <c r="AD660" s="26">
        <v>0</v>
      </c>
      <c r="AE660" s="26">
        <v>849294.84</v>
      </c>
      <c r="AF660" s="27">
        <v>0</v>
      </c>
      <c r="AG660" t="s">
        <v>9255</v>
      </c>
      <c r="AH660" s="27">
        <v>0</v>
      </c>
      <c r="AI660" s="27">
        <v>0</v>
      </c>
      <c r="AJ660" s="27">
        <v>0</v>
      </c>
      <c r="AK660" s="54">
        <f t="shared" si="170"/>
        <v>41671</v>
      </c>
      <c r="AR660">
        <v>1</v>
      </c>
      <c r="AV660"/>
      <c r="AX660"/>
      <c r="AY660">
        <v>1</v>
      </c>
      <c r="BC660"/>
      <c r="BE660"/>
      <c r="BF660">
        <v>1</v>
      </c>
      <c r="BG660" s="79" t="s">
        <v>15404</v>
      </c>
      <c r="BH660">
        <f>MATCH(BG660,'Category 4'!$A:$A,0)</f>
        <v>725</v>
      </c>
      <c r="BI660">
        <f>MATCH(AK660,'Category 4'!$1:$1,0)</f>
        <v>26</v>
      </c>
      <c r="BJ660">
        <f>INDEX('Category 4'!$1:$1048576,Working!BH660,Working!BI660)</f>
        <v>103.1</v>
      </c>
      <c r="BK660">
        <f>MATCH($BK$6,'Category 4'!$1:$1,0)</f>
        <v>139</v>
      </c>
      <c r="BL660">
        <f>INDEX('Category 4'!$1:$1048576,Working!BH660,Working!BK660)</f>
        <v>129</v>
      </c>
      <c r="BM660" s="27">
        <f t="shared" si="171"/>
        <v>1.2512124151309409</v>
      </c>
      <c r="BN660" s="94">
        <f t="shared" si="172"/>
        <v>0.25121241513094095</v>
      </c>
      <c r="BO660" s="95">
        <f>INDEX('EL &amp; SV'!$D$5:$H$81,MATCH(BG660,'EL &amp; SV'!$D$5:$D$81,0),MATCH(IF(X660&gt;2000000,"A",IF(X660&gt;1000000,"B",IF(X660&gt;100000,"C","D"))),'EL &amp; SV'!$D$5:$H$5,0))</f>
        <v>7</v>
      </c>
      <c r="BP660" s="96">
        <f>INDEX('EL &amp; SV'!$J$5:$N$81,MATCH(BG660,'EL &amp; SV'!$N$5:$N$81,0),MATCH(IF(X660&gt;2000000,"A",IF(X660&gt;1000000,"B",IF(X660&gt;100000,"C","D"))),'EL &amp; SV'!$J$5:$N$5,0))</f>
        <v>0.9</v>
      </c>
      <c r="BQ660" s="96"/>
      <c r="BR660" s="96"/>
      <c r="BS660" s="96"/>
      <c r="BT660" s="96"/>
      <c r="BU660" s="96"/>
      <c r="BV660" s="96"/>
      <c r="BW660" s="96"/>
      <c r="BX660" s="96"/>
      <c r="BY660" s="96"/>
      <c r="BZ660" s="96"/>
      <c r="CA660" s="96"/>
      <c r="CB660" s="96"/>
      <c r="CC660" s="97">
        <f t="shared" si="173"/>
        <v>1.2512124151309409</v>
      </c>
      <c r="CD660" s="98">
        <f t="shared" si="174"/>
        <v>1920579.7769156161</v>
      </c>
      <c r="CE660" s="120">
        <f t="shared" si="175"/>
        <v>1728521.7992240547</v>
      </c>
      <c r="CF660" s="98">
        <f t="shared" si="176"/>
        <v>192057.97769156145</v>
      </c>
      <c r="CG660" s="99">
        <v>0.1</v>
      </c>
      <c r="CH660" s="98">
        <f t="shared" si="177"/>
        <v>192057.97769156157</v>
      </c>
      <c r="CI660" s="118">
        <f t="shared" si="178"/>
        <v>1.2742124151309409</v>
      </c>
      <c r="CJ660" s="153">
        <f t="shared" si="179"/>
        <v>1955884.2019156159</v>
      </c>
      <c r="CK660" s="120">
        <f t="shared" si="180"/>
        <v>1760295.7817240544</v>
      </c>
      <c r="CL660" s="153">
        <f t="shared" si="182"/>
        <v>195588.42019156157</v>
      </c>
      <c r="CM660" s="32">
        <v>0.05</v>
      </c>
      <c r="CN660" s="98">
        <f t="shared" si="181"/>
        <v>195588.42019156154</v>
      </c>
    </row>
    <row r="661" spans="2:92" ht="12.75" customHeight="1">
      <c r="B661" t="s">
        <v>49</v>
      </c>
      <c r="C661" t="s">
        <v>11427</v>
      </c>
      <c r="D661">
        <v>2101010050</v>
      </c>
      <c r="E661" t="s">
        <v>43</v>
      </c>
      <c r="F661">
        <v>2101020050</v>
      </c>
      <c r="G661">
        <v>5401010050</v>
      </c>
      <c r="H661" t="s">
        <v>11431</v>
      </c>
      <c r="I661">
        <v>400211</v>
      </c>
      <c r="J661" t="s">
        <v>11509</v>
      </c>
      <c r="K661" t="s">
        <v>3274</v>
      </c>
      <c r="L661" t="s">
        <v>15863</v>
      </c>
      <c r="M661" t="s">
        <v>3275</v>
      </c>
      <c r="N661" t="s">
        <v>7138</v>
      </c>
      <c r="O661" s="54">
        <v>42460</v>
      </c>
      <c r="P661" t="s">
        <v>8624</v>
      </c>
      <c r="R661" t="s">
        <v>1304</v>
      </c>
      <c r="T661" t="s">
        <v>70</v>
      </c>
      <c r="U661" t="s">
        <v>11415</v>
      </c>
      <c r="V661" t="s">
        <v>7140</v>
      </c>
      <c r="W661" s="61">
        <f t="shared" si="169"/>
        <v>7.5305555555555559</v>
      </c>
      <c r="X661" s="26">
        <v>1517471.78</v>
      </c>
      <c r="Y661" s="26">
        <v>-386614.43</v>
      </c>
      <c r="Z661" s="26">
        <v>1130857.3500000001</v>
      </c>
      <c r="AA661" s="26">
        <v>0</v>
      </c>
      <c r="AB661" s="26">
        <v>42460</v>
      </c>
      <c r="AC661" s="26">
        <v>-74275.839999999997</v>
      </c>
      <c r="AD661" s="26">
        <v>0</v>
      </c>
      <c r="AE661" s="26">
        <v>1056581.51</v>
      </c>
      <c r="AF661" s="27">
        <v>0</v>
      </c>
      <c r="AG661" t="s">
        <v>9255</v>
      </c>
      <c r="AH661" s="27">
        <v>0</v>
      </c>
      <c r="AI661" s="27">
        <v>0</v>
      </c>
      <c r="AJ661" s="27">
        <v>0</v>
      </c>
      <c r="AK661" s="54">
        <f t="shared" si="170"/>
        <v>42430</v>
      </c>
      <c r="AR661">
        <v>1</v>
      </c>
      <c r="AV661"/>
      <c r="AX661"/>
      <c r="AY661">
        <v>1</v>
      </c>
      <c r="BC661"/>
      <c r="BE661"/>
      <c r="BF661">
        <v>1</v>
      </c>
      <c r="BG661" s="79" t="s">
        <v>15398</v>
      </c>
      <c r="BH661">
        <f>MATCH(BG661,'Category 4'!$A:$A,0)</f>
        <v>722</v>
      </c>
      <c r="BI661">
        <f>MATCH(AK661,'Category 4'!$1:$1,0)</f>
        <v>51</v>
      </c>
      <c r="BJ661">
        <f>INDEX('Category 4'!$1:$1048576,Working!BH661,Working!BI661)</f>
        <v>108.5</v>
      </c>
      <c r="BK661">
        <f>MATCH($BK$6,'Category 4'!$1:$1,0)</f>
        <v>139</v>
      </c>
      <c r="BL661">
        <f>INDEX('Category 4'!$1:$1048576,Working!BH661,Working!BK661)</f>
        <v>128.5</v>
      </c>
      <c r="BM661" s="27">
        <f t="shared" si="171"/>
        <v>1.1843317972350231</v>
      </c>
      <c r="BN661" s="94">
        <f t="shared" si="172"/>
        <v>0.18433179723502313</v>
      </c>
      <c r="BO661" s="95">
        <f>INDEX('EL &amp; SV'!$D$5:$H$81,MATCH(BG661,'EL &amp; SV'!$D$5:$D$81,0),MATCH(IF(X661&gt;2000000,"A",IF(X661&gt;1000000,"B",IF(X661&gt;100000,"C","D"))),'EL &amp; SV'!$D$5:$H$5,0))</f>
        <v>30</v>
      </c>
      <c r="BP661" s="96">
        <f>INDEX('EL &amp; SV'!$J$5:$N$81,MATCH(BG661,'EL &amp; SV'!$N$5:$N$81,0),MATCH(IF(X661&gt;2000000,"A",IF(X661&gt;1000000,"B",IF(X661&gt;100000,"C","D"))),'EL &amp; SV'!$J$5:$N$5,0))</f>
        <v>0.85</v>
      </c>
      <c r="BQ661" s="96"/>
      <c r="BR661" s="96"/>
      <c r="BS661" s="96"/>
      <c r="BT661" s="96"/>
      <c r="BU661" s="96"/>
      <c r="BV661" s="96"/>
      <c r="BW661" s="96"/>
      <c r="BX661" s="96"/>
      <c r="BY661" s="96"/>
      <c r="BZ661" s="96"/>
      <c r="CA661" s="96"/>
      <c r="CB661" s="96"/>
      <c r="CC661" s="97">
        <f t="shared" si="173"/>
        <v>1.1843317972350231</v>
      </c>
      <c r="CD661" s="98">
        <f t="shared" si="174"/>
        <v>1797190.0804608297</v>
      </c>
      <c r="CE661" s="120">
        <f t="shared" si="175"/>
        <v>383458.79276943638</v>
      </c>
      <c r="CF661" s="98">
        <f t="shared" si="176"/>
        <v>1413731.2876913934</v>
      </c>
      <c r="CG661" s="99">
        <v>0.05</v>
      </c>
      <c r="CH661" s="98">
        <f t="shared" si="177"/>
        <v>1343044.7233068238</v>
      </c>
      <c r="CI661" s="118">
        <f t="shared" si="178"/>
        <v>1.207331797235023</v>
      </c>
      <c r="CJ661" s="153">
        <f t="shared" si="179"/>
        <v>1832091.9314008295</v>
      </c>
      <c r="CK661" s="120">
        <f t="shared" si="180"/>
        <v>390905.65204847232</v>
      </c>
      <c r="CL661" s="153">
        <f t="shared" si="182"/>
        <v>1441186.2793523571</v>
      </c>
      <c r="CM661" s="32">
        <v>0.05</v>
      </c>
      <c r="CN661" s="98">
        <f t="shared" si="181"/>
        <v>1369126.9653847392</v>
      </c>
    </row>
    <row r="662" spans="2:92" ht="12.75" customHeight="1">
      <c r="B662" t="s">
        <v>50</v>
      </c>
      <c r="C662" t="s">
        <v>11427</v>
      </c>
      <c r="D662">
        <v>2101010050</v>
      </c>
      <c r="E662" t="s">
        <v>43</v>
      </c>
      <c r="F662">
        <v>2101020050</v>
      </c>
      <c r="G662">
        <v>5401010050</v>
      </c>
      <c r="H662" t="s">
        <v>11431</v>
      </c>
      <c r="I662">
        <v>400210</v>
      </c>
      <c r="J662" t="s">
        <v>11471</v>
      </c>
      <c r="K662" t="s">
        <v>2291</v>
      </c>
      <c r="L662" t="s">
        <v>15863</v>
      </c>
      <c r="M662" t="s">
        <v>11663</v>
      </c>
      <c r="N662" t="s">
        <v>7138</v>
      </c>
      <c r="O662" s="54">
        <v>41483</v>
      </c>
      <c r="R662" t="s">
        <v>7139</v>
      </c>
      <c r="T662" t="s">
        <v>70</v>
      </c>
      <c r="U662" t="s">
        <v>11659</v>
      </c>
      <c r="V662" t="s">
        <v>7140</v>
      </c>
      <c r="W662" s="61">
        <f t="shared" si="169"/>
        <v>10.197222222222223</v>
      </c>
      <c r="X662" s="26">
        <v>1512948</v>
      </c>
      <c r="Y662" s="26">
        <v>-547840.43000000005</v>
      </c>
      <c r="Z662" s="26">
        <v>965107.57</v>
      </c>
      <c r="AA662" s="26">
        <v>0</v>
      </c>
      <c r="AB662" s="26">
        <v>41483</v>
      </c>
      <c r="AC662" s="26">
        <v>-58136.93</v>
      </c>
      <c r="AD662" s="26">
        <v>0</v>
      </c>
      <c r="AE662" s="26">
        <v>906970.64</v>
      </c>
      <c r="AF662" s="27">
        <v>0</v>
      </c>
      <c r="AG662" t="s">
        <v>9255</v>
      </c>
      <c r="AH662" s="27">
        <v>0</v>
      </c>
      <c r="AI662" s="27">
        <v>0</v>
      </c>
      <c r="AJ662" s="27">
        <v>0</v>
      </c>
      <c r="AK662" s="54">
        <f t="shared" si="170"/>
        <v>41456</v>
      </c>
      <c r="AR662">
        <v>1</v>
      </c>
      <c r="AV662"/>
      <c r="AX662"/>
      <c r="AY662">
        <v>1</v>
      </c>
      <c r="BC662"/>
      <c r="BE662"/>
      <c r="BF662">
        <v>1</v>
      </c>
      <c r="BG662" s="79" t="s">
        <v>15404</v>
      </c>
      <c r="BH662">
        <f>MATCH(BG662,'Category 4'!$A:$A,0)</f>
        <v>725</v>
      </c>
      <c r="BI662">
        <f>MATCH(AK662,'Category 4'!$1:$1,0)</f>
        <v>19</v>
      </c>
      <c r="BJ662">
        <f>INDEX('Category 4'!$1:$1048576,Working!BH662,Working!BI662)</f>
        <v>102.1</v>
      </c>
      <c r="BK662">
        <f>MATCH($BK$6,'Category 4'!$1:$1,0)</f>
        <v>139</v>
      </c>
      <c r="BL662">
        <f>INDEX('Category 4'!$1:$1048576,Working!BH662,Working!BK662)</f>
        <v>129</v>
      </c>
      <c r="BM662" s="27">
        <f t="shared" si="171"/>
        <v>1.2634671890303624</v>
      </c>
      <c r="BN662" s="94">
        <f t="shared" si="172"/>
        <v>0.26346718903036237</v>
      </c>
      <c r="BO662" s="95">
        <f>INDEX('EL &amp; SV'!$D$5:$H$81,MATCH(BG662,'EL &amp; SV'!$D$5:$D$81,0),MATCH(IF(X662&gt;2000000,"A",IF(X662&gt;1000000,"B",IF(X662&gt;100000,"C","D"))),'EL &amp; SV'!$D$5:$H$5,0))</f>
        <v>7</v>
      </c>
      <c r="BP662" s="96">
        <f>INDEX('EL &amp; SV'!$J$5:$N$81,MATCH(BG662,'EL &amp; SV'!$N$5:$N$81,0),MATCH(IF(X662&gt;2000000,"A",IF(X662&gt;1000000,"B",IF(X662&gt;100000,"C","D"))),'EL &amp; SV'!$J$5:$N$5,0))</f>
        <v>0.9</v>
      </c>
      <c r="BQ662" s="96"/>
      <c r="BR662" s="96"/>
      <c r="BS662" s="96"/>
      <c r="BT662" s="96"/>
      <c r="BU662" s="96"/>
      <c r="BV662" s="96"/>
      <c r="BW662" s="96"/>
      <c r="BX662" s="96"/>
      <c r="BY662" s="96"/>
      <c r="BZ662" s="96"/>
      <c r="CA662" s="96"/>
      <c r="CB662" s="96"/>
      <c r="CC662" s="97">
        <f t="shared" si="173"/>
        <v>1.2634671890303624</v>
      </c>
      <c r="CD662" s="98">
        <f t="shared" si="174"/>
        <v>1911560.1567091087</v>
      </c>
      <c r="CE662" s="120">
        <f t="shared" si="175"/>
        <v>1720404.141038198</v>
      </c>
      <c r="CF662" s="98">
        <f t="shared" si="176"/>
        <v>191156.01567091071</v>
      </c>
      <c r="CG662" s="99">
        <v>0.1</v>
      </c>
      <c r="CH662" s="98">
        <f t="shared" si="177"/>
        <v>191156.01567091083</v>
      </c>
      <c r="CI662" s="118">
        <f t="shared" si="178"/>
        <v>1.2864671890303623</v>
      </c>
      <c r="CJ662" s="153">
        <f t="shared" si="179"/>
        <v>1946357.9607091085</v>
      </c>
      <c r="CK662" s="120">
        <f t="shared" si="180"/>
        <v>1751722.164638198</v>
      </c>
      <c r="CL662" s="153">
        <f t="shared" si="182"/>
        <v>194635.79607091052</v>
      </c>
      <c r="CM662" s="32">
        <v>0.05</v>
      </c>
      <c r="CN662" s="98">
        <f t="shared" si="181"/>
        <v>194635.79607091082</v>
      </c>
    </row>
    <row r="663" spans="2:92" ht="12.75" customHeight="1">
      <c r="B663" t="s">
        <v>49</v>
      </c>
      <c r="C663" t="s">
        <v>11417</v>
      </c>
      <c r="D663">
        <v>2101010130</v>
      </c>
      <c r="E663" t="s">
        <v>40</v>
      </c>
      <c r="F663">
        <v>2101020140</v>
      </c>
      <c r="G663">
        <v>5401010140</v>
      </c>
      <c r="H663" t="s">
        <v>11431</v>
      </c>
      <c r="I663">
        <v>400211</v>
      </c>
      <c r="J663" t="s">
        <v>11438</v>
      </c>
      <c r="K663" t="s">
        <v>2891</v>
      </c>
      <c r="L663" t="s">
        <v>15863</v>
      </c>
      <c r="M663" t="s">
        <v>2892</v>
      </c>
      <c r="N663" t="s">
        <v>7138</v>
      </c>
      <c r="O663" s="54">
        <v>41335</v>
      </c>
      <c r="R663" t="s">
        <v>8197</v>
      </c>
      <c r="T663" t="s">
        <v>70</v>
      </c>
      <c r="U663" t="s">
        <v>11700</v>
      </c>
      <c r="V663" t="s">
        <v>7140</v>
      </c>
      <c r="W663" s="61">
        <f t="shared" si="169"/>
        <v>10.530555555555555</v>
      </c>
      <c r="X663" s="26">
        <v>1488287</v>
      </c>
      <c r="Y663" s="26">
        <v>-1075543.23</v>
      </c>
      <c r="Z663" s="26">
        <v>412743.77</v>
      </c>
      <c r="AA663" s="26">
        <v>0</v>
      </c>
      <c r="AB663" s="26">
        <v>41335</v>
      </c>
      <c r="AC663" s="26">
        <v>-161431.47</v>
      </c>
      <c r="AD663" s="26">
        <v>0</v>
      </c>
      <c r="AE663" s="26">
        <v>251312.3</v>
      </c>
      <c r="AF663" s="27">
        <v>0</v>
      </c>
      <c r="AG663" t="s">
        <v>9255</v>
      </c>
      <c r="AH663" s="27">
        <v>0</v>
      </c>
      <c r="AI663" s="27">
        <v>0</v>
      </c>
      <c r="AJ663" s="27">
        <v>0</v>
      </c>
      <c r="AK663" s="54">
        <f t="shared" si="170"/>
        <v>41334</v>
      </c>
      <c r="AR663">
        <v>1</v>
      </c>
      <c r="AV663"/>
      <c r="AX663"/>
      <c r="AY663">
        <v>1</v>
      </c>
      <c r="BC663"/>
      <c r="BE663"/>
      <c r="BF663">
        <v>1</v>
      </c>
      <c r="BG663" s="79" t="s">
        <v>15221</v>
      </c>
      <c r="BH663">
        <f>MATCH(BG663,'Category 4'!$A:$A,0)</f>
        <v>629</v>
      </c>
      <c r="BI663">
        <f>MATCH(AK663,'Category 4'!$1:$1,0)</f>
        <v>15</v>
      </c>
      <c r="BJ663">
        <f>INDEX('Category 4'!$1:$1048576,Working!BH663,Working!BI663)</f>
        <v>103.8</v>
      </c>
      <c r="BK663">
        <f>MATCH($BK$6,'Category 4'!$1:$1,0)</f>
        <v>139</v>
      </c>
      <c r="BL663">
        <f>INDEX('Category 4'!$1:$1048576,Working!BH663,Working!BK663)</f>
        <v>144.5</v>
      </c>
      <c r="BM663" s="27">
        <f t="shared" si="171"/>
        <v>1.3921001926782275</v>
      </c>
      <c r="BN663" s="94">
        <f t="shared" si="172"/>
        <v>0.39210019267822749</v>
      </c>
      <c r="BO663" s="95">
        <f>INDEX('EL &amp; SV'!$D$5:$H$81,MATCH(BG663,'EL &amp; SV'!$D$5:$D$81,0),MATCH(IF(X663&gt;2000000,"A",IF(X663&gt;1000000,"B",IF(X663&gt;100000,"C","D"))),'EL &amp; SV'!$D$5:$H$5,0))</f>
        <v>15</v>
      </c>
      <c r="BP663" s="96">
        <f>INDEX('EL &amp; SV'!$J$5:$N$81,MATCH(BG663,'EL &amp; SV'!$N$5:$N$81,0),MATCH(IF(X663&gt;2000000,"A",IF(X663&gt;1000000,"B",IF(X663&gt;100000,"C","D"))),'EL &amp; SV'!$J$5:$N$5,0))</f>
        <v>0.95</v>
      </c>
      <c r="BQ663" s="96"/>
      <c r="BR663" s="96"/>
      <c r="BS663" s="96"/>
      <c r="BT663" s="96"/>
      <c r="BU663" s="96"/>
      <c r="BV663" s="96"/>
      <c r="BW663" s="96"/>
      <c r="BX663" s="96"/>
      <c r="BY663" s="96"/>
      <c r="BZ663" s="96"/>
      <c r="CA663" s="96"/>
      <c r="CB663" s="96"/>
      <c r="CC663" s="97">
        <f t="shared" si="173"/>
        <v>1.3921001926782275</v>
      </c>
      <c r="CD663" s="98">
        <f t="shared" si="174"/>
        <v>2071844.6194605012</v>
      </c>
      <c r="CE663" s="120">
        <f t="shared" si="175"/>
        <v>1381786.0749548187</v>
      </c>
      <c r="CF663" s="98">
        <f t="shared" si="176"/>
        <v>690058.54450568254</v>
      </c>
      <c r="CG663" s="99">
        <v>0.05</v>
      </c>
      <c r="CH663" s="98">
        <f t="shared" si="177"/>
        <v>655555.61728039838</v>
      </c>
      <c r="CI663" s="118">
        <f t="shared" si="178"/>
        <v>1.4151001926782274</v>
      </c>
      <c r="CJ663" s="153">
        <f t="shared" si="179"/>
        <v>2106075.220460501</v>
      </c>
      <c r="CK663" s="120">
        <f t="shared" si="180"/>
        <v>1404615.6671717537</v>
      </c>
      <c r="CL663" s="153">
        <f t="shared" si="182"/>
        <v>701459.55328874732</v>
      </c>
      <c r="CM663" s="32">
        <v>0.05</v>
      </c>
      <c r="CN663" s="98">
        <f t="shared" si="181"/>
        <v>666386.57562430995</v>
      </c>
    </row>
    <row r="664" spans="2:92" ht="12.75" customHeight="1">
      <c r="B664" t="s">
        <v>49</v>
      </c>
      <c r="C664" t="s">
        <v>11427</v>
      </c>
      <c r="D664">
        <v>2101010050</v>
      </c>
      <c r="E664" t="s">
        <v>43</v>
      </c>
      <c r="F664">
        <v>2101020050</v>
      </c>
      <c r="G664">
        <v>5401010050</v>
      </c>
      <c r="H664" t="s">
        <v>11431</v>
      </c>
      <c r="I664">
        <v>400211</v>
      </c>
      <c r="J664" t="s">
        <v>11510</v>
      </c>
      <c r="K664" t="s">
        <v>3105</v>
      </c>
      <c r="L664" t="s">
        <v>15863</v>
      </c>
      <c r="M664" t="s">
        <v>3106</v>
      </c>
      <c r="N664" t="s">
        <v>7138</v>
      </c>
      <c r="O664" s="54">
        <v>41669</v>
      </c>
      <c r="R664" t="s">
        <v>7139</v>
      </c>
      <c r="T664" t="s">
        <v>70</v>
      </c>
      <c r="U664" t="s">
        <v>11659</v>
      </c>
      <c r="V664" t="s">
        <v>7140</v>
      </c>
      <c r="W664" s="61">
        <f t="shared" si="169"/>
        <v>9.6972222222222229</v>
      </c>
      <c r="X664" s="26">
        <v>1482919</v>
      </c>
      <c r="Y664" s="26">
        <v>-387431.97</v>
      </c>
      <c r="Z664" s="26">
        <v>1095487.03</v>
      </c>
      <c r="AA664" s="26">
        <v>0</v>
      </c>
      <c r="AB664" s="26">
        <v>41669</v>
      </c>
      <c r="AC664" s="26">
        <v>-39907.339999999997</v>
      </c>
      <c r="AD664" s="26">
        <v>0</v>
      </c>
      <c r="AE664" s="26">
        <v>1055579.69</v>
      </c>
      <c r="AF664" s="27">
        <v>0</v>
      </c>
      <c r="AG664" t="s">
        <v>9255</v>
      </c>
      <c r="AH664" s="27">
        <v>0</v>
      </c>
      <c r="AI664" s="27">
        <v>0</v>
      </c>
      <c r="AJ664" s="27">
        <v>0</v>
      </c>
      <c r="AK664" s="54">
        <f t="shared" si="170"/>
        <v>41640</v>
      </c>
      <c r="AR664">
        <v>1</v>
      </c>
      <c r="AV664"/>
      <c r="AX664"/>
      <c r="AY664">
        <v>1</v>
      </c>
      <c r="BC664"/>
      <c r="BE664"/>
      <c r="BF664">
        <v>1</v>
      </c>
      <c r="BG664" s="79" t="s">
        <v>15404</v>
      </c>
      <c r="BH664">
        <f>MATCH(BG664,'Category 4'!$A:$A,0)</f>
        <v>725</v>
      </c>
      <c r="BI664">
        <f>MATCH(AK664,'Category 4'!$1:$1,0)</f>
        <v>25</v>
      </c>
      <c r="BJ664">
        <f>INDEX('Category 4'!$1:$1048576,Working!BH664,Working!BI664)</f>
        <v>103.6</v>
      </c>
      <c r="BK664">
        <f>MATCH($BK$6,'Category 4'!$1:$1,0)</f>
        <v>139</v>
      </c>
      <c r="BL664">
        <f>INDEX('Category 4'!$1:$1048576,Working!BH664,Working!BK664)</f>
        <v>129</v>
      </c>
      <c r="BM664" s="27">
        <f t="shared" si="171"/>
        <v>1.2451737451737452</v>
      </c>
      <c r="BN664" s="94">
        <f t="shared" si="172"/>
        <v>0.24517374517374524</v>
      </c>
      <c r="BO664" s="95">
        <f>INDEX('EL &amp; SV'!$D$5:$H$81,MATCH(BG664,'EL &amp; SV'!$D$5:$D$81,0),MATCH(IF(X664&gt;2000000,"A",IF(X664&gt;1000000,"B",IF(X664&gt;100000,"C","D"))),'EL &amp; SV'!$D$5:$H$5,0))</f>
        <v>7</v>
      </c>
      <c r="BP664" s="96">
        <f>INDEX('EL &amp; SV'!$J$5:$N$81,MATCH(BG664,'EL &amp; SV'!$N$5:$N$81,0),MATCH(IF(X664&gt;2000000,"A",IF(X664&gt;1000000,"B",IF(X664&gt;100000,"C","D"))),'EL &amp; SV'!$J$5:$N$5,0))</f>
        <v>0.9</v>
      </c>
      <c r="BQ664" s="96"/>
      <c r="BR664" s="96"/>
      <c r="BS664" s="96"/>
      <c r="BT664" s="96"/>
      <c r="BU664" s="96"/>
      <c r="BV664" s="96"/>
      <c r="BW664" s="96"/>
      <c r="BX664" s="96"/>
      <c r="BY664" s="96"/>
      <c r="BZ664" s="96"/>
      <c r="CA664" s="96"/>
      <c r="CB664" s="96"/>
      <c r="CC664" s="97">
        <f t="shared" si="173"/>
        <v>1.2451737451737452</v>
      </c>
      <c r="CD664" s="98">
        <f t="shared" si="174"/>
        <v>1846491.8050193051</v>
      </c>
      <c r="CE664" s="120">
        <f t="shared" si="175"/>
        <v>1661842.6245173747</v>
      </c>
      <c r="CF664" s="98">
        <f t="shared" si="176"/>
        <v>184649.18050193042</v>
      </c>
      <c r="CG664" s="99">
        <v>0.05</v>
      </c>
      <c r="CH664" s="98">
        <f t="shared" si="177"/>
        <v>184649.18050193047</v>
      </c>
      <c r="CI664" s="118">
        <f t="shared" si="178"/>
        <v>1.2681737451737451</v>
      </c>
      <c r="CJ664" s="153">
        <f t="shared" si="179"/>
        <v>1880598.942019305</v>
      </c>
      <c r="CK664" s="120">
        <f t="shared" si="180"/>
        <v>1692539.0478173746</v>
      </c>
      <c r="CL664" s="153">
        <f t="shared" si="182"/>
        <v>188059.89420193038</v>
      </c>
      <c r="CM664" s="32">
        <v>0.05</v>
      </c>
      <c r="CN664" s="98">
        <f t="shared" si="181"/>
        <v>188059.89420193047</v>
      </c>
    </row>
    <row r="665" spans="2:92" ht="12.75" customHeight="1">
      <c r="B665" t="s">
        <v>50</v>
      </c>
      <c r="C665" t="s">
        <v>11427</v>
      </c>
      <c r="D665">
        <v>2101010050</v>
      </c>
      <c r="E665" t="s">
        <v>43</v>
      </c>
      <c r="F665">
        <v>2101020050</v>
      </c>
      <c r="G665">
        <v>5401010050</v>
      </c>
      <c r="H665" t="s">
        <v>11431</v>
      </c>
      <c r="I665">
        <v>400210</v>
      </c>
      <c r="J665" t="s">
        <v>11434</v>
      </c>
      <c r="K665" t="s">
        <v>2521</v>
      </c>
      <c r="L665" t="s">
        <v>15863</v>
      </c>
      <c r="M665" t="s">
        <v>2522</v>
      </c>
      <c r="N665" t="s">
        <v>7138</v>
      </c>
      <c r="O665" s="54">
        <v>40353</v>
      </c>
      <c r="R665" t="s">
        <v>7139</v>
      </c>
      <c r="T665" t="s">
        <v>70</v>
      </c>
      <c r="U665" t="s">
        <v>11415</v>
      </c>
      <c r="V665" t="s">
        <v>7140</v>
      </c>
      <c r="W665" s="61">
        <f t="shared" si="169"/>
        <v>13.280555555555555</v>
      </c>
      <c r="X665" s="26">
        <v>1475998</v>
      </c>
      <c r="Y665" s="26">
        <v>-755192.67</v>
      </c>
      <c r="Z665" s="26">
        <v>720805.33</v>
      </c>
      <c r="AA665" s="26">
        <v>0</v>
      </c>
      <c r="AB665" s="26">
        <v>40353</v>
      </c>
      <c r="AC665" s="26">
        <v>-42289.59</v>
      </c>
      <c r="AD665" s="26">
        <v>0</v>
      </c>
      <c r="AE665" s="26">
        <v>678515.74</v>
      </c>
      <c r="AF665" s="27">
        <v>0</v>
      </c>
      <c r="AG665" t="s">
        <v>9255</v>
      </c>
      <c r="AH665" s="27">
        <v>0</v>
      </c>
      <c r="AI665" s="27">
        <v>0</v>
      </c>
      <c r="AJ665" s="27">
        <v>0</v>
      </c>
      <c r="AK665" s="54">
        <f t="shared" si="170"/>
        <v>40330</v>
      </c>
      <c r="AR665">
        <v>1</v>
      </c>
      <c r="AV665"/>
      <c r="AX665"/>
      <c r="AY665">
        <v>1</v>
      </c>
      <c r="AZ665" s="72" t="s">
        <v>13249</v>
      </c>
      <c r="BA665" s="4">
        <f>MATCH(AZ665,'CATEGORY-3'!$A:$A,0)</f>
        <v>699</v>
      </c>
      <c r="BB665" s="4">
        <f>MATCH(AK665,'CATEGORY-3'!$1:$1,0)</f>
        <v>69</v>
      </c>
      <c r="BC665" s="4">
        <f>INDEX('CATEGORY-3'!$1:$1048576,Working!BA665,Working!BB665)</f>
        <v>123.2</v>
      </c>
      <c r="BD665" s="4">
        <f>MATCH($BD$6,'CATEGORY-3'!$1:$1,0)</f>
        <v>90</v>
      </c>
      <c r="BE665" s="4">
        <f>INDEX('CATEGORY-3'!$1:$1048576,Working!BA665,Working!BD665)</f>
        <v>130.9</v>
      </c>
      <c r="BF665" s="114">
        <f>BE665/BC665</f>
        <v>1.0625</v>
      </c>
      <c r="BG665" s="79" t="s">
        <v>15295</v>
      </c>
      <c r="BH665" s="93">
        <f>MATCH(BG665,'Category 4'!$A:$A,0)</f>
        <v>667</v>
      </c>
      <c r="BI665" s="93">
        <f>MATCH($BI$6,'Category 4'!$1:$1,0)</f>
        <v>4</v>
      </c>
      <c r="BJ665" s="93">
        <f>INDEX('Category 4'!$1:$1048576,Working!BH665,Working!BI665)</f>
        <v>108.1</v>
      </c>
      <c r="BK665" s="93">
        <f>MATCH($BK$6,'Category 4'!$1:$1,0)</f>
        <v>139</v>
      </c>
      <c r="BL665" s="93">
        <f>INDEX('Category 4'!$1:$1048576,Working!BH665,Working!BK665)</f>
        <v>128</v>
      </c>
      <c r="BM665" s="94">
        <f t="shared" si="171"/>
        <v>1.1840888066604995</v>
      </c>
      <c r="BN665" s="94">
        <f t="shared" si="172"/>
        <v>0.25809435707678086</v>
      </c>
      <c r="BO665" s="95">
        <f>INDEX('EL &amp; SV'!$D$5:$H$81,MATCH(BG665,'EL &amp; SV'!$D$5:$D$81,0),MATCH(IF(X665&gt;2000000,"A",IF(X665&gt;1000000,"B",IF(X665&gt;100000,"C","D"))),'EL &amp; SV'!$D$5:$H$5,0))</f>
        <v>30</v>
      </c>
      <c r="BP665" s="96">
        <f>INDEX('EL &amp; SV'!$J$5:$N$81,MATCH(BG665,'EL &amp; SV'!$N$5:$N$81,0),MATCH(IF(X665&gt;2000000,"A",IF(X665&gt;1000000,"B",IF(X665&gt;100000,"C","D"))),'EL &amp; SV'!$J$5:$N$5,0))</f>
        <v>0.9</v>
      </c>
      <c r="BQ665" s="96"/>
      <c r="BR665" s="96"/>
      <c r="BS665" s="96"/>
      <c r="BT665" s="96"/>
      <c r="BU665" s="96"/>
      <c r="BV665" s="96"/>
      <c r="BW665" s="96"/>
      <c r="BX665" s="96"/>
      <c r="BY665" s="96"/>
      <c r="BZ665" s="96"/>
      <c r="CA665" s="96"/>
      <c r="CB665" s="96"/>
      <c r="CC665" s="97">
        <f t="shared" si="173"/>
        <v>1.2580943570767809</v>
      </c>
      <c r="CD665" s="98">
        <f t="shared" si="174"/>
        <v>1856944.7548566144</v>
      </c>
      <c r="CE665" s="120">
        <f t="shared" si="175"/>
        <v>739837.73941412289</v>
      </c>
      <c r="CF665" s="98">
        <f t="shared" si="176"/>
        <v>1117107.0154424915</v>
      </c>
      <c r="CG665" s="99">
        <v>0.1</v>
      </c>
      <c r="CH665" s="98">
        <f t="shared" si="177"/>
        <v>1005396.3138982424</v>
      </c>
      <c r="CI665" s="118">
        <f t="shared" si="178"/>
        <v>1.2810943570767808</v>
      </c>
      <c r="CJ665" s="153">
        <f t="shared" si="179"/>
        <v>1890892.7088566143</v>
      </c>
      <c r="CK665" s="120">
        <f t="shared" si="180"/>
        <v>753363.17008695612</v>
      </c>
      <c r="CL665" s="153">
        <f t="shared" si="182"/>
        <v>1137529.5387696582</v>
      </c>
      <c r="CM665" s="32">
        <v>0.05</v>
      </c>
      <c r="CN665" s="98">
        <f t="shared" si="181"/>
        <v>1080653.0618311751</v>
      </c>
    </row>
    <row r="666" spans="2:92" ht="12.75" customHeight="1">
      <c r="B666" t="s">
        <v>49</v>
      </c>
      <c r="C666" t="s">
        <v>11427</v>
      </c>
      <c r="D666">
        <v>2101010050</v>
      </c>
      <c r="E666" t="s">
        <v>43</v>
      </c>
      <c r="F666">
        <v>2101020050</v>
      </c>
      <c r="G666">
        <v>5401010050</v>
      </c>
      <c r="H666" t="s">
        <v>11431</v>
      </c>
      <c r="I666">
        <v>400211</v>
      </c>
      <c r="J666" t="s">
        <v>11510</v>
      </c>
      <c r="K666" t="s">
        <v>3073</v>
      </c>
      <c r="L666" t="s">
        <v>15863</v>
      </c>
      <c r="M666" t="s">
        <v>7147</v>
      </c>
      <c r="N666" t="s">
        <v>7138</v>
      </c>
      <c r="O666" s="54">
        <v>41213</v>
      </c>
      <c r="R666" t="s">
        <v>7139</v>
      </c>
      <c r="T666" t="s">
        <v>70</v>
      </c>
      <c r="U666" t="s">
        <v>11661</v>
      </c>
      <c r="V666" t="s">
        <v>7140</v>
      </c>
      <c r="W666" s="61">
        <f t="shared" si="169"/>
        <v>10.947222222222223</v>
      </c>
      <c r="X666" s="26">
        <v>1468800</v>
      </c>
      <c r="Y666" s="26">
        <v>-448268.57</v>
      </c>
      <c r="Z666" s="26">
        <v>1020531.43</v>
      </c>
      <c r="AA666" s="26">
        <v>0</v>
      </c>
      <c r="AB666" s="26">
        <v>41213</v>
      </c>
      <c r="AC666" s="26">
        <v>-37006.15</v>
      </c>
      <c r="AD666" s="26">
        <v>0</v>
      </c>
      <c r="AE666" s="26">
        <v>983525.28</v>
      </c>
      <c r="AF666" s="27">
        <v>0</v>
      </c>
      <c r="AG666" t="s">
        <v>9255</v>
      </c>
      <c r="AH666" s="27">
        <v>0</v>
      </c>
      <c r="AI666" s="27">
        <v>0</v>
      </c>
      <c r="AJ666" s="27">
        <v>0</v>
      </c>
      <c r="AK666" s="54">
        <f t="shared" si="170"/>
        <v>41183</v>
      </c>
      <c r="AR666">
        <v>1</v>
      </c>
      <c r="AV666"/>
      <c r="AX666"/>
      <c r="AY666">
        <v>1</v>
      </c>
      <c r="BC666"/>
      <c r="BE666"/>
      <c r="BF666">
        <v>1</v>
      </c>
      <c r="BG666" s="79" t="s">
        <v>15293</v>
      </c>
      <c r="BH666">
        <f>MATCH(BG666,'Category 4'!$A:$A,0)</f>
        <v>666</v>
      </c>
      <c r="BI666">
        <f>MATCH(AK666,'Category 4'!$1:$1,0)</f>
        <v>10</v>
      </c>
      <c r="BJ666">
        <f>INDEX('Category 4'!$1:$1048576,Working!BH666,Working!BI666)</f>
        <v>104.3</v>
      </c>
      <c r="BK666">
        <f>MATCH($BK$6,'Category 4'!$1:$1,0)</f>
        <v>139</v>
      </c>
      <c r="BL666">
        <f>INDEX('Category 4'!$1:$1048576,Working!BH666,Working!BK666)</f>
        <v>130.5</v>
      </c>
      <c r="BM666" s="27">
        <f t="shared" si="171"/>
        <v>1.2511984659635667</v>
      </c>
      <c r="BN666" s="94">
        <f t="shared" si="172"/>
        <v>0.25119846596356665</v>
      </c>
      <c r="BO666" s="95">
        <f>INDEX('EL &amp; SV'!$D$5:$H$81,MATCH(BG666,'EL &amp; SV'!$D$5:$D$81,0),MATCH(IF(X666&gt;2000000,"A",IF(X666&gt;1000000,"B",IF(X666&gt;100000,"C","D"))),'EL &amp; SV'!$D$5:$H$5,0))</f>
        <v>15</v>
      </c>
      <c r="BP666" s="96">
        <f>INDEX('EL &amp; SV'!$J$5:$N$81,MATCH(BG666,'EL &amp; SV'!$N$5:$N$81,0),MATCH(IF(X666&gt;2000000,"A",IF(X666&gt;1000000,"B",IF(X666&gt;100000,"C","D"))),'EL &amp; SV'!$J$5:$N$5,0))</f>
        <v>0.9</v>
      </c>
      <c r="BQ666" s="96"/>
      <c r="BR666" s="96"/>
      <c r="BS666" s="96"/>
      <c r="BT666" s="96"/>
      <c r="BU666" s="96"/>
      <c r="BV666" s="96"/>
      <c r="BW666" s="96"/>
      <c r="BX666" s="96"/>
      <c r="BY666" s="96"/>
      <c r="BZ666" s="96"/>
      <c r="CA666" s="96"/>
      <c r="CB666" s="96"/>
      <c r="CC666" s="97">
        <f t="shared" si="173"/>
        <v>1.2511984659635667</v>
      </c>
      <c r="CD666" s="98">
        <f t="shared" si="174"/>
        <v>1837760.3068072868</v>
      </c>
      <c r="CE666" s="120">
        <f t="shared" si="175"/>
        <v>1207102.2281879198</v>
      </c>
      <c r="CF666" s="98">
        <f t="shared" si="176"/>
        <v>630658.07861936698</v>
      </c>
      <c r="CG666" s="99">
        <v>0.05</v>
      </c>
      <c r="CH666" s="98">
        <f t="shared" si="177"/>
        <v>599125.17468839861</v>
      </c>
      <c r="CI666" s="118">
        <f t="shared" si="178"/>
        <v>1.2741984659635666</v>
      </c>
      <c r="CJ666" s="153">
        <f t="shared" si="179"/>
        <v>1871542.7068072865</v>
      </c>
      <c r="CK666" s="120">
        <f t="shared" si="180"/>
        <v>1229291.6345879196</v>
      </c>
      <c r="CL666" s="153">
        <f t="shared" si="182"/>
        <v>642251.07221936691</v>
      </c>
      <c r="CM666" s="32">
        <v>0.05</v>
      </c>
      <c r="CN666" s="98">
        <f t="shared" si="181"/>
        <v>610138.5186083985</v>
      </c>
    </row>
    <row r="667" spans="2:92" ht="12.75" customHeight="1">
      <c r="B667" t="s">
        <v>50</v>
      </c>
      <c r="C667" t="s">
        <v>11427</v>
      </c>
      <c r="D667">
        <v>2101010050</v>
      </c>
      <c r="E667" t="s">
        <v>43</v>
      </c>
      <c r="F667">
        <v>2101020050</v>
      </c>
      <c r="G667">
        <v>5401010050</v>
      </c>
      <c r="H667" t="s">
        <v>11431</v>
      </c>
      <c r="I667">
        <v>400202</v>
      </c>
      <c r="J667" t="s">
        <v>11503</v>
      </c>
      <c r="K667" t="s">
        <v>1429</v>
      </c>
      <c r="L667" t="s">
        <v>15863</v>
      </c>
      <c r="M667" t="s">
        <v>1298</v>
      </c>
      <c r="N667" t="s">
        <v>7138</v>
      </c>
      <c r="O667" s="54">
        <v>36543</v>
      </c>
      <c r="R667" t="s">
        <v>7139</v>
      </c>
      <c r="T667" t="s">
        <v>70</v>
      </c>
      <c r="U667" t="s">
        <v>11415</v>
      </c>
      <c r="V667" t="s">
        <v>7140</v>
      </c>
      <c r="W667" s="61">
        <f t="shared" si="169"/>
        <v>23.697222222222223</v>
      </c>
      <c r="X667" s="26">
        <v>1467557</v>
      </c>
      <c r="Y667" s="26">
        <v>-1220358.1599999999</v>
      </c>
      <c r="Z667" s="26">
        <v>247198.84</v>
      </c>
      <c r="AA667" s="26">
        <v>0</v>
      </c>
      <c r="AB667" s="26">
        <v>36543</v>
      </c>
      <c r="AC667" s="26">
        <v>-11528.24</v>
      </c>
      <c r="AD667" s="26">
        <v>0</v>
      </c>
      <c r="AE667" s="26">
        <v>235670.6</v>
      </c>
      <c r="AF667" s="27">
        <v>0</v>
      </c>
      <c r="AG667" t="s">
        <v>9255</v>
      </c>
      <c r="AH667" s="27">
        <v>0</v>
      </c>
      <c r="AI667" s="27">
        <v>0</v>
      </c>
      <c r="AJ667" s="27">
        <v>0</v>
      </c>
      <c r="AK667" s="54">
        <f t="shared" si="170"/>
        <v>36526</v>
      </c>
      <c r="AR667">
        <v>1</v>
      </c>
      <c r="AS667" s="62" t="s">
        <v>13831</v>
      </c>
      <c r="AT667">
        <f>MATCH(AS667,CATEGORY2!$A:$A,0)</f>
        <v>453</v>
      </c>
      <c r="AU667">
        <f>MATCH(AK667,CATEGORY2!$1:$1,0)</f>
        <v>4</v>
      </c>
      <c r="AV667" s="27">
        <f>INDEX(CATEGORY2!$1:$1048576,Working!AT667,Working!AU667)</f>
        <v>116</v>
      </c>
      <c r="AW667">
        <f>MATCH($AW$6,CATEGORY2!$1:$1,0)</f>
        <v>63</v>
      </c>
      <c r="AX667" s="27">
        <f>INDEX(CATEGORY2!$1:$1048576,Working!AT667,Working!AW667)</f>
        <v>143</v>
      </c>
      <c r="AY667" s="27">
        <f>AX667/AV667</f>
        <v>1.2327586206896552</v>
      </c>
      <c r="AZ667" s="72" t="s">
        <v>13136</v>
      </c>
      <c r="BA667">
        <f>MATCH(AZ667,'CATEGORY-3'!$A:$A,0)</f>
        <v>642</v>
      </c>
      <c r="BB667">
        <f>MATCH($BB$6,'CATEGORY-3'!$1:$1,0)</f>
        <v>4</v>
      </c>
      <c r="BC667">
        <f>INDEX('CATEGORY-3'!$1:$1048576,BA667,BB667)</f>
        <v>100.9</v>
      </c>
      <c r="BD667">
        <f>MATCH($BD$6,'CATEGORY-3'!$1:$1,0)</f>
        <v>90</v>
      </c>
      <c r="BE667">
        <f>INDEX('CATEGORY-3'!$1:$1048576,Working!BA667,Working!BD667)</f>
        <v>126.4</v>
      </c>
      <c r="BF667" s="27">
        <f>BE667/BC667</f>
        <v>1.2527254707631319</v>
      </c>
      <c r="BG667" s="79" t="s">
        <v>15398</v>
      </c>
      <c r="BH667">
        <f>MATCH(BG667,'Category 4'!$A:$A,0)</f>
        <v>722</v>
      </c>
      <c r="BI667">
        <f>MATCH($BI$6,'Category 4'!$1:$1,0)</f>
        <v>4</v>
      </c>
      <c r="BJ667">
        <f>INDEX('Category 4'!$1:$1048576,Working!BH667,Working!BI667)</f>
        <v>102.2</v>
      </c>
      <c r="BK667">
        <f>MATCH($BK$6,'Category 4'!$1:$1,0)</f>
        <v>139</v>
      </c>
      <c r="BL667" s="27">
        <f>INDEX('Category 4'!$1:$1048576,Working!BH667,Working!BK667)</f>
        <v>128.5</v>
      </c>
      <c r="BM667" s="112">
        <f t="shared" si="171"/>
        <v>1.2573385518590998</v>
      </c>
      <c r="BN667" s="94">
        <f t="shared" si="172"/>
        <v>0.94171813955124595</v>
      </c>
      <c r="BO667" s="95">
        <f>INDEX('EL &amp; SV'!$D$5:$H$81,MATCH(BG667,'EL &amp; SV'!$D$5:$D$81,0),MATCH(IF(X667&gt;2000000,"A",IF(X667&gt;1000000,"B",IF(X667&gt;100000,"C","D"))),'EL &amp; SV'!$D$5:$H$5,0))</f>
        <v>30</v>
      </c>
      <c r="BP667" s="96">
        <f>INDEX('EL &amp; SV'!$J$5:$N$81,MATCH(BG667,'EL &amp; SV'!$N$5:$N$81,0),MATCH(IF(X667&gt;2000000,"A",IF(X667&gt;1000000,"B",IF(X667&gt;100000,"C","D"))),'EL &amp; SV'!$J$5:$N$5,0))</f>
        <v>0.85</v>
      </c>
      <c r="BQ667" s="96"/>
      <c r="BR667" s="96"/>
      <c r="BS667" s="96"/>
      <c r="BT667" s="96"/>
      <c r="BU667" s="96"/>
      <c r="BV667" s="96"/>
      <c r="BW667" s="96"/>
      <c r="BX667" s="96"/>
      <c r="BY667" s="96"/>
      <c r="BZ667" s="96"/>
      <c r="CA667" s="96"/>
      <c r="CB667" s="96"/>
      <c r="CC667" s="97">
        <f t="shared" si="173"/>
        <v>1.9417181395512459</v>
      </c>
      <c r="CD667" s="98">
        <f t="shared" si="174"/>
        <v>2849582.0477254079</v>
      </c>
      <c r="CE667" s="120">
        <f t="shared" si="175"/>
        <v>1913270.0723864476</v>
      </c>
      <c r="CF667" s="98">
        <f t="shared" si="176"/>
        <v>936311.9753389603</v>
      </c>
      <c r="CG667" s="99">
        <v>0.1</v>
      </c>
      <c r="CH667" s="98">
        <f t="shared" si="177"/>
        <v>842680.77780506434</v>
      </c>
      <c r="CI667" s="118">
        <f t="shared" si="178"/>
        <v>1.9647181395512459</v>
      </c>
      <c r="CJ667" s="153">
        <f t="shared" si="179"/>
        <v>2883335.8587254076</v>
      </c>
      <c r="CK667" s="120">
        <f t="shared" si="180"/>
        <v>1935933.0999230077</v>
      </c>
      <c r="CL667" s="153">
        <f t="shared" si="182"/>
        <v>947402.75880239997</v>
      </c>
      <c r="CM667" s="32">
        <v>0.05</v>
      </c>
      <c r="CN667" s="98">
        <f t="shared" si="181"/>
        <v>900032.6208622799</v>
      </c>
    </row>
    <row r="668" spans="2:92" ht="12.75" customHeight="1">
      <c r="B668" t="s">
        <v>49</v>
      </c>
      <c r="C668" t="s">
        <v>11427</v>
      </c>
      <c r="D668">
        <v>2101010050</v>
      </c>
      <c r="E668" t="s">
        <v>43</v>
      </c>
      <c r="F668">
        <v>2101020050</v>
      </c>
      <c r="G668">
        <v>5401010050</v>
      </c>
      <c r="H668" t="s">
        <v>11431</v>
      </c>
      <c r="I668">
        <v>400211</v>
      </c>
      <c r="J668" t="s">
        <v>11510</v>
      </c>
      <c r="K668" t="s">
        <v>3167</v>
      </c>
      <c r="L668" t="s">
        <v>15863</v>
      </c>
      <c r="M668" t="s">
        <v>3168</v>
      </c>
      <c r="N668" t="s">
        <v>7138</v>
      </c>
      <c r="O668" s="54">
        <v>42428</v>
      </c>
      <c r="P668" t="s">
        <v>8654</v>
      </c>
      <c r="R668" t="s">
        <v>1476</v>
      </c>
      <c r="T668" t="s">
        <v>70</v>
      </c>
      <c r="U668" t="s">
        <v>11415</v>
      </c>
      <c r="V668" t="s">
        <v>7140</v>
      </c>
      <c r="W668" s="61">
        <f t="shared" si="169"/>
        <v>7.6138888888888889</v>
      </c>
      <c r="X668" s="26">
        <v>1438208</v>
      </c>
      <c r="Y668" s="26">
        <v>-553384.28</v>
      </c>
      <c r="Z668" s="26">
        <v>884823.72</v>
      </c>
      <c r="AA668" s="26">
        <v>0</v>
      </c>
      <c r="AB668" s="26">
        <v>42428</v>
      </c>
      <c r="AC668" s="26">
        <v>-107657.83</v>
      </c>
      <c r="AD668" s="26">
        <v>0</v>
      </c>
      <c r="AE668" s="26">
        <v>777165.89</v>
      </c>
      <c r="AF668" s="27">
        <v>0</v>
      </c>
      <c r="AG668" t="s">
        <v>9255</v>
      </c>
      <c r="AH668" s="27">
        <v>0</v>
      </c>
      <c r="AI668" s="27">
        <v>0</v>
      </c>
      <c r="AJ668" s="27">
        <v>0</v>
      </c>
      <c r="AK668" s="54">
        <f t="shared" si="170"/>
        <v>42401</v>
      </c>
      <c r="AR668">
        <v>1</v>
      </c>
      <c r="AV668"/>
      <c r="AX668"/>
      <c r="AY668">
        <v>1</v>
      </c>
      <c r="BC668"/>
      <c r="BE668"/>
      <c r="BF668">
        <v>1</v>
      </c>
      <c r="BG668" s="79" t="s">
        <v>15398</v>
      </c>
      <c r="BH668">
        <f>MATCH(BG668,'Category 4'!$A:$A,0)</f>
        <v>722</v>
      </c>
      <c r="BI668">
        <f>MATCH(AK668,'Category 4'!$1:$1,0)</f>
        <v>50</v>
      </c>
      <c r="BJ668">
        <f>INDEX('Category 4'!$1:$1048576,Working!BH668,Working!BI668)</f>
        <v>108.1</v>
      </c>
      <c r="BK668">
        <f>MATCH($BK$6,'Category 4'!$1:$1,0)</f>
        <v>139</v>
      </c>
      <c r="BL668">
        <f>INDEX('Category 4'!$1:$1048576,Working!BH668,Working!BK668)</f>
        <v>128.5</v>
      </c>
      <c r="BM668" s="27">
        <f t="shared" si="171"/>
        <v>1.1887141535615171</v>
      </c>
      <c r="BN668" s="94">
        <f t="shared" si="172"/>
        <v>0.18871415356151711</v>
      </c>
      <c r="BO668" s="95">
        <f>INDEX('EL &amp; SV'!$D$5:$H$81,MATCH(BG668,'EL &amp; SV'!$D$5:$D$81,0),MATCH(IF(X668&gt;2000000,"A",IF(X668&gt;1000000,"B",IF(X668&gt;100000,"C","D"))),'EL &amp; SV'!$D$5:$H$5,0))</f>
        <v>30</v>
      </c>
      <c r="BP668" s="96">
        <f>INDEX('EL &amp; SV'!$J$5:$N$81,MATCH(BG668,'EL &amp; SV'!$N$5:$N$81,0),MATCH(IF(X668&gt;2000000,"A",IF(X668&gt;1000000,"B",IF(X668&gt;100000,"C","D"))),'EL &amp; SV'!$J$5:$N$5,0))</f>
        <v>0.85</v>
      </c>
      <c r="BQ668" s="96"/>
      <c r="BR668" s="96"/>
      <c r="BS668" s="96"/>
      <c r="BT668" s="96"/>
      <c r="BU668" s="96"/>
      <c r="BV668" s="96"/>
      <c r="BW668" s="96"/>
      <c r="BX668" s="96"/>
      <c r="BY668" s="96"/>
      <c r="BZ668" s="96"/>
      <c r="CA668" s="96"/>
      <c r="CB668" s="96"/>
      <c r="CC668" s="97">
        <f t="shared" si="173"/>
        <v>1.1887141535615171</v>
      </c>
      <c r="CD668" s="98">
        <f t="shared" si="174"/>
        <v>1709618.2053654024</v>
      </c>
      <c r="CE668" s="120">
        <f t="shared" si="175"/>
        <v>368810.55331209098</v>
      </c>
      <c r="CF668" s="98">
        <f t="shared" si="176"/>
        <v>1340807.6520533115</v>
      </c>
      <c r="CG668" s="99">
        <v>0.05</v>
      </c>
      <c r="CH668" s="98">
        <f t="shared" si="177"/>
        <v>1273767.2694506459</v>
      </c>
      <c r="CI668" s="118">
        <f t="shared" si="178"/>
        <v>1.211714153561517</v>
      </c>
      <c r="CJ668" s="153">
        <f t="shared" si="179"/>
        <v>1742696.9893654024</v>
      </c>
      <c r="CK668" s="120">
        <f t="shared" si="180"/>
        <v>375946.53524749842</v>
      </c>
      <c r="CL668" s="153">
        <f t="shared" si="182"/>
        <v>1366750.454117904</v>
      </c>
      <c r="CM668" s="32">
        <v>0.05</v>
      </c>
      <c r="CN668" s="98">
        <f t="shared" si="181"/>
        <v>1298412.9314120086</v>
      </c>
    </row>
    <row r="669" spans="2:92" ht="12.75" customHeight="1">
      <c r="B669" t="s">
        <v>49</v>
      </c>
      <c r="C669" t="s">
        <v>11427</v>
      </c>
      <c r="D669">
        <v>2101010050</v>
      </c>
      <c r="E669" t="s">
        <v>43</v>
      </c>
      <c r="F669">
        <v>2101020050</v>
      </c>
      <c r="G669">
        <v>5401010050</v>
      </c>
      <c r="H669" t="s">
        <v>11431</v>
      </c>
      <c r="I669">
        <v>400211</v>
      </c>
      <c r="J669" t="s">
        <v>11509</v>
      </c>
      <c r="K669" t="s">
        <v>3214</v>
      </c>
      <c r="L669" t="s">
        <v>15863</v>
      </c>
      <c r="M669" t="s">
        <v>3215</v>
      </c>
      <c r="N669" t="s">
        <v>7138</v>
      </c>
      <c r="O669" s="54">
        <v>41705</v>
      </c>
      <c r="R669" t="s">
        <v>7139</v>
      </c>
      <c r="T669" t="s">
        <v>70</v>
      </c>
      <c r="U669" t="s">
        <v>11415</v>
      </c>
      <c r="V669" t="s">
        <v>7140</v>
      </c>
      <c r="W669" s="61">
        <f t="shared" si="169"/>
        <v>9.530555555555555</v>
      </c>
      <c r="X669" s="26">
        <v>1428000</v>
      </c>
      <c r="Y669" s="26">
        <v>-395513.04</v>
      </c>
      <c r="Z669" s="26">
        <v>1032486.96</v>
      </c>
      <c r="AA669" s="26">
        <v>0</v>
      </c>
      <c r="AB669" s="26">
        <v>41705</v>
      </c>
      <c r="AC669" s="26">
        <v>-37553</v>
      </c>
      <c r="AD669" s="26">
        <v>0</v>
      </c>
      <c r="AE669" s="26">
        <v>994933.96</v>
      </c>
      <c r="AF669" s="27">
        <v>0</v>
      </c>
      <c r="AG669" t="s">
        <v>9255</v>
      </c>
      <c r="AH669" s="27">
        <v>0</v>
      </c>
      <c r="AI669" s="27">
        <v>0</v>
      </c>
      <c r="AJ669" s="27">
        <v>0</v>
      </c>
      <c r="AK669" s="54">
        <f t="shared" si="170"/>
        <v>41699</v>
      </c>
      <c r="AR669">
        <v>1</v>
      </c>
      <c r="AV669"/>
      <c r="AX669"/>
      <c r="AY669">
        <v>1</v>
      </c>
      <c r="BC669"/>
      <c r="BE669"/>
      <c r="BF669">
        <v>1</v>
      </c>
      <c r="BG669" s="79" t="s">
        <v>15398</v>
      </c>
      <c r="BH669">
        <f>MATCH(BG669,'Category 4'!$A:$A,0)</f>
        <v>722</v>
      </c>
      <c r="BI669">
        <f>MATCH(AK669,'Category 4'!$1:$1,0)</f>
        <v>27</v>
      </c>
      <c r="BJ669">
        <f>INDEX('Category 4'!$1:$1048576,Working!BH669,Working!BI669)</f>
        <v>107.5</v>
      </c>
      <c r="BK669">
        <f>MATCH($BK$6,'Category 4'!$1:$1,0)</f>
        <v>139</v>
      </c>
      <c r="BL669">
        <f>INDEX('Category 4'!$1:$1048576,Working!BH669,Working!BK669)</f>
        <v>128.5</v>
      </c>
      <c r="BM669" s="27">
        <f t="shared" si="171"/>
        <v>1.1953488372093024</v>
      </c>
      <c r="BN669" s="94">
        <f t="shared" si="172"/>
        <v>0.19534883720930241</v>
      </c>
      <c r="BO669" s="95">
        <f>INDEX('EL &amp; SV'!$D$5:$H$81,MATCH(BG669,'EL &amp; SV'!$D$5:$D$81,0),MATCH(IF(X669&gt;2000000,"A",IF(X669&gt;1000000,"B",IF(X669&gt;100000,"C","D"))),'EL &amp; SV'!$D$5:$H$5,0))</f>
        <v>30</v>
      </c>
      <c r="BP669" s="96">
        <f>INDEX('EL &amp; SV'!$J$5:$N$81,MATCH(BG669,'EL &amp; SV'!$N$5:$N$81,0),MATCH(IF(X669&gt;2000000,"A",IF(X669&gt;1000000,"B",IF(X669&gt;100000,"C","D"))),'EL &amp; SV'!$J$5:$N$5,0))</f>
        <v>0.85</v>
      </c>
      <c r="BQ669" s="96"/>
      <c r="BR669" s="96"/>
      <c r="BS669" s="96"/>
      <c r="BT669" s="96"/>
      <c r="BU669" s="96"/>
      <c r="BV669" s="96"/>
      <c r="BW669" s="96"/>
      <c r="BX669" s="96"/>
      <c r="BY669" s="96"/>
      <c r="BZ669" s="96"/>
      <c r="CA669" s="96"/>
      <c r="CB669" s="96"/>
      <c r="CC669" s="97">
        <f t="shared" si="173"/>
        <v>1.1953488372093024</v>
      </c>
      <c r="CD669" s="98">
        <f t="shared" si="174"/>
        <v>1706958.1395348839</v>
      </c>
      <c r="CE669" s="120">
        <f t="shared" si="175"/>
        <v>460934.01576227392</v>
      </c>
      <c r="CF669" s="98">
        <f t="shared" si="176"/>
        <v>1246024.12377261</v>
      </c>
      <c r="CG669" s="99">
        <v>0.05</v>
      </c>
      <c r="CH669" s="98">
        <f t="shared" si="177"/>
        <v>1183722.9175839794</v>
      </c>
      <c r="CI669" s="118">
        <f t="shared" si="178"/>
        <v>1.2183488372093023</v>
      </c>
      <c r="CJ669" s="153">
        <f t="shared" si="179"/>
        <v>1739802.1395348837</v>
      </c>
      <c r="CK669" s="120">
        <f t="shared" si="180"/>
        <v>469802.96015116276</v>
      </c>
      <c r="CL669" s="153">
        <f t="shared" si="182"/>
        <v>1269999.179383721</v>
      </c>
      <c r="CM669" s="32">
        <v>0.05</v>
      </c>
      <c r="CN669" s="98">
        <f t="shared" si="181"/>
        <v>1206499.2204145349</v>
      </c>
    </row>
    <row r="670" spans="2:92" ht="12.75" customHeight="1">
      <c r="B670" t="s">
        <v>50</v>
      </c>
      <c r="C670" t="s">
        <v>11427</v>
      </c>
      <c r="D670">
        <v>2101010050</v>
      </c>
      <c r="E670" t="s">
        <v>43</v>
      </c>
      <c r="F670">
        <v>2101020050</v>
      </c>
      <c r="G670">
        <v>5401010050</v>
      </c>
      <c r="H670" t="s">
        <v>11431</v>
      </c>
      <c r="I670">
        <v>400210</v>
      </c>
      <c r="J670" t="s">
        <v>11432</v>
      </c>
      <c r="K670" t="s">
        <v>2594</v>
      </c>
      <c r="L670" t="s">
        <v>15863</v>
      </c>
      <c r="M670" t="s">
        <v>2595</v>
      </c>
      <c r="N670" t="s">
        <v>7138</v>
      </c>
      <c r="O670" s="54">
        <v>41429</v>
      </c>
      <c r="R670" t="s">
        <v>7188</v>
      </c>
      <c r="T670" t="s">
        <v>70</v>
      </c>
      <c r="U670" t="s">
        <v>11660</v>
      </c>
      <c r="V670" t="s">
        <v>7140</v>
      </c>
      <c r="W670" s="61">
        <f t="shared" si="169"/>
        <v>10.280555555555555</v>
      </c>
      <c r="X670" s="26">
        <v>1382445</v>
      </c>
      <c r="Y670" s="26">
        <v>-545272.57999999996</v>
      </c>
      <c r="Z670" s="26">
        <v>837172.42</v>
      </c>
      <c r="AA670" s="26">
        <v>0</v>
      </c>
      <c r="AB670" s="26">
        <v>41429</v>
      </c>
      <c r="AC670" s="26">
        <v>-48955.87</v>
      </c>
      <c r="AD670" s="26">
        <v>0</v>
      </c>
      <c r="AE670" s="26">
        <v>788216.55</v>
      </c>
      <c r="AF670" s="27">
        <v>0</v>
      </c>
      <c r="AG670" t="s">
        <v>9255</v>
      </c>
      <c r="AH670" s="27">
        <v>0</v>
      </c>
      <c r="AI670" s="27">
        <v>0</v>
      </c>
      <c r="AJ670" s="27">
        <v>0</v>
      </c>
      <c r="AK670" s="54">
        <f t="shared" si="170"/>
        <v>41426</v>
      </c>
      <c r="AR670">
        <v>1</v>
      </c>
      <c r="AV670"/>
      <c r="AX670"/>
      <c r="AY670">
        <v>1</v>
      </c>
      <c r="BC670"/>
      <c r="BE670"/>
      <c r="BF670">
        <v>1</v>
      </c>
      <c r="BG670" s="79" t="s">
        <v>15398</v>
      </c>
      <c r="BH670">
        <f>MATCH(BG670,'Category 4'!$A:$A,0)</f>
        <v>722</v>
      </c>
      <c r="BI670">
        <f>MATCH(AK670,'Category 4'!$1:$1,0)</f>
        <v>18</v>
      </c>
      <c r="BJ670">
        <f>INDEX('Category 4'!$1:$1048576,Working!BH670,Working!BI670)</f>
        <v>104.8</v>
      </c>
      <c r="BK670">
        <f>MATCH($BK$6,'Category 4'!$1:$1,0)</f>
        <v>139</v>
      </c>
      <c r="BL670">
        <f>INDEX('Category 4'!$1:$1048576,Working!BH670,Working!BK670)</f>
        <v>128.5</v>
      </c>
      <c r="BM670" s="27">
        <f t="shared" si="171"/>
        <v>1.2261450381679391</v>
      </c>
      <c r="BN670" s="94">
        <f t="shared" si="172"/>
        <v>0.22614503816793907</v>
      </c>
      <c r="BO670" s="95">
        <f>INDEX('EL &amp; SV'!$D$5:$H$81,MATCH(BG670,'EL &amp; SV'!$D$5:$D$81,0),MATCH(IF(X670&gt;2000000,"A",IF(X670&gt;1000000,"B",IF(X670&gt;100000,"C","D"))),'EL &amp; SV'!$D$5:$H$5,0))</f>
        <v>30</v>
      </c>
      <c r="BP670" s="96">
        <f>INDEX('EL &amp; SV'!$J$5:$N$81,MATCH(BG670,'EL &amp; SV'!$N$5:$N$81,0),MATCH(IF(X670&gt;2000000,"A",IF(X670&gt;1000000,"B",IF(X670&gt;100000,"C","D"))),'EL &amp; SV'!$J$5:$N$5,0))</f>
        <v>0.85</v>
      </c>
      <c r="BQ670" s="96"/>
      <c r="BR670" s="96"/>
      <c r="BS670" s="96"/>
      <c r="BT670" s="96"/>
      <c r="BU670" s="96"/>
      <c r="BV670" s="96"/>
      <c r="BW670" s="96"/>
      <c r="BX670" s="96"/>
      <c r="BY670" s="96"/>
      <c r="BZ670" s="96"/>
      <c r="CA670" s="96"/>
      <c r="CB670" s="96"/>
      <c r="CC670" s="97">
        <f t="shared" si="173"/>
        <v>1.2261450381679391</v>
      </c>
      <c r="CD670" s="98">
        <f t="shared" si="174"/>
        <v>1695078.0772900765</v>
      </c>
      <c r="CE670" s="120">
        <f t="shared" si="175"/>
        <v>493746.42309657281</v>
      </c>
      <c r="CF670" s="98">
        <f t="shared" si="176"/>
        <v>1201331.6541935038</v>
      </c>
      <c r="CG670" s="99">
        <v>0.1</v>
      </c>
      <c r="CH670" s="98">
        <f t="shared" si="177"/>
        <v>1081198.4887741534</v>
      </c>
      <c r="CI670" s="118">
        <f t="shared" si="178"/>
        <v>1.249145038167939</v>
      </c>
      <c r="CJ670" s="153">
        <f t="shared" si="179"/>
        <v>1726874.3122900764</v>
      </c>
      <c r="CK670" s="120">
        <f t="shared" si="180"/>
        <v>503008.10697386443</v>
      </c>
      <c r="CL670" s="153">
        <f t="shared" si="182"/>
        <v>1223866.205316212</v>
      </c>
      <c r="CM670" s="32">
        <v>0.05</v>
      </c>
      <c r="CN670" s="98">
        <f t="shared" si="181"/>
        <v>1162672.8950504013</v>
      </c>
    </row>
    <row r="671" spans="2:92" ht="12.75" customHeight="1">
      <c r="B671" t="s">
        <v>49</v>
      </c>
      <c r="C671" t="s">
        <v>11427</v>
      </c>
      <c r="D671">
        <v>2101010050</v>
      </c>
      <c r="E671" t="s">
        <v>43</v>
      </c>
      <c r="F671">
        <v>2101020050</v>
      </c>
      <c r="G671">
        <v>5401010050</v>
      </c>
      <c r="H671" t="s">
        <v>11431</v>
      </c>
      <c r="I671">
        <v>400211</v>
      </c>
      <c r="J671" t="s">
        <v>11541</v>
      </c>
      <c r="K671" t="s">
        <v>3450</v>
      </c>
      <c r="L671" t="s">
        <v>15863</v>
      </c>
      <c r="M671" t="s">
        <v>3451</v>
      </c>
      <c r="N671" t="s">
        <v>7138</v>
      </c>
      <c r="O671" s="54">
        <v>41129</v>
      </c>
      <c r="R671" t="s">
        <v>1476</v>
      </c>
      <c r="T671" t="s">
        <v>70</v>
      </c>
      <c r="U671" t="s">
        <v>11415</v>
      </c>
      <c r="V671" t="s">
        <v>7140</v>
      </c>
      <c r="W671" s="61">
        <f t="shared" si="169"/>
        <v>11.113888888888889</v>
      </c>
      <c r="X671" s="26">
        <v>1379896</v>
      </c>
      <c r="Y671" s="26">
        <v>-867470.41</v>
      </c>
      <c r="Z671" s="26">
        <v>512425.59</v>
      </c>
      <c r="AA671" s="26">
        <v>0</v>
      </c>
      <c r="AB671" s="26">
        <v>41129</v>
      </c>
      <c r="AC671" s="26">
        <v>-121001.54</v>
      </c>
      <c r="AD671" s="26">
        <v>0</v>
      </c>
      <c r="AE671" s="26">
        <v>391424.05</v>
      </c>
      <c r="AF671" s="27">
        <v>0</v>
      </c>
      <c r="AG671" t="s">
        <v>9255</v>
      </c>
      <c r="AH671" s="27">
        <v>0</v>
      </c>
      <c r="AI671" s="27">
        <v>0</v>
      </c>
      <c r="AJ671" s="27">
        <v>0</v>
      </c>
      <c r="AK671" s="54">
        <f t="shared" si="170"/>
        <v>41122</v>
      </c>
      <c r="AR671">
        <v>1</v>
      </c>
      <c r="AV671"/>
      <c r="AX671"/>
      <c r="AY671">
        <v>1</v>
      </c>
      <c r="BC671"/>
      <c r="BE671"/>
      <c r="BF671">
        <v>1</v>
      </c>
      <c r="BG671" s="79" t="s">
        <v>15269</v>
      </c>
      <c r="BH671">
        <f>MATCH(BG671,'Category 4'!$A:$A,0)</f>
        <v>654</v>
      </c>
      <c r="BI671">
        <f>MATCH(AK671,'Category 4'!$1:$1,0)</f>
        <v>8</v>
      </c>
      <c r="BJ671">
        <f>INDEX('Category 4'!$1:$1048576,Working!BH671,Working!BI671)</f>
        <v>100.2</v>
      </c>
      <c r="BK671">
        <f>MATCH($BK$6,'Category 4'!$1:$1,0)</f>
        <v>139</v>
      </c>
      <c r="BL671">
        <f>INDEX('Category 4'!$1:$1048576,Working!BH671,Working!BK671)</f>
        <v>111.6</v>
      </c>
      <c r="BM671" s="27">
        <f t="shared" si="171"/>
        <v>1.1137724550898203</v>
      </c>
      <c r="BN671" s="94">
        <f t="shared" si="172"/>
        <v>0.11377245508982026</v>
      </c>
      <c r="BO671" s="95">
        <f>INDEX('EL &amp; SV'!$D$5:$H$81,MATCH(BG671,'EL &amp; SV'!$D$5:$D$81,0),MATCH(IF(X671&gt;2000000,"A",IF(X671&gt;1000000,"B",IF(X671&gt;100000,"C","D"))),'EL &amp; SV'!$D$5:$H$5,0))</f>
        <v>15</v>
      </c>
      <c r="BP671" s="96">
        <f>INDEX('EL &amp; SV'!$J$5:$N$81,MATCH(BG671,'EL &amp; SV'!$N$5:$N$81,0),MATCH(IF(X671&gt;2000000,"A",IF(X671&gt;1000000,"B",IF(X671&gt;100000,"C","D"))),'EL &amp; SV'!$J$5:$N$5,0))</f>
        <v>0.9</v>
      </c>
      <c r="BQ671" s="96"/>
      <c r="BR671" s="96"/>
      <c r="BS671" s="96"/>
      <c r="BT671" s="96"/>
      <c r="BU671" s="96"/>
      <c r="BV671" s="96"/>
      <c r="BW671" s="96"/>
      <c r="BX671" s="96"/>
      <c r="BY671" s="96"/>
      <c r="BZ671" s="96"/>
      <c r="CA671" s="96"/>
      <c r="CB671" s="96"/>
      <c r="CC671" s="97">
        <f t="shared" si="173"/>
        <v>1.1137724550898203</v>
      </c>
      <c r="CD671" s="98">
        <f t="shared" si="174"/>
        <v>1536890.1556886225</v>
      </c>
      <c r="CE671" s="120">
        <f t="shared" si="175"/>
        <v>1024849.5854850298</v>
      </c>
      <c r="CF671" s="98">
        <f t="shared" si="176"/>
        <v>512040.57020359265</v>
      </c>
      <c r="CG671" s="99">
        <v>0.05</v>
      </c>
      <c r="CH671" s="98">
        <f t="shared" si="177"/>
        <v>486438.54169341299</v>
      </c>
      <c r="CI671" s="118">
        <f t="shared" si="178"/>
        <v>1.1367724550898202</v>
      </c>
      <c r="CJ671" s="153">
        <f t="shared" si="179"/>
        <v>1568627.7636886225</v>
      </c>
      <c r="CK671" s="120">
        <f t="shared" si="180"/>
        <v>1046013.2804196966</v>
      </c>
      <c r="CL671" s="153">
        <f t="shared" si="182"/>
        <v>522614.48326892592</v>
      </c>
      <c r="CM671" s="32">
        <v>0.05</v>
      </c>
      <c r="CN671" s="98">
        <f t="shared" si="181"/>
        <v>496483.75910547958</v>
      </c>
    </row>
    <row r="672" spans="2:92" ht="12.75" customHeight="1">
      <c r="B672" t="s">
        <v>50</v>
      </c>
      <c r="C672" t="s">
        <v>11427</v>
      </c>
      <c r="D672">
        <v>2101010050</v>
      </c>
      <c r="E672" t="s">
        <v>43</v>
      </c>
      <c r="F672">
        <v>2101020050</v>
      </c>
      <c r="G672">
        <v>5401010050</v>
      </c>
      <c r="H672" t="s">
        <v>11431</v>
      </c>
      <c r="I672">
        <v>400210</v>
      </c>
      <c r="J672" t="s">
        <v>11471</v>
      </c>
      <c r="K672" t="s">
        <v>2320</v>
      </c>
      <c r="L672" t="s">
        <v>15863</v>
      </c>
      <c r="M672" t="s">
        <v>2321</v>
      </c>
      <c r="N672" t="s">
        <v>7138</v>
      </c>
      <c r="O672" s="54">
        <v>40271</v>
      </c>
      <c r="R672" t="s">
        <v>7139</v>
      </c>
      <c r="T672" t="s">
        <v>70</v>
      </c>
      <c r="U672" t="s">
        <v>11415</v>
      </c>
      <c r="V672" t="s">
        <v>7140</v>
      </c>
      <c r="W672" s="61">
        <f t="shared" si="169"/>
        <v>13.447222222222223</v>
      </c>
      <c r="X672" s="26">
        <v>1367397</v>
      </c>
      <c r="Y672" s="26">
        <v>-712867.94</v>
      </c>
      <c r="Z672" s="26">
        <v>654529.06000000006</v>
      </c>
      <c r="AA672" s="26">
        <v>0</v>
      </c>
      <c r="AB672" s="26">
        <v>40271</v>
      </c>
      <c r="AC672" s="26">
        <v>-38312.559999999998</v>
      </c>
      <c r="AD672" s="26">
        <v>0</v>
      </c>
      <c r="AE672" s="26">
        <v>616216.5</v>
      </c>
      <c r="AF672" s="27">
        <v>0</v>
      </c>
      <c r="AG672" t="s">
        <v>9255</v>
      </c>
      <c r="AH672" s="27">
        <v>0</v>
      </c>
      <c r="AI672" s="27">
        <v>0</v>
      </c>
      <c r="AJ672" s="27">
        <v>0</v>
      </c>
      <c r="AK672" s="54">
        <f t="shared" si="170"/>
        <v>40269</v>
      </c>
      <c r="AR672">
        <v>1</v>
      </c>
      <c r="AV672"/>
      <c r="AX672"/>
      <c r="AY672">
        <v>1</v>
      </c>
      <c r="AZ672" s="72" t="s">
        <v>13363</v>
      </c>
      <c r="BA672" s="4">
        <f>MATCH(AZ672,'CATEGORY-3'!$A:$A,0)</f>
        <v>757</v>
      </c>
      <c r="BB672" s="4">
        <f>MATCH(AK672,'CATEGORY-3'!$1:$1,0)</f>
        <v>67</v>
      </c>
      <c r="BC672" s="4">
        <f>INDEX('CATEGORY-3'!$1:$1048576,Working!BA672,Working!BB672)</f>
        <v>94.9</v>
      </c>
      <c r="BD672" s="4">
        <f>MATCH($BD$6,'CATEGORY-3'!$1:$1,0)</f>
        <v>90</v>
      </c>
      <c r="BE672" s="4">
        <f>INDEX('CATEGORY-3'!$1:$1048576,Working!BA672,Working!BD672)</f>
        <v>93.3</v>
      </c>
      <c r="BF672" s="114">
        <f>BE672/BC672</f>
        <v>0.98314014752370904</v>
      </c>
      <c r="BG672" s="79" t="s">
        <v>15255</v>
      </c>
      <c r="BH672" s="93">
        <f>MATCH(BG672,'Category 4'!$A:$A,0)</f>
        <v>647</v>
      </c>
      <c r="BI672" s="93">
        <f>MATCH($BI$6,'Category 4'!$1:$1,0)</f>
        <v>4</v>
      </c>
      <c r="BJ672" s="93">
        <f>INDEX('Category 4'!$1:$1048576,Working!BH672,Working!BI672)</f>
        <v>100.5</v>
      </c>
      <c r="BK672" s="93">
        <f>MATCH($BK$6,'Category 4'!$1:$1,0)</f>
        <v>139</v>
      </c>
      <c r="BL672" s="93">
        <f>INDEX('Category 4'!$1:$1048576,Working!BH672,Working!BK672)</f>
        <v>94</v>
      </c>
      <c r="BM672" s="94">
        <f t="shared" si="171"/>
        <v>0.93532338308457708</v>
      </c>
      <c r="BN672" s="94">
        <f t="shared" si="172"/>
        <v>-8.0446031171854226E-2</v>
      </c>
      <c r="BO672" s="95">
        <f>INDEX('EL &amp; SV'!$D$5:$H$81,MATCH(BG672,'EL &amp; SV'!$D$5:$D$81,0),MATCH(IF(X672&gt;2000000,"A",IF(X672&gt;1000000,"B",IF(X672&gt;100000,"C","D"))),'EL &amp; SV'!$D$5:$H$5,0))</f>
        <v>5</v>
      </c>
      <c r="BP672" s="96">
        <f>INDEX('EL &amp; SV'!$J$5:$N$81,MATCH(BG672,'EL &amp; SV'!$N$5:$N$81,0),MATCH(IF(X672&gt;2000000,"A",IF(X672&gt;1000000,"B",IF(X672&gt;100000,"C","D"))),'EL &amp; SV'!$J$5:$N$5,0))</f>
        <v>1</v>
      </c>
      <c r="BQ672" s="96"/>
      <c r="BR672" s="96"/>
      <c r="BS672" s="96"/>
      <c r="BT672" s="96"/>
      <c r="BU672" s="96"/>
      <c r="BV672" s="96"/>
      <c r="BW672" s="96"/>
      <c r="BX672" s="96"/>
      <c r="BY672" s="96"/>
      <c r="BZ672" s="96"/>
      <c r="CA672" s="96"/>
      <c r="CB672" s="96"/>
      <c r="CC672" s="97">
        <f t="shared" si="173"/>
        <v>0.91955396882814577</v>
      </c>
      <c r="CD672" s="98">
        <f t="shared" si="174"/>
        <v>1257395.3383136999</v>
      </c>
      <c r="CE672" s="120">
        <f t="shared" si="175"/>
        <v>1257395.3383137002</v>
      </c>
      <c r="CF672" s="98">
        <f t="shared" si="176"/>
        <v>0</v>
      </c>
      <c r="CG672" s="99">
        <v>0.1</v>
      </c>
      <c r="CH672" s="98">
        <f t="shared" si="177"/>
        <v>0</v>
      </c>
      <c r="CI672" s="118">
        <f t="shared" si="178"/>
        <v>0.94255396882814579</v>
      </c>
      <c r="CJ672" s="153">
        <f t="shared" si="179"/>
        <v>1288845.4693137</v>
      </c>
      <c r="CK672" s="120">
        <f t="shared" si="180"/>
        <v>1288845.4693137</v>
      </c>
      <c r="CL672" s="153">
        <f t="shared" si="182"/>
        <v>0</v>
      </c>
      <c r="CM672" s="32">
        <v>0.05</v>
      </c>
      <c r="CN672" s="98">
        <f t="shared" si="181"/>
        <v>0</v>
      </c>
    </row>
    <row r="673" spans="2:92" ht="12.75" customHeight="1">
      <c r="B673" t="s">
        <v>49</v>
      </c>
      <c r="C673" t="s">
        <v>11420</v>
      </c>
      <c r="D673">
        <v>2101010150</v>
      </c>
      <c r="E673" t="s">
        <v>45</v>
      </c>
      <c r="F673">
        <v>2101020150</v>
      </c>
      <c r="G673">
        <v>5401010150</v>
      </c>
      <c r="H673" t="s">
        <v>11431</v>
      </c>
      <c r="I673">
        <v>400211</v>
      </c>
      <c r="J673" t="s">
        <v>11438</v>
      </c>
      <c r="K673" t="s">
        <v>2903</v>
      </c>
      <c r="L673" t="s">
        <v>15863</v>
      </c>
      <c r="M673" t="s">
        <v>2904</v>
      </c>
      <c r="N673" t="s">
        <v>7138</v>
      </c>
      <c r="O673" s="54">
        <v>41281</v>
      </c>
      <c r="R673" t="s">
        <v>295</v>
      </c>
      <c r="T673" t="s">
        <v>70</v>
      </c>
      <c r="U673" t="s">
        <v>11415</v>
      </c>
      <c r="V673" t="s">
        <v>7140</v>
      </c>
      <c r="W673" s="61">
        <f t="shared" si="169"/>
        <v>10.697222222222223</v>
      </c>
      <c r="X673" s="26">
        <v>1366011</v>
      </c>
      <c r="Y673" s="26">
        <v>-1059718.24</v>
      </c>
      <c r="Z673" s="26">
        <v>306292.76</v>
      </c>
      <c r="AA673" s="26">
        <v>0</v>
      </c>
      <c r="AB673" s="26">
        <v>41281</v>
      </c>
      <c r="AC673" s="26">
        <v>-123048.6</v>
      </c>
      <c r="AD673" s="26">
        <v>0</v>
      </c>
      <c r="AE673" s="26">
        <v>183244.16</v>
      </c>
      <c r="AF673" s="27">
        <v>0</v>
      </c>
      <c r="AG673" t="s">
        <v>9255</v>
      </c>
      <c r="AH673" s="27">
        <v>0</v>
      </c>
      <c r="AI673" s="27">
        <v>0</v>
      </c>
      <c r="AJ673" s="27">
        <v>0</v>
      </c>
      <c r="AK673" s="54">
        <f t="shared" si="170"/>
        <v>41275</v>
      </c>
      <c r="AR673">
        <v>1</v>
      </c>
      <c r="AV673"/>
      <c r="AX673"/>
      <c r="AY673">
        <v>1</v>
      </c>
      <c r="BC673"/>
      <c r="BE673"/>
      <c r="BF673">
        <v>1</v>
      </c>
      <c r="BG673" s="79" t="s">
        <v>15549</v>
      </c>
      <c r="BH673">
        <f>MATCH(BG673,'Category 4'!$A:$A,0)</f>
        <v>802</v>
      </c>
      <c r="BI673">
        <f>MATCH(AK673,'Category 4'!$1:$1,0)</f>
        <v>13</v>
      </c>
      <c r="BJ673">
        <f>INDEX('Category 4'!$1:$1048576,Working!BH673,Working!BI673)</f>
        <v>107.7</v>
      </c>
      <c r="BK673">
        <f>MATCH($BK$6,'Category 4'!$1:$1,0)</f>
        <v>139</v>
      </c>
      <c r="BL673">
        <f>INDEX('Category 4'!$1:$1048576,Working!BH673,Working!BK673)</f>
        <v>141.5</v>
      </c>
      <c r="BM673" s="27">
        <f t="shared" si="171"/>
        <v>1.3138347260909935</v>
      </c>
      <c r="BN673" s="94">
        <f t="shared" si="172"/>
        <v>0.3138347260909935</v>
      </c>
      <c r="BO673" s="95">
        <f>INDEX('EL &amp; SV'!$D$5:$H$81,MATCH(BG673,'EL &amp; SV'!$D$5:$D$81,0),MATCH(IF(X673&gt;2000000,"A",IF(X673&gt;1000000,"B",IF(X673&gt;100000,"C","D"))),'EL &amp; SV'!$D$5:$H$5,0))</f>
        <v>10</v>
      </c>
      <c r="BP673" s="96">
        <f>INDEX('EL &amp; SV'!$J$5:$N$81,MATCH(BG673,'EL &amp; SV'!$N$5:$N$81,0),MATCH(IF(X673&gt;2000000,"A",IF(X673&gt;1000000,"B",IF(X673&gt;100000,"C","D"))),'EL &amp; SV'!$J$5:$N$5,0))</f>
        <v>0.9</v>
      </c>
      <c r="BQ673" s="96"/>
      <c r="BR673" s="96"/>
      <c r="BS673" s="96"/>
      <c r="BT673" s="96"/>
      <c r="BU673" s="96"/>
      <c r="BV673" s="96"/>
      <c r="BW673" s="96"/>
      <c r="BX673" s="96"/>
      <c r="BY673" s="96"/>
      <c r="BZ673" s="96"/>
      <c r="CA673" s="96"/>
      <c r="CB673" s="96"/>
      <c r="CC673" s="97">
        <f t="shared" si="173"/>
        <v>1.3138347260909935</v>
      </c>
      <c r="CD673" s="98">
        <f t="shared" si="174"/>
        <v>1794712.6880222841</v>
      </c>
      <c r="CE673" s="120">
        <f t="shared" si="175"/>
        <v>1615241.4192200557</v>
      </c>
      <c r="CF673" s="98">
        <f t="shared" si="176"/>
        <v>179471.26880222838</v>
      </c>
      <c r="CG673" s="99">
        <v>0.05</v>
      </c>
      <c r="CH673" s="98">
        <f t="shared" si="177"/>
        <v>179471.26880222835</v>
      </c>
      <c r="CI673" s="118">
        <f t="shared" si="178"/>
        <v>1.3368347260909934</v>
      </c>
      <c r="CJ673" s="153">
        <f t="shared" si="179"/>
        <v>1826130.9410222841</v>
      </c>
      <c r="CK673" s="120">
        <f t="shared" si="180"/>
        <v>1643517.8469200558</v>
      </c>
      <c r="CL673" s="153">
        <f t="shared" si="182"/>
        <v>182613.09410222829</v>
      </c>
      <c r="CM673" s="32">
        <v>0.05</v>
      </c>
      <c r="CN673" s="98">
        <f t="shared" si="181"/>
        <v>182613.09410222838</v>
      </c>
    </row>
    <row r="674" spans="2:92" ht="12.75" customHeight="1">
      <c r="B674" t="s">
        <v>50</v>
      </c>
      <c r="C674" t="s">
        <v>11427</v>
      </c>
      <c r="D674">
        <v>2101010050</v>
      </c>
      <c r="E674" t="s">
        <v>43</v>
      </c>
      <c r="F674">
        <v>2101020050</v>
      </c>
      <c r="G674">
        <v>5401010050</v>
      </c>
      <c r="H674" t="s">
        <v>11431</v>
      </c>
      <c r="I674">
        <v>400202</v>
      </c>
      <c r="J674" t="s">
        <v>11503</v>
      </c>
      <c r="K674" t="s">
        <v>1417</v>
      </c>
      <c r="L674" t="s">
        <v>15863</v>
      </c>
      <c r="M674" t="s">
        <v>1274</v>
      </c>
      <c r="N674" t="s">
        <v>7138</v>
      </c>
      <c r="O674" s="54">
        <v>36543</v>
      </c>
      <c r="R674" t="s">
        <v>156</v>
      </c>
      <c r="T674" t="s">
        <v>70</v>
      </c>
      <c r="U674" t="s">
        <v>11659</v>
      </c>
      <c r="V674" t="s">
        <v>7140</v>
      </c>
      <c r="W674" s="61">
        <f t="shared" si="169"/>
        <v>23.697222222222223</v>
      </c>
      <c r="X674" s="26">
        <v>1362731</v>
      </c>
      <c r="Y674" s="26">
        <v>-1151471.8700000001</v>
      </c>
      <c r="Z674" s="26">
        <v>211259.13</v>
      </c>
      <c r="AA674" s="26">
        <v>0</v>
      </c>
      <c r="AB674" s="26">
        <v>36543</v>
      </c>
      <c r="AC674" s="26">
        <v>-14887.24</v>
      </c>
      <c r="AD674" s="26">
        <v>0</v>
      </c>
      <c r="AE674" s="26">
        <v>196371.89</v>
      </c>
      <c r="AF674" s="27">
        <v>0</v>
      </c>
      <c r="AG674" t="s">
        <v>9255</v>
      </c>
      <c r="AH674" s="27">
        <v>0</v>
      </c>
      <c r="AI674" s="27">
        <v>0</v>
      </c>
      <c r="AJ674" s="27">
        <v>0</v>
      </c>
      <c r="AK674" s="54">
        <f t="shared" si="170"/>
        <v>36526</v>
      </c>
      <c r="AR674">
        <v>1</v>
      </c>
      <c r="AS674" s="62" t="s">
        <v>14339</v>
      </c>
      <c r="AT674">
        <f>MATCH(AS674,CATEGORY2!$A:$A,0)</f>
        <v>487</v>
      </c>
      <c r="AU674">
        <f>MATCH(AK674,CATEGORY2!$1:$1,0)</f>
        <v>4</v>
      </c>
      <c r="AV674" s="27">
        <f>INDEX(CATEGORY2!$1:$1048576,Working!AT674,Working!AU674)</f>
        <v>117</v>
      </c>
      <c r="AW674">
        <f>MATCH($AW$6,CATEGORY2!$1:$1,0)</f>
        <v>63</v>
      </c>
      <c r="AX674" s="27">
        <f>INDEX(CATEGORY2!$1:$1048576,Working!AT674,Working!AW674)</f>
        <v>134.4</v>
      </c>
      <c r="AY674" s="27">
        <f>AX674/AV674</f>
        <v>1.1487179487179489</v>
      </c>
      <c r="AZ674" s="72" t="s">
        <v>13254</v>
      </c>
      <c r="BA674">
        <f>MATCH(AZ674,'CATEGORY-3'!$A:$A,0)</f>
        <v>702</v>
      </c>
      <c r="BB674">
        <f>MATCH($BB$6,'CATEGORY-3'!$1:$1,0)</f>
        <v>4</v>
      </c>
      <c r="BC674">
        <f>INDEX('CATEGORY-3'!$1:$1048576,BA674,BB674)</f>
        <v>101.2</v>
      </c>
      <c r="BD674">
        <f>MATCH($BD$6,'CATEGORY-3'!$1:$1,0)</f>
        <v>90</v>
      </c>
      <c r="BE674">
        <f>INDEX('CATEGORY-3'!$1:$1048576,Working!BA674,Working!BD674)</f>
        <v>143.19999999999999</v>
      </c>
      <c r="BF674" s="27">
        <f>BE674/BC674</f>
        <v>1.4150197628458496</v>
      </c>
      <c r="BG674" s="79" t="s">
        <v>15295</v>
      </c>
      <c r="BH674">
        <f>MATCH(BG674,'Category 4'!$A:$A,0)</f>
        <v>667</v>
      </c>
      <c r="BI674">
        <f>MATCH($BI$6,'Category 4'!$1:$1,0)</f>
        <v>4</v>
      </c>
      <c r="BJ674">
        <f>INDEX('Category 4'!$1:$1048576,Working!BH674,Working!BI674)</f>
        <v>108.1</v>
      </c>
      <c r="BK674">
        <f>MATCH($BK$6,'Category 4'!$1:$1,0)</f>
        <v>139</v>
      </c>
      <c r="BL674" s="27">
        <f>INDEX('Category 4'!$1:$1048576,Working!BH674,Working!BK674)</f>
        <v>128</v>
      </c>
      <c r="BM674" s="112">
        <f t="shared" si="171"/>
        <v>1.1840888066604995</v>
      </c>
      <c r="BN674" s="94">
        <f t="shared" si="172"/>
        <v>0.92468733320601548</v>
      </c>
      <c r="BO674" s="95">
        <f>INDEX('EL &amp; SV'!$D$5:$H$81,MATCH(BG674,'EL &amp; SV'!$D$5:$D$81,0),MATCH(IF(X674&gt;2000000,"A",IF(X674&gt;1000000,"B",IF(X674&gt;100000,"C","D"))),'EL &amp; SV'!$D$5:$H$5,0))</f>
        <v>30</v>
      </c>
      <c r="BP674" s="96">
        <f>INDEX('EL &amp; SV'!$J$5:$N$81,MATCH(BG674,'EL &amp; SV'!$N$5:$N$81,0),MATCH(IF(X674&gt;2000000,"A",IF(X674&gt;1000000,"B",IF(X674&gt;100000,"C","D"))),'EL &amp; SV'!$J$5:$N$5,0))</f>
        <v>0.9</v>
      </c>
      <c r="BQ674" s="96"/>
      <c r="BR674" s="96"/>
      <c r="BS674" s="96"/>
      <c r="BT674" s="96"/>
      <c r="BU674" s="96"/>
      <c r="BV674" s="96"/>
      <c r="BW674" s="96"/>
      <c r="BX674" s="96"/>
      <c r="BY674" s="96"/>
      <c r="BZ674" s="96"/>
      <c r="CA674" s="96"/>
      <c r="CB674" s="96"/>
      <c r="CC674" s="97">
        <f t="shared" si="173"/>
        <v>1.9246873332060155</v>
      </c>
      <c r="CD674" s="98">
        <f t="shared" si="174"/>
        <v>2622831.0942671667</v>
      </c>
      <c r="CE674" s="120">
        <f t="shared" si="175"/>
        <v>1864614.3387661001</v>
      </c>
      <c r="CF674" s="98">
        <f t="shared" si="176"/>
        <v>758216.75550106657</v>
      </c>
      <c r="CG674" s="99">
        <v>0.1</v>
      </c>
      <c r="CH674" s="98">
        <f t="shared" si="177"/>
        <v>682395.07995095989</v>
      </c>
      <c r="CI674" s="118">
        <f t="shared" si="178"/>
        <v>1.9476873332060154</v>
      </c>
      <c r="CJ674" s="153">
        <f t="shared" si="179"/>
        <v>2654173.9072671668</v>
      </c>
      <c r="CK674" s="120">
        <f t="shared" si="180"/>
        <v>1886896.4669080167</v>
      </c>
      <c r="CL674" s="153">
        <f t="shared" si="182"/>
        <v>767277.44035915006</v>
      </c>
      <c r="CM674" s="32">
        <v>0.05</v>
      </c>
      <c r="CN674" s="98">
        <f t="shared" si="181"/>
        <v>728913.56834119256</v>
      </c>
    </row>
    <row r="675" spans="2:92" ht="12.75" customHeight="1">
      <c r="B675" t="s">
        <v>50</v>
      </c>
      <c r="C675" t="s">
        <v>11427</v>
      </c>
      <c r="D675">
        <v>2101010050</v>
      </c>
      <c r="E675" t="s">
        <v>43</v>
      </c>
      <c r="F675">
        <v>2101020050</v>
      </c>
      <c r="G675">
        <v>5401010050</v>
      </c>
      <c r="H675" t="s">
        <v>11431</v>
      </c>
      <c r="I675">
        <v>400201</v>
      </c>
      <c r="J675" t="s">
        <v>11498</v>
      </c>
      <c r="K675" t="s">
        <v>1297</v>
      </c>
      <c r="L675" t="s">
        <v>15863</v>
      </c>
      <c r="M675" t="s">
        <v>1298</v>
      </c>
      <c r="N675" t="s">
        <v>7138</v>
      </c>
      <c r="O675" s="54">
        <v>36743</v>
      </c>
      <c r="R675" t="s">
        <v>7139</v>
      </c>
      <c r="T675" t="s">
        <v>70</v>
      </c>
      <c r="U675" t="s">
        <v>11415</v>
      </c>
      <c r="V675" t="s">
        <v>7140</v>
      </c>
      <c r="W675" s="61">
        <f t="shared" si="169"/>
        <v>23.113888888888887</v>
      </c>
      <c r="X675" s="26">
        <v>1350243</v>
      </c>
      <c r="Y675" s="26">
        <v>-1095182.22</v>
      </c>
      <c r="Z675" s="26">
        <v>255060.78</v>
      </c>
      <c r="AA675" s="26">
        <v>0</v>
      </c>
      <c r="AB675" s="26">
        <v>36743</v>
      </c>
      <c r="AC675" s="26">
        <v>-11963.57</v>
      </c>
      <c r="AD675" s="26">
        <v>0</v>
      </c>
      <c r="AE675" s="26">
        <v>243097.21</v>
      </c>
      <c r="AF675" s="27">
        <v>0</v>
      </c>
      <c r="AG675" t="s">
        <v>9255</v>
      </c>
      <c r="AH675" s="27">
        <v>0</v>
      </c>
      <c r="AI675" s="27">
        <v>0</v>
      </c>
      <c r="AJ675" s="27">
        <v>0</v>
      </c>
      <c r="AK675" s="54">
        <f t="shared" si="170"/>
        <v>36739</v>
      </c>
      <c r="AR675">
        <v>1</v>
      </c>
      <c r="AS675" s="62" t="s">
        <v>13831</v>
      </c>
      <c r="AT675">
        <f>MATCH(AS675,CATEGORY2!$A:$A,0)</f>
        <v>453</v>
      </c>
      <c r="AU675">
        <f>MATCH(AK675,CATEGORY2!$1:$1,0)</f>
        <v>11</v>
      </c>
      <c r="AV675" s="27">
        <f>INDEX(CATEGORY2!$1:$1048576,Working!AT675,Working!AU675)</f>
        <v>121.1</v>
      </c>
      <c r="AW675">
        <f>MATCH($AW$6,CATEGORY2!$1:$1,0)</f>
        <v>63</v>
      </c>
      <c r="AX675" s="27">
        <f>INDEX(CATEGORY2!$1:$1048576,Working!AT675,Working!AW675)</f>
        <v>143</v>
      </c>
      <c r="AY675" s="27">
        <f>AX675/AV675</f>
        <v>1.1808422791081752</v>
      </c>
      <c r="AZ675" s="72" t="s">
        <v>13136</v>
      </c>
      <c r="BA675">
        <f>MATCH(AZ675,'CATEGORY-3'!$A:$A,0)</f>
        <v>642</v>
      </c>
      <c r="BB675">
        <f>MATCH($BB$6,'CATEGORY-3'!$1:$1,0)</f>
        <v>4</v>
      </c>
      <c r="BC675">
        <f>INDEX('CATEGORY-3'!$1:$1048576,BA675,BB675)</f>
        <v>100.9</v>
      </c>
      <c r="BD675">
        <f>MATCH($BD$6,'CATEGORY-3'!$1:$1,0)</f>
        <v>90</v>
      </c>
      <c r="BE675">
        <f>INDEX('CATEGORY-3'!$1:$1048576,Working!BA675,Working!BD675)</f>
        <v>126.4</v>
      </c>
      <c r="BF675" s="27">
        <f>BE675/BC675</f>
        <v>1.2527254707631319</v>
      </c>
      <c r="BG675" s="79" t="s">
        <v>15398</v>
      </c>
      <c r="BH675">
        <f>MATCH(BG675,'Category 4'!$A:$A,0)</f>
        <v>722</v>
      </c>
      <c r="BI675">
        <f>MATCH($BI$6,'Category 4'!$1:$1,0)</f>
        <v>4</v>
      </c>
      <c r="BJ675">
        <f>INDEX('Category 4'!$1:$1048576,Working!BH675,Working!BI675)</f>
        <v>102.2</v>
      </c>
      <c r="BK675">
        <f>MATCH($BK$6,'Category 4'!$1:$1,0)</f>
        <v>139</v>
      </c>
      <c r="BL675" s="27">
        <f>INDEX('Category 4'!$1:$1048576,Working!BH675,Working!BK675)</f>
        <v>128.5</v>
      </c>
      <c r="BM675" s="112">
        <f t="shared" si="171"/>
        <v>1.2573385518590998</v>
      </c>
      <c r="BN675" s="94">
        <f t="shared" si="172"/>
        <v>0.85994470840581783</v>
      </c>
      <c r="BO675" s="95">
        <f>INDEX('EL &amp; SV'!$D$5:$H$81,MATCH(BG675,'EL &amp; SV'!$D$5:$D$81,0),MATCH(IF(X675&gt;2000000,"A",IF(X675&gt;1000000,"B",IF(X675&gt;100000,"C","D"))),'EL &amp; SV'!$D$5:$H$5,0))</f>
        <v>30</v>
      </c>
      <c r="BP675" s="96">
        <f>INDEX('EL &amp; SV'!$J$5:$N$81,MATCH(BG675,'EL &amp; SV'!$N$5:$N$81,0),MATCH(IF(X675&gt;2000000,"A",IF(X675&gt;1000000,"B",IF(X675&gt;100000,"C","D"))),'EL &amp; SV'!$J$5:$N$5,0))</f>
        <v>0.85</v>
      </c>
      <c r="BQ675" s="96"/>
      <c r="BR675" s="96"/>
      <c r="BS675" s="96"/>
      <c r="BT675" s="96"/>
      <c r="BU675" s="96"/>
      <c r="BV675" s="96"/>
      <c r="BW675" s="96"/>
      <c r="BX675" s="96"/>
      <c r="BY675" s="96"/>
      <c r="BZ675" s="96"/>
      <c r="CA675" s="96"/>
      <c r="CB675" s="96"/>
      <c r="CC675" s="97">
        <f t="shared" si="173"/>
        <v>1.8599447084058178</v>
      </c>
      <c r="CD675" s="98">
        <f t="shared" si="174"/>
        <v>2511377.3229119969</v>
      </c>
      <c r="CE675" s="120">
        <f t="shared" si="175"/>
        <v>1644684.731329455</v>
      </c>
      <c r="CF675" s="98">
        <f t="shared" si="176"/>
        <v>866692.59158254182</v>
      </c>
      <c r="CG675" s="99">
        <v>0.1</v>
      </c>
      <c r="CH675" s="98">
        <f t="shared" si="177"/>
        <v>780023.33242428768</v>
      </c>
      <c r="CI675" s="118">
        <f t="shared" si="178"/>
        <v>1.8829447084058177</v>
      </c>
      <c r="CJ675" s="153">
        <f t="shared" si="179"/>
        <v>2542432.9119119965</v>
      </c>
      <c r="CK675" s="120">
        <f t="shared" si="180"/>
        <v>1665022.8352793297</v>
      </c>
      <c r="CL675" s="153">
        <f t="shared" si="182"/>
        <v>877410.07663266687</v>
      </c>
      <c r="CM675" s="32">
        <v>0.05</v>
      </c>
      <c r="CN675" s="98">
        <f t="shared" si="181"/>
        <v>833539.5728010335</v>
      </c>
    </row>
    <row r="676" spans="2:92" ht="12.75" customHeight="1">
      <c r="B676" t="s">
        <v>49</v>
      </c>
      <c r="C676" t="s">
        <v>11427</v>
      </c>
      <c r="D676">
        <v>2101010050</v>
      </c>
      <c r="E676" t="s">
        <v>43</v>
      </c>
      <c r="F676">
        <v>2101020050</v>
      </c>
      <c r="G676">
        <v>5401010050</v>
      </c>
      <c r="H676" t="s">
        <v>11431</v>
      </c>
      <c r="I676">
        <v>400211</v>
      </c>
      <c r="J676" t="s">
        <v>11510</v>
      </c>
      <c r="K676" t="s">
        <v>3118</v>
      </c>
      <c r="L676" t="s">
        <v>15863</v>
      </c>
      <c r="M676" t="s">
        <v>3119</v>
      </c>
      <c r="N676" t="s">
        <v>7138</v>
      </c>
      <c r="O676" s="54">
        <v>41345</v>
      </c>
      <c r="R676" t="s">
        <v>7139</v>
      </c>
      <c r="T676" t="s">
        <v>70</v>
      </c>
      <c r="U676" t="s">
        <v>11415</v>
      </c>
      <c r="V676" t="s">
        <v>7140</v>
      </c>
      <c r="W676" s="61">
        <f t="shared" si="169"/>
        <v>10.530555555555555</v>
      </c>
      <c r="X676" s="26">
        <v>1339273</v>
      </c>
      <c r="Y676" s="26">
        <v>-394583.39</v>
      </c>
      <c r="Z676" s="26">
        <v>944689.61</v>
      </c>
      <c r="AA676" s="26">
        <v>0</v>
      </c>
      <c r="AB676" s="26">
        <v>41345</v>
      </c>
      <c r="AC676" s="26">
        <v>-34295.800000000003</v>
      </c>
      <c r="AD676" s="26">
        <v>0</v>
      </c>
      <c r="AE676" s="26">
        <v>910393.81</v>
      </c>
      <c r="AF676" s="27">
        <v>0</v>
      </c>
      <c r="AG676" t="s">
        <v>9255</v>
      </c>
      <c r="AH676" s="27">
        <v>0</v>
      </c>
      <c r="AI676" s="27">
        <v>0</v>
      </c>
      <c r="AJ676" s="27">
        <v>0</v>
      </c>
      <c r="AK676" s="54">
        <f t="shared" si="170"/>
        <v>41334</v>
      </c>
      <c r="AR676">
        <v>1</v>
      </c>
      <c r="AV676"/>
      <c r="AX676"/>
      <c r="AY676">
        <v>1</v>
      </c>
      <c r="BC676"/>
      <c r="BE676"/>
      <c r="BF676">
        <v>1</v>
      </c>
      <c r="BG676" s="79" t="s">
        <v>15398</v>
      </c>
      <c r="BH676">
        <f>MATCH(BG676,'Category 4'!$A:$A,0)</f>
        <v>722</v>
      </c>
      <c r="BI676">
        <f>MATCH(AK676,'Category 4'!$1:$1,0)</f>
        <v>15</v>
      </c>
      <c r="BJ676">
        <f>INDEX('Category 4'!$1:$1048576,Working!BH676,Working!BI676)</f>
        <v>105</v>
      </c>
      <c r="BK676">
        <f>MATCH($BK$6,'Category 4'!$1:$1,0)</f>
        <v>139</v>
      </c>
      <c r="BL676">
        <f>INDEX('Category 4'!$1:$1048576,Working!BH676,Working!BK676)</f>
        <v>128.5</v>
      </c>
      <c r="BM676" s="27">
        <f t="shared" si="171"/>
        <v>1.2238095238095239</v>
      </c>
      <c r="BN676" s="94">
        <f t="shared" si="172"/>
        <v>0.2238095238095239</v>
      </c>
      <c r="BO676" s="95">
        <f>INDEX('EL &amp; SV'!$D$5:$H$81,MATCH(BG676,'EL &amp; SV'!$D$5:$D$81,0),MATCH(IF(X676&gt;2000000,"A",IF(X676&gt;1000000,"B",IF(X676&gt;100000,"C","D"))),'EL &amp; SV'!$D$5:$H$5,0))</f>
        <v>30</v>
      </c>
      <c r="BP676" s="96">
        <f>INDEX('EL &amp; SV'!$J$5:$N$81,MATCH(BG676,'EL &amp; SV'!$N$5:$N$81,0),MATCH(IF(X676&gt;2000000,"A",IF(X676&gt;1000000,"B",IF(X676&gt;100000,"C","D"))),'EL &amp; SV'!$J$5:$N$5,0))</f>
        <v>0.85</v>
      </c>
      <c r="BQ676" s="96"/>
      <c r="BR676" s="96"/>
      <c r="BS676" s="96"/>
      <c r="BT676" s="96"/>
      <c r="BU676" s="96"/>
      <c r="BV676" s="96"/>
      <c r="BW676" s="96"/>
      <c r="BX676" s="96"/>
      <c r="BY676" s="96"/>
      <c r="BZ676" s="96"/>
      <c r="CA676" s="96"/>
      <c r="CB676" s="96"/>
      <c r="CC676" s="97">
        <f t="shared" si="173"/>
        <v>1.2238095238095239</v>
      </c>
      <c r="CD676" s="98">
        <f t="shared" si="174"/>
        <v>1639015.0523809525</v>
      </c>
      <c r="CE676" s="120">
        <f t="shared" si="175"/>
        <v>489025.94018886681</v>
      </c>
      <c r="CF676" s="98">
        <f t="shared" si="176"/>
        <v>1149989.1121920857</v>
      </c>
      <c r="CG676" s="99">
        <v>0.05</v>
      </c>
      <c r="CH676" s="98">
        <f t="shared" si="177"/>
        <v>1092489.6565824815</v>
      </c>
      <c r="CI676" s="118">
        <f t="shared" si="178"/>
        <v>1.2468095238095238</v>
      </c>
      <c r="CJ676" s="153">
        <f t="shared" si="179"/>
        <v>1669818.3313809524</v>
      </c>
      <c r="CK676" s="120">
        <f t="shared" si="180"/>
        <v>498216.58334494551</v>
      </c>
      <c r="CL676" s="153">
        <f t="shared" si="182"/>
        <v>1171601.7480360069</v>
      </c>
      <c r="CM676" s="32">
        <v>0.05</v>
      </c>
      <c r="CN676" s="98">
        <f t="shared" si="181"/>
        <v>1113021.6606342066</v>
      </c>
    </row>
    <row r="677" spans="2:92" ht="12.75" customHeight="1">
      <c r="B677" t="s">
        <v>50</v>
      </c>
      <c r="C677" t="s">
        <v>11420</v>
      </c>
      <c r="D677">
        <v>2101010150</v>
      </c>
      <c r="E677" t="s">
        <v>45</v>
      </c>
      <c r="F677">
        <v>2101020150</v>
      </c>
      <c r="G677">
        <v>5401010150</v>
      </c>
      <c r="H677" t="s">
        <v>11431</v>
      </c>
      <c r="I677">
        <v>400210</v>
      </c>
      <c r="J677" t="s">
        <v>11667</v>
      </c>
      <c r="K677" t="s">
        <v>1884</v>
      </c>
      <c r="L677" t="s">
        <v>15863</v>
      </c>
      <c r="M677" t="s">
        <v>1885</v>
      </c>
      <c r="N677" t="s">
        <v>7138</v>
      </c>
      <c r="O677" s="54">
        <v>43465</v>
      </c>
      <c r="P677" t="s">
        <v>8573</v>
      </c>
      <c r="R677" t="s">
        <v>295</v>
      </c>
      <c r="T677" t="s">
        <v>7144</v>
      </c>
      <c r="U677" t="s">
        <v>11415</v>
      </c>
      <c r="V677" t="s">
        <v>7140</v>
      </c>
      <c r="W677" s="61">
        <f t="shared" si="169"/>
        <v>4.7805555555555559</v>
      </c>
      <c r="X677" s="26">
        <v>1323318</v>
      </c>
      <c r="Y677" s="26">
        <v>-293450.3</v>
      </c>
      <c r="Z677" s="26">
        <v>1029867.7</v>
      </c>
      <c r="AA677" s="26">
        <v>0</v>
      </c>
      <c r="AB677" s="26">
        <v>43434</v>
      </c>
      <c r="AC677" s="26">
        <v>-115038.03</v>
      </c>
      <c r="AD677" s="26">
        <v>0</v>
      </c>
      <c r="AE677" s="26">
        <v>914829.67</v>
      </c>
      <c r="AF677" s="27">
        <v>0</v>
      </c>
      <c r="AG677" t="s">
        <v>9255</v>
      </c>
      <c r="AH677" s="27">
        <v>0</v>
      </c>
      <c r="AI677" s="27">
        <v>0</v>
      </c>
      <c r="AJ677" s="27">
        <v>0</v>
      </c>
      <c r="AK677" s="54">
        <f t="shared" si="170"/>
        <v>43435</v>
      </c>
      <c r="AR677">
        <v>1</v>
      </c>
      <c r="AV677"/>
      <c r="AX677"/>
      <c r="AY677">
        <v>1</v>
      </c>
      <c r="BC677"/>
      <c r="BE677"/>
      <c r="BF677">
        <v>1</v>
      </c>
      <c r="BG677" s="79" t="s">
        <v>15551</v>
      </c>
      <c r="BH677">
        <f>MATCH(BG677,'Category 4'!$A:$A,0)</f>
        <v>803</v>
      </c>
      <c r="BI677">
        <f>MATCH(AK677,'Category 4'!$1:$1,0)</f>
        <v>84</v>
      </c>
      <c r="BJ677">
        <f>INDEX('Category 4'!$1:$1048576,Working!BH677,Working!BI677)</f>
        <v>112</v>
      </c>
      <c r="BK677">
        <f>MATCH($BK$6,'Category 4'!$1:$1,0)</f>
        <v>139</v>
      </c>
      <c r="BL677">
        <f>INDEX('Category 4'!$1:$1048576,Working!BH677,Working!BK677)</f>
        <v>122.4</v>
      </c>
      <c r="BM677" s="27">
        <f t="shared" si="171"/>
        <v>1.092857142857143</v>
      </c>
      <c r="BN677" s="94">
        <f t="shared" si="172"/>
        <v>9.2857142857142971E-2</v>
      </c>
      <c r="BO677" s="95">
        <f>INDEX('EL &amp; SV'!$D$5:$H$81,MATCH(BG677,'EL &amp; SV'!$D$5:$D$81,0),MATCH(IF(X677&gt;2000000,"A",IF(X677&gt;1000000,"B",IF(X677&gt;100000,"C","D"))),'EL &amp; SV'!$D$5:$H$5,0))</f>
        <v>8</v>
      </c>
      <c r="BP677" s="96">
        <f>INDEX('EL &amp; SV'!$J$5:$N$81,MATCH(BG677,'EL &amp; SV'!$N$5:$N$81,0),MATCH(IF(X677&gt;2000000,"A",IF(X677&gt;1000000,"B",IF(X677&gt;100000,"C","D"))),'EL &amp; SV'!$J$5:$N$5,0))</f>
        <v>1</v>
      </c>
      <c r="BQ677" s="96"/>
      <c r="BR677" s="96"/>
      <c r="BS677" s="96"/>
      <c r="BT677" s="96"/>
      <c r="BU677" s="96"/>
      <c r="BV677" s="96"/>
      <c r="BW677" s="96"/>
      <c r="BX677" s="96"/>
      <c r="BY677" s="96"/>
      <c r="BZ677" s="96"/>
      <c r="CA677" s="96"/>
      <c r="CB677" s="96"/>
      <c r="CC677" s="97">
        <f t="shared" si="173"/>
        <v>1.092857142857143</v>
      </c>
      <c r="CD677" s="98">
        <f t="shared" si="174"/>
        <v>1446197.5285714287</v>
      </c>
      <c r="CE677" s="120">
        <f t="shared" si="175"/>
        <v>864203.45370535727</v>
      </c>
      <c r="CF677" s="98">
        <f t="shared" si="176"/>
        <v>581994.07486607146</v>
      </c>
      <c r="CG677" s="99">
        <v>0.1</v>
      </c>
      <c r="CH677" s="98">
        <f t="shared" si="177"/>
        <v>523794.66737946431</v>
      </c>
      <c r="CI677" s="118">
        <f t="shared" si="178"/>
        <v>1.1158571428571429</v>
      </c>
      <c r="CJ677" s="153">
        <f t="shared" si="179"/>
        <v>1476633.8425714285</v>
      </c>
      <c r="CK677" s="120">
        <f t="shared" si="180"/>
        <v>882391.26495327381</v>
      </c>
      <c r="CL677" s="153">
        <f t="shared" si="182"/>
        <v>594242.5776181547</v>
      </c>
      <c r="CM677" s="32">
        <v>0.05</v>
      </c>
      <c r="CN677" s="98">
        <f t="shared" si="181"/>
        <v>564530.44873724692</v>
      </c>
    </row>
    <row r="678" spans="2:92" ht="12.75" customHeight="1">
      <c r="B678" t="s">
        <v>49</v>
      </c>
      <c r="C678" t="s">
        <v>11427</v>
      </c>
      <c r="D678">
        <v>2101010050</v>
      </c>
      <c r="E678" t="s">
        <v>43</v>
      </c>
      <c r="F678">
        <v>2101020050</v>
      </c>
      <c r="G678">
        <v>5401010050</v>
      </c>
      <c r="H678" t="s">
        <v>11431</v>
      </c>
      <c r="I678">
        <v>400211</v>
      </c>
      <c r="J678" t="s">
        <v>11510</v>
      </c>
      <c r="K678" t="s">
        <v>3116</v>
      </c>
      <c r="L678" t="s">
        <v>15863</v>
      </c>
      <c r="M678" t="s">
        <v>3117</v>
      </c>
      <c r="N678" t="s">
        <v>7138</v>
      </c>
      <c r="O678" s="54">
        <v>40961</v>
      </c>
      <c r="R678" t="s">
        <v>7139</v>
      </c>
      <c r="T678" t="s">
        <v>70</v>
      </c>
      <c r="U678" t="s">
        <v>11415</v>
      </c>
      <c r="V678" t="s">
        <v>7140</v>
      </c>
      <c r="W678" s="61">
        <f t="shared" si="169"/>
        <v>11.613888888888889</v>
      </c>
      <c r="X678" s="26">
        <v>1320498</v>
      </c>
      <c r="Y678" s="26">
        <v>-442629.37</v>
      </c>
      <c r="Z678" s="26">
        <v>877868.63</v>
      </c>
      <c r="AA678" s="26">
        <v>0</v>
      </c>
      <c r="AB678" s="26">
        <v>40961</v>
      </c>
      <c r="AC678" s="26">
        <v>-31721.55</v>
      </c>
      <c r="AD678" s="26">
        <v>0</v>
      </c>
      <c r="AE678" s="26">
        <v>846147.08</v>
      </c>
      <c r="AF678" s="27">
        <v>0</v>
      </c>
      <c r="AG678" t="s">
        <v>9255</v>
      </c>
      <c r="AH678" s="27">
        <v>0</v>
      </c>
      <c r="AI678" s="27">
        <v>0</v>
      </c>
      <c r="AJ678" s="27">
        <v>0</v>
      </c>
      <c r="AK678" s="54">
        <f t="shared" si="170"/>
        <v>40940</v>
      </c>
      <c r="AR678">
        <v>1</v>
      </c>
      <c r="AV678"/>
      <c r="AX678"/>
      <c r="AY678">
        <v>1</v>
      </c>
      <c r="AZ678" s="72" t="s">
        <v>13196</v>
      </c>
      <c r="BA678" s="4">
        <f>MATCH(AZ678,'CATEGORY-3'!$A:$A,0)</f>
        <v>672</v>
      </c>
      <c r="BB678" s="4">
        <f>MATCH(AK678,'CATEGORY-3'!$1:$1,0)</f>
        <v>89</v>
      </c>
      <c r="BC678" s="4">
        <f>INDEX('CATEGORY-3'!$1:$1048576,Working!BA678,Working!BB678)</f>
        <v>173.1</v>
      </c>
      <c r="BD678" s="4">
        <f>MATCH($BD$6,'CATEGORY-3'!$1:$1,0)</f>
        <v>90</v>
      </c>
      <c r="BE678" s="4">
        <f>INDEX('CATEGORY-3'!$1:$1048576,Working!BA678,Working!BD678)</f>
        <v>172.9</v>
      </c>
      <c r="BF678" s="114">
        <f>BE678/BC678</f>
        <v>0.99884459849797813</v>
      </c>
      <c r="BG678" s="79" t="s">
        <v>15404</v>
      </c>
      <c r="BH678" s="93">
        <f>MATCH(BG678,'Category 4'!$A:$A,0)</f>
        <v>725</v>
      </c>
      <c r="BI678" s="93">
        <f>MATCH($BI$6,'Category 4'!$1:$1,0)</f>
        <v>4</v>
      </c>
      <c r="BJ678" s="93">
        <f>INDEX('Category 4'!$1:$1048576,Working!BH678,Working!BI678)</f>
        <v>100.6</v>
      </c>
      <c r="BK678" s="93">
        <f>MATCH($BK$6,'Category 4'!$1:$1,0)</f>
        <v>139</v>
      </c>
      <c r="BL678" s="93">
        <f>INDEX('Category 4'!$1:$1048576,Working!BH678,Working!BK678)</f>
        <v>129</v>
      </c>
      <c r="BM678" s="94">
        <f t="shared" si="171"/>
        <v>1.2823061630218688</v>
      </c>
      <c r="BN678" s="94">
        <f t="shared" si="172"/>
        <v>0.28082458455506143</v>
      </c>
      <c r="BO678" s="95">
        <f>INDEX('EL &amp; SV'!$D$5:$H$81,MATCH(BG678,'EL &amp; SV'!$D$5:$D$81,0),MATCH(IF(X678&gt;2000000,"A",IF(X678&gt;1000000,"B",IF(X678&gt;100000,"C","D"))),'EL &amp; SV'!$D$5:$H$5,0))</f>
        <v>7</v>
      </c>
      <c r="BP678" s="96">
        <f>INDEX('EL &amp; SV'!$J$5:$N$81,MATCH(BG678,'EL &amp; SV'!$N$5:$N$81,0),MATCH(IF(X678&gt;2000000,"A",IF(X678&gt;1000000,"B",IF(X678&gt;100000,"C","D"))),'EL &amp; SV'!$J$5:$N$5,0))</f>
        <v>0.9</v>
      </c>
      <c r="BQ678" s="96"/>
      <c r="BR678" s="96"/>
      <c r="BS678" s="96"/>
      <c r="BT678" s="96"/>
      <c r="BU678" s="96"/>
      <c r="BV678" s="96"/>
      <c r="BW678" s="96"/>
      <c r="BX678" s="96"/>
      <c r="BY678" s="96"/>
      <c r="BZ678" s="96"/>
      <c r="CA678" s="96"/>
      <c r="CB678" s="96"/>
      <c r="CC678" s="97">
        <f t="shared" si="173"/>
        <v>1.2808245845550614</v>
      </c>
      <c r="CD678" s="98">
        <f t="shared" si="174"/>
        <v>1691326.3022557895</v>
      </c>
      <c r="CE678" s="120">
        <f t="shared" si="175"/>
        <v>1522193.6720302107</v>
      </c>
      <c r="CF678" s="98">
        <f t="shared" si="176"/>
        <v>169132.63022557879</v>
      </c>
      <c r="CG678" s="99">
        <v>0.05</v>
      </c>
      <c r="CH678" s="98">
        <f t="shared" si="177"/>
        <v>169132.63022557891</v>
      </c>
      <c r="CI678" s="118">
        <f t="shared" si="178"/>
        <v>1.3038245845550613</v>
      </c>
      <c r="CJ678" s="153">
        <f t="shared" si="179"/>
        <v>1721697.7562557894</v>
      </c>
      <c r="CK678" s="120">
        <f t="shared" si="180"/>
        <v>1549527.9806302106</v>
      </c>
      <c r="CL678" s="153">
        <f t="shared" si="182"/>
        <v>172169.77562557883</v>
      </c>
      <c r="CM678" s="32">
        <v>0.05</v>
      </c>
      <c r="CN678" s="98">
        <f t="shared" si="181"/>
        <v>172169.77562557891</v>
      </c>
    </row>
    <row r="679" spans="2:92" ht="12.75" customHeight="1">
      <c r="B679" t="s">
        <v>50</v>
      </c>
      <c r="C679" t="s">
        <v>11427</v>
      </c>
      <c r="D679">
        <v>2101010050</v>
      </c>
      <c r="E679" t="s">
        <v>43</v>
      </c>
      <c r="F679">
        <v>2101020050</v>
      </c>
      <c r="G679">
        <v>5401010050</v>
      </c>
      <c r="H679" t="s">
        <v>11431</v>
      </c>
      <c r="I679">
        <v>400202</v>
      </c>
      <c r="J679" t="s">
        <v>11502</v>
      </c>
      <c r="K679" t="s">
        <v>1379</v>
      </c>
      <c r="L679" t="s">
        <v>15863</v>
      </c>
      <c r="M679" t="s">
        <v>1200</v>
      </c>
      <c r="N679" t="s">
        <v>7138</v>
      </c>
      <c r="O679" s="54">
        <v>36543</v>
      </c>
      <c r="R679" t="s">
        <v>156</v>
      </c>
      <c r="T679" t="s">
        <v>70</v>
      </c>
      <c r="U679" t="s">
        <v>11415</v>
      </c>
      <c r="V679" t="s">
        <v>7140</v>
      </c>
      <c r="W679" s="61">
        <f t="shared" si="169"/>
        <v>23.697222222222223</v>
      </c>
      <c r="X679" s="26">
        <v>1319280</v>
      </c>
      <c r="Y679" s="26">
        <v>-1114409.32</v>
      </c>
      <c r="Z679" s="26">
        <v>204870.68</v>
      </c>
      <c r="AA679" s="26">
        <v>0</v>
      </c>
      <c r="AB679" s="26">
        <v>36543</v>
      </c>
      <c r="AC679" s="26">
        <v>-14448.72</v>
      </c>
      <c r="AD679" s="26">
        <v>0</v>
      </c>
      <c r="AE679" s="26">
        <v>190421.96</v>
      </c>
      <c r="AF679" s="27">
        <v>0</v>
      </c>
      <c r="AG679" t="s">
        <v>9255</v>
      </c>
      <c r="AH679" s="27">
        <v>0</v>
      </c>
      <c r="AI679" s="27">
        <v>0</v>
      </c>
      <c r="AJ679" s="27">
        <v>0</v>
      </c>
      <c r="AK679" s="54">
        <f t="shared" si="170"/>
        <v>36526</v>
      </c>
      <c r="AR679">
        <v>1</v>
      </c>
      <c r="AS679" s="62" t="s">
        <v>13831</v>
      </c>
      <c r="AT679">
        <f>MATCH(AS679,CATEGORY2!$A:$A,0)</f>
        <v>453</v>
      </c>
      <c r="AU679">
        <f>MATCH(AK679,CATEGORY2!$1:$1,0)</f>
        <v>4</v>
      </c>
      <c r="AV679" s="27">
        <f>INDEX(CATEGORY2!$1:$1048576,Working!AT679,Working!AU679)</f>
        <v>116</v>
      </c>
      <c r="AW679">
        <f>MATCH($AW$6,CATEGORY2!$1:$1,0)</f>
        <v>63</v>
      </c>
      <c r="AX679" s="27">
        <f>INDEX(CATEGORY2!$1:$1048576,Working!AT679,Working!AW679)</f>
        <v>143</v>
      </c>
      <c r="AY679" s="27">
        <f>AX679/AV679</f>
        <v>1.2327586206896552</v>
      </c>
      <c r="AZ679" s="72" t="s">
        <v>13136</v>
      </c>
      <c r="BA679">
        <f>MATCH(AZ679,'CATEGORY-3'!$A:$A,0)</f>
        <v>642</v>
      </c>
      <c r="BB679">
        <f>MATCH($BB$6,'CATEGORY-3'!$1:$1,0)</f>
        <v>4</v>
      </c>
      <c r="BC679">
        <f>INDEX('CATEGORY-3'!$1:$1048576,BA679,BB679)</f>
        <v>100.9</v>
      </c>
      <c r="BD679">
        <f>MATCH($BD$6,'CATEGORY-3'!$1:$1,0)</f>
        <v>90</v>
      </c>
      <c r="BE679">
        <f>INDEX('CATEGORY-3'!$1:$1048576,Working!BA679,Working!BD679)</f>
        <v>126.4</v>
      </c>
      <c r="BF679" s="27">
        <f>BE679/BC679</f>
        <v>1.2527254707631319</v>
      </c>
      <c r="BG679" s="79" t="s">
        <v>15398</v>
      </c>
      <c r="BH679">
        <f>MATCH(BG679,'Category 4'!$A:$A,0)</f>
        <v>722</v>
      </c>
      <c r="BI679">
        <f>MATCH($BI$6,'Category 4'!$1:$1,0)</f>
        <v>4</v>
      </c>
      <c r="BJ679">
        <f>INDEX('Category 4'!$1:$1048576,Working!BH679,Working!BI679)</f>
        <v>102.2</v>
      </c>
      <c r="BK679">
        <f>MATCH($BK$6,'Category 4'!$1:$1,0)</f>
        <v>139</v>
      </c>
      <c r="BL679" s="27">
        <f>INDEX('Category 4'!$1:$1048576,Working!BH679,Working!BK679)</f>
        <v>128.5</v>
      </c>
      <c r="BM679" s="112">
        <f t="shared" si="171"/>
        <v>1.2573385518590998</v>
      </c>
      <c r="BN679" s="94">
        <f t="shared" si="172"/>
        <v>0.94171813955124595</v>
      </c>
      <c r="BO679" s="95">
        <f>INDEX('EL &amp; SV'!$D$5:$H$81,MATCH(BG679,'EL &amp; SV'!$D$5:$D$81,0),MATCH(IF(X679&gt;2000000,"A",IF(X679&gt;1000000,"B",IF(X679&gt;100000,"C","D"))),'EL &amp; SV'!$D$5:$H$5,0))</f>
        <v>30</v>
      </c>
      <c r="BP679" s="96">
        <f>INDEX('EL &amp; SV'!$J$5:$N$81,MATCH(BG679,'EL &amp; SV'!$N$5:$N$81,0),MATCH(IF(X679&gt;2000000,"A",IF(X679&gt;1000000,"B",IF(X679&gt;100000,"C","D"))),'EL &amp; SV'!$J$5:$N$5,0))</f>
        <v>0.85</v>
      </c>
      <c r="BQ679" s="96"/>
      <c r="BR679" s="96"/>
      <c r="BS679" s="96"/>
      <c r="BT679" s="96"/>
      <c r="BU679" s="96"/>
      <c r="BV679" s="96"/>
      <c r="BW679" s="96"/>
      <c r="BX679" s="96"/>
      <c r="BY679" s="96"/>
      <c r="BZ679" s="96"/>
      <c r="CA679" s="96"/>
      <c r="CB679" s="96"/>
      <c r="CC679" s="97">
        <f t="shared" si="173"/>
        <v>1.9417181395512459</v>
      </c>
      <c r="CD679" s="98">
        <f t="shared" si="174"/>
        <v>2561669.9071471677</v>
      </c>
      <c r="CE679" s="120">
        <f t="shared" si="175"/>
        <v>1719959.7297399642</v>
      </c>
      <c r="CF679" s="98">
        <f t="shared" si="176"/>
        <v>841710.17740720348</v>
      </c>
      <c r="CG679" s="99">
        <v>0.1</v>
      </c>
      <c r="CH679" s="98">
        <f t="shared" si="177"/>
        <v>757539.15966648317</v>
      </c>
      <c r="CI679" s="118">
        <f t="shared" si="178"/>
        <v>1.9647181395512459</v>
      </c>
      <c r="CJ679" s="153">
        <f t="shared" si="179"/>
        <v>2592013.3471471677</v>
      </c>
      <c r="CK679" s="120">
        <f t="shared" si="180"/>
        <v>1740332.9615588533</v>
      </c>
      <c r="CL679" s="153">
        <f t="shared" si="182"/>
        <v>851680.38558831438</v>
      </c>
      <c r="CM679" s="32">
        <v>0.05</v>
      </c>
      <c r="CN679" s="98">
        <f t="shared" si="181"/>
        <v>809096.36630889867</v>
      </c>
    </row>
    <row r="680" spans="2:92" ht="12.75" customHeight="1">
      <c r="B680" t="s">
        <v>50</v>
      </c>
      <c r="C680" t="s">
        <v>11412</v>
      </c>
      <c r="D680">
        <v>2101010090</v>
      </c>
      <c r="E680" t="s">
        <v>42</v>
      </c>
      <c r="F680">
        <v>2101020090</v>
      </c>
      <c r="G680">
        <v>5401010090</v>
      </c>
      <c r="H680" t="s">
        <v>11431</v>
      </c>
      <c r="I680">
        <v>400209</v>
      </c>
      <c r="J680" t="s">
        <v>11441</v>
      </c>
      <c r="K680" t="s">
        <v>1735</v>
      </c>
      <c r="L680" t="s">
        <v>15863</v>
      </c>
      <c r="M680" t="s">
        <v>1736</v>
      </c>
      <c r="N680" t="s">
        <v>7138</v>
      </c>
      <c r="O680" s="54">
        <v>41293</v>
      </c>
      <c r="R680" t="s">
        <v>7316</v>
      </c>
      <c r="T680" t="s">
        <v>70</v>
      </c>
      <c r="U680" t="s">
        <v>11415</v>
      </c>
      <c r="V680" t="s">
        <v>7140</v>
      </c>
      <c r="W680" s="61">
        <f t="shared" si="169"/>
        <v>10.697222222222223</v>
      </c>
      <c r="X680" s="26">
        <v>1302134</v>
      </c>
      <c r="Y680" s="26">
        <v>-721141.63</v>
      </c>
      <c r="Z680" s="26">
        <v>580992.37</v>
      </c>
      <c r="AA680" s="26">
        <v>0</v>
      </c>
      <c r="AB680" s="26">
        <v>41293</v>
      </c>
      <c r="AC680" s="26">
        <v>-46194.59</v>
      </c>
      <c r="AD680" s="26">
        <v>0</v>
      </c>
      <c r="AE680" s="26">
        <v>534797.78</v>
      </c>
      <c r="AF680" s="27">
        <v>0</v>
      </c>
      <c r="AG680" t="s">
        <v>9255</v>
      </c>
      <c r="AH680" s="27">
        <v>0</v>
      </c>
      <c r="AI680" s="27">
        <v>0</v>
      </c>
      <c r="AJ680" s="27">
        <v>0</v>
      </c>
      <c r="AK680" s="54">
        <f t="shared" si="170"/>
        <v>41275</v>
      </c>
      <c r="AR680">
        <v>1</v>
      </c>
      <c r="AV680"/>
      <c r="AX680"/>
      <c r="AY680">
        <v>1</v>
      </c>
      <c r="BC680"/>
      <c r="BE680"/>
      <c r="BF680">
        <v>1</v>
      </c>
      <c r="BG680" s="79" t="s">
        <v>15267</v>
      </c>
      <c r="BH680">
        <f>MATCH(BG680,'Category 4'!$A:$A,0)</f>
        <v>653</v>
      </c>
      <c r="BI680">
        <f>MATCH(AK680,'Category 4'!$1:$1,0)</f>
        <v>13</v>
      </c>
      <c r="BJ680">
        <f>INDEX('Category 4'!$1:$1048576,Working!BH680,Working!BI680)</f>
        <v>104.6</v>
      </c>
      <c r="BK680">
        <f>MATCH($BK$6,'Category 4'!$1:$1,0)</f>
        <v>139</v>
      </c>
      <c r="BL680">
        <f>INDEX('Category 4'!$1:$1048576,Working!BH680,Working!BK680)</f>
        <v>122.4</v>
      </c>
      <c r="BM680" s="27">
        <f t="shared" si="171"/>
        <v>1.1701720841300192</v>
      </c>
      <c r="BN680" s="94">
        <f t="shared" si="172"/>
        <v>0.17017208413001916</v>
      </c>
      <c r="BO680" s="95">
        <f>INDEX('EL &amp; SV'!$D$5:$H$81,MATCH(BG680,'EL &amp; SV'!$D$5:$D$81,0),MATCH(IF(X680&gt;2000000,"A",IF(X680&gt;1000000,"B",IF(X680&gt;100000,"C","D"))),'EL &amp; SV'!$D$5:$H$5,0))</f>
        <v>10</v>
      </c>
      <c r="BP680" s="96">
        <f>INDEX('EL &amp; SV'!$J$5:$N$81,MATCH(BG680,'EL &amp; SV'!$N$5:$N$81,0),MATCH(IF(X680&gt;2000000,"A",IF(X680&gt;1000000,"B",IF(X680&gt;100000,"C","D"))),'EL &amp; SV'!$J$5:$N$5,0))</f>
        <v>0.9</v>
      </c>
      <c r="BQ680" s="96"/>
      <c r="BR680" s="96"/>
      <c r="BS680" s="96"/>
      <c r="BT680" s="96"/>
      <c r="BU680" s="96"/>
      <c r="BV680" s="96"/>
      <c r="BW680" s="96"/>
      <c r="BX680" s="96"/>
      <c r="BY680" s="96"/>
      <c r="BZ680" s="96"/>
      <c r="CA680" s="96"/>
      <c r="CB680" s="96"/>
      <c r="CC680" s="97">
        <f t="shared" si="173"/>
        <v>1.1701720841300192</v>
      </c>
      <c r="CD680" s="98">
        <f t="shared" si="174"/>
        <v>1523720.8565965584</v>
      </c>
      <c r="CE680" s="120">
        <f t="shared" si="175"/>
        <v>1371348.7709369024</v>
      </c>
      <c r="CF680" s="98">
        <f t="shared" si="176"/>
        <v>152372.08565965598</v>
      </c>
      <c r="CG680" s="99">
        <v>0.1</v>
      </c>
      <c r="CH680" s="98">
        <f t="shared" si="177"/>
        <v>152372.0856596558</v>
      </c>
      <c r="CI680" s="118">
        <f t="shared" si="178"/>
        <v>1.1931720841300191</v>
      </c>
      <c r="CJ680" s="153">
        <f t="shared" si="179"/>
        <v>1553669.9385965583</v>
      </c>
      <c r="CK680" s="120">
        <f t="shared" si="180"/>
        <v>1398302.9447369024</v>
      </c>
      <c r="CL680" s="153">
        <f t="shared" si="182"/>
        <v>155366.99385965592</v>
      </c>
      <c r="CM680" s="32">
        <v>0.05</v>
      </c>
      <c r="CN680" s="98">
        <f t="shared" si="181"/>
        <v>155366.99385965581</v>
      </c>
    </row>
    <row r="681" spans="2:92" ht="12.75" customHeight="1">
      <c r="B681" t="s">
        <v>50</v>
      </c>
      <c r="C681" t="s">
        <v>11427</v>
      </c>
      <c r="D681">
        <v>2101010050</v>
      </c>
      <c r="E681" t="s">
        <v>43</v>
      </c>
      <c r="F681">
        <v>2101020050</v>
      </c>
      <c r="G681">
        <v>5401010050</v>
      </c>
      <c r="H681" t="s">
        <v>11431</v>
      </c>
      <c r="I681">
        <v>400210</v>
      </c>
      <c r="J681" t="s">
        <v>11433</v>
      </c>
      <c r="K681" t="s">
        <v>1933</v>
      </c>
      <c r="L681" t="s">
        <v>15863</v>
      </c>
      <c r="M681" t="s">
        <v>1934</v>
      </c>
      <c r="N681" t="s">
        <v>7138</v>
      </c>
      <c r="O681" s="54">
        <v>37046</v>
      </c>
      <c r="R681" t="s">
        <v>7139</v>
      </c>
      <c r="T681" t="s">
        <v>70</v>
      </c>
      <c r="U681" t="s">
        <v>11415</v>
      </c>
      <c r="V681" t="s">
        <v>7140</v>
      </c>
      <c r="W681" s="61">
        <f t="shared" si="169"/>
        <v>22.280555555555555</v>
      </c>
      <c r="X681" s="26">
        <v>1299394</v>
      </c>
      <c r="Y681" s="26">
        <v>-1020659.63</v>
      </c>
      <c r="Z681" s="26">
        <v>278734.37</v>
      </c>
      <c r="AA681" s="26">
        <v>0</v>
      </c>
      <c r="AB681" s="26">
        <v>37046</v>
      </c>
      <c r="AC681" s="26">
        <v>-13972.09</v>
      </c>
      <c r="AD681" s="26">
        <v>0</v>
      </c>
      <c r="AE681" s="26">
        <v>264762.28000000003</v>
      </c>
      <c r="AF681" s="27">
        <v>0</v>
      </c>
      <c r="AG681" t="s">
        <v>9255</v>
      </c>
      <c r="AH681" s="27">
        <v>0</v>
      </c>
      <c r="AI681" s="27">
        <v>0</v>
      </c>
      <c r="AJ681" s="27">
        <v>0</v>
      </c>
      <c r="AK681" s="54">
        <f t="shared" si="170"/>
        <v>37043</v>
      </c>
      <c r="AR681">
        <v>1</v>
      </c>
      <c r="AS681" s="62" t="s">
        <v>13831</v>
      </c>
      <c r="AT681">
        <f>MATCH(AS681,CATEGORY2!$A:$A,0)</f>
        <v>453</v>
      </c>
      <c r="AU681">
        <f>MATCH(AK681,CATEGORY2!$1:$1,0)</f>
        <v>21</v>
      </c>
      <c r="AV681" s="27">
        <f>INDEX(CATEGORY2!$1:$1048576,Working!AT681,Working!AU681)</f>
        <v>128</v>
      </c>
      <c r="AW681">
        <f>MATCH($AW$6,CATEGORY2!$1:$1,0)</f>
        <v>63</v>
      </c>
      <c r="AX681" s="27">
        <f>INDEX(CATEGORY2!$1:$1048576,Working!AT681,Working!AW681)</f>
        <v>143</v>
      </c>
      <c r="AY681" s="27">
        <f>AX681/AV681</f>
        <v>1.1171875</v>
      </c>
      <c r="AZ681" s="72" t="s">
        <v>13136</v>
      </c>
      <c r="BA681">
        <f>MATCH(AZ681,'CATEGORY-3'!$A:$A,0)</f>
        <v>642</v>
      </c>
      <c r="BB681">
        <f>MATCH($BB$6,'CATEGORY-3'!$1:$1,0)</f>
        <v>4</v>
      </c>
      <c r="BC681">
        <f>INDEX('CATEGORY-3'!$1:$1048576,BA681,BB681)</f>
        <v>100.9</v>
      </c>
      <c r="BD681">
        <f>MATCH($BD$6,'CATEGORY-3'!$1:$1,0)</f>
        <v>90</v>
      </c>
      <c r="BE681">
        <f>INDEX('CATEGORY-3'!$1:$1048576,Working!BA681,Working!BD681)</f>
        <v>126.4</v>
      </c>
      <c r="BF681" s="27">
        <f>BE681/BC681</f>
        <v>1.2527254707631319</v>
      </c>
      <c r="BG681" s="79" t="s">
        <v>15398</v>
      </c>
      <c r="BH681">
        <f>MATCH(BG681,'Category 4'!$A:$A,0)</f>
        <v>722</v>
      </c>
      <c r="BI681">
        <f>MATCH($BI$6,'Category 4'!$1:$1,0)</f>
        <v>4</v>
      </c>
      <c r="BJ681">
        <f>INDEX('Category 4'!$1:$1048576,Working!BH681,Working!BI681)</f>
        <v>102.2</v>
      </c>
      <c r="BK681">
        <f>MATCH($BK$6,'Category 4'!$1:$1,0)</f>
        <v>139</v>
      </c>
      <c r="BL681" s="27">
        <f>INDEX('Category 4'!$1:$1048576,Working!BH681,Working!BK681)</f>
        <v>128.5</v>
      </c>
      <c r="BM681" s="112">
        <f t="shared" si="171"/>
        <v>1.2573385518590998</v>
      </c>
      <c r="BN681" s="94">
        <f t="shared" si="172"/>
        <v>0.75968206396831661</v>
      </c>
      <c r="BO681" s="95">
        <f>INDEX('EL &amp; SV'!$D$5:$H$81,MATCH(BG681,'EL &amp; SV'!$D$5:$D$81,0),MATCH(IF(X681&gt;2000000,"A",IF(X681&gt;1000000,"B",IF(X681&gt;100000,"C","D"))),'EL &amp; SV'!$D$5:$H$5,0))</f>
        <v>30</v>
      </c>
      <c r="BP681" s="96">
        <f>INDEX('EL &amp; SV'!$J$5:$N$81,MATCH(BG681,'EL &amp; SV'!$N$5:$N$81,0),MATCH(IF(X681&gt;2000000,"A",IF(X681&gt;1000000,"B",IF(X681&gt;100000,"C","D"))),'EL &amp; SV'!$J$5:$N$5,0))</f>
        <v>0.85</v>
      </c>
      <c r="BQ681" s="96"/>
      <c r="BR681" s="96"/>
      <c r="BS681" s="96"/>
      <c r="BT681" s="96"/>
      <c r="BU681" s="96"/>
      <c r="BV681" s="96"/>
      <c r="BW681" s="96"/>
      <c r="BX681" s="96"/>
      <c r="BY681" s="96"/>
      <c r="BZ681" s="96"/>
      <c r="CA681" s="96"/>
      <c r="CB681" s="96"/>
      <c r="CC681" s="97">
        <f t="shared" si="173"/>
        <v>1.7596820639683166</v>
      </c>
      <c r="CD681" s="98">
        <f t="shared" si="174"/>
        <v>2286520.3158280468</v>
      </c>
      <c r="CE681" s="120">
        <f t="shared" si="175"/>
        <v>1443440.0495618747</v>
      </c>
      <c r="CF681" s="98">
        <f t="shared" si="176"/>
        <v>843080.26626617205</v>
      </c>
      <c r="CG681" s="99">
        <v>0.1</v>
      </c>
      <c r="CH681" s="98">
        <f t="shared" si="177"/>
        <v>758772.23963955487</v>
      </c>
      <c r="CI681" s="118">
        <f t="shared" si="178"/>
        <v>1.7826820639683165</v>
      </c>
      <c r="CJ681" s="153">
        <f t="shared" si="179"/>
        <v>2316406.3778280467</v>
      </c>
      <c r="CK681" s="120">
        <f t="shared" si="180"/>
        <v>1462306.5947291618</v>
      </c>
      <c r="CL681" s="153">
        <f t="shared" si="182"/>
        <v>854099.78309888486</v>
      </c>
      <c r="CM681" s="32">
        <v>0.05</v>
      </c>
      <c r="CN681" s="98">
        <f t="shared" si="181"/>
        <v>811394.79394394055</v>
      </c>
    </row>
    <row r="682" spans="2:92" ht="12.75" customHeight="1">
      <c r="B682" t="s">
        <v>49</v>
      </c>
      <c r="C682" t="s">
        <v>11427</v>
      </c>
      <c r="D682">
        <v>2101010050</v>
      </c>
      <c r="E682" t="s">
        <v>43</v>
      </c>
      <c r="F682">
        <v>2101020050</v>
      </c>
      <c r="G682">
        <v>5401010050</v>
      </c>
      <c r="H682" t="s">
        <v>11431</v>
      </c>
      <c r="I682">
        <v>400211</v>
      </c>
      <c r="J682" t="s">
        <v>11510</v>
      </c>
      <c r="K682" t="s">
        <v>3057</v>
      </c>
      <c r="L682" t="s">
        <v>15863</v>
      </c>
      <c r="M682" t="s">
        <v>3058</v>
      </c>
      <c r="N682" t="s">
        <v>7138</v>
      </c>
      <c r="O682" s="54">
        <v>41498</v>
      </c>
      <c r="R682" t="s">
        <v>1476</v>
      </c>
      <c r="T682" t="s">
        <v>70</v>
      </c>
      <c r="U682" t="s">
        <v>11415</v>
      </c>
      <c r="V682" t="s">
        <v>7140</v>
      </c>
      <c r="W682" s="61">
        <f t="shared" si="169"/>
        <v>10.113888888888889</v>
      </c>
      <c r="X682" s="26">
        <v>1292880</v>
      </c>
      <c r="Y682" s="26">
        <v>-702948.24</v>
      </c>
      <c r="Z682" s="26">
        <v>589931.76</v>
      </c>
      <c r="AA682" s="26">
        <v>0</v>
      </c>
      <c r="AB682" s="26">
        <v>41498</v>
      </c>
      <c r="AC682" s="26">
        <v>-110135.66</v>
      </c>
      <c r="AD682" s="26">
        <v>0</v>
      </c>
      <c r="AE682" s="26">
        <v>479796.1</v>
      </c>
      <c r="AF682" s="27">
        <v>0</v>
      </c>
      <c r="AG682" t="s">
        <v>9255</v>
      </c>
      <c r="AH682" s="27">
        <v>0</v>
      </c>
      <c r="AI682" s="27">
        <v>0</v>
      </c>
      <c r="AJ682" s="27">
        <v>0</v>
      </c>
      <c r="AK682" s="54">
        <f t="shared" si="170"/>
        <v>41487</v>
      </c>
      <c r="AR682">
        <v>1</v>
      </c>
      <c r="AV682"/>
      <c r="AX682"/>
      <c r="AY682">
        <v>1</v>
      </c>
      <c r="BC682"/>
      <c r="BE682"/>
      <c r="BF682">
        <v>1</v>
      </c>
      <c r="BG682" s="79" t="s">
        <v>15293</v>
      </c>
      <c r="BH682">
        <f>MATCH(BG682,'Category 4'!$A:$A,0)</f>
        <v>666</v>
      </c>
      <c r="BI682">
        <f>MATCH(AK682,'Category 4'!$1:$1,0)</f>
        <v>20</v>
      </c>
      <c r="BJ682">
        <f>INDEX('Category 4'!$1:$1048576,Working!BH682,Working!BI682)</f>
        <v>104</v>
      </c>
      <c r="BK682">
        <f>MATCH($BK$6,'Category 4'!$1:$1,0)</f>
        <v>139</v>
      </c>
      <c r="BL682">
        <f>INDEX('Category 4'!$1:$1048576,Working!BH682,Working!BK682)</f>
        <v>130.5</v>
      </c>
      <c r="BM682" s="27">
        <f t="shared" si="171"/>
        <v>1.2548076923076923</v>
      </c>
      <c r="BN682" s="94">
        <f t="shared" si="172"/>
        <v>0.25480769230769229</v>
      </c>
      <c r="BO682" s="95">
        <f>INDEX('EL &amp; SV'!$D$5:$H$81,MATCH(BG682,'EL &amp; SV'!$D$5:$D$81,0),MATCH(IF(X682&gt;2000000,"A",IF(X682&gt;1000000,"B",IF(X682&gt;100000,"C","D"))),'EL &amp; SV'!$D$5:$H$5,0))</f>
        <v>15</v>
      </c>
      <c r="BP682" s="96">
        <f>INDEX('EL &amp; SV'!$J$5:$N$81,MATCH(BG682,'EL &amp; SV'!$N$5:$N$81,0),MATCH(IF(X682&gt;2000000,"A",IF(X682&gt;1000000,"B",IF(X682&gt;100000,"C","D"))),'EL &amp; SV'!$J$5:$N$5,0))</f>
        <v>0.9</v>
      </c>
      <c r="BQ682" s="96"/>
      <c r="BR682" s="96"/>
      <c r="BS682" s="96"/>
      <c r="BT682" s="96"/>
      <c r="BU682" s="96"/>
      <c r="BV682" s="96"/>
      <c r="BW682" s="96"/>
      <c r="BX682" s="96"/>
      <c r="BY682" s="96"/>
      <c r="BZ682" s="96"/>
      <c r="CA682" s="96"/>
      <c r="CB682" s="96"/>
      <c r="CC682" s="97">
        <f t="shared" si="173"/>
        <v>1.2548076923076923</v>
      </c>
      <c r="CD682" s="98">
        <f t="shared" si="174"/>
        <v>1622315.7692307692</v>
      </c>
      <c r="CE682" s="120">
        <f t="shared" si="175"/>
        <v>984475.28596153855</v>
      </c>
      <c r="CF682" s="98">
        <f t="shared" si="176"/>
        <v>637840.4832692307</v>
      </c>
      <c r="CG682" s="99">
        <v>0.05</v>
      </c>
      <c r="CH682" s="98">
        <f t="shared" si="177"/>
        <v>605948.45910576917</v>
      </c>
      <c r="CI682" s="118">
        <f t="shared" si="178"/>
        <v>1.2778076923076922</v>
      </c>
      <c r="CJ682" s="153">
        <f t="shared" si="179"/>
        <v>1652052.009230769</v>
      </c>
      <c r="CK682" s="120">
        <f t="shared" si="180"/>
        <v>1002520.2276015384</v>
      </c>
      <c r="CL682" s="153">
        <f t="shared" si="182"/>
        <v>649531.78162923059</v>
      </c>
      <c r="CM682" s="32">
        <v>0.05</v>
      </c>
      <c r="CN682" s="98">
        <f t="shared" si="181"/>
        <v>617055.19254776905</v>
      </c>
    </row>
    <row r="683" spans="2:92" ht="12.75" customHeight="1">
      <c r="B683" t="s">
        <v>49</v>
      </c>
      <c r="C683" t="s">
        <v>11427</v>
      </c>
      <c r="D683">
        <v>2101010050</v>
      </c>
      <c r="E683" t="s">
        <v>43</v>
      </c>
      <c r="F683">
        <v>2101020050</v>
      </c>
      <c r="G683">
        <v>5401010050</v>
      </c>
      <c r="H683" t="s">
        <v>11431</v>
      </c>
      <c r="I683">
        <v>400203</v>
      </c>
      <c r="J683" t="s">
        <v>11537</v>
      </c>
      <c r="K683" t="s">
        <v>1596</v>
      </c>
      <c r="L683" t="s">
        <v>15863</v>
      </c>
      <c r="M683" t="s">
        <v>1597</v>
      </c>
      <c r="N683" t="s">
        <v>7138</v>
      </c>
      <c r="O683" s="54">
        <v>41498</v>
      </c>
      <c r="R683" t="s">
        <v>7139</v>
      </c>
      <c r="T683" t="s">
        <v>70</v>
      </c>
      <c r="U683" t="s">
        <v>11415</v>
      </c>
      <c r="V683" t="s">
        <v>7140</v>
      </c>
      <c r="W683" s="61">
        <f t="shared" si="169"/>
        <v>10.113888888888889</v>
      </c>
      <c r="X683" s="26">
        <v>1292880</v>
      </c>
      <c r="Y683" s="26">
        <v>-404280.86</v>
      </c>
      <c r="Z683" s="26">
        <v>888599.14</v>
      </c>
      <c r="AA683" s="26">
        <v>0</v>
      </c>
      <c r="AB683" s="26">
        <v>41498</v>
      </c>
      <c r="AC683" s="26">
        <v>-32194.78</v>
      </c>
      <c r="AD683" s="26">
        <v>0</v>
      </c>
      <c r="AE683" s="26">
        <v>856404.36</v>
      </c>
      <c r="AF683" s="27">
        <v>0</v>
      </c>
      <c r="AG683" t="s">
        <v>9255</v>
      </c>
      <c r="AH683" s="27">
        <v>0</v>
      </c>
      <c r="AI683" s="27">
        <v>0</v>
      </c>
      <c r="AJ683" s="27">
        <v>0</v>
      </c>
      <c r="AK683" s="54">
        <f t="shared" si="170"/>
        <v>41487</v>
      </c>
      <c r="AR683">
        <v>1</v>
      </c>
      <c r="AV683"/>
      <c r="AX683"/>
      <c r="AY683">
        <v>1</v>
      </c>
      <c r="BC683"/>
      <c r="BE683"/>
      <c r="BF683">
        <v>1</v>
      </c>
      <c r="BG683" s="79" t="s">
        <v>15402</v>
      </c>
      <c r="BH683">
        <f>MATCH(BG683,'Category 4'!$A:$A,0)</f>
        <v>724</v>
      </c>
      <c r="BI683">
        <f>MATCH(AK683,'Category 4'!$1:$1,0)</f>
        <v>20</v>
      </c>
      <c r="BJ683">
        <f>INDEX('Category 4'!$1:$1048576,Working!BH683,Working!BI683)</f>
        <v>96.4</v>
      </c>
      <c r="BK683">
        <f>MATCH($BK$6,'Category 4'!$1:$1,0)</f>
        <v>139</v>
      </c>
      <c r="BL683">
        <f>INDEX('Category 4'!$1:$1048576,Working!BH683,Working!BK683)</f>
        <v>77.099999999999994</v>
      </c>
      <c r="BM683" s="27">
        <f t="shared" si="171"/>
        <v>0.79979253112033188</v>
      </c>
      <c r="BN683" s="94">
        <f t="shared" si="172"/>
        <v>-0.20020746887966812</v>
      </c>
      <c r="BO683" s="95">
        <f>INDEX('EL &amp; SV'!$D$5:$H$81,MATCH(BG683,'EL &amp; SV'!$D$5:$D$81,0),MATCH(IF(X683&gt;2000000,"A",IF(X683&gt;1000000,"B",IF(X683&gt;100000,"C","D"))),'EL &amp; SV'!$D$5:$H$5,0))</f>
        <v>30</v>
      </c>
      <c r="BP683" s="96">
        <f>INDEX('EL &amp; SV'!$J$5:$N$81,MATCH(BG683,'EL &amp; SV'!$N$5:$N$81,0),MATCH(IF(X683&gt;2000000,"A",IF(X683&gt;1000000,"B",IF(X683&gt;100000,"C","D"))),'EL &amp; SV'!$J$5:$N$5,0))</f>
        <v>0.9</v>
      </c>
      <c r="BQ683" s="96"/>
      <c r="BR683" s="96"/>
      <c r="BS683" s="96"/>
      <c r="BT683" s="96"/>
      <c r="BU683" s="96"/>
      <c r="BV683" s="96"/>
      <c r="BW683" s="96"/>
      <c r="BX683" s="96"/>
      <c r="BY683" s="96"/>
      <c r="BZ683" s="96"/>
      <c r="CA683" s="96"/>
      <c r="CB683" s="96"/>
      <c r="CC683" s="97">
        <f t="shared" si="173"/>
        <v>0.79979253112033188</v>
      </c>
      <c r="CD683" s="98">
        <f t="shared" si="174"/>
        <v>1034035.7676348547</v>
      </c>
      <c r="CE683" s="120">
        <f t="shared" si="175"/>
        <v>313743.68582987553</v>
      </c>
      <c r="CF683" s="98">
        <f t="shared" si="176"/>
        <v>720292.08180497913</v>
      </c>
      <c r="CG683" s="99">
        <v>0.05</v>
      </c>
      <c r="CH683" s="98">
        <f t="shared" si="177"/>
        <v>684277.47771473019</v>
      </c>
      <c r="CI683" s="118">
        <f t="shared" si="178"/>
        <v>0.8227925311203319</v>
      </c>
      <c r="CJ683" s="153">
        <f t="shared" si="179"/>
        <v>1063772.0076348546</v>
      </c>
      <c r="CK683" s="120">
        <f t="shared" si="180"/>
        <v>322766.15664987551</v>
      </c>
      <c r="CL683" s="153">
        <f t="shared" si="182"/>
        <v>741005.85098497919</v>
      </c>
      <c r="CM683" s="32">
        <v>0.05</v>
      </c>
      <c r="CN683" s="98">
        <f t="shared" si="181"/>
        <v>703955.55843573017</v>
      </c>
    </row>
    <row r="684" spans="2:92" ht="12.75" customHeight="1">
      <c r="B684" t="s">
        <v>49</v>
      </c>
      <c r="C684" t="s">
        <v>11427</v>
      </c>
      <c r="D684">
        <v>2101010050</v>
      </c>
      <c r="E684" t="s">
        <v>43</v>
      </c>
      <c r="F684">
        <v>2101020050</v>
      </c>
      <c r="G684">
        <v>5401010050</v>
      </c>
      <c r="H684" t="s">
        <v>11431</v>
      </c>
      <c r="I684">
        <v>400211</v>
      </c>
      <c r="J684" t="s">
        <v>11510</v>
      </c>
      <c r="K684" t="s">
        <v>3115</v>
      </c>
      <c r="L684" t="s">
        <v>15863</v>
      </c>
      <c r="M684" t="s">
        <v>2166</v>
      </c>
      <c r="N684" t="s">
        <v>7138</v>
      </c>
      <c r="O684" s="54">
        <v>41645</v>
      </c>
      <c r="R684" t="s">
        <v>1304</v>
      </c>
      <c r="T684" t="s">
        <v>70</v>
      </c>
      <c r="U684" t="s">
        <v>11415</v>
      </c>
      <c r="V684" t="s">
        <v>7140</v>
      </c>
      <c r="W684" s="61">
        <f t="shared" si="169"/>
        <v>9.6972222222222229</v>
      </c>
      <c r="X684" s="26">
        <v>1277342</v>
      </c>
      <c r="Y684" s="26">
        <v>-465622.98</v>
      </c>
      <c r="Z684" s="26">
        <v>811719.02</v>
      </c>
      <c r="AA684" s="26">
        <v>0</v>
      </c>
      <c r="AB684" s="26">
        <v>41645</v>
      </c>
      <c r="AC684" s="26">
        <v>-63557.9</v>
      </c>
      <c r="AD684" s="26">
        <v>0</v>
      </c>
      <c r="AE684" s="26">
        <v>748161.12</v>
      </c>
      <c r="AF684" s="27">
        <v>0</v>
      </c>
      <c r="AG684" t="s">
        <v>9255</v>
      </c>
      <c r="AH684" s="27">
        <v>0</v>
      </c>
      <c r="AI684" s="27">
        <v>0</v>
      </c>
      <c r="AJ684" s="27">
        <v>0</v>
      </c>
      <c r="AK684" s="54">
        <f t="shared" si="170"/>
        <v>41640</v>
      </c>
      <c r="AR684">
        <v>1</v>
      </c>
      <c r="AV684"/>
      <c r="AX684"/>
      <c r="AY684">
        <v>1</v>
      </c>
      <c r="BC684"/>
      <c r="BE684"/>
      <c r="BF684">
        <v>1</v>
      </c>
      <c r="BG684" s="79" t="s">
        <v>15406</v>
      </c>
      <c r="BH684">
        <f>MATCH(BG684,'Category 4'!$A:$A,0)</f>
        <v>726</v>
      </c>
      <c r="BI684">
        <f>MATCH(AK684,'Category 4'!$1:$1,0)</f>
        <v>25</v>
      </c>
      <c r="BJ684">
        <f>INDEX('Category 4'!$1:$1048576,Working!BH684,Working!BI684)</f>
        <v>106.3</v>
      </c>
      <c r="BK684">
        <f>MATCH($BK$6,'Category 4'!$1:$1,0)</f>
        <v>139</v>
      </c>
      <c r="BL684">
        <f>INDEX('Category 4'!$1:$1048576,Working!BH684,Working!BK684)</f>
        <v>131</v>
      </c>
      <c r="BM684" s="27">
        <f t="shared" si="171"/>
        <v>1.2323612417685794</v>
      </c>
      <c r="BN684" s="94">
        <f t="shared" si="172"/>
        <v>0.23236124176857942</v>
      </c>
      <c r="BO684" s="95">
        <f>INDEX('EL &amp; SV'!$D$5:$H$81,MATCH(BG684,'EL &amp; SV'!$D$5:$D$81,0),MATCH(IF(X684&gt;2000000,"A",IF(X684&gt;1000000,"B",IF(X684&gt;100000,"C","D"))),'EL &amp; SV'!$D$5:$H$5,0))</f>
        <v>12</v>
      </c>
      <c r="BP684" s="96">
        <f>INDEX('EL &amp; SV'!$J$5:$N$81,MATCH(BG684,'EL &amp; SV'!$N$5:$N$81,0),MATCH(IF(X684&gt;2000000,"A",IF(X684&gt;1000000,"B",IF(X684&gt;100000,"C","D"))),'EL &amp; SV'!$J$5:$N$5,0))</f>
        <v>0.9</v>
      </c>
      <c r="BQ684" s="96"/>
      <c r="BR684" s="96"/>
      <c r="BS684" s="96"/>
      <c r="BT684" s="96"/>
      <c r="BU684" s="96"/>
      <c r="BV684" s="96"/>
      <c r="BW684" s="96"/>
      <c r="BX684" s="96"/>
      <c r="BY684" s="96"/>
      <c r="BZ684" s="96"/>
      <c r="CA684" s="96"/>
      <c r="CB684" s="96"/>
      <c r="CC684" s="97">
        <f t="shared" si="173"/>
        <v>1.2323612417685794</v>
      </c>
      <c r="CD684" s="98">
        <f t="shared" si="174"/>
        <v>1574146.7732831608</v>
      </c>
      <c r="CE684" s="120">
        <f t="shared" si="175"/>
        <v>1144863.8303190654</v>
      </c>
      <c r="CF684" s="98">
        <f t="shared" si="176"/>
        <v>429282.94296409539</v>
      </c>
      <c r="CG684" s="99">
        <v>0.05</v>
      </c>
      <c r="CH684" s="98">
        <f t="shared" si="177"/>
        <v>407818.7958158906</v>
      </c>
      <c r="CI684" s="118">
        <f t="shared" si="178"/>
        <v>1.2553612417685793</v>
      </c>
      <c r="CJ684" s="153">
        <f t="shared" si="179"/>
        <v>1603525.6392831607</v>
      </c>
      <c r="CK684" s="120">
        <f t="shared" si="180"/>
        <v>1166230.8347369821</v>
      </c>
      <c r="CL684" s="153">
        <f t="shared" si="182"/>
        <v>437294.80454617855</v>
      </c>
      <c r="CM684" s="32">
        <v>0.05</v>
      </c>
      <c r="CN684" s="98">
        <f t="shared" si="181"/>
        <v>415430.06431886961</v>
      </c>
    </row>
    <row r="685" spans="2:92" ht="12.75" customHeight="1">
      <c r="B685" t="s">
        <v>50</v>
      </c>
      <c r="C685" t="s">
        <v>11427</v>
      </c>
      <c r="D685">
        <v>2101010050</v>
      </c>
      <c r="E685" t="s">
        <v>43</v>
      </c>
      <c r="F685">
        <v>2101020050</v>
      </c>
      <c r="G685">
        <v>5401010050</v>
      </c>
      <c r="H685" t="s">
        <v>11431</v>
      </c>
      <c r="I685">
        <v>400210</v>
      </c>
      <c r="J685" t="s">
        <v>11434</v>
      </c>
      <c r="K685" t="s">
        <v>2483</v>
      </c>
      <c r="L685" t="s">
        <v>15863</v>
      </c>
      <c r="M685" t="s">
        <v>2484</v>
      </c>
      <c r="N685" t="s">
        <v>7138</v>
      </c>
      <c r="O685" s="54">
        <v>39457</v>
      </c>
      <c r="R685" t="s">
        <v>7192</v>
      </c>
      <c r="T685" t="s">
        <v>70</v>
      </c>
      <c r="U685" t="s">
        <v>11659</v>
      </c>
      <c r="V685" t="s">
        <v>7140</v>
      </c>
      <c r="W685" s="61">
        <f t="shared" si="169"/>
        <v>15.697222222222223</v>
      </c>
      <c r="X685" s="26">
        <v>1272731</v>
      </c>
      <c r="Y685" s="26">
        <v>-771474.7</v>
      </c>
      <c r="Z685" s="26">
        <v>501256.3</v>
      </c>
      <c r="AA685" s="26">
        <v>0</v>
      </c>
      <c r="AB685" s="26">
        <v>39457</v>
      </c>
      <c r="AC685" s="26">
        <v>-27894.080000000002</v>
      </c>
      <c r="AD685" s="26">
        <v>0</v>
      </c>
      <c r="AE685" s="26">
        <v>473362.22</v>
      </c>
      <c r="AF685" s="27">
        <v>0</v>
      </c>
      <c r="AG685" t="s">
        <v>9255</v>
      </c>
      <c r="AH685" s="27">
        <v>0</v>
      </c>
      <c r="AI685" s="27">
        <v>0</v>
      </c>
      <c r="AJ685" s="27">
        <v>0</v>
      </c>
      <c r="AK685" s="54">
        <f t="shared" si="170"/>
        <v>39448</v>
      </c>
      <c r="AR685">
        <v>1</v>
      </c>
      <c r="AV685"/>
      <c r="AX685"/>
      <c r="AY685">
        <v>1</v>
      </c>
      <c r="AZ685" s="72" t="s">
        <v>13249</v>
      </c>
      <c r="BA685" s="4">
        <f>MATCH(AZ685,'CATEGORY-3'!$A:$A,0)</f>
        <v>699</v>
      </c>
      <c r="BB685" s="4">
        <f>MATCH(AK685,'CATEGORY-3'!$1:$1,0)</f>
        <v>40</v>
      </c>
      <c r="BC685" s="4">
        <f>INDEX('CATEGORY-3'!$1:$1048576,Working!BA685,Working!BB685)</f>
        <v>119</v>
      </c>
      <c r="BD685" s="4">
        <f>MATCH($BD$6,'CATEGORY-3'!$1:$1,0)</f>
        <v>90</v>
      </c>
      <c r="BE685" s="4">
        <f>INDEX('CATEGORY-3'!$1:$1048576,Working!BA685,Working!BD685)</f>
        <v>130.9</v>
      </c>
      <c r="BF685" s="114">
        <f>BE685/BC685</f>
        <v>1.1000000000000001</v>
      </c>
      <c r="BG685" s="79" t="s">
        <v>15295</v>
      </c>
      <c r="BH685" s="93">
        <f>MATCH(BG685,'Category 4'!$A:$A,0)</f>
        <v>667</v>
      </c>
      <c r="BI685" s="93">
        <f>MATCH($BI$6,'Category 4'!$1:$1,0)</f>
        <v>4</v>
      </c>
      <c r="BJ685" s="93">
        <f>INDEX('Category 4'!$1:$1048576,Working!BH685,Working!BI685)</f>
        <v>108.1</v>
      </c>
      <c r="BK685" s="93">
        <f>MATCH($BK$6,'Category 4'!$1:$1,0)</f>
        <v>139</v>
      </c>
      <c r="BL685" s="93">
        <f>INDEX('Category 4'!$1:$1048576,Working!BH685,Working!BK685)</f>
        <v>128</v>
      </c>
      <c r="BM685" s="94">
        <f t="shared" si="171"/>
        <v>1.1840888066604995</v>
      </c>
      <c r="BN685" s="94">
        <f t="shared" si="172"/>
        <v>0.30249768732654969</v>
      </c>
      <c r="BO685" s="95">
        <f>INDEX('EL &amp; SV'!$D$5:$H$81,MATCH(BG685,'EL &amp; SV'!$D$5:$D$81,0),MATCH(IF(X685&gt;2000000,"A",IF(X685&gt;1000000,"B",IF(X685&gt;100000,"C","D"))),'EL &amp; SV'!$D$5:$H$5,0))</f>
        <v>30</v>
      </c>
      <c r="BP685" s="96">
        <f>INDEX('EL &amp; SV'!$J$5:$N$81,MATCH(BG685,'EL &amp; SV'!$N$5:$N$81,0),MATCH(IF(X685&gt;2000000,"A",IF(X685&gt;1000000,"B",IF(X685&gt;100000,"C","D"))),'EL &amp; SV'!$J$5:$N$5,0))</f>
        <v>0.9</v>
      </c>
      <c r="BQ685" s="96"/>
      <c r="BR685" s="96"/>
      <c r="BS685" s="96"/>
      <c r="BT685" s="96"/>
      <c r="BU685" s="96"/>
      <c r="BV685" s="96"/>
      <c r="BW685" s="96"/>
      <c r="BX685" s="96"/>
      <c r="BY685" s="96"/>
      <c r="BZ685" s="96"/>
      <c r="CA685" s="96"/>
      <c r="CB685" s="96"/>
      <c r="CC685" s="97">
        <f t="shared" si="173"/>
        <v>1.3024976873265497</v>
      </c>
      <c r="CD685" s="98">
        <f t="shared" si="174"/>
        <v>1657729.1840888069</v>
      </c>
      <c r="CE685" s="120">
        <f t="shared" si="175"/>
        <v>780652.30160715408</v>
      </c>
      <c r="CF685" s="98">
        <f t="shared" si="176"/>
        <v>877076.88248165278</v>
      </c>
      <c r="CG685" s="99">
        <v>0.1</v>
      </c>
      <c r="CH685" s="98">
        <f t="shared" si="177"/>
        <v>789369.19423348748</v>
      </c>
      <c r="CI685" s="118">
        <f t="shared" si="178"/>
        <v>1.3254976873265496</v>
      </c>
      <c r="CJ685" s="153">
        <f t="shared" si="179"/>
        <v>1687001.9970888067</v>
      </c>
      <c r="CK685" s="120">
        <f t="shared" si="180"/>
        <v>794437.35712907068</v>
      </c>
      <c r="CL685" s="153">
        <f t="shared" si="182"/>
        <v>892564.63995973603</v>
      </c>
      <c r="CM685" s="32">
        <v>0.05</v>
      </c>
      <c r="CN685" s="98">
        <f t="shared" si="181"/>
        <v>847936.40796174924</v>
      </c>
    </row>
    <row r="686" spans="2:92" ht="12.75" customHeight="1">
      <c r="B686" t="s">
        <v>49</v>
      </c>
      <c r="C686" t="s">
        <v>11427</v>
      </c>
      <c r="D686">
        <v>2101010050</v>
      </c>
      <c r="E686" t="s">
        <v>43</v>
      </c>
      <c r="F686">
        <v>2101020050</v>
      </c>
      <c r="G686">
        <v>5401010050</v>
      </c>
      <c r="H686" t="s">
        <v>11431</v>
      </c>
      <c r="I686">
        <v>400211</v>
      </c>
      <c r="J686" t="s">
        <v>11509</v>
      </c>
      <c r="K686" t="s">
        <v>3268</v>
      </c>
      <c r="L686" t="s">
        <v>15863</v>
      </c>
      <c r="M686" t="s">
        <v>3269</v>
      </c>
      <c r="N686" t="s">
        <v>7138</v>
      </c>
      <c r="O686" s="54">
        <v>42460</v>
      </c>
      <c r="P686" t="s">
        <v>8624</v>
      </c>
      <c r="R686" t="s">
        <v>7139</v>
      </c>
      <c r="T686" t="s">
        <v>70</v>
      </c>
      <c r="U686" t="s">
        <v>11415</v>
      </c>
      <c r="V686" t="s">
        <v>7140</v>
      </c>
      <c r="W686" s="61">
        <f t="shared" si="169"/>
        <v>7.5305555555555559</v>
      </c>
      <c r="X686" s="26">
        <v>1258970.4099999999</v>
      </c>
      <c r="Y686" s="26">
        <v>-231402.75</v>
      </c>
      <c r="Z686" s="26">
        <v>1027567.66</v>
      </c>
      <c r="AA686" s="26">
        <v>0</v>
      </c>
      <c r="AB686" s="26">
        <v>42460</v>
      </c>
      <c r="AC686" s="26">
        <v>-37691.01</v>
      </c>
      <c r="AD686" s="26">
        <v>0</v>
      </c>
      <c r="AE686" s="26">
        <v>989876.65</v>
      </c>
      <c r="AF686" s="27">
        <v>0</v>
      </c>
      <c r="AG686" t="s">
        <v>9255</v>
      </c>
      <c r="AH686" s="27">
        <v>0</v>
      </c>
      <c r="AI686" s="27">
        <v>0</v>
      </c>
      <c r="AJ686" s="27">
        <v>0</v>
      </c>
      <c r="AK686" s="54">
        <f t="shared" si="170"/>
        <v>42430</v>
      </c>
      <c r="AR686">
        <v>1</v>
      </c>
      <c r="AV686"/>
      <c r="AX686"/>
      <c r="AY686">
        <v>1</v>
      </c>
      <c r="BC686"/>
      <c r="BE686"/>
      <c r="BF686">
        <v>1</v>
      </c>
      <c r="BG686" s="79" t="s">
        <v>15293</v>
      </c>
      <c r="BH686">
        <f>MATCH(BG686,'Category 4'!$A:$A,0)</f>
        <v>666</v>
      </c>
      <c r="BI686">
        <f>MATCH(AK686,'Category 4'!$1:$1,0)</f>
        <v>51</v>
      </c>
      <c r="BJ686">
        <f>INDEX('Category 4'!$1:$1048576,Working!BH686,Working!BI686)</f>
        <v>108.5</v>
      </c>
      <c r="BK686">
        <f>MATCH($BK$6,'Category 4'!$1:$1,0)</f>
        <v>139</v>
      </c>
      <c r="BL686">
        <f>INDEX('Category 4'!$1:$1048576,Working!BH686,Working!BK686)</f>
        <v>130.5</v>
      </c>
      <c r="BM686" s="27">
        <f t="shared" si="171"/>
        <v>1.2027649769585254</v>
      </c>
      <c r="BN686" s="94">
        <f t="shared" si="172"/>
        <v>0.20276497695852536</v>
      </c>
      <c r="BO686" s="95">
        <f>INDEX('EL &amp; SV'!$D$5:$H$81,MATCH(BG686,'EL &amp; SV'!$D$5:$D$81,0),MATCH(IF(X686&gt;2000000,"A",IF(X686&gt;1000000,"B",IF(X686&gt;100000,"C","D"))),'EL &amp; SV'!$D$5:$H$5,0))</f>
        <v>15</v>
      </c>
      <c r="BP686" s="96">
        <f>INDEX('EL &amp; SV'!$J$5:$N$81,MATCH(BG686,'EL &amp; SV'!$N$5:$N$81,0),MATCH(IF(X686&gt;2000000,"A",IF(X686&gt;1000000,"B",IF(X686&gt;100000,"C","D"))),'EL &amp; SV'!$J$5:$N$5,0))</f>
        <v>0.9</v>
      </c>
      <c r="BQ686" s="96"/>
      <c r="BR686" s="96"/>
      <c r="BS686" s="96"/>
      <c r="BT686" s="96"/>
      <c r="BU686" s="96"/>
      <c r="BV686" s="96"/>
      <c r="BW686" s="96"/>
      <c r="BX686" s="96"/>
      <c r="BY686" s="96"/>
      <c r="BZ686" s="96"/>
      <c r="CA686" s="96"/>
      <c r="CB686" s="96"/>
      <c r="CC686" s="97">
        <f t="shared" si="173"/>
        <v>1.2027649769585254</v>
      </c>
      <c r="CD686" s="98">
        <f t="shared" si="174"/>
        <v>1514245.516175115</v>
      </c>
      <c r="CE686" s="120">
        <f t="shared" si="175"/>
        <v>684186.59905845625</v>
      </c>
      <c r="CF686" s="98">
        <f t="shared" si="176"/>
        <v>830058.91711665876</v>
      </c>
      <c r="CG686" s="99">
        <v>0.05</v>
      </c>
      <c r="CH686" s="98">
        <f t="shared" si="177"/>
        <v>788555.97126082575</v>
      </c>
      <c r="CI686" s="118">
        <f t="shared" si="178"/>
        <v>1.2257649769585253</v>
      </c>
      <c r="CJ686" s="153">
        <f t="shared" si="179"/>
        <v>1543201.8356051149</v>
      </c>
      <c r="CK686" s="120">
        <f t="shared" si="180"/>
        <v>697270.0293875779</v>
      </c>
      <c r="CL686" s="153">
        <f t="shared" si="182"/>
        <v>845931.80621753703</v>
      </c>
      <c r="CM686" s="32">
        <v>0.05</v>
      </c>
      <c r="CN686" s="98">
        <f t="shared" si="181"/>
        <v>803635.21590666019</v>
      </c>
    </row>
    <row r="687" spans="2:92" ht="12.75" customHeight="1">
      <c r="B687" t="s">
        <v>50</v>
      </c>
      <c r="C687" t="s">
        <v>11427</v>
      </c>
      <c r="D687">
        <v>2101010050</v>
      </c>
      <c r="E687" t="s">
        <v>43</v>
      </c>
      <c r="F687">
        <v>2101020050</v>
      </c>
      <c r="G687">
        <v>5401010050</v>
      </c>
      <c r="H687" t="s">
        <v>11431</v>
      </c>
      <c r="I687">
        <v>400210</v>
      </c>
      <c r="J687" t="s">
        <v>11468</v>
      </c>
      <c r="K687" t="s">
        <v>2189</v>
      </c>
      <c r="L687" t="s">
        <v>15863</v>
      </c>
      <c r="M687" t="s">
        <v>2190</v>
      </c>
      <c r="N687" t="s">
        <v>7138</v>
      </c>
      <c r="O687" s="54">
        <v>41584</v>
      </c>
      <c r="R687" t="s">
        <v>7139</v>
      </c>
      <c r="T687" t="s">
        <v>70</v>
      </c>
      <c r="U687" t="s">
        <v>11415</v>
      </c>
      <c r="V687" t="s">
        <v>7140</v>
      </c>
      <c r="W687" s="61">
        <f t="shared" si="169"/>
        <v>9.8638888888888889</v>
      </c>
      <c r="X687" s="26">
        <v>1255969</v>
      </c>
      <c r="Y687" s="26">
        <v>-440515.72</v>
      </c>
      <c r="Z687" s="26">
        <v>815453.28</v>
      </c>
      <c r="AA687" s="26">
        <v>0</v>
      </c>
      <c r="AB687" s="26">
        <v>41584</v>
      </c>
      <c r="AC687" s="26">
        <v>-49195.05</v>
      </c>
      <c r="AD687" s="26">
        <v>0</v>
      </c>
      <c r="AE687" s="26">
        <v>766258.23</v>
      </c>
      <c r="AF687" s="27">
        <v>0</v>
      </c>
      <c r="AG687" t="s">
        <v>9255</v>
      </c>
      <c r="AH687" s="27">
        <v>0</v>
      </c>
      <c r="AI687" s="27">
        <v>0</v>
      </c>
      <c r="AJ687" s="27">
        <v>0</v>
      </c>
      <c r="AK687" s="54">
        <f t="shared" si="170"/>
        <v>41579</v>
      </c>
      <c r="AR687">
        <v>1</v>
      </c>
      <c r="AV687"/>
      <c r="AX687"/>
      <c r="AY687">
        <v>1</v>
      </c>
      <c r="BC687"/>
      <c r="BE687"/>
      <c r="BF687">
        <v>1</v>
      </c>
      <c r="BG687" s="79" t="s">
        <v>15439</v>
      </c>
      <c r="BH687">
        <f>MATCH(BG687,'Category 4'!$A:$A,0)</f>
        <v>743</v>
      </c>
      <c r="BI687">
        <f>MATCH(AK687,'Category 4'!$1:$1,0)</f>
        <v>23</v>
      </c>
      <c r="BJ687">
        <f>INDEX('Category 4'!$1:$1048576,Working!BH687,Working!BI687)</f>
        <v>105.2</v>
      </c>
      <c r="BK687">
        <f>MATCH($BK$6,'Category 4'!$1:$1,0)</f>
        <v>139</v>
      </c>
      <c r="BL687">
        <f>INDEX('Category 4'!$1:$1048576,Working!BH687,Working!BK687)</f>
        <v>127.9</v>
      </c>
      <c r="BM687" s="27">
        <f t="shared" si="171"/>
        <v>1.2157794676806084</v>
      </c>
      <c r="BN687" s="94">
        <f t="shared" si="172"/>
        <v>0.21577946768060841</v>
      </c>
      <c r="BO687" s="95">
        <f>INDEX('EL &amp; SV'!$D$5:$H$81,MATCH(BG687,'EL &amp; SV'!$D$5:$D$81,0),MATCH(IF(X687&gt;2000000,"A",IF(X687&gt;1000000,"B",IF(X687&gt;100000,"C","D"))),'EL &amp; SV'!$D$5:$H$5,0))</f>
        <v>15</v>
      </c>
      <c r="BP687" s="96">
        <f>INDEX('EL &amp; SV'!$J$5:$N$81,MATCH(BG687,'EL &amp; SV'!$N$5:$N$81,0),MATCH(IF(X687&gt;2000000,"A",IF(X687&gt;1000000,"B",IF(X687&gt;100000,"C","D"))),'EL &amp; SV'!$J$5:$N$5,0))</f>
        <v>0.9</v>
      </c>
      <c r="BQ687" s="96"/>
      <c r="BR687" s="96"/>
      <c r="BS687" s="96"/>
      <c r="BT687" s="96"/>
      <c r="BU687" s="96"/>
      <c r="BV687" s="96"/>
      <c r="BW687" s="96"/>
      <c r="BX687" s="96"/>
      <c r="BY687" s="96"/>
      <c r="BZ687" s="96"/>
      <c r="CA687" s="96"/>
      <c r="CB687" s="96"/>
      <c r="CC687" s="97">
        <f t="shared" si="173"/>
        <v>1.2157794676806084</v>
      </c>
      <c r="CD687" s="98">
        <f t="shared" si="174"/>
        <v>1526981.3222433461</v>
      </c>
      <c r="CE687" s="120">
        <f t="shared" si="175"/>
        <v>903718.44588102039</v>
      </c>
      <c r="CF687" s="98">
        <f t="shared" si="176"/>
        <v>623262.87636232574</v>
      </c>
      <c r="CG687" s="99">
        <v>0.1</v>
      </c>
      <c r="CH687" s="98">
        <f t="shared" si="177"/>
        <v>560936.58872609318</v>
      </c>
      <c r="CI687" s="118">
        <f t="shared" si="178"/>
        <v>1.2387794676806083</v>
      </c>
      <c r="CJ687" s="153">
        <f t="shared" si="179"/>
        <v>1555868.6092433459</v>
      </c>
      <c r="CK687" s="120">
        <f t="shared" si="180"/>
        <v>920814.90523718705</v>
      </c>
      <c r="CL687" s="153">
        <f t="shared" si="182"/>
        <v>635053.70400615886</v>
      </c>
      <c r="CM687" s="32">
        <v>0.05</v>
      </c>
      <c r="CN687" s="98">
        <f t="shared" si="181"/>
        <v>603301.01880585088</v>
      </c>
    </row>
    <row r="688" spans="2:92" ht="12.75" customHeight="1">
      <c r="B688" t="s">
        <v>50</v>
      </c>
      <c r="C688" t="s">
        <v>11427</v>
      </c>
      <c r="D688">
        <v>2101010050</v>
      </c>
      <c r="E688" t="s">
        <v>43</v>
      </c>
      <c r="F688">
        <v>2101020050</v>
      </c>
      <c r="G688">
        <v>5401010050</v>
      </c>
      <c r="H688" t="s">
        <v>11431</v>
      </c>
      <c r="I688">
        <v>400201</v>
      </c>
      <c r="J688" t="s">
        <v>11498</v>
      </c>
      <c r="K688" t="s">
        <v>1273</v>
      </c>
      <c r="L688" t="s">
        <v>15863</v>
      </c>
      <c r="M688" t="s">
        <v>1274</v>
      </c>
      <c r="N688" t="s">
        <v>7138</v>
      </c>
      <c r="O688" s="54">
        <v>36743</v>
      </c>
      <c r="R688" t="s">
        <v>156</v>
      </c>
      <c r="T688" t="s">
        <v>70</v>
      </c>
      <c r="U688" t="s">
        <v>11659</v>
      </c>
      <c r="V688" t="s">
        <v>7140</v>
      </c>
      <c r="W688" s="61">
        <f t="shared" si="169"/>
        <v>23.113888888888887</v>
      </c>
      <c r="X688" s="26">
        <v>1253797</v>
      </c>
      <c r="Y688" s="26">
        <v>-1035148.72</v>
      </c>
      <c r="Z688" s="26">
        <v>218648.28</v>
      </c>
      <c r="AA688" s="26">
        <v>0</v>
      </c>
      <c r="AB688" s="26">
        <v>36743</v>
      </c>
      <c r="AC688" s="26">
        <v>-15271.22</v>
      </c>
      <c r="AD688" s="26">
        <v>0</v>
      </c>
      <c r="AE688" s="26">
        <v>203377.06</v>
      </c>
      <c r="AF688" s="27">
        <v>0</v>
      </c>
      <c r="AG688" t="s">
        <v>9255</v>
      </c>
      <c r="AH688" s="27">
        <v>0</v>
      </c>
      <c r="AI688" s="27">
        <v>0</v>
      </c>
      <c r="AJ688" s="27">
        <v>0</v>
      </c>
      <c r="AK688" s="54">
        <f t="shared" si="170"/>
        <v>36739</v>
      </c>
      <c r="AR688">
        <v>1</v>
      </c>
      <c r="AS688" s="62" t="s">
        <v>14339</v>
      </c>
      <c r="AT688">
        <f>MATCH(AS688,CATEGORY2!$A:$A,0)</f>
        <v>487</v>
      </c>
      <c r="AU688">
        <f>MATCH(AK688,CATEGORY2!$1:$1,0)</f>
        <v>11</v>
      </c>
      <c r="AV688" s="27">
        <f>INDEX(CATEGORY2!$1:$1048576,Working!AT688,Working!AU688)</f>
        <v>116.5</v>
      </c>
      <c r="AW688">
        <f>MATCH($AW$6,CATEGORY2!$1:$1,0)</f>
        <v>63</v>
      </c>
      <c r="AX688" s="27">
        <f>INDEX(CATEGORY2!$1:$1048576,Working!AT688,Working!AW688)</f>
        <v>134.4</v>
      </c>
      <c r="AY688" s="27">
        <f>AX688/AV688</f>
        <v>1.1536480686695278</v>
      </c>
      <c r="AZ688" s="72" t="s">
        <v>13254</v>
      </c>
      <c r="BA688">
        <f>MATCH(AZ688,'CATEGORY-3'!$A:$A,0)</f>
        <v>702</v>
      </c>
      <c r="BB688">
        <f>MATCH($BB$6,'CATEGORY-3'!$1:$1,0)</f>
        <v>4</v>
      </c>
      <c r="BC688">
        <f>INDEX('CATEGORY-3'!$1:$1048576,BA688,BB688)</f>
        <v>101.2</v>
      </c>
      <c r="BD688">
        <f>MATCH($BD$6,'CATEGORY-3'!$1:$1,0)</f>
        <v>90</v>
      </c>
      <c r="BE688">
        <f>INDEX('CATEGORY-3'!$1:$1048576,Working!BA688,Working!BD688)</f>
        <v>143.19999999999999</v>
      </c>
      <c r="BF688" s="247">
        <f>BE688/BC688</f>
        <v>1.4150197628458496</v>
      </c>
      <c r="BG688" s="79" t="s">
        <v>15295</v>
      </c>
      <c r="BH688">
        <f>MATCH(BG688,'Category 4'!$A:$A,0)</f>
        <v>667</v>
      </c>
      <c r="BI688">
        <f>MATCH($BI$6,'Category 4'!$1:$1,0)</f>
        <v>4</v>
      </c>
      <c r="BJ688">
        <f>INDEX('Category 4'!$1:$1048576,Working!BH688,Working!BI688)</f>
        <v>108.1</v>
      </c>
      <c r="BK688">
        <f>MATCH($BK$6,'Category 4'!$1:$1,0)</f>
        <v>139</v>
      </c>
      <c r="BL688" s="27">
        <f>INDEX('Category 4'!$1:$1048576,Working!BH688,Working!BK688)</f>
        <v>128</v>
      </c>
      <c r="BM688" s="112">
        <f t="shared" si="171"/>
        <v>1.1840888066604995</v>
      </c>
      <c r="BN688" s="94">
        <f t="shared" si="172"/>
        <v>0.93294779386355176</v>
      </c>
      <c r="BO688" s="95">
        <f>INDEX('EL &amp; SV'!$D$5:$H$81,MATCH(BG688,'EL &amp; SV'!$D$5:$D$81,0),MATCH(IF(X688&gt;2000000,"A",IF(X688&gt;1000000,"B",IF(X688&gt;100000,"C","D"))),'EL &amp; SV'!$D$5:$H$5,0))</f>
        <v>30</v>
      </c>
      <c r="BP688" s="96">
        <f>INDEX('EL &amp; SV'!$J$5:$N$81,MATCH(BG688,'EL &amp; SV'!$N$5:$N$81,0),MATCH(IF(X688&gt;2000000,"A",IF(X688&gt;1000000,"B",IF(X688&gt;100000,"C","D"))),'EL &amp; SV'!$J$5:$N$5,0))</f>
        <v>0.9</v>
      </c>
      <c r="BQ688" s="96"/>
      <c r="BR688" s="96"/>
      <c r="BS688" s="96"/>
      <c r="BT688" s="96"/>
      <c r="BU688" s="96"/>
      <c r="BV688" s="96"/>
      <c r="BW688" s="96"/>
      <c r="BX688" s="96"/>
      <c r="BY688" s="96"/>
      <c r="BZ688" s="96"/>
      <c r="CA688" s="96"/>
      <c r="CB688" s="96"/>
      <c r="CC688" s="97">
        <f t="shared" si="173"/>
        <v>1.9329477938635518</v>
      </c>
      <c r="CD688" s="98">
        <f t="shared" si="174"/>
        <v>2423524.1451027398</v>
      </c>
      <c r="CE688" s="120">
        <f t="shared" si="175"/>
        <v>1680512.0342833248</v>
      </c>
      <c r="CF688" s="98">
        <f t="shared" si="176"/>
        <v>743012.11081941496</v>
      </c>
      <c r="CG688" s="99">
        <v>0.1</v>
      </c>
      <c r="CH688" s="98">
        <f t="shared" si="177"/>
        <v>668710.89973747346</v>
      </c>
      <c r="CI688" s="118">
        <f t="shared" si="178"/>
        <v>1.9559477938635517</v>
      </c>
      <c r="CJ688" s="153">
        <f t="shared" si="179"/>
        <v>2452361.4761027396</v>
      </c>
      <c r="CK688" s="120">
        <f t="shared" si="180"/>
        <v>1700508.3202209079</v>
      </c>
      <c r="CL688" s="153">
        <f t="shared" si="182"/>
        <v>751853.15588183166</v>
      </c>
      <c r="CM688" s="32">
        <v>0.05</v>
      </c>
      <c r="CN688" s="98">
        <f t="shared" si="181"/>
        <v>714260.49808774004</v>
      </c>
    </row>
    <row r="689" spans="2:92" ht="12.75" customHeight="1">
      <c r="B689" t="s">
        <v>50</v>
      </c>
      <c r="C689" t="s">
        <v>11417</v>
      </c>
      <c r="D689">
        <v>2101010130</v>
      </c>
      <c r="E689" t="s">
        <v>40</v>
      </c>
      <c r="F689">
        <v>2101020140</v>
      </c>
      <c r="G689">
        <v>5401010140</v>
      </c>
      <c r="H689" t="s">
        <v>11431</v>
      </c>
      <c r="I689">
        <v>400209</v>
      </c>
      <c r="J689" t="s">
        <v>11436</v>
      </c>
      <c r="K689" t="s">
        <v>9719</v>
      </c>
      <c r="L689" t="s">
        <v>15862</v>
      </c>
      <c r="M689" t="s">
        <v>7283</v>
      </c>
      <c r="N689" t="s">
        <v>7138</v>
      </c>
      <c r="O689" s="54">
        <v>40057</v>
      </c>
      <c r="R689" t="s">
        <v>7235</v>
      </c>
      <c r="T689" t="s">
        <v>70</v>
      </c>
      <c r="U689" t="s">
        <v>11415</v>
      </c>
      <c r="V689" t="s">
        <v>7140</v>
      </c>
      <c r="W689" s="61">
        <f t="shared" si="169"/>
        <v>14.030555555555555</v>
      </c>
      <c r="X689" s="26">
        <v>1253364</v>
      </c>
      <c r="Y689" s="26">
        <v>-1190695.8</v>
      </c>
      <c r="Z689" s="26">
        <v>62668.2</v>
      </c>
      <c r="AA689" s="26">
        <v>0</v>
      </c>
      <c r="AB689" s="26">
        <v>40057</v>
      </c>
      <c r="AC689" s="26">
        <v>0</v>
      </c>
      <c r="AD689" s="26">
        <v>0</v>
      </c>
      <c r="AE689" s="26">
        <v>62668.2</v>
      </c>
      <c r="AF689" s="27">
        <v>0</v>
      </c>
      <c r="AG689" t="s">
        <v>9255</v>
      </c>
      <c r="AH689" s="27">
        <v>0</v>
      </c>
      <c r="AI689" s="27">
        <v>0</v>
      </c>
      <c r="AJ689" s="27">
        <v>0</v>
      </c>
      <c r="AK689" s="54">
        <f t="shared" si="170"/>
        <v>40057</v>
      </c>
      <c r="AR689">
        <v>1</v>
      </c>
      <c r="AV689"/>
      <c r="AX689"/>
      <c r="AY689">
        <v>1</v>
      </c>
      <c r="AZ689" s="72" t="s">
        <v>6828</v>
      </c>
      <c r="BA689" s="4">
        <f>MATCH(AZ689,'CATEGORY-3'!$A:$A,0)</f>
        <v>628</v>
      </c>
      <c r="BB689" s="4">
        <f>MATCH(AK689,'CATEGORY-3'!$1:$1,0)</f>
        <v>60</v>
      </c>
      <c r="BC689" s="4">
        <f>INDEX('CATEGORY-3'!$1:$1048576,Working!BA689,Working!BB689)</f>
        <v>122.3</v>
      </c>
      <c r="BD689" s="4">
        <f>MATCH($BD$6,'CATEGORY-3'!$1:$1,0)</f>
        <v>90</v>
      </c>
      <c r="BE689" s="4">
        <f>INDEX('CATEGORY-3'!$1:$1048576,Working!BA689,Working!BD689)</f>
        <v>138.4</v>
      </c>
      <c r="BF689" s="114">
        <f>BE689/BC689</f>
        <v>1.1316434995911693</v>
      </c>
      <c r="BG689" s="79" t="s">
        <v>15629</v>
      </c>
      <c r="BH689" s="93">
        <f>MATCH(BG689,'Category 4'!$A:$A,0)</f>
        <v>843</v>
      </c>
      <c r="BI689" s="93">
        <f>MATCH($BI$6,'Category 4'!$1:$1,0)</f>
        <v>4</v>
      </c>
      <c r="BJ689" s="93">
        <f>INDEX('Category 4'!$1:$1048576,Working!BH689,Working!BI689)</f>
        <v>103.9</v>
      </c>
      <c r="BK689" s="93">
        <f>MATCH($BK$6,'Category 4'!$1:$1,0)</f>
        <v>139</v>
      </c>
      <c r="BL689" s="93">
        <f>INDEX('Category 4'!$1:$1048576,Working!BH689,Working!BK689)</f>
        <v>160.19999999999999</v>
      </c>
      <c r="BM689" s="94">
        <f t="shared" si="171"/>
        <v>1.5418671799807506</v>
      </c>
      <c r="BN689" s="94">
        <f t="shared" si="172"/>
        <v>0.74484397145818382</v>
      </c>
      <c r="BO689" s="95">
        <f>INDEX('EL &amp; SV'!$D$5:$H$81,MATCH(BG689,'EL &amp; SV'!$D$5:$D$81,0),MATCH(IF(X689&gt;2000000,"A",IF(X689&gt;1000000,"B",IF(X689&gt;100000,"C","D"))),'EL &amp; SV'!$D$5:$H$5,0))</f>
        <v>10</v>
      </c>
      <c r="BP689" s="96">
        <f>INDEX('EL &amp; SV'!$J$5:$N$81,MATCH(BG689,'EL &amp; SV'!$N$5:$N$81,0),MATCH(IF(X689&gt;2000000,"A",IF(X689&gt;1000000,"B",IF(X689&gt;100000,"C","D"))),'EL &amp; SV'!$J$5:$N$5,0))</f>
        <v>0.9</v>
      </c>
      <c r="BQ689" s="96"/>
      <c r="BR689" s="96"/>
      <c r="BS689" s="96"/>
      <c r="BT689" s="96"/>
      <c r="BU689" s="96"/>
      <c r="BV689" s="96"/>
      <c r="BW689" s="96"/>
      <c r="BX689" s="96"/>
      <c r="BY689" s="96"/>
      <c r="BZ689" s="96"/>
      <c r="CA689" s="96"/>
      <c r="CB689" s="96"/>
      <c r="CC689" s="97">
        <f t="shared" si="173"/>
        <v>1.7448439714581838</v>
      </c>
      <c r="CD689" s="98">
        <f t="shared" si="174"/>
        <v>2186924.6194427153</v>
      </c>
      <c r="CE689" s="120">
        <f t="shared" si="175"/>
        <v>1968232.157498444</v>
      </c>
      <c r="CF689" s="98">
        <f t="shared" si="176"/>
        <v>218692.46194427134</v>
      </c>
      <c r="CG689" s="99">
        <v>0.1</v>
      </c>
      <c r="CH689" s="98">
        <f t="shared" si="177"/>
        <v>218692.46194427149</v>
      </c>
      <c r="CI689" s="118">
        <f t="shared" si="178"/>
        <v>1.7678439714581837</v>
      </c>
      <c r="CJ689" s="153">
        <f t="shared" si="179"/>
        <v>2215751.9914427148</v>
      </c>
      <c r="CK689" s="120">
        <f t="shared" si="180"/>
        <v>1994176.7922984434</v>
      </c>
      <c r="CL689" s="153">
        <f t="shared" si="182"/>
        <v>221575.19914427144</v>
      </c>
      <c r="CM689" s="32">
        <v>0.05</v>
      </c>
      <c r="CN689" s="98">
        <f t="shared" si="181"/>
        <v>221575.19914427144</v>
      </c>
    </row>
    <row r="690" spans="2:92" ht="12.75" customHeight="1">
      <c r="B690" t="s">
        <v>50</v>
      </c>
      <c r="C690" t="s">
        <v>11427</v>
      </c>
      <c r="D690">
        <v>2101010050</v>
      </c>
      <c r="E690" t="s">
        <v>43</v>
      </c>
      <c r="F690">
        <v>2101020050</v>
      </c>
      <c r="G690">
        <v>5401010050</v>
      </c>
      <c r="H690" t="s">
        <v>11431</v>
      </c>
      <c r="I690">
        <v>400201</v>
      </c>
      <c r="J690" t="s">
        <v>11497</v>
      </c>
      <c r="K690" t="s">
        <v>1199</v>
      </c>
      <c r="L690" t="s">
        <v>15863</v>
      </c>
      <c r="M690" t="s">
        <v>1200</v>
      </c>
      <c r="N690" t="s">
        <v>7138</v>
      </c>
      <c r="O690" s="54">
        <v>36743</v>
      </c>
      <c r="R690" t="s">
        <v>156</v>
      </c>
      <c r="T690" t="s">
        <v>70</v>
      </c>
      <c r="U690" t="s">
        <v>11415</v>
      </c>
      <c r="V690" t="s">
        <v>7140</v>
      </c>
      <c r="W690" s="61">
        <f t="shared" si="169"/>
        <v>23.113888888888887</v>
      </c>
      <c r="X690" s="26">
        <v>1235043</v>
      </c>
      <c r="Y690" s="26">
        <v>-1019665.51</v>
      </c>
      <c r="Z690" s="26">
        <v>215377.49</v>
      </c>
      <c r="AA690" s="26">
        <v>0</v>
      </c>
      <c r="AB690" s="26">
        <v>36743</v>
      </c>
      <c r="AC690" s="26">
        <v>-15042.76</v>
      </c>
      <c r="AD690" s="26">
        <v>0</v>
      </c>
      <c r="AE690" s="26">
        <v>200334.73</v>
      </c>
      <c r="AF690" s="27">
        <v>0</v>
      </c>
      <c r="AG690" t="s">
        <v>9255</v>
      </c>
      <c r="AH690" s="27">
        <v>0</v>
      </c>
      <c r="AI690" s="27">
        <v>0</v>
      </c>
      <c r="AJ690" s="27">
        <v>0</v>
      </c>
      <c r="AK690" s="54">
        <f t="shared" si="170"/>
        <v>36739</v>
      </c>
      <c r="AR690">
        <v>1</v>
      </c>
      <c r="AS690" s="62" t="s">
        <v>13831</v>
      </c>
      <c r="AT690">
        <f>MATCH(AS690,CATEGORY2!$A:$A,0)</f>
        <v>453</v>
      </c>
      <c r="AU690">
        <f>MATCH(AK690,CATEGORY2!$1:$1,0)</f>
        <v>11</v>
      </c>
      <c r="AV690" s="27">
        <f>INDEX(CATEGORY2!$1:$1048576,Working!AT690,Working!AU690)</f>
        <v>121.1</v>
      </c>
      <c r="AW690">
        <f>MATCH($AW$6,CATEGORY2!$1:$1,0)</f>
        <v>63</v>
      </c>
      <c r="AX690" s="27">
        <f>INDEX(CATEGORY2!$1:$1048576,Working!AT690,Working!AW690)</f>
        <v>143</v>
      </c>
      <c r="AY690" s="27">
        <f>AX690/AV690</f>
        <v>1.1808422791081752</v>
      </c>
      <c r="AZ690" s="72" t="s">
        <v>13136</v>
      </c>
      <c r="BA690">
        <f>MATCH(AZ690,'CATEGORY-3'!$A:$A,0)</f>
        <v>642</v>
      </c>
      <c r="BB690">
        <f>MATCH($BB$6,'CATEGORY-3'!$1:$1,0)</f>
        <v>4</v>
      </c>
      <c r="BC690">
        <f>INDEX('CATEGORY-3'!$1:$1048576,BA690,BB690)</f>
        <v>100.9</v>
      </c>
      <c r="BD690">
        <f>MATCH($BD$6,'CATEGORY-3'!$1:$1,0)</f>
        <v>90</v>
      </c>
      <c r="BE690">
        <f>INDEX('CATEGORY-3'!$1:$1048576,Working!BA690,Working!BD690)</f>
        <v>126.4</v>
      </c>
      <c r="BF690" s="247">
        <f>BE690/BC690</f>
        <v>1.2527254707631319</v>
      </c>
      <c r="BG690" s="79" t="s">
        <v>15398</v>
      </c>
      <c r="BH690">
        <f>MATCH(BG690,'Category 4'!$A:$A,0)</f>
        <v>722</v>
      </c>
      <c r="BI690">
        <f>MATCH($BI$6,'Category 4'!$1:$1,0)</f>
        <v>4</v>
      </c>
      <c r="BJ690">
        <f>INDEX('Category 4'!$1:$1048576,Working!BH690,Working!BI690)</f>
        <v>102.2</v>
      </c>
      <c r="BK690">
        <f>MATCH($BK$6,'Category 4'!$1:$1,0)</f>
        <v>139</v>
      </c>
      <c r="BL690" s="27">
        <f>INDEX('Category 4'!$1:$1048576,Working!BH690,Working!BK690)</f>
        <v>128.5</v>
      </c>
      <c r="BM690" s="112">
        <f t="shared" si="171"/>
        <v>1.2573385518590998</v>
      </c>
      <c r="BN690" s="94">
        <f t="shared" si="172"/>
        <v>0.85994470840581783</v>
      </c>
      <c r="BO690" s="95">
        <f>INDEX('EL &amp; SV'!$D$5:$H$81,MATCH(BG690,'EL &amp; SV'!$D$5:$D$81,0),MATCH(IF(X690&gt;2000000,"A",IF(X690&gt;1000000,"B",IF(X690&gt;100000,"C","D"))),'EL &amp; SV'!$D$5:$H$5,0))</f>
        <v>30</v>
      </c>
      <c r="BP690" s="96">
        <f>INDEX('EL &amp; SV'!$J$5:$N$81,MATCH(BG690,'EL &amp; SV'!$N$5:$N$81,0),MATCH(IF(X690&gt;2000000,"A",IF(X690&gt;1000000,"B",IF(X690&gt;100000,"C","D"))),'EL &amp; SV'!$J$5:$N$5,0))</f>
        <v>0.85</v>
      </c>
      <c r="BQ690" s="96"/>
      <c r="BR690" s="96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>
        <f t="shared" si="173"/>
        <v>1.8599447084058178</v>
      </c>
      <c r="CD690" s="98">
        <f t="shared" si="174"/>
        <v>2297111.6925036465</v>
      </c>
      <c r="CE690" s="120">
        <f t="shared" si="175"/>
        <v>1504363.558733742</v>
      </c>
      <c r="CF690" s="98">
        <f t="shared" si="176"/>
        <v>792748.1337699045</v>
      </c>
      <c r="CG690" s="99">
        <v>0.1</v>
      </c>
      <c r="CH690" s="98">
        <f t="shared" si="177"/>
        <v>713473.32039291412</v>
      </c>
      <c r="CI690" s="118">
        <f t="shared" si="178"/>
        <v>1.8829447084058177</v>
      </c>
      <c r="CJ690" s="153">
        <f t="shared" si="179"/>
        <v>2325517.6815036465</v>
      </c>
      <c r="CK690" s="120">
        <f t="shared" si="180"/>
        <v>1522966.4568169503</v>
      </c>
      <c r="CL690" s="153">
        <f t="shared" si="182"/>
        <v>802551.22468669619</v>
      </c>
      <c r="CM690" s="32">
        <v>0.05</v>
      </c>
      <c r="CN690" s="98">
        <f t="shared" si="181"/>
        <v>762423.66345236136</v>
      </c>
    </row>
    <row r="691" spans="2:92" ht="12.75" customHeight="1">
      <c r="B691" t="s">
        <v>50</v>
      </c>
      <c r="C691" t="s">
        <v>11417</v>
      </c>
      <c r="D691">
        <v>2101010130</v>
      </c>
      <c r="E691" t="s">
        <v>40</v>
      </c>
      <c r="F691">
        <v>2101020140</v>
      </c>
      <c r="G691">
        <v>5401010140</v>
      </c>
      <c r="H691" t="s">
        <v>11431</v>
      </c>
      <c r="I691">
        <v>400210</v>
      </c>
      <c r="J691" t="s">
        <v>11448</v>
      </c>
      <c r="K691" t="s">
        <v>1823</v>
      </c>
      <c r="L691" t="s">
        <v>15863</v>
      </c>
      <c r="M691" t="s">
        <v>1748</v>
      </c>
      <c r="N691" t="s">
        <v>7138</v>
      </c>
      <c r="O691" s="54">
        <v>41691</v>
      </c>
      <c r="R691" t="s">
        <v>7235</v>
      </c>
      <c r="T691" t="s">
        <v>70</v>
      </c>
      <c r="U691" t="s">
        <v>11697</v>
      </c>
      <c r="V691" t="s">
        <v>7140</v>
      </c>
      <c r="W691" s="61">
        <f t="shared" si="169"/>
        <v>9.6138888888888889</v>
      </c>
      <c r="X691" s="26">
        <v>1212509</v>
      </c>
      <c r="Y691" s="26">
        <v>-755958.81</v>
      </c>
      <c r="Z691" s="26">
        <v>456550.19</v>
      </c>
      <c r="AA691" s="26">
        <v>0</v>
      </c>
      <c r="AB691" s="26">
        <v>41691</v>
      </c>
      <c r="AC691" s="26">
        <v>-118387.52</v>
      </c>
      <c r="AD691" s="26">
        <v>0</v>
      </c>
      <c r="AE691" s="26">
        <v>338162.67</v>
      </c>
      <c r="AF691" s="27">
        <v>0</v>
      </c>
      <c r="AG691" t="s">
        <v>9255</v>
      </c>
      <c r="AH691" s="27">
        <v>0</v>
      </c>
      <c r="AI691" s="27">
        <v>0</v>
      </c>
      <c r="AJ691" s="27">
        <v>0</v>
      </c>
      <c r="AK691" s="54">
        <f t="shared" si="170"/>
        <v>41671</v>
      </c>
      <c r="AR691">
        <v>1</v>
      </c>
      <c r="AV691"/>
      <c r="AX691"/>
      <c r="AY691">
        <v>1</v>
      </c>
      <c r="BC691"/>
      <c r="BE691"/>
      <c r="BF691">
        <v>1</v>
      </c>
      <c r="BG691" s="79" t="s">
        <v>15629</v>
      </c>
      <c r="BH691">
        <f>MATCH(BG691,'Category 4'!$A:$A,0)</f>
        <v>843</v>
      </c>
      <c r="BI691">
        <f>MATCH(AK691,'Category 4'!$1:$1,0)</f>
        <v>26</v>
      </c>
      <c r="BJ691">
        <f>INDEX('Category 4'!$1:$1048576,Working!BH691,Working!BI691)</f>
        <v>115.1</v>
      </c>
      <c r="BK691">
        <f>MATCH($BK$6,'Category 4'!$1:$1,0)</f>
        <v>139</v>
      </c>
      <c r="BL691">
        <f>INDEX('Category 4'!$1:$1048576,Working!BH691,Working!BK691)</f>
        <v>160.19999999999999</v>
      </c>
      <c r="BM691" s="27">
        <f t="shared" si="171"/>
        <v>1.3918331885317115</v>
      </c>
      <c r="BN691" s="94">
        <f t="shared" si="172"/>
        <v>0.39183318853171145</v>
      </c>
      <c r="BO691" s="95">
        <f>INDEX('EL &amp; SV'!$D$5:$H$81,MATCH(BG691,'EL &amp; SV'!$D$5:$D$81,0),MATCH(IF(X691&gt;2000000,"A",IF(X691&gt;1000000,"B",IF(X691&gt;100000,"C","D"))),'EL &amp; SV'!$D$5:$H$5,0))</f>
        <v>10</v>
      </c>
      <c r="BP691" s="96">
        <f>INDEX('EL &amp; SV'!$J$5:$N$81,MATCH(BG691,'EL &amp; SV'!$N$5:$N$81,0),MATCH(IF(X691&gt;2000000,"A",IF(X691&gt;1000000,"B",IF(X691&gt;100000,"C","D"))),'EL &amp; SV'!$J$5:$N$5,0))</f>
        <v>0.9</v>
      </c>
      <c r="BQ691" s="96"/>
      <c r="BR691" s="96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97">
        <f t="shared" si="173"/>
        <v>1.3918331885317115</v>
      </c>
      <c r="CD691" s="98">
        <f t="shared" si="174"/>
        <v>1687610.2675933968</v>
      </c>
      <c r="CE691" s="120">
        <f t="shared" si="175"/>
        <v>1460204.7840351865</v>
      </c>
      <c r="CF691" s="98">
        <f t="shared" si="176"/>
        <v>227405.48355821031</v>
      </c>
      <c r="CG691" s="99">
        <v>0.1</v>
      </c>
      <c r="CH691" s="98">
        <f t="shared" si="177"/>
        <v>204664.93520238929</v>
      </c>
      <c r="CI691" s="118">
        <f t="shared" si="178"/>
        <v>1.4148331885317114</v>
      </c>
      <c r="CJ691" s="153">
        <f t="shared" si="179"/>
        <v>1715497.9745933968</v>
      </c>
      <c r="CK691" s="120">
        <f t="shared" si="180"/>
        <v>1484334.6225169366</v>
      </c>
      <c r="CL691" s="153">
        <f t="shared" si="182"/>
        <v>231163.35207646014</v>
      </c>
      <c r="CM691" s="32">
        <v>0.05</v>
      </c>
      <c r="CN691" s="98">
        <f t="shared" si="181"/>
        <v>219605.18447263713</v>
      </c>
    </row>
    <row r="692" spans="2:92" ht="12.75" customHeight="1">
      <c r="B692" t="s">
        <v>49</v>
      </c>
      <c r="C692" t="s">
        <v>11416</v>
      </c>
      <c r="D692">
        <v>2101010100</v>
      </c>
      <c r="E692" t="s">
        <v>39</v>
      </c>
      <c r="F692">
        <v>2101020100</v>
      </c>
      <c r="G692">
        <v>5401010100</v>
      </c>
      <c r="H692" t="s">
        <v>11431</v>
      </c>
      <c r="I692">
        <v>400211</v>
      </c>
      <c r="J692" t="s">
        <v>11444</v>
      </c>
      <c r="K692" t="s">
        <v>2905</v>
      </c>
      <c r="L692" t="s">
        <v>15863</v>
      </c>
      <c r="M692" t="s">
        <v>2906</v>
      </c>
      <c r="N692" t="s">
        <v>7138</v>
      </c>
      <c r="O692" s="54">
        <v>43281</v>
      </c>
      <c r="P692" t="s">
        <v>8467</v>
      </c>
      <c r="R692" t="s">
        <v>259</v>
      </c>
      <c r="T692" t="s">
        <v>7144</v>
      </c>
      <c r="U692" t="s">
        <v>11725</v>
      </c>
      <c r="V692" t="s">
        <v>7140</v>
      </c>
      <c r="W692" s="61">
        <f t="shared" si="169"/>
        <v>5.2805555555555559</v>
      </c>
      <c r="X692" s="26">
        <v>1211501.28</v>
      </c>
      <c r="Y692" s="26">
        <v>-1094168.21</v>
      </c>
      <c r="Z692" s="26">
        <v>117333.07</v>
      </c>
      <c r="AA692" s="26">
        <v>0</v>
      </c>
      <c r="AB692" s="26">
        <v>43245</v>
      </c>
      <c r="AC692" s="26">
        <v>-56758.01</v>
      </c>
      <c r="AD692" s="26">
        <v>0</v>
      </c>
      <c r="AE692" s="26">
        <v>60575.06</v>
      </c>
      <c r="AF692" s="27">
        <v>0</v>
      </c>
      <c r="AG692" t="s">
        <v>9255</v>
      </c>
      <c r="AH692" s="27">
        <v>0</v>
      </c>
      <c r="AI692" s="27">
        <v>0</v>
      </c>
      <c r="AJ692" s="27">
        <v>0</v>
      </c>
      <c r="AK692" s="54">
        <f t="shared" si="170"/>
        <v>43252</v>
      </c>
      <c r="AR692">
        <v>1</v>
      </c>
      <c r="AV692"/>
      <c r="AX692"/>
      <c r="AY692">
        <v>1</v>
      </c>
      <c r="BC692"/>
      <c r="BE692"/>
      <c r="BF692">
        <v>1</v>
      </c>
      <c r="BG692" s="79" t="s">
        <v>15252</v>
      </c>
      <c r="BH692">
        <f>MATCH(BG692,'Category 4'!$A:$A,0)</f>
        <v>645</v>
      </c>
      <c r="BI692">
        <f>MATCH(AK692,'Category 4'!$1:$1,0)</f>
        <v>78</v>
      </c>
      <c r="BJ692">
        <f>INDEX('Category 4'!$1:$1048576,Working!BH692,Working!BI692)</f>
        <v>115.6</v>
      </c>
      <c r="BK692">
        <f>MATCH($BK$6,'Category 4'!$1:$1,0)</f>
        <v>139</v>
      </c>
      <c r="BL692">
        <f>INDEX('Category 4'!$1:$1048576,Working!BH692,Working!BK692)</f>
        <v>115.6</v>
      </c>
      <c r="BM692" s="27">
        <f t="shared" si="171"/>
        <v>1</v>
      </c>
      <c r="BN692" s="94">
        <f t="shared" si="172"/>
        <v>0</v>
      </c>
      <c r="BO692" s="95">
        <f>INDEX('EL &amp; SV'!$D$5:$H$81,MATCH(BG692,'EL &amp; SV'!$D$5:$D$81,0),MATCH(IF(X692&gt;2000000,"A",IF(X692&gt;1000000,"B",IF(X692&gt;100000,"C","D"))),'EL &amp; SV'!$D$5:$H$5,0))</f>
        <v>5</v>
      </c>
      <c r="BP692" s="96">
        <f>INDEX('EL &amp; SV'!$J$5:$N$81,MATCH(BG692,'EL &amp; SV'!$N$5:$N$81,0),MATCH(IF(X692&gt;2000000,"A",IF(X692&gt;1000000,"B",IF(X692&gt;100000,"C","D"))),'EL &amp; SV'!$J$5:$N$5,0))</f>
        <v>1</v>
      </c>
      <c r="BQ692" s="96"/>
      <c r="BR692" s="96"/>
      <c r="BS692" s="96"/>
      <c r="BT692" s="96"/>
      <c r="BU692" s="96"/>
      <c r="BV692" s="96"/>
      <c r="BW692" s="96"/>
      <c r="BX692" s="96"/>
      <c r="BY692" s="96"/>
      <c r="BZ692" s="96"/>
      <c r="CA692" s="96"/>
      <c r="CB692" s="96"/>
      <c r="CC692" s="97">
        <f t="shared" si="173"/>
        <v>1</v>
      </c>
      <c r="CD692" s="98">
        <f t="shared" si="174"/>
        <v>1211501.28</v>
      </c>
      <c r="CE692" s="120">
        <f t="shared" si="175"/>
        <v>1211501.28</v>
      </c>
      <c r="CF692" s="98">
        <f t="shared" si="176"/>
        <v>0</v>
      </c>
      <c r="CG692" s="99">
        <v>0.05</v>
      </c>
      <c r="CH692" s="98">
        <f t="shared" si="177"/>
        <v>0</v>
      </c>
      <c r="CI692" s="118">
        <f t="shared" si="178"/>
        <v>1.0229999999999999</v>
      </c>
      <c r="CJ692" s="153">
        <f t="shared" si="179"/>
        <v>1239365.80944</v>
      </c>
      <c r="CK692" s="120">
        <f t="shared" si="180"/>
        <v>1239365.80944</v>
      </c>
      <c r="CL692" s="153">
        <f t="shared" si="182"/>
        <v>0</v>
      </c>
      <c r="CM692" s="32">
        <v>0.05</v>
      </c>
      <c r="CN692" s="98">
        <f t="shared" si="181"/>
        <v>0</v>
      </c>
    </row>
    <row r="693" spans="2:92" ht="12.75" customHeight="1">
      <c r="B693" t="s">
        <v>50</v>
      </c>
      <c r="C693" t="s">
        <v>11427</v>
      </c>
      <c r="D693">
        <v>2101010050</v>
      </c>
      <c r="E693" t="s">
        <v>43</v>
      </c>
      <c r="F693">
        <v>2101020050</v>
      </c>
      <c r="G693">
        <v>5401010050</v>
      </c>
      <c r="H693" t="s">
        <v>11431</v>
      </c>
      <c r="I693">
        <v>400210</v>
      </c>
      <c r="J693" t="s">
        <v>11434</v>
      </c>
      <c r="K693" t="s">
        <v>2460</v>
      </c>
      <c r="L693" t="s">
        <v>15863</v>
      </c>
      <c r="M693" t="s">
        <v>2461</v>
      </c>
      <c r="N693" t="s">
        <v>7138</v>
      </c>
      <c r="O693" s="54">
        <v>36965</v>
      </c>
      <c r="R693" t="s">
        <v>7139</v>
      </c>
      <c r="T693" t="s">
        <v>70</v>
      </c>
      <c r="U693" t="s">
        <v>11415</v>
      </c>
      <c r="V693" t="s">
        <v>7140</v>
      </c>
      <c r="W693" s="61">
        <f t="shared" si="169"/>
        <v>22.530555555555555</v>
      </c>
      <c r="X693" s="26">
        <v>1210883</v>
      </c>
      <c r="Y693" s="26">
        <v>-954305.48</v>
      </c>
      <c r="Z693" s="26">
        <v>256577.52</v>
      </c>
      <c r="AA693" s="26">
        <v>0</v>
      </c>
      <c r="AB693" s="26">
        <v>36965</v>
      </c>
      <c r="AC693" s="26">
        <v>-12813.14</v>
      </c>
      <c r="AD693" s="26">
        <v>0</v>
      </c>
      <c r="AE693" s="26">
        <v>243764.38</v>
      </c>
      <c r="AF693" s="27">
        <v>0</v>
      </c>
      <c r="AG693" t="s">
        <v>9255</v>
      </c>
      <c r="AH693" s="27">
        <v>0</v>
      </c>
      <c r="AI693" s="27">
        <v>0</v>
      </c>
      <c r="AJ693" s="27">
        <v>0</v>
      </c>
      <c r="AK693" s="54">
        <f t="shared" si="170"/>
        <v>36951</v>
      </c>
      <c r="AR693">
        <v>1</v>
      </c>
      <c r="AS693" s="62" t="s">
        <v>13831</v>
      </c>
      <c r="AT693">
        <f>MATCH(AS693,CATEGORY2!$A:$A,0)</f>
        <v>453</v>
      </c>
      <c r="AU693">
        <f>MATCH(AK693,CATEGORY2!$1:$1,0)</f>
        <v>18</v>
      </c>
      <c r="AV693" s="27">
        <f>INDEX(CATEGORY2!$1:$1048576,Working!AT693,Working!AU693)</f>
        <v>127.8</v>
      </c>
      <c r="AW693">
        <f>MATCH($AW$6,CATEGORY2!$1:$1,0)</f>
        <v>63</v>
      </c>
      <c r="AX693" s="27">
        <f>INDEX(CATEGORY2!$1:$1048576,Working!AT693,Working!AW693)</f>
        <v>143</v>
      </c>
      <c r="AY693" s="27">
        <f>AX693/AV693</f>
        <v>1.1189358372456963</v>
      </c>
      <c r="AZ693" s="72" t="s">
        <v>13136</v>
      </c>
      <c r="BA693">
        <f>MATCH(AZ693,'CATEGORY-3'!$A:$A,0)</f>
        <v>642</v>
      </c>
      <c r="BB693">
        <f>MATCH($BB$6,'CATEGORY-3'!$1:$1,0)</f>
        <v>4</v>
      </c>
      <c r="BC693">
        <f>INDEX('CATEGORY-3'!$1:$1048576,BA693,BB693)</f>
        <v>100.9</v>
      </c>
      <c r="BD693">
        <f>MATCH($BD$6,'CATEGORY-3'!$1:$1,0)</f>
        <v>90</v>
      </c>
      <c r="BE693">
        <f>INDEX('CATEGORY-3'!$1:$1048576,Working!BA693,Working!BD693)</f>
        <v>126.4</v>
      </c>
      <c r="BF693" s="247">
        <f>BE693/BC693</f>
        <v>1.2527254707631319</v>
      </c>
      <c r="BG693" t="s">
        <v>15398</v>
      </c>
      <c r="BH693">
        <f>MATCH(BG693,'Category 4'!$A:$A,0)</f>
        <v>722</v>
      </c>
      <c r="BI693">
        <f>MATCH($BI$6,'Category 4'!$1:$1,0)</f>
        <v>4</v>
      </c>
      <c r="BJ693">
        <f>INDEX('Category 4'!$1:$1048576,Working!BH693,Working!BI693)</f>
        <v>102.2</v>
      </c>
      <c r="BK693">
        <f>MATCH($BK$6,'Category 4'!$1:$1,0)</f>
        <v>139</v>
      </c>
      <c r="BL693" s="27">
        <f>INDEX('Category 4'!$1:$1048576,Working!BH693,Working!BK693)</f>
        <v>128.5</v>
      </c>
      <c r="BM693" s="112">
        <f t="shared" si="171"/>
        <v>1.2573385518590998</v>
      </c>
      <c r="BN693" s="94">
        <f t="shared" si="172"/>
        <v>0.76243587001521518</v>
      </c>
      <c r="BO693" s="95">
        <f>INDEX('EL &amp; SV'!$D$5:$H$81,MATCH(BG693,'EL &amp; SV'!$D$5:$D$81,0),MATCH(IF(X693&gt;2000000,"A",IF(X693&gt;1000000,"B",IF(X693&gt;100000,"C","D"))),'EL &amp; SV'!$D$5:$H$5,0))</f>
        <v>30</v>
      </c>
      <c r="BP693" s="96">
        <f>INDEX('EL &amp; SV'!$J$5:$N$81,MATCH(BG693,'EL &amp; SV'!$N$5:$N$81,0),MATCH(IF(X693&gt;2000000,"A",IF(X693&gt;1000000,"B",IF(X693&gt;100000,"C","D"))),'EL &amp; SV'!$J$5:$N$5,0))</f>
        <v>0.85</v>
      </c>
      <c r="BQ693" s="96"/>
      <c r="BR693" s="96"/>
      <c r="BS693" s="96"/>
      <c r="BT693" s="96"/>
      <c r="BU693" s="96"/>
      <c r="BV693" s="96"/>
      <c r="BW693" s="96"/>
      <c r="BX693" s="96"/>
      <c r="BY693" s="96"/>
      <c r="BZ693" s="96"/>
      <c r="CA693" s="96"/>
      <c r="CB693" s="96"/>
      <c r="CC693" s="97">
        <f t="shared" si="173"/>
        <v>1.7624358700152152</v>
      </c>
      <c r="CD693" s="98">
        <f t="shared" si="174"/>
        <v>2134103.6335916338</v>
      </c>
      <c r="CE693" s="120">
        <f t="shared" si="175"/>
        <v>1362338.6468752297</v>
      </c>
      <c r="CF693" s="98">
        <f t="shared" si="176"/>
        <v>771764.98671640409</v>
      </c>
      <c r="CG693" s="99">
        <v>0.1</v>
      </c>
      <c r="CH693" s="98">
        <f t="shared" si="177"/>
        <v>694588.48804476368</v>
      </c>
      <c r="CI693" s="118">
        <f t="shared" si="178"/>
        <v>1.7854358700152151</v>
      </c>
      <c r="CJ693" s="153">
        <f t="shared" si="179"/>
        <v>2161953.9425916336</v>
      </c>
      <c r="CK693" s="120">
        <f t="shared" si="180"/>
        <v>1380117.330009873</v>
      </c>
      <c r="CL693" s="153">
        <f t="shared" si="182"/>
        <v>781836.61258176062</v>
      </c>
      <c r="CM693" s="32">
        <v>0.05</v>
      </c>
      <c r="CN693" s="98">
        <f t="shared" si="181"/>
        <v>742744.78195267252</v>
      </c>
    </row>
    <row r="694" spans="2:92" ht="12.75" customHeight="1">
      <c r="B694" t="s">
        <v>50</v>
      </c>
      <c r="C694" t="s">
        <v>11427</v>
      </c>
      <c r="D694">
        <v>2101010050</v>
      </c>
      <c r="E694" t="s">
        <v>43</v>
      </c>
      <c r="F694">
        <v>2101020050</v>
      </c>
      <c r="G694">
        <v>5401010050</v>
      </c>
      <c r="H694" t="s">
        <v>11431</v>
      </c>
      <c r="I694">
        <v>400210</v>
      </c>
      <c r="J694" t="s">
        <v>11434</v>
      </c>
      <c r="K694" t="s">
        <v>2549</v>
      </c>
      <c r="L694" t="s">
        <v>15863</v>
      </c>
      <c r="M694" t="s">
        <v>148</v>
      </c>
      <c r="N694" t="s">
        <v>7138</v>
      </c>
      <c r="O694" s="54">
        <v>43555</v>
      </c>
      <c r="P694" t="s">
        <v>8560</v>
      </c>
      <c r="R694" t="s">
        <v>8561</v>
      </c>
      <c r="T694" t="s">
        <v>18</v>
      </c>
      <c r="U694" t="s">
        <v>11415</v>
      </c>
      <c r="V694" t="s">
        <v>7140</v>
      </c>
      <c r="W694" s="61">
        <f t="shared" si="169"/>
        <v>4.5305555555555559</v>
      </c>
      <c r="X694" s="26">
        <v>1209500</v>
      </c>
      <c r="Y694" s="26">
        <v>-147289.82</v>
      </c>
      <c r="Z694" s="26">
        <v>1062210.18</v>
      </c>
      <c r="AA694" s="26">
        <v>0</v>
      </c>
      <c r="AB694" s="26">
        <v>43470</v>
      </c>
      <c r="AC694" s="26">
        <v>-63851.06</v>
      </c>
      <c r="AD694" s="26">
        <v>0</v>
      </c>
      <c r="AE694" s="26">
        <v>998359.12</v>
      </c>
      <c r="AF694" s="27">
        <v>0</v>
      </c>
      <c r="AG694" t="s">
        <v>9255</v>
      </c>
      <c r="AH694" s="27">
        <v>0</v>
      </c>
      <c r="AI694" s="27">
        <v>0</v>
      </c>
      <c r="AJ694" s="27">
        <v>0</v>
      </c>
      <c r="AK694" s="54">
        <f t="shared" si="170"/>
        <v>43525</v>
      </c>
      <c r="AR694">
        <v>1</v>
      </c>
      <c r="AV694"/>
      <c r="AX694"/>
      <c r="AY694">
        <v>1</v>
      </c>
      <c r="BC694"/>
      <c r="BE694"/>
      <c r="BF694">
        <v>1</v>
      </c>
      <c r="BG694" s="79" t="s">
        <v>15295</v>
      </c>
      <c r="BH694">
        <f>MATCH(BG694,'Category 4'!$A:$A,0)</f>
        <v>667</v>
      </c>
      <c r="BI694">
        <f>MATCH(AK694,'Category 4'!$1:$1,0)</f>
        <v>87</v>
      </c>
      <c r="BJ694">
        <f>INDEX('Category 4'!$1:$1048576,Working!BH694,Working!BI694)</f>
        <v>109.1</v>
      </c>
      <c r="BK694">
        <f>MATCH($BK$6,'Category 4'!$1:$1,0)</f>
        <v>139</v>
      </c>
      <c r="BL694">
        <f>INDEX('Category 4'!$1:$1048576,Working!BH694,Working!BK694)</f>
        <v>128</v>
      </c>
      <c r="BM694" s="27">
        <f t="shared" si="171"/>
        <v>1.1732355637030247</v>
      </c>
      <c r="BN694" s="94">
        <f t="shared" si="172"/>
        <v>0.17323556370302473</v>
      </c>
      <c r="BO694" s="95">
        <f>INDEX('EL &amp; SV'!$D$5:$H$81,MATCH(BG694,'EL &amp; SV'!$D$5:$D$81,0),MATCH(IF(X694&gt;2000000,"A",IF(X694&gt;1000000,"B",IF(X694&gt;100000,"C","D"))),'EL &amp; SV'!$D$5:$H$5,0))</f>
        <v>30</v>
      </c>
      <c r="BP694" s="96">
        <f>INDEX('EL &amp; SV'!$J$5:$N$81,MATCH(BG694,'EL &amp; SV'!$N$5:$N$81,0),MATCH(IF(X694&gt;2000000,"A",IF(X694&gt;1000000,"B",IF(X694&gt;100000,"C","D"))),'EL &amp; SV'!$J$5:$N$5,0))</f>
        <v>0.9</v>
      </c>
      <c r="BQ694" s="96"/>
      <c r="BR694" s="96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97">
        <f t="shared" si="173"/>
        <v>1.1732355637030247</v>
      </c>
      <c r="CD694" s="98">
        <f t="shared" si="174"/>
        <v>1419028.4142988084</v>
      </c>
      <c r="CE694" s="120">
        <f t="shared" si="175"/>
        <v>192869.61197677976</v>
      </c>
      <c r="CF694" s="98">
        <f t="shared" si="176"/>
        <v>1226158.8023220287</v>
      </c>
      <c r="CG694" s="99">
        <v>0.1</v>
      </c>
      <c r="CH694" s="98">
        <f t="shared" si="177"/>
        <v>1103542.9220898258</v>
      </c>
      <c r="CI694" s="118">
        <f t="shared" si="178"/>
        <v>1.1962355637030246</v>
      </c>
      <c r="CJ694" s="153">
        <f t="shared" si="179"/>
        <v>1446846.9142988082</v>
      </c>
      <c r="CK694" s="120">
        <f t="shared" si="180"/>
        <v>196650.60976844639</v>
      </c>
      <c r="CL694" s="153">
        <f t="shared" si="182"/>
        <v>1250196.3045303619</v>
      </c>
      <c r="CM694" s="32">
        <v>0.05</v>
      </c>
      <c r="CN694" s="98">
        <f t="shared" si="181"/>
        <v>1187686.4893038438</v>
      </c>
    </row>
    <row r="695" spans="2:92" ht="12.75" customHeight="1">
      <c r="B695" t="s">
        <v>49</v>
      </c>
      <c r="C695" t="s">
        <v>11427</v>
      </c>
      <c r="D695">
        <v>2101010050</v>
      </c>
      <c r="E695" t="s">
        <v>43</v>
      </c>
      <c r="F695">
        <v>2101020050</v>
      </c>
      <c r="G695">
        <v>5401010050</v>
      </c>
      <c r="H695" t="s">
        <v>11431</v>
      </c>
      <c r="I695">
        <v>400211</v>
      </c>
      <c r="J695" t="s">
        <v>11437</v>
      </c>
      <c r="K695" t="s">
        <v>3358</v>
      </c>
      <c r="L695" t="s">
        <v>15863</v>
      </c>
      <c r="M695" t="s">
        <v>3359</v>
      </c>
      <c r="N695" t="s">
        <v>7138</v>
      </c>
      <c r="O695" s="54">
        <v>41519</v>
      </c>
      <c r="R695" t="s">
        <v>1476</v>
      </c>
      <c r="T695" t="s">
        <v>70</v>
      </c>
      <c r="U695" t="s">
        <v>11415</v>
      </c>
      <c r="V695" t="s">
        <v>7140</v>
      </c>
      <c r="W695" s="61">
        <f t="shared" si="169"/>
        <v>10.030555555555555</v>
      </c>
      <c r="X695" s="26">
        <v>1205072</v>
      </c>
      <c r="Y695" s="26">
        <v>-649695.93000000005</v>
      </c>
      <c r="Z695" s="26">
        <v>555376.06999999995</v>
      </c>
      <c r="AA695" s="26">
        <v>0</v>
      </c>
      <c r="AB695" s="26">
        <v>41519</v>
      </c>
      <c r="AC695" s="26">
        <v>-102460.29</v>
      </c>
      <c r="AD695" s="26">
        <v>0</v>
      </c>
      <c r="AE695" s="26">
        <v>452915.78</v>
      </c>
      <c r="AF695" s="27">
        <v>0</v>
      </c>
      <c r="AG695" t="s">
        <v>9255</v>
      </c>
      <c r="AH695" s="27">
        <v>0</v>
      </c>
      <c r="AI695" s="27">
        <v>0</v>
      </c>
      <c r="AJ695" s="27">
        <v>0</v>
      </c>
      <c r="AK695" s="54">
        <f t="shared" si="170"/>
        <v>41518</v>
      </c>
      <c r="AR695">
        <v>1</v>
      </c>
      <c r="AV695"/>
      <c r="AX695"/>
      <c r="AY695">
        <v>1</v>
      </c>
      <c r="BC695"/>
      <c r="BE695"/>
      <c r="BF695">
        <v>1</v>
      </c>
      <c r="BG695" s="79" t="s">
        <v>15295</v>
      </c>
      <c r="BH695">
        <f>MATCH(BG695,'Category 4'!$A:$A,0)</f>
        <v>667</v>
      </c>
      <c r="BI695">
        <f>MATCH(AK695,'Category 4'!$1:$1,0)</f>
        <v>21</v>
      </c>
      <c r="BJ695">
        <f>INDEX('Category 4'!$1:$1048576,Working!BH695,Working!BI695)</f>
        <v>99.2</v>
      </c>
      <c r="BK695">
        <f>MATCH($BK$6,'Category 4'!$1:$1,0)</f>
        <v>139</v>
      </c>
      <c r="BL695">
        <f>INDEX('Category 4'!$1:$1048576,Working!BH695,Working!BK695)</f>
        <v>128</v>
      </c>
      <c r="BM695" s="27">
        <f t="shared" si="171"/>
        <v>1.2903225806451613</v>
      </c>
      <c r="BN695" s="94">
        <f t="shared" si="172"/>
        <v>0.29032258064516125</v>
      </c>
      <c r="BO695" s="95">
        <f>INDEX('EL &amp; SV'!$D$5:$H$81,MATCH(BG695,'EL &amp; SV'!$D$5:$D$81,0),MATCH(IF(X695&gt;2000000,"A",IF(X695&gt;1000000,"B",IF(X695&gt;100000,"C","D"))),'EL &amp; SV'!$D$5:$H$5,0))</f>
        <v>30</v>
      </c>
      <c r="BP695" s="96">
        <f>INDEX('EL &amp; SV'!$J$5:$N$81,MATCH(BG695,'EL &amp; SV'!$N$5:$N$81,0),MATCH(IF(X695&gt;2000000,"A",IF(X695&gt;1000000,"B",IF(X695&gt;100000,"C","D"))),'EL &amp; SV'!$J$5:$N$5,0))</f>
        <v>0.9</v>
      </c>
      <c r="BQ695" s="96"/>
      <c r="BR695" s="96"/>
      <c r="BS695" s="96"/>
      <c r="BT695" s="96"/>
      <c r="BU695" s="96"/>
      <c r="BV695" s="96"/>
      <c r="BW695" s="96"/>
      <c r="BX695" s="96"/>
      <c r="BY695" s="96"/>
      <c r="BZ695" s="96"/>
      <c r="CA695" s="96"/>
      <c r="CB695" s="96"/>
      <c r="CC695" s="97">
        <f t="shared" si="173"/>
        <v>1.2903225806451613</v>
      </c>
      <c r="CD695" s="98">
        <f t="shared" si="174"/>
        <v>1554931.6129032257</v>
      </c>
      <c r="CE695" s="120">
        <f t="shared" si="175"/>
        <v>467904.83784946235</v>
      </c>
      <c r="CF695" s="98">
        <f t="shared" si="176"/>
        <v>1087026.7750537633</v>
      </c>
      <c r="CG695" s="99">
        <v>0.05</v>
      </c>
      <c r="CH695" s="98">
        <f t="shared" si="177"/>
        <v>1032675.436301075</v>
      </c>
      <c r="CI695" s="118">
        <f t="shared" si="178"/>
        <v>1.3133225806451612</v>
      </c>
      <c r="CJ695" s="153">
        <f t="shared" si="179"/>
        <v>1582648.2689032257</v>
      </c>
      <c r="CK695" s="120">
        <f t="shared" si="180"/>
        <v>476245.24158412899</v>
      </c>
      <c r="CL695" s="153">
        <f t="shared" si="182"/>
        <v>1106403.0273190967</v>
      </c>
      <c r="CM695" s="32">
        <v>0.05</v>
      </c>
      <c r="CN695" s="98">
        <f t="shared" si="181"/>
        <v>1051082.8759531418</v>
      </c>
    </row>
    <row r="696" spans="2:92" ht="12.75" customHeight="1">
      <c r="B696" t="s">
        <v>49</v>
      </c>
      <c r="C696" t="s">
        <v>11427</v>
      </c>
      <c r="D696">
        <v>2101010050</v>
      </c>
      <c r="E696" t="s">
        <v>43</v>
      </c>
      <c r="F696">
        <v>2101020050</v>
      </c>
      <c r="G696">
        <v>5401010050</v>
      </c>
      <c r="H696" t="s">
        <v>11431</v>
      </c>
      <c r="I696">
        <v>400211</v>
      </c>
      <c r="J696" t="s">
        <v>11510</v>
      </c>
      <c r="K696" t="s">
        <v>3136</v>
      </c>
      <c r="L696" t="s">
        <v>15863</v>
      </c>
      <c r="M696" t="s">
        <v>3137</v>
      </c>
      <c r="N696" t="s">
        <v>7138</v>
      </c>
      <c r="O696" s="54">
        <v>41680</v>
      </c>
      <c r="R696" t="s">
        <v>7139</v>
      </c>
      <c r="T696" t="s">
        <v>70</v>
      </c>
      <c r="U696" t="s">
        <v>11415</v>
      </c>
      <c r="V696" t="s">
        <v>7140</v>
      </c>
      <c r="W696" s="61">
        <f t="shared" si="169"/>
        <v>9.6138888888888889</v>
      </c>
      <c r="X696" s="26">
        <v>1188985</v>
      </c>
      <c r="Y696" s="26">
        <v>-309058.7</v>
      </c>
      <c r="Z696" s="26">
        <v>879926.3</v>
      </c>
      <c r="AA696" s="26">
        <v>0</v>
      </c>
      <c r="AB696" s="26">
        <v>41680</v>
      </c>
      <c r="AC696" s="26">
        <v>-32058.880000000001</v>
      </c>
      <c r="AD696" s="26">
        <v>0</v>
      </c>
      <c r="AE696" s="26">
        <v>847867.42</v>
      </c>
      <c r="AF696" s="27">
        <v>0</v>
      </c>
      <c r="AG696" t="s">
        <v>9255</v>
      </c>
      <c r="AH696" s="27">
        <v>0</v>
      </c>
      <c r="AI696" s="27">
        <v>0</v>
      </c>
      <c r="AJ696" s="27">
        <v>0</v>
      </c>
      <c r="AK696" s="54">
        <f t="shared" si="170"/>
        <v>41671</v>
      </c>
      <c r="AR696">
        <v>1</v>
      </c>
      <c r="AV696"/>
      <c r="AX696"/>
      <c r="AY696">
        <v>1</v>
      </c>
      <c r="BC696"/>
      <c r="BE696"/>
      <c r="BF696">
        <v>1</v>
      </c>
      <c r="BG696" s="79" t="s">
        <v>15301</v>
      </c>
      <c r="BH696">
        <f>MATCH(BG696,'Category 4'!$A:$A,0)</f>
        <v>670</v>
      </c>
      <c r="BI696">
        <f>MATCH(AK696,'Category 4'!$1:$1,0)</f>
        <v>26</v>
      </c>
      <c r="BJ696">
        <f>INDEX('Category 4'!$1:$1048576,Working!BH696,Working!BI696)</f>
        <v>96.9</v>
      </c>
      <c r="BK696">
        <f>MATCH($BK$6,'Category 4'!$1:$1,0)</f>
        <v>139</v>
      </c>
      <c r="BL696">
        <f>INDEX('Category 4'!$1:$1048576,Working!BH696,Working!BK696)</f>
        <v>130.19999999999999</v>
      </c>
      <c r="BM696" s="27">
        <f t="shared" si="171"/>
        <v>1.3436532507739936</v>
      </c>
      <c r="BN696" s="94">
        <f t="shared" si="172"/>
        <v>0.34365325077399356</v>
      </c>
      <c r="BO696" s="95">
        <f>INDEX('EL &amp; SV'!$D$5:$H$81,MATCH(BG696,'EL &amp; SV'!$D$5:$D$81,0),MATCH(IF(X696&gt;2000000,"A",IF(X696&gt;1000000,"B",IF(X696&gt;100000,"C","D"))),'EL &amp; SV'!$D$5:$H$5,0))</f>
        <v>12</v>
      </c>
      <c r="BP696" s="96">
        <f>INDEX('EL &amp; SV'!$J$5:$N$81,MATCH(BG696,'EL &amp; SV'!$N$5:$N$81,0),MATCH(IF(X696&gt;2000000,"A",IF(X696&gt;1000000,"B",IF(X696&gt;100000,"C","D"))),'EL &amp; SV'!$J$5:$N$5,0))</f>
        <v>0.9</v>
      </c>
      <c r="BQ696" s="96"/>
      <c r="BR696" s="96"/>
      <c r="BS696" s="96"/>
      <c r="BT696" s="96"/>
      <c r="BU696" s="96"/>
      <c r="BV696" s="96"/>
      <c r="BW696" s="96"/>
      <c r="BX696" s="96"/>
      <c r="BY696" s="96"/>
      <c r="BZ696" s="96"/>
      <c r="CA696" s="96"/>
      <c r="CB696" s="96"/>
      <c r="CC696" s="97">
        <f t="shared" si="173"/>
        <v>1.3436532507739936</v>
      </c>
      <c r="CD696" s="98">
        <f t="shared" si="174"/>
        <v>1597583.5603715167</v>
      </c>
      <c r="CE696" s="120">
        <f t="shared" si="175"/>
        <v>1151924.3130095457</v>
      </c>
      <c r="CF696" s="98">
        <f t="shared" si="176"/>
        <v>445659.24736197107</v>
      </c>
      <c r="CG696" s="99">
        <v>0.05</v>
      </c>
      <c r="CH696" s="98">
        <f t="shared" si="177"/>
        <v>423376.28499387251</v>
      </c>
      <c r="CI696" s="118">
        <f t="shared" si="178"/>
        <v>1.3666532507739935</v>
      </c>
      <c r="CJ696" s="153">
        <f t="shared" si="179"/>
        <v>1624930.2153715165</v>
      </c>
      <c r="CK696" s="120">
        <f t="shared" si="180"/>
        <v>1171642.390708504</v>
      </c>
      <c r="CL696" s="153">
        <f t="shared" si="182"/>
        <v>453287.82466301252</v>
      </c>
      <c r="CM696" s="32">
        <v>0.05</v>
      </c>
      <c r="CN696" s="98">
        <f t="shared" si="181"/>
        <v>430623.43342986185</v>
      </c>
    </row>
    <row r="697" spans="2:92" ht="12.75" customHeight="1">
      <c r="B697" t="s">
        <v>49</v>
      </c>
      <c r="C697" t="s">
        <v>11417</v>
      </c>
      <c r="D697">
        <v>2101010130</v>
      </c>
      <c r="E697" t="s">
        <v>40</v>
      </c>
      <c r="F697">
        <v>2101020140</v>
      </c>
      <c r="G697">
        <v>5401010140</v>
      </c>
      <c r="H697" t="s">
        <v>11431</v>
      </c>
      <c r="I697">
        <v>400211</v>
      </c>
      <c r="J697" t="s">
        <v>11438</v>
      </c>
      <c r="K697" t="s">
        <v>10568</v>
      </c>
      <c r="L697" t="s">
        <v>15863</v>
      </c>
      <c r="M697" t="s">
        <v>8243</v>
      </c>
      <c r="N697" t="s">
        <v>7138</v>
      </c>
      <c r="O697" s="54">
        <v>40177</v>
      </c>
      <c r="R697" t="s">
        <v>7235</v>
      </c>
      <c r="T697" t="s">
        <v>70</v>
      </c>
      <c r="U697" t="s">
        <v>11747</v>
      </c>
      <c r="V697" t="s">
        <v>7140</v>
      </c>
      <c r="W697" s="61">
        <f t="shared" si="169"/>
        <v>13.780555555555555</v>
      </c>
      <c r="X697" s="26">
        <v>1180575</v>
      </c>
      <c r="Y697" s="26">
        <v>-1121546.25</v>
      </c>
      <c r="Z697" s="26">
        <v>59028.75</v>
      </c>
      <c r="AA697" s="26">
        <v>0</v>
      </c>
      <c r="AB697" s="26">
        <v>40177</v>
      </c>
      <c r="AC697" s="26">
        <v>0</v>
      </c>
      <c r="AD697" s="26">
        <v>0</v>
      </c>
      <c r="AE697" s="26">
        <v>59028.75</v>
      </c>
      <c r="AF697" s="27">
        <v>0</v>
      </c>
      <c r="AG697" t="s">
        <v>9255</v>
      </c>
      <c r="AH697" s="27">
        <v>0</v>
      </c>
      <c r="AI697" s="27">
        <v>0</v>
      </c>
      <c r="AJ697" s="27">
        <v>0</v>
      </c>
      <c r="AK697" s="54">
        <f t="shared" si="170"/>
        <v>40148</v>
      </c>
      <c r="AR697">
        <v>1</v>
      </c>
      <c r="AV697"/>
      <c r="AX697"/>
      <c r="AY697">
        <v>1</v>
      </c>
      <c r="AZ697" s="72" t="s">
        <v>6828</v>
      </c>
      <c r="BA697" s="4">
        <f>MATCH(AZ697,'CATEGORY-3'!$A:$A,0)</f>
        <v>628</v>
      </c>
      <c r="BB697" s="4">
        <f>MATCH(AK697,'CATEGORY-3'!$1:$1,0)</f>
        <v>63</v>
      </c>
      <c r="BC697" s="4">
        <f>INDEX('CATEGORY-3'!$1:$1048576,Working!BA697,Working!BB697)</f>
        <v>125.6</v>
      </c>
      <c r="BD697" s="4">
        <f>MATCH($BD$6,'CATEGORY-3'!$1:$1,0)</f>
        <v>90</v>
      </c>
      <c r="BE697" s="4">
        <f>INDEX('CATEGORY-3'!$1:$1048576,Working!BA697,Working!BD697)</f>
        <v>138.4</v>
      </c>
      <c r="BF697" s="114">
        <f>BE697/BC697</f>
        <v>1.1019108280254779</v>
      </c>
      <c r="BG697" s="79" t="s">
        <v>15629</v>
      </c>
      <c r="BH697" s="93">
        <f>MATCH(BG697,'Category 4'!$A:$A,0)</f>
        <v>843</v>
      </c>
      <c r="BI697" s="93">
        <f>MATCH($BI$6,'Category 4'!$1:$1,0)</f>
        <v>4</v>
      </c>
      <c r="BJ697" s="93">
        <f>INDEX('Category 4'!$1:$1048576,Working!BH697,Working!BI697)</f>
        <v>103.9</v>
      </c>
      <c r="BK697" s="93">
        <f>MATCH($BK$6,'Category 4'!$1:$1,0)</f>
        <v>139</v>
      </c>
      <c r="BL697" s="93">
        <f>INDEX('Category 4'!$1:$1048576,Working!BH697,Working!BK697)</f>
        <v>160.19999999999999</v>
      </c>
      <c r="BM697" s="94">
        <f t="shared" si="171"/>
        <v>1.5418671799807506</v>
      </c>
      <c r="BN697" s="94">
        <f t="shared" si="172"/>
        <v>0.69900014099789742</v>
      </c>
      <c r="BO697" s="95">
        <f>INDEX('EL &amp; SV'!$D$5:$H$81,MATCH(BG697,'EL &amp; SV'!$D$5:$D$81,0),MATCH(IF(X697&gt;2000000,"A",IF(X697&gt;1000000,"B",IF(X697&gt;100000,"C","D"))),'EL &amp; SV'!$D$5:$H$5,0))</f>
        <v>10</v>
      </c>
      <c r="BP697" s="96">
        <f>INDEX('EL &amp; SV'!$J$5:$N$81,MATCH(BG697,'EL &amp; SV'!$N$5:$N$81,0),MATCH(IF(X697&gt;2000000,"A",IF(X697&gt;1000000,"B",IF(X697&gt;100000,"C","D"))),'EL &amp; SV'!$J$5:$N$5,0))</f>
        <v>0.9</v>
      </c>
      <c r="BQ697" s="96"/>
      <c r="BR697" s="96"/>
      <c r="BS697" s="96"/>
      <c r="BT697" s="96"/>
      <c r="BU697" s="96"/>
      <c r="BV697" s="96"/>
      <c r="BW697" s="96"/>
      <c r="BX697" s="96"/>
      <c r="BY697" s="96"/>
      <c r="BZ697" s="96"/>
      <c r="CA697" s="96"/>
      <c r="CB697" s="96"/>
      <c r="CC697" s="97">
        <f t="shared" si="173"/>
        <v>1.6990001409978974</v>
      </c>
      <c r="CD697" s="98">
        <f t="shared" si="174"/>
        <v>2005797.0914585928</v>
      </c>
      <c r="CE697" s="120">
        <f t="shared" si="175"/>
        <v>1805217.3823127334</v>
      </c>
      <c r="CF697" s="98">
        <f t="shared" si="176"/>
        <v>200579.70914585935</v>
      </c>
      <c r="CG697" s="99">
        <v>0.05</v>
      </c>
      <c r="CH697" s="98">
        <f t="shared" si="177"/>
        <v>200579.70914585923</v>
      </c>
      <c r="CI697" s="118">
        <f t="shared" si="178"/>
        <v>1.7220001409978973</v>
      </c>
      <c r="CJ697" s="153">
        <f t="shared" si="179"/>
        <v>2032950.3164585927</v>
      </c>
      <c r="CK697" s="120">
        <f t="shared" si="180"/>
        <v>1829655.2848127333</v>
      </c>
      <c r="CL697" s="153">
        <f t="shared" si="182"/>
        <v>203295.03164585936</v>
      </c>
      <c r="CM697" s="32">
        <v>0.05</v>
      </c>
      <c r="CN697" s="98">
        <f t="shared" si="181"/>
        <v>203295.03164585921</v>
      </c>
    </row>
    <row r="698" spans="2:92" ht="12.75" customHeight="1">
      <c r="B698" t="s">
        <v>50</v>
      </c>
      <c r="C698" t="s">
        <v>11427</v>
      </c>
      <c r="D698">
        <v>2101010050</v>
      </c>
      <c r="E698" t="s">
        <v>43</v>
      </c>
      <c r="F698">
        <v>2101020050</v>
      </c>
      <c r="G698">
        <v>5401010050</v>
      </c>
      <c r="H698" t="s">
        <v>11431</v>
      </c>
      <c r="I698">
        <v>400210</v>
      </c>
      <c r="J698" t="s">
        <v>11433</v>
      </c>
      <c r="K698" t="s">
        <v>1907</v>
      </c>
      <c r="L698" t="s">
        <v>15863</v>
      </c>
      <c r="M698" t="s">
        <v>1908</v>
      </c>
      <c r="N698" t="s">
        <v>7138</v>
      </c>
      <c r="O698" s="54">
        <v>36543</v>
      </c>
      <c r="R698" t="s">
        <v>156</v>
      </c>
      <c r="T698" t="s">
        <v>70</v>
      </c>
      <c r="U698" t="s">
        <v>11415</v>
      </c>
      <c r="V698" t="s">
        <v>7140</v>
      </c>
      <c r="W698" s="61">
        <f t="shared" si="169"/>
        <v>23.697222222222223</v>
      </c>
      <c r="X698" s="26">
        <v>1178414</v>
      </c>
      <c r="Y698" s="26">
        <v>-998059.31</v>
      </c>
      <c r="Z698" s="26">
        <v>180354.69</v>
      </c>
      <c r="AA698" s="26">
        <v>0</v>
      </c>
      <c r="AB698" s="26">
        <v>36543</v>
      </c>
      <c r="AC698" s="26">
        <v>-12631.25</v>
      </c>
      <c r="AD698" s="26">
        <v>0</v>
      </c>
      <c r="AE698" s="26">
        <v>167723.44</v>
      </c>
      <c r="AF698" s="27">
        <v>0</v>
      </c>
      <c r="AG698" t="s">
        <v>9255</v>
      </c>
      <c r="AH698" s="27">
        <v>0</v>
      </c>
      <c r="AI698" s="27">
        <v>0</v>
      </c>
      <c r="AJ698" s="27">
        <v>0</v>
      </c>
      <c r="AK698" s="54">
        <f t="shared" si="170"/>
        <v>36526</v>
      </c>
      <c r="AR698">
        <v>1</v>
      </c>
      <c r="AS698" s="62" t="s">
        <v>14317</v>
      </c>
      <c r="AT698">
        <f>MATCH(AS698,CATEGORY2!$A:$A,0)</f>
        <v>475</v>
      </c>
      <c r="AU698">
        <f>MATCH(AK698,CATEGORY2!$1:$1,0)</f>
        <v>4</v>
      </c>
      <c r="AV698" s="27">
        <f>INDEX(CATEGORY2!$1:$1048576,Working!AT698,Working!AU698)</f>
        <v>118.9</v>
      </c>
      <c r="AW698">
        <f>MATCH($AW$6,CATEGORY2!$1:$1,0)</f>
        <v>63</v>
      </c>
      <c r="AX698" s="27">
        <f>INDEX(CATEGORY2!$1:$1048576,Working!AT698,Working!AW698)</f>
        <v>168</v>
      </c>
      <c r="AY698" s="27">
        <f>AX698/AV698</f>
        <v>1.4129520605550883</v>
      </c>
      <c r="AZ698" s="72" t="s">
        <v>13251</v>
      </c>
      <c r="BA698">
        <f>MATCH(AZ698,'CATEGORY-3'!$A:$A,0)</f>
        <v>700</v>
      </c>
      <c r="BB698">
        <f>MATCH($BB$6,'CATEGORY-3'!$1:$1,0)</f>
        <v>4</v>
      </c>
      <c r="BC698">
        <f>INDEX('CATEGORY-3'!$1:$1048576,BA698,BB698)</f>
        <v>101.1</v>
      </c>
      <c r="BD698">
        <f>MATCH($BD$6,'CATEGORY-3'!$1:$1,0)</f>
        <v>90</v>
      </c>
      <c r="BE698">
        <f>INDEX('CATEGORY-3'!$1:$1048576,Working!BA698,Working!BD698)</f>
        <v>136.4</v>
      </c>
      <c r="BF698" s="27">
        <f>BE698/BC698</f>
        <v>1.3491592482690407</v>
      </c>
      <c r="BG698" s="79" t="s">
        <v>15406</v>
      </c>
      <c r="BH698">
        <f>MATCH(BG698,'Category 4'!$A:$A,0)</f>
        <v>726</v>
      </c>
      <c r="BI698">
        <f>MATCH($BI$6,'Category 4'!$1:$1,0)</f>
        <v>4</v>
      </c>
      <c r="BJ698">
        <f>INDEX('Category 4'!$1:$1048576,Working!BH698,Working!BI698)</f>
        <v>106.1</v>
      </c>
      <c r="BK698">
        <f>MATCH($BK$6,'Category 4'!$1:$1,0)</f>
        <v>139</v>
      </c>
      <c r="BL698" s="27">
        <f>INDEX('Category 4'!$1:$1048576,Working!BH698,Working!BK698)</f>
        <v>131</v>
      </c>
      <c r="BM698" s="112">
        <f t="shared" si="171"/>
        <v>1.234684260131951</v>
      </c>
      <c r="BN698" s="94">
        <f t="shared" si="172"/>
        <v>1.353675320654939</v>
      </c>
      <c r="BO698" s="95">
        <f>INDEX('EL &amp; SV'!$D$5:$H$81,MATCH(BG698,'EL &amp; SV'!$D$5:$D$81,0),MATCH(IF(X698&gt;2000000,"A",IF(X698&gt;1000000,"B",IF(X698&gt;100000,"C","D"))),'EL &amp; SV'!$D$5:$H$5,0))</f>
        <v>12</v>
      </c>
      <c r="BP698" s="96">
        <f>INDEX('EL &amp; SV'!$J$5:$N$81,MATCH(BG698,'EL &amp; SV'!$N$5:$N$81,0),MATCH(IF(X698&gt;2000000,"A",IF(X698&gt;1000000,"B",IF(X698&gt;100000,"C","D"))),'EL &amp; SV'!$J$5:$N$5,0))</f>
        <v>0.9</v>
      </c>
      <c r="BQ698" s="96"/>
      <c r="BR698" s="96"/>
      <c r="BS698" s="96"/>
      <c r="BT698" s="96"/>
      <c r="BU698" s="96"/>
      <c r="BV698" s="96"/>
      <c r="BW698" s="96"/>
      <c r="BX698" s="96"/>
      <c r="BY698" s="96"/>
      <c r="BZ698" s="96"/>
      <c r="CA698" s="96"/>
      <c r="CB698" s="96"/>
      <c r="CC698" s="97">
        <f t="shared" si="173"/>
        <v>2.353675320654939</v>
      </c>
      <c r="CD698" s="98">
        <f t="shared" si="174"/>
        <v>2773603.9493142692</v>
      </c>
      <c r="CE698" s="120">
        <f t="shared" si="175"/>
        <v>2496243.5543828425</v>
      </c>
      <c r="CF698" s="98">
        <f t="shared" si="176"/>
        <v>277360.39493142674</v>
      </c>
      <c r="CG698" s="99">
        <v>0.1</v>
      </c>
      <c r="CH698" s="98">
        <f t="shared" si="177"/>
        <v>277360.39493142685</v>
      </c>
      <c r="CI698" s="118">
        <f t="shared" si="178"/>
        <v>2.3766753206549391</v>
      </c>
      <c r="CJ698" s="153">
        <f t="shared" si="179"/>
        <v>2800707.4713142696</v>
      </c>
      <c r="CK698" s="120">
        <f t="shared" si="180"/>
        <v>2520636.7241828423</v>
      </c>
      <c r="CL698" s="153">
        <f t="shared" si="182"/>
        <v>280070.74713142728</v>
      </c>
      <c r="CM698" s="32">
        <v>0.05</v>
      </c>
      <c r="CN698" s="98">
        <f t="shared" si="181"/>
        <v>280070.74713142688</v>
      </c>
    </row>
    <row r="699" spans="2:92" ht="12.75" customHeight="1">
      <c r="B699" t="s">
        <v>50</v>
      </c>
      <c r="C699" t="s">
        <v>11427</v>
      </c>
      <c r="D699">
        <v>2101010050</v>
      </c>
      <c r="E699" t="s">
        <v>43</v>
      </c>
      <c r="F699">
        <v>2101020050</v>
      </c>
      <c r="G699">
        <v>5401010050</v>
      </c>
      <c r="H699" t="s">
        <v>11431</v>
      </c>
      <c r="I699">
        <v>400210</v>
      </c>
      <c r="J699" t="s">
        <v>11471</v>
      </c>
      <c r="K699" t="s">
        <v>2318</v>
      </c>
      <c r="L699" t="s">
        <v>15863</v>
      </c>
      <c r="M699" t="s">
        <v>2319</v>
      </c>
      <c r="N699" t="s">
        <v>7138</v>
      </c>
      <c r="O699" s="54">
        <v>41638</v>
      </c>
      <c r="R699" t="s">
        <v>7139</v>
      </c>
      <c r="T699" t="s">
        <v>70</v>
      </c>
      <c r="U699" t="s">
        <v>11415</v>
      </c>
      <c r="V699" t="s">
        <v>7140</v>
      </c>
      <c r="W699" s="61">
        <f t="shared" si="169"/>
        <v>9.780555555555555</v>
      </c>
      <c r="X699" s="26">
        <v>1174724</v>
      </c>
      <c r="Y699" s="26">
        <v>-467039.29</v>
      </c>
      <c r="Z699" s="26">
        <v>707684.71</v>
      </c>
      <c r="AA699" s="26">
        <v>0</v>
      </c>
      <c r="AB699" s="26">
        <v>41638</v>
      </c>
      <c r="AC699" s="26">
        <v>-42416.6</v>
      </c>
      <c r="AD699" s="26">
        <v>0</v>
      </c>
      <c r="AE699" s="26">
        <v>665268.11</v>
      </c>
      <c r="AF699" s="27">
        <v>0</v>
      </c>
      <c r="AG699" t="s">
        <v>9255</v>
      </c>
      <c r="AH699" s="27">
        <v>0</v>
      </c>
      <c r="AI699" s="27">
        <v>0</v>
      </c>
      <c r="AJ699" s="27">
        <v>0</v>
      </c>
      <c r="AK699" s="54">
        <f t="shared" si="170"/>
        <v>41609</v>
      </c>
      <c r="AR699">
        <v>1</v>
      </c>
      <c r="AV699"/>
      <c r="AX699"/>
      <c r="AY699">
        <v>1</v>
      </c>
      <c r="BC699"/>
      <c r="BE699"/>
      <c r="BF699">
        <v>1</v>
      </c>
      <c r="BG699" s="79" t="s">
        <v>15404</v>
      </c>
      <c r="BH699">
        <f>MATCH(BG699,'Category 4'!$A:$A,0)</f>
        <v>725</v>
      </c>
      <c r="BI699">
        <f>MATCH(AK699,'Category 4'!$1:$1,0)</f>
        <v>24</v>
      </c>
      <c r="BJ699">
        <f>INDEX('Category 4'!$1:$1048576,Working!BH699,Working!BI699)</f>
        <v>103</v>
      </c>
      <c r="BK699">
        <f>MATCH($BK$6,'Category 4'!$1:$1,0)</f>
        <v>139</v>
      </c>
      <c r="BL699">
        <f>INDEX('Category 4'!$1:$1048576,Working!BH699,Working!BK699)</f>
        <v>129</v>
      </c>
      <c r="BM699" s="27">
        <f t="shared" si="171"/>
        <v>1.2524271844660195</v>
      </c>
      <c r="BN699" s="94">
        <f t="shared" si="172"/>
        <v>0.25242718446601953</v>
      </c>
      <c r="BO699" s="95">
        <f>INDEX('EL &amp; SV'!$D$5:$H$81,MATCH(BG699,'EL &amp; SV'!$D$5:$D$81,0),MATCH(IF(X699&gt;2000000,"A",IF(X699&gt;1000000,"B",IF(X699&gt;100000,"C","D"))),'EL &amp; SV'!$D$5:$H$5,0))</f>
        <v>7</v>
      </c>
      <c r="BP699" s="96">
        <f>INDEX('EL &amp; SV'!$J$5:$N$81,MATCH(BG699,'EL &amp; SV'!$N$5:$N$81,0),MATCH(IF(X699&gt;2000000,"A",IF(X699&gt;1000000,"B",IF(X699&gt;100000,"C","D"))),'EL &amp; SV'!$J$5:$N$5,0))</f>
        <v>0.9</v>
      </c>
      <c r="BQ699" s="96"/>
      <c r="BR699" s="96"/>
      <c r="BS699" s="96"/>
      <c r="BT699" s="96"/>
      <c r="BU699" s="96"/>
      <c r="BV699" s="96"/>
      <c r="BW699" s="96"/>
      <c r="BX699" s="96"/>
      <c r="BY699" s="96"/>
      <c r="BZ699" s="96"/>
      <c r="CA699" s="96"/>
      <c r="CB699" s="96"/>
      <c r="CC699" s="97">
        <f t="shared" si="173"/>
        <v>1.2524271844660195</v>
      </c>
      <c r="CD699" s="98">
        <f t="shared" si="174"/>
        <v>1471256.2718446604</v>
      </c>
      <c r="CE699" s="120">
        <f t="shared" si="175"/>
        <v>1324130.6446601946</v>
      </c>
      <c r="CF699" s="98">
        <f t="shared" si="176"/>
        <v>147125.62718446576</v>
      </c>
      <c r="CG699" s="99">
        <v>0.1</v>
      </c>
      <c r="CH699" s="98">
        <f t="shared" si="177"/>
        <v>147125.62718446599</v>
      </c>
      <c r="CI699" s="118">
        <f t="shared" si="178"/>
        <v>1.2754271844660194</v>
      </c>
      <c r="CJ699" s="153">
        <f t="shared" si="179"/>
        <v>1498274.9238446602</v>
      </c>
      <c r="CK699" s="120">
        <f t="shared" si="180"/>
        <v>1348447.4314601943</v>
      </c>
      <c r="CL699" s="153">
        <f t="shared" si="182"/>
        <v>149827.49238446588</v>
      </c>
      <c r="CM699" s="32">
        <v>0.05</v>
      </c>
      <c r="CN699" s="98">
        <f t="shared" si="181"/>
        <v>149827.49238446599</v>
      </c>
    </row>
    <row r="700" spans="2:92" ht="12.75" customHeight="1">
      <c r="B700" t="s">
        <v>49</v>
      </c>
      <c r="C700" t="s">
        <v>11427</v>
      </c>
      <c r="D700">
        <v>2101010050</v>
      </c>
      <c r="E700" t="s">
        <v>43</v>
      </c>
      <c r="F700">
        <v>2101020050</v>
      </c>
      <c r="G700">
        <v>5401010050</v>
      </c>
      <c r="H700" t="s">
        <v>11431</v>
      </c>
      <c r="I700">
        <v>400211</v>
      </c>
      <c r="J700" t="s">
        <v>11509</v>
      </c>
      <c r="K700" t="s">
        <v>3272</v>
      </c>
      <c r="L700" t="s">
        <v>15863</v>
      </c>
      <c r="M700" t="s">
        <v>3273</v>
      </c>
      <c r="N700" t="s">
        <v>7138</v>
      </c>
      <c r="O700" s="54">
        <v>42460</v>
      </c>
      <c r="P700" t="s">
        <v>8624</v>
      </c>
      <c r="R700" t="s">
        <v>7139</v>
      </c>
      <c r="T700" t="s">
        <v>70</v>
      </c>
      <c r="U700" t="s">
        <v>11415</v>
      </c>
      <c r="V700" t="s">
        <v>7140</v>
      </c>
      <c r="W700" s="61">
        <f t="shared" si="169"/>
        <v>7.5305555555555559</v>
      </c>
      <c r="X700" s="26">
        <v>1169043.9099999999</v>
      </c>
      <c r="Y700" s="26">
        <v>-214873.99</v>
      </c>
      <c r="Z700" s="26">
        <v>954169.92</v>
      </c>
      <c r="AA700" s="26">
        <v>0</v>
      </c>
      <c r="AB700" s="26">
        <v>42460</v>
      </c>
      <c r="AC700" s="26">
        <v>-34998.800000000003</v>
      </c>
      <c r="AD700" s="26">
        <v>0</v>
      </c>
      <c r="AE700" s="26">
        <v>919171.12</v>
      </c>
      <c r="AF700" s="27">
        <v>0</v>
      </c>
      <c r="AG700" t="s">
        <v>9255</v>
      </c>
      <c r="AH700" s="27">
        <v>0</v>
      </c>
      <c r="AI700" s="27">
        <v>0</v>
      </c>
      <c r="AJ700" s="27">
        <v>0</v>
      </c>
      <c r="AK700" s="54">
        <f t="shared" si="170"/>
        <v>42430</v>
      </c>
      <c r="AR700">
        <v>1</v>
      </c>
      <c r="AV700"/>
      <c r="AX700"/>
      <c r="AY700">
        <v>1</v>
      </c>
      <c r="BC700"/>
      <c r="BE700"/>
      <c r="BF700">
        <v>1</v>
      </c>
      <c r="BG700" s="79" t="s">
        <v>15398</v>
      </c>
      <c r="BH700">
        <f>MATCH(BG700,'Category 4'!$A:$A,0)</f>
        <v>722</v>
      </c>
      <c r="BI700">
        <f>MATCH(AK700,'Category 4'!$1:$1,0)</f>
        <v>51</v>
      </c>
      <c r="BJ700">
        <f>INDEX('Category 4'!$1:$1048576,Working!BH700,Working!BI700)</f>
        <v>108.5</v>
      </c>
      <c r="BK700">
        <f>MATCH($BK$6,'Category 4'!$1:$1,0)</f>
        <v>139</v>
      </c>
      <c r="BL700">
        <f>INDEX('Category 4'!$1:$1048576,Working!BH700,Working!BK700)</f>
        <v>128.5</v>
      </c>
      <c r="BM700" s="27">
        <f t="shared" si="171"/>
        <v>1.1843317972350231</v>
      </c>
      <c r="BN700" s="94">
        <f t="shared" si="172"/>
        <v>0.18433179723502313</v>
      </c>
      <c r="BO700" s="95">
        <f>INDEX('EL &amp; SV'!$D$5:$H$81,MATCH(BG700,'EL &amp; SV'!$D$5:$D$81,0),MATCH(IF(X700&gt;2000000,"A",IF(X700&gt;1000000,"B",IF(X700&gt;100000,"C","D"))),'EL &amp; SV'!$D$5:$H$5,0))</f>
        <v>30</v>
      </c>
      <c r="BP700" s="96">
        <f>INDEX('EL &amp; SV'!$J$5:$N$81,MATCH(BG700,'EL &amp; SV'!$N$5:$N$81,0),MATCH(IF(X700&gt;2000000,"A",IF(X700&gt;1000000,"B",IF(X700&gt;100000,"C","D"))),'EL &amp; SV'!$J$5:$N$5,0))</f>
        <v>0.85</v>
      </c>
      <c r="BQ700" s="96"/>
      <c r="BR700" s="96"/>
      <c r="BS700" s="96"/>
      <c r="BT700" s="96"/>
      <c r="BU700" s="96"/>
      <c r="BV700" s="96"/>
      <c r="BW700" s="96"/>
      <c r="BX700" s="96"/>
      <c r="BY700" s="96"/>
      <c r="BZ700" s="96"/>
      <c r="CA700" s="96"/>
      <c r="CB700" s="96"/>
      <c r="CC700" s="97">
        <f t="shared" si="173"/>
        <v>1.1843317972350231</v>
      </c>
      <c r="CD700" s="98">
        <f t="shared" si="174"/>
        <v>1384535.8749769586</v>
      </c>
      <c r="CE700" s="120">
        <f t="shared" si="175"/>
        <v>295412.52254658839</v>
      </c>
      <c r="CF700" s="98">
        <f t="shared" si="176"/>
        <v>1089123.3524303702</v>
      </c>
      <c r="CG700" s="99">
        <v>0.05</v>
      </c>
      <c r="CH700" s="98">
        <f t="shared" si="177"/>
        <v>1034667.1848088516</v>
      </c>
      <c r="CI700" s="118">
        <f t="shared" si="178"/>
        <v>1.207331797235023</v>
      </c>
      <c r="CJ700" s="153">
        <f t="shared" si="179"/>
        <v>1411423.8849069583</v>
      </c>
      <c r="CK700" s="120">
        <f t="shared" si="180"/>
        <v>301149.50270234718</v>
      </c>
      <c r="CL700" s="153">
        <f t="shared" si="182"/>
        <v>1110274.3822046111</v>
      </c>
      <c r="CM700" s="32">
        <v>0.05</v>
      </c>
      <c r="CN700" s="98">
        <f t="shared" si="181"/>
        <v>1054760.6630943804</v>
      </c>
    </row>
    <row r="701" spans="2:92" ht="12.75" customHeight="1">
      <c r="B701" t="s">
        <v>49</v>
      </c>
      <c r="C701" t="s">
        <v>11427</v>
      </c>
      <c r="D701">
        <v>2101010050</v>
      </c>
      <c r="E701" t="s">
        <v>43</v>
      </c>
      <c r="F701">
        <v>2101020050</v>
      </c>
      <c r="G701">
        <v>5401010050</v>
      </c>
      <c r="H701" t="s">
        <v>11431</v>
      </c>
      <c r="I701">
        <v>400211</v>
      </c>
      <c r="J701" t="s">
        <v>11509</v>
      </c>
      <c r="K701" t="s">
        <v>3276</v>
      </c>
      <c r="L701" t="s">
        <v>15863</v>
      </c>
      <c r="M701" t="s">
        <v>3277</v>
      </c>
      <c r="N701" t="s">
        <v>7138</v>
      </c>
      <c r="O701" s="54">
        <v>42460</v>
      </c>
      <c r="P701" t="s">
        <v>8624</v>
      </c>
      <c r="R701" t="s">
        <v>7139</v>
      </c>
      <c r="T701" t="s">
        <v>70</v>
      </c>
      <c r="U701" t="s">
        <v>11415</v>
      </c>
      <c r="V701" t="s">
        <v>7140</v>
      </c>
      <c r="W701" s="61">
        <f t="shared" si="169"/>
        <v>7.5305555555555559</v>
      </c>
      <c r="X701" s="26">
        <v>1169043.9099999999</v>
      </c>
      <c r="Y701" s="26">
        <v>-214873.99</v>
      </c>
      <c r="Z701" s="26">
        <v>954169.92</v>
      </c>
      <c r="AA701" s="26">
        <v>0</v>
      </c>
      <c r="AB701" s="26">
        <v>42460</v>
      </c>
      <c r="AC701" s="26">
        <v>-34998.800000000003</v>
      </c>
      <c r="AD701" s="26">
        <v>0</v>
      </c>
      <c r="AE701" s="26">
        <v>919171.12</v>
      </c>
      <c r="AF701" s="27">
        <v>0</v>
      </c>
      <c r="AG701" t="s">
        <v>9255</v>
      </c>
      <c r="AH701" s="27">
        <v>0</v>
      </c>
      <c r="AI701" s="27">
        <v>0</v>
      </c>
      <c r="AJ701" s="27">
        <v>0</v>
      </c>
      <c r="AK701" s="54">
        <f t="shared" si="170"/>
        <v>42430</v>
      </c>
      <c r="AR701">
        <v>1</v>
      </c>
      <c r="AV701"/>
      <c r="AX701"/>
      <c r="AY701">
        <v>1</v>
      </c>
      <c r="BC701"/>
      <c r="BE701"/>
      <c r="BF701">
        <v>1</v>
      </c>
      <c r="BG701" s="79" t="s">
        <v>15398</v>
      </c>
      <c r="BH701">
        <f>MATCH(BG701,'Category 4'!$A:$A,0)</f>
        <v>722</v>
      </c>
      <c r="BI701">
        <f>MATCH(AK701,'Category 4'!$1:$1,0)</f>
        <v>51</v>
      </c>
      <c r="BJ701">
        <f>INDEX('Category 4'!$1:$1048576,Working!BH701,Working!BI701)</f>
        <v>108.5</v>
      </c>
      <c r="BK701">
        <f>MATCH($BK$6,'Category 4'!$1:$1,0)</f>
        <v>139</v>
      </c>
      <c r="BL701">
        <f>INDEX('Category 4'!$1:$1048576,Working!BH701,Working!BK701)</f>
        <v>128.5</v>
      </c>
      <c r="BM701" s="27">
        <f t="shared" si="171"/>
        <v>1.1843317972350231</v>
      </c>
      <c r="BN701" s="94">
        <f t="shared" si="172"/>
        <v>0.18433179723502313</v>
      </c>
      <c r="BO701" s="95">
        <f>INDEX('EL &amp; SV'!$D$5:$H$81,MATCH(BG701,'EL &amp; SV'!$D$5:$D$81,0),MATCH(IF(X701&gt;2000000,"A",IF(X701&gt;1000000,"B",IF(X701&gt;100000,"C","D"))),'EL &amp; SV'!$D$5:$H$5,0))</f>
        <v>30</v>
      </c>
      <c r="BP701" s="96">
        <f>INDEX('EL &amp; SV'!$J$5:$N$81,MATCH(BG701,'EL &amp; SV'!$N$5:$N$81,0),MATCH(IF(X701&gt;2000000,"A",IF(X701&gt;1000000,"B",IF(X701&gt;100000,"C","D"))),'EL &amp; SV'!$J$5:$N$5,0))</f>
        <v>0.85</v>
      </c>
      <c r="BQ701" s="96"/>
      <c r="BR701" s="96"/>
      <c r="BS701" s="96"/>
      <c r="BT701" s="96"/>
      <c r="BU701" s="96"/>
      <c r="BV701" s="96"/>
      <c r="BW701" s="96"/>
      <c r="BX701" s="96"/>
      <c r="BY701" s="96"/>
      <c r="BZ701" s="96"/>
      <c r="CA701" s="96"/>
      <c r="CB701" s="96"/>
      <c r="CC701" s="97">
        <f t="shared" si="173"/>
        <v>1.1843317972350231</v>
      </c>
      <c r="CD701" s="98">
        <f t="shared" si="174"/>
        <v>1384535.8749769586</v>
      </c>
      <c r="CE701" s="120">
        <f t="shared" si="175"/>
        <v>295412.52254658839</v>
      </c>
      <c r="CF701" s="98">
        <f t="shared" si="176"/>
        <v>1089123.3524303702</v>
      </c>
      <c r="CG701" s="99">
        <v>0.05</v>
      </c>
      <c r="CH701" s="98">
        <f t="shared" si="177"/>
        <v>1034667.1848088516</v>
      </c>
      <c r="CI701" s="118">
        <f t="shared" si="178"/>
        <v>1.207331797235023</v>
      </c>
      <c r="CJ701" s="153">
        <f t="shared" si="179"/>
        <v>1411423.8849069583</v>
      </c>
      <c r="CK701" s="120">
        <f t="shared" si="180"/>
        <v>301149.50270234718</v>
      </c>
      <c r="CL701" s="153">
        <f t="shared" si="182"/>
        <v>1110274.3822046111</v>
      </c>
      <c r="CM701" s="32">
        <v>0.05</v>
      </c>
      <c r="CN701" s="98">
        <f t="shared" si="181"/>
        <v>1054760.6630943804</v>
      </c>
    </row>
    <row r="702" spans="2:92" ht="12.75" customHeight="1">
      <c r="B702" t="s">
        <v>49</v>
      </c>
      <c r="C702" t="s">
        <v>11427</v>
      </c>
      <c r="D702">
        <v>2101010050</v>
      </c>
      <c r="E702" t="s">
        <v>43</v>
      </c>
      <c r="F702">
        <v>2101020050</v>
      </c>
      <c r="G702">
        <v>5401010050</v>
      </c>
      <c r="H702" t="s">
        <v>11431</v>
      </c>
      <c r="I702">
        <v>400211</v>
      </c>
      <c r="J702" t="s">
        <v>11509</v>
      </c>
      <c r="K702" t="s">
        <v>3278</v>
      </c>
      <c r="L702" t="s">
        <v>15863</v>
      </c>
      <c r="M702" t="s">
        <v>3279</v>
      </c>
      <c r="N702" t="s">
        <v>7138</v>
      </c>
      <c r="O702" s="54">
        <v>42460</v>
      </c>
      <c r="P702" t="s">
        <v>8624</v>
      </c>
      <c r="R702" t="s">
        <v>7139</v>
      </c>
      <c r="T702" t="s">
        <v>70</v>
      </c>
      <c r="U702" t="s">
        <v>11415</v>
      </c>
      <c r="V702" t="s">
        <v>7140</v>
      </c>
      <c r="W702" s="61">
        <f t="shared" si="169"/>
        <v>7.5305555555555559</v>
      </c>
      <c r="X702" s="26">
        <v>1169043.9099999999</v>
      </c>
      <c r="Y702" s="26">
        <v>-214873.99</v>
      </c>
      <c r="Z702" s="26">
        <v>954169.92</v>
      </c>
      <c r="AA702" s="26">
        <v>0</v>
      </c>
      <c r="AB702" s="26">
        <v>42460</v>
      </c>
      <c r="AC702" s="26">
        <v>-34998.800000000003</v>
      </c>
      <c r="AD702" s="26">
        <v>0</v>
      </c>
      <c r="AE702" s="26">
        <v>919171.12</v>
      </c>
      <c r="AF702" s="27">
        <v>0</v>
      </c>
      <c r="AG702" t="s">
        <v>9255</v>
      </c>
      <c r="AH702" s="27">
        <v>0</v>
      </c>
      <c r="AI702" s="27">
        <v>0</v>
      </c>
      <c r="AJ702" s="27">
        <v>0</v>
      </c>
      <c r="AK702" s="54">
        <f t="shared" si="170"/>
        <v>42430</v>
      </c>
      <c r="AR702">
        <v>1</v>
      </c>
      <c r="AV702"/>
      <c r="AX702"/>
      <c r="AY702">
        <v>1</v>
      </c>
      <c r="BC702"/>
      <c r="BE702"/>
      <c r="BF702">
        <v>1</v>
      </c>
      <c r="BG702" s="79" t="s">
        <v>15398</v>
      </c>
      <c r="BH702">
        <f>MATCH(BG702,'Category 4'!$A:$A,0)</f>
        <v>722</v>
      </c>
      <c r="BI702">
        <f>MATCH(AK702,'Category 4'!$1:$1,0)</f>
        <v>51</v>
      </c>
      <c r="BJ702">
        <f>INDEX('Category 4'!$1:$1048576,Working!BH702,Working!BI702)</f>
        <v>108.5</v>
      </c>
      <c r="BK702">
        <f>MATCH($BK$6,'Category 4'!$1:$1,0)</f>
        <v>139</v>
      </c>
      <c r="BL702">
        <f>INDEX('Category 4'!$1:$1048576,Working!BH702,Working!BK702)</f>
        <v>128.5</v>
      </c>
      <c r="BM702" s="27">
        <f t="shared" si="171"/>
        <v>1.1843317972350231</v>
      </c>
      <c r="BN702" s="94">
        <f t="shared" si="172"/>
        <v>0.18433179723502313</v>
      </c>
      <c r="BO702" s="95">
        <f>INDEX('EL &amp; SV'!$D$5:$H$81,MATCH(BG702,'EL &amp; SV'!$D$5:$D$81,0),MATCH(IF(X702&gt;2000000,"A",IF(X702&gt;1000000,"B",IF(X702&gt;100000,"C","D"))),'EL &amp; SV'!$D$5:$H$5,0))</f>
        <v>30</v>
      </c>
      <c r="BP702" s="96">
        <f>INDEX('EL &amp; SV'!$J$5:$N$81,MATCH(BG702,'EL &amp; SV'!$N$5:$N$81,0),MATCH(IF(X702&gt;2000000,"A",IF(X702&gt;1000000,"B",IF(X702&gt;100000,"C","D"))),'EL &amp; SV'!$J$5:$N$5,0))</f>
        <v>0.85</v>
      </c>
      <c r="BQ702" s="96"/>
      <c r="BR702" s="96"/>
      <c r="BS702" s="96"/>
      <c r="BT702" s="96"/>
      <c r="BU702" s="96"/>
      <c r="BV702" s="96"/>
      <c r="BW702" s="96"/>
      <c r="BX702" s="96"/>
      <c r="BY702" s="96"/>
      <c r="BZ702" s="96"/>
      <c r="CA702" s="96"/>
      <c r="CB702" s="96"/>
      <c r="CC702" s="97">
        <f t="shared" si="173"/>
        <v>1.1843317972350231</v>
      </c>
      <c r="CD702" s="98">
        <f t="shared" si="174"/>
        <v>1384535.8749769586</v>
      </c>
      <c r="CE702" s="120">
        <f t="shared" si="175"/>
        <v>295412.52254658839</v>
      </c>
      <c r="CF702" s="98">
        <f t="shared" si="176"/>
        <v>1089123.3524303702</v>
      </c>
      <c r="CG702" s="99">
        <v>0.05</v>
      </c>
      <c r="CH702" s="98">
        <f t="shared" si="177"/>
        <v>1034667.1848088516</v>
      </c>
      <c r="CI702" s="118">
        <f t="shared" si="178"/>
        <v>1.207331797235023</v>
      </c>
      <c r="CJ702" s="153">
        <f t="shared" si="179"/>
        <v>1411423.8849069583</v>
      </c>
      <c r="CK702" s="120">
        <f t="shared" si="180"/>
        <v>301149.50270234718</v>
      </c>
      <c r="CL702" s="153">
        <f t="shared" si="182"/>
        <v>1110274.3822046111</v>
      </c>
      <c r="CM702" s="32">
        <v>0.05</v>
      </c>
      <c r="CN702" s="98">
        <f t="shared" si="181"/>
        <v>1054760.6630943804</v>
      </c>
    </row>
    <row r="703" spans="2:92" ht="12.75" customHeight="1">
      <c r="B703" t="s">
        <v>49</v>
      </c>
      <c r="C703" t="s">
        <v>11417</v>
      </c>
      <c r="D703">
        <v>2101010130</v>
      </c>
      <c r="E703" t="s">
        <v>40</v>
      </c>
      <c r="F703">
        <v>2101020140</v>
      </c>
      <c r="G703">
        <v>5401010140</v>
      </c>
      <c r="H703" t="s">
        <v>11431</v>
      </c>
      <c r="I703">
        <v>400211</v>
      </c>
      <c r="J703" t="s">
        <v>11438</v>
      </c>
      <c r="K703" t="s">
        <v>10561</v>
      </c>
      <c r="L703" t="s">
        <v>15863</v>
      </c>
      <c r="M703" t="s">
        <v>8239</v>
      </c>
      <c r="N703" t="s">
        <v>7138</v>
      </c>
      <c r="O703" s="54">
        <v>40212</v>
      </c>
      <c r="R703" t="s">
        <v>7235</v>
      </c>
      <c r="T703" t="s">
        <v>70</v>
      </c>
      <c r="U703" t="s">
        <v>11683</v>
      </c>
      <c r="V703" t="s">
        <v>7140</v>
      </c>
      <c r="W703" s="61">
        <f t="shared" si="169"/>
        <v>13.613888888888889</v>
      </c>
      <c r="X703" s="26">
        <v>1164720</v>
      </c>
      <c r="Y703" s="26">
        <v>-1106484</v>
      </c>
      <c r="Z703" s="26">
        <v>58236</v>
      </c>
      <c r="AA703" s="26">
        <v>0</v>
      </c>
      <c r="AB703" s="26">
        <v>40212</v>
      </c>
      <c r="AC703" s="26">
        <v>0</v>
      </c>
      <c r="AD703" s="26">
        <v>0</v>
      </c>
      <c r="AE703" s="26">
        <v>58236</v>
      </c>
      <c r="AF703" s="27">
        <v>0</v>
      </c>
      <c r="AG703" t="s">
        <v>9255</v>
      </c>
      <c r="AH703" s="27">
        <v>0</v>
      </c>
      <c r="AI703" s="27">
        <v>0</v>
      </c>
      <c r="AJ703" s="27">
        <v>0</v>
      </c>
      <c r="AK703" s="54">
        <f t="shared" si="170"/>
        <v>40210</v>
      </c>
      <c r="AR703">
        <v>1</v>
      </c>
      <c r="AV703"/>
      <c r="AX703"/>
      <c r="AY703">
        <v>1</v>
      </c>
      <c r="AZ703" s="72" t="s">
        <v>13107</v>
      </c>
      <c r="BA703" s="4">
        <f>MATCH(AZ703,'CATEGORY-3'!$A:$A,0)</f>
        <v>627</v>
      </c>
      <c r="BB703" s="4">
        <f>MATCH(AK703,'CATEGORY-3'!$1:$1,0)</f>
        <v>65</v>
      </c>
      <c r="BC703" s="4">
        <f>INDEX('CATEGORY-3'!$1:$1048576,Working!BA703,Working!BB703)</f>
        <v>118.9</v>
      </c>
      <c r="BD703" s="4">
        <f>MATCH($BD$6,'CATEGORY-3'!$1:$1,0)</f>
        <v>90</v>
      </c>
      <c r="BE703" s="4">
        <f>INDEX('CATEGORY-3'!$1:$1048576,Working!BA703,Working!BD703)</f>
        <v>125.7</v>
      </c>
      <c r="BF703" s="114">
        <f>BE703/BC703</f>
        <v>1.0571909167367535</v>
      </c>
      <c r="BG703" s="79" t="s">
        <v>15221</v>
      </c>
      <c r="BH703" s="93">
        <f>MATCH(BG703,'Category 4'!$A:$A,0)</f>
        <v>629</v>
      </c>
      <c r="BI703" s="93">
        <f>MATCH($BI$6,'Category 4'!$1:$1,0)</f>
        <v>4</v>
      </c>
      <c r="BJ703" s="93">
        <f>INDEX('Category 4'!$1:$1048576,Working!BH703,Working!BI703)</f>
        <v>101.1</v>
      </c>
      <c r="BK703" s="93">
        <f>MATCH($BK$6,'Category 4'!$1:$1,0)</f>
        <v>139</v>
      </c>
      <c r="BL703" s="93">
        <f>INDEX('Category 4'!$1:$1048576,Working!BH703,Working!BK703)</f>
        <v>144.5</v>
      </c>
      <c r="BM703" s="94">
        <f t="shared" si="171"/>
        <v>1.4292779426310585</v>
      </c>
      <c r="BN703" s="94">
        <f t="shared" si="172"/>
        <v>0.51101965844174968</v>
      </c>
      <c r="BO703" s="95">
        <f>INDEX('EL &amp; SV'!$D$5:$H$81,MATCH(BG703,'EL &amp; SV'!$D$5:$D$81,0),MATCH(IF(X703&gt;2000000,"A",IF(X703&gt;1000000,"B",IF(X703&gt;100000,"C","D"))),'EL &amp; SV'!$D$5:$H$5,0))</f>
        <v>15</v>
      </c>
      <c r="BP703" s="96">
        <f>INDEX('EL &amp; SV'!$J$5:$N$81,MATCH(BG703,'EL &amp; SV'!$N$5:$N$81,0),MATCH(IF(X703&gt;2000000,"A",IF(X703&gt;1000000,"B",IF(X703&gt;100000,"C","D"))),'EL &amp; SV'!$J$5:$N$5,0))</f>
        <v>0.95</v>
      </c>
      <c r="BQ703" s="96"/>
      <c r="BR703" s="96"/>
      <c r="BS703" s="96"/>
      <c r="BT703" s="96"/>
      <c r="BU703" s="96"/>
      <c r="BV703" s="96"/>
      <c r="BW703" s="96"/>
      <c r="BX703" s="96"/>
      <c r="BY703" s="96"/>
      <c r="BZ703" s="96"/>
      <c r="CA703" s="96"/>
      <c r="CB703" s="96"/>
      <c r="CC703" s="97">
        <f t="shared" si="173"/>
        <v>1.5110196584417497</v>
      </c>
      <c r="CD703" s="98">
        <f t="shared" si="174"/>
        <v>1759914.8165802746</v>
      </c>
      <c r="CE703" s="120">
        <f t="shared" si="175"/>
        <v>1517421.3685660979</v>
      </c>
      <c r="CF703" s="98">
        <f t="shared" si="176"/>
        <v>242493.44801417668</v>
      </c>
      <c r="CG703" s="99">
        <v>0.05</v>
      </c>
      <c r="CH703" s="98">
        <f t="shared" si="177"/>
        <v>230368.77561346785</v>
      </c>
      <c r="CI703" s="118">
        <f t="shared" si="178"/>
        <v>1.5340196584417496</v>
      </c>
      <c r="CJ703" s="153">
        <f t="shared" si="179"/>
        <v>1786703.3765802747</v>
      </c>
      <c r="CK703" s="120">
        <f t="shared" si="180"/>
        <v>1540518.8122572089</v>
      </c>
      <c r="CL703" s="153">
        <f t="shared" si="182"/>
        <v>246184.5643230658</v>
      </c>
      <c r="CM703" s="32">
        <v>0.05</v>
      </c>
      <c r="CN703" s="98">
        <f t="shared" si="181"/>
        <v>233875.33610691249</v>
      </c>
    </row>
    <row r="704" spans="2:92" ht="12.75" customHeight="1">
      <c r="B704" t="s">
        <v>50</v>
      </c>
      <c r="C704" t="s">
        <v>11412</v>
      </c>
      <c r="D704">
        <v>2101010090</v>
      </c>
      <c r="E704" t="s">
        <v>42</v>
      </c>
      <c r="F704">
        <v>2101020090</v>
      </c>
      <c r="G704">
        <v>5401010090</v>
      </c>
      <c r="H704" t="s">
        <v>11431</v>
      </c>
      <c r="I704">
        <v>400210</v>
      </c>
      <c r="J704" t="s">
        <v>11434</v>
      </c>
      <c r="K704" t="s">
        <v>6553</v>
      </c>
      <c r="L704" t="s">
        <v>15863</v>
      </c>
      <c r="M704" t="s">
        <v>6554</v>
      </c>
      <c r="N704" t="s">
        <v>7138</v>
      </c>
      <c r="O704" s="54">
        <v>43830</v>
      </c>
      <c r="R704" t="s">
        <v>167</v>
      </c>
      <c r="T704" t="s">
        <v>7144</v>
      </c>
      <c r="U704" t="s">
        <v>11653</v>
      </c>
      <c r="V704" t="s">
        <v>7140</v>
      </c>
      <c r="W704" s="61">
        <f t="shared" si="169"/>
        <v>3.7805555555555554</v>
      </c>
      <c r="X704" s="26">
        <v>1162368</v>
      </c>
      <c r="Y704" s="26">
        <v>-283037.76</v>
      </c>
      <c r="Z704" s="26">
        <v>879330.24</v>
      </c>
      <c r="AA704" s="26">
        <v>0</v>
      </c>
      <c r="AB704" s="26">
        <v>43819</v>
      </c>
      <c r="AC704" s="26">
        <v>-202125.83</v>
      </c>
      <c r="AD704" s="26">
        <v>0</v>
      </c>
      <c r="AE704" s="26">
        <v>677204.41</v>
      </c>
      <c r="AF704" s="27">
        <v>0</v>
      </c>
      <c r="AG704" t="s">
        <v>9255</v>
      </c>
      <c r="AH704" s="27">
        <v>0</v>
      </c>
      <c r="AI704" s="27">
        <v>0</v>
      </c>
      <c r="AJ704" s="27">
        <v>0</v>
      </c>
      <c r="AK704" s="54">
        <f t="shared" si="170"/>
        <v>43800</v>
      </c>
      <c r="AR704">
        <v>1</v>
      </c>
      <c r="AV704"/>
      <c r="AX704"/>
      <c r="AY704">
        <v>1</v>
      </c>
      <c r="BC704"/>
      <c r="BE704"/>
      <c r="BF704">
        <v>1</v>
      </c>
      <c r="BG704" s="79" t="s">
        <v>15267</v>
      </c>
      <c r="BH704">
        <f>MATCH(BG704,'Category 4'!$A:$A,0)</f>
        <v>653</v>
      </c>
      <c r="BI704">
        <f>MATCH(AK704,'Category 4'!$1:$1,0)</f>
        <v>96</v>
      </c>
      <c r="BJ704">
        <f>INDEX('Category 4'!$1:$1048576,Working!BH704,Working!BI704)</f>
        <v>116.8</v>
      </c>
      <c r="BK704">
        <f>MATCH($BK$6,'Category 4'!$1:$1,0)</f>
        <v>139</v>
      </c>
      <c r="BL704">
        <f>INDEX('Category 4'!$1:$1048576,Working!BH704,Working!BK704)</f>
        <v>122.4</v>
      </c>
      <c r="BM704" s="27">
        <f t="shared" si="171"/>
        <v>1.047945205479452</v>
      </c>
      <c r="BN704" s="94">
        <f t="shared" si="172"/>
        <v>4.7945205479452024E-2</v>
      </c>
      <c r="BO704" s="95">
        <f>INDEX('EL &amp; SV'!$D$5:$H$81,MATCH(BG704,'EL &amp; SV'!$D$5:$D$81,0),MATCH(IF(X704&gt;2000000,"A",IF(X704&gt;1000000,"B",IF(X704&gt;100000,"C","D"))),'EL &amp; SV'!$D$5:$H$5,0))</f>
        <v>10</v>
      </c>
      <c r="BP704" s="96">
        <f>INDEX('EL &amp; SV'!$J$5:$N$81,MATCH(BG704,'EL &amp; SV'!$N$5:$N$81,0),MATCH(IF(X704&gt;2000000,"A",IF(X704&gt;1000000,"B",IF(X704&gt;100000,"C","D"))),'EL &amp; SV'!$J$5:$N$5,0))</f>
        <v>0.9</v>
      </c>
      <c r="BQ704" s="96"/>
      <c r="BR704" s="96"/>
      <c r="BS704" s="96"/>
      <c r="BT704" s="96"/>
      <c r="BU704" s="96"/>
      <c r="BV704" s="96"/>
      <c r="BW704" s="96"/>
      <c r="BX704" s="96"/>
      <c r="BY704" s="96"/>
      <c r="BZ704" s="96"/>
      <c r="CA704" s="96"/>
      <c r="CB704" s="96"/>
      <c r="CC704" s="97">
        <f t="shared" si="173"/>
        <v>1.047945205479452</v>
      </c>
      <c r="CD704" s="98">
        <f t="shared" si="174"/>
        <v>1218097.9726027397</v>
      </c>
      <c r="CE704" s="120">
        <f t="shared" si="175"/>
        <v>414457.83517808217</v>
      </c>
      <c r="CF704" s="98">
        <f t="shared" si="176"/>
        <v>803640.13742465759</v>
      </c>
      <c r="CG704" s="99">
        <v>0.1</v>
      </c>
      <c r="CH704" s="98">
        <f t="shared" si="177"/>
        <v>723276.12368219183</v>
      </c>
      <c r="CI704" s="118">
        <f t="shared" si="178"/>
        <v>1.0709452054794519</v>
      </c>
      <c r="CJ704" s="153">
        <f t="shared" si="179"/>
        <v>1244832.4366027396</v>
      </c>
      <c r="CK704" s="120">
        <f t="shared" si="180"/>
        <v>423554.23655408213</v>
      </c>
      <c r="CL704" s="153">
        <f t="shared" si="182"/>
        <v>821278.20004865748</v>
      </c>
      <c r="CM704" s="32">
        <v>0.05</v>
      </c>
      <c r="CN704" s="98">
        <f t="shared" si="181"/>
        <v>780214.2900462246</v>
      </c>
    </row>
    <row r="705" spans="2:92" ht="12.75" customHeight="1">
      <c r="B705" t="s">
        <v>49</v>
      </c>
      <c r="C705" t="s">
        <v>11412</v>
      </c>
      <c r="D705">
        <v>2101010090</v>
      </c>
      <c r="E705" t="s">
        <v>42</v>
      </c>
      <c r="F705">
        <v>2101020090</v>
      </c>
      <c r="G705">
        <v>5401010090</v>
      </c>
      <c r="H705" t="s">
        <v>11431</v>
      </c>
      <c r="I705">
        <v>400200</v>
      </c>
      <c r="J705" t="s">
        <v>11456</v>
      </c>
      <c r="K705" t="s">
        <v>6743</v>
      </c>
      <c r="L705" t="s">
        <v>15863</v>
      </c>
      <c r="M705" t="s">
        <v>6744</v>
      </c>
      <c r="N705" t="s">
        <v>7138</v>
      </c>
      <c r="O705" s="54">
        <v>44012</v>
      </c>
      <c r="R705" t="s">
        <v>167</v>
      </c>
      <c r="T705" t="s">
        <v>70</v>
      </c>
      <c r="U705" t="s">
        <v>11660</v>
      </c>
      <c r="V705" t="s">
        <v>7140</v>
      </c>
      <c r="W705" s="61">
        <f t="shared" si="169"/>
        <v>3.2805555555555554</v>
      </c>
      <c r="X705" s="26">
        <v>1147554.8</v>
      </c>
      <c r="Y705" s="26">
        <v>-60295.43</v>
      </c>
      <c r="Z705" s="26">
        <v>1087259.3700000001</v>
      </c>
      <c r="AA705" s="26">
        <v>0</v>
      </c>
      <c r="AB705" s="26">
        <v>43936</v>
      </c>
      <c r="AC705" s="26">
        <v>-233365.31</v>
      </c>
      <c r="AD705" s="26">
        <v>0</v>
      </c>
      <c r="AE705" s="26">
        <v>853894.06</v>
      </c>
      <c r="AF705" s="27">
        <v>0</v>
      </c>
      <c r="AG705" t="s">
        <v>9255</v>
      </c>
      <c r="AH705" s="27">
        <v>0</v>
      </c>
      <c r="AI705" s="27">
        <v>0</v>
      </c>
      <c r="AJ705" s="27">
        <v>0</v>
      </c>
      <c r="AK705" s="54">
        <f t="shared" si="170"/>
        <v>43983</v>
      </c>
      <c r="AR705">
        <v>1</v>
      </c>
      <c r="AV705"/>
      <c r="AX705"/>
      <c r="AY705">
        <v>1</v>
      </c>
      <c r="BC705"/>
      <c r="BE705"/>
      <c r="BF705">
        <v>1</v>
      </c>
      <c r="BG705" s="79" t="s">
        <v>15265</v>
      </c>
      <c r="BH705">
        <f>MATCH(BG705,'Category 4'!$A:$A,0)</f>
        <v>652</v>
      </c>
      <c r="BI705">
        <f>MATCH(AK705,'Category 4'!$1:$1,0)</f>
        <v>102</v>
      </c>
      <c r="BJ705">
        <f>INDEX('Category 4'!$1:$1048576,Working!BH705,Working!BI705)</f>
        <v>90.4</v>
      </c>
      <c r="BK705">
        <f>MATCH($BK$6,'Category 4'!$1:$1,0)</f>
        <v>139</v>
      </c>
      <c r="BL705">
        <f>INDEX('Category 4'!$1:$1048576,Working!BH705,Working!BK705)</f>
        <v>94.7</v>
      </c>
      <c r="BM705" s="27">
        <f t="shared" si="171"/>
        <v>1.0475663716814159</v>
      </c>
      <c r="BN705" s="94">
        <f t="shared" si="172"/>
        <v>4.7566371681415864E-2</v>
      </c>
      <c r="BO705" s="95">
        <f>INDEX('EL &amp; SV'!$D$5:$H$81,MATCH(BG705,'EL &amp; SV'!$D$5:$D$81,0),MATCH(IF(X705&gt;2000000,"A",IF(X705&gt;1000000,"B",IF(X705&gt;100000,"C","D"))),'EL &amp; SV'!$D$5:$H$5,0))</f>
        <v>5</v>
      </c>
      <c r="BP705" s="96">
        <f>INDEX('EL &amp; SV'!$J$5:$N$81,MATCH(BG705,'EL &amp; SV'!$N$5:$N$81,0),MATCH(IF(X705&gt;2000000,"A",IF(X705&gt;1000000,"B",IF(X705&gt;100000,"C","D"))),'EL &amp; SV'!$J$5:$N$5,0))</f>
        <v>0.9</v>
      </c>
      <c r="BQ705" s="96"/>
      <c r="BR705" s="96"/>
      <c r="BS705" s="96"/>
      <c r="BT705" s="96"/>
      <c r="BU705" s="96"/>
      <c r="BV705" s="96"/>
      <c r="BW705" s="96"/>
      <c r="BX705" s="96"/>
      <c r="BY705" s="96"/>
      <c r="BZ705" s="96"/>
      <c r="CA705" s="96"/>
      <c r="CB705" s="96"/>
      <c r="CC705" s="97">
        <f t="shared" si="173"/>
        <v>1.0475663716814159</v>
      </c>
      <c r="CD705" s="98">
        <f t="shared" si="174"/>
        <v>1202139.8181415929</v>
      </c>
      <c r="CE705" s="120">
        <f t="shared" si="175"/>
        <v>709863.56261261052</v>
      </c>
      <c r="CF705" s="98">
        <f t="shared" si="176"/>
        <v>492276.25552898238</v>
      </c>
      <c r="CG705" s="99">
        <v>0.05</v>
      </c>
      <c r="CH705" s="98">
        <f t="shared" si="177"/>
        <v>467662.44275253324</v>
      </c>
      <c r="CI705" s="118">
        <f t="shared" si="178"/>
        <v>1.0705663716814158</v>
      </c>
      <c r="CJ705" s="153">
        <f t="shared" si="179"/>
        <v>1228533.5785415927</v>
      </c>
      <c r="CK705" s="120">
        <f t="shared" si="180"/>
        <v>725449.07812881039</v>
      </c>
      <c r="CL705" s="153">
        <f t="shared" si="182"/>
        <v>503084.5004127823</v>
      </c>
      <c r="CM705" s="32">
        <v>0.05</v>
      </c>
      <c r="CN705" s="98">
        <f t="shared" si="181"/>
        <v>477930.27539214317</v>
      </c>
    </row>
    <row r="706" spans="2:92" ht="12.75" customHeight="1">
      <c r="B706" t="s">
        <v>49</v>
      </c>
      <c r="C706" t="s">
        <v>11427</v>
      </c>
      <c r="D706">
        <v>2101010050</v>
      </c>
      <c r="E706" t="s">
        <v>43</v>
      </c>
      <c r="F706">
        <v>2101020050</v>
      </c>
      <c r="G706">
        <v>5401010050</v>
      </c>
      <c r="H706" t="s">
        <v>11431</v>
      </c>
      <c r="I706">
        <v>400211</v>
      </c>
      <c r="J706" t="s">
        <v>11509</v>
      </c>
      <c r="K706" t="s">
        <v>3284</v>
      </c>
      <c r="L706" t="s">
        <v>15863</v>
      </c>
      <c r="M706" t="s">
        <v>3285</v>
      </c>
      <c r="N706" t="s">
        <v>7138</v>
      </c>
      <c r="O706" s="54">
        <v>42460</v>
      </c>
      <c r="P706" t="s">
        <v>8624</v>
      </c>
      <c r="R706" t="s">
        <v>7139</v>
      </c>
      <c r="T706" t="s">
        <v>70</v>
      </c>
      <c r="U706" t="s">
        <v>11415</v>
      </c>
      <c r="V706" t="s">
        <v>7140</v>
      </c>
      <c r="W706" s="61">
        <f t="shared" si="169"/>
        <v>7.5305555555555559</v>
      </c>
      <c r="X706" s="26">
        <v>1144502.98</v>
      </c>
      <c r="Y706" s="26">
        <v>-207415</v>
      </c>
      <c r="Z706" s="26">
        <v>937087.98</v>
      </c>
      <c r="AA706" s="26">
        <v>0</v>
      </c>
      <c r="AB706" s="26">
        <v>42460</v>
      </c>
      <c r="AC706" s="26">
        <v>-34379.29</v>
      </c>
      <c r="AD706" s="26">
        <v>0</v>
      </c>
      <c r="AE706" s="26">
        <v>902708.69</v>
      </c>
      <c r="AF706" s="27">
        <v>0</v>
      </c>
      <c r="AG706" t="s">
        <v>9255</v>
      </c>
      <c r="AH706" s="27">
        <v>0</v>
      </c>
      <c r="AI706" s="27">
        <v>0</v>
      </c>
      <c r="AJ706" s="27">
        <v>0</v>
      </c>
      <c r="AK706" s="54">
        <f t="shared" si="170"/>
        <v>42430</v>
      </c>
      <c r="AR706">
        <v>1</v>
      </c>
      <c r="AV706"/>
      <c r="AX706"/>
      <c r="AY706">
        <v>1</v>
      </c>
      <c r="BC706"/>
      <c r="BE706"/>
      <c r="BF706">
        <v>1</v>
      </c>
      <c r="BG706" s="79" t="s">
        <v>15269</v>
      </c>
      <c r="BH706">
        <f>MATCH(BG706,'Category 4'!$A:$A,0)</f>
        <v>654</v>
      </c>
      <c r="BI706">
        <f>MATCH(AK706,'Category 4'!$1:$1,0)</f>
        <v>51</v>
      </c>
      <c r="BJ706">
        <f>INDEX('Category 4'!$1:$1048576,Working!BH706,Working!BI706)</f>
        <v>101.5</v>
      </c>
      <c r="BK706">
        <f>MATCH($BK$6,'Category 4'!$1:$1,0)</f>
        <v>139</v>
      </c>
      <c r="BL706">
        <f>INDEX('Category 4'!$1:$1048576,Working!BH706,Working!BK706)</f>
        <v>111.6</v>
      </c>
      <c r="BM706" s="27">
        <f t="shared" si="171"/>
        <v>1.0995073891625615</v>
      </c>
      <c r="BN706" s="94">
        <f t="shared" si="172"/>
        <v>9.9507389162561521E-2</v>
      </c>
      <c r="BO706" s="95">
        <f>INDEX('EL &amp; SV'!$D$5:$H$81,MATCH(BG706,'EL &amp; SV'!$D$5:$D$81,0),MATCH(IF(X706&gt;2000000,"A",IF(X706&gt;1000000,"B",IF(X706&gt;100000,"C","D"))),'EL &amp; SV'!$D$5:$H$5,0))</f>
        <v>15</v>
      </c>
      <c r="BP706" s="96">
        <f>INDEX('EL &amp; SV'!$J$5:$N$81,MATCH(BG706,'EL &amp; SV'!$N$5:$N$81,0),MATCH(IF(X706&gt;2000000,"A",IF(X706&gt;1000000,"B",IF(X706&gt;100000,"C","D"))),'EL &amp; SV'!$J$5:$N$5,0))</f>
        <v>0.9</v>
      </c>
      <c r="BQ706" s="96"/>
      <c r="BR706" s="96"/>
      <c r="BS706" s="96"/>
      <c r="BT706" s="96"/>
      <c r="BU706" s="96"/>
      <c r="BV706" s="96"/>
      <c r="BW706" s="96"/>
      <c r="BX706" s="96"/>
      <c r="BY706" s="96"/>
      <c r="BZ706" s="96"/>
      <c r="CA706" s="96"/>
      <c r="CB706" s="96"/>
      <c r="CC706" s="97">
        <f t="shared" si="173"/>
        <v>1.0995073891625615</v>
      </c>
      <c r="CD706" s="98">
        <f t="shared" si="174"/>
        <v>1258389.4834285714</v>
      </c>
      <c r="CE706" s="120">
        <f t="shared" si="175"/>
        <v>568582.31492914283</v>
      </c>
      <c r="CF706" s="98">
        <f t="shared" si="176"/>
        <v>689807.16849942855</v>
      </c>
      <c r="CG706" s="99">
        <v>0.05</v>
      </c>
      <c r="CH706" s="98">
        <f t="shared" si="177"/>
        <v>655316.81007445708</v>
      </c>
      <c r="CI706" s="118">
        <f t="shared" si="178"/>
        <v>1.1225073891625614</v>
      </c>
      <c r="CJ706" s="153">
        <f t="shared" si="179"/>
        <v>1284713.0519685713</v>
      </c>
      <c r="CK706" s="120">
        <f t="shared" si="180"/>
        <v>580476.18064779951</v>
      </c>
      <c r="CL706" s="153">
        <f t="shared" si="182"/>
        <v>704236.87132077175</v>
      </c>
      <c r="CM706" s="32">
        <v>0.05</v>
      </c>
      <c r="CN706" s="98">
        <f t="shared" si="181"/>
        <v>669025.02775473311</v>
      </c>
    </row>
    <row r="707" spans="2:92" ht="12.75" customHeight="1">
      <c r="B707" t="s">
        <v>50</v>
      </c>
      <c r="C707" t="s">
        <v>11427</v>
      </c>
      <c r="D707">
        <v>2101010050</v>
      </c>
      <c r="E707" t="s">
        <v>43</v>
      </c>
      <c r="F707">
        <v>2101020050</v>
      </c>
      <c r="G707">
        <v>5401010050</v>
      </c>
      <c r="H707" t="s">
        <v>11431</v>
      </c>
      <c r="I707">
        <v>400210</v>
      </c>
      <c r="J707" t="s">
        <v>11433</v>
      </c>
      <c r="K707" t="s">
        <v>2011</v>
      </c>
      <c r="L707" t="s">
        <v>15863</v>
      </c>
      <c r="M707" t="s">
        <v>2012</v>
      </c>
      <c r="N707" t="s">
        <v>7138</v>
      </c>
      <c r="O707" s="54">
        <v>37364</v>
      </c>
      <c r="R707" t="s">
        <v>7139</v>
      </c>
      <c r="T707" t="s">
        <v>70</v>
      </c>
      <c r="U707" t="s">
        <v>11659</v>
      </c>
      <c r="V707" t="s">
        <v>7140</v>
      </c>
      <c r="W707" s="61">
        <f t="shared" si="169"/>
        <v>21.447222222222223</v>
      </c>
      <c r="X707" s="26">
        <v>1140120</v>
      </c>
      <c r="Y707" s="26">
        <v>-940822.69</v>
      </c>
      <c r="Z707" s="26">
        <v>199297.31</v>
      </c>
      <c r="AA707" s="26">
        <v>0</v>
      </c>
      <c r="AB707" s="26">
        <v>37364</v>
      </c>
      <c r="AC707" s="26">
        <v>-9300.4500000000007</v>
      </c>
      <c r="AD707" s="26">
        <v>0</v>
      </c>
      <c r="AE707" s="26">
        <v>189996.86</v>
      </c>
      <c r="AF707" s="27">
        <v>0</v>
      </c>
      <c r="AG707" t="s">
        <v>9255</v>
      </c>
      <c r="AH707" s="27">
        <v>0</v>
      </c>
      <c r="AI707" s="27">
        <v>0</v>
      </c>
      <c r="AJ707" s="27">
        <v>0</v>
      </c>
      <c r="AK707" s="54">
        <f t="shared" si="170"/>
        <v>37347</v>
      </c>
      <c r="AR707">
        <v>1</v>
      </c>
      <c r="AS707" s="62" t="s">
        <v>14323</v>
      </c>
      <c r="AT707">
        <f>MATCH(AS707,CATEGORY2!$A:$A,0)</f>
        <v>478</v>
      </c>
      <c r="AU707">
        <f>MATCH(AK707,CATEGORY2!$1:$1,0)</f>
        <v>31</v>
      </c>
      <c r="AV707" s="27">
        <f>INDEX(CATEGORY2!$1:$1048576,Working!AT707,Working!AU707)</f>
        <v>134.5</v>
      </c>
      <c r="AW707">
        <f>MATCH($AW$6,CATEGORY2!$1:$1,0)</f>
        <v>63</v>
      </c>
      <c r="AX707" s="27">
        <f>INDEX(CATEGORY2!$1:$1048576,Working!AT707,Working!AW707)</f>
        <v>167.8</v>
      </c>
      <c r="AY707" s="27">
        <f>AX707/AV707</f>
        <v>1.2475836431226766</v>
      </c>
      <c r="AZ707" s="72" t="s">
        <v>13196</v>
      </c>
      <c r="BA707">
        <f>MATCH(AZ707,'CATEGORY-3'!$A:$A,0)</f>
        <v>672</v>
      </c>
      <c r="BB707">
        <f>MATCH($BB$6,'CATEGORY-3'!$1:$1,0)</f>
        <v>4</v>
      </c>
      <c r="BC707">
        <f>INDEX('CATEGORY-3'!$1:$1048576,BA707,BB707)</f>
        <v>100.8</v>
      </c>
      <c r="BD707">
        <f>MATCH($BD$6,'CATEGORY-3'!$1:$1,0)</f>
        <v>90</v>
      </c>
      <c r="BE707">
        <f>INDEX('CATEGORY-3'!$1:$1048576,Working!BA707,Working!BD707)</f>
        <v>172.9</v>
      </c>
      <c r="BF707" s="247">
        <f>BE707/BC707</f>
        <v>1.7152777777777779</v>
      </c>
      <c r="BG707" s="79" t="s">
        <v>15404</v>
      </c>
      <c r="BH707">
        <f>MATCH(BG707,'Category 4'!$A:$A,0)</f>
        <v>725</v>
      </c>
      <c r="BI707">
        <f>MATCH($BI$6,'Category 4'!$1:$1,0)</f>
        <v>4</v>
      </c>
      <c r="BJ707">
        <f>INDEX('Category 4'!$1:$1048576,Working!BH707,Working!BI707)</f>
        <v>100.6</v>
      </c>
      <c r="BK707">
        <f>MATCH($BK$6,'Category 4'!$1:$1,0)</f>
        <v>139</v>
      </c>
      <c r="BL707" s="27">
        <f>INDEX('Category 4'!$1:$1048576,Working!BH707,Working!BK707)</f>
        <v>129</v>
      </c>
      <c r="BM707" s="112">
        <f t="shared" si="171"/>
        <v>1.2823061630218688</v>
      </c>
      <c r="BN707" s="94">
        <f t="shared" si="172"/>
        <v>1.7440742779999066</v>
      </c>
      <c r="BO707" s="95">
        <f>INDEX('EL &amp; SV'!$D$5:$H$81,MATCH(BG707,'EL &amp; SV'!$D$5:$D$81,0),MATCH(IF(X707&gt;2000000,"A",IF(X707&gt;1000000,"B",IF(X707&gt;100000,"C","D"))),'EL &amp; SV'!$D$5:$H$5,0))</f>
        <v>7</v>
      </c>
      <c r="BP707" s="96">
        <f>INDEX('EL &amp; SV'!$J$5:$N$81,MATCH(BG707,'EL &amp; SV'!$N$5:$N$81,0),MATCH(IF(X707&gt;2000000,"A",IF(X707&gt;1000000,"B",IF(X707&gt;100000,"C","D"))),'EL &amp; SV'!$J$5:$N$5,0))</f>
        <v>0.9</v>
      </c>
      <c r="BQ707" s="96"/>
      <c r="BR707" s="96"/>
      <c r="BS707" s="96"/>
      <c r="BT707" s="96"/>
      <c r="BU707" s="96"/>
      <c r="BV707" s="96"/>
      <c r="BW707" s="96"/>
      <c r="BX707" s="96"/>
      <c r="BY707" s="96"/>
      <c r="BZ707" s="96"/>
      <c r="CA707" s="96"/>
      <c r="CB707" s="96"/>
      <c r="CC707" s="97">
        <f t="shared" si="173"/>
        <v>2.7440742779999066</v>
      </c>
      <c r="CD707" s="98">
        <f t="shared" si="174"/>
        <v>3128573.9658332532</v>
      </c>
      <c r="CE707" s="120">
        <f t="shared" si="175"/>
        <v>2815716.5692499285</v>
      </c>
      <c r="CF707" s="98">
        <f t="shared" si="176"/>
        <v>312857.39658332476</v>
      </c>
      <c r="CG707" s="99">
        <v>0.1</v>
      </c>
      <c r="CH707" s="98">
        <f t="shared" si="177"/>
        <v>312857.39658332523</v>
      </c>
      <c r="CI707" s="118">
        <f t="shared" si="178"/>
        <v>2.7670742779999067</v>
      </c>
      <c r="CJ707" s="153">
        <f t="shared" si="179"/>
        <v>3154796.7258332535</v>
      </c>
      <c r="CK707" s="120">
        <f t="shared" si="180"/>
        <v>2839317.0532499286</v>
      </c>
      <c r="CL707" s="153">
        <f t="shared" si="182"/>
        <v>315479.67258332483</v>
      </c>
      <c r="CM707" s="32">
        <v>0.05</v>
      </c>
      <c r="CN707" s="98">
        <f t="shared" si="181"/>
        <v>315479.6725833253</v>
      </c>
    </row>
    <row r="708" spans="2:92" ht="12.75" customHeight="1">
      <c r="B708" t="s">
        <v>50</v>
      </c>
      <c r="C708" t="s">
        <v>11427</v>
      </c>
      <c r="D708">
        <v>2101010050</v>
      </c>
      <c r="E708" t="s">
        <v>43</v>
      </c>
      <c r="F708">
        <v>2101020050</v>
      </c>
      <c r="G708">
        <v>5401010050</v>
      </c>
      <c r="H708" t="s">
        <v>11431</v>
      </c>
      <c r="I708">
        <v>400210</v>
      </c>
      <c r="J708" t="s">
        <v>11434</v>
      </c>
      <c r="K708" t="s">
        <v>2545</v>
      </c>
      <c r="L708" t="s">
        <v>15863</v>
      </c>
      <c r="M708" t="s">
        <v>2546</v>
      </c>
      <c r="N708" t="s">
        <v>7138</v>
      </c>
      <c r="O708" s="54">
        <v>42643</v>
      </c>
      <c r="P708" t="s">
        <v>8487</v>
      </c>
      <c r="R708" t="s">
        <v>7139</v>
      </c>
      <c r="T708" t="s">
        <v>70</v>
      </c>
      <c r="U708" t="s">
        <v>11657</v>
      </c>
      <c r="V708" t="s">
        <v>7140</v>
      </c>
      <c r="W708" s="61">
        <f t="shared" si="169"/>
        <v>7.0305555555555559</v>
      </c>
      <c r="X708" s="26">
        <v>1139790.3899999999</v>
      </c>
      <c r="Y708" s="26">
        <v>-285069.03999999998</v>
      </c>
      <c r="Z708" s="26">
        <v>854721.35</v>
      </c>
      <c r="AA708" s="26">
        <v>0</v>
      </c>
      <c r="AB708" s="26">
        <v>42643</v>
      </c>
      <c r="AC708" s="26">
        <v>-52141.38</v>
      </c>
      <c r="AD708" s="26">
        <v>0</v>
      </c>
      <c r="AE708" s="26">
        <v>802579.97</v>
      </c>
      <c r="AF708" s="27">
        <v>0</v>
      </c>
      <c r="AG708" t="s">
        <v>9255</v>
      </c>
      <c r="AH708" s="27">
        <v>0</v>
      </c>
      <c r="AI708" s="27">
        <v>0</v>
      </c>
      <c r="AJ708" s="27">
        <v>0</v>
      </c>
      <c r="AK708" s="54">
        <f t="shared" si="170"/>
        <v>42614</v>
      </c>
      <c r="AR708">
        <v>1</v>
      </c>
      <c r="AV708"/>
      <c r="AX708"/>
      <c r="AY708">
        <v>1</v>
      </c>
      <c r="BC708"/>
      <c r="BE708"/>
      <c r="BF708">
        <v>1</v>
      </c>
      <c r="BG708" s="79" t="s">
        <v>15293</v>
      </c>
      <c r="BH708">
        <f>MATCH(BG708,'Category 4'!$A:$A,0)</f>
        <v>666</v>
      </c>
      <c r="BI708">
        <f>MATCH(AK708,'Category 4'!$1:$1,0)</f>
        <v>57</v>
      </c>
      <c r="BJ708">
        <f>INDEX('Category 4'!$1:$1048576,Working!BH708,Working!BI708)</f>
        <v>108.2</v>
      </c>
      <c r="BK708">
        <f>MATCH($BK$6,'Category 4'!$1:$1,0)</f>
        <v>139</v>
      </c>
      <c r="BL708">
        <f>INDEX('Category 4'!$1:$1048576,Working!BH708,Working!BK708)</f>
        <v>130.5</v>
      </c>
      <c r="BM708" s="27">
        <f t="shared" si="171"/>
        <v>1.2060998151571165</v>
      </c>
      <c r="BN708" s="94">
        <f t="shared" si="172"/>
        <v>0.20609981515711651</v>
      </c>
      <c r="BO708" s="95">
        <f>INDEX('EL &amp; SV'!$D$5:$H$81,MATCH(BG708,'EL &amp; SV'!$D$5:$D$81,0),MATCH(IF(X708&gt;2000000,"A",IF(X708&gt;1000000,"B",IF(X708&gt;100000,"C","D"))),'EL &amp; SV'!$D$5:$H$5,0))</f>
        <v>15</v>
      </c>
      <c r="BP708" s="96">
        <f>INDEX('EL &amp; SV'!$J$5:$N$81,MATCH(BG708,'EL &amp; SV'!$N$5:$N$81,0),MATCH(IF(X708&gt;2000000,"A",IF(X708&gt;1000000,"B",IF(X708&gt;100000,"C","D"))),'EL &amp; SV'!$J$5:$N$5,0))</f>
        <v>0.9</v>
      </c>
      <c r="BQ708" s="96"/>
      <c r="BR708" s="96"/>
      <c r="BS708" s="96"/>
      <c r="BT708" s="96"/>
      <c r="BU708" s="96"/>
      <c r="BV708" s="96"/>
      <c r="BW708" s="96"/>
      <c r="BX708" s="96"/>
      <c r="BY708" s="96"/>
      <c r="BZ708" s="96"/>
      <c r="CA708" s="96"/>
      <c r="CB708" s="96"/>
      <c r="CC708" s="97">
        <f t="shared" si="173"/>
        <v>1.2060998151571165</v>
      </c>
      <c r="CD708" s="98">
        <f t="shared" si="174"/>
        <v>1374700.9786968576</v>
      </c>
      <c r="CE708" s="120">
        <f t="shared" si="175"/>
        <v>579894.69618029124</v>
      </c>
      <c r="CF708" s="98">
        <f t="shared" si="176"/>
        <v>794806.28251656634</v>
      </c>
      <c r="CG708" s="99">
        <v>0.1</v>
      </c>
      <c r="CH708" s="98">
        <f t="shared" si="177"/>
        <v>715325.65426490968</v>
      </c>
      <c r="CI708" s="118">
        <f t="shared" si="178"/>
        <v>1.2290998151571164</v>
      </c>
      <c r="CJ708" s="153">
        <f t="shared" si="179"/>
        <v>1400916.1576668576</v>
      </c>
      <c r="CK708" s="120">
        <f t="shared" si="180"/>
        <v>590953.13250913611</v>
      </c>
      <c r="CL708" s="153">
        <f t="shared" si="182"/>
        <v>809963.02515772148</v>
      </c>
      <c r="CM708" s="32">
        <v>0.05</v>
      </c>
      <c r="CN708" s="98">
        <f t="shared" si="181"/>
        <v>769464.87389983539</v>
      </c>
    </row>
    <row r="709" spans="2:92" ht="12.75" customHeight="1">
      <c r="B709" t="s">
        <v>49</v>
      </c>
      <c r="C709" t="s">
        <v>11427</v>
      </c>
      <c r="D709">
        <v>2101010050</v>
      </c>
      <c r="E709" t="s">
        <v>43</v>
      </c>
      <c r="F709">
        <v>2101020050</v>
      </c>
      <c r="G709">
        <v>5401010050</v>
      </c>
      <c r="H709" t="s">
        <v>11431</v>
      </c>
      <c r="I709">
        <v>400211</v>
      </c>
      <c r="J709" t="s">
        <v>11509</v>
      </c>
      <c r="K709" t="s">
        <v>6547</v>
      </c>
      <c r="L709" t="s">
        <v>15863</v>
      </c>
      <c r="M709" t="s">
        <v>6548</v>
      </c>
      <c r="N709" t="s">
        <v>7138</v>
      </c>
      <c r="O709" s="54">
        <v>43830</v>
      </c>
      <c r="R709" t="s">
        <v>7177</v>
      </c>
      <c r="T709" t="s">
        <v>7144</v>
      </c>
      <c r="U709" t="s">
        <v>11659</v>
      </c>
      <c r="V709" t="s">
        <v>7140</v>
      </c>
      <c r="W709" s="61">
        <f t="shared" si="169"/>
        <v>3.7805555555555554</v>
      </c>
      <c r="X709" s="26">
        <v>1133867.0900000001</v>
      </c>
      <c r="Y709" s="26">
        <v>-56696.9</v>
      </c>
      <c r="Z709" s="26">
        <v>1077170.19</v>
      </c>
      <c r="AA709" s="26">
        <v>0</v>
      </c>
      <c r="AB709" s="26">
        <v>43809</v>
      </c>
      <c r="AC709" s="26">
        <v>-39417.050000000003</v>
      </c>
      <c r="AD709" s="26">
        <v>0</v>
      </c>
      <c r="AE709" s="26">
        <v>1037753.14</v>
      </c>
      <c r="AF709" s="27">
        <v>0</v>
      </c>
      <c r="AG709" t="s">
        <v>9255</v>
      </c>
      <c r="AH709" s="27">
        <v>0</v>
      </c>
      <c r="AI709" s="27">
        <v>0</v>
      </c>
      <c r="AJ709" s="27">
        <v>0</v>
      </c>
      <c r="AK709" s="54">
        <f t="shared" si="170"/>
        <v>43800</v>
      </c>
      <c r="AR709">
        <v>1</v>
      </c>
      <c r="AV709"/>
      <c r="AX709"/>
      <c r="AY709">
        <v>1</v>
      </c>
      <c r="BC709"/>
      <c r="BE709"/>
      <c r="BF709">
        <v>1</v>
      </c>
      <c r="BG709" t="s">
        <v>15398</v>
      </c>
      <c r="BH709">
        <f>MATCH(BG709,'Category 4'!$A:$A,0)</f>
        <v>722</v>
      </c>
      <c r="BI709">
        <f>MATCH(AK709,'Category 4'!$1:$1,0)</f>
        <v>96</v>
      </c>
      <c r="BJ709">
        <f>INDEX('Category 4'!$1:$1048576,Working!BH709,Working!BI709)</f>
        <v>113</v>
      </c>
      <c r="BK709">
        <f>MATCH($BK$6,'Category 4'!$1:$1,0)</f>
        <v>139</v>
      </c>
      <c r="BL709">
        <f>INDEX('Category 4'!$1:$1048576,Working!BH709,Working!BK709)</f>
        <v>128.5</v>
      </c>
      <c r="BM709" s="27">
        <f t="shared" si="171"/>
        <v>1.1371681415929205</v>
      </c>
      <c r="BN709" s="94">
        <f t="shared" si="172"/>
        <v>0.13716814159292046</v>
      </c>
      <c r="BO709" s="95">
        <f>INDEX('EL &amp; SV'!$D$5:$H$81,MATCH(BG709,'EL &amp; SV'!$D$5:$D$81,0),MATCH(IF(X709&gt;2000000,"A",IF(X709&gt;1000000,"B",IF(X709&gt;100000,"C","D"))),'EL &amp; SV'!$D$5:$H$5,0))</f>
        <v>30</v>
      </c>
      <c r="BP709" s="96">
        <f>INDEX('EL &amp; SV'!$J$5:$N$81,MATCH(BG709,'EL &amp; SV'!$N$5:$N$81,0),MATCH(IF(X709&gt;2000000,"A",IF(X709&gt;1000000,"B",IF(X709&gt;100000,"C","D"))),'EL &amp; SV'!$J$5:$N$5,0))</f>
        <v>0.85</v>
      </c>
      <c r="BQ709" s="96"/>
      <c r="BR709" s="96"/>
      <c r="BS709" s="96"/>
      <c r="BT709" s="96"/>
      <c r="BU709" s="96"/>
      <c r="BV709" s="96"/>
      <c r="BW709" s="96"/>
      <c r="BX709" s="96"/>
      <c r="BY709" s="96"/>
      <c r="BZ709" s="96"/>
      <c r="CA709" s="96"/>
      <c r="CB709" s="96"/>
      <c r="CC709" s="97">
        <f t="shared" si="173"/>
        <v>1.1371681415929205</v>
      </c>
      <c r="CD709" s="98">
        <f t="shared" si="174"/>
        <v>1289397.5315486728</v>
      </c>
      <c r="CE709" s="120">
        <f t="shared" si="175"/>
        <v>138114.77170111871</v>
      </c>
      <c r="CF709" s="98">
        <f t="shared" si="176"/>
        <v>1151282.7598475541</v>
      </c>
      <c r="CG709" s="99">
        <v>0.05</v>
      </c>
      <c r="CH709" s="98">
        <f t="shared" si="177"/>
        <v>1093718.6218551763</v>
      </c>
      <c r="CI709" s="118">
        <f t="shared" si="178"/>
        <v>1.1601681415929204</v>
      </c>
      <c r="CJ709" s="153">
        <f t="shared" si="179"/>
        <v>1315476.4746186726</v>
      </c>
      <c r="CK709" s="120">
        <f t="shared" si="180"/>
        <v>140908.23700579733</v>
      </c>
      <c r="CL709" s="153">
        <f t="shared" si="182"/>
        <v>1174568.2376128752</v>
      </c>
      <c r="CM709" s="32">
        <v>0.05</v>
      </c>
      <c r="CN709" s="98">
        <f t="shared" si="181"/>
        <v>1115839.8257322314</v>
      </c>
    </row>
    <row r="710" spans="2:92" ht="12.75" customHeight="1">
      <c r="B710" t="s">
        <v>49</v>
      </c>
      <c r="C710" t="s">
        <v>11427</v>
      </c>
      <c r="D710">
        <v>2101010050</v>
      </c>
      <c r="E710" t="s">
        <v>43</v>
      </c>
      <c r="F710">
        <v>2101020050</v>
      </c>
      <c r="G710">
        <v>5401010050</v>
      </c>
      <c r="H710" t="s">
        <v>11431</v>
      </c>
      <c r="I710">
        <v>400211</v>
      </c>
      <c r="J710" t="s">
        <v>11512</v>
      </c>
      <c r="K710" t="s">
        <v>3015</v>
      </c>
      <c r="L710" t="s">
        <v>15863</v>
      </c>
      <c r="M710" t="s">
        <v>3016</v>
      </c>
      <c r="N710" t="s">
        <v>7138</v>
      </c>
      <c r="O710" s="54">
        <v>41485</v>
      </c>
      <c r="R710" t="s">
        <v>1304</v>
      </c>
      <c r="T710" t="s">
        <v>70</v>
      </c>
      <c r="U710" t="s">
        <v>11659</v>
      </c>
      <c r="V710" t="s">
        <v>7140</v>
      </c>
      <c r="W710" s="61">
        <f t="shared" si="169"/>
        <v>10.197222222222223</v>
      </c>
      <c r="X710" s="26">
        <v>1133550</v>
      </c>
      <c r="Y710" s="26">
        <v>-459007.56</v>
      </c>
      <c r="Z710" s="26">
        <v>674542.44</v>
      </c>
      <c r="AA710" s="26">
        <v>0</v>
      </c>
      <c r="AB710" s="26">
        <v>41485</v>
      </c>
      <c r="AC710" s="26">
        <v>-54739.23</v>
      </c>
      <c r="AD710" s="26">
        <v>0</v>
      </c>
      <c r="AE710" s="26">
        <v>619803.21</v>
      </c>
      <c r="AF710" s="27">
        <v>0</v>
      </c>
      <c r="AG710" t="s">
        <v>9255</v>
      </c>
      <c r="AH710" s="27">
        <v>0</v>
      </c>
      <c r="AI710" s="27">
        <v>0</v>
      </c>
      <c r="AJ710" s="27">
        <v>0</v>
      </c>
      <c r="AK710" s="54">
        <f t="shared" si="170"/>
        <v>41456</v>
      </c>
      <c r="AR710">
        <v>1</v>
      </c>
      <c r="AV710"/>
      <c r="AX710"/>
      <c r="AY710">
        <v>1</v>
      </c>
      <c r="BC710"/>
      <c r="BE710"/>
      <c r="BF710">
        <v>1</v>
      </c>
      <c r="BG710" t="s">
        <v>15293</v>
      </c>
      <c r="BH710">
        <f>MATCH(BG710,'Category 4'!$A:$A,0)</f>
        <v>666</v>
      </c>
      <c r="BI710">
        <f>MATCH(AK710,'Category 4'!$1:$1,0)</f>
        <v>19</v>
      </c>
      <c r="BJ710">
        <f>INDEX('Category 4'!$1:$1048576,Working!BH710,Working!BI710)</f>
        <v>102.9</v>
      </c>
      <c r="BK710">
        <f>MATCH($BK$6,'Category 4'!$1:$1,0)</f>
        <v>139</v>
      </c>
      <c r="BL710">
        <f>INDEX('Category 4'!$1:$1048576,Working!BH710,Working!BK710)</f>
        <v>130.5</v>
      </c>
      <c r="BM710" s="27">
        <f t="shared" si="171"/>
        <v>1.2682215743440233</v>
      </c>
      <c r="BN710" s="94">
        <f t="shared" si="172"/>
        <v>0.26822157434402327</v>
      </c>
      <c r="BO710" s="95">
        <f>INDEX('EL &amp; SV'!$D$5:$H$81,MATCH(BG710,'EL &amp; SV'!$D$5:$D$81,0),MATCH(IF(X710&gt;2000000,"A",IF(X710&gt;1000000,"B",IF(X710&gt;100000,"C","D"))),'EL &amp; SV'!$D$5:$H$5,0))</f>
        <v>15</v>
      </c>
      <c r="BP710" s="96">
        <f>INDEX('EL &amp; SV'!$J$5:$N$81,MATCH(BG710,'EL &amp; SV'!$N$5:$N$81,0),MATCH(IF(X710&gt;2000000,"A",IF(X710&gt;1000000,"B",IF(X710&gt;100000,"C","D"))),'EL &amp; SV'!$J$5:$N$5,0))</f>
        <v>0.9</v>
      </c>
      <c r="BQ710" s="96"/>
      <c r="BR710" s="96"/>
      <c r="BS710" s="96"/>
      <c r="BT710" s="96"/>
      <c r="BU710" s="96"/>
      <c r="BV710" s="96"/>
      <c r="BW710" s="96"/>
      <c r="BX710" s="96"/>
      <c r="BY710" s="96"/>
      <c r="BZ710" s="96"/>
      <c r="CA710" s="96"/>
      <c r="CB710" s="96"/>
      <c r="CC710" s="97">
        <f t="shared" si="173"/>
        <v>1.2682215743440233</v>
      </c>
      <c r="CD710" s="98">
        <f t="shared" si="174"/>
        <v>1437592.5655976676</v>
      </c>
      <c r="CE710" s="120">
        <f t="shared" si="175"/>
        <v>879567.05138483981</v>
      </c>
      <c r="CF710" s="98">
        <f t="shared" si="176"/>
        <v>558025.51421282778</v>
      </c>
      <c r="CG710" s="99">
        <v>0.05</v>
      </c>
      <c r="CH710" s="98">
        <f t="shared" si="177"/>
        <v>530124.23850218637</v>
      </c>
      <c r="CI710" s="118">
        <f t="shared" si="178"/>
        <v>1.2912215743440232</v>
      </c>
      <c r="CJ710" s="153">
        <f t="shared" si="179"/>
        <v>1463664.2155976675</v>
      </c>
      <c r="CK710" s="120">
        <f t="shared" si="180"/>
        <v>895518.55590983958</v>
      </c>
      <c r="CL710" s="153">
        <f t="shared" si="182"/>
        <v>568145.65968782792</v>
      </c>
      <c r="CM710" s="32">
        <v>0.05</v>
      </c>
      <c r="CN710" s="98">
        <f t="shared" si="181"/>
        <v>539738.37670343649</v>
      </c>
    </row>
    <row r="711" spans="2:92" ht="12.75" customHeight="1">
      <c r="B711" t="s">
        <v>50</v>
      </c>
      <c r="C711" t="s">
        <v>11427</v>
      </c>
      <c r="D711">
        <v>2101010050</v>
      </c>
      <c r="E711" t="s">
        <v>43</v>
      </c>
      <c r="F711">
        <v>2101020050</v>
      </c>
      <c r="G711">
        <v>5401010050</v>
      </c>
      <c r="H711" t="s">
        <v>11431</v>
      </c>
      <c r="I711">
        <v>400210</v>
      </c>
      <c r="J711" t="s">
        <v>11432</v>
      </c>
      <c r="K711" t="s">
        <v>2715</v>
      </c>
      <c r="L711" t="s">
        <v>15863</v>
      </c>
      <c r="M711" t="s">
        <v>2716</v>
      </c>
      <c r="N711" t="s">
        <v>7138</v>
      </c>
      <c r="O711" s="54">
        <v>40941</v>
      </c>
      <c r="R711" t="s">
        <v>1201</v>
      </c>
      <c r="T711" t="s">
        <v>70</v>
      </c>
      <c r="U711" t="s">
        <v>11415</v>
      </c>
      <c r="V711" t="s">
        <v>7140</v>
      </c>
      <c r="W711" s="61">
        <f t="shared" si="169"/>
        <v>11.613888888888889</v>
      </c>
      <c r="X711" s="26">
        <v>1133261</v>
      </c>
      <c r="Y711" s="26">
        <v>-660757.80000000005</v>
      </c>
      <c r="Z711" s="26">
        <v>472503.2</v>
      </c>
      <c r="AA711" s="26">
        <v>0</v>
      </c>
      <c r="AB711" s="26">
        <v>40941</v>
      </c>
      <c r="AC711" s="26">
        <v>-65176.26</v>
      </c>
      <c r="AD711" s="26">
        <v>0</v>
      </c>
      <c r="AE711" s="26">
        <v>407326.94</v>
      </c>
      <c r="AF711" s="27">
        <v>0</v>
      </c>
      <c r="AG711" t="s">
        <v>9255</v>
      </c>
      <c r="AH711" s="27">
        <v>0</v>
      </c>
      <c r="AI711" s="27">
        <v>0</v>
      </c>
      <c r="AJ711" s="27">
        <v>0</v>
      </c>
      <c r="AK711" s="54">
        <f t="shared" si="170"/>
        <v>40940</v>
      </c>
      <c r="AR711">
        <v>1</v>
      </c>
      <c r="AV711"/>
      <c r="AX711"/>
      <c r="AY711">
        <v>1</v>
      </c>
      <c r="AZ711" s="72" t="s">
        <v>13136</v>
      </c>
      <c r="BA711" s="4">
        <f>MATCH(AZ711,'CATEGORY-3'!$A:$A,0)</f>
        <v>642</v>
      </c>
      <c r="BB711" s="4">
        <f>MATCH(AK711,'CATEGORY-3'!$1:$1,0)</f>
        <v>89</v>
      </c>
      <c r="BC711" s="4">
        <f>INDEX('CATEGORY-3'!$1:$1048576,Working!BA711,Working!BB711)</f>
        <v>126.3</v>
      </c>
      <c r="BD711" s="4">
        <f>MATCH($BD$6,'CATEGORY-3'!$1:$1,0)</f>
        <v>90</v>
      </c>
      <c r="BE711" s="4">
        <f>INDEX('CATEGORY-3'!$1:$1048576,Working!BA711,Working!BD711)</f>
        <v>126.4</v>
      </c>
      <c r="BF711" s="114">
        <f>BE711/BC711</f>
        <v>1.0007917656373715</v>
      </c>
      <c r="BG711" s="79" t="s">
        <v>15398</v>
      </c>
      <c r="BH711" s="93">
        <f>MATCH(BG711,'Category 4'!$A:$A,0)</f>
        <v>722</v>
      </c>
      <c r="BI711" s="93">
        <f>MATCH($BI$6,'Category 4'!$1:$1,0)</f>
        <v>4</v>
      </c>
      <c r="BJ711" s="93">
        <f>INDEX('Category 4'!$1:$1048576,Working!BH711,Working!BI711)</f>
        <v>102.2</v>
      </c>
      <c r="BK711" s="93">
        <f>MATCH($BK$6,'Category 4'!$1:$1,0)</f>
        <v>139</v>
      </c>
      <c r="BL711" s="93">
        <f>INDEX('Category 4'!$1:$1048576,Working!BH711,Working!BK711)</f>
        <v>128.5</v>
      </c>
      <c r="BM711" s="94">
        <f t="shared" si="171"/>
        <v>1.2573385518590998</v>
      </c>
      <c r="BN711" s="94">
        <f t="shared" si="172"/>
        <v>0.25833406931900438</v>
      </c>
      <c r="BO711" s="95">
        <f>INDEX('EL &amp; SV'!$D$5:$H$81,MATCH(BG711,'EL &amp; SV'!$D$5:$D$81,0),MATCH(IF(X711&gt;2000000,"A",IF(X711&gt;1000000,"B",IF(X711&gt;100000,"C","D"))),'EL &amp; SV'!$D$5:$H$5,0))</f>
        <v>30</v>
      </c>
      <c r="BP711" s="96">
        <f>INDEX('EL &amp; SV'!$J$5:$N$81,MATCH(BG711,'EL &amp; SV'!$N$5:$N$81,0),MATCH(IF(X711&gt;2000000,"A",IF(X711&gt;1000000,"B",IF(X711&gt;100000,"C","D"))),'EL &amp; SV'!$J$5:$N$5,0))</f>
        <v>0.85</v>
      </c>
      <c r="BQ711" s="96"/>
      <c r="BR711" s="96"/>
      <c r="BS711" s="96"/>
      <c r="BT711" s="96"/>
      <c r="BU711" s="96"/>
      <c r="BV711" s="96"/>
      <c r="BW711" s="96"/>
      <c r="BX711" s="96"/>
      <c r="BY711" s="96"/>
      <c r="BZ711" s="96"/>
      <c r="CA711" s="96"/>
      <c r="CB711" s="96"/>
      <c r="CC711" s="97">
        <f t="shared" si="173"/>
        <v>1.2583340693190044</v>
      </c>
      <c r="CD711" s="98">
        <f t="shared" si="174"/>
        <v>1426020.9257305241</v>
      </c>
      <c r="CE711" s="120">
        <f t="shared" si="175"/>
        <v>469246.70989883546</v>
      </c>
      <c r="CF711" s="98">
        <f t="shared" si="176"/>
        <v>956774.21583168861</v>
      </c>
      <c r="CG711" s="99">
        <v>0.1</v>
      </c>
      <c r="CH711" s="98">
        <f t="shared" si="177"/>
        <v>861096.79424851981</v>
      </c>
      <c r="CI711" s="118">
        <f t="shared" si="178"/>
        <v>1.2813340693190043</v>
      </c>
      <c r="CJ711" s="153">
        <f t="shared" si="179"/>
        <v>1452085.9287305241</v>
      </c>
      <c r="CK711" s="120">
        <f t="shared" si="180"/>
        <v>477823.66461286787</v>
      </c>
      <c r="CL711" s="153">
        <f t="shared" si="182"/>
        <v>974262.26411765628</v>
      </c>
      <c r="CM711" s="32">
        <v>0.05</v>
      </c>
      <c r="CN711" s="98">
        <f t="shared" si="181"/>
        <v>925549.15091177344</v>
      </c>
    </row>
    <row r="712" spans="2:92" ht="12.75" customHeight="1">
      <c r="B712" t="s">
        <v>50</v>
      </c>
      <c r="C712" t="s">
        <v>11427</v>
      </c>
      <c r="D712">
        <v>2101010050</v>
      </c>
      <c r="E712" t="s">
        <v>43</v>
      </c>
      <c r="F712">
        <v>2101020050</v>
      </c>
      <c r="G712">
        <v>5401010050</v>
      </c>
      <c r="H712" t="s">
        <v>11431</v>
      </c>
      <c r="I712">
        <v>400210</v>
      </c>
      <c r="J712" t="s">
        <v>11433</v>
      </c>
      <c r="K712" t="s">
        <v>1905</v>
      </c>
      <c r="L712" t="s">
        <v>15863</v>
      </c>
      <c r="M712" t="s">
        <v>1906</v>
      </c>
      <c r="N712" t="s">
        <v>7138</v>
      </c>
      <c r="O712" s="54">
        <v>36543</v>
      </c>
      <c r="R712" t="s">
        <v>7139</v>
      </c>
      <c r="T712" t="s">
        <v>70</v>
      </c>
      <c r="U712" t="s">
        <v>11415</v>
      </c>
      <c r="V712" t="s">
        <v>7140</v>
      </c>
      <c r="W712" s="61">
        <f t="shared" ref="W712:W775" si="183">YEARFRAC(AK712,$W$6)</f>
        <v>23.697222222222223</v>
      </c>
      <c r="X712" s="26">
        <v>1130315</v>
      </c>
      <c r="Y712" s="26">
        <v>-943270.89</v>
      </c>
      <c r="Z712" s="26">
        <v>187044.11</v>
      </c>
      <c r="AA712" s="26">
        <v>0</v>
      </c>
      <c r="AB712" s="26">
        <v>36543</v>
      </c>
      <c r="AC712" s="26">
        <v>-8656.9599999999991</v>
      </c>
      <c r="AD712" s="26">
        <v>0</v>
      </c>
      <c r="AE712" s="26">
        <v>178387.15</v>
      </c>
      <c r="AF712" s="27">
        <v>0</v>
      </c>
      <c r="AG712" t="s">
        <v>9255</v>
      </c>
      <c r="AH712" s="27">
        <v>0</v>
      </c>
      <c r="AI712" s="27">
        <v>0</v>
      </c>
      <c r="AJ712" s="27">
        <v>0</v>
      </c>
      <c r="AK712" s="54">
        <f t="shared" ref="AK712:AK775" si="184">DATE(YEAR(O712),MONTH(O712),DAY(1))</f>
        <v>36526</v>
      </c>
      <c r="AR712">
        <v>1</v>
      </c>
      <c r="AS712" s="62" t="s">
        <v>14239</v>
      </c>
      <c r="AT712">
        <f>MATCH(AS712,CATEGORY2!$A:$A,0)</f>
        <v>415</v>
      </c>
      <c r="AU712">
        <f>MATCH(AK712,CATEGORY2!$1:$1,0)</f>
        <v>4</v>
      </c>
      <c r="AV712" s="27">
        <f>INDEX(CATEGORY2!$1:$1048576,Working!AT712,Working!AU712)</f>
        <v>125</v>
      </c>
      <c r="AW712">
        <f>MATCH($AW$6,CATEGORY2!$1:$1,0)</f>
        <v>63</v>
      </c>
      <c r="AX712" s="27">
        <f>INDEX(CATEGORY2!$1:$1048576,Working!AT712,Working!AW712)</f>
        <v>190</v>
      </c>
      <c r="AY712" s="27">
        <f>AX712/AV712</f>
        <v>1.52</v>
      </c>
      <c r="AZ712" s="72" t="s">
        <v>13015</v>
      </c>
      <c r="BA712">
        <f>MATCH(AZ712,'CATEGORY-3'!$A:$A,0)</f>
        <v>581</v>
      </c>
      <c r="BB712">
        <f>MATCH($BB$6,'CATEGORY-3'!$1:$1,0)</f>
        <v>4</v>
      </c>
      <c r="BC712">
        <f>INDEX('CATEGORY-3'!$1:$1048576,BA712,BB712)</f>
        <v>100.7</v>
      </c>
      <c r="BD712">
        <f>MATCH($BD$6,'CATEGORY-3'!$1:$1,0)</f>
        <v>90</v>
      </c>
      <c r="BE712">
        <f>INDEX('CATEGORY-3'!$1:$1048576,Working!BA712,Working!BD712)</f>
        <v>127.2</v>
      </c>
      <c r="BF712" s="27">
        <f>BE712/BC712</f>
        <v>1.263157894736842</v>
      </c>
      <c r="BG712" s="79" t="s">
        <v>15128</v>
      </c>
      <c r="BH712">
        <f>MATCH(BG712,'Category 4'!$A:$A,0)</f>
        <v>582</v>
      </c>
      <c r="BI712">
        <f>MATCH($BI$6,'Category 4'!$1:$1,0)</f>
        <v>4</v>
      </c>
      <c r="BJ712">
        <f>INDEX('Category 4'!$1:$1048576,Working!BH712,Working!BI712)</f>
        <v>102.6</v>
      </c>
      <c r="BK712">
        <f>MATCH($BK$6,'Category 4'!$1:$1,0)</f>
        <v>139</v>
      </c>
      <c r="BL712" s="27">
        <f>INDEX('Category 4'!$1:$1048576,Working!BH712,Working!BK712)</f>
        <v>169</v>
      </c>
      <c r="BM712" s="112">
        <f t="shared" ref="BM712:BM775" si="185">BL712/BJ712</f>
        <v>1.6471734892787526</v>
      </c>
      <c r="BN712" s="94">
        <f t="shared" ref="BN712:BN775" si="186">(BM712*BF712*AY712*AR712)-1</f>
        <v>2.162573099415205</v>
      </c>
      <c r="BO712" s="95">
        <f>INDEX('EL &amp; SV'!$D$5:$H$81,MATCH(BG712,'EL &amp; SV'!$D$5:$D$81,0),MATCH(IF(X712&gt;2000000,"A",IF(X712&gt;1000000,"B",IF(X712&gt;100000,"C","D"))),'EL &amp; SV'!$D$5:$H$5,0))</f>
        <v>15</v>
      </c>
      <c r="BP712" s="96">
        <f>INDEX('EL &amp; SV'!$J$5:$N$81,MATCH(BG712,'EL &amp; SV'!$N$5:$N$81,0),MATCH(IF(X712&gt;2000000,"A",IF(X712&gt;1000000,"B",IF(X712&gt;100000,"C","D"))),'EL &amp; SV'!$J$5:$N$5,0))</f>
        <v>0.9</v>
      </c>
      <c r="BQ712" s="96"/>
      <c r="BR712" s="96"/>
      <c r="BS712" s="96"/>
      <c r="BT712" s="96"/>
      <c r="BU712" s="96"/>
      <c r="BV712" s="96"/>
      <c r="BW712" s="96"/>
      <c r="BX712" s="96"/>
      <c r="BY712" s="96"/>
      <c r="BZ712" s="96"/>
      <c r="CA712" s="96"/>
      <c r="CB712" s="96"/>
      <c r="CC712" s="97">
        <f t="shared" ref="CC712:CC775" si="187">1+BN712</f>
        <v>3.162573099415205</v>
      </c>
      <c r="CD712" s="98">
        <f t="shared" ref="CD712:CD775" si="188">CC712*X712</f>
        <v>3574703.8128654975</v>
      </c>
      <c r="CE712" s="120">
        <f t="shared" ref="CE712:CE775" si="189">CD712*(BP712/BO712)*(IF(W712&gt;BO712,BO712,W712))</f>
        <v>3217233.4315789482</v>
      </c>
      <c r="CF712" s="98">
        <f t="shared" ref="CF712:CF775" si="190">CD712-CE712</f>
        <v>357470.38128654938</v>
      </c>
      <c r="CG712" s="99">
        <v>0.1</v>
      </c>
      <c r="CH712" s="98">
        <f t="shared" ref="CH712:CH775" si="191">IF(CF712*(1-CG712)&gt;(CD712*(1-BP712)),CF712*(1-CG712),CD712*(1-BP712))</f>
        <v>357470.38128654967</v>
      </c>
      <c r="CI712" s="118">
        <f t="shared" ref="CI712:CI775" si="192">CC712+2.3%</f>
        <v>3.1855730994152052</v>
      </c>
      <c r="CJ712" s="153">
        <f t="shared" ref="CJ712:CJ775" si="193">CI712*X712</f>
        <v>3600701.0578654977</v>
      </c>
      <c r="CK712" s="120">
        <f t="shared" ref="CK712:CK775" si="194">CJ712*(BP712/BO712)*(IF(W712&gt;BO712,BO712,W712))</f>
        <v>3240630.9520789478</v>
      </c>
      <c r="CL712" s="153">
        <f t="shared" si="182"/>
        <v>360070.10578654986</v>
      </c>
      <c r="CM712" s="32">
        <v>0.05</v>
      </c>
      <c r="CN712" s="98">
        <f t="shared" ref="CN712:CN775" si="195">IF(CL712*(1-CM712)&gt;(CJ712*(1-BP712)),CL712*(1-CM712),CJ712*(1-BP712))</f>
        <v>360070.10578654968</v>
      </c>
    </row>
    <row r="713" spans="2:92" ht="12.75" customHeight="1">
      <c r="B713" t="s">
        <v>50</v>
      </c>
      <c r="C713" t="s">
        <v>11417</v>
      </c>
      <c r="D713">
        <v>2101010130</v>
      </c>
      <c r="E713" t="s">
        <v>40</v>
      </c>
      <c r="F713">
        <v>2101020140</v>
      </c>
      <c r="G713">
        <v>5401010140</v>
      </c>
      <c r="H713" t="s">
        <v>11431</v>
      </c>
      <c r="I713">
        <v>400210</v>
      </c>
      <c r="J713" t="s">
        <v>11448</v>
      </c>
      <c r="K713" t="s">
        <v>1831</v>
      </c>
      <c r="L713" t="s">
        <v>15863</v>
      </c>
      <c r="M713" t="s">
        <v>1832</v>
      </c>
      <c r="N713" t="s">
        <v>7138</v>
      </c>
      <c r="O713" s="54">
        <v>41645</v>
      </c>
      <c r="R713" t="s">
        <v>7235</v>
      </c>
      <c r="T713" t="s">
        <v>70</v>
      </c>
      <c r="U713" t="s">
        <v>11415</v>
      </c>
      <c r="V713" t="s">
        <v>7140</v>
      </c>
      <c r="W713" s="61">
        <f t="shared" si="183"/>
        <v>9.6972222222222229</v>
      </c>
      <c r="X713" s="26">
        <v>1123656</v>
      </c>
      <c r="Y713" s="26">
        <v>-713071.25</v>
      </c>
      <c r="Z713" s="26">
        <v>410584.75</v>
      </c>
      <c r="AA713" s="26">
        <v>0</v>
      </c>
      <c r="AB713" s="26">
        <v>41645</v>
      </c>
      <c r="AC713" s="26">
        <v>-110523.11</v>
      </c>
      <c r="AD713" s="26">
        <v>0</v>
      </c>
      <c r="AE713" s="26">
        <v>300061.64</v>
      </c>
      <c r="AF713" s="27">
        <v>0</v>
      </c>
      <c r="AG713" t="s">
        <v>9255</v>
      </c>
      <c r="AH713" s="27">
        <v>0</v>
      </c>
      <c r="AI713" s="27">
        <v>0</v>
      </c>
      <c r="AJ713" s="27">
        <v>0</v>
      </c>
      <c r="AK713" s="54">
        <f t="shared" si="184"/>
        <v>41640</v>
      </c>
      <c r="AR713">
        <v>1</v>
      </c>
      <c r="AV713"/>
      <c r="AX713"/>
      <c r="AY713">
        <v>1</v>
      </c>
      <c r="BC713"/>
      <c r="BE713"/>
      <c r="BF713">
        <v>1</v>
      </c>
      <c r="BG713" s="79" t="s">
        <v>15629</v>
      </c>
      <c r="BH713">
        <f>MATCH(BG713,'Category 4'!$A:$A,0)</f>
        <v>843</v>
      </c>
      <c r="BI713">
        <f>MATCH(AK713,'Category 4'!$1:$1,0)</f>
        <v>25</v>
      </c>
      <c r="BJ713">
        <f>INDEX('Category 4'!$1:$1048576,Working!BH713,Working!BI713)</f>
        <v>115.4</v>
      </c>
      <c r="BK713">
        <f>MATCH($BK$6,'Category 4'!$1:$1,0)</f>
        <v>139</v>
      </c>
      <c r="BL713">
        <f>INDEX('Category 4'!$1:$1048576,Working!BH713,Working!BK713)</f>
        <v>160.19999999999999</v>
      </c>
      <c r="BM713" s="27">
        <f t="shared" si="185"/>
        <v>1.3882149046793759</v>
      </c>
      <c r="BN713" s="94">
        <f t="shared" si="186"/>
        <v>0.38821490467937592</v>
      </c>
      <c r="BO713" s="95">
        <f>INDEX('EL &amp; SV'!$D$5:$H$81,MATCH(BG713,'EL &amp; SV'!$D$5:$D$81,0),MATCH(IF(X713&gt;2000000,"A",IF(X713&gt;1000000,"B",IF(X713&gt;100000,"C","D"))),'EL &amp; SV'!$D$5:$H$5,0))</f>
        <v>10</v>
      </c>
      <c r="BP713" s="96">
        <f>INDEX('EL &amp; SV'!$J$5:$N$81,MATCH(BG713,'EL &amp; SV'!$N$5:$N$81,0),MATCH(IF(X713&gt;2000000,"A",IF(X713&gt;1000000,"B",IF(X713&gt;100000,"C","D"))),'EL &amp; SV'!$J$5:$N$5,0))</f>
        <v>0.9</v>
      </c>
      <c r="BQ713" s="96"/>
      <c r="BR713" s="96"/>
      <c r="BS713" s="96"/>
      <c r="BT713" s="96"/>
      <c r="BU713" s="96"/>
      <c r="BV713" s="96"/>
      <c r="BW713" s="96"/>
      <c r="BX713" s="96"/>
      <c r="BY713" s="96"/>
      <c r="BZ713" s="96"/>
      <c r="CA713" s="96"/>
      <c r="CB713" s="96"/>
      <c r="CC713" s="97">
        <f t="shared" si="187"/>
        <v>1.3882149046793759</v>
      </c>
      <c r="CD713" s="98">
        <f t="shared" si="188"/>
        <v>1559876.0069324088</v>
      </c>
      <c r="CE713" s="120">
        <f t="shared" si="189"/>
        <v>1361381.7850502599</v>
      </c>
      <c r="CF713" s="98">
        <f t="shared" si="190"/>
        <v>198494.22188214888</v>
      </c>
      <c r="CG713" s="99">
        <v>0.1</v>
      </c>
      <c r="CH713" s="98">
        <f t="shared" si="191"/>
        <v>178644.79969393401</v>
      </c>
      <c r="CI713" s="118">
        <f t="shared" si="192"/>
        <v>1.4112149046793758</v>
      </c>
      <c r="CJ713" s="153">
        <f t="shared" si="193"/>
        <v>1585720.0949324088</v>
      </c>
      <c r="CK713" s="120">
        <f t="shared" si="194"/>
        <v>1383937.2128522599</v>
      </c>
      <c r="CL713" s="153">
        <f t="shared" ref="CL713:CL776" si="196">CJ713-CK713</f>
        <v>201782.88208014891</v>
      </c>
      <c r="CM713" s="32">
        <v>0.05</v>
      </c>
      <c r="CN713" s="98">
        <f t="shared" si="195"/>
        <v>191693.73797614145</v>
      </c>
    </row>
    <row r="714" spans="2:92" ht="12.75" customHeight="1">
      <c r="B714" t="s">
        <v>49</v>
      </c>
      <c r="C714" t="s">
        <v>11416</v>
      </c>
      <c r="D714">
        <v>2101010100</v>
      </c>
      <c r="E714" t="s">
        <v>39</v>
      </c>
      <c r="F714">
        <v>2101020100</v>
      </c>
      <c r="G714">
        <v>5401010100</v>
      </c>
      <c r="H714" t="s">
        <v>11431</v>
      </c>
      <c r="I714">
        <v>400211</v>
      </c>
      <c r="J714" t="s">
        <v>11444</v>
      </c>
      <c r="K714" t="s">
        <v>5997</v>
      </c>
      <c r="L714" t="s">
        <v>15863</v>
      </c>
      <c r="M714" t="s">
        <v>5998</v>
      </c>
      <c r="N714" t="s">
        <v>7138</v>
      </c>
      <c r="O714" s="54">
        <v>43677</v>
      </c>
      <c r="P714" t="s">
        <v>8464</v>
      </c>
      <c r="R714" t="s">
        <v>259</v>
      </c>
      <c r="T714" t="s">
        <v>70</v>
      </c>
      <c r="U714" t="s">
        <v>11743</v>
      </c>
      <c r="V714" t="s">
        <v>7140</v>
      </c>
      <c r="W714" s="61">
        <f t="shared" si="183"/>
        <v>4.197222222222222</v>
      </c>
      <c r="X714" s="26">
        <v>1096456</v>
      </c>
      <c r="Y714" s="26">
        <v>-595109.28</v>
      </c>
      <c r="Z714" s="26">
        <v>501346.72</v>
      </c>
      <c r="AA714" s="26">
        <v>0</v>
      </c>
      <c r="AB714" s="26">
        <v>43661</v>
      </c>
      <c r="AC714" s="26">
        <v>-317993.58</v>
      </c>
      <c r="AD714" s="26">
        <v>0</v>
      </c>
      <c r="AE714" s="26">
        <v>183353.14</v>
      </c>
      <c r="AF714" s="27">
        <v>0</v>
      </c>
      <c r="AG714" t="s">
        <v>9255</v>
      </c>
      <c r="AH714" s="27">
        <v>0</v>
      </c>
      <c r="AI714" s="27">
        <v>0</v>
      </c>
      <c r="AJ714" s="27">
        <v>0</v>
      </c>
      <c r="AK714" s="54">
        <f t="shared" si="184"/>
        <v>43647</v>
      </c>
      <c r="AR714">
        <v>1</v>
      </c>
      <c r="AV714"/>
      <c r="AX714"/>
      <c r="AY714">
        <v>1</v>
      </c>
      <c r="BC714"/>
      <c r="BE714"/>
      <c r="BF714">
        <v>1</v>
      </c>
      <c r="BG714" s="79" t="s">
        <v>15252</v>
      </c>
      <c r="BH714">
        <f>MATCH(BG714,'Category 4'!$A:$A,0)</f>
        <v>645</v>
      </c>
      <c r="BI714">
        <f>MATCH(AK714,'Category 4'!$1:$1,0)</f>
        <v>91</v>
      </c>
      <c r="BJ714">
        <f>INDEX('Category 4'!$1:$1048576,Working!BH714,Working!BI714)</f>
        <v>115.6</v>
      </c>
      <c r="BK714">
        <f>MATCH($BK$6,'Category 4'!$1:$1,0)</f>
        <v>139</v>
      </c>
      <c r="BL714">
        <f>INDEX('Category 4'!$1:$1048576,Working!BH714,Working!BK714)</f>
        <v>115.6</v>
      </c>
      <c r="BM714" s="27">
        <f t="shared" si="185"/>
        <v>1</v>
      </c>
      <c r="BN714" s="94">
        <f t="shared" si="186"/>
        <v>0</v>
      </c>
      <c r="BO714" s="95">
        <f>INDEX('EL &amp; SV'!$D$5:$H$81,MATCH(BG714,'EL &amp; SV'!$D$5:$D$81,0),MATCH(IF(X714&gt;2000000,"A",IF(X714&gt;1000000,"B",IF(X714&gt;100000,"C","D"))),'EL &amp; SV'!$D$5:$H$5,0))</f>
        <v>5</v>
      </c>
      <c r="BP714" s="96">
        <f>INDEX('EL &amp; SV'!$J$5:$N$81,MATCH(BG714,'EL &amp; SV'!$N$5:$N$81,0),MATCH(IF(X714&gt;2000000,"A",IF(X714&gt;1000000,"B",IF(X714&gt;100000,"C","D"))),'EL &amp; SV'!$J$5:$N$5,0))</f>
        <v>1</v>
      </c>
      <c r="BQ714" s="96"/>
      <c r="BR714" s="96"/>
      <c r="BS714" s="96"/>
      <c r="BT714" s="96"/>
      <c r="BU714" s="96"/>
      <c r="BV714" s="96"/>
      <c r="BW714" s="96"/>
      <c r="BX714" s="96"/>
      <c r="BY714" s="96"/>
      <c r="BZ714" s="96"/>
      <c r="CA714" s="96"/>
      <c r="CB714" s="96"/>
      <c r="CC714" s="97">
        <f t="shared" si="187"/>
        <v>1</v>
      </c>
      <c r="CD714" s="98">
        <f t="shared" si="188"/>
        <v>1096456</v>
      </c>
      <c r="CE714" s="120">
        <f t="shared" si="189"/>
        <v>920413.89777777775</v>
      </c>
      <c r="CF714" s="98">
        <f t="shared" si="190"/>
        <v>176042.10222222225</v>
      </c>
      <c r="CG714" s="99">
        <v>0.05</v>
      </c>
      <c r="CH714" s="98">
        <f t="shared" si="191"/>
        <v>167239.99711111112</v>
      </c>
      <c r="CI714" s="118">
        <f t="shared" si="192"/>
        <v>1.0229999999999999</v>
      </c>
      <c r="CJ714" s="153">
        <f t="shared" si="193"/>
        <v>1121674.4879999999</v>
      </c>
      <c r="CK714" s="120">
        <f t="shared" si="194"/>
        <v>941583.41742666659</v>
      </c>
      <c r="CL714" s="153">
        <f t="shared" si="196"/>
        <v>180091.0705733333</v>
      </c>
      <c r="CM714" s="32">
        <v>0.05</v>
      </c>
      <c r="CN714" s="98">
        <f t="shared" si="195"/>
        <v>171086.51704466663</v>
      </c>
    </row>
    <row r="715" spans="2:92" ht="12.75" customHeight="1">
      <c r="B715" t="s">
        <v>50</v>
      </c>
      <c r="C715" t="s">
        <v>11427</v>
      </c>
      <c r="D715">
        <v>2101010050</v>
      </c>
      <c r="E715" t="s">
        <v>43</v>
      </c>
      <c r="F715">
        <v>2101020050</v>
      </c>
      <c r="G715">
        <v>5401010050</v>
      </c>
      <c r="H715" t="s">
        <v>11431</v>
      </c>
      <c r="I715">
        <v>400210</v>
      </c>
      <c r="J715" t="s">
        <v>11434</v>
      </c>
      <c r="K715" t="s">
        <v>2450</v>
      </c>
      <c r="L715" t="s">
        <v>15863</v>
      </c>
      <c r="M715" t="s">
        <v>2451</v>
      </c>
      <c r="N715" t="s">
        <v>7138</v>
      </c>
      <c r="O715" s="54">
        <v>41592</v>
      </c>
      <c r="R715" t="s">
        <v>7139</v>
      </c>
      <c r="T715" t="s">
        <v>70</v>
      </c>
      <c r="U715" t="s">
        <v>11659</v>
      </c>
      <c r="V715" t="s">
        <v>7140</v>
      </c>
      <c r="W715" s="61">
        <f t="shared" si="183"/>
        <v>9.8638888888888889</v>
      </c>
      <c r="X715" s="26">
        <v>1084281</v>
      </c>
      <c r="Y715" s="26">
        <v>-379322.2</v>
      </c>
      <c r="Z715" s="26">
        <v>704958.8</v>
      </c>
      <c r="AA715" s="26">
        <v>0</v>
      </c>
      <c r="AB715" s="26">
        <v>41592</v>
      </c>
      <c r="AC715" s="26">
        <v>-42534</v>
      </c>
      <c r="AD715" s="26">
        <v>0</v>
      </c>
      <c r="AE715" s="26">
        <v>662424.80000000005</v>
      </c>
      <c r="AF715" s="27">
        <v>0</v>
      </c>
      <c r="AG715" t="s">
        <v>9255</v>
      </c>
      <c r="AH715" s="27">
        <v>0</v>
      </c>
      <c r="AI715" s="27">
        <v>0</v>
      </c>
      <c r="AJ715" s="27">
        <v>0</v>
      </c>
      <c r="AK715" s="54">
        <f t="shared" si="184"/>
        <v>41579</v>
      </c>
      <c r="AR715">
        <v>1</v>
      </c>
      <c r="AV715"/>
      <c r="AX715"/>
      <c r="AY715">
        <v>1</v>
      </c>
      <c r="BC715"/>
      <c r="BE715"/>
      <c r="BF715">
        <v>1</v>
      </c>
      <c r="BG715" s="79" t="s">
        <v>15293</v>
      </c>
      <c r="BH715">
        <f>MATCH(BG715,'Category 4'!$A:$A,0)</f>
        <v>666</v>
      </c>
      <c r="BI715">
        <f>MATCH(AK715,'Category 4'!$1:$1,0)</f>
        <v>23</v>
      </c>
      <c r="BJ715">
        <f>INDEX('Category 4'!$1:$1048576,Working!BH715,Working!BI715)</f>
        <v>106.3</v>
      </c>
      <c r="BK715">
        <f>MATCH($BK$6,'Category 4'!$1:$1,0)</f>
        <v>139</v>
      </c>
      <c r="BL715">
        <f>INDEX('Category 4'!$1:$1048576,Working!BH715,Working!BK715)</f>
        <v>130.5</v>
      </c>
      <c r="BM715" s="27">
        <f t="shared" si="185"/>
        <v>1.2276575729068675</v>
      </c>
      <c r="BN715" s="94">
        <f t="shared" si="186"/>
        <v>0.2276575729068675</v>
      </c>
      <c r="BO715" s="95">
        <f>INDEX('EL &amp; SV'!$D$5:$H$81,MATCH(BG715,'EL &amp; SV'!$D$5:$D$81,0),MATCH(IF(X715&gt;2000000,"A",IF(X715&gt;1000000,"B",IF(X715&gt;100000,"C","D"))),'EL &amp; SV'!$D$5:$H$5,0))</f>
        <v>15</v>
      </c>
      <c r="BP715" s="96">
        <f>INDEX('EL &amp; SV'!$J$5:$N$81,MATCH(BG715,'EL &amp; SV'!$N$5:$N$81,0),MATCH(IF(X715&gt;2000000,"A",IF(X715&gt;1000000,"B",IF(X715&gt;100000,"C","D"))),'EL &amp; SV'!$J$5:$N$5,0))</f>
        <v>0.9</v>
      </c>
      <c r="BQ715" s="96"/>
      <c r="BR715" s="96"/>
      <c r="BS715" s="96"/>
      <c r="BT715" s="96"/>
      <c r="BU715" s="96"/>
      <c r="BV715" s="96"/>
      <c r="BW715" s="96"/>
      <c r="BX715" s="96"/>
      <c r="BY715" s="96"/>
      <c r="BZ715" s="96"/>
      <c r="CA715" s="96"/>
      <c r="CB715" s="96"/>
      <c r="CC715" s="97">
        <f t="shared" si="187"/>
        <v>1.2276575729068675</v>
      </c>
      <c r="CD715" s="98">
        <f t="shared" si="188"/>
        <v>1331125.7808090311</v>
      </c>
      <c r="CE715" s="120">
        <f t="shared" si="189"/>
        <v>787804.60794214497</v>
      </c>
      <c r="CF715" s="98">
        <f t="shared" si="190"/>
        <v>543321.17286688613</v>
      </c>
      <c r="CG715" s="99">
        <v>0.1</v>
      </c>
      <c r="CH715" s="98">
        <f t="shared" si="191"/>
        <v>488989.05558019754</v>
      </c>
      <c r="CI715" s="118">
        <f t="shared" si="192"/>
        <v>1.2506575729068674</v>
      </c>
      <c r="CJ715" s="153">
        <f t="shared" si="193"/>
        <v>1356064.2438090311</v>
      </c>
      <c r="CK715" s="120">
        <f t="shared" si="194"/>
        <v>802564.02162764501</v>
      </c>
      <c r="CL715" s="153">
        <f t="shared" si="196"/>
        <v>553500.22218138608</v>
      </c>
      <c r="CM715" s="32">
        <v>0.05</v>
      </c>
      <c r="CN715" s="98">
        <f t="shared" si="195"/>
        <v>525825.21107231674</v>
      </c>
    </row>
    <row r="716" spans="2:92" ht="12.75" customHeight="1">
      <c r="B716" t="s">
        <v>49</v>
      </c>
      <c r="C716" t="s">
        <v>11420</v>
      </c>
      <c r="D716">
        <v>2101010150</v>
      </c>
      <c r="E716" t="s">
        <v>45</v>
      </c>
      <c r="F716">
        <v>2101020150</v>
      </c>
      <c r="G716">
        <v>5401010150</v>
      </c>
      <c r="H716" t="s">
        <v>11431</v>
      </c>
      <c r="I716">
        <v>400200</v>
      </c>
      <c r="J716" t="s">
        <v>11630</v>
      </c>
      <c r="K716" t="s">
        <v>1129</v>
      </c>
      <c r="L716" t="s">
        <v>15863</v>
      </c>
      <c r="M716" t="s">
        <v>1130</v>
      </c>
      <c r="N716" t="s">
        <v>7138</v>
      </c>
      <c r="O716" s="54">
        <v>43555</v>
      </c>
      <c r="P716" t="s">
        <v>8574</v>
      </c>
      <c r="R716" t="s">
        <v>1037</v>
      </c>
      <c r="T716" t="s">
        <v>7144</v>
      </c>
      <c r="U716" t="s">
        <v>11415</v>
      </c>
      <c r="V716" t="s">
        <v>7140</v>
      </c>
      <c r="W716" s="61">
        <f t="shared" si="183"/>
        <v>4.5305555555555559</v>
      </c>
      <c r="X716" s="26">
        <v>1079793.01</v>
      </c>
      <c r="Y716" s="26">
        <v>-257504.75</v>
      </c>
      <c r="Z716" s="26">
        <v>822288.26</v>
      </c>
      <c r="AA716" s="26">
        <v>0</v>
      </c>
      <c r="AB716" s="26">
        <v>43553</v>
      </c>
      <c r="AC716" s="26">
        <v>-117335.03999999999</v>
      </c>
      <c r="AD716" s="26">
        <v>0</v>
      </c>
      <c r="AE716" s="26">
        <v>704953.22</v>
      </c>
      <c r="AF716" s="27">
        <v>0</v>
      </c>
      <c r="AG716" t="s">
        <v>9255</v>
      </c>
      <c r="AH716" s="27">
        <v>0</v>
      </c>
      <c r="AI716" s="27">
        <v>0</v>
      </c>
      <c r="AJ716" s="27">
        <v>0</v>
      </c>
      <c r="AK716" s="54">
        <f t="shared" si="184"/>
        <v>43525</v>
      </c>
      <c r="AR716">
        <v>1</v>
      </c>
      <c r="AV716"/>
      <c r="AX716"/>
      <c r="AY716">
        <v>1</v>
      </c>
      <c r="BC716"/>
      <c r="BE716"/>
      <c r="BF716">
        <v>1</v>
      </c>
      <c r="BG716" s="79" t="s">
        <v>15551</v>
      </c>
      <c r="BH716">
        <f>MATCH(BG716,'Category 4'!$A:$A,0)</f>
        <v>803</v>
      </c>
      <c r="BI716">
        <f>MATCH(AK716,'Category 4'!$1:$1,0)</f>
        <v>87</v>
      </c>
      <c r="BJ716">
        <f>INDEX('Category 4'!$1:$1048576,Working!BH716,Working!BI716)</f>
        <v>109.1</v>
      </c>
      <c r="BK716">
        <f>MATCH($BK$6,'Category 4'!$1:$1,0)</f>
        <v>139</v>
      </c>
      <c r="BL716">
        <f>INDEX('Category 4'!$1:$1048576,Working!BH716,Working!BK716)</f>
        <v>122.4</v>
      </c>
      <c r="BM716" s="27">
        <f t="shared" si="185"/>
        <v>1.1219065077910175</v>
      </c>
      <c r="BN716" s="94">
        <f t="shared" si="186"/>
        <v>0.12190650779101753</v>
      </c>
      <c r="BO716" s="95">
        <f>INDEX('EL &amp; SV'!$D$5:$H$81,MATCH(BG716,'EL &amp; SV'!$D$5:$D$81,0),MATCH(IF(X716&gt;2000000,"A",IF(X716&gt;1000000,"B",IF(X716&gt;100000,"C","D"))),'EL &amp; SV'!$D$5:$H$5,0))</f>
        <v>8</v>
      </c>
      <c r="BP716" s="96">
        <f>INDEX('EL &amp; SV'!$J$5:$N$81,MATCH(BG716,'EL &amp; SV'!$N$5:$N$81,0),MATCH(IF(X716&gt;2000000,"A",IF(X716&gt;1000000,"B",IF(X716&gt;100000,"C","D"))),'EL &amp; SV'!$J$5:$N$5,0))</f>
        <v>1</v>
      </c>
      <c r="BQ716" s="96"/>
      <c r="BR716" s="96"/>
      <c r="BS716" s="96"/>
      <c r="BT716" s="96"/>
      <c r="BU716" s="96"/>
      <c r="BV716" s="96"/>
      <c r="BW716" s="96"/>
      <c r="BX716" s="96"/>
      <c r="BY716" s="96"/>
      <c r="BZ716" s="96"/>
      <c r="CA716" s="96"/>
      <c r="CB716" s="96"/>
      <c r="CC716" s="97">
        <f t="shared" si="187"/>
        <v>1.1219065077910175</v>
      </c>
      <c r="CD716" s="98">
        <f t="shared" si="188"/>
        <v>1211426.8049862513</v>
      </c>
      <c r="CE716" s="120">
        <f t="shared" si="189"/>
        <v>686054.55518492218</v>
      </c>
      <c r="CF716" s="98">
        <f t="shared" si="190"/>
        <v>525372.2498013291</v>
      </c>
      <c r="CG716" s="99">
        <v>0.05</v>
      </c>
      <c r="CH716" s="98">
        <f t="shared" si="191"/>
        <v>499103.6373112626</v>
      </c>
      <c r="CI716" s="118">
        <f t="shared" si="192"/>
        <v>1.1449065077910174</v>
      </c>
      <c r="CJ716" s="153">
        <f t="shared" si="193"/>
        <v>1236262.0442162512</v>
      </c>
      <c r="CK716" s="120">
        <f t="shared" si="194"/>
        <v>700119.23406830069</v>
      </c>
      <c r="CL716" s="153">
        <f t="shared" si="196"/>
        <v>536142.81014795054</v>
      </c>
      <c r="CM716" s="32">
        <v>0.05</v>
      </c>
      <c r="CN716" s="98">
        <f t="shared" si="195"/>
        <v>509335.66964055301</v>
      </c>
    </row>
    <row r="717" spans="2:92" ht="12.75" customHeight="1">
      <c r="B717" t="s">
        <v>49</v>
      </c>
      <c r="C717" t="s">
        <v>11427</v>
      </c>
      <c r="D717">
        <v>2101010050</v>
      </c>
      <c r="E717" t="s">
        <v>43</v>
      </c>
      <c r="F717">
        <v>2101020050</v>
      </c>
      <c r="G717">
        <v>5401010050</v>
      </c>
      <c r="H717" t="s">
        <v>11431</v>
      </c>
      <c r="I717">
        <v>400211</v>
      </c>
      <c r="J717" t="s">
        <v>11509</v>
      </c>
      <c r="K717" t="s">
        <v>3280</v>
      </c>
      <c r="L717" t="s">
        <v>15863</v>
      </c>
      <c r="M717" t="s">
        <v>3281</v>
      </c>
      <c r="N717" t="s">
        <v>7138</v>
      </c>
      <c r="O717" s="54">
        <v>42460</v>
      </c>
      <c r="P717" t="s">
        <v>8624</v>
      </c>
      <c r="R717" t="s">
        <v>7139</v>
      </c>
      <c r="T717" t="s">
        <v>70</v>
      </c>
      <c r="U717" t="s">
        <v>11659</v>
      </c>
      <c r="V717" t="s">
        <v>7140</v>
      </c>
      <c r="W717" s="61">
        <f t="shared" si="183"/>
        <v>7.5305555555555559</v>
      </c>
      <c r="X717" s="26">
        <v>1079117.45</v>
      </c>
      <c r="Y717" s="26">
        <v>-198345.22</v>
      </c>
      <c r="Z717" s="26">
        <v>880772.23</v>
      </c>
      <c r="AA717" s="26">
        <v>0</v>
      </c>
      <c r="AB717" s="26">
        <v>42460</v>
      </c>
      <c r="AC717" s="26">
        <v>-32306.58</v>
      </c>
      <c r="AD717" s="26">
        <v>0</v>
      </c>
      <c r="AE717" s="26">
        <v>848465.65</v>
      </c>
      <c r="AF717" s="27">
        <v>0</v>
      </c>
      <c r="AG717" t="s">
        <v>9255</v>
      </c>
      <c r="AH717" s="27">
        <v>0</v>
      </c>
      <c r="AI717" s="27">
        <v>0</v>
      </c>
      <c r="AJ717" s="27">
        <v>0</v>
      </c>
      <c r="AK717" s="54">
        <f t="shared" si="184"/>
        <v>42430</v>
      </c>
      <c r="AR717">
        <v>1</v>
      </c>
      <c r="AV717"/>
      <c r="AX717"/>
      <c r="AY717">
        <v>1</v>
      </c>
      <c r="BC717"/>
      <c r="BE717"/>
      <c r="BF717">
        <v>1</v>
      </c>
      <c r="BG717" s="79" t="s">
        <v>15398</v>
      </c>
      <c r="BH717">
        <f>MATCH(BG717,'Category 4'!$A:$A,0)</f>
        <v>722</v>
      </c>
      <c r="BI717">
        <f>MATCH(AK717,'Category 4'!$1:$1,0)</f>
        <v>51</v>
      </c>
      <c r="BJ717">
        <f>INDEX('Category 4'!$1:$1048576,Working!BH717,Working!BI717)</f>
        <v>108.5</v>
      </c>
      <c r="BK717">
        <f>MATCH($BK$6,'Category 4'!$1:$1,0)</f>
        <v>139</v>
      </c>
      <c r="BL717">
        <f>INDEX('Category 4'!$1:$1048576,Working!BH717,Working!BK717)</f>
        <v>128.5</v>
      </c>
      <c r="BM717" s="27">
        <f t="shared" si="185"/>
        <v>1.1843317972350231</v>
      </c>
      <c r="BN717" s="94">
        <f t="shared" si="186"/>
        <v>0.18433179723502313</v>
      </c>
      <c r="BO717" s="95">
        <f>INDEX('EL &amp; SV'!$D$5:$H$81,MATCH(BG717,'EL &amp; SV'!$D$5:$D$81,0),MATCH(IF(X717&gt;2000000,"A",IF(X717&gt;1000000,"B",IF(X717&gt;100000,"C","D"))),'EL &amp; SV'!$D$5:$H$5,0))</f>
        <v>30</v>
      </c>
      <c r="BP717" s="96">
        <f>INDEX('EL &amp; SV'!$J$5:$N$81,MATCH(BG717,'EL &amp; SV'!$N$5:$N$81,0),MATCH(IF(X717&gt;2000000,"A",IF(X717&gt;1000000,"B",IF(X717&gt;100000,"C","D"))),'EL &amp; SV'!$J$5:$N$5,0))</f>
        <v>0.85</v>
      </c>
      <c r="BQ717" s="96"/>
      <c r="BR717" s="96"/>
      <c r="BS717" s="96"/>
      <c r="BT717" s="96"/>
      <c r="BU717" s="96"/>
      <c r="BV717" s="96"/>
      <c r="BW717" s="96"/>
      <c r="BX717" s="96"/>
      <c r="BY717" s="96"/>
      <c r="BZ717" s="96"/>
      <c r="CA717" s="96"/>
      <c r="CB717" s="96"/>
      <c r="CC717" s="97">
        <f t="shared" si="187"/>
        <v>1.1843317972350231</v>
      </c>
      <c r="CD717" s="98">
        <f t="shared" si="188"/>
        <v>1278033.1089861752</v>
      </c>
      <c r="CE717" s="120">
        <f t="shared" si="189"/>
        <v>272688.48099002708</v>
      </c>
      <c r="CF717" s="98">
        <f t="shared" si="190"/>
        <v>1005344.6279961481</v>
      </c>
      <c r="CG717" s="99">
        <v>0.05</v>
      </c>
      <c r="CH717" s="98">
        <f t="shared" si="191"/>
        <v>955077.39659634058</v>
      </c>
      <c r="CI717" s="118">
        <f t="shared" si="192"/>
        <v>1.207331797235023</v>
      </c>
      <c r="CJ717" s="153">
        <f t="shared" si="193"/>
        <v>1302852.8103361751</v>
      </c>
      <c r="CK717" s="120">
        <f t="shared" si="194"/>
        <v>277984.15495353384</v>
      </c>
      <c r="CL717" s="153">
        <f t="shared" si="196"/>
        <v>1024868.6553826414</v>
      </c>
      <c r="CM717" s="32">
        <v>0.05</v>
      </c>
      <c r="CN717" s="98">
        <f t="shared" si="195"/>
        <v>973625.22261350928</v>
      </c>
    </row>
    <row r="718" spans="2:92" ht="12.75" customHeight="1">
      <c r="B718" t="s">
        <v>49</v>
      </c>
      <c r="C718" t="s">
        <v>11427</v>
      </c>
      <c r="D718">
        <v>2101010050</v>
      </c>
      <c r="E718" t="s">
        <v>43</v>
      </c>
      <c r="F718">
        <v>2101020050</v>
      </c>
      <c r="G718">
        <v>5401010050</v>
      </c>
      <c r="H718" t="s">
        <v>11431</v>
      </c>
      <c r="I718">
        <v>400211</v>
      </c>
      <c r="J718" t="s">
        <v>11509</v>
      </c>
      <c r="K718" t="s">
        <v>3282</v>
      </c>
      <c r="L718" t="s">
        <v>15863</v>
      </c>
      <c r="M718" t="s">
        <v>3283</v>
      </c>
      <c r="N718" t="s">
        <v>7138</v>
      </c>
      <c r="O718" s="54">
        <v>42460</v>
      </c>
      <c r="P718" t="s">
        <v>8624</v>
      </c>
      <c r="R718" t="s">
        <v>7139</v>
      </c>
      <c r="T718" t="s">
        <v>70</v>
      </c>
      <c r="U718" t="s">
        <v>11415</v>
      </c>
      <c r="V718" t="s">
        <v>7140</v>
      </c>
      <c r="W718" s="61">
        <f t="shared" si="183"/>
        <v>7.5305555555555559</v>
      </c>
      <c r="X718" s="26">
        <v>1079117.45</v>
      </c>
      <c r="Y718" s="26">
        <v>-198345.22</v>
      </c>
      <c r="Z718" s="26">
        <v>880772.23</v>
      </c>
      <c r="AA718" s="26">
        <v>0</v>
      </c>
      <c r="AB718" s="26">
        <v>42460</v>
      </c>
      <c r="AC718" s="26">
        <v>-32306.58</v>
      </c>
      <c r="AD718" s="26">
        <v>0</v>
      </c>
      <c r="AE718" s="26">
        <v>848465.65</v>
      </c>
      <c r="AF718" s="27">
        <v>0</v>
      </c>
      <c r="AG718" t="s">
        <v>9255</v>
      </c>
      <c r="AH718" s="27">
        <v>0</v>
      </c>
      <c r="AI718" s="27">
        <v>0</v>
      </c>
      <c r="AJ718" s="27">
        <v>0</v>
      </c>
      <c r="AK718" s="54">
        <f t="shared" si="184"/>
        <v>42430</v>
      </c>
      <c r="AR718">
        <v>1</v>
      </c>
      <c r="AV718"/>
      <c r="AX718"/>
      <c r="AY718">
        <v>1</v>
      </c>
      <c r="BC718"/>
      <c r="BE718"/>
      <c r="BF718">
        <v>1</v>
      </c>
      <c r="BG718" s="79" t="s">
        <v>15398</v>
      </c>
      <c r="BH718">
        <f>MATCH(BG718,'Category 4'!$A:$A,0)</f>
        <v>722</v>
      </c>
      <c r="BI718">
        <f>MATCH(AK718,'Category 4'!$1:$1,0)</f>
        <v>51</v>
      </c>
      <c r="BJ718">
        <f>INDEX('Category 4'!$1:$1048576,Working!BH718,Working!BI718)</f>
        <v>108.5</v>
      </c>
      <c r="BK718">
        <f>MATCH($BK$6,'Category 4'!$1:$1,0)</f>
        <v>139</v>
      </c>
      <c r="BL718">
        <f>INDEX('Category 4'!$1:$1048576,Working!BH718,Working!BK718)</f>
        <v>128.5</v>
      </c>
      <c r="BM718" s="27">
        <f t="shared" si="185"/>
        <v>1.1843317972350231</v>
      </c>
      <c r="BN718" s="94">
        <f t="shared" si="186"/>
        <v>0.18433179723502313</v>
      </c>
      <c r="BO718" s="95">
        <f>INDEX('EL &amp; SV'!$D$5:$H$81,MATCH(BG718,'EL &amp; SV'!$D$5:$D$81,0),MATCH(IF(X718&gt;2000000,"A",IF(X718&gt;1000000,"B",IF(X718&gt;100000,"C","D"))),'EL &amp; SV'!$D$5:$H$5,0))</f>
        <v>30</v>
      </c>
      <c r="BP718" s="96">
        <f>INDEX('EL &amp; SV'!$J$5:$N$81,MATCH(BG718,'EL &amp; SV'!$N$5:$N$81,0),MATCH(IF(X718&gt;2000000,"A",IF(X718&gt;1000000,"B",IF(X718&gt;100000,"C","D"))),'EL &amp; SV'!$J$5:$N$5,0))</f>
        <v>0.85</v>
      </c>
      <c r="BQ718" s="96"/>
      <c r="BR718" s="96"/>
      <c r="BS718" s="96"/>
      <c r="BT718" s="96"/>
      <c r="BU718" s="96"/>
      <c r="BV718" s="96"/>
      <c r="BW718" s="96"/>
      <c r="BX718" s="96"/>
      <c r="BY718" s="96"/>
      <c r="BZ718" s="96"/>
      <c r="CA718" s="96"/>
      <c r="CB718" s="96"/>
      <c r="CC718" s="97">
        <f t="shared" si="187"/>
        <v>1.1843317972350231</v>
      </c>
      <c r="CD718" s="98">
        <f t="shared" si="188"/>
        <v>1278033.1089861752</v>
      </c>
      <c r="CE718" s="120">
        <f t="shared" si="189"/>
        <v>272688.48099002708</v>
      </c>
      <c r="CF718" s="98">
        <f t="shared" si="190"/>
        <v>1005344.6279961481</v>
      </c>
      <c r="CG718" s="99">
        <v>0.05</v>
      </c>
      <c r="CH718" s="98">
        <f t="shared" si="191"/>
        <v>955077.39659634058</v>
      </c>
      <c r="CI718" s="118">
        <f t="shared" si="192"/>
        <v>1.207331797235023</v>
      </c>
      <c r="CJ718" s="153">
        <f t="shared" si="193"/>
        <v>1302852.8103361751</v>
      </c>
      <c r="CK718" s="120">
        <f t="shared" si="194"/>
        <v>277984.15495353384</v>
      </c>
      <c r="CL718" s="153">
        <f t="shared" si="196"/>
        <v>1024868.6553826414</v>
      </c>
      <c r="CM718" s="32">
        <v>0.05</v>
      </c>
      <c r="CN718" s="98">
        <f t="shared" si="195"/>
        <v>973625.22261350928</v>
      </c>
    </row>
    <row r="719" spans="2:92" ht="12.75" customHeight="1">
      <c r="B719" t="s">
        <v>49</v>
      </c>
      <c r="C719" t="s">
        <v>11427</v>
      </c>
      <c r="D719">
        <v>2101010050</v>
      </c>
      <c r="E719" t="s">
        <v>43</v>
      </c>
      <c r="F719">
        <v>2101020050</v>
      </c>
      <c r="G719">
        <v>5401010050</v>
      </c>
      <c r="H719" t="s">
        <v>11431</v>
      </c>
      <c r="I719">
        <v>400211</v>
      </c>
      <c r="J719" t="s">
        <v>11510</v>
      </c>
      <c r="K719" t="s">
        <v>3088</v>
      </c>
      <c r="L719" t="s">
        <v>15863</v>
      </c>
      <c r="M719" t="s">
        <v>3089</v>
      </c>
      <c r="N719" t="s">
        <v>7138</v>
      </c>
      <c r="O719" s="54">
        <v>41057</v>
      </c>
      <c r="R719" t="s">
        <v>7139</v>
      </c>
      <c r="T719" t="s">
        <v>70</v>
      </c>
      <c r="U719" t="s">
        <v>11657</v>
      </c>
      <c r="V719" t="s">
        <v>7140</v>
      </c>
      <c r="W719" s="61">
        <f t="shared" si="183"/>
        <v>11.363888888888889</v>
      </c>
      <c r="X719" s="26">
        <v>1075437</v>
      </c>
      <c r="Y719" s="26">
        <v>-348202.54</v>
      </c>
      <c r="Z719" s="26">
        <v>727234.46</v>
      </c>
      <c r="AA719" s="26">
        <v>0</v>
      </c>
      <c r="AB719" s="26">
        <v>41057</v>
      </c>
      <c r="AC719" s="26">
        <v>-26314.52</v>
      </c>
      <c r="AD719" s="26">
        <v>0</v>
      </c>
      <c r="AE719" s="26">
        <v>700919.94</v>
      </c>
      <c r="AF719" s="27">
        <v>0</v>
      </c>
      <c r="AG719" t="s">
        <v>9255</v>
      </c>
      <c r="AH719" s="27">
        <v>0</v>
      </c>
      <c r="AI719" s="27">
        <v>0</v>
      </c>
      <c r="AJ719" s="27">
        <v>0</v>
      </c>
      <c r="AK719" s="54">
        <f t="shared" si="184"/>
        <v>41030</v>
      </c>
      <c r="AR719">
        <v>1</v>
      </c>
      <c r="AV719"/>
      <c r="AX719"/>
      <c r="AY719">
        <v>1</v>
      </c>
      <c r="BC719"/>
      <c r="BE719"/>
      <c r="BF719">
        <v>1</v>
      </c>
      <c r="BG719" s="79" t="s">
        <v>15269</v>
      </c>
      <c r="BH719">
        <f>MATCH(BG719,'Category 4'!$A:$A,0)</f>
        <v>654</v>
      </c>
      <c r="BI719">
        <f>MATCH(AK719,'Category 4'!$1:$1,0)</f>
        <v>5</v>
      </c>
      <c r="BJ719">
        <f>INDEX('Category 4'!$1:$1048576,Working!BH719,Working!BI719)</f>
        <v>97.8</v>
      </c>
      <c r="BK719">
        <f>MATCH($BK$6,'Category 4'!$1:$1,0)</f>
        <v>139</v>
      </c>
      <c r="BL719">
        <f>INDEX('Category 4'!$1:$1048576,Working!BH719,Working!BK719)</f>
        <v>111.6</v>
      </c>
      <c r="BM719" s="27">
        <f t="shared" si="185"/>
        <v>1.1411042944785277</v>
      </c>
      <c r="BN719" s="94">
        <f t="shared" si="186"/>
        <v>0.14110429447852768</v>
      </c>
      <c r="BO719" s="95">
        <f>INDEX('EL &amp; SV'!$D$5:$H$81,MATCH(BG719,'EL &amp; SV'!$D$5:$D$81,0),MATCH(IF(X719&gt;2000000,"A",IF(X719&gt;1000000,"B",IF(X719&gt;100000,"C","D"))),'EL &amp; SV'!$D$5:$H$5,0))</f>
        <v>15</v>
      </c>
      <c r="BP719" s="96">
        <f>INDEX('EL &amp; SV'!$J$5:$N$81,MATCH(BG719,'EL &amp; SV'!$N$5:$N$81,0),MATCH(IF(X719&gt;2000000,"A",IF(X719&gt;1000000,"B",IF(X719&gt;100000,"C","D"))),'EL &amp; SV'!$J$5:$N$5,0))</f>
        <v>0.9</v>
      </c>
      <c r="BQ719" s="96"/>
      <c r="BR719" s="96"/>
      <c r="BS719" s="96"/>
      <c r="BT719" s="96"/>
      <c r="BU719" s="96"/>
      <c r="BV719" s="96"/>
      <c r="BW719" s="96"/>
      <c r="BX719" s="96"/>
      <c r="BY719" s="96"/>
      <c r="BZ719" s="96"/>
      <c r="CA719" s="96"/>
      <c r="CB719" s="96"/>
      <c r="CC719" s="97">
        <f t="shared" si="187"/>
        <v>1.1411042944785277</v>
      </c>
      <c r="CD719" s="98">
        <f t="shared" si="188"/>
        <v>1227185.7791411043</v>
      </c>
      <c r="CE719" s="120">
        <f t="shared" si="189"/>
        <v>836736.1704110431</v>
      </c>
      <c r="CF719" s="98">
        <f t="shared" si="190"/>
        <v>390449.60873006121</v>
      </c>
      <c r="CG719" s="99">
        <v>0.05</v>
      </c>
      <c r="CH719" s="98">
        <f t="shared" si="191"/>
        <v>370927.12829355814</v>
      </c>
      <c r="CI719" s="118">
        <f t="shared" si="192"/>
        <v>1.1641042944785276</v>
      </c>
      <c r="CJ719" s="153">
        <f t="shared" si="193"/>
        <v>1251920.8301411043</v>
      </c>
      <c r="CK719" s="120">
        <f t="shared" si="194"/>
        <v>853601.352684543</v>
      </c>
      <c r="CL719" s="153">
        <f t="shared" si="196"/>
        <v>398319.47745656129</v>
      </c>
      <c r="CM719" s="32">
        <v>0.05</v>
      </c>
      <c r="CN719" s="98">
        <f t="shared" si="195"/>
        <v>378403.50358373323</v>
      </c>
    </row>
    <row r="720" spans="2:92" ht="12.75" customHeight="1">
      <c r="B720" t="s">
        <v>49</v>
      </c>
      <c r="C720" t="s">
        <v>11427</v>
      </c>
      <c r="D720">
        <v>2101010050</v>
      </c>
      <c r="E720" t="s">
        <v>43</v>
      </c>
      <c r="F720">
        <v>2101020050</v>
      </c>
      <c r="G720">
        <v>5401010050</v>
      </c>
      <c r="H720" t="s">
        <v>11431</v>
      </c>
      <c r="I720">
        <v>400211</v>
      </c>
      <c r="J720" t="s">
        <v>11509</v>
      </c>
      <c r="K720" t="s">
        <v>3298</v>
      </c>
      <c r="L720" t="s">
        <v>15863</v>
      </c>
      <c r="M720" t="s">
        <v>3299</v>
      </c>
      <c r="N720" t="s">
        <v>7138</v>
      </c>
      <c r="O720" s="54">
        <v>43100</v>
      </c>
      <c r="P720" t="s">
        <v>8701</v>
      </c>
      <c r="R720" t="s">
        <v>1304</v>
      </c>
      <c r="S720" t="s">
        <v>8702</v>
      </c>
      <c r="T720" t="s">
        <v>7144</v>
      </c>
      <c r="U720" t="s">
        <v>11415</v>
      </c>
      <c r="V720" t="s">
        <v>7140</v>
      </c>
      <c r="W720" s="61">
        <f t="shared" si="183"/>
        <v>5.7805555555555559</v>
      </c>
      <c r="X720" s="26">
        <v>1072808.8</v>
      </c>
      <c r="Y720" s="26">
        <v>-183977.72</v>
      </c>
      <c r="Z720" s="26">
        <v>888831.08</v>
      </c>
      <c r="AA720" s="26">
        <v>0</v>
      </c>
      <c r="AB720" s="26">
        <v>43100</v>
      </c>
      <c r="AC720" s="26">
        <v>-51811.6</v>
      </c>
      <c r="AD720" s="26">
        <v>0</v>
      </c>
      <c r="AE720" s="26">
        <v>837019.48</v>
      </c>
      <c r="AF720" s="27">
        <v>0</v>
      </c>
      <c r="AG720" t="s">
        <v>9255</v>
      </c>
      <c r="AH720" s="27">
        <v>0</v>
      </c>
      <c r="AI720" s="27">
        <v>0</v>
      </c>
      <c r="AJ720" s="27">
        <v>0</v>
      </c>
      <c r="AK720" s="54">
        <f t="shared" si="184"/>
        <v>43070</v>
      </c>
      <c r="AR720">
        <v>1</v>
      </c>
      <c r="AV720"/>
      <c r="AX720"/>
      <c r="AY720">
        <v>1</v>
      </c>
      <c r="BC720"/>
      <c r="BE720"/>
      <c r="BF720">
        <v>1</v>
      </c>
      <c r="BG720" s="79" t="s">
        <v>15190</v>
      </c>
      <c r="BH720">
        <f>MATCH(BG720,'Category 4'!$A:$A,0)</f>
        <v>613</v>
      </c>
      <c r="BI720">
        <f>MATCH(AK720,'Category 4'!$1:$1,0)</f>
        <v>72</v>
      </c>
      <c r="BJ720">
        <f>INDEX('Category 4'!$1:$1048576,Working!BH720,Working!BI720)</f>
        <v>126</v>
      </c>
      <c r="BK720">
        <f>MATCH($BK$6,'Category 4'!$1:$1,0)</f>
        <v>139</v>
      </c>
      <c r="BL720">
        <f>INDEX('Category 4'!$1:$1048576,Working!BH720,Working!BK720)</f>
        <v>159</v>
      </c>
      <c r="BM720" s="27">
        <f t="shared" si="185"/>
        <v>1.2619047619047619</v>
      </c>
      <c r="BN720" s="94">
        <f t="shared" si="186"/>
        <v>0.26190476190476186</v>
      </c>
      <c r="BO720" s="95">
        <f>INDEX('EL &amp; SV'!$D$5:$H$81,MATCH(BG720,'EL &amp; SV'!$D$5:$D$81,0),MATCH(IF(X720&gt;2000000,"A",IF(X720&gt;1000000,"B",IF(X720&gt;100000,"C","D"))),'EL &amp; SV'!$D$5:$H$5,0))</f>
        <v>20</v>
      </c>
      <c r="BP720" s="96">
        <f>INDEX('EL &amp; SV'!$J$5:$N$81,MATCH(BG720,'EL &amp; SV'!$N$5:$N$81,0),MATCH(IF(X720&gt;2000000,"A",IF(X720&gt;1000000,"B",IF(X720&gt;100000,"C","D"))),'EL &amp; SV'!$J$5:$N$5,0))</f>
        <v>0.9</v>
      </c>
      <c r="BQ720" s="96"/>
      <c r="BR720" s="96"/>
      <c r="BS720" s="96"/>
      <c r="BT720" s="96"/>
      <c r="BU720" s="96"/>
      <c r="BV720" s="96"/>
      <c r="BW720" s="96"/>
      <c r="BX720" s="96"/>
      <c r="BY720" s="96"/>
      <c r="BZ720" s="96"/>
      <c r="CA720" s="96"/>
      <c r="CB720" s="96"/>
      <c r="CC720" s="97">
        <f t="shared" si="187"/>
        <v>1.2619047619047619</v>
      </c>
      <c r="CD720" s="98">
        <f t="shared" si="188"/>
        <v>1353782.5333333334</v>
      </c>
      <c r="CE720" s="120">
        <f t="shared" si="189"/>
        <v>352152.68148333335</v>
      </c>
      <c r="CF720" s="98">
        <f t="shared" si="190"/>
        <v>1001629.8518500001</v>
      </c>
      <c r="CG720" s="99">
        <v>0.05</v>
      </c>
      <c r="CH720" s="98">
        <f t="shared" si="191"/>
        <v>951548.35925750004</v>
      </c>
      <c r="CI720" s="118">
        <f t="shared" si="192"/>
        <v>1.2849047619047618</v>
      </c>
      <c r="CJ720" s="153">
        <f t="shared" si="193"/>
        <v>1378457.1357333332</v>
      </c>
      <c r="CK720" s="120">
        <f t="shared" si="194"/>
        <v>358571.16243263328</v>
      </c>
      <c r="CL720" s="153">
        <f t="shared" si="196"/>
        <v>1019885.9733006998</v>
      </c>
      <c r="CM720" s="32">
        <v>0.05</v>
      </c>
      <c r="CN720" s="98">
        <f t="shared" si="195"/>
        <v>968891.67463566479</v>
      </c>
    </row>
    <row r="721" spans="2:92" ht="12.75" customHeight="1">
      <c r="B721" t="s">
        <v>50</v>
      </c>
      <c r="C721" t="s">
        <v>11427</v>
      </c>
      <c r="D721">
        <v>2101010050</v>
      </c>
      <c r="E721" t="s">
        <v>43</v>
      </c>
      <c r="F721">
        <v>2101020050</v>
      </c>
      <c r="G721">
        <v>5401010050</v>
      </c>
      <c r="H721" t="s">
        <v>11431</v>
      </c>
      <c r="I721">
        <v>400210</v>
      </c>
      <c r="J721" t="s">
        <v>11432</v>
      </c>
      <c r="K721" t="s">
        <v>2685</v>
      </c>
      <c r="L721" t="s">
        <v>15863</v>
      </c>
      <c r="M721" t="s">
        <v>2686</v>
      </c>
      <c r="N721" t="s">
        <v>7138</v>
      </c>
      <c r="O721" s="54">
        <v>36024</v>
      </c>
      <c r="R721" t="s">
        <v>156</v>
      </c>
      <c r="T721" t="s">
        <v>70</v>
      </c>
      <c r="U721" t="s">
        <v>11415</v>
      </c>
      <c r="V721" t="s">
        <v>7140</v>
      </c>
      <c r="W721" s="61">
        <f t="shared" si="183"/>
        <v>25.113888888888887</v>
      </c>
      <c r="X721" s="26">
        <v>1068388</v>
      </c>
      <c r="Y721" s="26">
        <v>-946027.84</v>
      </c>
      <c r="Z721" s="26">
        <v>122360.16</v>
      </c>
      <c r="AA721" s="26">
        <v>0</v>
      </c>
      <c r="AB721" s="26">
        <v>36024</v>
      </c>
      <c r="AC721" s="26">
        <v>-8550.4</v>
      </c>
      <c r="AD721" s="26">
        <v>0</v>
      </c>
      <c r="AE721" s="26">
        <v>113809.76</v>
      </c>
      <c r="AF721" s="27">
        <v>0</v>
      </c>
      <c r="AG721" t="s">
        <v>9255</v>
      </c>
      <c r="AH721" s="27">
        <v>0</v>
      </c>
      <c r="AI721" s="27">
        <v>0</v>
      </c>
      <c r="AJ721" s="27">
        <v>0</v>
      </c>
      <c r="AK721" s="54">
        <f t="shared" si="184"/>
        <v>36008</v>
      </c>
      <c r="AL721" s="62" t="s">
        <v>13871</v>
      </c>
      <c r="AM721">
        <f>MATCH(AL721,CATEGORY1!$A:$A,0)</f>
        <v>528</v>
      </c>
      <c r="AN721">
        <f>MATCH(AK721,CATEGORY1!$1:$1,0)</f>
        <v>199</v>
      </c>
      <c r="AO721">
        <f>INDEX(CATEGORY1!$1:$1048576,Working!AM721,Working!AN721)</f>
        <v>211.7</v>
      </c>
      <c r="AP721">
        <f>MATCH($AP$6,CATEGORY1!$1:$1,0)</f>
        <v>215</v>
      </c>
      <c r="AQ721">
        <f>INDEX(CATEGORY1!$1:$1048576,Working!AM721,Working!AP721)</f>
        <v>224.7</v>
      </c>
      <c r="AR721" s="27">
        <f>AQ721/AO721</f>
        <v>1.0614076523382145</v>
      </c>
      <c r="AS721" s="62" t="s">
        <v>14333</v>
      </c>
      <c r="AT721">
        <f>MATCH(AS721,CATEGORY2!$A:$A,0)</f>
        <v>483</v>
      </c>
      <c r="AU721">
        <f>MATCH($AU$6,CATEGORY2!$1:$1,0)</f>
        <v>4</v>
      </c>
      <c r="AV721">
        <f>INDEX(CATEGORY2!$1:$1048576,Working!AT721,Working!AU721)</f>
        <v>101.8</v>
      </c>
      <c r="AW721">
        <f>MATCH($AW$6,CATEGORY2!$1:$1,0)</f>
        <v>63</v>
      </c>
      <c r="AX721" s="27">
        <f>INDEX(CATEGORY2!$1:$1048576,Working!AT721,Working!AW721)</f>
        <v>118.7</v>
      </c>
      <c r="AY721" s="27">
        <f>AX721/AV721</f>
        <v>1.1660117878192535</v>
      </c>
      <c r="AZ721" s="72" t="s">
        <v>13274</v>
      </c>
      <c r="BA721">
        <f>MATCH(AZ721,'CATEGORY-3'!$A:$A,0)</f>
        <v>712</v>
      </c>
      <c r="BB721">
        <f>MATCH($BB$6,'CATEGORY-3'!$1:$1,0)</f>
        <v>4</v>
      </c>
      <c r="BC721">
        <f>INDEX('CATEGORY-3'!$1:$1048576,BA721,BB721)</f>
        <v>100</v>
      </c>
      <c r="BD721">
        <f>MATCH($BD$6,'CATEGORY-3'!$1:$1,0)</f>
        <v>90</v>
      </c>
      <c r="BE721">
        <f>INDEX('CATEGORY-3'!$1:$1048576,Working!BA721,Working!BD721)</f>
        <v>118.3</v>
      </c>
      <c r="BF721" s="27">
        <f>BE721/BC721</f>
        <v>1.1830000000000001</v>
      </c>
      <c r="BG721" s="79" t="s">
        <v>15269</v>
      </c>
      <c r="BH721">
        <f>MATCH(BG721,'Category 4'!$A:$A,0)</f>
        <v>654</v>
      </c>
      <c r="BI721">
        <f>MATCH($BI$6,'Category 4'!$1:$1,0)</f>
        <v>4</v>
      </c>
      <c r="BJ721">
        <f>INDEX('Category 4'!$1:$1048576,Working!BH721,Working!BI721)</f>
        <v>94.7</v>
      </c>
      <c r="BK721">
        <f>MATCH($BK$6,'Category 4'!$1:$1,0)</f>
        <v>139</v>
      </c>
      <c r="BL721" s="27">
        <f>INDEX('Category 4'!$1:$1048576,Working!BH721,Working!BK721)</f>
        <v>111.6</v>
      </c>
      <c r="BM721" s="112">
        <f t="shared" si="185"/>
        <v>1.1784582893347413</v>
      </c>
      <c r="BN721" s="94">
        <f t="shared" si="186"/>
        <v>0.72537744164801921</v>
      </c>
      <c r="BO721" s="95">
        <f>INDEX('EL &amp; SV'!$D$5:$H$81,MATCH(BG721,'EL &amp; SV'!$D$5:$D$81,0),MATCH(IF(X721&gt;2000000,"A",IF(X721&gt;1000000,"B",IF(X721&gt;100000,"C","D"))),'EL &amp; SV'!$D$5:$H$5,0))</f>
        <v>15</v>
      </c>
      <c r="BP721" s="96">
        <f>INDEX('EL &amp; SV'!$J$5:$N$81,MATCH(BG721,'EL &amp; SV'!$N$5:$N$81,0),MATCH(IF(X721&gt;2000000,"A",IF(X721&gt;1000000,"B",IF(X721&gt;100000,"C","D"))),'EL &amp; SV'!$J$5:$N$5,0))</f>
        <v>0.9</v>
      </c>
      <c r="BQ721" s="96"/>
      <c r="BR721" s="96"/>
      <c r="BS721" s="96"/>
      <c r="BT721" s="96"/>
      <c r="BU721" s="96"/>
      <c r="BV721" s="96"/>
      <c r="BW721" s="96"/>
      <c r="BX721" s="96"/>
      <c r="BY721" s="96"/>
      <c r="BZ721" s="96"/>
      <c r="CA721" s="96"/>
      <c r="CB721" s="96"/>
      <c r="CC721" s="97">
        <f t="shared" si="187"/>
        <v>1.7253774416480192</v>
      </c>
      <c r="CD721" s="98">
        <f t="shared" si="188"/>
        <v>1843372.554127444</v>
      </c>
      <c r="CE721" s="120">
        <f t="shared" si="189"/>
        <v>1659035.2987146997</v>
      </c>
      <c r="CF721" s="98">
        <f t="shared" si="190"/>
        <v>184337.25541274436</v>
      </c>
      <c r="CG721" s="99">
        <v>0.1</v>
      </c>
      <c r="CH721" s="98">
        <f t="shared" si="191"/>
        <v>184337.25541274436</v>
      </c>
      <c r="CI721" s="118">
        <f t="shared" si="192"/>
        <v>1.7483774416480191</v>
      </c>
      <c r="CJ721" s="153">
        <f t="shared" si="193"/>
        <v>1867945.4781274439</v>
      </c>
      <c r="CK721" s="120">
        <f t="shared" si="194"/>
        <v>1681150.9303146997</v>
      </c>
      <c r="CL721" s="153">
        <f t="shared" si="196"/>
        <v>186794.54781274428</v>
      </c>
      <c r="CM721" s="32">
        <v>0.05</v>
      </c>
      <c r="CN721" s="98">
        <f t="shared" si="195"/>
        <v>186794.54781274436</v>
      </c>
    </row>
    <row r="722" spans="2:92" ht="12.75" customHeight="1">
      <c r="B722" t="s">
        <v>49</v>
      </c>
      <c r="C722" t="s">
        <v>11427</v>
      </c>
      <c r="D722">
        <v>2101010050</v>
      </c>
      <c r="E722" t="s">
        <v>43</v>
      </c>
      <c r="F722">
        <v>2101020050</v>
      </c>
      <c r="G722">
        <v>5401010050</v>
      </c>
      <c r="H722" t="s">
        <v>11431</v>
      </c>
      <c r="I722">
        <v>400211</v>
      </c>
      <c r="J722" t="s">
        <v>11437</v>
      </c>
      <c r="K722" t="s">
        <v>6676</v>
      </c>
      <c r="L722" t="s">
        <v>15863</v>
      </c>
      <c r="M722" t="s">
        <v>6677</v>
      </c>
      <c r="N722" t="s">
        <v>7138</v>
      </c>
      <c r="O722" s="54">
        <v>43857</v>
      </c>
      <c r="R722" t="s">
        <v>7177</v>
      </c>
      <c r="T722" t="s">
        <v>7142</v>
      </c>
      <c r="U722" t="s">
        <v>11415</v>
      </c>
      <c r="V722" t="s">
        <v>7140</v>
      </c>
      <c r="W722" s="61">
        <f t="shared" si="183"/>
        <v>3.6972222222222224</v>
      </c>
      <c r="X722" s="26">
        <v>1066720</v>
      </c>
      <c r="Y722" s="26">
        <v>-48731.94</v>
      </c>
      <c r="Z722" s="26">
        <v>1017988.06</v>
      </c>
      <c r="AA722" s="26">
        <v>0</v>
      </c>
      <c r="AB722" s="26">
        <v>43848</v>
      </c>
      <c r="AC722" s="26">
        <v>-37093.46</v>
      </c>
      <c r="AD722" s="26">
        <v>0</v>
      </c>
      <c r="AE722" s="26">
        <v>980894.6</v>
      </c>
      <c r="AF722" s="27">
        <v>0</v>
      </c>
      <c r="AG722" t="s">
        <v>9255</v>
      </c>
      <c r="AH722" s="27">
        <v>0</v>
      </c>
      <c r="AI722" s="27">
        <v>0</v>
      </c>
      <c r="AJ722" s="27">
        <v>0</v>
      </c>
      <c r="AK722" s="54">
        <f t="shared" si="184"/>
        <v>43831</v>
      </c>
      <c r="AR722">
        <v>1</v>
      </c>
      <c r="AV722"/>
      <c r="AX722"/>
      <c r="AY722">
        <v>1</v>
      </c>
      <c r="BC722"/>
      <c r="BE722"/>
      <c r="BF722">
        <v>1</v>
      </c>
      <c r="BG722" s="79" t="s">
        <v>15293</v>
      </c>
      <c r="BH722">
        <f>MATCH(BG722,'Category 4'!$A:$A,0)</f>
        <v>666</v>
      </c>
      <c r="BI722">
        <f>MATCH(AK722,'Category 4'!$1:$1,0)</f>
        <v>97</v>
      </c>
      <c r="BJ722">
        <f>INDEX('Category 4'!$1:$1048576,Working!BH722,Working!BI722)</f>
        <v>110.8</v>
      </c>
      <c r="BK722">
        <f>MATCH($BK$6,'Category 4'!$1:$1,0)</f>
        <v>139</v>
      </c>
      <c r="BL722">
        <f>INDEX('Category 4'!$1:$1048576,Working!BH722,Working!BK722)</f>
        <v>130.5</v>
      </c>
      <c r="BM722" s="27">
        <f t="shared" si="185"/>
        <v>1.1777978339350181</v>
      </c>
      <c r="BN722" s="94">
        <f t="shared" si="186"/>
        <v>0.17779783393501813</v>
      </c>
      <c r="BO722" s="95">
        <f>INDEX('EL &amp; SV'!$D$5:$H$81,MATCH(BG722,'EL &amp; SV'!$D$5:$D$81,0),MATCH(IF(X722&gt;2000000,"A",IF(X722&gt;1000000,"B",IF(X722&gt;100000,"C","D"))),'EL &amp; SV'!$D$5:$H$5,0))</f>
        <v>15</v>
      </c>
      <c r="BP722" s="96">
        <f>INDEX('EL &amp; SV'!$J$5:$N$81,MATCH(BG722,'EL &amp; SV'!$N$5:$N$81,0),MATCH(IF(X722&gt;2000000,"A",IF(X722&gt;1000000,"B",IF(X722&gt;100000,"C","D"))),'EL &amp; SV'!$J$5:$N$5,0))</f>
        <v>0.9</v>
      </c>
      <c r="BQ722" s="96"/>
      <c r="BR722" s="96"/>
      <c r="BS722" s="96"/>
      <c r="BT722" s="96"/>
      <c r="BU722" s="96"/>
      <c r="BV722" s="96"/>
      <c r="BW722" s="96"/>
      <c r="BX722" s="96"/>
      <c r="BY722" s="96"/>
      <c r="BZ722" s="96"/>
      <c r="CA722" s="96"/>
      <c r="CB722" s="96"/>
      <c r="CC722" s="97">
        <f t="shared" si="187"/>
        <v>1.1777978339350181</v>
      </c>
      <c r="CD722" s="98">
        <f t="shared" si="188"/>
        <v>1256380.5054151625</v>
      </c>
      <c r="CE722" s="120">
        <f t="shared" si="189"/>
        <v>278707.07545126358</v>
      </c>
      <c r="CF722" s="98">
        <f t="shared" si="190"/>
        <v>977673.42996389896</v>
      </c>
      <c r="CG722" s="99">
        <v>0.05</v>
      </c>
      <c r="CH722" s="98">
        <f t="shared" si="191"/>
        <v>928789.75846570393</v>
      </c>
      <c r="CI722" s="118">
        <f t="shared" si="192"/>
        <v>1.200797833935018</v>
      </c>
      <c r="CJ722" s="153">
        <f t="shared" si="193"/>
        <v>1280915.0654151624</v>
      </c>
      <c r="CK722" s="120">
        <f t="shared" si="194"/>
        <v>284149.65867793019</v>
      </c>
      <c r="CL722" s="153">
        <f t="shared" si="196"/>
        <v>996765.40673723212</v>
      </c>
      <c r="CM722" s="32">
        <v>0.05</v>
      </c>
      <c r="CN722" s="98">
        <f t="shared" si="195"/>
        <v>946927.13640037051</v>
      </c>
    </row>
    <row r="723" spans="2:92" ht="12.75" customHeight="1">
      <c r="B723" t="s">
        <v>49</v>
      </c>
      <c r="C723" t="s">
        <v>11427</v>
      </c>
      <c r="D723">
        <v>2101010050</v>
      </c>
      <c r="E723" t="s">
        <v>43</v>
      </c>
      <c r="F723">
        <v>2101020050</v>
      </c>
      <c r="G723">
        <v>5401010050</v>
      </c>
      <c r="H723" t="s">
        <v>11431</v>
      </c>
      <c r="I723">
        <v>400211</v>
      </c>
      <c r="J723" t="s">
        <v>11437</v>
      </c>
      <c r="K723" t="s">
        <v>3409</v>
      </c>
      <c r="L723" t="s">
        <v>15863</v>
      </c>
      <c r="M723" t="s">
        <v>3410</v>
      </c>
      <c r="N723" t="s">
        <v>7138</v>
      </c>
      <c r="O723" s="54">
        <v>42633</v>
      </c>
      <c r="P723" t="s">
        <v>8659</v>
      </c>
      <c r="R723" t="s">
        <v>7139</v>
      </c>
      <c r="T723" t="s">
        <v>70</v>
      </c>
      <c r="U723" t="s">
        <v>11415</v>
      </c>
      <c r="V723" t="s">
        <v>7140</v>
      </c>
      <c r="W723" s="61">
        <f t="shared" si="183"/>
        <v>7.0305555555555559</v>
      </c>
      <c r="X723" s="26">
        <v>1062989</v>
      </c>
      <c r="Y723" s="26">
        <v>-172666.77</v>
      </c>
      <c r="Z723" s="26">
        <v>890322.23</v>
      </c>
      <c r="AA723" s="26">
        <v>0</v>
      </c>
      <c r="AB723" s="26">
        <v>42633</v>
      </c>
      <c r="AC723" s="26">
        <v>-32711.24</v>
      </c>
      <c r="AD723" s="26">
        <v>0</v>
      </c>
      <c r="AE723" s="26">
        <v>857610.99</v>
      </c>
      <c r="AF723" s="27">
        <v>0</v>
      </c>
      <c r="AG723" t="s">
        <v>9255</v>
      </c>
      <c r="AH723" s="27">
        <v>0</v>
      </c>
      <c r="AI723" s="27">
        <v>0</v>
      </c>
      <c r="AJ723" s="27">
        <v>0</v>
      </c>
      <c r="AK723" s="54">
        <f t="shared" si="184"/>
        <v>42614</v>
      </c>
      <c r="AR723">
        <v>1</v>
      </c>
      <c r="AV723"/>
      <c r="AX723"/>
      <c r="AY723">
        <v>1</v>
      </c>
      <c r="BC723"/>
      <c r="BE723"/>
      <c r="BF723">
        <v>1</v>
      </c>
      <c r="BG723" t="s">
        <v>15293</v>
      </c>
      <c r="BH723">
        <f>MATCH(BG723,'Category 4'!$A:$A,0)</f>
        <v>666</v>
      </c>
      <c r="BI723">
        <f>MATCH(AK723,'Category 4'!$1:$1,0)</f>
        <v>57</v>
      </c>
      <c r="BJ723">
        <f>INDEX('Category 4'!$1:$1048576,Working!BH723,Working!BI723)</f>
        <v>108.2</v>
      </c>
      <c r="BK723">
        <f>MATCH($BK$6,'Category 4'!$1:$1,0)</f>
        <v>139</v>
      </c>
      <c r="BL723">
        <f>INDEX('Category 4'!$1:$1048576,Working!BH723,Working!BK723)</f>
        <v>130.5</v>
      </c>
      <c r="BM723" s="27">
        <f t="shared" si="185"/>
        <v>1.2060998151571165</v>
      </c>
      <c r="BN723" s="94">
        <f t="shared" si="186"/>
        <v>0.20609981515711651</v>
      </c>
      <c r="BO723" s="95">
        <f>INDEX('EL &amp; SV'!$D$5:$H$81,MATCH(BG723,'EL &amp; SV'!$D$5:$D$81,0),MATCH(IF(X723&gt;2000000,"A",IF(X723&gt;1000000,"B",IF(X723&gt;100000,"C","D"))),'EL &amp; SV'!$D$5:$H$5,0))</f>
        <v>15</v>
      </c>
      <c r="BP723" s="96">
        <f>INDEX('EL &amp; SV'!$J$5:$N$81,MATCH(BG723,'EL &amp; SV'!$N$5:$N$81,0),MATCH(IF(X723&gt;2000000,"A",IF(X723&gt;1000000,"B",IF(X723&gt;100000,"C","D"))),'EL &amp; SV'!$J$5:$N$5,0))</f>
        <v>0.9</v>
      </c>
      <c r="BQ723" s="96"/>
      <c r="BR723" s="96"/>
      <c r="BS723" s="96"/>
      <c r="BT723" s="96"/>
      <c r="BU723" s="96"/>
      <c r="BV723" s="96"/>
      <c r="BW723" s="96"/>
      <c r="BX723" s="96"/>
      <c r="BY723" s="96"/>
      <c r="BZ723" s="96"/>
      <c r="CA723" s="96"/>
      <c r="CB723" s="96"/>
      <c r="CC723" s="97">
        <f t="shared" si="187"/>
        <v>1.2060998151571165</v>
      </c>
      <c r="CD723" s="98">
        <f t="shared" si="188"/>
        <v>1282070.8364140482</v>
      </c>
      <c r="CE723" s="120">
        <f t="shared" si="189"/>
        <v>540820.21449399274</v>
      </c>
      <c r="CF723" s="98">
        <f t="shared" si="190"/>
        <v>741250.62192005548</v>
      </c>
      <c r="CG723" s="99">
        <v>0.05</v>
      </c>
      <c r="CH723" s="98">
        <f t="shared" si="191"/>
        <v>704188.09082405269</v>
      </c>
      <c r="CI723" s="118">
        <f t="shared" si="192"/>
        <v>1.2290998151571164</v>
      </c>
      <c r="CJ723" s="153">
        <f t="shared" si="193"/>
        <v>1306519.583414048</v>
      </c>
      <c r="CK723" s="120">
        <f t="shared" si="194"/>
        <v>551133.51093682589</v>
      </c>
      <c r="CL723" s="153">
        <f t="shared" si="196"/>
        <v>755386.07247722207</v>
      </c>
      <c r="CM723" s="32">
        <v>0.05</v>
      </c>
      <c r="CN723" s="98">
        <f t="shared" si="195"/>
        <v>717616.7688533609</v>
      </c>
    </row>
    <row r="724" spans="2:92" ht="12.75" customHeight="1">
      <c r="B724" t="s">
        <v>50</v>
      </c>
      <c r="C724" t="s">
        <v>11416</v>
      </c>
      <c r="D724">
        <v>2101010100</v>
      </c>
      <c r="E724" t="s">
        <v>39</v>
      </c>
      <c r="F724">
        <v>2101020100</v>
      </c>
      <c r="G724">
        <v>5401010100</v>
      </c>
      <c r="H724" t="s">
        <v>11431</v>
      </c>
      <c r="I724">
        <v>400210</v>
      </c>
      <c r="J724" t="s">
        <v>11440</v>
      </c>
      <c r="K724" t="s">
        <v>10587</v>
      </c>
      <c r="L724" t="s">
        <v>15863</v>
      </c>
      <c r="M724" t="s">
        <v>8050</v>
      </c>
      <c r="N724" t="s">
        <v>7138</v>
      </c>
      <c r="O724" s="54">
        <v>39206</v>
      </c>
      <c r="R724" t="s">
        <v>1105</v>
      </c>
      <c r="T724" t="s">
        <v>70</v>
      </c>
      <c r="U724" t="s">
        <v>11675</v>
      </c>
      <c r="V724" t="s">
        <v>7138</v>
      </c>
      <c r="W724" s="61">
        <f t="shared" si="183"/>
        <v>16.363888888888887</v>
      </c>
      <c r="X724" s="26">
        <v>1062828</v>
      </c>
      <c r="Y724" s="26">
        <v>-1062827</v>
      </c>
      <c r="Z724" s="26">
        <v>1</v>
      </c>
      <c r="AA724" s="26">
        <v>0</v>
      </c>
      <c r="AB724" s="26">
        <v>39203</v>
      </c>
      <c r="AC724" s="26">
        <v>0</v>
      </c>
      <c r="AD724" s="26">
        <v>0</v>
      </c>
      <c r="AE724" s="26">
        <v>1</v>
      </c>
      <c r="AF724" s="27">
        <v>0</v>
      </c>
      <c r="AG724" t="s">
        <v>9255</v>
      </c>
      <c r="AH724" s="27">
        <v>0</v>
      </c>
      <c r="AI724" s="27">
        <v>0</v>
      </c>
      <c r="AJ724" s="27">
        <v>0</v>
      </c>
      <c r="AK724" s="54">
        <f t="shared" si="184"/>
        <v>39203</v>
      </c>
      <c r="AR724">
        <v>1</v>
      </c>
      <c r="AV724"/>
      <c r="AX724"/>
      <c r="AY724">
        <v>1</v>
      </c>
      <c r="AZ724" s="72" t="s">
        <v>13363</v>
      </c>
      <c r="BA724" s="4">
        <f>MATCH(AZ724,'CATEGORY-3'!$A:$A,0)</f>
        <v>757</v>
      </c>
      <c r="BB724" s="4">
        <f>MATCH(AK724,'CATEGORY-3'!$1:$1,0)</f>
        <v>32</v>
      </c>
      <c r="BC724" s="4">
        <f>INDEX('CATEGORY-3'!$1:$1048576,Working!BA724,Working!BB724)</f>
        <v>100</v>
      </c>
      <c r="BD724" s="4">
        <f>MATCH($BD$6,'CATEGORY-3'!$1:$1,0)</f>
        <v>90</v>
      </c>
      <c r="BE724" s="4">
        <f>INDEX('CATEGORY-3'!$1:$1048576,Working!BA724,Working!BD724)</f>
        <v>93.3</v>
      </c>
      <c r="BF724" s="114">
        <f>BE724/BC724</f>
        <v>0.93299999999999994</v>
      </c>
      <c r="BG724" s="79" t="s">
        <v>15255</v>
      </c>
      <c r="BH724" s="93">
        <f>MATCH(BG724,'Category 4'!$A:$A,0)</f>
        <v>647</v>
      </c>
      <c r="BI724" s="93">
        <f>MATCH($BI$6,'Category 4'!$1:$1,0)</f>
        <v>4</v>
      </c>
      <c r="BJ724" s="93">
        <f>INDEX('Category 4'!$1:$1048576,Working!BH724,Working!BI724)</f>
        <v>100.5</v>
      </c>
      <c r="BK724" s="93">
        <f>MATCH($BK$6,'Category 4'!$1:$1,0)</f>
        <v>139</v>
      </c>
      <c r="BL724" s="93">
        <f>INDEX('Category 4'!$1:$1048576,Working!BH724,Working!BK724)</f>
        <v>94</v>
      </c>
      <c r="BM724" s="94">
        <f t="shared" si="185"/>
        <v>0.93532338308457708</v>
      </c>
      <c r="BN724" s="94">
        <f t="shared" si="186"/>
        <v>-0.12734328358208968</v>
      </c>
      <c r="BO724" s="95">
        <f>INDEX('EL &amp; SV'!$D$5:$H$81,MATCH(BG724,'EL &amp; SV'!$D$5:$D$81,0),MATCH(IF(X724&gt;2000000,"A",IF(X724&gt;1000000,"B",IF(X724&gt;100000,"C","D"))),'EL &amp; SV'!$D$5:$H$5,0))</f>
        <v>5</v>
      </c>
      <c r="BP724" s="96">
        <f>INDEX('EL &amp; SV'!$J$5:$N$81,MATCH(BG724,'EL &amp; SV'!$N$5:$N$81,0),MATCH(IF(X724&gt;2000000,"A",IF(X724&gt;1000000,"B",IF(X724&gt;100000,"C","D"))),'EL &amp; SV'!$J$5:$N$5,0))</f>
        <v>1</v>
      </c>
      <c r="BQ724" s="96"/>
      <c r="BR724" s="96"/>
      <c r="BS724" s="96"/>
      <c r="BT724" s="96"/>
      <c r="BU724" s="96"/>
      <c r="BV724" s="96"/>
      <c r="BW724" s="96"/>
      <c r="BX724" s="96"/>
      <c r="BY724" s="96"/>
      <c r="BZ724" s="96"/>
      <c r="CA724" s="96"/>
      <c r="CB724" s="96"/>
      <c r="CC724" s="97">
        <f t="shared" si="187"/>
        <v>0.87265671641791032</v>
      </c>
      <c r="CD724" s="98">
        <f t="shared" si="188"/>
        <v>927483.99259701476</v>
      </c>
      <c r="CE724" s="120">
        <f t="shared" si="189"/>
        <v>927483.99259701488</v>
      </c>
      <c r="CF724" s="98">
        <f t="shared" si="190"/>
        <v>0</v>
      </c>
      <c r="CG724" s="99">
        <v>0.1</v>
      </c>
      <c r="CH724" s="98">
        <f t="shared" si="191"/>
        <v>0</v>
      </c>
      <c r="CI724" s="118">
        <f t="shared" si="192"/>
        <v>0.89565671641791034</v>
      </c>
      <c r="CJ724" s="153">
        <f t="shared" si="193"/>
        <v>951929.03659701475</v>
      </c>
      <c r="CK724" s="120">
        <f t="shared" si="194"/>
        <v>951929.03659701475</v>
      </c>
      <c r="CL724" s="153">
        <f t="shared" si="196"/>
        <v>0</v>
      </c>
      <c r="CM724" s="32">
        <v>0.05</v>
      </c>
      <c r="CN724" s="98">
        <f t="shared" si="195"/>
        <v>0</v>
      </c>
    </row>
    <row r="725" spans="2:92" ht="12.75" customHeight="1">
      <c r="B725" t="s">
        <v>49</v>
      </c>
      <c r="C725" t="s">
        <v>11427</v>
      </c>
      <c r="D725">
        <v>2101010050</v>
      </c>
      <c r="E725" t="s">
        <v>43</v>
      </c>
      <c r="F725">
        <v>2101020050</v>
      </c>
      <c r="G725">
        <v>5401010050</v>
      </c>
      <c r="H725" t="s">
        <v>11431</v>
      </c>
      <c r="I725">
        <v>400211</v>
      </c>
      <c r="J725" t="s">
        <v>11510</v>
      </c>
      <c r="K725" t="s">
        <v>3113</v>
      </c>
      <c r="L725" t="s">
        <v>15863</v>
      </c>
      <c r="M725" t="s">
        <v>3114</v>
      </c>
      <c r="N725" t="s">
        <v>7138</v>
      </c>
      <c r="O725" s="54">
        <v>41344</v>
      </c>
      <c r="R725" t="s">
        <v>7139</v>
      </c>
      <c r="T725" t="s">
        <v>70</v>
      </c>
      <c r="U725" t="s">
        <v>11415</v>
      </c>
      <c r="V725" t="s">
        <v>7140</v>
      </c>
      <c r="W725" s="61">
        <f t="shared" si="183"/>
        <v>10.530555555555555</v>
      </c>
      <c r="X725" s="26">
        <v>1035830</v>
      </c>
      <c r="Y725" s="26">
        <v>-305305.46000000002</v>
      </c>
      <c r="Z725" s="26">
        <v>730524.54</v>
      </c>
      <c r="AA725" s="26">
        <v>0</v>
      </c>
      <c r="AB725" s="26">
        <v>41344</v>
      </c>
      <c r="AC725" s="26">
        <v>-26520.45</v>
      </c>
      <c r="AD725" s="26">
        <v>0</v>
      </c>
      <c r="AE725" s="26">
        <v>704004.09</v>
      </c>
      <c r="AF725" s="27">
        <v>0</v>
      </c>
      <c r="AG725" t="s">
        <v>9255</v>
      </c>
      <c r="AH725" s="27">
        <v>0</v>
      </c>
      <c r="AI725" s="27">
        <v>0</v>
      </c>
      <c r="AJ725" s="27">
        <v>0</v>
      </c>
      <c r="AK725" s="54">
        <f t="shared" si="184"/>
        <v>41334</v>
      </c>
      <c r="AR725">
        <v>1</v>
      </c>
      <c r="AV725"/>
      <c r="AX725"/>
      <c r="AY725">
        <v>1</v>
      </c>
      <c r="BC725"/>
      <c r="BE725"/>
      <c r="BF725">
        <v>1</v>
      </c>
      <c r="BG725" s="79" t="s">
        <v>15581</v>
      </c>
      <c r="BH725">
        <f>MATCH(BG725,'Category 4'!$A:$A,0)</f>
        <v>818</v>
      </c>
      <c r="BI725">
        <f>MATCH(AK725,'Category 4'!$1:$1,0)</f>
        <v>15</v>
      </c>
      <c r="BJ725">
        <f>INDEX('Category 4'!$1:$1048576,Working!BH725,Working!BI725)</f>
        <v>102.7</v>
      </c>
      <c r="BK725">
        <f>MATCH($BK$6,'Category 4'!$1:$1,0)</f>
        <v>139</v>
      </c>
      <c r="BL725">
        <f>INDEX('Category 4'!$1:$1048576,Working!BH725,Working!BK725)</f>
        <v>121.7</v>
      </c>
      <c r="BM725" s="27">
        <f t="shared" si="185"/>
        <v>1.1850048685491723</v>
      </c>
      <c r="BN725" s="94">
        <f t="shared" si="186"/>
        <v>0.18500486854917231</v>
      </c>
      <c r="BO725" s="95">
        <f>INDEX('EL &amp; SV'!$D$5:$H$81,MATCH(BG725,'EL &amp; SV'!$D$5:$D$81,0),MATCH(IF(X725&gt;2000000,"A",IF(X725&gt;1000000,"B",IF(X725&gt;100000,"C","D"))),'EL &amp; SV'!$D$5:$H$5,0))</f>
        <v>10</v>
      </c>
      <c r="BP725" s="96">
        <f>INDEX('EL &amp; SV'!$J$5:$N$81,MATCH(BG725,'EL &amp; SV'!$N$5:$N$81,0),MATCH(IF(X725&gt;2000000,"A",IF(X725&gt;1000000,"B",IF(X725&gt;100000,"C","D"))),'EL &amp; SV'!$J$5:$N$5,0))</f>
        <v>0.9</v>
      </c>
      <c r="BQ725" s="96"/>
      <c r="BR725" s="96"/>
      <c r="BS725" s="96"/>
      <c r="BT725" s="96"/>
      <c r="BU725" s="96"/>
      <c r="BV725" s="96"/>
      <c r="BW725" s="96"/>
      <c r="BX725" s="96"/>
      <c r="BY725" s="96"/>
      <c r="BZ725" s="96"/>
      <c r="CA725" s="96"/>
      <c r="CB725" s="96"/>
      <c r="CC725" s="97">
        <f t="shared" si="187"/>
        <v>1.1850048685491723</v>
      </c>
      <c r="CD725" s="98">
        <f t="shared" si="188"/>
        <v>1227463.5929892892</v>
      </c>
      <c r="CE725" s="120">
        <f t="shared" si="189"/>
        <v>1104717.2336903603</v>
      </c>
      <c r="CF725" s="98">
        <f t="shared" si="190"/>
        <v>122746.35929892887</v>
      </c>
      <c r="CG725" s="99">
        <v>0.05</v>
      </c>
      <c r="CH725" s="98">
        <f t="shared" si="191"/>
        <v>122746.35929892889</v>
      </c>
      <c r="CI725" s="118">
        <f t="shared" si="192"/>
        <v>1.2080048685491722</v>
      </c>
      <c r="CJ725" s="153">
        <f t="shared" si="193"/>
        <v>1251287.6829892891</v>
      </c>
      <c r="CK725" s="120">
        <f t="shared" si="194"/>
        <v>1126158.9146903602</v>
      </c>
      <c r="CL725" s="153">
        <f t="shared" si="196"/>
        <v>125128.76829892886</v>
      </c>
      <c r="CM725" s="32">
        <v>0.05</v>
      </c>
      <c r="CN725" s="98">
        <f t="shared" si="195"/>
        <v>125128.76829892887</v>
      </c>
    </row>
    <row r="726" spans="2:92" ht="12.75" customHeight="1">
      <c r="B726" t="s">
        <v>50</v>
      </c>
      <c r="C726" t="s">
        <v>11427</v>
      </c>
      <c r="D726">
        <v>2101010050</v>
      </c>
      <c r="E726" t="s">
        <v>43</v>
      </c>
      <c r="F726">
        <v>2101020050</v>
      </c>
      <c r="G726">
        <v>5401010050</v>
      </c>
      <c r="H726" t="s">
        <v>11431</v>
      </c>
      <c r="I726">
        <v>400210</v>
      </c>
      <c r="J726" t="s">
        <v>11434</v>
      </c>
      <c r="K726" t="s">
        <v>2499</v>
      </c>
      <c r="L726" t="s">
        <v>15863</v>
      </c>
      <c r="M726" t="s">
        <v>2500</v>
      </c>
      <c r="N726" t="s">
        <v>7138</v>
      </c>
      <c r="O726" s="54">
        <v>41809</v>
      </c>
      <c r="R726" t="s">
        <v>7139</v>
      </c>
      <c r="T726" t="s">
        <v>70</v>
      </c>
      <c r="U726" t="s">
        <v>11415</v>
      </c>
      <c r="V726" t="s">
        <v>7140</v>
      </c>
      <c r="W726" s="61">
        <f t="shared" si="183"/>
        <v>9.280555555555555</v>
      </c>
      <c r="X726" s="26">
        <v>1035055</v>
      </c>
      <c r="Y726" s="26">
        <v>-336830.39</v>
      </c>
      <c r="Z726" s="26">
        <v>698224.61</v>
      </c>
      <c r="AA726" s="26">
        <v>0</v>
      </c>
      <c r="AB726" s="26">
        <v>41809</v>
      </c>
      <c r="AC726" s="26">
        <v>-42254.720000000001</v>
      </c>
      <c r="AD726" s="26">
        <v>0</v>
      </c>
      <c r="AE726" s="26">
        <v>655969.89</v>
      </c>
      <c r="AF726" s="27">
        <v>0</v>
      </c>
      <c r="AG726" t="s">
        <v>9255</v>
      </c>
      <c r="AH726" s="27">
        <v>0</v>
      </c>
      <c r="AI726" s="27">
        <v>0</v>
      </c>
      <c r="AJ726" s="27">
        <v>0</v>
      </c>
      <c r="AK726" s="54">
        <f t="shared" si="184"/>
        <v>41791</v>
      </c>
      <c r="AR726">
        <v>1</v>
      </c>
      <c r="AV726"/>
      <c r="AX726"/>
      <c r="AY726">
        <v>1</v>
      </c>
      <c r="BC726"/>
      <c r="BE726"/>
      <c r="BF726">
        <v>1</v>
      </c>
      <c r="BG726" s="79" t="s">
        <v>15293</v>
      </c>
      <c r="BH726">
        <f>MATCH(BG726,'Category 4'!$A:$A,0)</f>
        <v>666</v>
      </c>
      <c r="BI726">
        <f>MATCH(AK726,'Category 4'!$1:$1,0)</f>
        <v>30</v>
      </c>
      <c r="BJ726">
        <f>INDEX('Category 4'!$1:$1048576,Working!BH726,Working!BI726)</f>
        <v>108</v>
      </c>
      <c r="BK726">
        <f>MATCH($BK$6,'Category 4'!$1:$1,0)</f>
        <v>139</v>
      </c>
      <c r="BL726">
        <f>INDEX('Category 4'!$1:$1048576,Working!BH726,Working!BK726)</f>
        <v>130.5</v>
      </c>
      <c r="BM726" s="27">
        <f t="shared" si="185"/>
        <v>1.2083333333333333</v>
      </c>
      <c r="BN726" s="94">
        <f t="shared" si="186"/>
        <v>0.20833333333333326</v>
      </c>
      <c r="BO726" s="95">
        <f>INDEX('EL &amp; SV'!$D$5:$H$81,MATCH(BG726,'EL &amp; SV'!$D$5:$D$81,0),MATCH(IF(X726&gt;2000000,"A",IF(X726&gt;1000000,"B",IF(X726&gt;100000,"C","D"))),'EL &amp; SV'!$D$5:$H$5,0))</f>
        <v>15</v>
      </c>
      <c r="BP726" s="96">
        <f>INDEX('EL &amp; SV'!$J$5:$N$81,MATCH(BG726,'EL &amp; SV'!$N$5:$N$81,0),MATCH(IF(X726&gt;2000000,"A",IF(X726&gt;1000000,"B",IF(X726&gt;100000,"C","D"))),'EL &amp; SV'!$J$5:$N$5,0))</f>
        <v>0.9</v>
      </c>
      <c r="BQ726" s="96"/>
      <c r="BR726" s="96"/>
      <c r="BS726" s="96"/>
      <c r="BT726" s="96"/>
      <c r="BU726" s="96"/>
      <c r="BV726" s="96"/>
      <c r="BW726" s="96"/>
      <c r="BX726" s="96"/>
      <c r="BY726" s="96"/>
      <c r="BZ726" s="96"/>
      <c r="CA726" s="96"/>
      <c r="CB726" s="96"/>
      <c r="CC726" s="97">
        <f t="shared" si="187"/>
        <v>1.2083333333333333</v>
      </c>
      <c r="CD726" s="98">
        <f t="shared" si="188"/>
        <v>1250691.4583333333</v>
      </c>
      <c r="CE726" s="120">
        <f t="shared" si="189"/>
        <v>696426.69371527771</v>
      </c>
      <c r="CF726" s="98">
        <f t="shared" si="190"/>
        <v>554264.76461805555</v>
      </c>
      <c r="CG726" s="99">
        <v>0.1</v>
      </c>
      <c r="CH726" s="98">
        <f t="shared" si="191"/>
        <v>498838.28815625003</v>
      </c>
      <c r="CI726" s="118">
        <f t="shared" si="192"/>
        <v>1.2313333333333332</v>
      </c>
      <c r="CJ726" s="153">
        <f t="shared" si="193"/>
        <v>1274497.7233333332</v>
      </c>
      <c r="CK726" s="120">
        <f t="shared" si="194"/>
        <v>709682.8156094444</v>
      </c>
      <c r="CL726" s="153">
        <f t="shared" si="196"/>
        <v>564814.90772388875</v>
      </c>
      <c r="CM726" s="32">
        <v>0.05</v>
      </c>
      <c r="CN726" s="98">
        <f t="shared" si="195"/>
        <v>536574.16233769432</v>
      </c>
    </row>
    <row r="727" spans="2:92" ht="12.75" customHeight="1">
      <c r="B727" t="s">
        <v>49</v>
      </c>
      <c r="C727" t="s">
        <v>11427</v>
      </c>
      <c r="D727">
        <v>2101010050</v>
      </c>
      <c r="E727" t="s">
        <v>43</v>
      </c>
      <c r="F727">
        <v>2101020050</v>
      </c>
      <c r="G727">
        <v>5401010050</v>
      </c>
      <c r="H727" t="s">
        <v>11431</v>
      </c>
      <c r="I727">
        <v>400211</v>
      </c>
      <c r="J727" t="s">
        <v>11509</v>
      </c>
      <c r="K727" t="s">
        <v>3288</v>
      </c>
      <c r="L727" t="s">
        <v>15863</v>
      </c>
      <c r="M727" t="s">
        <v>3289</v>
      </c>
      <c r="N727" t="s">
        <v>7138</v>
      </c>
      <c r="O727" s="54">
        <v>42460</v>
      </c>
      <c r="P727" t="s">
        <v>8624</v>
      </c>
      <c r="R727" t="s">
        <v>7139</v>
      </c>
      <c r="T727" t="s">
        <v>70</v>
      </c>
      <c r="U727" t="s">
        <v>11659</v>
      </c>
      <c r="V727" t="s">
        <v>7140</v>
      </c>
      <c r="W727" s="61">
        <f t="shared" si="183"/>
        <v>7.5305555555555559</v>
      </c>
      <c r="X727" s="26">
        <v>1034154.41</v>
      </c>
      <c r="Y727" s="26">
        <v>-190080.87</v>
      </c>
      <c r="Z727" s="26">
        <v>844073.54</v>
      </c>
      <c r="AA727" s="26">
        <v>0</v>
      </c>
      <c r="AB727" s="26">
        <v>42460</v>
      </c>
      <c r="AC727" s="26">
        <v>-30960.48</v>
      </c>
      <c r="AD727" s="26">
        <v>0</v>
      </c>
      <c r="AE727" s="26">
        <v>813113.06</v>
      </c>
      <c r="AF727" s="27">
        <v>0</v>
      </c>
      <c r="AG727" t="s">
        <v>9255</v>
      </c>
      <c r="AH727" s="27">
        <v>0</v>
      </c>
      <c r="AI727" s="27">
        <v>0</v>
      </c>
      <c r="AJ727" s="27">
        <v>0</v>
      </c>
      <c r="AK727" s="54">
        <f t="shared" si="184"/>
        <v>42430</v>
      </c>
      <c r="AR727">
        <v>1</v>
      </c>
      <c r="AV727"/>
      <c r="AX727"/>
      <c r="AY727">
        <v>1</v>
      </c>
      <c r="BC727"/>
      <c r="BE727"/>
      <c r="BF727">
        <v>1</v>
      </c>
      <c r="BG727" s="79" t="s">
        <v>15398</v>
      </c>
      <c r="BH727">
        <f>MATCH(BG727,'Category 4'!$A:$A,0)</f>
        <v>722</v>
      </c>
      <c r="BI727">
        <f>MATCH(AK727,'Category 4'!$1:$1,0)</f>
        <v>51</v>
      </c>
      <c r="BJ727">
        <f>INDEX('Category 4'!$1:$1048576,Working!BH727,Working!BI727)</f>
        <v>108.5</v>
      </c>
      <c r="BK727">
        <f>MATCH($BK$6,'Category 4'!$1:$1,0)</f>
        <v>139</v>
      </c>
      <c r="BL727">
        <f>INDEX('Category 4'!$1:$1048576,Working!BH727,Working!BK727)</f>
        <v>128.5</v>
      </c>
      <c r="BM727" s="27">
        <f t="shared" si="185"/>
        <v>1.1843317972350231</v>
      </c>
      <c r="BN727" s="94">
        <f t="shared" si="186"/>
        <v>0.18433179723502313</v>
      </c>
      <c r="BO727" s="95">
        <f>INDEX('EL &amp; SV'!$D$5:$H$81,MATCH(BG727,'EL &amp; SV'!$D$5:$D$81,0),MATCH(IF(X727&gt;2000000,"A",IF(X727&gt;1000000,"B",IF(X727&gt;100000,"C","D"))),'EL &amp; SV'!$D$5:$H$5,0))</f>
        <v>30</v>
      </c>
      <c r="BP727" s="96">
        <f>INDEX('EL &amp; SV'!$J$5:$N$81,MATCH(BG727,'EL &amp; SV'!$N$5:$N$81,0),MATCH(IF(X727&gt;2000000,"A",IF(X727&gt;1000000,"B",IF(X727&gt;100000,"C","D"))),'EL &amp; SV'!$J$5:$N$5,0))</f>
        <v>0.85</v>
      </c>
      <c r="BQ727" s="96"/>
      <c r="BR727" s="96"/>
      <c r="BS727" s="96"/>
      <c r="BT727" s="96"/>
      <c r="BU727" s="96"/>
      <c r="BV727" s="96"/>
      <c r="BW727" s="96"/>
      <c r="BX727" s="96"/>
      <c r="BY727" s="96"/>
      <c r="BZ727" s="96"/>
      <c r="CA727" s="96"/>
      <c r="CB727" s="96"/>
      <c r="CC727" s="97">
        <f t="shared" si="187"/>
        <v>1.1843317972350231</v>
      </c>
      <c r="CD727" s="98">
        <f t="shared" si="188"/>
        <v>1224781.9510138249</v>
      </c>
      <c r="CE727" s="120">
        <f t="shared" si="189"/>
        <v>261326.50822395441</v>
      </c>
      <c r="CF727" s="98">
        <f t="shared" si="190"/>
        <v>963455.44278987055</v>
      </c>
      <c r="CG727" s="99">
        <v>0.05</v>
      </c>
      <c r="CH727" s="98">
        <f t="shared" si="191"/>
        <v>915282.67065037694</v>
      </c>
      <c r="CI727" s="118">
        <f t="shared" si="192"/>
        <v>1.207331797235023</v>
      </c>
      <c r="CJ727" s="153">
        <f t="shared" si="193"/>
        <v>1248567.5024438249</v>
      </c>
      <c r="CK727" s="120">
        <f t="shared" si="194"/>
        <v>266401.53002374334</v>
      </c>
      <c r="CL727" s="153">
        <f t="shared" si="196"/>
        <v>982165.9724200815</v>
      </c>
      <c r="CM727" s="32">
        <v>0.05</v>
      </c>
      <c r="CN727" s="98">
        <f t="shared" si="195"/>
        <v>933057.6737990774</v>
      </c>
    </row>
    <row r="728" spans="2:92" ht="12.75" customHeight="1">
      <c r="B728" t="s">
        <v>49</v>
      </c>
      <c r="C728" t="s">
        <v>11427</v>
      </c>
      <c r="D728">
        <v>2101010050</v>
      </c>
      <c r="E728" t="s">
        <v>43</v>
      </c>
      <c r="F728">
        <v>2101020050</v>
      </c>
      <c r="G728">
        <v>5401010050</v>
      </c>
      <c r="H728" t="s">
        <v>11431</v>
      </c>
      <c r="I728">
        <v>400211</v>
      </c>
      <c r="J728" t="s">
        <v>11509</v>
      </c>
      <c r="K728" t="s">
        <v>3286</v>
      </c>
      <c r="L728" t="s">
        <v>15863</v>
      </c>
      <c r="M728" t="s">
        <v>3287</v>
      </c>
      <c r="N728" t="s">
        <v>7138</v>
      </c>
      <c r="O728" s="54">
        <v>42460</v>
      </c>
      <c r="P728" t="s">
        <v>8624</v>
      </c>
      <c r="R728" t="s">
        <v>7139</v>
      </c>
      <c r="T728" t="s">
        <v>70</v>
      </c>
      <c r="U728" t="s">
        <v>11415</v>
      </c>
      <c r="V728" t="s">
        <v>7140</v>
      </c>
      <c r="W728" s="61">
        <f t="shared" si="183"/>
        <v>7.5305555555555559</v>
      </c>
      <c r="X728" s="26">
        <v>1034154.28</v>
      </c>
      <c r="Y728" s="26">
        <v>-190080.83</v>
      </c>
      <c r="Z728" s="26">
        <v>844073.45</v>
      </c>
      <c r="AA728" s="26">
        <v>0</v>
      </c>
      <c r="AB728" s="26">
        <v>42460</v>
      </c>
      <c r="AC728" s="26">
        <v>-30960.48</v>
      </c>
      <c r="AD728" s="26">
        <v>0</v>
      </c>
      <c r="AE728" s="26">
        <v>813112.97</v>
      </c>
      <c r="AF728" s="27">
        <v>0</v>
      </c>
      <c r="AG728" t="s">
        <v>9255</v>
      </c>
      <c r="AH728" s="27">
        <v>0</v>
      </c>
      <c r="AI728" s="27">
        <v>0</v>
      </c>
      <c r="AJ728" s="27">
        <v>0</v>
      </c>
      <c r="AK728" s="54">
        <f t="shared" si="184"/>
        <v>42430</v>
      </c>
      <c r="AR728">
        <v>1</v>
      </c>
      <c r="AV728"/>
      <c r="AX728"/>
      <c r="AY728">
        <v>1</v>
      </c>
      <c r="BC728"/>
      <c r="BE728"/>
      <c r="BF728">
        <v>1</v>
      </c>
      <c r="BG728" s="79" t="s">
        <v>15398</v>
      </c>
      <c r="BH728">
        <f>MATCH(BG728,'Category 4'!$A:$A,0)</f>
        <v>722</v>
      </c>
      <c r="BI728">
        <f>MATCH(AK728,'Category 4'!$1:$1,0)</f>
        <v>51</v>
      </c>
      <c r="BJ728">
        <f>INDEX('Category 4'!$1:$1048576,Working!BH728,Working!BI728)</f>
        <v>108.5</v>
      </c>
      <c r="BK728">
        <f>MATCH($BK$6,'Category 4'!$1:$1,0)</f>
        <v>139</v>
      </c>
      <c r="BL728">
        <f>INDEX('Category 4'!$1:$1048576,Working!BH728,Working!BK728)</f>
        <v>128.5</v>
      </c>
      <c r="BM728" s="27">
        <f t="shared" si="185"/>
        <v>1.1843317972350231</v>
      </c>
      <c r="BN728" s="94">
        <f t="shared" si="186"/>
        <v>0.18433179723502313</v>
      </c>
      <c r="BO728" s="95">
        <f>INDEX('EL &amp; SV'!$D$5:$H$81,MATCH(BG728,'EL &amp; SV'!$D$5:$D$81,0),MATCH(IF(X728&gt;2000000,"A",IF(X728&gt;1000000,"B",IF(X728&gt;100000,"C","D"))),'EL &amp; SV'!$D$5:$H$5,0))</f>
        <v>30</v>
      </c>
      <c r="BP728" s="96">
        <f>INDEX('EL &amp; SV'!$J$5:$N$81,MATCH(BG728,'EL &amp; SV'!$N$5:$N$81,0),MATCH(IF(X728&gt;2000000,"A",IF(X728&gt;1000000,"B",IF(X728&gt;100000,"C","D"))),'EL &amp; SV'!$J$5:$N$5,0))</f>
        <v>0.85</v>
      </c>
      <c r="BQ728" s="96"/>
      <c r="BR728" s="96"/>
      <c r="BS728" s="96"/>
      <c r="BT728" s="96"/>
      <c r="BU728" s="96"/>
      <c r="BV728" s="96"/>
      <c r="BW728" s="96"/>
      <c r="BX728" s="96"/>
      <c r="BY728" s="96"/>
      <c r="BZ728" s="96"/>
      <c r="CA728" s="96"/>
      <c r="CB728" s="96"/>
      <c r="CC728" s="97">
        <f t="shared" si="187"/>
        <v>1.1843317972350231</v>
      </c>
      <c r="CD728" s="98">
        <f t="shared" si="188"/>
        <v>1224781.7970506914</v>
      </c>
      <c r="CE728" s="120">
        <f t="shared" si="189"/>
        <v>261326.47537349639</v>
      </c>
      <c r="CF728" s="98">
        <f t="shared" si="190"/>
        <v>963455.32167719502</v>
      </c>
      <c r="CG728" s="99">
        <v>0.05</v>
      </c>
      <c r="CH728" s="98">
        <f t="shared" si="191"/>
        <v>915282.55559333519</v>
      </c>
      <c r="CI728" s="118">
        <f t="shared" si="192"/>
        <v>1.207331797235023</v>
      </c>
      <c r="CJ728" s="153">
        <f t="shared" si="193"/>
        <v>1248567.3454906913</v>
      </c>
      <c r="CK728" s="120">
        <f t="shared" si="194"/>
        <v>266401.4965353217</v>
      </c>
      <c r="CL728" s="153">
        <f t="shared" si="196"/>
        <v>982165.84895536955</v>
      </c>
      <c r="CM728" s="32">
        <v>0.05</v>
      </c>
      <c r="CN728" s="98">
        <f t="shared" si="195"/>
        <v>933057.55650760105</v>
      </c>
    </row>
    <row r="729" spans="2:92" ht="12.75" customHeight="1">
      <c r="B729" t="s">
        <v>49</v>
      </c>
      <c r="C729" t="s">
        <v>11427</v>
      </c>
      <c r="D729">
        <v>2101010050</v>
      </c>
      <c r="E729" t="s">
        <v>43</v>
      </c>
      <c r="F729">
        <v>2101020050</v>
      </c>
      <c r="G729">
        <v>5401010050</v>
      </c>
      <c r="H729" t="s">
        <v>11431</v>
      </c>
      <c r="I729">
        <v>400211</v>
      </c>
      <c r="J729" t="s">
        <v>11437</v>
      </c>
      <c r="K729" t="s">
        <v>3387</v>
      </c>
      <c r="L729" t="s">
        <v>15863</v>
      </c>
      <c r="M729" t="s">
        <v>3388</v>
      </c>
      <c r="N729" t="s">
        <v>7138</v>
      </c>
      <c r="O729" s="54">
        <v>41092</v>
      </c>
      <c r="R729" t="s">
        <v>1476</v>
      </c>
      <c r="T729" t="s">
        <v>70</v>
      </c>
      <c r="U729" t="s">
        <v>11415</v>
      </c>
      <c r="V729" t="s">
        <v>7140</v>
      </c>
      <c r="W729" s="61">
        <f t="shared" si="183"/>
        <v>11.197222222222223</v>
      </c>
      <c r="X729" s="26">
        <v>1033505</v>
      </c>
      <c r="Y729" s="26">
        <v>-639770.79</v>
      </c>
      <c r="Z729" s="26">
        <v>393734.21</v>
      </c>
      <c r="AA729" s="26">
        <v>0</v>
      </c>
      <c r="AB729" s="26">
        <v>41092</v>
      </c>
      <c r="AC729" s="26">
        <v>-96249.11</v>
      </c>
      <c r="AD729" s="26">
        <v>0</v>
      </c>
      <c r="AE729" s="26">
        <v>297485.09999999998</v>
      </c>
      <c r="AF729" s="27">
        <v>0</v>
      </c>
      <c r="AG729" t="s">
        <v>9255</v>
      </c>
      <c r="AH729" s="27">
        <v>0</v>
      </c>
      <c r="AI729" s="27">
        <v>0</v>
      </c>
      <c r="AJ729" s="27">
        <v>0</v>
      </c>
      <c r="AK729" s="54">
        <f t="shared" si="184"/>
        <v>41091</v>
      </c>
      <c r="AR729">
        <v>1</v>
      </c>
      <c r="AV729"/>
      <c r="AX729"/>
      <c r="AY729">
        <v>1</v>
      </c>
      <c r="BC729"/>
      <c r="BE729"/>
      <c r="BF729">
        <v>1</v>
      </c>
      <c r="BG729" s="79" t="s">
        <v>15295</v>
      </c>
      <c r="BH729">
        <f>MATCH(BG729,'Category 4'!$A:$A,0)</f>
        <v>667</v>
      </c>
      <c r="BI729">
        <f>MATCH(AK729,'Category 4'!$1:$1,0)</f>
        <v>7</v>
      </c>
      <c r="BJ729">
        <f>INDEX('Category 4'!$1:$1048576,Working!BH729,Working!BI729)</f>
        <v>99.9</v>
      </c>
      <c r="BK729">
        <f>MATCH($BK$6,'Category 4'!$1:$1,0)</f>
        <v>139</v>
      </c>
      <c r="BL729">
        <f>INDEX('Category 4'!$1:$1048576,Working!BH729,Working!BK729)</f>
        <v>128</v>
      </c>
      <c r="BM729" s="27">
        <f t="shared" si="185"/>
        <v>1.2812812812812813</v>
      </c>
      <c r="BN729" s="94">
        <f t="shared" si="186"/>
        <v>0.28128128128128127</v>
      </c>
      <c r="BO729" s="95">
        <f>INDEX('EL &amp; SV'!$D$5:$H$81,MATCH(BG729,'EL &amp; SV'!$D$5:$D$81,0),MATCH(IF(X729&gt;2000000,"A",IF(X729&gt;1000000,"B",IF(X729&gt;100000,"C","D"))),'EL &amp; SV'!$D$5:$H$5,0))</f>
        <v>30</v>
      </c>
      <c r="BP729" s="96">
        <f>INDEX('EL &amp; SV'!$J$5:$N$81,MATCH(BG729,'EL &amp; SV'!$N$5:$N$81,0),MATCH(IF(X729&gt;2000000,"A",IF(X729&gt;1000000,"B",IF(X729&gt;100000,"C","D"))),'EL &amp; SV'!$J$5:$N$5,0))</f>
        <v>0.9</v>
      </c>
      <c r="BQ729" s="96"/>
      <c r="BR729" s="96"/>
      <c r="BS729" s="96"/>
      <c r="BT729" s="96"/>
      <c r="BU729" s="96"/>
      <c r="BV729" s="96"/>
      <c r="BW729" s="96"/>
      <c r="BX729" s="96"/>
      <c r="BY729" s="96"/>
      <c r="BZ729" s="96"/>
      <c r="CA729" s="96"/>
      <c r="CB729" s="96"/>
      <c r="CC729" s="97">
        <f t="shared" si="187"/>
        <v>1.2812812812812813</v>
      </c>
      <c r="CD729" s="98">
        <f t="shared" si="188"/>
        <v>1324210.6106106106</v>
      </c>
      <c r="CE729" s="120">
        <f t="shared" si="189"/>
        <v>444824.41428094765</v>
      </c>
      <c r="CF729" s="98">
        <f t="shared" si="190"/>
        <v>879386.19632966293</v>
      </c>
      <c r="CG729" s="99">
        <v>0.05</v>
      </c>
      <c r="CH729" s="98">
        <f t="shared" si="191"/>
        <v>835416.88651317975</v>
      </c>
      <c r="CI729" s="118">
        <f t="shared" si="192"/>
        <v>1.3042812812812812</v>
      </c>
      <c r="CJ729" s="153">
        <f t="shared" si="193"/>
        <v>1347981.2256106106</v>
      </c>
      <c r="CK729" s="120">
        <f t="shared" si="194"/>
        <v>452809.36003636435</v>
      </c>
      <c r="CL729" s="153">
        <f t="shared" si="196"/>
        <v>895171.86557424627</v>
      </c>
      <c r="CM729" s="32">
        <v>0.05</v>
      </c>
      <c r="CN729" s="98">
        <f t="shared" si="195"/>
        <v>850413.27229553391</v>
      </c>
    </row>
    <row r="730" spans="2:92" ht="12.75" customHeight="1">
      <c r="B730" t="s">
        <v>49</v>
      </c>
      <c r="C730" t="s">
        <v>11427</v>
      </c>
      <c r="D730">
        <v>2101010050</v>
      </c>
      <c r="E730" t="s">
        <v>43</v>
      </c>
      <c r="F730">
        <v>2101020050</v>
      </c>
      <c r="G730">
        <v>5401010050</v>
      </c>
      <c r="H730" t="s">
        <v>11431</v>
      </c>
      <c r="I730">
        <v>400211</v>
      </c>
      <c r="J730" t="s">
        <v>11437</v>
      </c>
      <c r="K730" t="s">
        <v>3405</v>
      </c>
      <c r="L730" t="s">
        <v>15863</v>
      </c>
      <c r="M730" t="s">
        <v>3406</v>
      </c>
      <c r="N730" t="s">
        <v>7138</v>
      </c>
      <c r="O730" s="54">
        <v>42521</v>
      </c>
      <c r="P730" t="s">
        <v>8699</v>
      </c>
      <c r="R730" t="s">
        <v>7139</v>
      </c>
      <c r="S730" t="s">
        <v>8700</v>
      </c>
      <c r="T730" t="s">
        <v>70</v>
      </c>
      <c r="U730" t="s">
        <v>11415</v>
      </c>
      <c r="V730" t="s">
        <v>7140</v>
      </c>
      <c r="W730" s="61">
        <f t="shared" si="183"/>
        <v>7.3638888888888889</v>
      </c>
      <c r="X730" s="26">
        <v>1030500</v>
      </c>
      <c r="Y730" s="26">
        <v>-181649.54</v>
      </c>
      <c r="Z730" s="26">
        <v>848850.46</v>
      </c>
      <c r="AA730" s="26">
        <v>0</v>
      </c>
      <c r="AB730" s="26">
        <v>42521</v>
      </c>
      <c r="AC730" s="26">
        <v>-31154.27</v>
      </c>
      <c r="AD730" s="26">
        <v>0</v>
      </c>
      <c r="AE730" s="26">
        <v>817696.19</v>
      </c>
      <c r="AF730" s="27">
        <v>0</v>
      </c>
      <c r="AG730" t="s">
        <v>9255</v>
      </c>
      <c r="AH730" s="27">
        <v>0</v>
      </c>
      <c r="AI730" s="27">
        <v>0</v>
      </c>
      <c r="AJ730" s="27">
        <v>0</v>
      </c>
      <c r="AK730" s="54">
        <f t="shared" si="184"/>
        <v>42491</v>
      </c>
      <c r="AR730">
        <v>1</v>
      </c>
      <c r="AV730"/>
      <c r="AX730"/>
      <c r="AY730">
        <v>1</v>
      </c>
      <c r="BC730"/>
      <c r="BE730"/>
      <c r="BF730">
        <v>1</v>
      </c>
      <c r="BG730" s="79" t="s">
        <v>15287</v>
      </c>
      <c r="BH730">
        <f>MATCH(BG730,'Category 4'!$A:$A,0)</f>
        <v>663</v>
      </c>
      <c r="BI730">
        <f>MATCH(AK730,'Category 4'!$1:$1,0)</f>
        <v>53</v>
      </c>
      <c r="BJ730">
        <f>INDEX('Category 4'!$1:$1048576,Working!BH730,Working!BI730)</f>
        <v>98.2</v>
      </c>
      <c r="BK730">
        <f>MATCH($BK$6,'Category 4'!$1:$1,0)</f>
        <v>139</v>
      </c>
      <c r="BL730">
        <f>INDEX('Category 4'!$1:$1048576,Working!BH730,Working!BK730)</f>
        <v>103.6</v>
      </c>
      <c r="BM730" s="27">
        <f t="shared" si="185"/>
        <v>1.0549898167006109</v>
      </c>
      <c r="BN730" s="94">
        <f t="shared" si="186"/>
        <v>5.4989816700610872E-2</v>
      </c>
      <c r="BO730" s="95">
        <f>INDEX('EL &amp; SV'!$D$5:$H$81,MATCH(BG730,'EL &amp; SV'!$D$5:$D$81,0),MATCH(IF(X730&gt;2000000,"A",IF(X730&gt;1000000,"B",IF(X730&gt;100000,"C","D"))),'EL &amp; SV'!$D$5:$H$5,0))</f>
        <v>5</v>
      </c>
      <c r="BP730" s="96">
        <f>INDEX('EL &amp; SV'!$J$5:$N$81,MATCH(BG730,'EL &amp; SV'!$N$5:$N$81,0),MATCH(IF(X730&gt;2000000,"A",IF(X730&gt;1000000,"B",IF(X730&gt;100000,"C","D"))),'EL &amp; SV'!$J$5:$N$5,0))</f>
        <v>0.95</v>
      </c>
      <c r="BQ730" s="96"/>
      <c r="BR730" s="96"/>
      <c r="BS730" s="96"/>
      <c r="BT730" s="96"/>
      <c r="BU730" s="96"/>
      <c r="BV730" s="96"/>
      <c r="BW730" s="96"/>
      <c r="BX730" s="96"/>
      <c r="BY730" s="96"/>
      <c r="BZ730" s="96"/>
      <c r="CA730" s="96"/>
      <c r="CB730" s="96"/>
      <c r="CC730" s="97">
        <f t="shared" si="187"/>
        <v>1.0549898167006109</v>
      </c>
      <c r="CD730" s="98">
        <f t="shared" si="188"/>
        <v>1087167.0061099795</v>
      </c>
      <c r="CE730" s="120">
        <f t="shared" si="189"/>
        <v>1032808.6558044805</v>
      </c>
      <c r="CF730" s="98">
        <f t="shared" si="190"/>
        <v>54358.350305498927</v>
      </c>
      <c r="CG730" s="99">
        <v>0.05</v>
      </c>
      <c r="CH730" s="98">
        <f t="shared" si="191"/>
        <v>54358.350305499021</v>
      </c>
      <c r="CI730" s="118">
        <f t="shared" si="192"/>
        <v>1.0779898167006108</v>
      </c>
      <c r="CJ730" s="153">
        <f t="shared" si="193"/>
        <v>1110868.5061099795</v>
      </c>
      <c r="CK730" s="120">
        <f t="shared" si="194"/>
        <v>1055325.0808044805</v>
      </c>
      <c r="CL730" s="153">
        <f t="shared" si="196"/>
        <v>55543.425305498997</v>
      </c>
      <c r="CM730" s="32">
        <v>0.05</v>
      </c>
      <c r="CN730" s="98">
        <f t="shared" si="195"/>
        <v>55543.425305499026</v>
      </c>
    </row>
    <row r="731" spans="2:92" ht="12.75" customHeight="1">
      <c r="B731" t="s">
        <v>49</v>
      </c>
      <c r="C731" t="s">
        <v>11416</v>
      </c>
      <c r="D731">
        <v>2101010100</v>
      </c>
      <c r="E731" t="s">
        <v>39</v>
      </c>
      <c r="F731">
        <v>2101020100</v>
      </c>
      <c r="G731">
        <v>5401010100</v>
      </c>
      <c r="H731" t="s">
        <v>11431</v>
      </c>
      <c r="I731">
        <v>400200</v>
      </c>
      <c r="J731" t="s">
        <v>11456</v>
      </c>
      <c r="K731" t="s">
        <v>6776</v>
      </c>
      <c r="L731" t="s">
        <v>15863</v>
      </c>
      <c r="M731" t="s">
        <v>6777</v>
      </c>
      <c r="N731" t="s">
        <v>7138</v>
      </c>
      <c r="O731" s="54">
        <v>44096</v>
      </c>
      <c r="R731" t="s">
        <v>1105</v>
      </c>
      <c r="T731" t="s">
        <v>18</v>
      </c>
      <c r="U731" t="s">
        <v>11415</v>
      </c>
      <c r="V731" t="s">
        <v>7140</v>
      </c>
      <c r="W731" s="61">
        <f t="shared" si="183"/>
        <v>3.0305555555555554</v>
      </c>
      <c r="X731" s="26">
        <v>1024395.76</v>
      </c>
      <c r="Y731" s="26">
        <v>-107093.79</v>
      </c>
      <c r="Z731" s="26">
        <v>917301.97</v>
      </c>
      <c r="AA731" s="26">
        <v>0</v>
      </c>
      <c r="AB731" s="26">
        <v>44046</v>
      </c>
      <c r="AC731" s="26">
        <v>-148420.45000000001</v>
      </c>
      <c r="AD731" s="26">
        <v>0</v>
      </c>
      <c r="AE731" s="26">
        <v>768881.52</v>
      </c>
      <c r="AF731" s="27">
        <v>0</v>
      </c>
      <c r="AG731" t="s">
        <v>9255</v>
      </c>
      <c r="AH731" s="27">
        <v>0</v>
      </c>
      <c r="AI731" s="27">
        <v>0</v>
      </c>
      <c r="AJ731" s="27">
        <v>0</v>
      </c>
      <c r="AK731" s="54">
        <f t="shared" si="184"/>
        <v>44075</v>
      </c>
      <c r="AR731">
        <v>1</v>
      </c>
      <c r="AV731"/>
      <c r="AX731"/>
      <c r="AY731">
        <v>1</v>
      </c>
      <c r="BC731"/>
      <c r="BE731"/>
      <c r="BF731">
        <v>1</v>
      </c>
      <c r="BG731" s="79" t="s">
        <v>15255</v>
      </c>
      <c r="BH731">
        <f>MATCH(BG731,'Category 4'!$A:$A,0)</f>
        <v>647</v>
      </c>
      <c r="BI731">
        <f>MATCH(AK731,'Category 4'!$1:$1,0)</f>
        <v>105</v>
      </c>
      <c r="BJ731">
        <f>INDEX('Category 4'!$1:$1048576,Working!BH731,Working!BI731)</f>
        <v>94.5</v>
      </c>
      <c r="BK731">
        <f>MATCH($BK$6,'Category 4'!$1:$1,0)</f>
        <v>139</v>
      </c>
      <c r="BL731">
        <f>INDEX('Category 4'!$1:$1048576,Working!BH731,Working!BK731)</f>
        <v>94</v>
      </c>
      <c r="BM731" s="27">
        <f t="shared" si="185"/>
        <v>0.99470899470899465</v>
      </c>
      <c r="BN731" s="94">
        <f t="shared" si="186"/>
        <v>-5.2910052910053462E-3</v>
      </c>
      <c r="BO731" s="95">
        <f>INDEX('EL &amp; SV'!$D$5:$H$81,MATCH(BG731,'EL &amp; SV'!$D$5:$D$81,0),MATCH(IF(X731&gt;2000000,"A",IF(X731&gt;1000000,"B",IF(X731&gt;100000,"C","D"))),'EL &amp; SV'!$D$5:$H$5,0))</f>
        <v>5</v>
      </c>
      <c r="BP731" s="96">
        <f>INDEX('EL &amp; SV'!$J$5:$N$81,MATCH(BG731,'EL &amp; SV'!$N$5:$N$81,0),MATCH(IF(X731&gt;2000000,"A",IF(X731&gt;1000000,"B",IF(X731&gt;100000,"C","D"))),'EL &amp; SV'!$J$5:$N$5,0))</f>
        <v>1</v>
      </c>
      <c r="BQ731" s="96"/>
      <c r="BR731" s="96"/>
      <c r="BS731" s="96"/>
      <c r="BT731" s="96"/>
      <c r="BU731" s="96"/>
      <c r="BV731" s="96"/>
      <c r="BW731" s="96"/>
      <c r="BX731" s="96"/>
      <c r="BY731" s="96"/>
      <c r="BZ731" s="96"/>
      <c r="CA731" s="96"/>
      <c r="CB731" s="96"/>
      <c r="CC731" s="97">
        <f t="shared" si="187"/>
        <v>0.99470899470899465</v>
      </c>
      <c r="CD731" s="98">
        <f t="shared" si="188"/>
        <v>1018975.6766137566</v>
      </c>
      <c r="CE731" s="120">
        <f t="shared" si="189"/>
        <v>617612.47954756021</v>
      </c>
      <c r="CF731" s="98">
        <f t="shared" si="190"/>
        <v>401363.19706619636</v>
      </c>
      <c r="CG731" s="99">
        <v>0.05</v>
      </c>
      <c r="CH731" s="98">
        <f t="shared" si="191"/>
        <v>381295.0372128865</v>
      </c>
      <c r="CI731" s="118">
        <f t="shared" si="192"/>
        <v>1.0177089947089946</v>
      </c>
      <c r="CJ731" s="153">
        <f t="shared" si="193"/>
        <v>1042536.7790937565</v>
      </c>
      <c r="CK731" s="120">
        <f t="shared" si="194"/>
        <v>631893.12555071572</v>
      </c>
      <c r="CL731" s="153">
        <f t="shared" si="196"/>
        <v>410643.65354304074</v>
      </c>
      <c r="CM731" s="32">
        <v>0.05</v>
      </c>
      <c r="CN731" s="98">
        <f t="shared" si="195"/>
        <v>390111.4708658887</v>
      </c>
    </row>
    <row r="732" spans="2:92" ht="12.75" customHeight="1">
      <c r="B732" t="s">
        <v>49</v>
      </c>
      <c r="C732" t="s">
        <v>11427</v>
      </c>
      <c r="D732">
        <v>2101010050</v>
      </c>
      <c r="E732" t="s">
        <v>43</v>
      </c>
      <c r="F732">
        <v>2101020050</v>
      </c>
      <c r="G732">
        <v>5401010050</v>
      </c>
      <c r="H732" t="s">
        <v>11431</v>
      </c>
      <c r="I732">
        <v>400211</v>
      </c>
      <c r="J732" t="s">
        <v>11541</v>
      </c>
      <c r="K732" t="s">
        <v>3443</v>
      </c>
      <c r="L732" t="s">
        <v>15863</v>
      </c>
      <c r="M732" t="s">
        <v>3444</v>
      </c>
      <c r="N732" t="s">
        <v>7138</v>
      </c>
      <c r="O732" s="54">
        <v>40039</v>
      </c>
      <c r="R732" t="s">
        <v>1476</v>
      </c>
      <c r="T732" t="s">
        <v>70</v>
      </c>
      <c r="U732" t="s">
        <v>11415</v>
      </c>
      <c r="V732" t="s">
        <v>7140</v>
      </c>
      <c r="W732" s="61">
        <f t="shared" si="183"/>
        <v>14.113888888888889</v>
      </c>
      <c r="X732" s="26">
        <v>1019577</v>
      </c>
      <c r="Y732" s="26">
        <v>-921383.01</v>
      </c>
      <c r="Z732" s="26">
        <v>98193.99</v>
      </c>
      <c r="AA732" s="26">
        <v>0</v>
      </c>
      <c r="AB732" s="26">
        <v>40039</v>
      </c>
      <c r="AC732" s="26">
        <v>-47215.14</v>
      </c>
      <c r="AD732" s="26">
        <v>0</v>
      </c>
      <c r="AE732" s="26">
        <v>50978.85</v>
      </c>
      <c r="AF732" s="27">
        <v>0</v>
      </c>
      <c r="AG732" t="s">
        <v>9255</v>
      </c>
      <c r="AH732" s="27">
        <v>0</v>
      </c>
      <c r="AI732" s="27">
        <v>0</v>
      </c>
      <c r="AJ732" s="27">
        <v>0</v>
      </c>
      <c r="AK732" s="54">
        <f t="shared" si="184"/>
        <v>40026</v>
      </c>
      <c r="AR732">
        <v>1</v>
      </c>
      <c r="AV732"/>
      <c r="AX732"/>
      <c r="AY732">
        <v>1</v>
      </c>
      <c r="AZ732" s="72" t="s">
        <v>13274</v>
      </c>
      <c r="BA732" s="4">
        <f>MATCH(AZ732,'CATEGORY-3'!$A:$A,0)</f>
        <v>712</v>
      </c>
      <c r="BB732" s="4">
        <f>MATCH(AK732,'CATEGORY-3'!$1:$1,0)</f>
        <v>59</v>
      </c>
      <c r="BC732" s="4">
        <f>INDEX('CATEGORY-3'!$1:$1048576,Working!BA732,Working!BB732)</f>
        <v>109.1</v>
      </c>
      <c r="BD732" s="4">
        <f>MATCH($BD$6,'CATEGORY-3'!$1:$1,0)</f>
        <v>90</v>
      </c>
      <c r="BE732" s="4">
        <f>INDEX('CATEGORY-3'!$1:$1048576,Working!BA732,Working!BD732)</f>
        <v>118.3</v>
      </c>
      <c r="BF732" s="114">
        <f>BE732/BC732</f>
        <v>1.084326306141155</v>
      </c>
      <c r="BG732" s="79" t="s">
        <v>15269</v>
      </c>
      <c r="BH732" s="93">
        <f>MATCH(BG732,'Category 4'!$A:$A,0)</f>
        <v>654</v>
      </c>
      <c r="BI732" s="93">
        <f>MATCH($BI$6,'Category 4'!$1:$1,0)</f>
        <v>4</v>
      </c>
      <c r="BJ732" s="93">
        <f>INDEX('Category 4'!$1:$1048576,Working!BH732,Working!BI732)</f>
        <v>94.7</v>
      </c>
      <c r="BK732" s="93">
        <f>MATCH($BK$6,'Category 4'!$1:$1,0)</f>
        <v>139</v>
      </c>
      <c r="BL732" s="93">
        <f>INDEX('Category 4'!$1:$1048576,Working!BH732,Working!BK732)</f>
        <v>111.6</v>
      </c>
      <c r="BM732" s="94">
        <f t="shared" si="185"/>
        <v>1.1784582893347413</v>
      </c>
      <c r="BN732" s="94">
        <f t="shared" si="186"/>
        <v>0.27783332381576442</v>
      </c>
      <c r="BO732" s="95">
        <f>INDEX('EL &amp; SV'!$D$5:$H$81,MATCH(BG732,'EL &amp; SV'!$D$5:$D$81,0),MATCH(IF(X732&gt;2000000,"A",IF(X732&gt;1000000,"B",IF(X732&gt;100000,"C","D"))),'EL &amp; SV'!$D$5:$H$5,0))</f>
        <v>15</v>
      </c>
      <c r="BP732" s="96">
        <f>INDEX('EL &amp; SV'!$J$5:$N$81,MATCH(BG732,'EL &amp; SV'!$N$5:$N$81,0),MATCH(IF(X732&gt;2000000,"A",IF(X732&gt;1000000,"B",IF(X732&gt;100000,"C","D"))),'EL &amp; SV'!$J$5:$N$5,0))</f>
        <v>0.9</v>
      </c>
      <c r="BQ732" s="96"/>
      <c r="BR732" s="96"/>
      <c r="BS732" s="96"/>
      <c r="BT732" s="96"/>
      <c r="BU732" s="96"/>
      <c r="BV732" s="96"/>
      <c r="BW732" s="96"/>
      <c r="BX732" s="96"/>
      <c r="BY732" s="96"/>
      <c r="BZ732" s="96"/>
      <c r="CA732" s="96"/>
      <c r="CB732" s="96"/>
      <c r="CC732" s="97">
        <f t="shared" si="187"/>
        <v>1.2778333238157644</v>
      </c>
      <c r="CD732" s="98">
        <f t="shared" si="188"/>
        <v>1302849.4667961057</v>
      </c>
      <c r="CE732" s="120">
        <f t="shared" si="189"/>
        <v>1103296.3567985024</v>
      </c>
      <c r="CF732" s="98">
        <f t="shared" si="190"/>
        <v>199553.10999760334</v>
      </c>
      <c r="CG732" s="99">
        <v>0.05</v>
      </c>
      <c r="CH732" s="98">
        <f t="shared" si="191"/>
        <v>189575.45449772317</v>
      </c>
      <c r="CI732" s="118">
        <f t="shared" si="192"/>
        <v>1.3008333238157643</v>
      </c>
      <c r="CJ732" s="153">
        <f t="shared" si="193"/>
        <v>1326299.7377961054</v>
      </c>
      <c r="CK732" s="120">
        <f t="shared" si="194"/>
        <v>1123154.8279570022</v>
      </c>
      <c r="CL732" s="153">
        <f t="shared" si="196"/>
        <v>203144.90983910323</v>
      </c>
      <c r="CM732" s="32">
        <v>0.05</v>
      </c>
      <c r="CN732" s="98">
        <f t="shared" si="195"/>
        <v>192987.66434714806</v>
      </c>
    </row>
    <row r="733" spans="2:92" ht="12.75" customHeight="1">
      <c r="B733" t="s">
        <v>50</v>
      </c>
      <c r="C733" t="s">
        <v>11416</v>
      </c>
      <c r="D733">
        <v>2101010100</v>
      </c>
      <c r="E733" t="s">
        <v>39</v>
      </c>
      <c r="F733">
        <v>2101020100</v>
      </c>
      <c r="G733">
        <v>5401010100</v>
      </c>
      <c r="H733" t="s">
        <v>11431</v>
      </c>
      <c r="I733">
        <v>400210</v>
      </c>
      <c r="J733" t="s">
        <v>11440</v>
      </c>
      <c r="K733" t="s">
        <v>9705</v>
      </c>
      <c r="L733" t="s">
        <v>15863</v>
      </c>
      <c r="M733" t="s">
        <v>11443</v>
      </c>
      <c r="N733" t="s">
        <v>7138</v>
      </c>
      <c r="O733" s="54">
        <v>41170</v>
      </c>
      <c r="R733" t="s">
        <v>259</v>
      </c>
      <c r="T733" t="s">
        <v>70</v>
      </c>
      <c r="U733" t="s">
        <v>11415</v>
      </c>
      <c r="V733" t="s">
        <v>7140</v>
      </c>
      <c r="W733" s="61">
        <f t="shared" si="183"/>
        <v>11.030555555555555</v>
      </c>
      <c r="X733" s="26">
        <v>1019130</v>
      </c>
      <c r="Y733" s="26">
        <v>-968173.5</v>
      </c>
      <c r="Z733" s="26">
        <v>50956.5</v>
      </c>
      <c r="AA733" s="26">
        <v>0</v>
      </c>
      <c r="AB733" s="26">
        <v>41170</v>
      </c>
      <c r="AC733" s="26">
        <v>0</v>
      </c>
      <c r="AD733" s="26">
        <v>0</v>
      </c>
      <c r="AE733" s="26">
        <v>50956.5</v>
      </c>
      <c r="AF733" s="27">
        <v>0</v>
      </c>
      <c r="AG733" t="s">
        <v>9255</v>
      </c>
      <c r="AH733" s="27">
        <v>0</v>
      </c>
      <c r="AI733" s="27">
        <v>0</v>
      </c>
      <c r="AJ733" s="27">
        <v>0</v>
      </c>
      <c r="AK733" s="54">
        <f t="shared" si="184"/>
        <v>41153</v>
      </c>
      <c r="AR733">
        <v>1</v>
      </c>
      <c r="AV733"/>
      <c r="AX733"/>
      <c r="AY733">
        <v>1</v>
      </c>
      <c r="BC733"/>
      <c r="BE733"/>
      <c r="BF733">
        <v>1</v>
      </c>
      <c r="BG733" s="79" t="s">
        <v>15255</v>
      </c>
      <c r="BH733">
        <f>MATCH(BG733,'Category 4'!$A:$A,0)</f>
        <v>647</v>
      </c>
      <c r="BI733">
        <f>MATCH(AK733,'Category 4'!$1:$1,0)</f>
        <v>9</v>
      </c>
      <c r="BJ733">
        <f>INDEX('Category 4'!$1:$1048576,Working!BH733,Working!BI733)</f>
        <v>100.7</v>
      </c>
      <c r="BK733">
        <f>MATCH($BK$6,'Category 4'!$1:$1,0)</f>
        <v>139</v>
      </c>
      <c r="BL733">
        <f>INDEX('Category 4'!$1:$1048576,Working!BH733,Working!BK733)</f>
        <v>94</v>
      </c>
      <c r="BM733" s="27">
        <f t="shared" si="185"/>
        <v>0.93346573982125125</v>
      </c>
      <c r="BN733" s="94">
        <f t="shared" si="186"/>
        <v>-6.653426017874875E-2</v>
      </c>
      <c r="BO733" s="95">
        <f>INDEX('EL &amp; SV'!$D$5:$H$81,MATCH(BG733,'EL &amp; SV'!$D$5:$D$81,0),MATCH(IF(X733&gt;2000000,"A",IF(X733&gt;1000000,"B",IF(X733&gt;100000,"C","D"))),'EL &amp; SV'!$D$5:$H$5,0))</f>
        <v>5</v>
      </c>
      <c r="BP733" s="96">
        <f>INDEX('EL &amp; SV'!$J$5:$N$81,MATCH(BG733,'EL &amp; SV'!$N$5:$N$81,0),MATCH(IF(X733&gt;2000000,"A",IF(X733&gt;1000000,"B",IF(X733&gt;100000,"C","D"))),'EL &amp; SV'!$J$5:$N$5,0))</f>
        <v>1</v>
      </c>
      <c r="BQ733" s="96"/>
      <c r="BR733" s="96"/>
      <c r="BS733" s="96"/>
      <c r="BT733" s="96"/>
      <c r="BU733" s="96"/>
      <c r="BV733" s="96"/>
      <c r="BW733" s="96"/>
      <c r="BX733" s="96"/>
      <c r="BY733" s="96"/>
      <c r="BZ733" s="96"/>
      <c r="CA733" s="96"/>
      <c r="CB733" s="96"/>
      <c r="CC733" s="97">
        <f t="shared" si="187"/>
        <v>0.93346573982125125</v>
      </c>
      <c r="CD733" s="98">
        <f t="shared" si="188"/>
        <v>951322.93942403176</v>
      </c>
      <c r="CE733" s="120">
        <f t="shared" si="189"/>
        <v>951322.93942403176</v>
      </c>
      <c r="CF733" s="98">
        <f t="shared" si="190"/>
        <v>0</v>
      </c>
      <c r="CG733" s="99">
        <v>0.1</v>
      </c>
      <c r="CH733" s="98">
        <f t="shared" si="191"/>
        <v>0</v>
      </c>
      <c r="CI733" s="118">
        <f t="shared" si="192"/>
        <v>0.95646573982125127</v>
      </c>
      <c r="CJ733" s="153">
        <f t="shared" si="193"/>
        <v>974762.92942403175</v>
      </c>
      <c r="CK733" s="120">
        <f t="shared" si="194"/>
        <v>974762.92942403175</v>
      </c>
      <c r="CL733" s="153">
        <f t="shared" si="196"/>
        <v>0</v>
      </c>
      <c r="CM733" s="32">
        <v>0.05</v>
      </c>
      <c r="CN733" s="98">
        <f t="shared" si="195"/>
        <v>0</v>
      </c>
    </row>
    <row r="734" spans="2:92" ht="12.75" customHeight="1">
      <c r="B734" t="s">
        <v>50</v>
      </c>
      <c r="C734" t="s">
        <v>11427</v>
      </c>
      <c r="D734">
        <v>2101010050</v>
      </c>
      <c r="E734" t="s">
        <v>43</v>
      </c>
      <c r="F734">
        <v>2101020050</v>
      </c>
      <c r="G734">
        <v>5401010050</v>
      </c>
      <c r="H734" t="s">
        <v>11431</v>
      </c>
      <c r="I734">
        <v>400210</v>
      </c>
      <c r="J734" t="s">
        <v>11433</v>
      </c>
      <c r="K734" t="s">
        <v>2041</v>
      </c>
      <c r="L734" t="s">
        <v>15863</v>
      </c>
      <c r="M734" t="s">
        <v>2042</v>
      </c>
      <c r="N734" t="s">
        <v>7138</v>
      </c>
      <c r="O734" s="54">
        <v>38911</v>
      </c>
      <c r="R734" t="s">
        <v>7139</v>
      </c>
      <c r="T734" t="s">
        <v>70</v>
      </c>
      <c r="U734" t="s">
        <v>11415</v>
      </c>
      <c r="V734" t="s">
        <v>7140</v>
      </c>
      <c r="W734" s="61">
        <f t="shared" si="183"/>
        <v>17.197222222222223</v>
      </c>
      <c r="X734" s="26">
        <v>1018737</v>
      </c>
      <c r="Y734" s="26">
        <v>-663456.31999999995</v>
      </c>
      <c r="Z734" s="26">
        <v>355280.68</v>
      </c>
      <c r="AA734" s="26">
        <v>0</v>
      </c>
      <c r="AB734" s="26">
        <v>38911</v>
      </c>
      <c r="AC734" s="26">
        <v>-19892.53</v>
      </c>
      <c r="AD734" s="26">
        <v>0</v>
      </c>
      <c r="AE734" s="26">
        <v>335388.15000000002</v>
      </c>
      <c r="AF734" s="27">
        <v>0</v>
      </c>
      <c r="AG734" t="s">
        <v>9255</v>
      </c>
      <c r="AH734" s="27">
        <v>0</v>
      </c>
      <c r="AI734" s="27">
        <v>0</v>
      </c>
      <c r="AJ734" s="27">
        <v>0</v>
      </c>
      <c r="AK734" s="54">
        <f t="shared" si="184"/>
        <v>38899</v>
      </c>
      <c r="AR734">
        <v>1</v>
      </c>
      <c r="AV734"/>
      <c r="AX734"/>
      <c r="AY734">
        <v>1</v>
      </c>
      <c r="AZ734" s="72" t="s">
        <v>13166</v>
      </c>
      <c r="BA734" s="4">
        <f>MATCH(AZ734,'CATEGORY-3'!$A:$A,0)</f>
        <v>657</v>
      </c>
      <c r="BB734" s="4">
        <f>MATCH(AK734,'CATEGORY-3'!$1:$1,0)</f>
        <v>22</v>
      </c>
      <c r="BC734" s="4">
        <f>INDEX('CATEGORY-3'!$1:$1048576,Working!BA734,Working!BB734)</f>
        <v>113.9</v>
      </c>
      <c r="BD734" s="4">
        <f>MATCH($BD$6,'CATEGORY-3'!$1:$1,0)</f>
        <v>90</v>
      </c>
      <c r="BE734" s="4">
        <f>INDEX('CATEGORY-3'!$1:$1048576,Working!BA734,Working!BD734)</f>
        <v>154.1</v>
      </c>
      <c r="BF734" s="114">
        <f>BE734/BC734</f>
        <v>1.3529411764705881</v>
      </c>
      <c r="BG734" s="79" t="s">
        <v>13166</v>
      </c>
      <c r="BH734" s="93">
        <f>MATCH(BG734,'Category 4'!$A:$A,0)</f>
        <v>744</v>
      </c>
      <c r="BI734" s="93">
        <f>MATCH($BI$6,'Category 4'!$1:$1,0)</f>
        <v>4</v>
      </c>
      <c r="BJ734" s="93">
        <f>INDEX('Category 4'!$1:$1048576,Working!BH734,Working!BI734)</f>
        <v>108.3</v>
      </c>
      <c r="BK734" s="93">
        <f>MATCH($BK$6,'Category 4'!$1:$1,0)</f>
        <v>139</v>
      </c>
      <c r="BL734" s="93">
        <f>INDEX('Category 4'!$1:$1048576,Working!BH734,Working!BK734)</f>
        <v>141.5</v>
      </c>
      <c r="BM734" s="94">
        <f t="shared" si="185"/>
        <v>1.3065558633425669</v>
      </c>
      <c r="BN734" s="94">
        <f t="shared" si="186"/>
        <v>0.76769322687523744</v>
      </c>
      <c r="BO734" s="95">
        <f>INDEX('EL &amp; SV'!$D$5:$H$81,MATCH(BG734,'EL &amp; SV'!$D$5:$D$81,0),MATCH(IF(X734&gt;2000000,"A",IF(X734&gt;1000000,"B",IF(X734&gt;100000,"C","D"))),'EL &amp; SV'!$D$5:$H$5,0))</f>
        <v>15</v>
      </c>
      <c r="BP734" s="96">
        <f>INDEX('EL &amp; SV'!$J$5:$N$81,MATCH(BG734,'EL &amp; SV'!$N$5:$N$81,0),MATCH(IF(X734&gt;2000000,"A",IF(X734&gt;1000000,"B",IF(X734&gt;100000,"C","D"))),'EL &amp; SV'!$J$5:$N$5,0))</f>
        <v>0.9</v>
      </c>
      <c r="BQ734" s="96"/>
      <c r="BR734" s="96"/>
      <c r="BS734" s="96"/>
      <c r="BT734" s="96"/>
      <c r="BU734" s="96"/>
      <c r="BV734" s="96"/>
      <c r="BW734" s="96"/>
      <c r="BX734" s="96"/>
      <c r="BY734" s="96"/>
      <c r="BZ734" s="96"/>
      <c r="CA734" s="96"/>
      <c r="CB734" s="96"/>
      <c r="CC734" s="97">
        <f t="shared" si="187"/>
        <v>1.7676932268752374</v>
      </c>
      <c r="CD734" s="98">
        <f t="shared" si="188"/>
        <v>1800814.4948671989</v>
      </c>
      <c r="CE734" s="120">
        <f t="shared" si="189"/>
        <v>1620733.045380479</v>
      </c>
      <c r="CF734" s="98">
        <f t="shared" si="190"/>
        <v>180081.44948671991</v>
      </c>
      <c r="CG734" s="99">
        <v>0.1</v>
      </c>
      <c r="CH734" s="98">
        <f t="shared" si="191"/>
        <v>180081.44948671985</v>
      </c>
      <c r="CI734" s="118">
        <f t="shared" si="192"/>
        <v>1.7906932268752374</v>
      </c>
      <c r="CJ734" s="153">
        <f t="shared" si="193"/>
        <v>1824245.4458671988</v>
      </c>
      <c r="CK734" s="120">
        <f t="shared" si="194"/>
        <v>1641820.901280479</v>
      </c>
      <c r="CL734" s="153">
        <f t="shared" si="196"/>
        <v>182424.54458671971</v>
      </c>
      <c r="CM734" s="32">
        <v>0.05</v>
      </c>
      <c r="CN734" s="98">
        <f t="shared" si="195"/>
        <v>182424.54458671983</v>
      </c>
    </row>
    <row r="735" spans="2:92" ht="12.75" customHeight="1">
      <c r="B735" t="s">
        <v>49</v>
      </c>
      <c r="C735" t="s">
        <v>11427</v>
      </c>
      <c r="D735">
        <v>2101010050</v>
      </c>
      <c r="E735" t="s">
        <v>43</v>
      </c>
      <c r="F735">
        <v>2101020050</v>
      </c>
      <c r="G735">
        <v>5401010050</v>
      </c>
      <c r="H735" t="s">
        <v>11431</v>
      </c>
      <c r="I735">
        <v>400211</v>
      </c>
      <c r="J735" t="s">
        <v>11509</v>
      </c>
      <c r="K735" t="s">
        <v>3208</v>
      </c>
      <c r="L735" t="s">
        <v>15863</v>
      </c>
      <c r="M735" t="s">
        <v>3209</v>
      </c>
      <c r="N735" t="s">
        <v>7138</v>
      </c>
      <c r="O735" s="54">
        <v>41673</v>
      </c>
      <c r="R735" t="s">
        <v>7139</v>
      </c>
      <c r="T735" t="s">
        <v>70</v>
      </c>
      <c r="U735" t="s">
        <v>11415</v>
      </c>
      <c r="V735" t="s">
        <v>7140</v>
      </c>
      <c r="W735" s="61">
        <f t="shared" si="183"/>
        <v>9.6138888888888889</v>
      </c>
      <c r="X735" s="26">
        <v>1014776</v>
      </c>
      <c r="Y735" s="26">
        <v>-285074.46999999997</v>
      </c>
      <c r="Z735" s="26">
        <v>729701.53</v>
      </c>
      <c r="AA735" s="26">
        <v>0</v>
      </c>
      <c r="AB735" s="26">
        <v>41673</v>
      </c>
      <c r="AC735" s="26">
        <v>-26529.43</v>
      </c>
      <c r="AD735" s="26">
        <v>0</v>
      </c>
      <c r="AE735" s="26">
        <v>703172.1</v>
      </c>
      <c r="AF735" s="27">
        <v>0</v>
      </c>
      <c r="AG735" t="s">
        <v>9255</v>
      </c>
      <c r="AH735" s="27">
        <v>0</v>
      </c>
      <c r="AI735" s="27">
        <v>0</v>
      </c>
      <c r="AJ735" s="27">
        <v>0</v>
      </c>
      <c r="AK735" s="54">
        <f t="shared" si="184"/>
        <v>41671</v>
      </c>
      <c r="AR735">
        <v>1</v>
      </c>
      <c r="AV735"/>
      <c r="AX735"/>
      <c r="AY735">
        <v>1</v>
      </c>
      <c r="BC735"/>
      <c r="BE735"/>
      <c r="BF735">
        <v>1</v>
      </c>
      <c r="BG735" s="79" t="s">
        <v>15398</v>
      </c>
      <c r="BH735">
        <f>MATCH(BG735,'Category 4'!$A:$A,0)</f>
        <v>722</v>
      </c>
      <c r="BI735">
        <f>MATCH(AK735,'Category 4'!$1:$1,0)</f>
        <v>26</v>
      </c>
      <c r="BJ735">
        <f>INDEX('Category 4'!$1:$1048576,Working!BH735,Working!BI735)</f>
        <v>106.9</v>
      </c>
      <c r="BK735">
        <f>MATCH($BK$6,'Category 4'!$1:$1,0)</f>
        <v>139</v>
      </c>
      <c r="BL735">
        <f>INDEX('Category 4'!$1:$1048576,Working!BH735,Working!BK735)</f>
        <v>128.5</v>
      </c>
      <c r="BM735" s="27">
        <f t="shared" si="185"/>
        <v>1.2020579981290926</v>
      </c>
      <c r="BN735" s="94">
        <f t="shared" si="186"/>
        <v>0.20205799812909264</v>
      </c>
      <c r="BO735" s="95">
        <f>INDEX('EL &amp; SV'!$D$5:$H$81,MATCH(BG735,'EL &amp; SV'!$D$5:$D$81,0),MATCH(IF(X735&gt;2000000,"A",IF(X735&gt;1000000,"B",IF(X735&gt;100000,"C","D"))),'EL &amp; SV'!$D$5:$H$5,0))</f>
        <v>30</v>
      </c>
      <c r="BP735" s="96">
        <f>INDEX('EL &amp; SV'!$J$5:$N$81,MATCH(BG735,'EL &amp; SV'!$N$5:$N$81,0),MATCH(IF(X735&gt;2000000,"A",IF(X735&gt;1000000,"B",IF(X735&gt;100000,"C","D"))),'EL &amp; SV'!$J$5:$N$5,0))</f>
        <v>0.85</v>
      </c>
      <c r="BQ735" s="96"/>
      <c r="BR735" s="96"/>
      <c r="BS735" s="96"/>
      <c r="BT735" s="96"/>
      <c r="BU735" s="96"/>
      <c r="BV735" s="96"/>
      <c r="BW735" s="96"/>
      <c r="BX735" s="96"/>
      <c r="BY735" s="96"/>
      <c r="BZ735" s="96"/>
      <c r="CA735" s="96"/>
      <c r="CB735" s="96"/>
      <c r="CC735" s="97">
        <f t="shared" si="187"/>
        <v>1.2020579981290926</v>
      </c>
      <c r="CD735" s="98">
        <f t="shared" si="188"/>
        <v>1219819.6071094482</v>
      </c>
      <c r="CE735" s="120">
        <f t="shared" si="189"/>
        <v>332270.95473841944</v>
      </c>
      <c r="CF735" s="98">
        <f t="shared" si="190"/>
        <v>887548.65237102867</v>
      </c>
      <c r="CG735" s="99">
        <v>0.05</v>
      </c>
      <c r="CH735" s="98">
        <f t="shared" si="191"/>
        <v>843171.21975247725</v>
      </c>
      <c r="CI735" s="118">
        <f t="shared" si="192"/>
        <v>1.2250579981290926</v>
      </c>
      <c r="CJ735" s="153">
        <f t="shared" si="193"/>
        <v>1243159.4551094479</v>
      </c>
      <c r="CK735" s="120">
        <f t="shared" si="194"/>
        <v>338628.57805682684</v>
      </c>
      <c r="CL735" s="153">
        <f t="shared" si="196"/>
        <v>904530.8770526211</v>
      </c>
      <c r="CM735" s="32">
        <v>0.05</v>
      </c>
      <c r="CN735" s="98">
        <f t="shared" si="195"/>
        <v>859304.33319998998</v>
      </c>
    </row>
    <row r="736" spans="2:92" ht="12.75" customHeight="1">
      <c r="B736" t="s">
        <v>49</v>
      </c>
      <c r="C736" t="s">
        <v>11427</v>
      </c>
      <c r="D736">
        <v>2101010050</v>
      </c>
      <c r="E736" t="s">
        <v>43</v>
      </c>
      <c r="F736">
        <v>2101020050</v>
      </c>
      <c r="G736">
        <v>5401010050</v>
      </c>
      <c r="H736" t="s">
        <v>11431</v>
      </c>
      <c r="I736">
        <v>400211</v>
      </c>
      <c r="J736" t="s">
        <v>11510</v>
      </c>
      <c r="K736" t="s">
        <v>3111</v>
      </c>
      <c r="L736" t="s">
        <v>15863</v>
      </c>
      <c r="M736" t="s">
        <v>3112</v>
      </c>
      <c r="N736" t="s">
        <v>7138</v>
      </c>
      <c r="O736" s="54">
        <v>41398</v>
      </c>
      <c r="R736" t="s">
        <v>7139</v>
      </c>
      <c r="T736" t="s">
        <v>70</v>
      </c>
      <c r="U736" t="s">
        <v>7138</v>
      </c>
      <c r="V736" t="s">
        <v>7140</v>
      </c>
      <c r="W736" s="61">
        <f t="shared" si="183"/>
        <v>10.363888888888889</v>
      </c>
      <c r="X736" s="26">
        <v>1010807</v>
      </c>
      <c r="Y736" s="26">
        <v>-291385.83</v>
      </c>
      <c r="Z736" s="26">
        <v>719421.17</v>
      </c>
      <c r="AA736" s="26">
        <v>-1010807</v>
      </c>
      <c r="AB736" s="26">
        <v>41398</v>
      </c>
      <c r="AC736" s="26">
        <v>-10720.25</v>
      </c>
      <c r="AD736" s="26">
        <v>302106.08</v>
      </c>
      <c r="AE736" s="26">
        <v>0</v>
      </c>
      <c r="AF736" s="27">
        <v>0</v>
      </c>
      <c r="AG736" t="s">
        <v>67</v>
      </c>
      <c r="AH736" s="27">
        <v>0</v>
      </c>
      <c r="AI736" s="27">
        <v>-1010807</v>
      </c>
      <c r="AJ736" s="27">
        <v>302106.08</v>
      </c>
      <c r="AK736" s="54">
        <f t="shared" si="184"/>
        <v>41395</v>
      </c>
      <c r="AR736">
        <v>1</v>
      </c>
      <c r="AV736"/>
      <c r="AX736"/>
      <c r="AY736">
        <v>1</v>
      </c>
      <c r="BC736"/>
      <c r="BE736"/>
      <c r="BF736">
        <v>1</v>
      </c>
      <c r="BG736" s="79" t="s">
        <v>15404</v>
      </c>
      <c r="BH736">
        <f>MATCH(BG736,'Category 4'!$A:$A,0)</f>
        <v>725</v>
      </c>
      <c r="BI736">
        <f>MATCH(AK736,'Category 4'!$1:$1,0)</f>
        <v>17</v>
      </c>
      <c r="BJ736">
        <f>INDEX('Category 4'!$1:$1048576,Working!BH736,Working!BI736)</f>
        <v>104.7</v>
      </c>
      <c r="BK736">
        <f>MATCH($BK$6,'Category 4'!$1:$1,0)</f>
        <v>139</v>
      </c>
      <c r="BL736">
        <f>INDEX('Category 4'!$1:$1048576,Working!BH736,Working!BK736)</f>
        <v>129</v>
      </c>
      <c r="BM736" s="27">
        <f t="shared" si="185"/>
        <v>1.2320916905444126</v>
      </c>
      <c r="BN736" s="94">
        <f t="shared" si="186"/>
        <v>0.23209169054441259</v>
      </c>
      <c r="BO736" s="95">
        <f>INDEX('EL &amp; SV'!$D$5:$H$81,MATCH(BG736,'EL &amp; SV'!$D$5:$D$81,0),MATCH(IF(X736&gt;2000000,"A",IF(X736&gt;1000000,"B",IF(X736&gt;100000,"C","D"))),'EL &amp; SV'!$D$5:$H$5,0))</f>
        <v>7</v>
      </c>
      <c r="BP736" s="96">
        <f>INDEX('EL &amp; SV'!$J$5:$N$81,MATCH(BG736,'EL &amp; SV'!$N$5:$N$81,0),MATCH(IF(X736&gt;2000000,"A",IF(X736&gt;1000000,"B",IF(X736&gt;100000,"C","D"))),'EL &amp; SV'!$J$5:$N$5,0))</f>
        <v>0.9</v>
      </c>
      <c r="BQ736" s="96"/>
      <c r="BR736" s="96"/>
      <c r="BS736" s="96"/>
      <c r="BT736" s="96"/>
      <c r="BU736" s="96"/>
      <c r="BV736" s="96"/>
      <c r="BW736" s="96"/>
      <c r="BX736" s="96"/>
      <c r="BY736" s="96"/>
      <c r="BZ736" s="96"/>
      <c r="CA736" s="96"/>
      <c r="CB736" s="96"/>
      <c r="CC736" s="97">
        <f t="shared" si="187"/>
        <v>1.2320916905444126</v>
      </c>
      <c r="CD736" s="98">
        <f t="shared" si="188"/>
        <v>1245406.9054441261</v>
      </c>
      <c r="CE736" s="120">
        <f t="shared" si="189"/>
        <v>1120866.2148997136</v>
      </c>
      <c r="CF736" s="98">
        <f t="shared" si="190"/>
        <v>124540.69054441247</v>
      </c>
      <c r="CG736" s="99">
        <v>0.05</v>
      </c>
      <c r="CH736" s="98">
        <f t="shared" si="191"/>
        <v>124540.69054441259</v>
      </c>
      <c r="CI736" s="118">
        <f t="shared" si="192"/>
        <v>1.2550916905444125</v>
      </c>
      <c r="CJ736" s="153">
        <f t="shared" si="193"/>
        <v>1268655.4664441259</v>
      </c>
      <c r="CK736" s="120">
        <f t="shared" si="194"/>
        <v>1141789.9197997134</v>
      </c>
      <c r="CL736" s="153">
        <f t="shared" si="196"/>
        <v>126865.54664441245</v>
      </c>
      <c r="CM736" s="32">
        <v>0.05</v>
      </c>
      <c r="CN736" s="98">
        <f t="shared" si="195"/>
        <v>126865.54664441256</v>
      </c>
    </row>
    <row r="737" spans="2:92" ht="12.75" customHeight="1">
      <c r="B737" t="s">
        <v>50</v>
      </c>
      <c r="C737" t="s">
        <v>11427</v>
      </c>
      <c r="D737">
        <v>2101010050</v>
      </c>
      <c r="E737" t="s">
        <v>43</v>
      </c>
      <c r="F737">
        <v>2101020050</v>
      </c>
      <c r="G737">
        <v>5401010050</v>
      </c>
      <c r="H737" t="s">
        <v>11431</v>
      </c>
      <c r="I737">
        <v>400210</v>
      </c>
      <c r="J737" t="s">
        <v>11798</v>
      </c>
      <c r="K737" t="s">
        <v>2733</v>
      </c>
      <c r="L737" t="s">
        <v>15863</v>
      </c>
      <c r="M737" t="s">
        <v>2734</v>
      </c>
      <c r="N737" t="s">
        <v>7138</v>
      </c>
      <c r="O737" s="54">
        <v>42551</v>
      </c>
      <c r="P737" t="s">
        <v>8552</v>
      </c>
      <c r="R737" t="s">
        <v>7139</v>
      </c>
      <c r="T737" t="s">
        <v>18</v>
      </c>
      <c r="U737" t="s">
        <v>11415</v>
      </c>
      <c r="V737" t="s">
        <v>7140</v>
      </c>
      <c r="W737" s="61">
        <f t="shared" si="183"/>
        <v>7.2805555555555559</v>
      </c>
      <c r="X737" s="26">
        <v>998591.44</v>
      </c>
      <c r="Y737" s="26">
        <v>-269330.90000000002</v>
      </c>
      <c r="Z737" s="26">
        <v>729260.54</v>
      </c>
      <c r="AA737" s="26">
        <v>0</v>
      </c>
      <c r="AB737" s="26">
        <v>42551</v>
      </c>
      <c r="AC737" s="26">
        <v>-44402.45</v>
      </c>
      <c r="AD737" s="26">
        <v>0</v>
      </c>
      <c r="AE737" s="26">
        <v>684858.09</v>
      </c>
      <c r="AF737" s="27">
        <v>0</v>
      </c>
      <c r="AG737" t="s">
        <v>9255</v>
      </c>
      <c r="AH737" s="27">
        <v>0</v>
      </c>
      <c r="AI737" s="27">
        <v>0</v>
      </c>
      <c r="AJ737" s="27">
        <v>0</v>
      </c>
      <c r="AK737" s="54">
        <f t="shared" si="184"/>
        <v>42522</v>
      </c>
      <c r="AR737">
        <v>1</v>
      </c>
      <c r="AV737"/>
      <c r="AX737"/>
      <c r="AY737">
        <v>1</v>
      </c>
      <c r="BC737"/>
      <c r="BE737"/>
      <c r="BF737">
        <v>1</v>
      </c>
      <c r="BG737" s="79" t="s">
        <v>15398</v>
      </c>
      <c r="BH737">
        <f>MATCH(BG737,'Category 4'!$A:$A,0)</f>
        <v>722</v>
      </c>
      <c r="BI737">
        <f>MATCH(AK737,'Category 4'!$1:$1,0)</f>
        <v>54</v>
      </c>
      <c r="BJ737">
        <f>INDEX('Category 4'!$1:$1048576,Working!BH737,Working!BI737)</f>
        <v>108</v>
      </c>
      <c r="BK737">
        <f>MATCH($BK$6,'Category 4'!$1:$1,0)</f>
        <v>139</v>
      </c>
      <c r="BL737">
        <f>INDEX('Category 4'!$1:$1048576,Working!BH737,Working!BK737)</f>
        <v>128.5</v>
      </c>
      <c r="BM737" s="27">
        <f t="shared" si="185"/>
        <v>1.1898148148148149</v>
      </c>
      <c r="BN737" s="94">
        <f t="shared" si="186"/>
        <v>0.18981481481481488</v>
      </c>
      <c r="BO737" s="95">
        <f>INDEX('EL &amp; SV'!$D$5:$H$81,MATCH(BG737,'EL &amp; SV'!$D$5:$D$81,0),MATCH(IF(X737&gt;2000000,"A",IF(X737&gt;1000000,"B",IF(X737&gt;100000,"C","D"))),'EL &amp; SV'!$D$5:$H$5,0))</f>
        <v>20</v>
      </c>
      <c r="BP737" s="96">
        <f>INDEX('EL &amp; SV'!$J$5:$N$81,MATCH(BG737,'EL &amp; SV'!$N$5:$N$81,0),MATCH(IF(X737&gt;2000000,"A",IF(X737&gt;1000000,"B",IF(X737&gt;100000,"C","D"))),'EL &amp; SV'!$J$5:$N$5,0))</f>
        <v>0.95</v>
      </c>
      <c r="BQ737" s="96"/>
      <c r="BR737" s="96"/>
      <c r="BS737" s="96"/>
      <c r="BT737" s="96"/>
      <c r="BU737" s="96"/>
      <c r="BV737" s="96"/>
      <c r="BW737" s="96"/>
      <c r="BX737" s="96"/>
      <c r="BY737" s="96"/>
      <c r="BZ737" s="96"/>
      <c r="CA737" s="96"/>
      <c r="CB737" s="96"/>
      <c r="CC737" s="97">
        <f t="shared" si="187"/>
        <v>1.1898148148148149</v>
      </c>
      <c r="CD737" s="98">
        <f t="shared" si="188"/>
        <v>1188138.8892592592</v>
      </c>
      <c r="CE737" s="120">
        <f t="shared" si="189"/>
        <v>410889.7815709851</v>
      </c>
      <c r="CF737" s="98">
        <f t="shared" si="190"/>
        <v>777249.10768827412</v>
      </c>
      <c r="CG737" s="99">
        <v>0.1</v>
      </c>
      <c r="CH737" s="98">
        <f t="shared" si="191"/>
        <v>699524.19691944669</v>
      </c>
      <c r="CI737" s="118">
        <f t="shared" si="192"/>
        <v>1.2128148148148148</v>
      </c>
      <c r="CJ737" s="153">
        <f t="shared" si="193"/>
        <v>1211106.4923792591</v>
      </c>
      <c r="CK737" s="120">
        <f t="shared" si="194"/>
        <v>418832.58481940778</v>
      </c>
      <c r="CL737" s="153">
        <f t="shared" si="196"/>
        <v>792273.9075598513</v>
      </c>
      <c r="CM737" s="32">
        <v>0.05</v>
      </c>
      <c r="CN737" s="98">
        <f t="shared" si="195"/>
        <v>752660.21218185872</v>
      </c>
    </row>
    <row r="738" spans="2:92" ht="12.75" customHeight="1">
      <c r="B738" t="s">
        <v>49</v>
      </c>
      <c r="C738" t="s">
        <v>11412</v>
      </c>
      <c r="D738">
        <v>2101010090</v>
      </c>
      <c r="E738" t="s">
        <v>42</v>
      </c>
      <c r="F738">
        <v>2101020090</v>
      </c>
      <c r="G738">
        <v>5401010090</v>
      </c>
      <c r="H738" t="s">
        <v>11431</v>
      </c>
      <c r="I738">
        <v>400200</v>
      </c>
      <c r="J738" t="s">
        <v>11456</v>
      </c>
      <c r="K738" t="s">
        <v>6741</v>
      </c>
      <c r="L738" t="s">
        <v>15863</v>
      </c>
      <c r="M738" t="s">
        <v>6742</v>
      </c>
      <c r="N738" t="s">
        <v>7138</v>
      </c>
      <c r="O738" s="54">
        <v>44012</v>
      </c>
      <c r="R738" t="s">
        <v>167</v>
      </c>
      <c r="T738" t="s">
        <v>70</v>
      </c>
      <c r="U738" t="s">
        <v>11659</v>
      </c>
      <c r="V738" t="s">
        <v>7140</v>
      </c>
      <c r="W738" s="61">
        <f t="shared" si="183"/>
        <v>3.2805555555555554</v>
      </c>
      <c r="X738" s="26">
        <v>998280</v>
      </c>
      <c r="Y738" s="26">
        <v>-182398.06</v>
      </c>
      <c r="Z738" s="26">
        <v>815881.94</v>
      </c>
      <c r="AA738" s="26">
        <v>0</v>
      </c>
      <c r="AB738" s="26">
        <v>43936</v>
      </c>
      <c r="AC738" s="26">
        <v>-173563.97</v>
      </c>
      <c r="AD738" s="26">
        <v>0</v>
      </c>
      <c r="AE738" s="26">
        <v>642317.97</v>
      </c>
      <c r="AF738" s="27">
        <v>0</v>
      </c>
      <c r="AG738" t="s">
        <v>9255</v>
      </c>
      <c r="AH738" s="27">
        <v>0</v>
      </c>
      <c r="AI738" s="27">
        <v>0</v>
      </c>
      <c r="AJ738" s="27">
        <v>0</v>
      </c>
      <c r="AK738" s="54">
        <f t="shared" si="184"/>
        <v>43983</v>
      </c>
      <c r="AR738">
        <v>1</v>
      </c>
      <c r="AV738"/>
      <c r="AX738"/>
      <c r="AY738">
        <v>1</v>
      </c>
      <c r="BC738"/>
      <c r="BE738"/>
      <c r="BF738">
        <v>1</v>
      </c>
      <c r="BG738" s="79" t="s">
        <v>15263</v>
      </c>
      <c r="BH738">
        <f>MATCH(BG738,'Category 4'!$A:$A,0)</f>
        <v>651</v>
      </c>
      <c r="BI738">
        <f>MATCH(AK738,'Category 4'!$1:$1,0)</f>
        <v>102</v>
      </c>
      <c r="BJ738">
        <f>INDEX('Category 4'!$1:$1048576,Working!BH738,Working!BI738)</f>
        <v>99.5</v>
      </c>
      <c r="BK738">
        <f>MATCH($BK$6,'Category 4'!$1:$1,0)</f>
        <v>139</v>
      </c>
      <c r="BL738">
        <f>INDEX('Category 4'!$1:$1048576,Working!BH738,Working!BK738)</f>
        <v>103.5</v>
      </c>
      <c r="BM738" s="27">
        <f t="shared" si="185"/>
        <v>1.0402010050251256</v>
      </c>
      <c r="BN738" s="94">
        <f t="shared" si="186"/>
        <v>4.020100502512558E-2</v>
      </c>
      <c r="BO738" s="95">
        <f>INDEX('EL &amp; SV'!$D$5:$H$81,MATCH(BG738,'EL &amp; SV'!$D$5:$D$81,0),MATCH(IF(X738&gt;2000000,"A",IF(X738&gt;1000000,"B",IF(X738&gt;100000,"C","D"))),'EL &amp; SV'!$D$5:$H$5,0))</f>
        <v>5</v>
      </c>
      <c r="BP738" s="96">
        <f>INDEX('EL &amp; SV'!$J$5:$N$81,MATCH(BG738,'EL &amp; SV'!$N$5:$N$81,0),MATCH(IF(X738&gt;2000000,"A",IF(X738&gt;1000000,"B",IF(X738&gt;100000,"C","D"))),'EL &amp; SV'!$J$5:$N$5,0))</f>
        <v>0.95</v>
      </c>
      <c r="BQ738" s="96"/>
      <c r="BR738" s="96"/>
      <c r="BS738" s="96"/>
      <c r="BT738" s="96"/>
      <c r="BU738" s="96"/>
      <c r="BV738" s="96"/>
      <c r="BW738" s="96"/>
      <c r="BX738" s="96"/>
      <c r="BY738" s="96"/>
      <c r="BZ738" s="96"/>
      <c r="CA738" s="96"/>
      <c r="CB738" s="96"/>
      <c r="CC738" s="97">
        <f t="shared" si="187"/>
        <v>1.0402010050251256</v>
      </c>
      <c r="CD738" s="98">
        <f t="shared" si="188"/>
        <v>1038411.8592964824</v>
      </c>
      <c r="CE738" s="120">
        <f t="shared" si="189"/>
        <v>647247.88085427135</v>
      </c>
      <c r="CF738" s="98">
        <f t="shared" si="190"/>
        <v>391163.97844221105</v>
      </c>
      <c r="CG738" s="99">
        <v>0.05</v>
      </c>
      <c r="CH738" s="98">
        <f t="shared" si="191"/>
        <v>371605.77952010051</v>
      </c>
      <c r="CI738" s="118">
        <f t="shared" si="192"/>
        <v>1.0632010050251255</v>
      </c>
      <c r="CJ738" s="153">
        <f t="shared" si="193"/>
        <v>1061372.2992964822</v>
      </c>
      <c r="CK738" s="120">
        <f t="shared" si="194"/>
        <v>661559.2506642713</v>
      </c>
      <c r="CL738" s="153">
        <f t="shared" si="196"/>
        <v>399813.04863221094</v>
      </c>
      <c r="CM738" s="32">
        <v>0.05</v>
      </c>
      <c r="CN738" s="98">
        <f t="shared" si="195"/>
        <v>379822.39620060037</v>
      </c>
    </row>
    <row r="739" spans="2:92" ht="12.75" customHeight="1">
      <c r="B739" t="s">
        <v>49</v>
      </c>
      <c r="C739" t="s">
        <v>11427</v>
      </c>
      <c r="D739">
        <v>2101010050</v>
      </c>
      <c r="E739" t="s">
        <v>43</v>
      </c>
      <c r="F739">
        <v>2101020050</v>
      </c>
      <c r="G739">
        <v>5401010050</v>
      </c>
      <c r="H739" t="s">
        <v>11431</v>
      </c>
      <c r="I739">
        <v>400211</v>
      </c>
      <c r="J739" t="s">
        <v>11512</v>
      </c>
      <c r="K739" t="s">
        <v>2975</v>
      </c>
      <c r="L739" t="s">
        <v>15863</v>
      </c>
      <c r="M739" t="s">
        <v>2976</v>
      </c>
      <c r="N739" t="s">
        <v>7138</v>
      </c>
      <c r="O739" s="54">
        <v>41059</v>
      </c>
      <c r="R739" t="s">
        <v>7139</v>
      </c>
      <c r="T739" t="s">
        <v>70</v>
      </c>
      <c r="U739" t="s">
        <v>11415</v>
      </c>
      <c r="V739" t="s">
        <v>7140</v>
      </c>
      <c r="W739" s="61">
        <f t="shared" si="183"/>
        <v>11.363888888888889</v>
      </c>
      <c r="X739" s="26">
        <v>996223</v>
      </c>
      <c r="Y739" s="26">
        <v>-355438.99</v>
      </c>
      <c r="Z739" s="26">
        <v>640784.01</v>
      </c>
      <c r="AA739" s="26">
        <v>0</v>
      </c>
      <c r="AB739" s="26">
        <v>41059</v>
      </c>
      <c r="AC739" s="26">
        <v>-23091.360000000001</v>
      </c>
      <c r="AD739" s="26">
        <v>0</v>
      </c>
      <c r="AE739" s="26">
        <v>617692.65</v>
      </c>
      <c r="AF739" s="27">
        <v>0</v>
      </c>
      <c r="AG739" t="s">
        <v>9255</v>
      </c>
      <c r="AH739" s="27">
        <v>0</v>
      </c>
      <c r="AI739" s="27">
        <v>0</v>
      </c>
      <c r="AJ739" s="27">
        <v>0</v>
      </c>
      <c r="AK739" s="54">
        <f t="shared" si="184"/>
        <v>41030</v>
      </c>
      <c r="AR739">
        <v>1</v>
      </c>
      <c r="AV739"/>
      <c r="AX739"/>
      <c r="AY739">
        <v>1</v>
      </c>
      <c r="BC739"/>
      <c r="BE739"/>
      <c r="BF739">
        <v>1</v>
      </c>
      <c r="BG739" s="79" t="s">
        <v>15269</v>
      </c>
      <c r="BH739">
        <f>MATCH(BG739,'Category 4'!$A:$A,0)</f>
        <v>654</v>
      </c>
      <c r="BI739">
        <f>MATCH(AK739,'Category 4'!$1:$1,0)</f>
        <v>5</v>
      </c>
      <c r="BJ739">
        <f>INDEX('Category 4'!$1:$1048576,Working!BH739,Working!BI739)</f>
        <v>97.8</v>
      </c>
      <c r="BK739">
        <f>MATCH($BK$6,'Category 4'!$1:$1,0)</f>
        <v>139</v>
      </c>
      <c r="BL739">
        <f>INDEX('Category 4'!$1:$1048576,Working!BH739,Working!BK739)</f>
        <v>111.6</v>
      </c>
      <c r="BM739" s="27">
        <f t="shared" si="185"/>
        <v>1.1411042944785277</v>
      </c>
      <c r="BN739" s="94">
        <f t="shared" si="186"/>
        <v>0.14110429447852768</v>
      </c>
      <c r="BO739" s="95">
        <f>INDEX('EL &amp; SV'!$D$5:$H$81,MATCH(BG739,'EL &amp; SV'!$D$5:$D$81,0),MATCH(IF(X739&gt;2000000,"A",IF(X739&gt;1000000,"B",IF(X739&gt;100000,"C","D"))),'EL &amp; SV'!$D$5:$H$5,0))</f>
        <v>10</v>
      </c>
      <c r="BP739" s="96">
        <f>INDEX('EL &amp; SV'!$J$5:$N$81,MATCH(BG739,'EL &amp; SV'!$N$5:$N$81,0),MATCH(IF(X739&gt;2000000,"A",IF(X739&gt;1000000,"B",IF(X739&gt;100000,"C","D"))),'EL &amp; SV'!$J$5:$N$5,0))</f>
        <v>0.95</v>
      </c>
      <c r="BQ739" s="96"/>
      <c r="BR739" s="96"/>
      <c r="BS739" s="96"/>
      <c r="BT739" s="96"/>
      <c r="BU739" s="96"/>
      <c r="BV739" s="96"/>
      <c r="BW739" s="96"/>
      <c r="BX739" s="96"/>
      <c r="BY739" s="96"/>
      <c r="BZ739" s="96"/>
      <c r="CA739" s="96"/>
      <c r="CB739" s="96"/>
      <c r="CC739" s="97">
        <f t="shared" si="187"/>
        <v>1.1411042944785277</v>
      </c>
      <c r="CD739" s="98">
        <f t="shared" si="188"/>
        <v>1136794.3435582824</v>
      </c>
      <c r="CE739" s="120">
        <f t="shared" si="189"/>
        <v>1079954.6263803684</v>
      </c>
      <c r="CF739" s="98">
        <f t="shared" si="190"/>
        <v>56839.71717791399</v>
      </c>
      <c r="CG739" s="99">
        <v>0.05</v>
      </c>
      <c r="CH739" s="98">
        <f t="shared" si="191"/>
        <v>56839.717177914172</v>
      </c>
      <c r="CI739" s="118">
        <f t="shared" si="192"/>
        <v>1.1641042944785276</v>
      </c>
      <c r="CJ739" s="153">
        <f t="shared" si="193"/>
        <v>1159707.4725582821</v>
      </c>
      <c r="CK739" s="120">
        <f t="shared" si="194"/>
        <v>1101722.098930368</v>
      </c>
      <c r="CL739" s="153">
        <f t="shared" si="196"/>
        <v>57985.373627914116</v>
      </c>
      <c r="CM739" s="32">
        <v>0.05</v>
      </c>
      <c r="CN739" s="98">
        <f t="shared" si="195"/>
        <v>57985.373627914152</v>
      </c>
    </row>
    <row r="740" spans="2:92" ht="12.75" customHeight="1">
      <c r="B740" t="s">
        <v>49</v>
      </c>
      <c r="C740" t="s">
        <v>11427</v>
      </c>
      <c r="D740">
        <v>2101010050</v>
      </c>
      <c r="E740" t="s">
        <v>43</v>
      </c>
      <c r="F740">
        <v>2101020050</v>
      </c>
      <c r="G740">
        <v>5401010050</v>
      </c>
      <c r="H740" t="s">
        <v>11431</v>
      </c>
      <c r="I740">
        <v>400211</v>
      </c>
      <c r="J740" t="s">
        <v>11512</v>
      </c>
      <c r="K740" t="s">
        <v>2977</v>
      </c>
      <c r="L740" t="s">
        <v>15863</v>
      </c>
      <c r="M740" t="s">
        <v>2976</v>
      </c>
      <c r="N740" t="s">
        <v>7138</v>
      </c>
      <c r="O740" s="54">
        <v>41064</v>
      </c>
      <c r="R740" t="s">
        <v>7139</v>
      </c>
      <c r="T740" t="s">
        <v>70</v>
      </c>
      <c r="U740" t="s">
        <v>11415</v>
      </c>
      <c r="V740" t="s">
        <v>7140</v>
      </c>
      <c r="W740" s="61">
        <f t="shared" si="183"/>
        <v>11.280555555555555</v>
      </c>
      <c r="X740" s="26">
        <v>996223</v>
      </c>
      <c r="Y740" s="26">
        <v>-354823.15</v>
      </c>
      <c r="Z740" s="26">
        <v>641399.85</v>
      </c>
      <c r="AA740" s="26">
        <v>0</v>
      </c>
      <c r="AB740" s="26">
        <v>41064</v>
      </c>
      <c r="AC740" s="26">
        <v>-23115.42</v>
      </c>
      <c r="AD740" s="26">
        <v>0</v>
      </c>
      <c r="AE740" s="26">
        <v>618284.43000000005</v>
      </c>
      <c r="AF740" s="27">
        <v>0</v>
      </c>
      <c r="AG740" t="s">
        <v>9255</v>
      </c>
      <c r="AH740" s="27">
        <v>0</v>
      </c>
      <c r="AI740" s="27">
        <v>0</v>
      </c>
      <c r="AJ740" s="27">
        <v>0</v>
      </c>
      <c r="AK740" s="54">
        <f t="shared" si="184"/>
        <v>41061</v>
      </c>
      <c r="AR740">
        <v>1</v>
      </c>
      <c r="AV740"/>
      <c r="AX740"/>
      <c r="AY740">
        <v>1</v>
      </c>
      <c r="BC740"/>
      <c r="BE740"/>
      <c r="BF740">
        <v>1</v>
      </c>
      <c r="BG740" s="79" t="s">
        <v>15269</v>
      </c>
      <c r="BH740">
        <f>MATCH(BG740,'Category 4'!$A:$A,0)</f>
        <v>654</v>
      </c>
      <c r="BI740">
        <f>MATCH(AK740,'Category 4'!$1:$1,0)</f>
        <v>6</v>
      </c>
      <c r="BJ740">
        <f>INDEX('Category 4'!$1:$1048576,Working!BH740,Working!BI740)</f>
        <v>102.5</v>
      </c>
      <c r="BK740">
        <f>MATCH($BK$6,'Category 4'!$1:$1,0)</f>
        <v>139</v>
      </c>
      <c r="BL740">
        <f>INDEX('Category 4'!$1:$1048576,Working!BH740,Working!BK740)</f>
        <v>111.6</v>
      </c>
      <c r="BM740" s="27">
        <f t="shared" si="185"/>
        <v>1.0887804878048779</v>
      </c>
      <c r="BN740" s="94">
        <f t="shared" si="186"/>
        <v>8.8780487804877906E-2</v>
      </c>
      <c r="BO740" s="95">
        <f>INDEX('EL &amp; SV'!$D$5:$H$81,MATCH(BG740,'EL &amp; SV'!$D$5:$D$81,0),MATCH(IF(X740&gt;2000000,"A",IF(X740&gt;1000000,"B",IF(X740&gt;100000,"C","D"))),'EL &amp; SV'!$D$5:$H$5,0))</f>
        <v>10</v>
      </c>
      <c r="BP740" s="96">
        <f>INDEX('EL &amp; SV'!$J$5:$N$81,MATCH(BG740,'EL &amp; SV'!$N$5:$N$81,0),MATCH(IF(X740&gt;2000000,"A",IF(X740&gt;1000000,"B",IF(X740&gt;100000,"C","D"))),'EL &amp; SV'!$J$5:$N$5,0))</f>
        <v>0.95</v>
      </c>
      <c r="BQ740" s="96"/>
      <c r="BR740" s="96"/>
      <c r="BS740" s="96"/>
      <c r="BT740" s="96"/>
      <c r="BU740" s="96"/>
      <c r="BV740" s="96"/>
      <c r="BW740" s="96"/>
      <c r="BX740" s="96"/>
      <c r="BY740" s="96"/>
      <c r="BZ740" s="96"/>
      <c r="CA740" s="96"/>
      <c r="CB740" s="96"/>
      <c r="CC740" s="97">
        <f t="shared" si="187"/>
        <v>1.0887804878048779</v>
      </c>
      <c r="CD740" s="98">
        <f t="shared" si="188"/>
        <v>1084668.1639024389</v>
      </c>
      <c r="CE740" s="120">
        <f t="shared" si="189"/>
        <v>1030434.7557073169</v>
      </c>
      <c r="CF740" s="98">
        <f t="shared" si="190"/>
        <v>54233.408195122029</v>
      </c>
      <c r="CG740" s="99">
        <v>0.05</v>
      </c>
      <c r="CH740" s="98">
        <f t="shared" si="191"/>
        <v>54233.408195121992</v>
      </c>
      <c r="CI740" s="118">
        <f t="shared" si="192"/>
        <v>1.1117804878048778</v>
      </c>
      <c r="CJ740" s="153">
        <f t="shared" si="193"/>
        <v>1107581.2929024389</v>
      </c>
      <c r="CK740" s="120">
        <f t="shared" si="194"/>
        <v>1052202.2282573171</v>
      </c>
      <c r="CL740" s="153">
        <f t="shared" si="196"/>
        <v>55379.064645121805</v>
      </c>
      <c r="CM740" s="32">
        <v>0.05</v>
      </c>
      <c r="CN740" s="98">
        <f t="shared" si="195"/>
        <v>55379.064645121995</v>
      </c>
    </row>
    <row r="741" spans="2:92" ht="12.75" customHeight="1">
      <c r="B741" t="s">
        <v>49</v>
      </c>
      <c r="C741" t="s">
        <v>11427</v>
      </c>
      <c r="D741">
        <v>2101010050</v>
      </c>
      <c r="E741" t="s">
        <v>43</v>
      </c>
      <c r="F741">
        <v>2101020050</v>
      </c>
      <c r="G741">
        <v>5401010050</v>
      </c>
      <c r="H741" t="s">
        <v>11431</v>
      </c>
      <c r="I741">
        <v>400211</v>
      </c>
      <c r="J741" t="s">
        <v>11437</v>
      </c>
      <c r="K741" t="s">
        <v>6667</v>
      </c>
      <c r="L741" t="s">
        <v>15863</v>
      </c>
      <c r="M741" t="s">
        <v>6668</v>
      </c>
      <c r="N741" t="s">
        <v>7138</v>
      </c>
      <c r="O741" s="54">
        <v>43921</v>
      </c>
      <c r="R741" t="s">
        <v>7177</v>
      </c>
      <c r="T741" t="s">
        <v>70</v>
      </c>
      <c r="U741" t="s">
        <v>11724</v>
      </c>
      <c r="V741" t="s">
        <v>7140</v>
      </c>
      <c r="W741" s="61">
        <f t="shared" si="183"/>
        <v>3.5305555555555554</v>
      </c>
      <c r="X741" s="26">
        <v>993486.26</v>
      </c>
      <c r="Y741" s="26">
        <v>-45386.33</v>
      </c>
      <c r="Z741" s="26">
        <v>948099.93</v>
      </c>
      <c r="AA741" s="26">
        <v>0</v>
      </c>
      <c r="AB741" s="26">
        <v>43848</v>
      </c>
      <c r="AC741" s="26">
        <v>-34546.879999999997</v>
      </c>
      <c r="AD741" s="26">
        <v>0</v>
      </c>
      <c r="AE741" s="26">
        <v>913553.05</v>
      </c>
      <c r="AF741" s="27">
        <v>0</v>
      </c>
      <c r="AG741" t="s">
        <v>9255</v>
      </c>
      <c r="AH741" s="27">
        <v>0</v>
      </c>
      <c r="AI741" s="27">
        <v>0</v>
      </c>
      <c r="AJ741" s="27">
        <v>0</v>
      </c>
      <c r="AK741" s="54">
        <f t="shared" si="184"/>
        <v>43891</v>
      </c>
      <c r="AR741">
        <v>1</v>
      </c>
      <c r="AV741"/>
      <c r="AX741"/>
      <c r="AY741">
        <v>1</v>
      </c>
      <c r="BC741"/>
      <c r="BE741"/>
      <c r="BF741">
        <v>1</v>
      </c>
      <c r="BG741" s="79" t="s">
        <v>15176</v>
      </c>
      <c r="BH741">
        <f>MATCH(BG741,'Category 4'!$A:$A,0)</f>
        <v>606</v>
      </c>
      <c r="BI741">
        <f>MATCH(AK741,'Category 4'!$1:$1,0)</f>
        <v>99</v>
      </c>
      <c r="BJ741">
        <f>INDEX('Category 4'!$1:$1048576,Working!BH741,Working!BI741)</f>
        <v>113.5</v>
      </c>
      <c r="BK741">
        <f>MATCH($BK$6,'Category 4'!$1:$1,0)</f>
        <v>139</v>
      </c>
      <c r="BL741">
        <f>INDEX('Category 4'!$1:$1048576,Working!BH741,Working!BK741)</f>
        <v>131.6</v>
      </c>
      <c r="BM741" s="27">
        <f t="shared" si="185"/>
        <v>1.1594713656387665</v>
      </c>
      <c r="BN741" s="94">
        <f t="shared" si="186"/>
        <v>0.15947136563876652</v>
      </c>
      <c r="BO741" s="95">
        <f>INDEX('EL &amp; SV'!$D$5:$H$81,MATCH(BG741,'EL &amp; SV'!$D$5:$D$81,0),MATCH(IF(X741&gt;2000000,"A",IF(X741&gt;1000000,"B",IF(X741&gt;100000,"C","D"))),'EL &amp; SV'!$D$5:$H$5,0))</f>
        <v>15</v>
      </c>
      <c r="BP741" s="96">
        <f>INDEX('EL &amp; SV'!$J$5:$N$81,MATCH(BG741,'EL &amp; SV'!$N$5:$N$81,0),MATCH(IF(X741&gt;2000000,"A",IF(X741&gt;1000000,"B",IF(X741&gt;100000,"C","D"))),'EL &amp; SV'!$J$5:$N$5,0))</f>
        <v>0.95</v>
      </c>
      <c r="BQ741" s="96"/>
      <c r="BR741" s="96"/>
      <c r="BS741" s="96"/>
      <c r="BT741" s="96"/>
      <c r="BU741" s="96"/>
      <c r="BV741" s="96"/>
      <c r="BW741" s="96"/>
      <c r="BX741" s="96"/>
      <c r="BY741" s="96"/>
      <c r="BZ741" s="96"/>
      <c r="CA741" s="96"/>
      <c r="CB741" s="96"/>
      <c r="CC741" s="97">
        <f t="shared" si="187"/>
        <v>1.1594713656387665</v>
      </c>
      <c r="CD741" s="98">
        <f t="shared" si="188"/>
        <v>1151918.8706255506</v>
      </c>
      <c r="CE741" s="120">
        <f t="shared" si="189"/>
        <v>257571.19265496684</v>
      </c>
      <c r="CF741" s="98">
        <f t="shared" si="190"/>
        <v>894347.67797058378</v>
      </c>
      <c r="CG741" s="99">
        <v>0.05</v>
      </c>
      <c r="CH741" s="98">
        <f t="shared" si="191"/>
        <v>849630.29407205456</v>
      </c>
      <c r="CI741" s="118">
        <f t="shared" si="192"/>
        <v>1.1824713656387664</v>
      </c>
      <c r="CJ741" s="153">
        <f t="shared" si="193"/>
        <v>1174769.0546055506</v>
      </c>
      <c r="CK741" s="120">
        <f t="shared" si="194"/>
        <v>262680.53610805032</v>
      </c>
      <c r="CL741" s="153">
        <f t="shared" si="196"/>
        <v>912088.51849750034</v>
      </c>
      <c r="CM741" s="32">
        <v>0.05</v>
      </c>
      <c r="CN741" s="98">
        <f t="shared" si="195"/>
        <v>866484.09257262526</v>
      </c>
    </row>
    <row r="742" spans="2:92" ht="12.75" customHeight="1">
      <c r="B742" t="s">
        <v>49</v>
      </c>
      <c r="C742" t="s">
        <v>11427</v>
      </c>
      <c r="D742">
        <v>2101010050</v>
      </c>
      <c r="E742" t="s">
        <v>43</v>
      </c>
      <c r="F742">
        <v>2101020050</v>
      </c>
      <c r="G742">
        <v>5401010050</v>
      </c>
      <c r="H742" t="s">
        <v>11431</v>
      </c>
      <c r="I742">
        <v>400211</v>
      </c>
      <c r="J742" t="s">
        <v>11509</v>
      </c>
      <c r="K742" t="s">
        <v>3220</v>
      </c>
      <c r="L742" t="s">
        <v>15863</v>
      </c>
      <c r="M742" t="s">
        <v>3221</v>
      </c>
      <c r="N742" t="s">
        <v>7138</v>
      </c>
      <c r="O742" s="54">
        <v>41027</v>
      </c>
      <c r="R742" t="s">
        <v>7139</v>
      </c>
      <c r="T742" t="s">
        <v>70</v>
      </c>
      <c r="U742" t="s">
        <v>11415</v>
      </c>
      <c r="V742" t="s">
        <v>7140</v>
      </c>
      <c r="W742" s="61">
        <f t="shared" si="183"/>
        <v>11.447222222222223</v>
      </c>
      <c r="X742" s="26">
        <v>982395</v>
      </c>
      <c r="Y742" s="26">
        <v>-321585.03999999998</v>
      </c>
      <c r="Z742" s="26">
        <v>660809.96</v>
      </c>
      <c r="AA742" s="26">
        <v>0</v>
      </c>
      <c r="AB742" s="26">
        <v>41027</v>
      </c>
      <c r="AC742" s="26">
        <v>-23900.86</v>
      </c>
      <c r="AD742" s="26">
        <v>0</v>
      </c>
      <c r="AE742" s="26">
        <v>636909.1</v>
      </c>
      <c r="AF742" s="27">
        <v>0</v>
      </c>
      <c r="AG742" t="s">
        <v>9255</v>
      </c>
      <c r="AH742" s="27">
        <v>0</v>
      </c>
      <c r="AI742" s="27">
        <v>0</v>
      </c>
      <c r="AJ742" s="27">
        <v>0</v>
      </c>
      <c r="AK742" s="54">
        <f t="shared" si="184"/>
        <v>41000</v>
      </c>
      <c r="AR742">
        <v>1</v>
      </c>
      <c r="AV742"/>
      <c r="AX742"/>
      <c r="AY742">
        <v>1</v>
      </c>
      <c r="BC742"/>
      <c r="BE742"/>
      <c r="BF742">
        <v>1</v>
      </c>
      <c r="BG742" s="79" t="s">
        <v>15404</v>
      </c>
      <c r="BH742">
        <f>MATCH(BG742,'Category 4'!$A:$A,0)</f>
        <v>725</v>
      </c>
      <c r="BI742">
        <f>MATCH(AK742,'Category 4'!$1:$1,0)</f>
        <v>4</v>
      </c>
      <c r="BJ742">
        <f>INDEX('Category 4'!$1:$1048576,Working!BH742,Working!BI742)</f>
        <v>100.6</v>
      </c>
      <c r="BK742">
        <f>MATCH($BK$6,'Category 4'!$1:$1,0)</f>
        <v>139</v>
      </c>
      <c r="BL742">
        <f>INDEX('Category 4'!$1:$1048576,Working!BH742,Working!BK742)</f>
        <v>129</v>
      </c>
      <c r="BM742" s="27">
        <f t="shared" si="185"/>
        <v>1.2823061630218688</v>
      </c>
      <c r="BN742" s="94">
        <f t="shared" si="186"/>
        <v>0.28230616302186884</v>
      </c>
      <c r="BO742" s="95">
        <f>INDEX('EL &amp; SV'!$D$5:$H$81,MATCH(BG742,'EL &amp; SV'!$D$5:$D$81,0),MATCH(IF(X742&gt;2000000,"A",IF(X742&gt;1000000,"B",IF(X742&gt;100000,"C","D"))),'EL &amp; SV'!$D$5:$H$5,0))</f>
        <v>10</v>
      </c>
      <c r="BP742" s="96">
        <f>INDEX('EL &amp; SV'!$J$5:$N$81,MATCH(BG742,'EL &amp; SV'!$N$5:$N$81,0),MATCH(IF(X742&gt;2000000,"A",IF(X742&gt;1000000,"B",IF(X742&gt;100000,"C","D"))),'EL &amp; SV'!$J$5:$N$5,0))</f>
        <v>0.95</v>
      </c>
      <c r="BQ742" s="96"/>
      <c r="BR742" s="96"/>
      <c r="BS742" s="96"/>
      <c r="BT742" s="96"/>
      <c r="BU742" s="96"/>
      <c r="BV742" s="96"/>
      <c r="BW742" s="96"/>
      <c r="BX742" s="96"/>
      <c r="BY742" s="96"/>
      <c r="BZ742" s="96"/>
      <c r="CA742" s="96"/>
      <c r="CB742" s="96"/>
      <c r="CC742" s="97">
        <f t="shared" si="187"/>
        <v>1.2823061630218688</v>
      </c>
      <c r="CD742" s="98">
        <f t="shared" si="188"/>
        <v>1259731.1630218688</v>
      </c>
      <c r="CE742" s="120">
        <f t="shared" si="189"/>
        <v>1196744.6048707752</v>
      </c>
      <c r="CF742" s="98">
        <f t="shared" si="190"/>
        <v>62986.558151093544</v>
      </c>
      <c r="CG742" s="99">
        <v>0.05</v>
      </c>
      <c r="CH742" s="98">
        <f t="shared" si="191"/>
        <v>62986.558151093494</v>
      </c>
      <c r="CI742" s="118">
        <f t="shared" si="192"/>
        <v>1.3053061630218687</v>
      </c>
      <c r="CJ742" s="153">
        <f t="shared" si="193"/>
        <v>1282326.2480218688</v>
      </c>
      <c r="CK742" s="120">
        <f t="shared" si="194"/>
        <v>1218209.9356207754</v>
      </c>
      <c r="CL742" s="153">
        <f t="shared" si="196"/>
        <v>64116.31240109331</v>
      </c>
      <c r="CM742" s="32">
        <v>0.05</v>
      </c>
      <c r="CN742" s="98">
        <f t="shared" si="195"/>
        <v>64116.312401093492</v>
      </c>
    </row>
    <row r="743" spans="2:92" ht="12.75" customHeight="1">
      <c r="B743" t="s">
        <v>49</v>
      </c>
      <c r="C743" t="s">
        <v>11412</v>
      </c>
      <c r="D743">
        <v>2101010090</v>
      </c>
      <c r="E743" t="s">
        <v>42</v>
      </c>
      <c r="F743">
        <v>2101020090</v>
      </c>
      <c r="G743">
        <v>5401010090</v>
      </c>
      <c r="H743" t="s">
        <v>11431</v>
      </c>
      <c r="I743">
        <v>400211</v>
      </c>
      <c r="J743" t="s">
        <v>11438</v>
      </c>
      <c r="K743" t="s">
        <v>9676</v>
      </c>
      <c r="L743" t="s">
        <v>15863</v>
      </c>
      <c r="M743" t="s">
        <v>7367</v>
      </c>
      <c r="N743" t="s">
        <v>7138</v>
      </c>
      <c r="O743" s="54">
        <v>41078</v>
      </c>
      <c r="R743" t="s">
        <v>7222</v>
      </c>
      <c r="T743" t="s">
        <v>70</v>
      </c>
      <c r="U743" t="s">
        <v>11415</v>
      </c>
      <c r="V743" t="s">
        <v>7140</v>
      </c>
      <c r="W743" s="61">
        <f t="shared" si="183"/>
        <v>11.280555555555555</v>
      </c>
      <c r="X743" s="26">
        <v>972919</v>
      </c>
      <c r="Y743" s="26">
        <v>-924273.05</v>
      </c>
      <c r="Z743" s="26">
        <v>48645.95</v>
      </c>
      <c r="AA743" s="26">
        <v>0</v>
      </c>
      <c r="AB743" s="26">
        <v>41078</v>
      </c>
      <c r="AC743" s="26">
        <v>0</v>
      </c>
      <c r="AD743" s="26">
        <v>0</v>
      </c>
      <c r="AE743" s="26">
        <v>48645.95</v>
      </c>
      <c r="AF743" s="27">
        <v>0</v>
      </c>
      <c r="AG743" t="s">
        <v>9255</v>
      </c>
      <c r="AH743" s="27">
        <v>0</v>
      </c>
      <c r="AI743" s="27">
        <v>0</v>
      </c>
      <c r="AJ743" s="27">
        <v>0</v>
      </c>
      <c r="AK743" s="54">
        <f t="shared" si="184"/>
        <v>41061</v>
      </c>
      <c r="AR743">
        <v>1</v>
      </c>
      <c r="AV743"/>
      <c r="AX743"/>
      <c r="AY743">
        <v>1</v>
      </c>
      <c r="BC743"/>
      <c r="BE743"/>
      <c r="BF743">
        <v>1</v>
      </c>
      <c r="BG743" s="79" t="s">
        <v>15255</v>
      </c>
      <c r="BH743">
        <f>MATCH(BG743,'Category 4'!$A:$A,0)</f>
        <v>647</v>
      </c>
      <c r="BI743">
        <f>MATCH(AK743,'Category 4'!$1:$1,0)</f>
        <v>6</v>
      </c>
      <c r="BJ743">
        <f>INDEX('Category 4'!$1:$1048576,Working!BH743,Working!BI743)</f>
        <v>100.5</v>
      </c>
      <c r="BK743">
        <f>MATCH($BK$6,'Category 4'!$1:$1,0)</f>
        <v>139</v>
      </c>
      <c r="BL743">
        <f>INDEX('Category 4'!$1:$1048576,Working!BH743,Working!BK743)</f>
        <v>94</v>
      </c>
      <c r="BM743" s="27">
        <f t="shared" si="185"/>
        <v>0.93532338308457708</v>
      </c>
      <c r="BN743" s="94">
        <f t="shared" si="186"/>
        <v>-6.4676616915422924E-2</v>
      </c>
      <c r="BO743" s="95">
        <f>INDEX('EL &amp; SV'!$D$5:$H$81,MATCH(BG743,'EL &amp; SV'!$D$5:$D$81,0),MATCH(IF(X743&gt;2000000,"A",IF(X743&gt;1000000,"B",IF(X743&gt;100000,"C","D"))),'EL &amp; SV'!$D$5:$H$5,0))</f>
        <v>5</v>
      </c>
      <c r="BP743" s="96">
        <f>INDEX('EL &amp; SV'!$J$5:$N$81,MATCH(BG743,'EL &amp; SV'!$N$5:$N$81,0),MATCH(IF(X743&gt;2000000,"A",IF(X743&gt;1000000,"B",IF(X743&gt;100000,"C","D"))),'EL &amp; SV'!$J$5:$N$5,0))</f>
        <v>1</v>
      </c>
      <c r="BQ743" s="96"/>
      <c r="BR743" s="96"/>
      <c r="BS743" s="96"/>
      <c r="BT743" s="96"/>
      <c r="BU743" s="96"/>
      <c r="BV743" s="96"/>
      <c r="BW743" s="96"/>
      <c r="BX743" s="96"/>
      <c r="BY743" s="96"/>
      <c r="BZ743" s="96"/>
      <c r="CA743" s="96"/>
      <c r="CB743" s="96"/>
      <c r="CC743" s="97">
        <f t="shared" si="187"/>
        <v>0.93532338308457708</v>
      </c>
      <c r="CD743" s="98">
        <f t="shared" si="188"/>
        <v>909993.89054726367</v>
      </c>
      <c r="CE743" s="120">
        <f t="shared" si="189"/>
        <v>909993.89054726367</v>
      </c>
      <c r="CF743" s="98">
        <f t="shared" si="190"/>
        <v>0</v>
      </c>
      <c r="CG743" s="99">
        <v>0.05</v>
      </c>
      <c r="CH743" s="98">
        <f t="shared" si="191"/>
        <v>0</v>
      </c>
      <c r="CI743" s="118">
        <f t="shared" si="192"/>
        <v>0.9583233830845771</v>
      </c>
      <c r="CJ743" s="153">
        <f t="shared" si="193"/>
        <v>932371.02754726366</v>
      </c>
      <c r="CK743" s="120">
        <f t="shared" si="194"/>
        <v>932371.02754726366</v>
      </c>
      <c r="CL743" s="153">
        <f t="shared" si="196"/>
        <v>0</v>
      </c>
      <c r="CM743" s="32">
        <v>0.05</v>
      </c>
      <c r="CN743" s="98">
        <f t="shared" si="195"/>
        <v>0</v>
      </c>
    </row>
    <row r="744" spans="2:92" ht="12.75" customHeight="1">
      <c r="B744" t="s">
        <v>49</v>
      </c>
      <c r="C744" t="s">
        <v>11416</v>
      </c>
      <c r="D744">
        <v>2101010100</v>
      </c>
      <c r="E744" t="s">
        <v>39</v>
      </c>
      <c r="F744">
        <v>2101020100</v>
      </c>
      <c r="G744">
        <v>5401010100</v>
      </c>
      <c r="H744" t="s">
        <v>11431</v>
      </c>
      <c r="I744">
        <v>400200</v>
      </c>
      <c r="J744" t="s">
        <v>11456</v>
      </c>
      <c r="K744" t="s">
        <v>6837</v>
      </c>
      <c r="L744" t="s">
        <v>15863</v>
      </c>
      <c r="M744" t="s">
        <v>6777</v>
      </c>
      <c r="N744" t="s">
        <v>7138</v>
      </c>
      <c r="O744" s="54">
        <v>44196</v>
      </c>
      <c r="R744" t="s">
        <v>1105</v>
      </c>
      <c r="T744" t="s">
        <v>70</v>
      </c>
      <c r="U744" t="s">
        <v>11694</v>
      </c>
      <c r="V744" t="s">
        <v>7140</v>
      </c>
      <c r="W744" s="61">
        <f t="shared" si="183"/>
        <v>2.7805555555555554</v>
      </c>
      <c r="X744" s="26">
        <v>971374.43</v>
      </c>
      <c r="Y744" s="26">
        <v>-64469.99</v>
      </c>
      <c r="Z744" s="26">
        <v>906904.44</v>
      </c>
      <c r="AA744" s="26">
        <v>0</v>
      </c>
      <c r="AB744" s="26">
        <v>44134</v>
      </c>
      <c r="AC744" s="26">
        <v>-140738.4</v>
      </c>
      <c r="AD744" s="26">
        <v>0</v>
      </c>
      <c r="AE744" s="26">
        <v>766166.04</v>
      </c>
      <c r="AF744" s="27">
        <v>0</v>
      </c>
      <c r="AG744" t="s">
        <v>9255</v>
      </c>
      <c r="AH744" s="27">
        <v>0</v>
      </c>
      <c r="AI744" s="27">
        <v>0</v>
      </c>
      <c r="AJ744" s="27">
        <v>0</v>
      </c>
      <c r="AK744" s="54">
        <f t="shared" si="184"/>
        <v>44166</v>
      </c>
      <c r="AR744">
        <v>1</v>
      </c>
      <c r="AV744"/>
      <c r="AX744"/>
      <c r="AY744">
        <v>1</v>
      </c>
      <c r="BC744"/>
      <c r="BE744"/>
      <c r="BF744">
        <v>1</v>
      </c>
      <c r="BG744" s="79" t="s">
        <v>15255</v>
      </c>
      <c r="BH744">
        <f>MATCH(BG744,'Category 4'!$A:$A,0)</f>
        <v>647</v>
      </c>
      <c r="BI744">
        <f>MATCH(AK744,'Category 4'!$1:$1,0)</f>
        <v>108</v>
      </c>
      <c r="BJ744">
        <f>INDEX('Category 4'!$1:$1048576,Working!BH744,Working!BI744)</f>
        <v>87.2</v>
      </c>
      <c r="BK744">
        <f>MATCH($BK$6,'Category 4'!$1:$1,0)</f>
        <v>139</v>
      </c>
      <c r="BL744">
        <f>INDEX('Category 4'!$1:$1048576,Working!BH744,Working!BK744)</f>
        <v>94</v>
      </c>
      <c r="BM744" s="27">
        <f t="shared" si="185"/>
        <v>1.0779816513761467</v>
      </c>
      <c r="BN744" s="94">
        <f t="shared" si="186"/>
        <v>7.7981651376146655E-2</v>
      </c>
      <c r="BO744" s="95">
        <f>INDEX('EL &amp; SV'!$D$5:$H$81,MATCH(BG744,'EL &amp; SV'!$D$5:$D$81,0),MATCH(IF(X744&gt;2000000,"A",IF(X744&gt;1000000,"B",IF(X744&gt;100000,"C","D"))),'EL &amp; SV'!$D$5:$H$5,0))</f>
        <v>5</v>
      </c>
      <c r="BP744" s="96">
        <f>INDEX('EL &amp; SV'!$J$5:$N$81,MATCH(BG744,'EL &amp; SV'!$N$5:$N$81,0),MATCH(IF(X744&gt;2000000,"A",IF(X744&gt;1000000,"B",IF(X744&gt;100000,"C","D"))),'EL &amp; SV'!$J$5:$N$5,0))</f>
        <v>1</v>
      </c>
      <c r="BQ744" s="96"/>
      <c r="BR744" s="96"/>
      <c r="BS744" s="96"/>
      <c r="BT744" s="96"/>
      <c r="BU744" s="96"/>
      <c r="BV744" s="96"/>
      <c r="BW744" s="96"/>
      <c r="BX744" s="96"/>
      <c r="BY744" s="96"/>
      <c r="BZ744" s="96"/>
      <c r="CA744" s="96"/>
      <c r="CB744" s="96"/>
      <c r="CC744" s="97">
        <f t="shared" si="187"/>
        <v>1.0779816513761467</v>
      </c>
      <c r="CD744" s="98">
        <f t="shared" si="188"/>
        <v>1047123.8121559633</v>
      </c>
      <c r="CE744" s="120">
        <f t="shared" si="189"/>
        <v>582317.18664895522</v>
      </c>
      <c r="CF744" s="98">
        <f t="shared" si="190"/>
        <v>464806.62550700805</v>
      </c>
      <c r="CG744" s="99">
        <v>0.05</v>
      </c>
      <c r="CH744" s="98">
        <f t="shared" si="191"/>
        <v>441566.29423165764</v>
      </c>
      <c r="CI744" s="118">
        <f t="shared" si="192"/>
        <v>1.1009816513761466</v>
      </c>
      <c r="CJ744" s="153">
        <f t="shared" si="193"/>
        <v>1069465.4240459632</v>
      </c>
      <c r="CK744" s="120">
        <f t="shared" si="194"/>
        <v>594741.60526111629</v>
      </c>
      <c r="CL744" s="153">
        <f t="shared" si="196"/>
        <v>474723.81878484692</v>
      </c>
      <c r="CM744" s="32">
        <v>0.05</v>
      </c>
      <c r="CN744" s="98">
        <f t="shared" si="195"/>
        <v>450987.62784560455</v>
      </c>
    </row>
    <row r="745" spans="2:92" ht="12.75" customHeight="1">
      <c r="B745" t="s">
        <v>50</v>
      </c>
      <c r="C745" t="s">
        <v>11427</v>
      </c>
      <c r="D745">
        <v>2101010050</v>
      </c>
      <c r="E745" t="s">
        <v>43</v>
      </c>
      <c r="F745">
        <v>2101020050</v>
      </c>
      <c r="G745">
        <v>5401010050</v>
      </c>
      <c r="H745" t="s">
        <v>11431</v>
      </c>
      <c r="I745">
        <v>400210</v>
      </c>
      <c r="J745" t="s">
        <v>11468</v>
      </c>
      <c r="K745" t="s">
        <v>2213</v>
      </c>
      <c r="L745" t="s">
        <v>15863</v>
      </c>
      <c r="M745" t="s">
        <v>2214</v>
      </c>
      <c r="N745" t="s">
        <v>7138</v>
      </c>
      <c r="O745" s="54">
        <v>41328</v>
      </c>
      <c r="R745" t="s">
        <v>7139</v>
      </c>
      <c r="T745" t="s">
        <v>70</v>
      </c>
      <c r="U745" t="s">
        <v>11415</v>
      </c>
      <c r="V745" t="s">
        <v>7140</v>
      </c>
      <c r="W745" s="61">
        <f t="shared" si="183"/>
        <v>10.613888888888889</v>
      </c>
      <c r="X745" s="26">
        <v>965545</v>
      </c>
      <c r="Y745" s="26">
        <v>-421533.37</v>
      </c>
      <c r="Z745" s="26">
        <v>544011.63</v>
      </c>
      <c r="AA745" s="26">
        <v>0</v>
      </c>
      <c r="AB745" s="26">
        <v>41328</v>
      </c>
      <c r="AC745" s="26">
        <v>-32402.21</v>
      </c>
      <c r="AD745" s="26">
        <v>0</v>
      </c>
      <c r="AE745" s="26">
        <v>511609.42</v>
      </c>
      <c r="AF745" s="27">
        <v>0</v>
      </c>
      <c r="AG745" t="s">
        <v>9255</v>
      </c>
      <c r="AH745" s="27">
        <v>0</v>
      </c>
      <c r="AI745" s="27">
        <v>0</v>
      </c>
      <c r="AJ745" s="27">
        <v>0</v>
      </c>
      <c r="AK745" s="54">
        <f t="shared" si="184"/>
        <v>41306</v>
      </c>
      <c r="AR745">
        <v>1</v>
      </c>
      <c r="AV745"/>
      <c r="AX745"/>
      <c r="AY745">
        <v>1</v>
      </c>
      <c r="BC745"/>
      <c r="BE745"/>
      <c r="BF745">
        <v>1</v>
      </c>
      <c r="BG745" s="79" t="s">
        <v>15293</v>
      </c>
      <c r="BH745">
        <f>MATCH(BG745,'Category 4'!$A:$A,0)</f>
        <v>666</v>
      </c>
      <c r="BI745">
        <f>MATCH(AK745,'Category 4'!$1:$1,0)</f>
        <v>14</v>
      </c>
      <c r="BJ745">
        <f>INDEX('Category 4'!$1:$1048576,Working!BH745,Working!BI745)</f>
        <v>103</v>
      </c>
      <c r="BK745">
        <f>MATCH($BK$6,'Category 4'!$1:$1,0)</f>
        <v>139</v>
      </c>
      <c r="BL745">
        <f>INDEX('Category 4'!$1:$1048576,Working!BH745,Working!BK745)</f>
        <v>130.5</v>
      </c>
      <c r="BM745" s="27">
        <f t="shared" si="185"/>
        <v>1.266990291262136</v>
      </c>
      <c r="BN745" s="94">
        <f t="shared" si="186"/>
        <v>0.26699029126213603</v>
      </c>
      <c r="BO745" s="95">
        <f>INDEX('EL &amp; SV'!$D$5:$H$81,MATCH(BG745,'EL &amp; SV'!$D$5:$D$81,0),MATCH(IF(X745&gt;2000000,"A",IF(X745&gt;1000000,"B",IF(X745&gt;100000,"C","D"))),'EL &amp; SV'!$D$5:$H$5,0))</f>
        <v>10</v>
      </c>
      <c r="BP745" s="96">
        <f>INDEX('EL &amp; SV'!$J$5:$N$81,MATCH(BG745,'EL &amp; SV'!$N$5:$N$81,0),MATCH(IF(X745&gt;2000000,"A",IF(X745&gt;1000000,"B",IF(X745&gt;100000,"C","D"))),'EL &amp; SV'!$J$5:$N$5,0))</f>
        <v>0.95</v>
      </c>
      <c r="BQ745" s="96"/>
      <c r="BR745" s="96"/>
      <c r="BS745" s="96"/>
      <c r="BT745" s="96"/>
      <c r="BU745" s="96"/>
      <c r="BV745" s="96"/>
      <c r="BW745" s="96"/>
      <c r="BX745" s="96"/>
      <c r="BY745" s="96"/>
      <c r="BZ745" s="96"/>
      <c r="CA745" s="96"/>
      <c r="CB745" s="96"/>
      <c r="CC745" s="97">
        <f t="shared" si="187"/>
        <v>1.266990291262136</v>
      </c>
      <c r="CD745" s="98">
        <f t="shared" si="188"/>
        <v>1223336.1407766992</v>
      </c>
      <c r="CE745" s="120">
        <f t="shared" si="189"/>
        <v>1162169.3337378642</v>
      </c>
      <c r="CF745" s="98">
        <f t="shared" si="190"/>
        <v>61166.807038835017</v>
      </c>
      <c r="CG745" s="99">
        <v>0.1</v>
      </c>
      <c r="CH745" s="98">
        <f t="shared" si="191"/>
        <v>61166.80703883501</v>
      </c>
      <c r="CI745" s="118">
        <f t="shared" si="192"/>
        <v>1.2899902912621359</v>
      </c>
      <c r="CJ745" s="153">
        <f t="shared" si="193"/>
        <v>1245543.6757766991</v>
      </c>
      <c r="CK745" s="120">
        <f t="shared" si="194"/>
        <v>1183266.491987864</v>
      </c>
      <c r="CL745" s="153">
        <f t="shared" si="196"/>
        <v>62277.183788835071</v>
      </c>
      <c r="CM745" s="32">
        <v>0.05</v>
      </c>
      <c r="CN745" s="98">
        <f t="shared" si="195"/>
        <v>62277.183788835013</v>
      </c>
    </row>
    <row r="746" spans="2:92" ht="12.75" customHeight="1">
      <c r="B746" t="s">
        <v>50</v>
      </c>
      <c r="C746" t="s">
        <v>11427</v>
      </c>
      <c r="D746">
        <v>2101010050</v>
      </c>
      <c r="E746" t="s">
        <v>43</v>
      </c>
      <c r="F746">
        <v>2101020050</v>
      </c>
      <c r="G746">
        <v>5401010050</v>
      </c>
      <c r="H746" t="s">
        <v>11431</v>
      </c>
      <c r="I746">
        <v>400210</v>
      </c>
      <c r="J746" t="s">
        <v>11667</v>
      </c>
      <c r="K746" t="s">
        <v>1882</v>
      </c>
      <c r="L746" t="s">
        <v>15863</v>
      </c>
      <c r="M746" t="s">
        <v>1883</v>
      </c>
      <c r="N746" t="s">
        <v>7138</v>
      </c>
      <c r="O746" s="54">
        <v>43190</v>
      </c>
      <c r="P746" t="s">
        <v>8457</v>
      </c>
      <c r="R746" t="s">
        <v>1304</v>
      </c>
      <c r="T746" t="s">
        <v>7144</v>
      </c>
      <c r="U746" t="s">
        <v>11659</v>
      </c>
      <c r="V746" t="s">
        <v>7140</v>
      </c>
      <c r="W746" s="61">
        <f t="shared" si="183"/>
        <v>5.5305555555555559</v>
      </c>
      <c r="X746" s="26">
        <v>963006.31</v>
      </c>
      <c r="Y746" s="26">
        <v>-161445.82999999999</v>
      </c>
      <c r="Z746" s="26">
        <v>801560.48</v>
      </c>
      <c r="AA746" s="26">
        <v>0</v>
      </c>
      <c r="AB746" s="26">
        <v>43130</v>
      </c>
      <c r="AC746" s="26">
        <v>-46479.31</v>
      </c>
      <c r="AD746" s="26">
        <v>0</v>
      </c>
      <c r="AE746" s="26">
        <v>755081.17</v>
      </c>
      <c r="AF746" s="27">
        <v>0</v>
      </c>
      <c r="AG746" t="s">
        <v>9255</v>
      </c>
      <c r="AH746" s="27">
        <v>0</v>
      </c>
      <c r="AI746" s="27">
        <v>0</v>
      </c>
      <c r="AJ746" s="27">
        <v>0</v>
      </c>
      <c r="AK746" s="54">
        <f t="shared" si="184"/>
        <v>43160</v>
      </c>
      <c r="AR746">
        <v>1</v>
      </c>
      <c r="AV746"/>
      <c r="AX746"/>
      <c r="AY746">
        <v>1</v>
      </c>
      <c r="BC746"/>
      <c r="BE746"/>
      <c r="BF746">
        <v>1</v>
      </c>
      <c r="BG746" s="79" t="s">
        <v>15427</v>
      </c>
      <c r="BH746">
        <f>MATCH(BG746,'Category 4'!$A:$A,0)</f>
        <v>737</v>
      </c>
      <c r="BI746">
        <f>MATCH(AK746,'Category 4'!$1:$1,0)</f>
        <v>75</v>
      </c>
      <c r="BJ746">
        <f>INDEX('Category 4'!$1:$1048576,Working!BH746,Working!BI746)</f>
        <v>111.3</v>
      </c>
      <c r="BK746">
        <f>MATCH($BK$6,'Category 4'!$1:$1,0)</f>
        <v>139</v>
      </c>
      <c r="BL746">
        <f>INDEX('Category 4'!$1:$1048576,Working!BH746,Working!BK746)</f>
        <v>126.4</v>
      </c>
      <c r="BM746" s="27">
        <f t="shared" si="185"/>
        <v>1.1356693620844565</v>
      </c>
      <c r="BN746" s="94">
        <f t="shared" si="186"/>
        <v>0.13566936208445646</v>
      </c>
      <c r="BO746" s="95">
        <f>INDEX('EL &amp; SV'!$D$5:$H$81,MATCH(BG746,'EL &amp; SV'!$D$5:$D$81,0),MATCH(IF(X746&gt;2000000,"A",IF(X746&gt;1000000,"B",IF(X746&gt;100000,"C","D"))),'EL &amp; SV'!$D$5:$H$5,0))</f>
        <v>10</v>
      </c>
      <c r="BP746" s="96">
        <f>INDEX('EL &amp; SV'!$J$5:$N$81,MATCH(BG746,'EL &amp; SV'!$N$5:$N$81,0),MATCH(IF(X746&gt;2000000,"A",IF(X746&gt;1000000,"B",IF(X746&gt;100000,"C","D"))),'EL &amp; SV'!$J$5:$N$5,0))</f>
        <v>0.95</v>
      </c>
      <c r="BQ746" s="96"/>
      <c r="BR746" s="96"/>
      <c r="BS746" s="96"/>
      <c r="BT746" s="96"/>
      <c r="BU746" s="96"/>
      <c r="BV746" s="96"/>
      <c r="BW746" s="96"/>
      <c r="BX746" s="96"/>
      <c r="BY746" s="96"/>
      <c r="BZ746" s="96"/>
      <c r="CA746" s="96"/>
      <c r="CB746" s="96"/>
      <c r="CC746" s="97">
        <f t="shared" si="187"/>
        <v>1.1356693620844565</v>
      </c>
      <c r="CD746" s="98">
        <f t="shared" si="188"/>
        <v>1093656.7617610064</v>
      </c>
      <c r="CE746" s="120">
        <f t="shared" si="189"/>
        <v>574610.30056468223</v>
      </c>
      <c r="CF746" s="98">
        <f t="shared" si="190"/>
        <v>519046.46119632421</v>
      </c>
      <c r="CG746" s="99">
        <v>0.1</v>
      </c>
      <c r="CH746" s="98">
        <f t="shared" si="191"/>
        <v>467141.8150766918</v>
      </c>
      <c r="CI746" s="118">
        <f t="shared" si="192"/>
        <v>1.1586693620844564</v>
      </c>
      <c r="CJ746" s="153">
        <f t="shared" si="193"/>
        <v>1115805.9068910063</v>
      </c>
      <c r="CK746" s="120">
        <f t="shared" si="194"/>
        <v>586247.52294138714</v>
      </c>
      <c r="CL746" s="153">
        <f t="shared" si="196"/>
        <v>529558.38394961914</v>
      </c>
      <c r="CM746" s="32">
        <v>0.05</v>
      </c>
      <c r="CN746" s="98">
        <f t="shared" si="195"/>
        <v>503080.46475213813</v>
      </c>
    </row>
    <row r="747" spans="2:92" ht="12.75" customHeight="1">
      <c r="B747" t="s">
        <v>49</v>
      </c>
      <c r="C747" t="s">
        <v>11427</v>
      </c>
      <c r="D747">
        <v>2101010050</v>
      </c>
      <c r="E747" t="s">
        <v>43</v>
      </c>
      <c r="F747">
        <v>2101020050</v>
      </c>
      <c r="G747">
        <v>5401010050</v>
      </c>
      <c r="H747" t="s">
        <v>11431</v>
      </c>
      <c r="I747">
        <v>400211</v>
      </c>
      <c r="J747" t="s">
        <v>11437</v>
      </c>
      <c r="K747" t="s">
        <v>3372</v>
      </c>
      <c r="L747" t="s">
        <v>15863</v>
      </c>
      <c r="M747" t="s">
        <v>3373</v>
      </c>
      <c r="N747" t="s">
        <v>7138</v>
      </c>
      <c r="O747" s="54">
        <v>41232</v>
      </c>
      <c r="R747" t="s">
        <v>7139</v>
      </c>
      <c r="T747" t="s">
        <v>70</v>
      </c>
      <c r="U747" t="s">
        <v>11659</v>
      </c>
      <c r="V747" t="s">
        <v>7140</v>
      </c>
      <c r="W747" s="61">
        <f t="shared" si="183"/>
        <v>10.863888888888889</v>
      </c>
      <c r="X747" s="26">
        <v>944936</v>
      </c>
      <c r="Y747" s="26">
        <v>-286247.93</v>
      </c>
      <c r="Z747" s="26">
        <v>658688.06999999995</v>
      </c>
      <c r="AA747" s="26">
        <v>0</v>
      </c>
      <c r="AB747" s="26">
        <v>41232</v>
      </c>
      <c r="AC747" s="26">
        <v>-23891.13</v>
      </c>
      <c r="AD747" s="26">
        <v>0</v>
      </c>
      <c r="AE747" s="26">
        <v>634796.93999999994</v>
      </c>
      <c r="AF747" s="27">
        <v>0</v>
      </c>
      <c r="AG747" t="s">
        <v>9255</v>
      </c>
      <c r="AH747" s="27">
        <v>0</v>
      </c>
      <c r="AI747" s="27">
        <v>0</v>
      </c>
      <c r="AJ747" s="27">
        <v>0</v>
      </c>
      <c r="AK747" s="54">
        <f t="shared" si="184"/>
        <v>41214</v>
      </c>
      <c r="AR747">
        <v>1</v>
      </c>
      <c r="AV747"/>
      <c r="AX747"/>
      <c r="AY747">
        <v>1</v>
      </c>
      <c r="BC747"/>
      <c r="BE747"/>
      <c r="BF747">
        <v>1</v>
      </c>
      <c r="BG747" s="79" t="s">
        <v>15293</v>
      </c>
      <c r="BH747">
        <f>MATCH(BG747,'Category 4'!$A:$A,0)</f>
        <v>666</v>
      </c>
      <c r="BI747">
        <f>MATCH(AK747,'Category 4'!$1:$1,0)</f>
        <v>11</v>
      </c>
      <c r="BJ747">
        <f>INDEX('Category 4'!$1:$1048576,Working!BH747,Working!BI747)</f>
        <v>104.3</v>
      </c>
      <c r="BK747">
        <f>MATCH($BK$6,'Category 4'!$1:$1,0)</f>
        <v>139</v>
      </c>
      <c r="BL747">
        <f>INDEX('Category 4'!$1:$1048576,Working!BH747,Working!BK747)</f>
        <v>130.5</v>
      </c>
      <c r="BM747" s="27">
        <f t="shared" si="185"/>
        <v>1.2511984659635667</v>
      </c>
      <c r="BN747" s="94">
        <f t="shared" si="186"/>
        <v>0.25119846596356665</v>
      </c>
      <c r="BO747" s="95">
        <f>INDEX('EL &amp; SV'!$D$5:$H$81,MATCH(BG747,'EL &amp; SV'!$D$5:$D$81,0),MATCH(IF(X747&gt;2000000,"A",IF(X747&gt;1000000,"B",IF(X747&gt;100000,"C","D"))),'EL &amp; SV'!$D$5:$H$5,0))</f>
        <v>10</v>
      </c>
      <c r="BP747" s="96">
        <f>INDEX('EL &amp; SV'!$J$5:$N$81,MATCH(BG747,'EL &amp; SV'!$N$5:$N$81,0),MATCH(IF(X747&gt;2000000,"A",IF(X747&gt;1000000,"B",IF(X747&gt;100000,"C","D"))),'EL &amp; SV'!$J$5:$N$5,0))</f>
        <v>0.95</v>
      </c>
      <c r="BQ747" s="96"/>
      <c r="BR747" s="96"/>
      <c r="BS747" s="96"/>
      <c r="BT747" s="96"/>
      <c r="BU747" s="96"/>
      <c r="BV747" s="96"/>
      <c r="BW747" s="96"/>
      <c r="BX747" s="96"/>
      <c r="BY747" s="96"/>
      <c r="BZ747" s="96"/>
      <c r="CA747" s="96"/>
      <c r="CB747" s="96"/>
      <c r="CC747" s="97">
        <f t="shared" si="187"/>
        <v>1.2511984659635667</v>
      </c>
      <c r="CD747" s="98">
        <f t="shared" si="188"/>
        <v>1182302.4736337487</v>
      </c>
      <c r="CE747" s="120">
        <f t="shared" si="189"/>
        <v>1123187.3499520614</v>
      </c>
      <c r="CF747" s="98">
        <f t="shared" si="190"/>
        <v>59115.123681687284</v>
      </c>
      <c r="CG747" s="99">
        <v>0.05</v>
      </c>
      <c r="CH747" s="98">
        <f t="shared" si="191"/>
        <v>59115.123681687488</v>
      </c>
      <c r="CI747" s="118">
        <f t="shared" si="192"/>
        <v>1.2741984659635666</v>
      </c>
      <c r="CJ747" s="153">
        <f t="shared" si="193"/>
        <v>1204036.0016337486</v>
      </c>
      <c r="CK747" s="120">
        <f t="shared" si="194"/>
        <v>1143834.2015520614</v>
      </c>
      <c r="CL747" s="153">
        <f t="shared" si="196"/>
        <v>60201.800081687281</v>
      </c>
      <c r="CM747" s="32">
        <v>0.05</v>
      </c>
      <c r="CN747" s="98">
        <f t="shared" si="195"/>
        <v>60201.800081687485</v>
      </c>
    </row>
    <row r="748" spans="2:92" ht="12.75" customHeight="1">
      <c r="B748" t="s">
        <v>49</v>
      </c>
      <c r="C748" t="s">
        <v>11420</v>
      </c>
      <c r="D748">
        <v>2101010150</v>
      </c>
      <c r="E748" t="s">
        <v>45</v>
      </c>
      <c r="F748">
        <v>2101020150</v>
      </c>
      <c r="G748">
        <v>5401010150</v>
      </c>
      <c r="H748" t="s">
        <v>11431</v>
      </c>
      <c r="I748">
        <v>400211</v>
      </c>
      <c r="J748" t="s">
        <v>11807</v>
      </c>
      <c r="K748" t="s">
        <v>2865</v>
      </c>
      <c r="L748" t="s">
        <v>15863</v>
      </c>
      <c r="M748" t="s">
        <v>2866</v>
      </c>
      <c r="N748" t="s">
        <v>7138</v>
      </c>
      <c r="O748" s="54">
        <v>42277</v>
      </c>
      <c r="P748" t="s">
        <v>8615</v>
      </c>
      <c r="R748" t="s">
        <v>295</v>
      </c>
      <c r="T748" t="s">
        <v>70</v>
      </c>
      <c r="U748" t="s">
        <v>11415</v>
      </c>
      <c r="V748" t="s">
        <v>7140</v>
      </c>
      <c r="W748" s="61">
        <f t="shared" si="183"/>
        <v>8.030555555555555</v>
      </c>
      <c r="X748" s="26">
        <v>931971</v>
      </c>
      <c r="Y748" s="26">
        <v>-494279.1</v>
      </c>
      <c r="Z748" s="26">
        <v>437691.9</v>
      </c>
      <c r="AA748" s="26">
        <v>0</v>
      </c>
      <c r="AB748" s="26">
        <v>42248</v>
      </c>
      <c r="AC748" s="26">
        <v>-81032.990000000005</v>
      </c>
      <c r="AD748" s="26">
        <v>0</v>
      </c>
      <c r="AE748" s="26">
        <v>356658.91</v>
      </c>
      <c r="AF748" s="27">
        <v>0</v>
      </c>
      <c r="AG748" t="s">
        <v>9255</v>
      </c>
      <c r="AH748" s="27">
        <v>0</v>
      </c>
      <c r="AI748" s="27">
        <v>0</v>
      </c>
      <c r="AJ748" s="27">
        <v>0</v>
      </c>
      <c r="AK748" s="54">
        <f t="shared" si="184"/>
        <v>42248</v>
      </c>
      <c r="AR748">
        <v>1</v>
      </c>
      <c r="AV748"/>
      <c r="AX748"/>
      <c r="AY748">
        <v>1</v>
      </c>
      <c r="BC748"/>
      <c r="BE748"/>
      <c r="BF748">
        <v>1</v>
      </c>
      <c r="BG748" s="79" t="s">
        <v>15551</v>
      </c>
      <c r="BH748">
        <f>MATCH(BG748,'Category 4'!$A:$A,0)</f>
        <v>803</v>
      </c>
      <c r="BI748">
        <f>MATCH(AK748,'Category 4'!$1:$1,0)</f>
        <v>45</v>
      </c>
      <c r="BJ748">
        <f>INDEX('Category 4'!$1:$1048576,Working!BH748,Working!BI748)</f>
        <v>118.4</v>
      </c>
      <c r="BK748">
        <f>MATCH($BK$6,'Category 4'!$1:$1,0)</f>
        <v>139</v>
      </c>
      <c r="BL748">
        <f>INDEX('Category 4'!$1:$1048576,Working!BH748,Working!BK748)</f>
        <v>122.4</v>
      </c>
      <c r="BM748" s="27">
        <f t="shared" si="185"/>
        <v>1.0337837837837838</v>
      </c>
      <c r="BN748" s="94">
        <f t="shared" si="186"/>
        <v>3.3783783783783772E-2</v>
      </c>
      <c r="BO748" s="95">
        <f>INDEX('EL &amp; SV'!$D$5:$H$81,MATCH(BG748,'EL &amp; SV'!$D$5:$D$81,0),MATCH(IF(X748&gt;2000000,"A",IF(X748&gt;1000000,"B",IF(X748&gt;100000,"C","D"))),'EL &amp; SV'!$D$5:$H$5,0))</f>
        <v>8</v>
      </c>
      <c r="BP748" s="96">
        <f>INDEX('EL &amp; SV'!$J$5:$N$81,MATCH(BG748,'EL &amp; SV'!$N$5:$N$81,0),MATCH(IF(X748&gt;2000000,"A",IF(X748&gt;1000000,"B",IF(X748&gt;100000,"C","D"))),'EL &amp; SV'!$J$5:$N$5,0))</f>
        <v>1</v>
      </c>
      <c r="BQ748" s="96"/>
      <c r="BR748" s="96"/>
      <c r="BS748" s="96"/>
      <c r="BT748" s="96"/>
      <c r="BU748" s="96"/>
      <c r="BV748" s="96"/>
      <c r="BW748" s="96"/>
      <c r="BX748" s="96"/>
      <c r="BY748" s="96"/>
      <c r="BZ748" s="96"/>
      <c r="CA748" s="96"/>
      <c r="CB748" s="96"/>
      <c r="CC748" s="97">
        <f t="shared" si="187"/>
        <v>1.0337837837837838</v>
      </c>
      <c r="CD748" s="98">
        <f t="shared" si="188"/>
        <v>963456.50675675669</v>
      </c>
      <c r="CE748" s="120">
        <f t="shared" si="189"/>
        <v>963456.50675675669</v>
      </c>
      <c r="CF748" s="98">
        <f t="shared" si="190"/>
        <v>0</v>
      </c>
      <c r="CG748" s="99">
        <v>0.05</v>
      </c>
      <c r="CH748" s="98">
        <f t="shared" si="191"/>
        <v>0</v>
      </c>
      <c r="CI748" s="118">
        <f t="shared" si="192"/>
        <v>1.0567837837837837</v>
      </c>
      <c r="CJ748" s="153">
        <f t="shared" si="193"/>
        <v>984891.83975675667</v>
      </c>
      <c r="CK748" s="120">
        <f t="shared" si="194"/>
        <v>984891.83975675667</v>
      </c>
      <c r="CL748" s="153">
        <f t="shared" si="196"/>
        <v>0</v>
      </c>
      <c r="CM748" s="32">
        <v>0.05</v>
      </c>
      <c r="CN748" s="98">
        <f t="shared" si="195"/>
        <v>0</v>
      </c>
    </row>
    <row r="749" spans="2:92" ht="12.75" customHeight="1">
      <c r="B749" t="s">
        <v>49</v>
      </c>
      <c r="C749" t="s">
        <v>11427</v>
      </c>
      <c r="D749">
        <v>2101010050</v>
      </c>
      <c r="E749" t="s">
        <v>43</v>
      </c>
      <c r="F749">
        <v>2101020050</v>
      </c>
      <c r="G749">
        <v>5401010050</v>
      </c>
      <c r="H749" t="s">
        <v>11431</v>
      </c>
      <c r="I749">
        <v>400204</v>
      </c>
      <c r="J749" t="s">
        <v>11508</v>
      </c>
      <c r="K749" t="s">
        <v>1650</v>
      </c>
      <c r="L749" t="s">
        <v>15863</v>
      </c>
      <c r="M749" t="s">
        <v>1651</v>
      </c>
      <c r="N749" t="s">
        <v>7138</v>
      </c>
      <c r="O749" s="54">
        <v>40057</v>
      </c>
      <c r="R749" t="s">
        <v>1476</v>
      </c>
      <c r="T749" t="s">
        <v>18</v>
      </c>
      <c r="U749" t="s">
        <v>11659</v>
      </c>
      <c r="V749" t="s">
        <v>7140</v>
      </c>
      <c r="W749" s="61">
        <f t="shared" si="183"/>
        <v>14.030555555555555</v>
      </c>
      <c r="X749" s="26">
        <v>927302</v>
      </c>
      <c r="Y749" s="26">
        <v>-832583.18</v>
      </c>
      <c r="Z749" s="26">
        <v>94718.82</v>
      </c>
      <c r="AA749" s="26">
        <v>0</v>
      </c>
      <c r="AB749" s="26">
        <v>40057</v>
      </c>
      <c r="AC749" s="26">
        <v>-48353.72</v>
      </c>
      <c r="AD749" s="26">
        <v>0</v>
      </c>
      <c r="AE749" s="26">
        <v>46365.1</v>
      </c>
      <c r="AF749" s="27">
        <v>0</v>
      </c>
      <c r="AG749" t="s">
        <v>9255</v>
      </c>
      <c r="AH749" s="27">
        <v>0</v>
      </c>
      <c r="AI749" s="27">
        <v>0</v>
      </c>
      <c r="AJ749" s="27">
        <v>0</v>
      </c>
      <c r="AK749" s="54">
        <f t="shared" si="184"/>
        <v>40057</v>
      </c>
      <c r="AR749">
        <v>1</v>
      </c>
      <c r="AV749"/>
      <c r="AX749"/>
      <c r="AY749">
        <v>1</v>
      </c>
      <c r="AZ749" s="72" t="s">
        <v>13136</v>
      </c>
      <c r="BA749" s="4">
        <f>MATCH(AZ749,'CATEGORY-3'!$A:$A,0)</f>
        <v>642</v>
      </c>
      <c r="BB749" s="4">
        <f>MATCH(AK749,'CATEGORY-3'!$1:$1,0)</f>
        <v>60</v>
      </c>
      <c r="BC749" s="4">
        <f>INDEX('CATEGORY-3'!$1:$1048576,Working!BA749,Working!BB749)</f>
        <v>117.1</v>
      </c>
      <c r="BD749" s="4">
        <f>MATCH($BD$6,'CATEGORY-3'!$1:$1,0)</f>
        <v>90</v>
      </c>
      <c r="BE749" s="4">
        <f>INDEX('CATEGORY-3'!$1:$1048576,Working!BA749,Working!BD749)</f>
        <v>126.4</v>
      </c>
      <c r="BF749" s="114">
        <f>BE749/BC749</f>
        <v>1.0794192997438088</v>
      </c>
      <c r="BG749" s="79" t="s">
        <v>15398</v>
      </c>
      <c r="BH749" s="93">
        <f>MATCH(BG749,'Category 4'!$A:$A,0)</f>
        <v>722</v>
      </c>
      <c r="BI749" s="93">
        <f>MATCH($BI$6,'Category 4'!$1:$1,0)</f>
        <v>4</v>
      </c>
      <c r="BJ749" s="93">
        <f>INDEX('Category 4'!$1:$1048576,Working!BH749,Working!BI749)</f>
        <v>102.2</v>
      </c>
      <c r="BK749" s="93">
        <f>MATCH($BK$6,'Category 4'!$1:$1,0)</f>
        <v>139</v>
      </c>
      <c r="BL749" s="93">
        <f>INDEX('Category 4'!$1:$1048576,Working!BH749,Working!BK749)</f>
        <v>128.5</v>
      </c>
      <c r="BM749" s="94">
        <f t="shared" si="185"/>
        <v>1.2573385518590998</v>
      </c>
      <c r="BN749" s="94">
        <f t="shared" si="186"/>
        <v>0.35719549918864413</v>
      </c>
      <c r="BO749" s="95">
        <f>INDEX('EL &amp; SV'!$D$5:$H$81,MATCH(BG749,'EL &amp; SV'!$D$5:$D$81,0),MATCH(IF(X749&gt;2000000,"A",IF(X749&gt;1000000,"B",IF(X749&gt;100000,"C","D"))),'EL &amp; SV'!$D$5:$H$5,0))</f>
        <v>20</v>
      </c>
      <c r="BP749" s="96">
        <f>INDEX('EL &amp; SV'!$J$5:$N$81,MATCH(BG749,'EL &amp; SV'!$N$5:$N$81,0),MATCH(IF(X749&gt;2000000,"A",IF(X749&gt;1000000,"B",IF(X749&gt;100000,"C","D"))),'EL &amp; SV'!$J$5:$N$5,0))</f>
        <v>0.95</v>
      </c>
      <c r="BQ749" s="96"/>
      <c r="BR749" s="96"/>
      <c r="BS749" s="96"/>
      <c r="BT749" s="96"/>
      <c r="BU749" s="96"/>
      <c r="BV749" s="96"/>
      <c r="BW749" s="96"/>
      <c r="BX749" s="96"/>
      <c r="BY749" s="96"/>
      <c r="BZ749" s="96"/>
      <c r="CA749" s="96"/>
      <c r="CB749" s="96"/>
      <c r="CC749" s="97">
        <f t="shared" si="187"/>
        <v>1.3571954991886441</v>
      </c>
      <c r="CD749" s="98">
        <f t="shared" si="188"/>
        <v>1258530.100788628</v>
      </c>
      <c r="CE749" s="120">
        <f t="shared" si="189"/>
        <v>838749.13362905441</v>
      </c>
      <c r="CF749" s="98">
        <f t="shared" si="190"/>
        <v>419780.96715957357</v>
      </c>
      <c r="CG749" s="99">
        <v>0.05</v>
      </c>
      <c r="CH749" s="98">
        <f t="shared" si="191"/>
        <v>398791.91880159487</v>
      </c>
      <c r="CI749" s="118">
        <f t="shared" si="192"/>
        <v>1.380195499188644</v>
      </c>
      <c r="CJ749" s="153">
        <f t="shared" si="193"/>
        <v>1279858.046788628</v>
      </c>
      <c r="CK749" s="120">
        <f t="shared" si="194"/>
        <v>852963.17286290159</v>
      </c>
      <c r="CL749" s="153">
        <f t="shared" si="196"/>
        <v>426894.8739257264</v>
      </c>
      <c r="CM749" s="32">
        <v>0.05</v>
      </c>
      <c r="CN749" s="98">
        <f t="shared" si="195"/>
        <v>405550.13022944005</v>
      </c>
    </row>
    <row r="750" spans="2:92" ht="12.75" customHeight="1">
      <c r="B750" t="s">
        <v>49</v>
      </c>
      <c r="C750" t="s">
        <v>11427</v>
      </c>
      <c r="D750">
        <v>2101010050</v>
      </c>
      <c r="E750" t="s">
        <v>43</v>
      </c>
      <c r="F750">
        <v>2101020050</v>
      </c>
      <c r="G750">
        <v>5401010050</v>
      </c>
      <c r="H750" t="s">
        <v>11431</v>
      </c>
      <c r="I750">
        <v>400204</v>
      </c>
      <c r="J750" t="s">
        <v>11508</v>
      </c>
      <c r="K750" t="s">
        <v>1647</v>
      </c>
      <c r="L750" t="s">
        <v>15863</v>
      </c>
      <c r="M750" t="s">
        <v>1205</v>
      </c>
      <c r="N750" t="s">
        <v>7138</v>
      </c>
      <c r="O750" s="54">
        <v>40057</v>
      </c>
      <c r="R750" t="s">
        <v>1476</v>
      </c>
      <c r="T750" t="s">
        <v>70</v>
      </c>
      <c r="U750" t="s">
        <v>11659</v>
      </c>
      <c r="V750" t="s">
        <v>7140</v>
      </c>
      <c r="W750" s="61">
        <f t="shared" si="183"/>
        <v>14.030555555555555</v>
      </c>
      <c r="X750" s="26">
        <v>927302</v>
      </c>
      <c r="Y750" s="26">
        <v>-832583.18</v>
      </c>
      <c r="Z750" s="26">
        <v>94718.82</v>
      </c>
      <c r="AA750" s="26">
        <v>0</v>
      </c>
      <c r="AB750" s="26">
        <v>40057</v>
      </c>
      <c r="AC750" s="26">
        <v>-48353.72</v>
      </c>
      <c r="AD750" s="26">
        <v>0</v>
      </c>
      <c r="AE750" s="26">
        <v>46365.1</v>
      </c>
      <c r="AF750" s="27">
        <v>0</v>
      </c>
      <c r="AG750" t="s">
        <v>9255</v>
      </c>
      <c r="AH750" s="27">
        <v>0</v>
      </c>
      <c r="AI750" s="27">
        <v>0</v>
      </c>
      <c r="AJ750" s="27">
        <v>0</v>
      </c>
      <c r="AK750" s="54">
        <f t="shared" si="184"/>
        <v>40057</v>
      </c>
      <c r="AR750">
        <v>1</v>
      </c>
      <c r="AV750"/>
      <c r="AX750"/>
      <c r="AY750">
        <v>1</v>
      </c>
      <c r="AZ750" s="72" t="s">
        <v>13322</v>
      </c>
      <c r="BA750" s="4">
        <f>MATCH(AZ750,'CATEGORY-3'!$A:$A,0)</f>
        <v>736</v>
      </c>
      <c r="BB750" s="4">
        <f>MATCH(AK750,'CATEGORY-3'!$1:$1,0)</f>
        <v>60</v>
      </c>
      <c r="BC750" s="4">
        <f>INDEX('CATEGORY-3'!$1:$1048576,Working!BA750,Working!BB750)</f>
        <v>102.8</v>
      </c>
      <c r="BD750" s="4">
        <f>MATCH($BD$6,'CATEGORY-3'!$1:$1,0)</f>
        <v>90</v>
      </c>
      <c r="BE750" s="4">
        <f>INDEX('CATEGORY-3'!$1:$1048576,Working!BA750,Working!BD750)</f>
        <v>113.1</v>
      </c>
      <c r="BF750" s="114">
        <f>BE750/BC750</f>
        <v>1.1001945525291827</v>
      </c>
      <c r="BG750" s="79" t="s">
        <v>15380</v>
      </c>
      <c r="BH750" s="93">
        <f>MATCH(BG750,'Category 4'!$A:$A,0)</f>
        <v>713</v>
      </c>
      <c r="BI750" s="93">
        <f>MATCH($BI$6,'Category 4'!$1:$1,0)</f>
        <v>4</v>
      </c>
      <c r="BJ750" s="93">
        <f>INDEX('Category 4'!$1:$1048576,Working!BH750,Working!BI750)</f>
        <v>101.2</v>
      </c>
      <c r="BK750" s="93">
        <f>MATCH($BK$6,'Category 4'!$1:$1,0)</f>
        <v>139</v>
      </c>
      <c r="BL750" s="93">
        <f>INDEX('Category 4'!$1:$1048576,Working!BH750,Working!BK750)</f>
        <v>149.6</v>
      </c>
      <c r="BM750" s="94">
        <f t="shared" si="185"/>
        <v>1.4782608695652173</v>
      </c>
      <c r="BN750" s="94">
        <f t="shared" si="186"/>
        <v>0.62637455591270474</v>
      </c>
      <c r="BO750" s="95">
        <f>INDEX('EL &amp; SV'!$D$5:$H$81,MATCH(BG750,'EL &amp; SV'!$D$5:$D$81,0),MATCH(IF(X750&gt;2000000,"A",IF(X750&gt;1000000,"B",IF(X750&gt;100000,"C","D"))),'EL &amp; SV'!$D$5:$H$5,0))</f>
        <v>8</v>
      </c>
      <c r="BP750" s="96">
        <f>INDEX('EL &amp; SV'!$J$5:$N$81,MATCH(BG750,'EL &amp; SV'!$N$5:$N$81,0),MATCH(IF(X750&gt;2000000,"A",IF(X750&gt;1000000,"B",IF(X750&gt;100000,"C","D"))),'EL &amp; SV'!$J$5:$N$5,0))</f>
        <v>0.9</v>
      </c>
      <c r="BQ750" s="96"/>
      <c r="BR750" s="96"/>
      <c r="BS750" s="96"/>
      <c r="BT750" s="96"/>
      <c r="BU750" s="96"/>
      <c r="BV750" s="96"/>
      <c r="BW750" s="96"/>
      <c r="BX750" s="96"/>
      <c r="BY750" s="96"/>
      <c r="BZ750" s="96"/>
      <c r="CA750" s="96"/>
      <c r="CB750" s="96"/>
      <c r="CC750" s="97">
        <f t="shared" si="187"/>
        <v>1.6263745559127047</v>
      </c>
      <c r="CD750" s="98">
        <f t="shared" si="188"/>
        <v>1508140.3784469629</v>
      </c>
      <c r="CE750" s="120">
        <f t="shared" si="189"/>
        <v>1357326.3406022666</v>
      </c>
      <c r="CF750" s="98">
        <f t="shared" si="190"/>
        <v>150814.03784469632</v>
      </c>
      <c r="CG750" s="99">
        <v>0.05</v>
      </c>
      <c r="CH750" s="98">
        <f t="shared" si="191"/>
        <v>150814.03784469626</v>
      </c>
      <c r="CI750" s="118">
        <f t="shared" si="192"/>
        <v>1.6493745559127047</v>
      </c>
      <c r="CJ750" s="153">
        <f t="shared" si="193"/>
        <v>1529468.3244469629</v>
      </c>
      <c r="CK750" s="120">
        <f t="shared" si="194"/>
        <v>1376521.4920022667</v>
      </c>
      <c r="CL750" s="153">
        <f t="shared" si="196"/>
        <v>152946.83244469622</v>
      </c>
      <c r="CM750" s="32">
        <v>0.05</v>
      </c>
      <c r="CN750" s="98">
        <f t="shared" si="195"/>
        <v>152946.83244469625</v>
      </c>
    </row>
    <row r="751" spans="2:92" ht="12.75" customHeight="1">
      <c r="B751" t="s">
        <v>49</v>
      </c>
      <c r="C751" t="s">
        <v>11427</v>
      </c>
      <c r="D751">
        <v>2101010050</v>
      </c>
      <c r="E751" t="s">
        <v>43</v>
      </c>
      <c r="F751">
        <v>2101020050</v>
      </c>
      <c r="G751">
        <v>5401010050</v>
      </c>
      <c r="H751" t="s">
        <v>11431</v>
      </c>
      <c r="I751">
        <v>400203</v>
      </c>
      <c r="J751" t="s">
        <v>11507</v>
      </c>
      <c r="K751" t="s">
        <v>1508</v>
      </c>
      <c r="L751" t="s">
        <v>15863</v>
      </c>
      <c r="M751" t="s">
        <v>1200</v>
      </c>
      <c r="N751" t="s">
        <v>7138</v>
      </c>
      <c r="O751" s="54">
        <v>39995</v>
      </c>
      <c r="R751" t="s">
        <v>1476</v>
      </c>
      <c r="T751" t="s">
        <v>18</v>
      </c>
      <c r="U751" t="s">
        <v>11659</v>
      </c>
      <c r="V751" t="s">
        <v>7140</v>
      </c>
      <c r="W751" s="61">
        <f t="shared" si="183"/>
        <v>14.197222222222223</v>
      </c>
      <c r="X751" s="26">
        <v>924098</v>
      </c>
      <c r="Y751" s="26">
        <v>-848573.67</v>
      </c>
      <c r="Z751" s="26">
        <v>75524.33</v>
      </c>
      <c r="AA751" s="26">
        <v>0</v>
      </c>
      <c r="AB751" s="26">
        <v>39995</v>
      </c>
      <c r="AC751" s="26">
        <v>-29319.43</v>
      </c>
      <c r="AD751" s="26">
        <v>0</v>
      </c>
      <c r="AE751" s="26">
        <v>46204.9</v>
      </c>
      <c r="AF751" s="27">
        <v>0</v>
      </c>
      <c r="AG751" t="s">
        <v>9255</v>
      </c>
      <c r="AH751" s="27">
        <v>0</v>
      </c>
      <c r="AI751" s="27">
        <v>0</v>
      </c>
      <c r="AJ751" s="27">
        <v>0</v>
      </c>
      <c r="AK751" s="54">
        <f t="shared" si="184"/>
        <v>39995</v>
      </c>
      <c r="AR751">
        <v>1</v>
      </c>
      <c r="AV751"/>
      <c r="AX751"/>
      <c r="AY751">
        <v>1</v>
      </c>
      <c r="AZ751" s="72" t="s">
        <v>13136</v>
      </c>
      <c r="BA751" s="4">
        <f>MATCH(AZ751,'CATEGORY-3'!$A:$A,0)</f>
        <v>642</v>
      </c>
      <c r="BB751" s="4">
        <f>MATCH(AK751,'CATEGORY-3'!$1:$1,0)</f>
        <v>58</v>
      </c>
      <c r="BC751" s="4">
        <f>INDEX('CATEGORY-3'!$1:$1048576,Working!BA751,Working!BB751)</f>
        <v>117.8</v>
      </c>
      <c r="BD751" s="4">
        <f>MATCH($BD$6,'CATEGORY-3'!$1:$1,0)</f>
        <v>90</v>
      </c>
      <c r="BE751" s="4">
        <f>INDEX('CATEGORY-3'!$1:$1048576,Working!BA751,Working!BD751)</f>
        <v>126.4</v>
      </c>
      <c r="BF751" s="114">
        <f>BE751/BC751</f>
        <v>1.0730050933786079</v>
      </c>
      <c r="BG751" s="79" t="s">
        <v>15398</v>
      </c>
      <c r="BH751" s="93">
        <f>MATCH(BG751,'Category 4'!$A:$A,0)</f>
        <v>722</v>
      </c>
      <c r="BI751" s="93">
        <f>MATCH($BI$6,'Category 4'!$1:$1,0)</f>
        <v>4</v>
      </c>
      <c r="BJ751" s="93">
        <f>INDEX('Category 4'!$1:$1048576,Working!BH751,Working!BI751)</f>
        <v>102.2</v>
      </c>
      <c r="BK751" s="93">
        <f>MATCH($BK$6,'Category 4'!$1:$1,0)</f>
        <v>139</v>
      </c>
      <c r="BL751" s="93">
        <f>INDEX('Category 4'!$1:$1048576,Working!BH751,Working!BK751)</f>
        <v>128.5</v>
      </c>
      <c r="BM751" s="94">
        <f t="shared" si="185"/>
        <v>1.2573385518590998</v>
      </c>
      <c r="BN751" s="94">
        <f t="shared" si="186"/>
        <v>0.34913067024609701</v>
      </c>
      <c r="BO751" s="95">
        <f>INDEX('EL &amp; SV'!$D$5:$H$81,MATCH(BG751,'EL &amp; SV'!$D$5:$D$81,0),MATCH(IF(X751&gt;2000000,"A",IF(X751&gt;1000000,"B",IF(X751&gt;100000,"C","D"))),'EL &amp; SV'!$D$5:$H$5,0))</f>
        <v>20</v>
      </c>
      <c r="BP751" s="96">
        <f>INDEX('EL &amp; SV'!$J$5:$N$81,MATCH(BG751,'EL &amp; SV'!$N$5:$N$81,0),MATCH(IF(X751&gt;2000000,"A",IF(X751&gt;1000000,"B",IF(X751&gt;100000,"C","D"))),'EL &amp; SV'!$J$5:$N$5,0))</f>
        <v>0.95</v>
      </c>
      <c r="BQ751" s="96"/>
      <c r="BR751" s="96"/>
      <c r="BS751" s="96"/>
      <c r="BT751" s="96"/>
      <c r="BU751" s="96"/>
      <c r="BV751" s="96"/>
      <c r="BW751" s="96"/>
      <c r="BX751" s="96"/>
      <c r="BY751" s="96"/>
      <c r="BZ751" s="96"/>
      <c r="CA751" s="96"/>
      <c r="CB751" s="96"/>
      <c r="CC751" s="97">
        <f t="shared" si="187"/>
        <v>1.349130670246097</v>
      </c>
      <c r="CD751" s="98">
        <f t="shared" si="188"/>
        <v>1246728.9541130778</v>
      </c>
      <c r="CE751" s="120">
        <f t="shared" si="189"/>
        <v>840754.18059004773</v>
      </c>
      <c r="CF751" s="98">
        <f t="shared" si="190"/>
        <v>405974.7735230301</v>
      </c>
      <c r="CG751" s="99">
        <v>0.05</v>
      </c>
      <c r="CH751" s="98">
        <f t="shared" si="191"/>
        <v>385676.03484687855</v>
      </c>
      <c r="CI751" s="118">
        <f t="shared" si="192"/>
        <v>1.3721306702460969</v>
      </c>
      <c r="CJ751" s="153">
        <f t="shared" si="193"/>
        <v>1267983.2081130776</v>
      </c>
      <c r="CK751" s="120">
        <f t="shared" si="194"/>
        <v>855087.3705323115</v>
      </c>
      <c r="CL751" s="153">
        <f t="shared" si="196"/>
        <v>412895.83758076606</v>
      </c>
      <c r="CM751" s="32">
        <v>0.05</v>
      </c>
      <c r="CN751" s="98">
        <f t="shared" si="195"/>
        <v>392251.04570172774</v>
      </c>
    </row>
    <row r="752" spans="2:92" ht="12.75" customHeight="1">
      <c r="B752" t="s">
        <v>49</v>
      </c>
      <c r="C752" t="s">
        <v>11427</v>
      </c>
      <c r="D752">
        <v>2101010050</v>
      </c>
      <c r="E752" t="s">
        <v>43</v>
      </c>
      <c r="F752">
        <v>2101020050</v>
      </c>
      <c r="G752">
        <v>5401010050</v>
      </c>
      <c r="H752" t="s">
        <v>11431</v>
      </c>
      <c r="I752">
        <v>400203</v>
      </c>
      <c r="J752" t="s">
        <v>11507</v>
      </c>
      <c r="K752" t="s">
        <v>1505</v>
      </c>
      <c r="L752" t="s">
        <v>15863</v>
      </c>
      <c r="M752" t="s">
        <v>1205</v>
      </c>
      <c r="N752" t="s">
        <v>7138</v>
      </c>
      <c r="O752" s="54">
        <v>39995</v>
      </c>
      <c r="R752" t="s">
        <v>1476</v>
      </c>
      <c r="T752" t="s">
        <v>70</v>
      </c>
      <c r="U752" t="s">
        <v>11659</v>
      </c>
      <c r="V752" t="s">
        <v>7140</v>
      </c>
      <c r="W752" s="61">
        <f t="shared" si="183"/>
        <v>14.197222222222223</v>
      </c>
      <c r="X752" s="26">
        <v>924098</v>
      </c>
      <c r="Y752" s="26">
        <v>-848573.67</v>
      </c>
      <c r="Z752" s="26">
        <v>75524.33</v>
      </c>
      <c r="AA752" s="26">
        <v>0</v>
      </c>
      <c r="AB752" s="26">
        <v>39995</v>
      </c>
      <c r="AC752" s="26">
        <v>-29319.43</v>
      </c>
      <c r="AD752" s="26">
        <v>0</v>
      </c>
      <c r="AE752" s="26">
        <v>46204.9</v>
      </c>
      <c r="AF752" s="27">
        <v>0</v>
      </c>
      <c r="AG752" t="s">
        <v>9255</v>
      </c>
      <c r="AH752" s="27">
        <v>0</v>
      </c>
      <c r="AI752" s="27">
        <v>0</v>
      </c>
      <c r="AJ752" s="27">
        <v>0</v>
      </c>
      <c r="AK752" s="54">
        <f t="shared" si="184"/>
        <v>39995</v>
      </c>
      <c r="AR752">
        <v>1</v>
      </c>
      <c r="AV752"/>
      <c r="AX752"/>
      <c r="AY752">
        <v>1</v>
      </c>
      <c r="AZ752" s="72" t="s">
        <v>13322</v>
      </c>
      <c r="BA752" s="4">
        <f>MATCH(AZ752,'CATEGORY-3'!$A:$A,0)</f>
        <v>736</v>
      </c>
      <c r="BB752" s="4">
        <f>MATCH(AK752,'CATEGORY-3'!$1:$1,0)</f>
        <v>58</v>
      </c>
      <c r="BC752" s="4">
        <f>INDEX('CATEGORY-3'!$1:$1048576,Working!BA752,Working!BB752)</f>
        <v>103.5</v>
      </c>
      <c r="BD752" s="4">
        <f>MATCH($BD$6,'CATEGORY-3'!$1:$1,0)</f>
        <v>90</v>
      </c>
      <c r="BE752" s="4">
        <f>INDEX('CATEGORY-3'!$1:$1048576,Working!BA752,Working!BD752)</f>
        <v>113.1</v>
      </c>
      <c r="BF752" s="114">
        <f>BE752/BC752</f>
        <v>1.0927536231884056</v>
      </c>
      <c r="BG752" s="79" t="s">
        <v>15380</v>
      </c>
      <c r="BH752" s="93">
        <f>MATCH(BG752,'Category 4'!$A:$A,0)</f>
        <v>713</v>
      </c>
      <c r="BI752" s="93">
        <f>MATCH($BI$6,'Category 4'!$1:$1,0)</f>
        <v>4</v>
      </c>
      <c r="BJ752" s="93">
        <f>INDEX('Category 4'!$1:$1048576,Working!BH752,Working!BI752)</f>
        <v>101.2</v>
      </c>
      <c r="BK752" s="93">
        <f>MATCH($BK$6,'Category 4'!$1:$1,0)</f>
        <v>139</v>
      </c>
      <c r="BL752" s="93">
        <f>INDEX('Category 4'!$1:$1048576,Working!BH752,Working!BK752)</f>
        <v>149.6</v>
      </c>
      <c r="BM752" s="94">
        <f t="shared" si="185"/>
        <v>1.4782608695652173</v>
      </c>
      <c r="BN752" s="94">
        <f t="shared" si="186"/>
        <v>0.61537492123503434</v>
      </c>
      <c r="BO752" s="95">
        <f>INDEX('EL &amp; SV'!$D$5:$H$81,MATCH(BG752,'EL &amp; SV'!$D$5:$D$81,0),MATCH(IF(X752&gt;2000000,"A",IF(X752&gt;1000000,"B",IF(X752&gt;100000,"C","D"))),'EL &amp; SV'!$D$5:$H$5,0))</f>
        <v>8</v>
      </c>
      <c r="BP752" s="96">
        <f>INDEX('EL &amp; SV'!$J$5:$N$81,MATCH(BG752,'EL &amp; SV'!$N$5:$N$81,0),MATCH(IF(X752&gt;2000000,"A",IF(X752&gt;1000000,"B",IF(X752&gt;100000,"C","D"))),'EL &amp; SV'!$J$5:$N$5,0))</f>
        <v>0.9</v>
      </c>
      <c r="BQ752" s="96"/>
      <c r="BR752" s="96"/>
      <c r="BS752" s="96"/>
      <c r="BT752" s="96"/>
      <c r="BU752" s="96"/>
      <c r="BV752" s="96"/>
      <c r="BW752" s="96"/>
      <c r="BX752" s="96"/>
      <c r="BY752" s="96"/>
      <c r="BZ752" s="96"/>
      <c r="CA752" s="96"/>
      <c r="CB752" s="96"/>
      <c r="CC752" s="97">
        <f t="shared" si="187"/>
        <v>1.6153749212350343</v>
      </c>
      <c r="CD752" s="98">
        <f t="shared" si="188"/>
        <v>1492764.7339634527</v>
      </c>
      <c r="CE752" s="120">
        <f t="shared" si="189"/>
        <v>1343488.2605671075</v>
      </c>
      <c r="CF752" s="98">
        <f t="shared" si="190"/>
        <v>149276.47339634527</v>
      </c>
      <c r="CG752" s="99">
        <v>0.05</v>
      </c>
      <c r="CH752" s="98">
        <f t="shared" si="191"/>
        <v>149276.47339634525</v>
      </c>
      <c r="CI752" s="118">
        <f t="shared" si="192"/>
        <v>1.6383749212350343</v>
      </c>
      <c r="CJ752" s="153">
        <f t="shared" si="193"/>
        <v>1514018.9879634527</v>
      </c>
      <c r="CK752" s="120">
        <f t="shared" si="194"/>
        <v>1362617.0891671074</v>
      </c>
      <c r="CL752" s="153">
        <f t="shared" si="196"/>
        <v>151401.89879634534</v>
      </c>
      <c r="CM752" s="32">
        <v>0.05</v>
      </c>
      <c r="CN752" s="98">
        <f t="shared" si="195"/>
        <v>151401.89879634522</v>
      </c>
    </row>
    <row r="753" spans="2:92" ht="12.75" customHeight="1">
      <c r="B753" t="s">
        <v>49</v>
      </c>
      <c r="C753" t="s">
        <v>11427</v>
      </c>
      <c r="D753">
        <v>2101010050</v>
      </c>
      <c r="E753" t="s">
        <v>43</v>
      </c>
      <c r="F753">
        <v>2101020050</v>
      </c>
      <c r="G753">
        <v>5401010050</v>
      </c>
      <c r="H753" t="s">
        <v>11431</v>
      </c>
      <c r="I753">
        <v>400211</v>
      </c>
      <c r="J753" t="s">
        <v>11510</v>
      </c>
      <c r="K753" t="s">
        <v>3049</v>
      </c>
      <c r="L753" t="s">
        <v>15863</v>
      </c>
      <c r="M753" t="s">
        <v>3050</v>
      </c>
      <c r="N753" t="s">
        <v>7138</v>
      </c>
      <c r="O753" s="54">
        <v>41369</v>
      </c>
      <c r="R753" t="s">
        <v>7139</v>
      </c>
      <c r="T753" t="s">
        <v>70</v>
      </c>
      <c r="U753" t="s">
        <v>11415</v>
      </c>
      <c r="V753" t="s">
        <v>7140</v>
      </c>
      <c r="W753" s="61">
        <f t="shared" si="183"/>
        <v>10.447222222222223</v>
      </c>
      <c r="X753" s="26">
        <v>923316</v>
      </c>
      <c r="Y753" s="26">
        <v>-281774.86</v>
      </c>
      <c r="Z753" s="26">
        <v>641541.14</v>
      </c>
      <c r="AA753" s="26">
        <v>0</v>
      </c>
      <c r="AB753" s="26">
        <v>41369</v>
      </c>
      <c r="AC753" s="26">
        <v>-23263.38</v>
      </c>
      <c r="AD753" s="26">
        <v>0</v>
      </c>
      <c r="AE753" s="26">
        <v>618277.76</v>
      </c>
      <c r="AF753" s="27">
        <v>0</v>
      </c>
      <c r="AG753" t="s">
        <v>9255</v>
      </c>
      <c r="AH753" s="27">
        <v>0</v>
      </c>
      <c r="AI753" s="27">
        <v>0</v>
      </c>
      <c r="AJ753" s="27">
        <v>0</v>
      </c>
      <c r="AK753" s="54">
        <f t="shared" si="184"/>
        <v>41365</v>
      </c>
      <c r="AR753">
        <v>1</v>
      </c>
      <c r="AV753"/>
      <c r="AX753"/>
      <c r="AY753">
        <v>1</v>
      </c>
      <c r="BC753"/>
      <c r="BE753"/>
      <c r="BF753">
        <v>1</v>
      </c>
      <c r="BG753" s="79" t="s">
        <v>15269</v>
      </c>
      <c r="BH753">
        <f>MATCH(BG753,'Category 4'!$A:$A,0)</f>
        <v>654</v>
      </c>
      <c r="BI753">
        <f>MATCH(AK753,'Category 4'!$1:$1,0)</f>
        <v>16</v>
      </c>
      <c r="BJ753">
        <f>INDEX('Category 4'!$1:$1048576,Working!BH753,Working!BI753)</f>
        <v>100.6</v>
      </c>
      <c r="BK753">
        <f>MATCH($BK$6,'Category 4'!$1:$1,0)</f>
        <v>139</v>
      </c>
      <c r="BL753">
        <f>INDEX('Category 4'!$1:$1048576,Working!BH753,Working!BK753)</f>
        <v>111.6</v>
      </c>
      <c r="BM753" s="27">
        <f t="shared" si="185"/>
        <v>1.1093439363817097</v>
      </c>
      <c r="BN753" s="94">
        <f t="shared" si="186"/>
        <v>0.10934393638170969</v>
      </c>
      <c r="BO753" s="95">
        <f>INDEX('EL &amp; SV'!$D$5:$H$81,MATCH(BG753,'EL &amp; SV'!$D$5:$D$81,0),MATCH(IF(X753&gt;2000000,"A",IF(X753&gt;1000000,"B",IF(X753&gt;100000,"C","D"))),'EL &amp; SV'!$D$5:$H$5,0))</f>
        <v>10</v>
      </c>
      <c r="BP753" s="96">
        <f>INDEX('EL &amp; SV'!$J$5:$N$81,MATCH(BG753,'EL &amp; SV'!$N$5:$N$81,0),MATCH(IF(X753&gt;2000000,"A",IF(X753&gt;1000000,"B",IF(X753&gt;100000,"C","D"))),'EL &amp; SV'!$J$5:$N$5,0))</f>
        <v>0.95</v>
      </c>
      <c r="BQ753" s="96"/>
      <c r="BR753" s="96"/>
      <c r="BS753" s="96"/>
      <c r="BT753" s="96"/>
      <c r="BU753" s="96"/>
      <c r="BV753" s="96"/>
      <c r="BW753" s="96"/>
      <c r="BX753" s="96"/>
      <c r="BY753" s="96"/>
      <c r="BZ753" s="96"/>
      <c r="CA753" s="96"/>
      <c r="CB753" s="96"/>
      <c r="CC753" s="97">
        <f t="shared" si="187"/>
        <v>1.1093439363817097</v>
      </c>
      <c r="CD753" s="98">
        <f t="shared" si="188"/>
        <v>1024275.0059642147</v>
      </c>
      <c r="CE753" s="120">
        <f t="shared" si="189"/>
        <v>973061.25566600403</v>
      </c>
      <c r="CF753" s="98">
        <f t="shared" si="190"/>
        <v>51213.750298210653</v>
      </c>
      <c r="CG753" s="99">
        <v>0.05</v>
      </c>
      <c r="CH753" s="98">
        <f t="shared" si="191"/>
        <v>51213.750298210776</v>
      </c>
      <c r="CI753" s="118">
        <f t="shared" si="192"/>
        <v>1.1323439363817096</v>
      </c>
      <c r="CJ753" s="153">
        <f t="shared" si="193"/>
        <v>1045511.2739642146</v>
      </c>
      <c r="CK753" s="120">
        <f t="shared" si="194"/>
        <v>993235.71026600385</v>
      </c>
      <c r="CL753" s="153">
        <f t="shared" si="196"/>
        <v>52275.563698210754</v>
      </c>
      <c r="CM753" s="32">
        <v>0.05</v>
      </c>
      <c r="CN753" s="98">
        <f t="shared" si="195"/>
        <v>52275.563698210775</v>
      </c>
    </row>
    <row r="754" spans="2:92" ht="12.75" customHeight="1">
      <c r="B754" t="s">
        <v>50</v>
      </c>
      <c r="C754" t="s">
        <v>11427</v>
      </c>
      <c r="D754">
        <v>2101010050</v>
      </c>
      <c r="E754" t="s">
        <v>43</v>
      </c>
      <c r="F754">
        <v>2101020050</v>
      </c>
      <c r="G754">
        <v>5401010050</v>
      </c>
      <c r="H754" t="s">
        <v>11431</v>
      </c>
      <c r="I754">
        <v>400210</v>
      </c>
      <c r="J754" t="s">
        <v>11434</v>
      </c>
      <c r="K754" t="s">
        <v>2444</v>
      </c>
      <c r="L754" t="s">
        <v>15863</v>
      </c>
      <c r="M754" t="s">
        <v>2445</v>
      </c>
      <c r="N754" t="s">
        <v>7138</v>
      </c>
      <c r="O754" s="54">
        <v>41597</v>
      </c>
      <c r="R754" t="s">
        <v>7139</v>
      </c>
      <c r="T754" t="s">
        <v>70</v>
      </c>
      <c r="U754" t="s">
        <v>11659</v>
      </c>
      <c r="V754" t="s">
        <v>7140</v>
      </c>
      <c r="W754" s="61">
        <f t="shared" si="183"/>
        <v>9.8638888888888889</v>
      </c>
      <c r="X754" s="26">
        <v>914566</v>
      </c>
      <c r="Y754" s="26">
        <v>-319435.34999999998</v>
      </c>
      <c r="Z754" s="26">
        <v>595130.65</v>
      </c>
      <c r="AA754" s="26">
        <v>0</v>
      </c>
      <c r="AB754" s="26">
        <v>41597</v>
      </c>
      <c r="AC754" s="26">
        <v>-35910.06</v>
      </c>
      <c r="AD754" s="26">
        <v>0</v>
      </c>
      <c r="AE754" s="26">
        <v>559220.59</v>
      </c>
      <c r="AF754" s="27">
        <v>0</v>
      </c>
      <c r="AG754" t="s">
        <v>9255</v>
      </c>
      <c r="AH754" s="27">
        <v>0</v>
      </c>
      <c r="AI754" s="27">
        <v>0</v>
      </c>
      <c r="AJ754" s="27">
        <v>0</v>
      </c>
      <c r="AK754" s="54">
        <f t="shared" si="184"/>
        <v>41579</v>
      </c>
      <c r="AR754">
        <v>1</v>
      </c>
      <c r="AV754"/>
      <c r="AX754"/>
      <c r="AY754">
        <v>1</v>
      </c>
      <c r="BC754"/>
      <c r="BE754"/>
      <c r="BF754">
        <v>1</v>
      </c>
      <c r="BG754" s="79" t="s">
        <v>15293</v>
      </c>
      <c r="BH754">
        <f>MATCH(BG754,'Category 4'!$A:$A,0)</f>
        <v>666</v>
      </c>
      <c r="BI754">
        <f>MATCH(AK754,'Category 4'!$1:$1,0)</f>
        <v>23</v>
      </c>
      <c r="BJ754">
        <f>INDEX('Category 4'!$1:$1048576,Working!BH754,Working!BI754)</f>
        <v>106.3</v>
      </c>
      <c r="BK754">
        <f>MATCH($BK$6,'Category 4'!$1:$1,0)</f>
        <v>139</v>
      </c>
      <c r="BL754">
        <f>INDEX('Category 4'!$1:$1048576,Working!BH754,Working!BK754)</f>
        <v>130.5</v>
      </c>
      <c r="BM754" s="27">
        <f t="shared" si="185"/>
        <v>1.2276575729068675</v>
      </c>
      <c r="BN754" s="94">
        <f t="shared" si="186"/>
        <v>0.2276575729068675</v>
      </c>
      <c r="BO754" s="95">
        <f>INDEX('EL &amp; SV'!$D$5:$H$81,MATCH(BG754,'EL &amp; SV'!$D$5:$D$81,0),MATCH(IF(X754&gt;2000000,"A",IF(X754&gt;1000000,"B",IF(X754&gt;100000,"C","D"))),'EL &amp; SV'!$D$5:$H$5,0))</f>
        <v>10</v>
      </c>
      <c r="BP754" s="96">
        <f>INDEX('EL &amp; SV'!$J$5:$N$81,MATCH(BG754,'EL &amp; SV'!$N$5:$N$81,0),MATCH(IF(X754&gt;2000000,"A",IF(X754&gt;1000000,"B",IF(X754&gt;100000,"C","D"))),'EL &amp; SV'!$J$5:$N$5,0))</f>
        <v>0.95</v>
      </c>
      <c r="BQ754" s="96"/>
      <c r="BR754" s="96"/>
      <c r="BS754" s="96"/>
      <c r="BT754" s="96"/>
      <c r="BU754" s="96"/>
      <c r="BV754" s="96"/>
      <c r="BW754" s="96"/>
      <c r="BX754" s="96"/>
      <c r="BY754" s="96"/>
      <c r="BZ754" s="96"/>
      <c r="CA754" s="96"/>
      <c r="CB754" s="96"/>
      <c r="CC754" s="97">
        <f t="shared" si="187"/>
        <v>1.2276575729068675</v>
      </c>
      <c r="CD754" s="98">
        <f t="shared" si="188"/>
        <v>1122773.8758231422</v>
      </c>
      <c r="CE754" s="120">
        <f t="shared" si="189"/>
        <v>1052117.0920543275</v>
      </c>
      <c r="CF754" s="98">
        <f t="shared" si="190"/>
        <v>70656.783768814756</v>
      </c>
      <c r="CG754" s="99">
        <v>0.1</v>
      </c>
      <c r="CH754" s="98">
        <f t="shared" si="191"/>
        <v>63591.105391933284</v>
      </c>
      <c r="CI754" s="118">
        <f t="shared" si="192"/>
        <v>1.2506575729068674</v>
      </c>
      <c r="CJ754" s="153">
        <f t="shared" si="193"/>
        <v>1143808.8938231422</v>
      </c>
      <c r="CK754" s="120">
        <f t="shared" si="194"/>
        <v>1071828.3646854665</v>
      </c>
      <c r="CL754" s="153">
        <f t="shared" si="196"/>
        <v>71980.52913767565</v>
      </c>
      <c r="CM754" s="32">
        <v>0.05</v>
      </c>
      <c r="CN754" s="98">
        <f t="shared" si="195"/>
        <v>68381.502680791862</v>
      </c>
    </row>
    <row r="755" spans="2:92" ht="12.75" customHeight="1">
      <c r="B755" t="s">
        <v>50</v>
      </c>
      <c r="C755" t="s">
        <v>11427</v>
      </c>
      <c r="D755">
        <v>2101010050</v>
      </c>
      <c r="E755" t="s">
        <v>43</v>
      </c>
      <c r="F755">
        <v>2101020050</v>
      </c>
      <c r="G755">
        <v>5401010050</v>
      </c>
      <c r="H755" t="s">
        <v>11431</v>
      </c>
      <c r="I755">
        <v>400210</v>
      </c>
      <c r="J755" t="s">
        <v>11432</v>
      </c>
      <c r="K755" t="s">
        <v>2709</v>
      </c>
      <c r="L755" t="s">
        <v>15863</v>
      </c>
      <c r="M755" t="s">
        <v>2710</v>
      </c>
      <c r="N755" t="s">
        <v>7138</v>
      </c>
      <c r="O755" s="54">
        <v>41359</v>
      </c>
      <c r="R755" t="s">
        <v>7139</v>
      </c>
      <c r="T755" t="s">
        <v>70</v>
      </c>
      <c r="U755" t="s">
        <v>11415</v>
      </c>
      <c r="V755" t="s">
        <v>7140</v>
      </c>
      <c r="W755" s="61">
        <f t="shared" si="183"/>
        <v>10.530555555555555</v>
      </c>
      <c r="X755" s="26">
        <v>913419</v>
      </c>
      <c r="Y755" s="26">
        <v>-395187.36</v>
      </c>
      <c r="Z755" s="26">
        <v>518231.64</v>
      </c>
      <c r="AA755" s="26">
        <v>0</v>
      </c>
      <c r="AB755" s="26">
        <v>41359</v>
      </c>
      <c r="AC755" s="26">
        <v>-30887.53</v>
      </c>
      <c r="AD755" s="26">
        <v>0</v>
      </c>
      <c r="AE755" s="26">
        <v>487344.11</v>
      </c>
      <c r="AF755" s="27">
        <v>0</v>
      </c>
      <c r="AG755" t="s">
        <v>9255</v>
      </c>
      <c r="AH755" s="27">
        <v>0</v>
      </c>
      <c r="AI755" s="27">
        <v>0</v>
      </c>
      <c r="AJ755" s="27">
        <v>0</v>
      </c>
      <c r="AK755" s="54">
        <f t="shared" si="184"/>
        <v>41334</v>
      </c>
      <c r="AR755">
        <v>1</v>
      </c>
      <c r="AV755"/>
      <c r="AX755"/>
      <c r="AY755">
        <v>1</v>
      </c>
      <c r="BC755"/>
      <c r="BE755"/>
      <c r="BF755">
        <v>1</v>
      </c>
      <c r="BG755" s="79" t="s">
        <v>15404</v>
      </c>
      <c r="BH755">
        <f>MATCH(BG755,'Category 4'!$A:$A,0)</f>
        <v>725</v>
      </c>
      <c r="BI755">
        <f>MATCH(AK755,'Category 4'!$1:$1,0)</f>
        <v>15</v>
      </c>
      <c r="BJ755">
        <f>INDEX('Category 4'!$1:$1048576,Working!BH755,Working!BI755)</f>
        <v>105</v>
      </c>
      <c r="BK755">
        <f>MATCH($BK$6,'Category 4'!$1:$1,0)</f>
        <v>139</v>
      </c>
      <c r="BL755">
        <f>INDEX('Category 4'!$1:$1048576,Working!BH755,Working!BK755)</f>
        <v>129</v>
      </c>
      <c r="BM755" s="27">
        <f t="shared" si="185"/>
        <v>1.2285714285714286</v>
      </c>
      <c r="BN755" s="94">
        <f t="shared" si="186"/>
        <v>0.22857142857142865</v>
      </c>
      <c r="BO755" s="95">
        <f>INDEX('EL &amp; SV'!$D$5:$H$81,MATCH(BG755,'EL &amp; SV'!$D$5:$D$81,0),MATCH(IF(X755&gt;2000000,"A",IF(X755&gt;1000000,"B",IF(X755&gt;100000,"C","D"))),'EL &amp; SV'!$D$5:$H$5,0))</f>
        <v>10</v>
      </c>
      <c r="BP755" s="96">
        <f>INDEX('EL &amp; SV'!$J$5:$N$81,MATCH(BG755,'EL &amp; SV'!$N$5:$N$81,0),MATCH(IF(X755&gt;2000000,"A",IF(X755&gt;1000000,"B",IF(X755&gt;100000,"C","D"))),'EL &amp; SV'!$J$5:$N$5,0))</f>
        <v>0.95</v>
      </c>
      <c r="BQ755" s="96"/>
      <c r="BR755" s="96"/>
      <c r="BS755" s="96"/>
      <c r="BT755" s="96"/>
      <c r="BU755" s="96"/>
      <c r="BV755" s="96"/>
      <c r="BW755" s="96"/>
      <c r="BX755" s="96"/>
      <c r="BY755" s="96"/>
      <c r="BZ755" s="96"/>
      <c r="CA755" s="96"/>
      <c r="CB755" s="96"/>
      <c r="CC755" s="97">
        <f t="shared" si="187"/>
        <v>1.2285714285714286</v>
      </c>
      <c r="CD755" s="98">
        <f t="shared" si="188"/>
        <v>1122200.4857142859</v>
      </c>
      <c r="CE755" s="120">
        <f t="shared" si="189"/>
        <v>1066090.4614285715</v>
      </c>
      <c r="CF755" s="98">
        <f t="shared" si="190"/>
        <v>56110.024285714375</v>
      </c>
      <c r="CG755" s="99">
        <v>0.1</v>
      </c>
      <c r="CH755" s="98">
        <f t="shared" si="191"/>
        <v>56110.024285714346</v>
      </c>
      <c r="CI755" s="118">
        <f t="shared" si="192"/>
        <v>1.2515714285714286</v>
      </c>
      <c r="CJ755" s="153">
        <f t="shared" si="193"/>
        <v>1143209.1227142857</v>
      </c>
      <c r="CK755" s="120">
        <f t="shared" si="194"/>
        <v>1086048.6665785713</v>
      </c>
      <c r="CL755" s="153">
        <f t="shared" si="196"/>
        <v>57160.456135714427</v>
      </c>
      <c r="CM755" s="32">
        <v>0.05</v>
      </c>
      <c r="CN755" s="98">
        <f t="shared" si="195"/>
        <v>57160.456135714339</v>
      </c>
    </row>
    <row r="756" spans="2:92" ht="12.75" customHeight="1">
      <c r="B756" t="s">
        <v>49</v>
      </c>
      <c r="C756" t="s">
        <v>11427</v>
      </c>
      <c r="D756">
        <v>2101010050</v>
      </c>
      <c r="E756" t="s">
        <v>43</v>
      </c>
      <c r="F756">
        <v>2101020050</v>
      </c>
      <c r="G756">
        <v>5401010050</v>
      </c>
      <c r="H756" t="s">
        <v>11431</v>
      </c>
      <c r="I756">
        <v>400211</v>
      </c>
      <c r="J756" t="s">
        <v>11510</v>
      </c>
      <c r="K756" t="s">
        <v>3134</v>
      </c>
      <c r="L756" t="s">
        <v>15863</v>
      </c>
      <c r="M756" t="s">
        <v>3135</v>
      </c>
      <c r="N756" t="s">
        <v>7138</v>
      </c>
      <c r="O756" s="54">
        <v>40878</v>
      </c>
      <c r="R756" t="s">
        <v>1476</v>
      </c>
      <c r="T756" t="s">
        <v>70</v>
      </c>
      <c r="U756" t="s">
        <v>11659</v>
      </c>
      <c r="V756" t="s">
        <v>7140</v>
      </c>
      <c r="W756" s="61">
        <f t="shared" si="183"/>
        <v>11.780555555555555</v>
      </c>
      <c r="X756" s="26">
        <v>912771</v>
      </c>
      <c r="Y756" s="26">
        <v>-606501.22</v>
      </c>
      <c r="Z756" s="26">
        <v>306269.78000000003</v>
      </c>
      <c r="AA756" s="26">
        <v>0</v>
      </c>
      <c r="AB756" s="26">
        <v>40878</v>
      </c>
      <c r="AC756" s="26">
        <v>-89466.42</v>
      </c>
      <c r="AD756" s="26">
        <v>0</v>
      </c>
      <c r="AE756" s="26">
        <v>216803.36</v>
      </c>
      <c r="AF756" s="27">
        <v>0</v>
      </c>
      <c r="AG756" t="s">
        <v>9255</v>
      </c>
      <c r="AH756" s="27">
        <v>0</v>
      </c>
      <c r="AI756" s="27">
        <v>0</v>
      </c>
      <c r="AJ756" s="27">
        <v>0</v>
      </c>
      <c r="AK756" s="54">
        <f t="shared" si="184"/>
        <v>40878</v>
      </c>
      <c r="AR756">
        <v>1</v>
      </c>
      <c r="AV756"/>
      <c r="AX756"/>
      <c r="AY756">
        <v>1</v>
      </c>
      <c r="AZ756" s="72" t="s">
        <v>13136</v>
      </c>
      <c r="BA756" s="4">
        <f>MATCH(AZ756,'CATEGORY-3'!$A:$A,0)</f>
        <v>642</v>
      </c>
      <c r="BB756" s="4">
        <f>MATCH(AK756,'CATEGORY-3'!$1:$1,0)</f>
        <v>87</v>
      </c>
      <c r="BC756" s="4">
        <f>INDEX('CATEGORY-3'!$1:$1048576,Working!BA756,Working!BB756)</f>
        <v>125.7</v>
      </c>
      <c r="BD756" s="4">
        <f>MATCH($BD$6,'CATEGORY-3'!$1:$1,0)</f>
        <v>90</v>
      </c>
      <c r="BE756" s="4">
        <f>INDEX('CATEGORY-3'!$1:$1048576,Working!BA756,Working!BD756)</f>
        <v>126.4</v>
      </c>
      <c r="BF756" s="114">
        <f>BE756/BC756</f>
        <v>1.0055688146380271</v>
      </c>
      <c r="BG756" s="79" t="s">
        <v>15398</v>
      </c>
      <c r="BH756" s="93">
        <f>MATCH(BG756,'Category 4'!$A:$A,0)</f>
        <v>722</v>
      </c>
      <c r="BI756" s="93">
        <f>MATCH($BI$6,'Category 4'!$1:$1,0)</f>
        <v>4</v>
      </c>
      <c r="BJ756" s="93">
        <f>INDEX('Category 4'!$1:$1048576,Working!BH756,Working!BI756)</f>
        <v>102.2</v>
      </c>
      <c r="BK756" s="93">
        <f>MATCH($BK$6,'Category 4'!$1:$1,0)</f>
        <v>139</v>
      </c>
      <c r="BL756" s="93">
        <f>INDEX('Category 4'!$1:$1048576,Working!BH756,Working!BK756)</f>
        <v>128.5</v>
      </c>
      <c r="BM756" s="94">
        <f t="shared" si="185"/>
        <v>1.2573385518590998</v>
      </c>
      <c r="BN756" s="94">
        <f t="shared" si="186"/>
        <v>0.26434043719164846</v>
      </c>
      <c r="BO756" s="95">
        <f>INDEX('EL &amp; SV'!$D$5:$H$81,MATCH(BG756,'EL &amp; SV'!$D$5:$D$81,0),MATCH(IF(X756&gt;2000000,"A",IF(X756&gt;1000000,"B",IF(X756&gt;100000,"C","D"))),'EL &amp; SV'!$D$5:$H$5,0))</f>
        <v>20</v>
      </c>
      <c r="BP756" s="96">
        <f>INDEX('EL &amp; SV'!$J$5:$N$81,MATCH(BG756,'EL &amp; SV'!$N$5:$N$81,0),MATCH(IF(X756&gt;2000000,"A",IF(X756&gt;1000000,"B",IF(X756&gt;100000,"C","D"))),'EL &amp; SV'!$J$5:$N$5,0))</f>
        <v>0.95</v>
      </c>
      <c r="BQ756" s="96"/>
      <c r="BR756" s="96"/>
      <c r="BS756" s="96"/>
      <c r="BT756" s="96"/>
      <c r="BU756" s="96"/>
      <c r="BV756" s="96"/>
      <c r="BW756" s="96"/>
      <c r="BX756" s="96"/>
      <c r="BY756" s="96"/>
      <c r="BZ756" s="96"/>
      <c r="CA756" s="96"/>
      <c r="CB756" s="96"/>
      <c r="CC756" s="97">
        <f t="shared" si="187"/>
        <v>1.2643404371916485</v>
      </c>
      <c r="CD756" s="98">
        <f t="shared" si="188"/>
        <v>1154053.2851958582</v>
      </c>
      <c r="CE756" s="120">
        <f t="shared" si="189"/>
        <v>645780.96991525742</v>
      </c>
      <c r="CF756" s="98">
        <f t="shared" si="190"/>
        <v>508272.3152806008</v>
      </c>
      <c r="CG756" s="99">
        <v>0.05</v>
      </c>
      <c r="CH756" s="98">
        <f t="shared" si="191"/>
        <v>482858.69951657072</v>
      </c>
      <c r="CI756" s="118">
        <f t="shared" si="192"/>
        <v>1.2873404371916484</v>
      </c>
      <c r="CJ756" s="153">
        <f t="shared" si="193"/>
        <v>1175047.018195858</v>
      </c>
      <c r="CK756" s="120">
        <f t="shared" si="194"/>
        <v>657528.5672166947</v>
      </c>
      <c r="CL756" s="153">
        <f t="shared" si="196"/>
        <v>517518.45097916329</v>
      </c>
      <c r="CM756" s="32">
        <v>0.05</v>
      </c>
      <c r="CN756" s="98">
        <f t="shared" si="195"/>
        <v>491642.52843020513</v>
      </c>
    </row>
    <row r="757" spans="2:92" ht="12.75" customHeight="1">
      <c r="B757" t="s">
        <v>50</v>
      </c>
      <c r="C757" t="s">
        <v>11427</v>
      </c>
      <c r="D757">
        <v>2101010050</v>
      </c>
      <c r="E757" t="s">
        <v>43</v>
      </c>
      <c r="F757">
        <v>2101020050</v>
      </c>
      <c r="G757">
        <v>5401010050</v>
      </c>
      <c r="H757" t="s">
        <v>11431</v>
      </c>
      <c r="I757">
        <v>400210</v>
      </c>
      <c r="J757" t="s">
        <v>11434</v>
      </c>
      <c r="K757" t="s">
        <v>2503</v>
      </c>
      <c r="L757" t="s">
        <v>15863</v>
      </c>
      <c r="M757" t="s">
        <v>2504</v>
      </c>
      <c r="N757" t="s">
        <v>7138</v>
      </c>
      <c r="O757" s="54">
        <v>39904</v>
      </c>
      <c r="R757" t="s">
        <v>7139</v>
      </c>
      <c r="T757" t="s">
        <v>70</v>
      </c>
      <c r="U757" t="s">
        <v>11660</v>
      </c>
      <c r="V757" t="s">
        <v>7140</v>
      </c>
      <c r="W757" s="61">
        <f t="shared" si="183"/>
        <v>14.447222222222223</v>
      </c>
      <c r="X757" s="26">
        <v>892348</v>
      </c>
      <c r="Y757" s="26">
        <v>-492072.28</v>
      </c>
      <c r="Z757" s="26">
        <v>400275.72</v>
      </c>
      <c r="AA757" s="26">
        <v>0</v>
      </c>
      <c r="AB757" s="26">
        <v>39904</v>
      </c>
      <c r="AC757" s="26">
        <v>-23246.55</v>
      </c>
      <c r="AD757" s="26">
        <v>0</v>
      </c>
      <c r="AE757" s="26">
        <v>377029.17</v>
      </c>
      <c r="AF757" s="27">
        <v>0</v>
      </c>
      <c r="AG757" t="s">
        <v>9255</v>
      </c>
      <c r="AH757" s="27">
        <v>0</v>
      </c>
      <c r="AI757" s="27">
        <v>0</v>
      </c>
      <c r="AJ757" s="27">
        <v>0</v>
      </c>
      <c r="AK757" s="54">
        <f t="shared" si="184"/>
        <v>39904</v>
      </c>
      <c r="AR757">
        <v>1</v>
      </c>
      <c r="AV757"/>
      <c r="AX757"/>
      <c r="AY757">
        <v>1</v>
      </c>
      <c r="AZ757" s="72" t="s">
        <v>13249</v>
      </c>
      <c r="BA757" s="4">
        <f>MATCH(AZ757,'CATEGORY-3'!$A:$A,0)</f>
        <v>699</v>
      </c>
      <c r="BB757" s="4">
        <f>MATCH(AK757,'CATEGORY-3'!$1:$1,0)</f>
        <v>55</v>
      </c>
      <c r="BC757" s="4">
        <f>INDEX('CATEGORY-3'!$1:$1048576,Working!BA757,Working!BB757)</f>
        <v>123.6</v>
      </c>
      <c r="BD757" s="4">
        <f>MATCH($BD$6,'CATEGORY-3'!$1:$1,0)</f>
        <v>90</v>
      </c>
      <c r="BE757" s="4">
        <f>INDEX('CATEGORY-3'!$1:$1048576,Working!BA757,Working!BD757)</f>
        <v>130.9</v>
      </c>
      <c r="BF757" s="114">
        <f>BE757/BC757</f>
        <v>1.0590614886731393</v>
      </c>
      <c r="BG757" t="s">
        <v>15293</v>
      </c>
      <c r="BH757" s="93">
        <f>MATCH(BG757,'Category 4'!$A:$A,0)</f>
        <v>666</v>
      </c>
      <c r="BI757" s="93">
        <f>MATCH($BI$6,'Category 4'!$1:$1,0)</f>
        <v>4</v>
      </c>
      <c r="BJ757" s="93">
        <f>INDEX('Category 4'!$1:$1048576,Working!BH757,Working!BI757)</f>
        <v>104.1</v>
      </c>
      <c r="BK757" s="93">
        <f>MATCH($BK$6,'Category 4'!$1:$1,0)</f>
        <v>139</v>
      </c>
      <c r="BL757" s="93">
        <f>INDEX('Category 4'!$1:$1048576,Working!BH757,Working!BK757)</f>
        <v>130.5</v>
      </c>
      <c r="BM757" s="94">
        <f t="shared" si="185"/>
        <v>1.2536023054755043</v>
      </c>
      <c r="BN757" s="94">
        <f t="shared" si="186"/>
        <v>0.32764192384096713</v>
      </c>
      <c r="BO757" s="95">
        <f>INDEX('EL &amp; SV'!$D$5:$H$81,MATCH(BG757,'EL &amp; SV'!$D$5:$D$81,0),MATCH(IF(X757&gt;2000000,"A",IF(X757&gt;1000000,"B",IF(X757&gt;100000,"C","D"))),'EL &amp; SV'!$D$5:$H$5,0))</f>
        <v>10</v>
      </c>
      <c r="BP757" s="96">
        <f>INDEX('EL &amp; SV'!$J$5:$N$81,MATCH(BG757,'EL &amp; SV'!$N$5:$N$81,0),MATCH(IF(X757&gt;2000000,"A",IF(X757&gt;1000000,"B",IF(X757&gt;100000,"C","D"))),'EL &amp; SV'!$J$5:$N$5,0))</f>
        <v>0.95</v>
      </c>
      <c r="BQ757" s="96"/>
      <c r="BR757" s="96"/>
      <c r="BS757" s="96"/>
      <c r="BT757" s="96"/>
      <c r="BU757" s="96"/>
      <c r="BV757" s="96"/>
      <c r="BW757" s="96"/>
      <c r="BX757" s="96"/>
      <c r="BY757" s="96"/>
      <c r="BZ757" s="96"/>
      <c r="CA757" s="96"/>
      <c r="CB757" s="96"/>
      <c r="CC757" s="97">
        <f t="shared" si="187"/>
        <v>1.3276419238409671</v>
      </c>
      <c r="CD757" s="98">
        <f t="shared" si="188"/>
        <v>1184718.6154556393</v>
      </c>
      <c r="CE757" s="120">
        <f t="shared" si="189"/>
        <v>1125482.6846828572</v>
      </c>
      <c r="CF757" s="98">
        <f t="shared" si="190"/>
        <v>59235.930772782071</v>
      </c>
      <c r="CG757" s="99">
        <v>0.1</v>
      </c>
      <c r="CH757" s="98">
        <f t="shared" si="191"/>
        <v>59235.93077278202</v>
      </c>
      <c r="CI757" s="118">
        <f t="shared" si="192"/>
        <v>1.350641923840967</v>
      </c>
      <c r="CJ757" s="153">
        <f t="shared" si="193"/>
        <v>1205242.6194556393</v>
      </c>
      <c r="CK757" s="120">
        <f t="shared" si="194"/>
        <v>1144980.4884828574</v>
      </c>
      <c r="CL757" s="153">
        <f t="shared" si="196"/>
        <v>60262.130972781917</v>
      </c>
      <c r="CM757" s="32">
        <v>0.05</v>
      </c>
      <c r="CN757" s="98">
        <f t="shared" si="195"/>
        <v>60262.130972782019</v>
      </c>
    </row>
    <row r="758" spans="2:92" ht="12.75" customHeight="1">
      <c r="B758" t="s">
        <v>49</v>
      </c>
      <c r="C758" t="s">
        <v>11427</v>
      </c>
      <c r="D758">
        <v>2101010050</v>
      </c>
      <c r="E758" t="s">
        <v>43</v>
      </c>
      <c r="F758">
        <v>2101020050</v>
      </c>
      <c r="G758">
        <v>5401010050</v>
      </c>
      <c r="H758" t="s">
        <v>11431</v>
      </c>
      <c r="I758">
        <v>400211</v>
      </c>
      <c r="J758" t="s">
        <v>11437</v>
      </c>
      <c r="K758" t="s">
        <v>3326</v>
      </c>
      <c r="L758" t="s">
        <v>15863</v>
      </c>
      <c r="M758" t="s">
        <v>3327</v>
      </c>
      <c r="N758" t="s">
        <v>7138</v>
      </c>
      <c r="O758" s="54">
        <v>40459</v>
      </c>
      <c r="R758" t="s">
        <v>7139</v>
      </c>
      <c r="T758" t="s">
        <v>70</v>
      </c>
      <c r="U758" t="s">
        <v>11415</v>
      </c>
      <c r="V758" t="s">
        <v>7140</v>
      </c>
      <c r="W758" s="61">
        <f t="shared" si="183"/>
        <v>12.947222222222223</v>
      </c>
      <c r="X758" s="26">
        <v>887283</v>
      </c>
      <c r="Y758" s="26">
        <v>-382126.97</v>
      </c>
      <c r="Z758" s="26">
        <v>505156.03</v>
      </c>
      <c r="AA758" s="26">
        <v>0</v>
      </c>
      <c r="AB758" s="26">
        <v>40459</v>
      </c>
      <c r="AC758" s="26">
        <v>-18004.740000000002</v>
      </c>
      <c r="AD758" s="26">
        <v>0</v>
      </c>
      <c r="AE758" s="26">
        <v>487151.29</v>
      </c>
      <c r="AF758" s="27">
        <v>0</v>
      </c>
      <c r="AG758" t="s">
        <v>9255</v>
      </c>
      <c r="AH758" s="27">
        <v>0</v>
      </c>
      <c r="AI758" s="27">
        <v>0</v>
      </c>
      <c r="AJ758" s="27">
        <v>0</v>
      </c>
      <c r="AK758" s="54">
        <f t="shared" si="184"/>
        <v>40452</v>
      </c>
      <c r="AR758">
        <v>1</v>
      </c>
      <c r="AV758"/>
      <c r="AX758"/>
      <c r="AY758">
        <v>1</v>
      </c>
      <c r="AZ758" s="72" t="s">
        <v>13363</v>
      </c>
      <c r="BA758" s="4">
        <f>MATCH(AZ758,'CATEGORY-3'!$A:$A,0)</f>
        <v>757</v>
      </c>
      <c r="BB758" s="4">
        <f>MATCH(AK758,'CATEGORY-3'!$1:$1,0)</f>
        <v>73</v>
      </c>
      <c r="BC758" s="4">
        <f>INDEX('CATEGORY-3'!$1:$1048576,Working!BA758,Working!BB758)</f>
        <v>94.9</v>
      </c>
      <c r="BD758" s="4">
        <f>MATCH($BD$6,'CATEGORY-3'!$1:$1,0)</f>
        <v>90</v>
      </c>
      <c r="BE758" s="4">
        <f>INDEX('CATEGORY-3'!$1:$1048576,Working!BA758,Working!BD758)</f>
        <v>93.3</v>
      </c>
      <c r="BF758" s="114">
        <f>BE758/BC758</f>
        <v>0.98314014752370904</v>
      </c>
      <c r="BG758" s="79" t="s">
        <v>15255</v>
      </c>
      <c r="BH758" s="93">
        <f>MATCH(BG758,'Category 4'!$A:$A,0)</f>
        <v>647</v>
      </c>
      <c r="BI758" s="93">
        <f>MATCH($BI$6,'Category 4'!$1:$1,0)</f>
        <v>4</v>
      </c>
      <c r="BJ758" s="93">
        <f>INDEX('Category 4'!$1:$1048576,Working!BH758,Working!BI758)</f>
        <v>100.5</v>
      </c>
      <c r="BK758" s="93">
        <f>MATCH($BK$6,'Category 4'!$1:$1,0)</f>
        <v>139</v>
      </c>
      <c r="BL758" s="93">
        <f>INDEX('Category 4'!$1:$1048576,Working!BH758,Working!BK758)</f>
        <v>94</v>
      </c>
      <c r="BM758" s="94">
        <f t="shared" si="185"/>
        <v>0.93532338308457708</v>
      </c>
      <c r="BN758" s="94">
        <f t="shared" si="186"/>
        <v>-8.0446031171854226E-2</v>
      </c>
      <c r="BO758" s="95">
        <f>INDEX('EL &amp; SV'!$D$5:$H$81,MATCH(BG758,'EL &amp; SV'!$D$5:$D$81,0),MATCH(IF(X758&gt;2000000,"A",IF(X758&gt;1000000,"B",IF(X758&gt;100000,"C","D"))),'EL &amp; SV'!$D$5:$H$5,0))</f>
        <v>5</v>
      </c>
      <c r="BP758" s="96">
        <f>INDEX('EL &amp; SV'!$J$5:$N$81,MATCH(BG758,'EL &amp; SV'!$N$5:$N$81,0),MATCH(IF(X758&gt;2000000,"A",IF(X758&gt;1000000,"B",IF(X758&gt;100000,"C","D"))),'EL &amp; SV'!$J$5:$N$5,0))</f>
        <v>1</v>
      </c>
      <c r="BQ758" s="96"/>
      <c r="BR758" s="96"/>
      <c r="BS758" s="96"/>
      <c r="BT758" s="96"/>
      <c r="BU758" s="96"/>
      <c r="BV758" s="96"/>
      <c r="BW758" s="96"/>
      <c r="BX758" s="96"/>
      <c r="BY758" s="96"/>
      <c r="BZ758" s="96"/>
      <c r="CA758" s="96"/>
      <c r="CB758" s="96"/>
      <c r="CC758" s="97">
        <f t="shared" si="187"/>
        <v>0.91955396882814577</v>
      </c>
      <c r="CD758" s="98">
        <f t="shared" si="188"/>
        <v>815904.60412374372</v>
      </c>
      <c r="CE758" s="120">
        <f t="shared" si="189"/>
        <v>815904.60412374372</v>
      </c>
      <c r="CF758" s="98">
        <f t="shared" si="190"/>
        <v>0</v>
      </c>
      <c r="CG758" s="99">
        <v>0.05</v>
      </c>
      <c r="CH758" s="98">
        <f t="shared" si="191"/>
        <v>0</v>
      </c>
      <c r="CI758" s="118">
        <f t="shared" si="192"/>
        <v>0.94255396882814579</v>
      </c>
      <c r="CJ758" s="153">
        <f t="shared" si="193"/>
        <v>836312.11312374368</v>
      </c>
      <c r="CK758" s="120">
        <f t="shared" si="194"/>
        <v>836312.11312374379</v>
      </c>
      <c r="CL758" s="153">
        <f t="shared" si="196"/>
        <v>0</v>
      </c>
      <c r="CM758" s="32">
        <v>0.05</v>
      </c>
      <c r="CN758" s="98">
        <f t="shared" si="195"/>
        <v>0</v>
      </c>
    </row>
    <row r="759" spans="2:92" ht="12.75" customHeight="1">
      <c r="B759" t="s">
        <v>49</v>
      </c>
      <c r="C759" t="s">
        <v>11427</v>
      </c>
      <c r="D759">
        <v>2101010050</v>
      </c>
      <c r="E759" t="s">
        <v>43</v>
      </c>
      <c r="F759">
        <v>2101020050</v>
      </c>
      <c r="G759">
        <v>5401010050</v>
      </c>
      <c r="H759" t="s">
        <v>11431</v>
      </c>
      <c r="I759">
        <v>400211</v>
      </c>
      <c r="J759" t="s">
        <v>11509</v>
      </c>
      <c r="K759" t="s">
        <v>3173</v>
      </c>
      <c r="L759" t="s">
        <v>15863</v>
      </c>
      <c r="M759" t="s">
        <v>3174</v>
      </c>
      <c r="N759" t="s">
        <v>7138</v>
      </c>
      <c r="O759" s="54">
        <v>40504</v>
      </c>
      <c r="R759" t="s">
        <v>7139</v>
      </c>
      <c r="T759" t="s">
        <v>70</v>
      </c>
      <c r="U759" t="s">
        <v>11415</v>
      </c>
      <c r="V759" t="s">
        <v>7140</v>
      </c>
      <c r="W759" s="61">
        <f t="shared" si="183"/>
        <v>12.863888888888889</v>
      </c>
      <c r="X759" s="26">
        <v>886358</v>
      </c>
      <c r="Y759" s="26">
        <v>-422244.3</v>
      </c>
      <c r="Z759" s="26">
        <v>464113.7</v>
      </c>
      <c r="AA759" s="26">
        <v>0</v>
      </c>
      <c r="AB759" s="26">
        <v>40504</v>
      </c>
      <c r="AC759" s="26">
        <v>-16402.88</v>
      </c>
      <c r="AD759" s="26">
        <v>0</v>
      </c>
      <c r="AE759" s="26">
        <v>447710.82</v>
      </c>
      <c r="AF759" s="27">
        <v>0</v>
      </c>
      <c r="AG759" t="s">
        <v>9255</v>
      </c>
      <c r="AH759" s="27">
        <v>0</v>
      </c>
      <c r="AI759" s="27">
        <v>0</v>
      </c>
      <c r="AJ759" s="27">
        <v>0</v>
      </c>
      <c r="AK759" s="54">
        <f t="shared" si="184"/>
        <v>40483</v>
      </c>
      <c r="AR759">
        <v>1</v>
      </c>
      <c r="AV759"/>
      <c r="AX759"/>
      <c r="AY759">
        <v>1</v>
      </c>
      <c r="AZ759" s="72" t="s">
        <v>13136</v>
      </c>
      <c r="BA759" s="4">
        <f>MATCH(AZ759,'CATEGORY-3'!$A:$A,0)</f>
        <v>642</v>
      </c>
      <c r="BB759" s="4">
        <f>MATCH(AK759,'CATEGORY-3'!$1:$1,0)</f>
        <v>74</v>
      </c>
      <c r="BC759" s="4">
        <f>INDEX('CATEGORY-3'!$1:$1048576,Working!BA759,Working!BB759)</f>
        <v>121.2</v>
      </c>
      <c r="BD759" s="4">
        <f>MATCH($BD$6,'CATEGORY-3'!$1:$1,0)</f>
        <v>90</v>
      </c>
      <c r="BE759" s="4">
        <f>INDEX('CATEGORY-3'!$1:$1048576,Working!BA759,Working!BD759)</f>
        <v>126.4</v>
      </c>
      <c r="BF759" s="114">
        <f>BE759/BC759</f>
        <v>1.0429042904290429</v>
      </c>
      <c r="BG759" s="79" t="s">
        <v>15398</v>
      </c>
      <c r="BH759" s="93">
        <f>MATCH(BG759,'Category 4'!$A:$A,0)</f>
        <v>722</v>
      </c>
      <c r="BI759" s="93">
        <f>MATCH($BI$6,'Category 4'!$1:$1,0)</f>
        <v>4</v>
      </c>
      <c r="BJ759" s="93">
        <f>INDEX('Category 4'!$1:$1048576,Working!BH759,Working!BI759)</f>
        <v>102.2</v>
      </c>
      <c r="BK759" s="93">
        <f>MATCH($BK$6,'Category 4'!$1:$1,0)</f>
        <v>139</v>
      </c>
      <c r="BL759" s="93">
        <f>INDEX('Category 4'!$1:$1048576,Working!BH759,Working!BK759)</f>
        <v>128.5</v>
      </c>
      <c r="BM759" s="94">
        <f t="shared" si="185"/>
        <v>1.2573385518590998</v>
      </c>
      <c r="BN759" s="94">
        <f t="shared" si="186"/>
        <v>0.31128377025569476</v>
      </c>
      <c r="BO759" s="95">
        <f>INDEX('EL &amp; SV'!$D$5:$H$81,MATCH(BG759,'EL &amp; SV'!$D$5:$D$81,0),MATCH(IF(X759&gt;2000000,"A",IF(X759&gt;1000000,"B",IF(X759&gt;100000,"C","D"))),'EL &amp; SV'!$D$5:$H$5,0))</f>
        <v>20</v>
      </c>
      <c r="BP759" s="96">
        <f>INDEX('EL &amp; SV'!$J$5:$N$81,MATCH(BG759,'EL &amp; SV'!$N$5:$N$81,0),MATCH(IF(X759&gt;2000000,"A",IF(X759&gt;1000000,"B",IF(X759&gt;100000,"C","D"))),'EL &amp; SV'!$J$5:$N$5,0))</f>
        <v>0.95</v>
      </c>
      <c r="BQ759" s="96"/>
      <c r="BR759" s="96"/>
      <c r="BS759" s="96"/>
      <c r="BT759" s="96"/>
      <c r="BU759" s="96"/>
      <c r="BV759" s="96"/>
      <c r="BW759" s="96"/>
      <c r="BX759" s="96"/>
      <c r="BY759" s="96"/>
      <c r="BZ759" s="96"/>
      <c r="CA759" s="96"/>
      <c r="CB759" s="96"/>
      <c r="CC759" s="97">
        <f t="shared" si="187"/>
        <v>1.3112837702556948</v>
      </c>
      <c r="CD759" s="98">
        <f t="shared" si="188"/>
        <v>1162266.860036297</v>
      </c>
      <c r="CE759" s="120">
        <f t="shared" si="189"/>
        <v>710185.40797037317</v>
      </c>
      <c r="CF759" s="98">
        <f t="shared" si="190"/>
        <v>452081.45206592383</v>
      </c>
      <c r="CG759" s="99">
        <v>0.05</v>
      </c>
      <c r="CH759" s="98">
        <f t="shared" si="191"/>
        <v>429477.37946262764</v>
      </c>
      <c r="CI759" s="118">
        <f t="shared" si="192"/>
        <v>1.3342837702556947</v>
      </c>
      <c r="CJ759" s="153">
        <f t="shared" si="193"/>
        <v>1182653.0940362969</v>
      </c>
      <c r="CK759" s="120">
        <f t="shared" si="194"/>
        <v>722642.10479972034</v>
      </c>
      <c r="CL759" s="153">
        <f t="shared" si="196"/>
        <v>460010.9892365766</v>
      </c>
      <c r="CM759" s="32">
        <v>0.05</v>
      </c>
      <c r="CN759" s="98">
        <f t="shared" si="195"/>
        <v>437010.43977474776</v>
      </c>
    </row>
    <row r="760" spans="2:92" ht="12.75" customHeight="1">
      <c r="B760" t="s">
        <v>49</v>
      </c>
      <c r="C760" t="s">
        <v>11427</v>
      </c>
      <c r="D760">
        <v>2101010050</v>
      </c>
      <c r="E760" t="s">
        <v>43</v>
      </c>
      <c r="F760">
        <v>2101020050</v>
      </c>
      <c r="G760">
        <v>5401010050</v>
      </c>
      <c r="H760" t="s">
        <v>11431</v>
      </c>
      <c r="I760">
        <v>400211</v>
      </c>
      <c r="J760" t="s">
        <v>11437</v>
      </c>
      <c r="K760" t="s">
        <v>147</v>
      </c>
      <c r="L760" t="s">
        <v>15863</v>
      </c>
      <c r="M760" t="s">
        <v>144</v>
      </c>
      <c r="N760" t="s">
        <v>7138</v>
      </c>
      <c r="O760" s="54">
        <v>43555</v>
      </c>
      <c r="P760" t="s">
        <v>8454</v>
      </c>
      <c r="R760" t="s">
        <v>7216</v>
      </c>
      <c r="T760" t="s">
        <v>18</v>
      </c>
      <c r="U760" t="s">
        <v>11415</v>
      </c>
      <c r="V760" t="s">
        <v>7140</v>
      </c>
      <c r="W760" s="61">
        <f t="shared" si="183"/>
        <v>4.5305555555555559</v>
      </c>
      <c r="X760" s="26">
        <v>886136.31999999995</v>
      </c>
      <c r="Y760" s="26">
        <v>-63724.49</v>
      </c>
      <c r="Z760" s="26">
        <v>822411.83</v>
      </c>
      <c r="AA760" s="26">
        <v>0</v>
      </c>
      <c r="AB760" s="26">
        <v>43540</v>
      </c>
      <c r="AC760" s="26">
        <v>-28530.799999999999</v>
      </c>
      <c r="AD760" s="26">
        <v>0</v>
      </c>
      <c r="AE760" s="26">
        <v>793881.03</v>
      </c>
      <c r="AF760" s="27">
        <v>0</v>
      </c>
      <c r="AG760" t="s">
        <v>9255</v>
      </c>
      <c r="AH760" s="27">
        <v>0</v>
      </c>
      <c r="AI760" s="27">
        <v>0</v>
      </c>
      <c r="AJ760" s="27">
        <v>0</v>
      </c>
      <c r="AK760" s="54">
        <f t="shared" si="184"/>
        <v>43525</v>
      </c>
      <c r="AR760">
        <v>1</v>
      </c>
      <c r="AV760"/>
      <c r="AX760"/>
      <c r="AY760">
        <v>1</v>
      </c>
      <c r="BC760"/>
      <c r="BE760"/>
      <c r="BF760">
        <v>1</v>
      </c>
      <c r="BG760" s="79" t="s">
        <v>15398</v>
      </c>
      <c r="BH760">
        <f>MATCH(BG760,'Category 4'!$A:$A,0)</f>
        <v>722</v>
      </c>
      <c r="BI760">
        <f>MATCH(AK760,'Category 4'!$1:$1,0)</f>
        <v>87</v>
      </c>
      <c r="BJ760">
        <f>INDEX('Category 4'!$1:$1048576,Working!BH760,Working!BI760)</f>
        <v>112.3</v>
      </c>
      <c r="BK760">
        <f>MATCH($BK$6,'Category 4'!$1:$1,0)</f>
        <v>139</v>
      </c>
      <c r="BL760">
        <f>INDEX('Category 4'!$1:$1048576,Working!BH760,Working!BK760)</f>
        <v>128.5</v>
      </c>
      <c r="BM760" s="27">
        <f t="shared" si="185"/>
        <v>1.1442564559216386</v>
      </c>
      <c r="BN760" s="94">
        <f t="shared" si="186"/>
        <v>0.1442564559216386</v>
      </c>
      <c r="BO760" s="95">
        <f>INDEX('EL &amp; SV'!$D$5:$H$81,MATCH(BG760,'EL &amp; SV'!$D$5:$D$81,0),MATCH(IF(X760&gt;2000000,"A",IF(X760&gt;1000000,"B",IF(X760&gt;100000,"C","D"))),'EL &amp; SV'!$D$5:$H$5,0))</f>
        <v>20</v>
      </c>
      <c r="BP760" s="96">
        <f>INDEX('EL &amp; SV'!$J$5:$N$81,MATCH(BG760,'EL &amp; SV'!$N$5:$N$81,0),MATCH(IF(X760&gt;2000000,"A",IF(X760&gt;1000000,"B",IF(X760&gt;100000,"C","D"))),'EL &amp; SV'!$J$5:$N$5,0))</f>
        <v>0.95</v>
      </c>
      <c r="BQ760" s="96"/>
      <c r="BR760" s="96"/>
      <c r="BS760" s="96"/>
      <c r="BT760" s="96"/>
      <c r="BU760" s="96"/>
      <c r="BV760" s="96"/>
      <c r="BW760" s="96"/>
      <c r="BX760" s="96"/>
      <c r="BY760" s="96"/>
      <c r="BZ760" s="96"/>
      <c r="CA760" s="96"/>
      <c r="CB760" s="96"/>
      <c r="CC760" s="97">
        <f t="shared" si="187"/>
        <v>1.1442564559216386</v>
      </c>
      <c r="CD760" s="98">
        <f t="shared" si="188"/>
        <v>1013967.2049866429</v>
      </c>
      <c r="CE760" s="120">
        <f t="shared" si="189"/>
        <v>218207.15080091028</v>
      </c>
      <c r="CF760" s="98">
        <f t="shared" si="190"/>
        <v>795760.05418573262</v>
      </c>
      <c r="CG760" s="99">
        <v>0.05</v>
      </c>
      <c r="CH760" s="98">
        <f t="shared" si="191"/>
        <v>755972.05147644598</v>
      </c>
      <c r="CI760" s="118">
        <f t="shared" si="192"/>
        <v>1.1672564559216385</v>
      </c>
      <c r="CJ760" s="153">
        <f t="shared" si="193"/>
        <v>1034348.3403466429</v>
      </c>
      <c r="CK760" s="120">
        <f t="shared" si="194"/>
        <v>222593.1994375147</v>
      </c>
      <c r="CL760" s="153">
        <f t="shared" si="196"/>
        <v>811755.14090912812</v>
      </c>
      <c r="CM760" s="32">
        <v>0.05</v>
      </c>
      <c r="CN760" s="98">
        <f t="shared" si="195"/>
        <v>771167.38386367168</v>
      </c>
    </row>
    <row r="761" spans="2:92" ht="12.75" customHeight="1">
      <c r="B761" t="s">
        <v>49</v>
      </c>
      <c r="C761" t="s">
        <v>11427</v>
      </c>
      <c r="D761">
        <v>2101010050</v>
      </c>
      <c r="E761" t="s">
        <v>43</v>
      </c>
      <c r="F761">
        <v>2101020050</v>
      </c>
      <c r="G761">
        <v>5401010050</v>
      </c>
      <c r="H761" t="s">
        <v>11431</v>
      </c>
      <c r="I761">
        <v>400211</v>
      </c>
      <c r="J761" t="s">
        <v>11437</v>
      </c>
      <c r="K761" t="s">
        <v>3385</v>
      </c>
      <c r="L761" t="s">
        <v>15863</v>
      </c>
      <c r="M761" t="s">
        <v>3386</v>
      </c>
      <c r="N761" t="s">
        <v>7138</v>
      </c>
      <c r="O761" s="54">
        <v>41071</v>
      </c>
      <c r="R761" t="s">
        <v>1476</v>
      </c>
      <c r="T761" t="s">
        <v>70</v>
      </c>
      <c r="U761" t="s">
        <v>11415</v>
      </c>
      <c r="V761" t="s">
        <v>7140</v>
      </c>
      <c r="W761" s="61">
        <f t="shared" si="183"/>
        <v>11.280555555555555</v>
      </c>
      <c r="X761" s="26">
        <v>883966</v>
      </c>
      <c r="Y761" s="26">
        <v>-551228.32999999996</v>
      </c>
      <c r="Z761" s="26">
        <v>332737.67</v>
      </c>
      <c r="AA761" s="26">
        <v>0</v>
      </c>
      <c r="AB761" s="26">
        <v>41071</v>
      </c>
      <c r="AC761" s="26">
        <v>-82651.929999999993</v>
      </c>
      <c r="AD761" s="26">
        <v>0</v>
      </c>
      <c r="AE761" s="26">
        <v>250085.74</v>
      </c>
      <c r="AF761" s="27">
        <v>0</v>
      </c>
      <c r="AG761" t="s">
        <v>9255</v>
      </c>
      <c r="AH761" s="27">
        <v>0</v>
      </c>
      <c r="AI761" s="27">
        <v>0</v>
      </c>
      <c r="AJ761" s="27">
        <v>0</v>
      </c>
      <c r="AK761" s="54">
        <f t="shared" si="184"/>
        <v>41061</v>
      </c>
      <c r="AR761">
        <v>1</v>
      </c>
      <c r="AV761"/>
      <c r="AX761"/>
      <c r="AY761">
        <v>1</v>
      </c>
      <c r="BC761"/>
      <c r="BE761"/>
      <c r="BF761">
        <v>1</v>
      </c>
      <c r="BG761" s="79" t="s">
        <v>15295</v>
      </c>
      <c r="BH761">
        <f>MATCH(BG761,'Category 4'!$A:$A,0)</f>
        <v>667</v>
      </c>
      <c r="BI761">
        <f>MATCH(AK761,'Category 4'!$1:$1,0)</f>
        <v>6</v>
      </c>
      <c r="BJ761">
        <f>INDEX('Category 4'!$1:$1048576,Working!BH761,Working!BI761)</f>
        <v>103.7</v>
      </c>
      <c r="BK761">
        <f>MATCH($BK$6,'Category 4'!$1:$1,0)</f>
        <v>139</v>
      </c>
      <c r="BL761">
        <f>INDEX('Category 4'!$1:$1048576,Working!BH761,Working!BK761)</f>
        <v>128</v>
      </c>
      <c r="BM761" s="27">
        <f t="shared" si="185"/>
        <v>1.2343297974927676</v>
      </c>
      <c r="BN761" s="94">
        <f t="shared" si="186"/>
        <v>0.23432979749276761</v>
      </c>
      <c r="BO761" s="95">
        <f>INDEX('EL &amp; SV'!$D$5:$H$81,MATCH(BG761,'EL &amp; SV'!$D$5:$D$81,0),MATCH(IF(X761&gt;2000000,"A",IF(X761&gt;1000000,"B",IF(X761&gt;100000,"C","D"))),'EL &amp; SV'!$D$5:$H$5,0))</f>
        <v>15</v>
      </c>
      <c r="BP761" s="96">
        <f>INDEX('EL &amp; SV'!$J$5:$N$81,MATCH(BG761,'EL &amp; SV'!$N$5:$N$81,0),MATCH(IF(X761&gt;2000000,"A",IF(X761&gt;1000000,"B",IF(X761&gt;100000,"C","D"))),'EL &amp; SV'!$J$5:$N$5,0))</f>
        <v>0.95</v>
      </c>
      <c r="BQ761" s="96"/>
      <c r="BR761" s="96"/>
      <c r="BS761" s="96"/>
      <c r="BT761" s="96"/>
      <c r="BU761" s="96"/>
      <c r="BV761" s="96"/>
      <c r="BW761" s="96"/>
      <c r="BX761" s="96"/>
      <c r="BY761" s="96"/>
      <c r="BZ761" s="96"/>
      <c r="CA761" s="96"/>
      <c r="CB761" s="96"/>
      <c r="CC761" s="97">
        <f t="shared" si="187"/>
        <v>1.2343297974927676</v>
      </c>
      <c r="CD761" s="98">
        <f t="shared" si="188"/>
        <v>1091105.5737704919</v>
      </c>
      <c r="CE761" s="120">
        <f t="shared" si="189"/>
        <v>779524.21265330899</v>
      </c>
      <c r="CF761" s="98">
        <f t="shared" si="190"/>
        <v>311581.36111718288</v>
      </c>
      <c r="CG761" s="99">
        <v>0.05</v>
      </c>
      <c r="CH761" s="98">
        <f t="shared" si="191"/>
        <v>296002.2930613237</v>
      </c>
      <c r="CI761" s="118">
        <f t="shared" si="192"/>
        <v>1.2573297974927675</v>
      </c>
      <c r="CJ761" s="153">
        <f t="shared" si="193"/>
        <v>1111436.7917704917</v>
      </c>
      <c r="CK761" s="120">
        <f t="shared" si="194"/>
        <v>794049.5501501793</v>
      </c>
      <c r="CL761" s="153">
        <f t="shared" si="196"/>
        <v>317387.24162031244</v>
      </c>
      <c r="CM761" s="32">
        <v>0.05</v>
      </c>
      <c r="CN761" s="98">
        <f t="shared" si="195"/>
        <v>301517.87953929679</v>
      </c>
    </row>
    <row r="762" spans="2:92" ht="12.75" customHeight="1">
      <c r="B762" t="s">
        <v>49</v>
      </c>
      <c r="C762" t="s">
        <v>11427</v>
      </c>
      <c r="D762">
        <v>2101010050</v>
      </c>
      <c r="E762" t="s">
        <v>43</v>
      </c>
      <c r="F762">
        <v>2101020050</v>
      </c>
      <c r="G762">
        <v>5401010050</v>
      </c>
      <c r="H762" t="s">
        <v>11431</v>
      </c>
      <c r="I762">
        <v>400211</v>
      </c>
      <c r="J762" t="s">
        <v>11512</v>
      </c>
      <c r="K762" t="s">
        <v>3045</v>
      </c>
      <c r="L762" t="s">
        <v>15863</v>
      </c>
      <c r="M762" t="s">
        <v>3046</v>
      </c>
      <c r="N762" t="s">
        <v>7138</v>
      </c>
      <c r="O762" s="54">
        <v>41907</v>
      </c>
      <c r="R762" t="s">
        <v>7139</v>
      </c>
      <c r="T762" t="s">
        <v>70</v>
      </c>
      <c r="U762" t="s">
        <v>11415</v>
      </c>
      <c r="V762" t="s">
        <v>7140</v>
      </c>
      <c r="W762" s="61">
        <f t="shared" si="183"/>
        <v>9.030555555555555</v>
      </c>
      <c r="X762" s="26">
        <v>883172</v>
      </c>
      <c r="Y762" s="26">
        <v>-222570.01</v>
      </c>
      <c r="Z762" s="26">
        <v>660601.99</v>
      </c>
      <c r="AA762" s="26">
        <v>0</v>
      </c>
      <c r="AB762" s="26">
        <v>41907</v>
      </c>
      <c r="AC762" s="26">
        <v>-24086.58</v>
      </c>
      <c r="AD762" s="26">
        <v>0</v>
      </c>
      <c r="AE762" s="26">
        <v>636515.41</v>
      </c>
      <c r="AF762" s="27">
        <v>0</v>
      </c>
      <c r="AG762" t="s">
        <v>9255</v>
      </c>
      <c r="AH762" s="27">
        <v>0</v>
      </c>
      <c r="AI762" s="27">
        <v>0</v>
      </c>
      <c r="AJ762" s="27">
        <v>0</v>
      </c>
      <c r="AK762" s="54">
        <f t="shared" si="184"/>
        <v>41883</v>
      </c>
      <c r="AR762">
        <v>1</v>
      </c>
      <c r="AV762"/>
      <c r="AX762"/>
      <c r="AY762">
        <v>1</v>
      </c>
      <c r="BC762"/>
      <c r="BE762"/>
      <c r="BF762">
        <v>1</v>
      </c>
      <c r="BG762" s="79" t="s">
        <v>15398</v>
      </c>
      <c r="BH762">
        <f>MATCH(BG762,'Category 4'!$A:$A,0)</f>
        <v>722</v>
      </c>
      <c r="BI762">
        <f>MATCH(AK762,'Category 4'!$1:$1,0)</f>
        <v>33</v>
      </c>
      <c r="BJ762">
        <f>INDEX('Category 4'!$1:$1048576,Working!BH762,Working!BI762)</f>
        <v>108.1</v>
      </c>
      <c r="BK762">
        <f>MATCH($BK$6,'Category 4'!$1:$1,0)</f>
        <v>139</v>
      </c>
      <c r="BL762">
        <f>INDEX('Category 4'!$1:$1048576,Working!BH762,Working!BK762)</f>
        <v>128.5</v>
      </c>
      <c r="BM762" s="27">
        <f t="shared" si="185"/>
        <v>1.1887141535615171</v>
      </c>
      <c r="BN762" s="94">
        <f t="shared" si="186"/>
        <v>0.18871415356151711</v>
      </c>
      <c r="BO762" s="95">
        <f>INDEX('EL &amp; SV'!$D$5:$H$81,MATCH(BG762,'EL &amp; SV'!$D$5:$D$81,0),MATCH(IF(X762&gt;2000000,"A",IF(X762&gt;1000000,"B",IF(X762&gt;100000,"C","D"))),'EL &amp; SV'!$D$5:$H$5,0))</f>
        <v>20</v>
      </c>
      <c r="BP762" s="96">
        <f>INDEX('EL &amp; SV'!$J$5:$N$81,MATCH(BG762,'EL &amp; SV'!$N$5:$N$81,0),MATCH(IF(X762&gt;2000000,"A",IF(X762&gt;1000000,"B",IF(X762&gt;100000,"C","D"))),'EL &amp; SV'!$J$5:$N$5,0))</f>
        <v>0.95</v>
      </c>
      <c r="BQ762" s="96"/>
      <c r="BR762" s="96"/>
      <c r="BS762" s="96"/>
      <c r="BT762" s="96"/>
      <c r="BU762" s="96"/>
      <c r="BV762" s="96"/>
      <c r="BW762" s="96"/>
      <c r="BX762" s="96"/>
      <c r="BY762" s="96"/>
      <c r="BZ762" s="96"/>
      <c r="CA762" s="96"/>
      <c r="CB762" s="96"/>
      <c r="CC762" s="97">
        <f t="shared" si="187"/>
        <v>1.1887141535615171</v>
      </c>
      <c r="CD762" s="98">
        <f t="shared" si="188"/>
        <v>1049839.0564292322</v>
      </c>
      <c r="CE762" s="120">
        <f t="shared" si="189"/>
        <v>450329.92136511975</v>
      </c>
      <c r="CF762" s="98">
        <f t="shared" si="190"/>
        <v>599509.13506411249</v>
      </c>
      <c r="CG762" s="99">
        <v>0.05</v>
      </c>
      <c r="CH762" s="98">
        <f t="shared" si="191"/>
        <v>569533.67831090686</v>
      </c>
      <c r="CI762" s="118">
        <f t="shared" si="192"/>
        <v>1.211714153561517</v>
      </c>
      <c r="CJ762" s="153">
        <f t="shared" si="193"/>
        <v>1070152.012429232</v>
      </c>
      <c r="CK762" s="120">
        <f t="shared" si="194"/>
        <v>459043.19205375854</v>
      </c>
      <c r="CL762" s="153">
        <f t="shared" si="196"/>
        <v>611108.82037547347</v>
      </c>
      <c r="CM762" s="32">
        <v>0.05</v>
      </c>
      <c r="CN762" s="98">
        <f t="shared" si="195"/>
        <v>580553.37935669976</v>
      </c>
    </row>
    <row r="763" spans="2:92" ht="12.75" customHeight="1">
      <c r="B763" t="s">
        <v>50</v>
      </c>
      <c r="C763" t="s">
        <v>11427</v>
      </c>
      <c r="D763">
        <v>2101010050</v>
      </c>
      <c r="E763" t="s">
        <v>43</v>
      </c>
      <c r="F763">
        <v>2101020050</v>
      </c>
      <c r="G763">
        <v>5401010050</v>
      </c>
      <c r="H763" t="s">
        <v>11431</v>
      </c>
      <c r="I763">
        <v>400202</v>
      </c>
      <c r="J763" t="s">
        <v>11502</v>
      </c>
      <c r="K763" t="s">
        <v>1380</v>
      </c>
      <c r="L763" t="s">
        <v>15863</v>
      </c>
      <c r="M763" t="s">
        <v>1203</v>
      </c>
      <c r="N763" t="s">
        <v>7138</v>
      </c>
      <c r="O763" s="54">
        <v>36543</v>
      </c>
      <c r="R763" t="s">
        <v>7139</v>
      </c>
      <c r="T763" t="s">
        <v>70</v>
      </c>
      <c r="U763" t="s">
        <v>11659</v>
      </c>
      <c r="V763" t="s">
        <v>7140</v>
      </c>
      <c r="W763" s="61">
        <f t="shared" si="183"/>
        <v>23.697222222222223</v>
      </c>
      <c r="X763" s="26">
        <v>879520</v>
      </c>
      <c r="Y763" s="26">
        <v>-731110.54</v>
      </c>
      <c r="Z763" s="26">
        <v>148409.46</v>
      </c>
      <c r="AA763" s="26">
        <v>0</v>
      </c>
      <c r="AB763" s="26">
        <v>36543</v>
      </c>
      <c r="AC763" s="26">
        <v>-6926.29</v>
      </c>
      <c r="AD763" s="26">
        <v>0</v>
      </c>
      <c r="AE763" s="26">
        <v>141483.17000000001</v>
      </c>
      <c r="AF763" s="27">
        <v>0</v>
      </c>
      <c r="AG763" t="s">
        <v>9255</v>
      </c>
      <c r="AH763" s="27">
        <v>0</v>
      </c>
      <c r="AI763" s="27">
        <v>0</v>
      </c>
      <c r="AJ763" s="27">
        <v>0</v>
      </c>
      <c r="AK763" s="54">
        <f t="shared" si="184"/>
        <v>36526</v>
      </c>
      <c r="AR763">
        <v>1</v>
      </c>
      <c r="AS763" s="62" t="s">
        <v>14383</v>
      </c>
      <c r="AT763">
        <f>MATCH(AS763,CATEGORY2!$A:$A,0)</f>
        <v>510</v>
      </c>
      <c r="AU763">
        <f>MATCH(AK763,CATEGORY2!$1:$1,0)</f>
        <v>4</v>
      </c>
      <c r="AV763" s="27">
        <f>INDEX(CATEGORY2!$1:$1048576,Working!AT763,Working!AU763)</f>
        <v>138</v>
      </c>
      <c r="AW763">
        <f>MATCH($AW$6,CATEGORY2!$1:$1,0)</f>
        <v>63</v>
      </c>
      <c r="AX763" s="27">
        <f>INDEX(CATEGORY2!$1:$1048576,Working!AT763,Working!AW763)</f>
        <v>170.6</v>
      </c>
      <c r="AY763" s="27">
        <f>AX763/AV763</f>
        <v>1.2362318840579709</v>
      </c>
      <c r="AZ763" s="72" t="s">
        <v>13322</v>
      </c>
      <c r="BA763">
        <f>MATCH(AZ763,'CATEGORY-3'!$A:$A,0)</f>
        <v>736</v>
      </c>
      <c r="BB763">
        <f>MATCH($BB$6,'CATEGORY-3'!$1:$1,0)</f>
        <v>4</v>
      </c>
      <c r="BC763">
        <f>INDEX('CATEGORY-3'!$1:$1048576,BA763,BB763)</f>
        <v>99.6</v>
      </c>
      <c r="BD763">
        <f>MATCH($BD$6,'CATEGORY-3'!$1:$1,0)</f>
        <v>90</v>
      </c>
      <c r="BE763">
        <f>INDEX('CATEGORY-3'!$1:$1048576,Working!BA763,Working!BD763)</f>
        <v>113.1</v>
      </c>
      <c r="BF763" s="247">
        <f>BE763/BC763</f>
        <v>1.1355421686746987</v>
      </c>
      <c r="BG763" s="79" t="s">
        <v>15380</v>
      </c>
      <c r="BH763">
        <f>MATCH(BG763,'Category 4'!$A:$A,0)</f>
        <v>713</v>
      </c>
      <c r="BI763">
        <f>MATCH($BI$6,'Category 4'!$1:$1,0)</f>
        <v>4</v>
      </c>
      <c r="BJ763">
        <f>INDEX('Category 4'!$1:$1048576,Working!BH763,Working!BI763)</f>
        <v>101.2</v>
      </c>
      <c r="BK763">
        <f>MATCH($BK$6,'Category 4'!$1:$1,0)</f>
        <v>139</v>
      </c>
      <c r="BL763" s="27">
        <f>INDEX('Category 4'!$1:$1048576,Working!BH763,Working!BK763)</f>
        <v>149.6</v>
      </c>
      <c r="BM763" s="112">
        <f t="shared" si="185"/>
        <v>1.4782608695652173</v>
      </c>
      <c r="BN763" s="94">
        <f t="shared" si="186"/>
        <v>1.0751729033335606</v>
      </c>
      <c r="BO763" s="95">
        <f>INDEX('EL &amp; SV'!$D$5:$H$81,MATCH(BG763,'EL &amp; SV'!$D$5:$D$81,0),MATCH(IF(X763&gt;2000000,"A",IF(X763&gt;1000000,"B",IF(X763&gt;100000,"C","D"))),'EL &amp; SV'!$D$5:$H$5,0))</f>
        <v>8</v>
      </c>
      <c r="BP763" s="96">
        <f>INDEX('EL &amp; SV'!$J$5:$N$81,MATCH(BG763,'EL &amp; SV'!$N$5:$N$81,0),MATCH(IF(X763&gt;2000000,"A",IF(X763&gt;1000000,"B",IF(X763&gt;100000,"C","D"))),'EL &amp; SV'!$J$5:$N$5,0))</f>
        <v>0.9</v>
      </c>
      <c r="BQ763" s="96"/>
      <c r="BR763" s="96"/>
      <c r="BS763" s="96"/>
      <c r="BT763" s="96"/>
      <c r="BU763" s="96"/>
      <c r="BV763" s="96"/>
      <c r="BW763" s="96"/>
      <c r="BX763" s="96"/>
      <c r="BY763" s="96"/>
      <c r="BZ763" s="96"/>
      <c r="CA763" s="96"/>
      <c r="CB763" s="96"/>
      <c r="CC763" s="97">
        <f t="shared" si="187"/>
        <v>2.0751729033335606</v>
      </c>
      <c r="CD763" s="98">
        <f t="shared" si="188"/>
        <v>1825156.0719399333</v>
      </c>
      <c r="CE763" s="120">
        <f t="shared" si="189"/>
        <v>1642640.4647459399</v>
      </c>
      <c r="CF763" s="98">
        <f t="shared" si="190"/>
        <v>182515.6071939934</v>
      </c>
      <c r="CG763" s="99">
        <v>0.1</v>
      </c>
      <c r="CH763" s="98">
        <f t="shared" si="191"/>
        <v>182515.60719399329</v>
      </c>
      <c r="CI763" s="118">
        <f t="shared" si="192"/>
        <v>2.0981729033335608</v>
      </c>
      <c r="CJ763" s="153">
        <f t="shared" si="193"/>
        <v>1845385.0319399333</v>
      </c>
      <c r="CK763" s="120">
        <f t="shared" si="194"/>
        <v>1660846.52874594</v>
      </c>
      <c r="CL763" s="153">
        <f t="shared" si="196"/>
        <v>184538.50319399335</v>
      </c>
      <c r="CM763" s="32">
        <v>0.05</v>
      </c>
      <c r="CN763" s="98">
        <f t="shared" si="195"/>
        <v>184538.5031939933</v>
      </c>
    </row>
    <row r="764" spans="2:92" ht="12.75" customHeight="1">
      <c r="B764" t="s">
        <v>49</v>
      </c>
      <c r="C764" t="s">
        <v>11427</v>
      </c>
      <c r="D764">
        <v>2101010050</v>
      </c>
      <c r="E764" t="s">
        <v>43</v>
      </c>
      <c r="F764">
        <v>2101020050</v>
      </c>
      <c r="G764">
        <v>5401010050</v>
      </c>
      <c r="H764" t="s">
        <v>11431</v>
      </c>
      <c r="I764">
        <v>400211</v>
      </c>
      <c r="J764" t="s">
        <v>11609</v>
      </c>
      <c r="K764" t="s">
        <v>6004</v>
      </c>
      <c r="L764" t="s">
        <v>15863</v>
      </c>
      <c r="M764" t="s">
        <v>6005</v>
      </c>
      <c r="N764" t="s">
        <v>7138</v>
      </c>
      <c r="O764" s="54">
        <v>43677</v>
      </c>
      <c r="P764" t="s">
        <v>8564</v>
      </c>
      <c r="R764" t="s">
        <v>7177</v>
      </c>
      <c r="T764" t="s">
        <v>7144</v>
      </c>
      <c r="U764" t="s">
        <v>11415</v>
      </c>
      <c r="V764" t="s">
        <v>7140</v>
      </c>
      <c r="W764" s="61">
        <f t="shared" si="183"/>
        <v>4.197222222222222</v>
      </c>
      <c r="X764" s="26">
        <v>878864</v>
      </c>
      <c r="Y764" s="26">
        <v>-57397.81</v>
      </c>
      <c r="Z764" s="26">
        <v>821466.19</v>
      </c>
      <c r="AA764" s="26">
        <v>0</v>
      </c>
      <c r="AB764" s="26">
        <v>43659</v>
      </c>
      <c r="AC764" s="26">
        <v>-30562.87</v>
      </c>
      <c r="AD764" s="26">
        <v>0</v>
      </c>
      <c r="AE764" s="26">
        <v>790903.32</v>
      </c>
      <c r="AF764" s="27">
        <v>0</v>
      </c>
      <c r="AG764" t="s">
        <v>9255</v>
      </c>
      <c r="AH764" s="27">
        <v>0</v>
      </c>
      <c r="AI764" s="27">
        <v>0</v>
      </c>
      <c r="AJ764" s="27">
        <v>0</v>
      </c>
      <c r="AK764" s="54">
        <f t="shared" si="184"/>
        <v>43647</v>
      </c>
      <c r="AR764">
        <v>1</v>
      </c>
      <c r="AV764"/>
      <c r="AX764"/>
      <c r="AY764">
        <v>1</v>
      </c>
      <c r="BC764"/>
      <c r="BE764"/>
      <c r="BF764">
        <v>1</v>
      </c>
      <c r="BG764" s="79" t="s">
        <v>15398</v>
      </c>
      <c r="BH764">
        <f>MATCH(BG764,'Category 4'!$A:$A,0)</f>
        <v>722</v>
      </c>
      <c r="BI764">
        <f>MATCH(AK764,'Category 4'!$1:$1,0)</f>
        <v>91</v>
      </c>
      <c r="BJ764">
        <f>INDEX('Category 4'!$1:$1048576,Working!BH764,Working!BI764)</f>
        <v>113.2</v>
      </c>
      <c r="BK764">
        <f>MATCH($BK$6,'Category 4'!$1:$1,0)</f>
        <v>139</v>
      </c>
      <c r="BL764">
        <f>INDEX('Category 4'!$1:$1048576,Working!BH764,Working!BK764)</f>
        <v>128.5</v>
      </c>
      <c r="BM764" s="27">
        <f t="shared" si="185"/>
        <v>1.1351590106007068</v>
      </c>
      <c r="BN764" s="94">
        <f t="shared" si="186"/>
        <v>0.13515901060070679</v>
      </c>
      <c r="BO764" s="95">
        <f>INDEX('EL &amp; SV'!$D$5:$H$81,MATCH(BG764,'EL &amp; SV'!$D$5:$D$81,0),MATCH(IF(X764&gt;2000000,"A",IF(X764&gt;1000000,"B",IF(X764&gt;100000,"C","D"))),'EL &amp; SV'!$D$5:$H$5,0))</f>
        <v>20</v>
      </c>
      <c r="BP764" s="96">
        <f>INDEX('EL &amp; SV'!$J$5:$N$81,MATCH(BG764,'EL &amp; SV'!$N$5:$N$81,0),MATCH(IF(X764&gt;2000000,"A",IF(X764&gt;1000000,"B",IF(X764&gt;100000,"C","D"))),'EL &amp; SV'!$J$5:$N$5,0))</f>
        <v>0.95</v>
      </c>
      <c r="BQ764" s="96"/>
      <c r="BR764" s="96"/>
      <c r="BS764" s="96"/>
      <c r="BT764" s="96"/>
      <c r="BU764" s="96"/>
      <c r="BV764" s="96"/>
      <c r="BW764" s="96"/>
      <c r="BX764" s="96"/>
      <c r="BY764" s="96"/>
      <c r="BZ764" s="96"/>
      <c r="CA764" s="96"/>
      <c r="CB764" s="96"/>
      <c r="CC764" s="97">
        <f t="shared" si="187"/>
        <v>1.1351590106007068</v>
      </c>
      <c r="CD764" s="98">
        <f t="shared" si="188"/>
        <v>997650.38869257958</v>
      </c>
      <c r="CE764" s="120">
        <f t="shared" si="189"/>
        <v>198899.6181178838</v>
      </c>
      <c r="CF764" s="98">
        <f t="shared" si="190"/>
        <v>798750.77057469578</v>
      </c>
      <c r="CG764" s="99">
        <v>0.05</v>
      </c>
      <c r="CH764" s="98">
        <f t="shared" si="191"/>
        <v>758813.23204596096</v>
      </c>
      <c r="CI764" s="118">
        <f t="shared" si="192"/>
        <v>1.1581590106007067</v>
      </c>
      <c r="CJ764" s="153">
        <f t="shared" si="193"/>
        <v>1017864.2606925794</v>
      </c>
      <c r="CK764" s="120">
        <f t="shared" si="194"/>
        <v>202929.61847377266</v>
      </c>
      <c r="CL764" s="153">
        <f t="shared" si="196"/>
        <v>814934.64221880678</v>
      </c>
      <c r="CM764" s="32">
        <v>0.05</v>
      </c>
      <c r="CN764" s="98">
        <f t="shared" si="195"/>
        <v>774187.9101078664</v>
      </c>
    </row>
    <row r="765" spans="2:92" ht="12.75" customHeight="1">
      <c r="B765" t="s">
        <v>50</v>
      </c>
      <c r="C765" t="s">
        <v>11417</v>
      </c>
      <c r="D765">
        <v>2101010130</v>
      </c>
      <c r="E765" t="s">
        <v>40</v>
      </c>
      <c r="F765">
        <v>2101020140</v>
      </c>
      <c r="G765">
        <v>5401010140</v>
      </c>
      <c r="H765" t="s">
        <v>11431</v>
      </c>
      <c r="I765">
        <v>400210</v>
      </c>
      <c r="J765" t="s">
        <v>11448</v>
      </c>
      <c r="K765" t="s">
        <v>1833</v>
      </c>
      <c r="L765" t="s">
        <v>15863</v>
      </c>
      <c r="M765" t="s">
        <v>1834</v>
      </c>
      <c r="N765" t="s">
        <v>7138</v>
      </c>
      <c r="O765" s="54">
        <v>41293</v>
      </c>
      <c r="R765" t="s">
        <v>7235</v>
      </c>
      <c r="T765" t="s">
        <v>70</v>
      </c>
      <c r="U765" t="s">
        <v>11415</v>
      </c>
      <c r="V765" t="s">
        <v>7140</v>
      </c>
      <c r="W765" s="61">
        <f t="shared" si="183"/>
        <v>10.697222222222223</v>
      </c>
      <c r="X765" s="26">
        <v>877383</v>
      </c>
      <c r="Y765" s="26">
        <v>-635399.54</v>
      </c>
      <c r="Z765" s="26">
        <v>241983.46</v>
      </c>
      <c r="AA765" s="26">
        <v>0</v>
      </c>
      <c r="AB765" s="26">
        <v>41293</v>
      </c>
      <c r="AC765" s="26">
        <v>-92030.85</v>
      </c>
      <c r="AD765" s="26">
        <v>0</v>
      </c>
      <c r="AE765" s="26">
        <v>149952.60999999999</v>
      </c>
      <c r="AF765" s="27">
        <v>0</v>
      </c>
      <c r="AG765" t="s">
        <v>9255</v>
      </c>
      <c r="AH765" s="27">
        <v>0</v>
      </c>
      <c r="AI765" s="27">
        <v>0</v>
      </c>
      <c r="AJ765" s="27">
        <v>0</v>
      </c>
      <c r="AK765" s="54">
        <f t="shared" si="184"/>
        <v>41275</v>
      </c>
      <c r="AR765">
        <v>1</v>
      </c>
      <c r="AV765"/>
      <c r="AX765"/>
      <c r="AY765">
        <v>1</v>
      </c>
      <c r="BC765"/>
      <c r="BE765"/>
      <c r="BF765">
        <v>1</v>
      </c>
      <c r="BG765" s="79" t="s">
        <v>15221</v>
      </c>
      <c r="BH765">
        <f>MATCH(BG765,'Category 4'!$A:$A,0)</f>
        <v>629</v>
      </c>
      <c r="BI765">
        <f>MATCH(AK765,'Category 4'!$1:$1,0)</f>
        <v>13</v>
      </c>
      <c r="BJ765">
        <f>INDEX('Category 4'!$1:$1048576,Working!BH765,Working!BI765)</f>
        <v>100.7</v>
      </c>
      <c r="BK765">
        <f>MATCH($BK$6,'Category 4'!$1:$1,0)</f>
        <v>139</v>
      </c>
      <c r="BL765">
        <f>INDEX('Category 4'!$1:$1048576,Working!BH765,Working!BK765)</f>
        <v>144.5</v>
      </c>
      <c r="BM765" s="27">
        <f t="shared" si="185"/>
        <v>1.4349553128103276</v>
      </c>
      <c r="BN765" s="94">
        <f t="shared" si="186"/>
        <v>0.43495531281032762</v>
      </c>
      <c r="BO765" s="95">
        <f>INDEX('EL &amp; SV'!$D$5:$H$81,MATCH(BG765,'EL &amp; SV'!$D$5:$D$81,0),MATCH(IF(X765&gt;2000000,"A",IF(X765&gt;1000000,"B",IF(X765&gt;100000,"C","D"))),'EL &amp; SV'!$D$5:$H$5,0))</f>
        <v>12</v>
      </c>
      <c r="BP765" s="96">
        <f>INDEX('EL &amp; SV'!$J$5:$N$81,MATCH(BG765,'EL &amp; SV'!$N$5:$N$81,0),MATCH(IF(X765&gt;2000000,"A",IF(X765&gt;1000000,"B",IF(X765&gt;100000,"C","D"))),'EL &amp; SV'!$J$5:$N$5,0))</f>
        <v>1</v>
      </c>
      <c r="BQ765" s="96"/>
      <c r="BR765" s="96"/>
      <c r="BS765" s="96"/>
      <c r="BT765" s="96"/>
      <c r="BU765" s="96"/>
      <c r="BV765" s="96"/>
      <c r="BW765" s="96"/>
      <c r="BX765" s="96"/>
      <c r="BY765" s="96"/>
      <c r="BZ765" s="96"/>
      <c r="CA765" s="96"/>
      <c r="CB765" s="96"/>
      <c r="CC765" s="97">
        <f t="shared" si="187"/>
        <v>1.4349553128103276</v>
      </c>
      <c r="CD765" s="98">
        <f t="shared" si="188"/>
        <v>1259005.3972194637</v>
      </c>
      <c r="CE765" s="120">
        <f t="shared" si="189"/>
        <v>1122321.7094194803</v>
      </c>
      <c r="CF765" s="98">
        <f t="shared" si="190"/>
        <v>136683.68779998343</v>
      </c>
      <c r="CG765" s="99">
        <v>0.1</v>
      </c>
      <c r="CH765" s="98">
        <f t="shared" si="191"/>
        <v>123015.31901998508</v>
      </c>
      <c r="CI765" s="118">
        <f t="shared" si="192"/>
        <v>1.4579553128103275</v>
      </c>
      <c r="CJ765" s="153">
        <f t="shared" si="193"/>
        <v>1279185.2062194636</v>
      </c>
      <c r="CK765" s="120">
        <f t="shared" si="194"/>
        <v>1140310.7011923969</v>
      </c>
      <c r="CL765" s="153">
        <f t="shared" si="196"/>
        <v>138874.50502706668</v>
      </c>
      <c r="CM765" s="32">
        <v>0.05</v>
      </c>
      <c r="CN765" s="98">
        <f t="shared" si="195"/>
        <v>131930.77977571334</v>
      </c>
    </row>
    <row r="766" spans="2:92" ht="12.75" customHeight="1">
      <c r="B766" t="s">
        <v>50</v>
      </c>
      <c r="C766" t="s">
        <v>11427</v>
      </c>
      <c r="D766">
        <v>2101010050</v>
      </c>
      <c r="E766" t="s">
        <v>43</v>
      </c>
      <c r="F766">
        <v>2101020050</v>
      </c>
      <c r="G766">
        <v>5401010050</v>
      </c>
      <c r="H766" t="s">
        <v>11431</v>
      </c>
      <c r="I766">
        <v>400210</v>
      </c>
      <c r="J766" t="s">
        <v>11434</v>
      </c>
      <c r="K766" t="s">
        <v>2410</v>
      </c>
      <c r="L766" t="s">
        <v>15863</v>
      </c>
      <c r="M766" t="s">
        <v>2411</v>
      </c>
      <c r="N766" t="s">
        <v>7138</v>
      </c>
      <c r="O766" s="54">
        <v>36260</v>
      </c>
      <c r="R766" t="s">
        <v>7139</v>
      </c>
      <c r="T766" t="s">
        <v>70</v>
      </c>
      <c r="U766" t="s">
        <v>11415</v>
      </c>
      <c r="V766" t="s">
        <v>7140</v>
      </c>
      <c r="W766" s="61">
        <f t="shared" si="183"/>
        <v>24.447222222222223</v>
      </c>
      <c r="X766" s="26">
        <v>876002</v>
      </c>
      <c r="Y766" s="26">
        <v>-735350.16</v>
      </c>
      <c r="Z766" s="26">
        <v>140651.84</v>
      </c>
      <c r="AA766" s="26">
        <v>0</v>
      </c>
      <c r="AB766" s="26">
        <v>36260</v>
      </c>
      <c r="AC766" s="26">
        <v>-6805.91</v>
      </c>
      <c r="AD766" s="26">
        <v>0</v>
      </c>
      <c r="AE766" s="26">
        <v>133845.93</v>
      </c>
      <c r="AF766" s="27">
        <v>0</v>
      </c>
      <c r="AG766" t="s">
        <v>9255</v>
      </c>
      <c r="AH766" s="27">
        <v>0</v>
      </c>
      <c r="AI766" s="27">
        <v>0</v>
      </c>
      <c r="AJ766" s="27">
        <v>0</v>
      </c>
      <c r="AK766" s="54">
        <f t="shared" si="184"/>
        <v>36251</v>
      </c>
      <c r="AL766" s="62" t="s">
        <v>13871</v>
      </c>
      <c r="AM766">
        <f>MATCH(AL766,CATEGORY1!$A:$A,0)</f>
        <v>528</v>
      </c>
      <c r="AN766">
        <f>MATCH(AK766,CATEGORY1!$1:$1,0)</f>
        <v>207</v>
      </c>
      <c r="AO766">
        <f>INDEX(CATEGORY1!$1:$1048576,Working!AM766,Working!AN766)</f>
        <v>224.2</v>
      </c>
      <c r="AP766">
        <f>MATCH($AP$6,CATEGORY1!$1:$1,0)</f>
        <v>215</v>
      </c>
      <c r="AQ766">
        <f>INDEX(CATEGORY1!$1:$1048576,Working!AM766,Working!AP766)</f>
        <v>224.7</v>
      </c>
      <c r="AR766" s="27">
        <f>AQ766/AO766</f>
        <v>1.0022301516503123</v>
      </c>
      <c r="AS766" s="62" t="s">
        <v>14399</v>
      </c>
      <c r="AT766">
        <f>MATCH(AS766,CATEGORY2!$A:$A,0)</f>
        <v>518</v>
      </c>
      <c r="AU766">
        <f>MATCH($AU$6,CATEGORY2!$1:$1,0)</f>
        <v>4</v>
      </c>
      <c r="AV766">
        <f>INDEX(CATEGORY2!$1:$1048576,Working!AT766,Working!AU766)</f>
        <v>50.8</v>
      </c>
      <c r="AW766">
        <f>MATCH($AW$6,CATEGORY2!$1:$1,0)</f>
        <v>63</v>
      </c>
      <c r="AX766" s="27">
        <f>INDEX(CATEGORY2!$1:$1048576,Working!AT766,Working!AW766)</f>
        <v>42.5</v>
      </c>
      <c r="AY766" s="27">
        <f>AX766/AV766</f>
        <v>0.83661417322834652</v>
      </c>
      <c r="AZ766" s="72" t="s">
        <v>13363</v>
      </c>
      <c r="BA766">
        <f>MATCH(AZ766,'CATEGORY-3'!$A:$A,0)</f>
        <v>757</v>
      </c>
      <c r="BB766">
        <f>MATCH($BB$6,'CATEGORY-3'!$1:$1,0)</f>
        <v>4</v>
      </c>
      <c r="BC766">
        <f>INDEX('CATEGORY-3'!$1:$1048576,BA766,BB766)</f>
        <v>100</v>
      </c>
      <c r="BD766">
        <f>MATCH($BD$6,'CATEGORY-3'!$1:$1,0)</f>
        <v>90</v>
      </c>
      <c r="BE766">
        <f>INDEX('CATEGORY-3'!$1:$1048576,Working!BA766,Working!BD766)</f>
        <v>93.3</v>
      </c>
      <c r="BF766" s="27">
        <f>BE766/BC766</f>
        <v>0.93299999999999994</v>
      </c>
      <c r="BG766" s="79" t="s">
        <v>15255</v>
      </c>
      <c r="BH766">
        <f>MATCH(BG766,'Category 4'!$A:$A,0)</f>
        <v>647</v>
      </c>
      <c r="BI766">
        <f>MATCH($BI$6,'Category 4'!$1:$1,0)</f>
        <v>4</v>
      </c>
      <c r="BJ766">
        <f>INDEX('Category 4'!$1:$1048576,Working!BH766,Working!BI766)</f>
        <v>100.5</v>
      </c>
      <c r="BK766">
        <f>MATCH($BK$6,'Category 4'!$1:$1,0)</f>
        <v>139</v>
      </c>
      <c r="BL766" s="27">
        <f>INDEX('Category 4'!$1:$1048576,Working!BH766,Working!BK766)</f>
        <v>94</v>
      </c>
      <c r="BM766" s="112">
        <f t="shared" si="185"/>
        <v>0.93532338308457708</v>
      </c>
      <c r="BN766" s="94">
        <f t="shared" si="186"/>
        <v>-0.26829484030604522</v>
      </c>
      <c r="BO766" s="95">
        <f>INDEX('EL &amp; SV'!$D$5:$H$81,MATCH(BG766,'EL &amp; SV'!$D$5:$D$81,0),MATCH(IF(X766&gt;2000000,"A",IF(X766&gt;1000000,"B",IF(X766&gt;100000,"C","D"))),'EL &amp; SV'!$D$5:$H$5,0))</f>
        <v>5</v>
      </c>
      <c r="BP766" s="96">
        <f>INDEX('EL &amp; SV'!$J$5:$N$81,MATCH(BG766,'EL &amp; SV'!$N$5:$N$81,0),MATCH(IF(X766&gt;2000000,"A",IF(X766&gt;1000000,"B",IF(X766&gt;100000,"C","D"))),'EL &amp; SV'!$J$5:$N$5,0))</f>
        <v>1</v>
      </c>
      <c r="BQ766" s="96"/>
      <c r="BR766" s="96"/>
      <c r="BS766" s="96"/>
      <c r="BT766" s="96"/>
      <c r="BU766" s="96"/>
      <c r="BV766" s="96"/>
      <c r="BW766" s="96"/>
      <c r="BX766" s="96"/>
      <c r="BY766" s="96"/>
      <c r="BZ766" s="96"/>
      <c r="CA766" s="96"/>
      <c r="CB766" s="96"/>
      <c r="CC766" s="97">
        <f t="shared" si="187"/>
        <v>0.73170515969395478</v>
      </c>
      <c r="CD766" s="98">
        <f t="shared" si="188"/>
        <v>640975.1833022238</v>
      </c>
      <c r="CE766" s="120">
        <f t="shared" si="189"/>
        <v>640975.1833022238</v>
      </c>
      <c r="CF766" s="98">
        <f t="shared" si="190"/>
        <v>0</v>
      </c>
      <c r="CG766" s="99">
        <v>0.1</v>
      </c>
      <c r="CH766" s="98">
        <f t="shared" si="191"/>
        <v>0</v>
      </c>
      <c r="CI766" s="118">
        <f t="shared" si="192"/>
        <v>0.7547051596939548</v>
      </c>
      <c r="CJ766" s="153">
        <f t="shared" si="193"/>
        <v>661123.22930222377</v>
      </c>
      <c r="CK766" s="120">
        <f t="shared" si="194"/>
        <v>661123.22930222377</v>
      </c>
      <c r="CL766" s="153">
        <f t="shared" si="196"/>
        <v>0</v>
      </c>
      <c r="CM766" s="32">
        <v>0.05</v>
      </c>
      <c r="CN766" s="98">
        <f t="shared" si="195"/>
        <v>0</v>
      </c>
    </row>
    <row r="767" spans="2:92" ht="12.75" customHeight="1">
      <c r="B767" t="s">
        <v>49</v>
      </c>
      <c r="C767" t="s">
        <v>11427</v>
      </c>
      <c r="D767">
        <v>2101010050</v>
      </c>
      <c r="E767" t="s">
        <v>43</v>
      </c>
      <c r="F767">
        <v>2101020050</v>
      </c>
      <c r="G767">
        <v>5401010050</v>
      </c>
      <c r="H767" t="s">
        <v>11431</v>
      </c>
      <c r="I767">
        <v>400211</v>
      </c>
      <c r="J767" t="s">
        <v>11512</v>
      </c>
      <c r="K767" t="s">
        <v>2938</v>
      </c>
      <c r="L767" t="s">
        <v>15863</v>
      </c>
      <c r="M767" t="s">
        <v>2937</v>
      </c>
      <c r="N767" t="s">
        <v>7138</v>
      </c>
      <c r="O767" s="54">
        <v>40526</v>
      </c>
      <c r="R767" t="s">
        <v>1476</v>
      </c>
      <c r="T767" t="s">
        <v>70</v>
      </c>
      <c r="U767" t="s">
        <v>11415</v>
      </c>
      <c r="V767" t="s">
        <v>7140</v>
      </c>
      <c r="W767" s="61">
        <f t="shared" si="183"/>
        <v>12.780555555555555</v>
      </c>
      <c r="X767" s="26">
        <v>875935</v>
      </c>
      <c r="Y767" s="26">
        <v>-685914.73</v>
      </c>
      <c r="Z767" s="26">
        <v>190020.27</v>
      </c>
      <c r="AA767" s="26">
        <v>0</v>
      </c>
      <c r="AB767" s="26">
        <v>40526</v>
      </c>
      <c r="AC767" s="26">
        <v>-78518.740000000005</v>
      </c>
      <c r="AD767" s="26">
        <v>0</v>
      </c>
      <c r="AE767" s="26">
        <v>111501.53</v>
      </c>
      <c r="AF767" s="27">
        <v>0</v>
      </c>
      <c r="AG767" t="s">
        <v>9255</v>
      </c>
      <c r="AH767" s="27">
        <v>0</v>
      </c>
      <c r="AI767" s="27">
        <v>0</v>
      </c>
      <c r="AJ767" s="27">
        <v>0</v>
      </c>
      <c r="AK767" s="54">
        <f t="shared" si="184"/>
        <v>40513</v>
      </c>
      <c r="AR767">
        <v>1</v>
      </c>
      <c r="AV767"/>
      <c r="AX767"/>
      <c r="AY767">
        <v>1</v>
      </c>
      <c r="AZ767" s="72" t="s">
        <v>13249</v>
      </c>
      <c r="BA767" s="4">
        <f>MATCH(AZ767,'CATEGORY-3'!$A:$A,0)</f>
        <v>699</v>
      </c>
      <c r="BB767" s="4">
        <f>MATCH(AK767,'CATEGORY-3'!$1:$1,0)</f>
        <v>75</v>
      </c>
      <c r="BC767" s="4">
        <f>INDEX('CATEGORY-3'!$1:$1048576,Working!BA767,Working!BB767)</f>
        <v>123.7</v>
      </c>
      <c r="BD767" s="4">
        <f>MATCH($BD$6,'CATEGORY-3'!$1:$1,0)</f>
        <v>90</v>
      </c>
      <c r="BE767" s="4">
        <f>INDEX('CATEGORY-3'!$1:$1048576,Working!BA767,Working!BD767)</f>
        <v>130.9</v>
      </c>
      <c r="BF767" s="114">
        <f>BE767/BC767</f>
        <v>1.0582053354890866</v>
      </c>
      <c r="BG767" s="79" t="s">
        <v>15293</v>
      </c>
      <c r="BH767" s="93">
        <f>MATCH(BG767,'Category 4'!$A:$A,0)</f>
        <v>666</v>
      </c>
      <c r="BI767" s="93">
        <f>MATCH($BI$6,'Category 4'!$1:$1,0)</f>
        <v>4</v>
      </c>
      <c r="BJ767" s="93">
        <f>INDEX('Category 4'!$1:$1048576,Working!BH767,Working!BI767)</f>
        <v>104.1</v>
      </c>
      <c r="BK767" s="93">
        <f>MATCH($BK$6,'Category 4'!$1:$1,0)</f>
        <v>139</v>
      </c>
      <c r="BL767" s="93">
        <f>INDEX('Category 4'!$1:$1048576,Working!BH767,Working!BK767)</f>
        <v>130.5</v>
      </c>
      <c r="BM767" s="94">
        <f t="shared" si="185"/>
        <v>1.2536023054755043</v>
      </c>
      <c r="BN767" s="94">
        <f t="shared" si="186"/>
        <v>0.3265686482355985</v>
      </c>
      <c r="BO767" s="95">
        <f>INDEX('EL &amp; SV'!$D$5:$H$81,MATCH(BG767,'EL &amp; SV'!$D$5:$D$81,0),MATCH(IF(X767&gt;2000000,"A",IF(X767&gt;1000000,"B",IF(X767&gt;100000,"C","D"))),'EL &amp; SV'!$D$5:$H$5,0))</f>
        <v>10</v>
      </c>
      <c r="BP767" s="96">
        <f>INDEX('EL &amp; SV'!$J$5:$N$81,MATCH(BG767,'EL &amp; SV'!$N$5:$N$81,0),MATCH(IF(X767&gt;2000000,"A",IF(X767&gt;1000000,"B",IF(X767&gt;100000,"C","D"))),'EL &amp; SV'!$J$5:$N$5,0))</f>
        <v>0.95</v>
      </c>
      <c r="BQ767" s="96"/>
      <c r="BR767" s="96"/>
      <c r="BS767" s="96"/>
      <c r="BT767" s="96"/>
      <c r="BU767" s="96"/>
      <c r="BV767" s="96"/>
      <c r="BW767" s="96"/>
      <c r="BX767" s="96"/>
      <c r="BY767" s="96"/>
      <c r="BZ767" s="96"/>
      <c r="CA767" s="96"/>
      <c r="CB767" s="96"/>
      <c r="CC767" s="97">
        <f t="shared" si="187"/>
        <v>1.3265686482355985</v>
      </c>
      <c r="CD767" s="98">
        <f t="shared" si="188"/>
        <v>1161987.908892249</v>
      </c>
      <c r="CE767" s="120">
        <f t="shared" si="189"/>
        <v>1103888.5134476365</v>
      </c>
      <c r="CF767" s="98">
        <f t="shared" si="190"/>
        <v>58099.395444612484</v>
      </c>
      <c r="CG767" s="99">
        <v>0.05</v>
      </c>
      <c r="CH767" s="98">
        <f t="shared" si="191"/>
        <v>58099.395444612499</v>
      </c>
      <c r="CI767" s="118">
        <f t="shared" si="192"/>
        <v>1.3495686482355984</v>
      </c>
      <c r="CJ767" s="153">
        <f t="shared" si="193"/>
        <v>1182134.4138922489</v>
      </c>
      <c r="CK767" s="120">
        <f t="shared" si="194"/>
        <v>1123027.6931976364</v>
      </c>
      <c r="CL767" s="153">
        <f t="shared" si="196"/>
        <v>59106.720694612479</v>
      </c>
      <c r="CM767" s="32">
        <v>0.05</v>
      </c>
      <c r="CN767" s="98">
        <f t="shared" si="195"/>
        <v>59106.720694612493</v>
      </c>
    </row>
    <row r="768" spans="2:92" ht="12.75" customHeight="1">
      <c r="B768" t="s">
        <v>49</v>
      </c>
      <c r="C768" t="s">
        <v>11420</v>
      </c>
      <c r="D768">
        <v>2101010150</v>
      </c>
      <c r="E768" t="s">
        <v>45</v>
      </c>
      <c r="F768">
        <v>2101020150</v>
      </c>
      <c r="G768">
        <v>5401010150</v>
      </c>
      <c r="H768" t="s">
        <v>11431</v>
      </c>
      <c r="I768">
        <v>400200</v>
      </c>
      <c r="J768" t="s">
        <v>11630</v>
      </c>
      <c r="K768" t="s">
        <v>6671</v>
      </c>
      <c r="L768" t="s">
        <v>15863</v>
      </c>
      <c r="M768" t="s">
        <v>6672</v>
      </c>
      <c r="N768" t="s">
        <v>7138</v>
      </c>
      <c r="O768" s="54">
        <v>43861</v>
      </c>
      <c r="R768" t="s">
        <v>7581</v>
      </c>
      <c r="T768" t="s">
        <v>7144</v>
      </c>
      <c r="U768" t="s">
        <v>11415</v>
      </c>
      <c r="V768" t="s">
        <v>7140</v>
      </c>
      <c r="W768" s="61">
        <f t="shared" si="183"/>
        <v>3.6972222222222224</v>
      </c>
      <c r="X768" s="26">
        <v>875762</v>
      </c>
      <c r="Y768" s="26">
        <v>-94932.97</v>
      </c>
      <c r="Z768" s="26">
        <v>780829.03</v>
      </c>
      <c r="AA768" s="26">
        <v>0</v>
      </c>
      <c r="AB768" s="26">
        <v>43853</v>
      </c>
      <c r="AC768" s="26">
        <v>-93317.54</v>
      </c>
      <c r="AD768" s="26">
        <v>0</v>
      </c>
      <c r="AE768" s="26">
        <v>687511.49</v>
      </c>
      <c r="AF768" s="27">
        <v>0</v>
      </c>
      <c r="AG768" t="s">
        <v>9255</v>
      </c>
      <c r="AH768" s="27">
        <v>0</v>
      </c>
      <c r="AI768" s="27">
        <v>0</v>
      </c>
      <c r="AJ768" s="27">
        <v>0</v>
      </c>
      <c r="AK768" s="54">
        <f t="shared" si="184"/>
        <v>43831</v>
      </c>
      <c r="AR768">
        <v>1</v>
      </c>
      <c r="AV768"/>
      <c r="AX768"/>
      <c r="AY768">
        <v>1</v>
      </c>
      <c r="BC768"/>
      <c r="BE768"/>
      <c r="BF768">
        <v>1</v>
      </c>
      <c r="BG768" s="79" t="s">
        <v>15551</v>
      </c>
      <c r="BH768">
        <f>MATCH(BG768,'Category 4'!$A:$A,0)</f>
        <v>803</v>
      </c>
      <c r="BI768">
        <f>MATCH(AK768,'Category 4'!$1:$1,0)</f>
        <v>97</v>
      </c>
      <c r="BJ768">
        <f>INDEX('Category 4'!$1:$1048576,Working!BH768,Working!BI768)</f>
        <v>112.4</v>
      </c>
      <c r="BK768">
        <f>MATCH($BK$6,'Category 4'!$1:$1,0)</f>
        <v>139</v>
      </c>
      <c r="BL768">
        <f>INDEX('Category 4'!$1:$1048576,Working!BH768,Working!BK768)</f>
        <v>122.4</v>
      </c>
      <c r="BM768" s="27">
        <f t="shared" si="185"/>
        <v>1.0889679715302492</v>
      </c>
      <c r="BN768" s="94">
        <f t="shared" si="186"/>
        <v>8.8967971530249157E-2</v>
      </c>
      <c r="BO768" s="95">
        <f>INDEX('EL &amp; SV'!$D$5:$H$81,MATCH(BG768,'EL &amp; SV'!$D$5:$D$81,0),MATCH(IF(X768&gt;2000000,"A",IF(X768&gt;1000000,"B",IF(X768&gt;100000,"C","D"))),'EL &amp; SV'!$D$5:$H$5,0))</f>
        <v>8</v>
      </c>
      <c r="BP768" s="96">
        <f>INDEX('EL &amp; SV'!$J$5:$N$81,MATCH(BG768,'EL &amp; SV'!$N$5:$N$81,0),MATCH(IF(X768&gt;2000000,"A",IF(X768&gt;1000000,"B",IF(X768&gt;100000,"C","D"))),'EL &amp; SV'!$J$5:$N$5,0))</f>
        <v>1</v>
      </c>
      <c r="BQ768" s="96"/>
      <c r="BR768" s="96"/>
      <c r="BS768" s="96"/>
      <c r="BT768" s="96"/>
      <c r="BU768" s="96"/>
      <c r="BV768" s="96"/>
      <c r="BW768" s="96"/>
      <c r="BX768" s="96"/>
      <c r="BY768" s="96"/>
      <c r="BZ768" s="96"/>
      <c r="CA768" s="96"/>
      <c r="CB768" s="96"/>
      <c r="CC768" s="97">
        <f t="shared" si="187"/>
        <v>1.0889679715302492</v>
      </c>
      <c r="CD768" s="98">
        <f t="shared" si="188"/>
        <v>953676.76868327404</v>
      </c>
      <c r="CE768" s="120">
        <f t="shared" si="189"/>
        <v>440744.36774911033</v>
      </c>
      <c r="CF768" s="98">
        <f t="shared" si="190"/>
        <v>512932.40093416371</v>
      </c>
      <c r="CG768" s="99">
        <v>0.05</v>
      </c>
      <c r="CH768" s="98">
        <f t="shared" si="191"/>
        <v>487285.7808874555</v>
      </c>
      <c r="CI768" s="118">
        <f t="shared" si="192"/>
        <v>1.1119679715302491</v>
      </c>
      <c r="CJ768" s="153">
        <f t="shared" si="193"/>
        <v>973819.294683274</v>
      </c>
      <c r="CK768" s="120">
        <f t="shared" si="194"/>
        <v>450053.29209147143</v>
      </c>
      <c r="CL768" s="153">
        <f t="shared" si="196"/>
        <v>523766.00259180256</v>
      </c>
      <c r="CM768" s="32">
        <v>0.05</v>
      </c>
      <c r="CN768" s="98">
        <f t="shared" si="195"/>
        <v>497577.70246221242</v>
      </c>
    </row>
    <row r="769" spans="2:92" ht="12.75" customHeight="1">
      <c r="B769" t="s">
        <v>50</v>
      </c>
      <c r="C769" t="s">
        <v>11412</v>
      </c>
      <c r="D769">
        <v>2101010090</v>
      </c>
      <c r="E769" t="s">
        <v>42</v>
      </c>
      <c r="F769">
        <v>2101020090</v>
      </c>
      <c r="G769">
        <v>5401010090</v>
      </c>
      <c r="H769" t="s">
        <v>11431</v>
      </c>
      <c r="I769">
        <v>400209</v>
      </c>
      <c r="J769" t="s">
        <v>11441</v>
      </c>
      <c r="K769" t="s">
        <v>10437</v>
      </c>
      <c r="L769" t="s">
        <v>15863</v>
      </c>
      <c r="M769" t="s">
        <v>8160</v>
      </c>
      <c r="N769" t="s">
        <v>7138</v>
      </c>
      <c r="O769" s="54">
        <v>39619</v>
      </c>
      <c r="R769" t="s">
        <v>7311</v>
      </c>
      <c r="T769" t="s">
        <v>70</v>
      </c>
      <c r="U769" t="s">
        <v>11701</v>
      </c>
      <c r="V769" t="s">
        <v>7140</v>
      </c>
      <c r="W769" s="61">
        <f t="shared" si="183"/>
        <v>15.280555555555555</v>
      </c>
      <c r="X769" s="26">
        <v>874500</v>
      </c>
      <c r="Y769" s="26">
        <v>-830775</v>
      </c>
      <c r="Z769" s="26">
        <v>43725</v>
      </c>
      <c r="AA769" s="26">
        <v>0</v>
      </c>
      <c r="AB769" s="26">
        <v>39619</v>
      </c>
      <c r="AC769" s="26">
        <v>0</v>
      </c>
      <c r="AD769" s="26">
        <v>0</v>
      </c>
      <c r="AE769" s="26">
        <v>43725</v>
      </c>
      <c r="AF769" s="27">
        <v>0</v>
      </c>
      <c r="AG769" t="s">
        <v>9255</v>
      </c>
      <c r="AH769" s="27">
        <v>0</v>
      </c>
      <c r="AI769" s="27">
        <v>0</v>
      </c>
      <c r="AJ769" s="27">
        <v>0</v>
      </c>
      <c r="AK769" s="54">
        <f t="shared" si="184"/>
        <v>39600</v>
      </c>
      <c r="AR769">
        <v>1</v>
      </c>
      <c r="AV769"/>
      <c r="AX769"/>
      <c r="AY769">
        <v>1</v>
      </c>
      <c r="AZ769" s="72" t="s">
        <v>7360</v>
      </c>
      <c r="BA769" s="4">
        <f>MATCH(AZ769,'CATEGORY-3'!$A:$A,0)</f>
        <v>686</v>
      </c>
      <c r="BB769" s="4">
        <f>MATCH(AK769,'CATEGORY-3'!$1:$1,0)</f>
        <v>45</v>
      </c>
      <c r="BC769" s="4">
        <f>INDEX('CATEGORY-3'!$1:$1048576,Working!BA769,Working!BB769)</f>
        <v>99.7</v>
      </c>
      <c r="BD769" s="4">
        <f>MATCH($BD$6,'CATEGORY-3'!$1:$1,0)</f>
        <v>90</v>
      </c>
      <c r="BE769" s="4">
        <f>INDEX('CATEGORY-3'!$1:$1048576,Working!BA769,Working!BD769)</f>
        <v>103.4</v>
      </c>
      <c r="BF769" s="114">
        <f>BE769/BC769</f>
        <v>1.0371113340020059</v>
      </c>
      <c r="BG769" s="79" t="s">
        <v>15267</v>
      </c>
      <c r="BH769" s="93">
        <f>MATCH(BG769,'Category 4'!$A:$A,0)</f>
        <v>653</v>
      </c>
      <c r="BI769" s="93">
        <f>MATCH($BI$6,'Category 4'!$1:$1,0)</f>
        <v>4</v>
      </c>
      <c r="BJ769" s="93">
        <f>INDEX('Category 4'!$1:$1048576,Working!BH769,Working!BI769)</f>
        <v>100.8</v>
      </c>
      <c r="BK769" s="93">
        <f>MATCH($BK$6,'Category 4'!$1:$1,0)</f>
        <v>139</v>
      </c>
      <c r="BL769" s="93">
        <f>INDEX('Category 4'!$1:$1048576,Working!BH769,Working!BK769)</f>
        <v>122.4</v>
      </c>
      <c r="BM769" s="94">
        <f t="shared" si="185"/>
        <v>1.2142857142857144</v>
      </c>
      <c r="BN769" s="94">
        <f t="shared" si="186"/>
        <v>0.25934947700243582</v>
      </c>
      <c r="BO769" s="95">
        <f>INDEX('EL &amp; SV'!$D$5:$H$81,MATCH(BG769,'EL &amp; SV'!$D$5:$D$81,0),MATCH(IF(X769&gt;2000000,"A",IF(X769&gt;1000000,"B",IF(X769&gt;100000,"C","D"))),'EL &amp; SV'!$D$5:$H$5,0))</f>
        <v>8</v>
      </c>
      <c r="BP769" s="96">
        <f>INDEX('EL &amp; SV'!$J$5:$N$81,MATCH(BG769,'EL &amp; SV'!$N$5:$N$81,0),MATCH(IF(X769&gt;2000000,"A",IF(X769&gt;1000000,"B",IF(X769&gt;100000,"C","D"))),'EL &amp; SV'!$J$5:$N$5,0))</f>
        <v>0.95</v>
      </c>
      <c r="BQ769" s="96"/>
      <c r="BR769" s="96"/>
      <c r="BS769" s="96"/>
      <c r="BT769" s="96"/>
      <c r="BU769" s="96"/>
      <c r="BV769" s="96"/>
      <c r="BW769" s="96"/>
      <c r="BX769" s="96"/>
      <c r="BY769" s="96"/>
      <c r="BZ769" s="96"/>
      <c r="CA769" s="96"/>
      <c r="CB769" s="96"/>
      <c r="CC769" s="97">
        <f t="shared" si="187"/>
        <v>1.2593494770024358</v>
      </c>
      <c r="CD769" s="98">
        <f t="shared" si="188"/>
        <v>1101301.1176386301</v>
      </c>
      <c r="CE769" s="120">
        <f t="shared" si="189"/>
        <v>1046236.0617566985</v>
      </c>
      <c r="CF769" s="98">
        <f t="shared" si="190"/>
        <v>55065.055881931563</v>
      </c>
      <c r="CG769" s="99">
        <v>0.1</v>
      </c>
      <c r="CH769" s="98">
        <f t="shared" si="191"/>
        <v>55065.055881931556</v>
      </c>
      <c r="CI769" s="118">
        <f t="shared" si="192"/>
        <v>1.2823494770024357</v>
      </c>
      <c r="CJ769" s="153">
        <f t="shared" si="193"/>
        <v>1121414.6176386301</v>
      </c>
      <c r="CK769" s="120">
        <f t="shared" si="194"/>
        <v>1065343.8867566986</v>
      </c>
      <c r="CL769" s="153">
        <f t="shared" si="196"/>
        <v>56070.730881931493</v>
      </c>
      <c r="CM769" s="32">
        <v>0.05</v>
      </c>
      <c r="CN769" s="98">
        <f t="shared" si="195"/>
        <v>56070.730881931551</v>
      </c>
    </row>
    <row r="770" spans="2:92" ht="12.75" customHeight="1">
      <c r="B770" t="s">
        <v>50</v>
      </c>
      <c r="C770" t="s">
        <v>11427</v>
      </c>
      <c r="D770">
        <v>2101010050</v>
      </c>
      <c r="E770" t="s">
        <v>43</v>
      </c>
      <c r="F770">
        <v>2101020050</v>
      </c>
      <c r="G770">
        <v>5401010050</v>
      </c>
      <c r="H770" t="s">
        <v>11431</v>
      </c>
      <c r="I770">
        <v>400210</v>
      </c>
      <c r="J770" t="s">
        <v>11434</v>
      </c>
      <c r="K770" t="s">
        <v>2539</v>
      </c>
      <c r="L770" t="s">
        <v>15863</v>
      </c>
      <c r="M770" t="s">
        <v>2540</v>
      </c>
      <c r="N770" t="s">
        <v>7138</v>
      </c>
      <c r="O770" s="54">
        <v>42370</v>
      </c>
      <c r="P770" t="s">
        <v>8484</v>
      </c>
      <c r="R770" t="s">
        <v>1476</v>
      </c>
      <c r="T770" t="s">
        <v>70</v>
      </c>
      <c r="U770" t="s">
        <v>11783</v>
      </c>
      <c r="V770" t="s">
        <v>7140</v>
      </c>
      <c r="W770" s="61">
        <f t="shared" si="183"/>
        <v>7.697222222222222</v>
      </c>
      <c r="X770" s="26">
        <v>872346.76</v>
      </c>
      <c r="Y770" s="26">
        <v>-370415.17</v>
      </c>
      <c r="Z770" s="26">
        <v>501931.59</v>
      </c>
      <c r="AA770" s="26">
        <v>0</v>
      </c>
      <c r="AB770" s="26">
        <v>42370</v>
      </c>
      <c r="AC770" s="26">
        <v>-62125.39</v>
      </c>
      <c r="AD770" s="26">
        <v>0</v>
      </c>
      <c r="AE770" s="26">
        <v>439806.2</v>
      </c>
      <c r="AF770" s="27">
        <v>0</v>
      </c>
      <c r="AG770" t="s">
        <v>9255</v>
      </c>
      <c r="AH770" s="27">
        <v>0</v>
      </c>
      <c r="AI770" s="27">
        <v>0</v>
      </c>
      <c r="AJ770" s="27">
        <v>0</v>
      </c>
      <c r="AK770" s="54">
        <f t="shared" si="184"/>
        <v>42370</v>
      </c>
      <c r="AR770">
        <v>1</v>
      </c>
      <c r="AV770"/>
      <c r="AX770"/>
      <c r="AY770">
        <v>1</v>
      </c>
      <c r="BC770"/>
      <c r="BE770"/>
      <c r="BF770">
        <v>1</v>
      </c>
      <c r="BG770" s="79" t="s">
        <v>15293</v>
      </c>
      <c r="BH770">
        <f>MATCH(BG770,'Category 4'!$A:$A,0)</f>
        <v>666</v>
      </c>
      <c r="BI770">
        <f>MATCH(AK770,'Category 4'!$1:$1,0)</f>
        <v>49</v>
      </c>
      <c r="BJ770">
        <f>INDEX('Category 4'!$1:$1048576,Working!BH770,Working!BI770)</f>
        <v>107.9</v>
      </c>
      <c r="BK770">
        <f>MATCH($BK$6,'Category 4'!$1:$1,0)</f>
        <v>139</v>
      </c>
      <c r="BL770">
        <f>INDEX('Category 4'!$1:$1048576,Working!BH770,Working!BK770)</f>
        <v>130.5</v>
      </c>
      <c r="BM770" s="27">
        <f t="shared" si="185"/>
        <v>1.2094531974050047</v>
      </c>
      <c r="BN770" s="94">
        <f t="shared" si="186"/>
        <v>0.20945319740500468</v>
      </c>
      <c r="BO770" s="95">
        <f>INDEX('EL &amp; SV'!$D$5:$H$81,MATCH(BG770,'EL &amp; SV'!$D$5:$D$81,0),MATCH(IF(X770&gt;2000000,"A",IF(X770&gt;1000000,"B",IF(X770&gt;100000,"C","D"))),'EL &amp; SV'!$D$5:$H$5,0))</f>
        <v>10</v>
      </c>
      <c r="BP770" s="96">
        <f>INDEX('EL &amp; SV'!$J$5:$N$81,MATCH(BG770,'EL &amp; SV'!$N$5:$N$81,0),MATCH(IF(X770&gt;2000000,"A",IF(X770&gt;1000000,"B",IF(X770&gt;100000,"C","D"))),'EL &amp; SV'!$J$5:$N$5,0))</f>
        <v>0.95</v>
      </c>
      <c r="BQ770" s="96"/>
      <c r="BR770" s="96"/>
      <c r="BS770" s="96"/>
      <c r="BT770" s="96"/>
      <c r="BU770" s="96"/>
      <c r="BV770" s="96"/>
      <c r="BW770" s="96"/>
      <c r="BX770" s="96"/>
      <c r="BY770" s="96"/>
      <c r="BZ770" s="96"/>
      <c r="CA770" s="96"/>
      <c r="CB770" s="96"/>
      <c r="CC770" s="97">
        <f t="shared" si="187"/>
        <v>1.2094531974050047</v>
      </c>
      <c r="CD770" s="98">
        <f t="shared" si="188"/>
        <v>1055062.5781278962</v>
      </c>
      <c r="CE770" s="120">
        <f t="shared" si="189"/>
        <v>771499.8566091056</v>
      </c>
      <c r="CF770" s="98">
        <f t="shared" si="190"/>
        <v>283562.72151879058</v>
      </c>
      <c r="CG770" s="99">
        <v>0.1</v>
      </c>
      <c r="CH770" s="98">
        <f t="shared" si="191"/>
        <v>255206.44936691152</v>
      </c>
      <c r="CI770" s="118">
        <f t="shared" si="192"/>
        <v>1.2324531974050046</v>
      </c>
      <c r="CJ770" s="153">
        <f t="shared" si="193"/>
        <v>1075126.5536078962</v>
      </c>
      <c r="CK770" s="120">
        <f t="shared" si="194"/>
        <v>786171.36001252953</v>
      </c>
      <c r="CL770" s="153">
        <f t="shared" si="196"/>
        <v>288955.19359536667</v>
      </c>
      <c r="CM770" s="32">
        <v>0.05</v>
      </c>
      <c r="CN770" s="98">
        <f t="shared" si="195"/>
        <v>274507.43391559832</v>
      </c>
    </row>
    <row r="771" spans="2:92" ht="12.75" customHeight="1">
      <c r="B771" t="s">
        <v>49</v>
      </c>
      <c r="C771" t="s">
        <v>11427</v>
      </c>
      <c r="D771">
        <v>2101010050</v>
      </c>
      <c r="E771" t="s">
        <v>43</v>
      </c>
      <c r="F771">
        <v>2101020050</v>
      </c>
      <c r="G771">
        <v>5401010050</v>
      </c>
      <c r="H771" t="s">
        <v>11431</v>
      </c>
      <c r="I771">
        <v>400211</v>
      </c>
      <c r="J771" t="s">
        <v>11510</v>
      </c>
      <c r="K771" t="s">
        <v>3061</v>
      </c>
      <c r="L771" t="s">
        <v>15863</v>
      </c>
      <c r="M771" t="s">
        <v>3062</v>
      </c>
      <c r="N771" t="s">
        <v>7138</v>
      </c>
      <c r="O771" s="54">
        <v>41484</v>
      </c>
      <c r="R771" t="s">
        <v>7139</v>
      </c>
      <c r="T771" t="s">
        <v>70</v>
      </c>
      <c r="U771" t="s">
        <v>11660</v>
      </c>
      <c r="V771" t="s">
        <v>7140</v>
      </c>
      <c r="W771" s="61">
        <f t="shared" si="183"/>
        <v>10.197222222222223</v>
      </c>
      <c r="X771" s="26">
        <v>871015</v>
      </c>
      <c r="Y771" s="26">
        <v>-242102.08</v>
      </c>
      <c r="Z771" s="26">
        <v>628912.92000000004</v>
      </c>
      <c r="AA771" s="26">
        <v>0</v>
      </c>
      <c r="AB771" s="26">
        <v>41484</v>
      </c>
      <c r="AC771" s="26">
        <v>-22872.13</v>
      </c>
      <c r="AD771" s="26">
        <v>0</v>
      </c>
      <c r="AE771" s="26">
        <v>606040.79</v>
      </c>
      <c r="AF771" s="27">
        <v>0</v>
      </c>
      <c r="AG771" t="s">
        <v>9255</v>
      </c>
      <c r="AH771" s="27">
        <v>0</v>
      </c>
      <c r="AI771" s="27">
        <v>0</v>
      </c>
      <c r="AJ771" s="27">
        <v>0</v>
      </c>
      <c r="AK771" s="54">
        <f t="shared" si="184"/>
        <v>41456</v>
      </c>
      <c r="AR771">
        <v>1</v>
      </c>
      <c r="AV771"/>
      <c r="AX771"/>
      <c r="AY771">
        <v>1</v>
      </c>
      <c r="BC771"/>
      <c r="BE771"/>
      <c r="BF771">
        <v>1</v>
      </c>
      <c r="BG771" s="79" t="s">
        <v>15404</v>
      </c>
      <c r="BH771">
        <f>MATCH(BG771,'Category 4'!$A:$A,0)</f>
        <v>725</v>
      </c>
      <c r="BI771">
        <f>MATCH(AK771,'Category 4'!$1:$1,0)</f>
        <v>19</v>
      </c>
      <c r="BJ771">
        <f>INDEX('Category 4'!$1:$1048576,Working!BH771,Working!BI771)</f>
        <v>102.1</v>
      </c>
      <c r="BK771">
        <f>MATCH($BK$6,'Category 4'!$1:$1,0)</f>
        <v>139</v>
      </c>
      <c r="BL771">
        <f>INDEX('Category 4'!$1:$1048576,Working!BH771,Working!BK771)</f>
        <v>129</v>
      </c>
      <c r="BM771" s="27">
        <f t="shared" si="185"/>
        <v>1.2634671890303624</v>
      </c>
      <c r="BN771" s="94">
        <f t="shared" si="186"/>
        <v>0.26346718903036237</v>
      </c>
      <c r="BO771" s="95">
        <f>INDEX('EL &amp; SV'!$D$5:$H$81,MATCH(BG771,'EL &amp; SV'!$D$5:$D$81,0),MATCH(IF(X771&gt;2000000,"A",IF(X771&gt;1000000,"B",IF(X771&gt;100000,"C","D"))),'EL &amp; SV'!$D$5:$H$5,0))</f>
        <v>10</v>
      </c>
      <c r="BP771" s="96">
        <f>INDEX('EL &amp; SV'!$J$5:$N$81,MATCH(BG771,'EL &amp; SV'!$N$5:$N$81,0),MATCH(IF(X771&gt;2000000,"A",IF(X771&gt;1000000,"B",IF(X771&gt;100000,"C","D"))),'EL &amp; SV'!$J$5:$N$5,0))</f>
        <v>0.95</v>
      </c>
      <c r="BQ771" s="96"/>
      <c r="BR771" s="96"/>
      <c r="BS771" s="96"/>
      <c r="BT771" s="96"/>
      <c r="BU771" s="96"/>
      <c r="BV771" s="96"/>
      <c r="BW771" s="96"/>
      <c r="BX771" s="96"/>
      <c r="BY771" s="96"/>
      <c r="BZ771" s="96"/>
      <c r="CA771" s="96"/>
      <c r="CB771" s="96"/>
      <c r="CC771" s="97">
        <f t="shared" si="187"/>
        <v>1.2634671890303624</v>
      </c>
      <c r="CD771" s="98">
        <f t="shared" si="188"/>
        <v>1100498.873653281</v>
      </c>
      <c r="CE771" s="120">
        <f t="shared" si="189"/>
        <v>1045473.9299706171</v>
      </c>
      <c r="CF771" s="98">
        <f t="shared" si="190"/>
        <v>55024.943682663958</v>
      </c>
      <c r="CG771" s="99">
        <v>0.05</v>
      </c>
      <c r="CH771" s="98">
        <f t="shared" si="191"/>
        <v>55024.943682664103</v>
      </c>
      <c r="CI771" s="118">
        <f t="shared" si="192"/>
        <v>1.2864671890303623</v>
      </c>
      <c r="CJ771" s="153">
        <f t="shared" si="193"/>
        <v>1120532.218653281</v>
      </c>
      <c r="CK771" s="120">
        <f t="shared" si="194"/>
        <v>1064505.607720617</v>
      </c>
      <c r="CL771" s="153">
        <f t="shared" si="196"/>
        <v>56026.610932664014</v>
      </c>
      <c r="CM771" s="32">
        <v>0.05</v>
      </c>
      <c r="CN771" s="98">
        <f t="shared" si="195"/>
        <v>56026.610932664102</v>
      </c>
    </row>
    <row r="772" spans="2:92" ht="12.75" customHeight="1">
      <c r="B772" t="s">
        <v>50</v>
      </c>
      <c r="C772" t="s">
        <v>11420</v>
      </c>
      <c r="D772">
        <v>2101010150</v>
      </c>
      <c r="E772" t="s">
        <v>45</v>
      </c>
      <c r="F772">
        <v>2101020150</v>
      </c>
      <c r="G772">
        <v>5401010150</v>
      </c>
      <c r="H772" t="s">
        <v>11431</v>
      </c>
      <c r="I772">
        <v>400210</v>
      </c>
      <c r="J772" t="s">
        <v>11769</v>
      </c>
      <c r="K772" t="s">
        <v>1749</v>
      </c>
      <c r="L772" t="s">
        <v>15863</v>
      </c>
      <c r="M772" t="s">
        <v>1750</v>
      </c>
      <c r="N772" t="s">
        <v>7138</v>
      </c>
      <c r="O772" s="54">
        <v>42606</v>
      </c>
      <c r="P772" t="s">
        <v>8616</v>
      </c>
      <c r="R772" t="s">
        <v>295</v>
      </c>
      <c r="T772" t="s">
        <v>70</v>
      </c>
      <c r="U772" t="s">
        <v>11415</v>
      </c>
      <c r="V772" t="s">
        <v>7140</v>
      </c>
      <c r="W772" s="61">
        <f t="shared" si="183"/>
        <v>7.1138888888888889</v>
      </c>
      <c r="X772" s="26">
        <v>869770</v>
      </c>
      <c r="Y772" s="26">
        <v>-380315.87</v>
      </c>
      <c r="Z772" s="26">
        <v>489454.13</v>
      </c>
      <c r="AA772" s="26">
        <v>0</v>
      </c>
      <c r="AB772" s="26">
        <v>42606</v>
      </c>
      <c r="AC772" s="26">
        <v>-75610.42</v>
      </c>
      <c r="AD772" s="26">
        <v>0</v>
      </c>
      <c r="AE772" s="26">
        <v>413843.71</v>
      </c>
      <c r="AF772" s="27">
        <v>0</v>
      </c>
      <c r="AG772" t="s">
        <v>9255</v>
      </c>
      <c r="AH772" s="27">
        <v>0</v>
      </c>
      <c r="AI772" s="27">
        <v>0</v>
      </c>
      <c r="AJ772" s="27">
        <v>0</v>
      </c>
      <c r="AK772" s="54">
        <f t="shared" si="184"/>
        <v>42583</v>
      </c>
      <c r="AR772">
        <v>1</v>
      </c>
      <c r="AV772"/>
      <c r="AX772"/>
      <c r="AY772">
        <v>1</v>
      </c>
      <c r="BC772"/>
      <c r="BE772"/>
      <c r="BF772">
        <v>1</v>
      </c>
      <c r="BG772" s="79" t="s">
        <v>15551</v>
      </c>
      <c r="BH772">
        <f>MATCH(BG772,'Category 4'!$A:$A,0)</f>
        <v>803</v>
      </c>
      <c r="BI772">
        <f>MATCH(AK772,'Category 4'!$1:$1,0)</f>
        <v>56</v>
      </c>
      <c r="BJ772">
        <f>INDEX('Category 4'!$1:$1048576,Working!BH772,Working!BI772)</f>
        <v>117.1</v>
      </c>
      <c r="BK772">
        <f>MATCH($BK$6,'Category 4'!$1:$1,0)</f>
        <v>139</v>
      </c>
      <c r="BL772">
        <f>INDEX('Category 4'!$1:$1048576,Working!BH772,Working!BK772)</f>
        <v>122.4</v>
      </c>
      <c r="BM772" s="27">
        <f t="shared" si="185"/>
        <v>1.0452604611443213</v>
      </c>
      <c r="BN772" s="94">
        <f t="shared" si="186"/>
        <v>4.5260461144321251E-2</v>
      </c>
      <c r="BO772" s="95">
        <f>INDEX('EL &amp; SV'!$D$5:$H$81,MATCH(BG772,'EL &amp; SV'!$D$5:$D$81,0),MATCH(IF(X772&gt;2000000,"A",IF(X772&gt;1000000,"B",IF(X772&gt;100000,"C","D"))),'EL &amp; SV'!$D$5:$H$5,0))</f>
        <v>8</v>
      </c>
      <c r="BP772" s="96">
        <f>INDEX('EL &amp; SV'!$J$5:$N$81,MATCH(BG772,'EL &amp; SV'!$N$5:$N$81,0),MATCH(IF(X772&gt;2000000,"A",IF(X772&gt;1000000,"B",IF(X772&gt;100000,"C","D"))),'EL &amp; SV'!$J$5:$N$5,0))</f>
        <v>1</v>
      </c>
      <c r="BQ772" s="96"/>
      <c r="BR772" s="96"/>
      <c r="BS772" s="96"/>
      <c r="BT772" s="96"/>
      <c r="BU772" s="96"/>
      <c r="BV772" s="96"/>
      <c r="BW772" s="96"/>
      <c r="BX772" s="96"/>
      <c r="BY772" s="96"/>
      <c r="BZ772" s="96"/>
      <c r="CA772" s="96"/>
      <c r="CB772" s="96"/>
      <c r="CC772" s="97">
        <f t="shared" si="187"/>
        <v>1.0452604611443213</v>
      </c>
      <c r="CD772" s="98">
        <f t="shared" si="188"/>
        <v>909136.19128949626</v>
      </c>
      <c r="CE772" s="120">
        <f t="shared" si="189"/>
        <v>808436.7312126389</v>
      </c>
      <c r="CF772" s="98">
        <f t="shared" si="190"/>
        <v>100699.46007685736</v>
      </c>
      <c r="CG772" s="99">
        <v>0.1</v>
      </c>
      <c r="CH772" s="98">
        <f t="shared" si="191"/>
        <v>90629.514069171622</v>
      </c>
      <c r="CI772" s="118">
        <f t="shared" si="192"/>
        <v>1.0682604611443212</v>
      </c>
      <c r="CJ772" s="153">
        <f t="shared" si="193"/>
        <v>929140.90128949622</v>
      </c>
      <c r="CK772" s="120">
        <f t="shared" si="194"/>
        <v>826225.64173694444</v>
      </c>
      <c r="CL772" s="153">
        <f t="shared" si="196"/>
        <v>102915.25955255178</v>
      </c>
      <c r="CM772" s="32">
        <v>0.05</v>
      </c>
      <c r="CN772" s="98">
        <f t="shared" si="195"/>
        <v>97769.496574924182</v>
      </c>
    </row>
    <row r="773" spans="2:92" ht="12.75" customHeight="1">
      <c r="B773" t="s">
        <v>50</v>
      </c>
      <c r="C773" t="s">
        <v>11427</v>
      </c>
      <c r="D773">
        <v>2101010050</v>
      </c>
      <c r="E773" t="s">
        <v>43</v>
      </c>
      <c r="F773">
        <v>2101020050</v>
      </c>
      <c r="G773">
        <v>5401010050</v>
      </c>
      <c r="H773" t="s">
        <v>11431</v>
      </c>
      <c r="I773">
        <v>400210</v>
      </c>
      <c r="J773" t="s">
        <v>11798</v>
      </c>
      <c r="K773" t="s">
        <v>2735</v>
      </c>
      <c r="L773" t="s">
        <v>15863</v>
      </c>
      <c r="M773" t="s">
        <v>2736</v>
      </c>
      <c r="N773" t="s">
        <v>7138</v>
      </c>
      <c r="O773" s="54">
        <v>42551</v>
      </c>
      <c r="P773" t="s">
        <v>8552</v>
      </c>
      <c r="R773" t="s">
        <v>1208</v>
      </c>
      <c r="T773" t="s">
        <v>18</v>
      </c>
      <c r="U773" t="s">
        <v>11415</v>
      </c>
      <c r="V773" t="s">
        <v>7140</v>
      </c>
      <c r="W773" s="61">
        <f t="shared" si="183"/>
        <v>7.2805555555555559</v>
      </c>
      <c r="X773" s="26">
        <v>862419.88</v>
      </c>
      <c r="Y773" s="26">
        <v>-221746.96</v>
      </c>
      <c r="Z773" s="26">
        <v>640672.92000000004</v>
      </c>
      <c r="AA773" s="26">
        <v>0</v>
      </c>
      <c r="AB773" s="26">
        <v>42551</v>
      </c>
      <c r="AC773" s="26">
        <v>-35863.85</v>
      </c>
      <c r="AD773" s="26">
        <v>0</v>
      </c>
      <c r="AE773" s="26">
        <v>604809.06999999995</v>
      </c>
      <c r="AF773" s="27">
        <v>0</v>
      </c>
      <c r="AG773" t="s">
        <v>9255</v>
      </c>
      <c r="AH773" s="27">
        <v>0</v>
      </c>
      <c r="AI773" s="27">
        <v>0</v>
      </c>
      <c r="AJ773" s="27">
        <v>0</v>
      </c>
      <c r="AK773" s="54">
        <f t="shared" si="184"/>
        <v>42522</v>
      </c>
      <c r="AR773">
        <v>1</v>
      </c>
      <c r="AV773"/>
      <c r="AX773"/>
      <c r="AY773">
        <v>1</v>
      </c>
      <c r="BC773"/>
      <c r="BE773"/>
      <c r="BF773">
        <v>1</v>
      </c>
      <c r="BG773" s="79" t="s">
        <v>15255</v>
      </c>
      <c r="BH773">
        <f>MATCH(BG773,'Category 4'!$A:$A,0)</f>
        <v>647</v>
      </c>
      <c r="BI773">
        <f>MATCH(AK773,'Category 4'!$1:$1,0)</f>
        <v>54</v>
      </c>
      <c r="BJ773">
        <f>INDEX('Category 4'!$1:$1048576,Working!BH773,Working!BI773)</f>
        <v>93.3</v>
      </c>
      <c r="BK773">
        <f>MATCH($BK$6,'Category 4'!$1:$1,0)</f>
        <v>139</v>
      </c>
      <c r="BL773">
        <f>INDEX('Category 4'!$1:$1048576,Working!BH773,Working!BK773)</f>
        <v>94</v>
      </c>
      <c r="BM773" s="27">
        <f t="shared" si="185"/>
        <v>1.007502679528403</v>
      </c>
      <c r="BN773" s="94">
        <f t="shared" si="186"/>
        <v>7.5026795284030001E-3</v>
      </c>
      <c r="BO773" s="95">
        <f>INDEX('EL &amp; SV'!$D$5:$H$81,MATCH(BG773,'EL &amp; SV'!$D$5:$D$81,0),MATCH(IF(X773&gt;2000000,"A",IF(X773&gt;1000000,"B",IF(X773&gt;100000,"C","D"))),'EL &amp; SV'!$D$5:$H$5,0))</f>
        <v>5</v>
      </c>
      <c r="BP773" s="96">
        <f>INDEX('EL &amp; SV'!$J$5:$N$81,MATCH(BG773,'EL &amp; SV'!$N$5:$N$81,0),MATCH(IF(X773&gt;2000000,"A",IF(X773&gt;1000000,"B",IF(X773&gt;100000,"C","D"))),'EL &amp; SV'!$J$5:$N$5,0))</f>
        <v>1</v>
      </c>
      <c r="BQ773" s="96"/>
      <c r="BR773" s="96"/>
      <c r="BS773" s="96"/>
      <c r="BT773" s="96"/>
      <c r="BU773" s="96"/>
      <c r="BV773" s="96"/>
      <c r="BW773" s="96"/>
      <c r="BX773" s="96"/>
      <c r="BY773" s="96"/>
      <c r="BZ773" s="96"/>
      <c r="CA773" s="96"/>
      <c r="CB773" s="96"/>
      <c r="CC773" s="97">
        <f t="shared" si="187"/>
        <v>1.007502679528403</v>
      </c>
      <c r="CD773" s="98">
        <f t="shared" si="188"/>
        <v>868890.33997856383</v>
      </c>
      <c r="CE773" s="120">
        <f t="shared" si="189"/>
        <v>868890.33997856383</v>
      </c>
      <c r="CF773" s="98">
        <f t="shared" si="190"/>
        <v>0</v>
      </c>
      <c r="CG773" s="99">
        <v>0.1</v>
      </c>
      <c r="CH773" s="98">
        <f t="shared" si="191"/>
        <v>0</v>
      </c>
      <c r="CI773" s="118">
        <f t="shared" si="192"/>
        <v>1.0305026795284029</v>
      </c>
      <c r="CJ773" s="153">
        <f t="shared" si="193"/>
        <v>888725.99721856369</v>
      </c>
      <c r="CK773" s="120">
        <f t="shared" si="194"/>
        <v>888725.99721856369</v>
      </c>
      <c r="CL773" s="153">
        <f t="shared" si="196"/>
        <v>0</v>
      </c>
      <c r="CM773" s="32">
        <v>0.05</v>
      </c>
      <c r="CN773" s="98">
        <f t="shared" si="195"/>
        <v>0</v>
      </c>
    </row>
    <row r="774" spans="2:92" ht="12.75" customHeight="1">
      <c r="B774" t="s">
        <v>49</v>
      </c>
      <c r="C774" t="s">
        <v>11427</v>
      </c>
      <c r="D774">
        <v>2101010050</v>
      </c>
      <c r="E774" t="s">
        <v>43</v>
      </c>
      <c r="F774">
        <v>2101020050</v>
      </c>
      <c r="G774">
        <v>5401010050</v>
      </c>
      <c r="H774" t="s">
        <v>11431</v>
      </c>
      <c r="I774">
        <v>400211</v>
      </c>
      <c r="J774" t="s">
        <v>11541</v>
      </c>
      <c r="K774" t="s">
        <v>3456</v>
      </c>
      <c r="L774" t="s">
        <v>15863</v>
      </c>
      <c r="M774" t="s">
        <v>3457</v>
      </c>
      <c r="N774" t="s">
        <v>7138</v>
      </c>
      <c r="O774" s="54">
        <v>41296</v>
      </c>
      <c r="R774" t="s">
        <v>1476</v>
      </c>
      <c r="T774" t="s">
        <v>70</v>
      </c>
      <c r="U774" t="s">
        <v>11415</v>
      </c>
      <c r="V774" t="s">
        <v>7140</v>
      </c>
      <c r="W774" s="61">
        <f t="shared" si="183"/>
        <v>10.697222222222223</v>
      </c>
      <c r="X774" s="26">
        <v>858406</v>
      </c>
      <c r="Y774" s="26">
        <v>-510245.28</v>
      </c>
      <c r="Z774" s="26">
        <v>348160.72</v>
      </c>
      <c r="AA774" s="26">
        <v>0</v>
      </c>
      <c r="AB774" s="26">
        <v>41296</v>
      </c>
      <c r="AC774" s="26">
        <v>-73292.81</v>
      </c>
      <c r="AD774" s="26">
        <v>0</v>
      </c>
      <c r="AE774" s="26">
        <v>274867.90999999997</v>
      </c>
      <c r="AF774" s="27">
        <v>0</v>
      </c>
      <c r="AG774" t="s">
        <v>9255</v>
      </c>
      <c r="AH774" s="27">
        <v>0</v>
      </c>
      <c r="AI774" s="27">
        <v>0</v>
      </c>
      <c r="AJ774" s="27">
        <v>0</v>
      </c>
      <c r="AK774" s="54">
        <f t="shared" si="184"/>
        <v>41275</v>
      </c>
      <c r="AR774">
        <v>1</v>
      </c>
      <c r="AV774"/>
      <c r="AX774"/>
      <c r="AY774">
        <v>1</v>
      </c>
      <c r="BC774"/>
      <c r="BE774"/>
      <c r="BF774">
        <v>1</v>
      </c>
      <c r="BG774" s="79" t="s">
        <v>15269</v>
      </c>
      <c r="BH774">
        <f>MATCH(BG774,'Category 4'!$A:$A,0)</f>
        <v>654</v>
      </c>
      <c r="BI774">
        <f>MATCH(AK774,'Category 4'!$1:$1,0)</f>
        <v>13</v>
      </c>
      <c r="BJ774">
        <f>INDEX('Category 4'!$1:$1048576,Working!BH774,Working!BI774)</f>
        <v>108</v>
      </c>
      <c r="BK774">
        <f>MATCH($BK$6,'Category 4'!$1:$1,0)</f>
        <v>139</v>
      </c>
      <c r="BL774">
        <f>INDEX('Category 4'!$1:$1048576,Working!BH774,Working!BK774)</f>
        <v>111.6</v>
      </c>
      <c r="BM774" s="27">
        <f t="shared" si="185"/>
        <v>1.0333333333333332</v>
      </c>
      <c r="BN774" s="94">
        <f t="shared" si="186"/>
        <v>3.3333333333333215E-2</v>
      </c>
      <c r="BO774" s="95">
        <f>INDEX('EL &amp; SV'!$D$5:$H$81,MATCH(BG774,'EL &amp; SV'!$D$5:$D$81,0),MATCH(IF(X774&gt;2000000,"A",IF(X774&gt;1000000,"B",IF(X774&gt;100000,"C","D"))),'EL &amp; SV'!$D$5:$H$5,0))</f>
        <v>10</v>
      </c>
      <c r="BP774" s="96">
        <f>INDEX('EL &amp; SV'!$J$5:$N$81,MATCH(BG774,'EL &amp; SV'!$N$5:$N$81,0),MATCH(IF(X774&gt;2000000,"A",IF(X774&gt;1000000,"B",IF(X774&gt;100000,"C","D"))),'EL &amp; SV'!$J$5:$N$5,0))</f>
        <v>0.95</v>
      </c>
      <c r="BQ774" s="96"/>
      <c r="BR774" s="96"/>
      <c r="BS774" s="96"/>
      <c r="BT774" s="96"/>
      <c r="BU774" s="96"/>
      <c r="BV774" s="96"/>
      <c r="BW774" s="96"/>
      <c r="BX774" s="96"/>
      <c r="BY774" s="96"/>
      <c r="BZ774" s="96"/>
      <c r="CA774" s="96"/>
      <c r="CB774" s="96"/>
      <c r="CC774" s="97">
        <f t="shared" si="187"/>
        <v>1.0333333333333332</v>
      </c>
      <c r="CD774" s="98">
        <f t="shared" si="188"/>
        <v>887019.53333333321</v>
      </c>
      <c r="CE774" s="120">
        <f t="shared" si="189"/>
        <v>842668.55666666653</v>
      </c>
      <c r="CF774" s="98">
        <f t="shared" si="190"/>
        <v>44350.976666666684</v>
      </c>
      <c r="CG774" s="99">
        <v>0.05</v>
      </c>
      <c r="CH774" s="98">
        <f t="shared" si="191"/>
        <v>44350.976666666698</v>
      </c>
      <c r="CI774" s="118">
        <f t="shared" si="192"/>
        <v>1.0563333333333331</v>
      </c>
      <c r="CJ774" s="153">
        <f t="shared" si="193"/>
        <v>906762.8713333332</v>
      </c>
      <c r="CK774" s="120">
        <f t="shared" si="194"/>
        <v>861424.72776666656</v>
      </c>
      <c r="CL774" s="153">
        <f t="shared" si="196"/>
        <v>45338.143566666637</v>
      </c>
      <c r="CM774" s="32">
        <v>0.05</v>
      </c>
      <c r="CN774" s="98">
        <f t="shared" si="195"/>
        <v>45338.143566666702</v>
      </c>
    </row>
    <row r="775" spans="2:92" ht="12.75" customHeight="1">
      <c r="B775" t="s">
        <v>49</v>
      </c>
      <c r="C775" t="s">
        <v>11427</v>
      </c>
      <c r="D775">
        <v>2101010050</v>
      </c>
      <c r="E775" t="s">
        <v>43</v>
      </c>
      <c r="F775">
        <v>2101020050</v>
      </c>
      <c r="G775">
        <v>5401010050</v>
      </c>
      <c r="H775" t="s">
        <v>11431</v>
      </c>
      <c r="I775">
        <v>400211</v>
      </c>
      <c r="J775" t="s">
        <v>11541</v>
      </c>
      <c r="K775" t="s">
        <v>3454</v>
      </c>
      <c r="L775" t="s">
        <v>15863</v>
      </c>
      <c r="M775" t="s">
        <v>3455</v>
      </c>
      <c r="N775" t="s">
        <v>7138</v>
      </c>
      <c r="O775" s="54">
        <v>41200</v>
      </c>
      <c r="R775" t="s">
        <v>1476</v>
      </c>
      <c r="T775" t="s">
        <v>70</v>
      </c>
      <c r="U775" t="s">
        <v>11415</v>
      </c>
      <c r="V775" t="s">
        <v>7140</v>
      </c>
      <c r="W775" s="61">
        <f t="shared" si="183"/>
        <v>10.947222222222223</v>
      </c>
      <c r="X775" s="26">
        <v>848566</v>
      </c>
      <c r="Y775" s="26">
        <v>-520971.24</v>
      </c>
      <c r="Z775" s="26">
        <v>327594.76</v>
      </c>
      <c r="AA775" s="26">
        <v>0</v>
      </c>
      <c r="AB775" s="26">
        <v>41200</v>
      </c>
      <c r="AC775" s="26">
        <v>-73548.72</v>
      </c>
      <c r="AD775" s="26">
        <v>0</v>
      </c>
      <c r="AE775" s="26">
        <v>254046.04</v>
      </c>
      <c r="AF775" s="27">
        <v>0</v>
      </c>
      <c r="AG775" t="s">
        <v>9255</v>
      </c>
      <c r="AH775" s="27">
        <v>0</v>
      </c>
      <c r="AI775" s="27">
        <v>0</v>
      </c>
      <c r="AJ775" s="27">
        <v>0</v>
      </c>
      <c r="AK775" s="54">
        <f t="shared" si="184"/>
        <v>41183</v>
      </c>
      <c r="AR775">
        <v>1</v>
      </c>
      <c r="AV775"/>
      <c r="AX775"/>
      <c r="AY775">
        <v>1</v>
      </c>
      <c r="BC775"/>
      <c r="BE775"/>
      <c r="BF775">
        <v>1</v>
      </c>
      <c r="BG775" s="79" t="s">
        <v>15398</v>
      </c>
      <c r="BH775">
        <f>MATCH(BG775,'Category 4'!$A:$A,0)</f>
        <v>722</v>
      </c>
      <c r="BI775">
        <f>MATCH(AK775,'Category 4'!$1:$1,0)</f>
        <v>10</v>
      </c>
      <c r="BJ775">
        <f>INDEX('Category 4'!$1:$1048576,Working!BH775,Working!BI775)</f>
        <v>104.4</v>
      </c>
      <c r="BK775">
        <f>MATCH($BK$6,'Category 4'!$1:$1,0)</f>
        <v>139</v>
      </c>
      <c r="BL775">
        <f>INDEX('Category 4'!$1:$1048576,Working!BH775,Working!BK775)</f>
        <v>128.5</v>
      </c>
      <c r="BM775" s="27">
        <f t="shared" si="185"/>
        <v>1.2308429118773945</v>
      </c>
      <c r="BN775" s="94">
        <f t="shared" si="186"/>
        <v>0.23084291187739447</v>
      </c>
      <c r="BO775" s="95">
        <f>INDEX('EL &amp; SV'!$D$5:$H$81,MATCH(BG775,'EL &amp; SV'!$D$5:$D$81,0),MATCH(IF(X775&gt;2000000,"A",IF(X775&gt;1000000,"B",IF(X775&gt;100000,"C","D"))),'EL &amp; SV'!$D$5:$H$5,0))</f>
        <v>20</v>
      </c>
      <c r="BP775" s="96">
        <f>INDEX('EL &amp; SV'!$J$5:$N$81,MATCH(BG775,'EL &amp; SV'!$N$5:$N$81,0),MATCH(IF(X775&gt;2000000,"A",IF(X775&gt;1000000,"B",IF(X775&gt;100000,"C","D"))),'EL &amp; SV'!$J$5:$N$5,0))</f>
        <v>0.95</v>
      </c>
      <c r="BQ775" s="96"/>
      <c r="BR775" s="96"/>
      <c r="BS775" s="96"/>
      <c r="BT775" s="96"/>
      <c r="BU775" s="96"/>
      <c r="BV775" s="96"/>
      <c r="BW775" s="96"/>
      <c r="BX775" s="96"/>
      <c r="BY775" s="96"/>
      <c r="BZ775" s="96"/>
      <c r="CA775" s="96"/>
      <c r="CB775" s="96"/>
      <c r="CC775" s="97">
        <f t="shared" si="187"/>
        <v>1.2308429118773945</v>
      </c>
      <c r="CD775" s="98">
        <f t="shared" si="188"/>
        <v>1044451.4463601531</v>
      </c>
      <c r="CE775" s="120">
        <f t="shared" si="189"/>
        <v>543107.49897223548</v>
      </c>
      <c r="CF775" s="98">
        <f t="shared" si="190"/>
        <v>501343.94738791767</v>
      </c>
      <c r="CG775" s="99">
        <v>0.05</v>
      </c>
      <c r="CH775" s="98">
        <f t="shared" si="191"/>
        <v>476276.75001852174</v>
      </c>
      <c r="CI775" s="118">
        <f t="shared" si="192"/>
        <v>1.2538429118773944</v>
      </c>
      <c r="CJ775" s="153">
        <f t="shared" si="193"/>
        <v>1063968.4643601531</v>
      </c>
      <c r="CK775" s="120">
        <f t="shared" si="194"/>
        <v>553256.21279738832</v>
      </c>
      <c r="CL775" s="153">
        <f t="shared" si="196"/>
        <v>510712.25156276475</v>
      </c>
      <c r="CM775" s="32">
        <v>0.05</v>
      </c>
      <c r="CN775" s="98">
        <f t="shared" si="195"/>
        <v>485176.63898462651</v>
      </c>
    </row>
    <row r="776" spans="2:92" ht="12.75" customHeight="1">
      <c r="B776" t="s">
        <v>50</v>
      </c>
      <c r="C776" t="s">
        <v>11427</v>
      </c>
      <c r="D776">
        <v>2101010050</v>
      </c>
      <c r="E776" t="s">
        <v>43</v>
      </c>
      <c r="F776">
        <v>2101020050</v>
      </c>
      <c r="G776">
        <v>5401010050</v>
      </c>
      <c r="H776" t="s">
        <v>11431</v>
      </c>
      <c r="I776">
        <v>400201</v>
      </c>
      <c r="J776" t="s">
        <v>11498</v>
      </c>
      <c r="K776" t="s">
        <v>1251</v>
      </c>
      <c r="L776" t="s">
        <v>15863</v>
      </c>
      <c r="M776" t="s">
        <v>1252</v>
      </c>
      <c r="N776" t="s">
        <v>7138</v>
      </c>
      <c r="O776" s="54">
        <v>36743</v>
      </c>
      <c r="R776" t="s">
        <v>7139</v>
      </c>
      <c r="T776" t="s">
        <v>18</v>
      </c>
      <c r="U776" t="s">
        <v>11415</v>
      </c>
      <c r="V776" t="s">
        <v>7140</v>
      </c>
      <c r="W776" s="61">
        <f t="shared" ref="W776:W839" si="197">YEARFRAC(AK776,$W$6)</f>
        <v>23.113888888888887</v>
      </c>
      <c r="X776" s="26">
        <v>841484</v>
      </c>
      <c r="Y776" s="26">
        <v>-682337.48</v>
      </c>
      <c r="Z776" s="26">
        <v>159146.51999999999</v>
      </c>
      <c r="AA776" s="26">
        <v>0</v>
      </c>
      <c r="AB776" s="26">
        <v>36743</v>
      </c>
      <c r="AC776" s="26">
        <v>-7467.94</v>
      </c>
      <c r="AD776" s="26">
        <v>0</v>
      </c>
      <c r="AE776" s="26">
        <v>151678.57999999999</v>
      </c>
      <c r="AF776" s="27">
        <v>0</v>
      </c>
      <c r="AG776" t="s">
        <v>9255</v>
      </c>
      <c r="AH776" s="27">
        <v>0</v>
      </c>
      <c r="AI776" s="27">
        <v>0</v>
      </c>
      <c r="AJ776" s="27">
        <v>0</v>
      </c>
      <c r="AK776" s="54">
        <f t="shared" ref="AK776:AK839" si="198">DATE(YEAR(O776),MONTH(O776),DAY(1))</f>
        <v>36739</v>
      </c>
      <c r="AR776">
        <v>1</v>
      </c>
      <c r="AS776" s="62" t="s">
        <v>13831</v>
      </c>
      <c r="AT776">
        <f>MATCH(AS776,CATEGORY2!$A:$A,0)</f>
        <v>453</v>
      </c>
      <c r="AU776">
        <f>MATCH(AK776,CATEGORY2!$1:$1,0)</f>
        <v>11</v>
      </c>
      <c r="AV776" s="27">
        <f>INDEX(CATEGORY2!$1:$1048576,Working!AT776,Working!AU776)</f>
        <v>121.1</v>
      </c>
      <c r="AW776">
        <f>MATCH($AW$6,CATEGORY2!$1:$1,0)</f>
        <v>63</v>
      </c>
      <c r="AX776" s="27">
        <f>INDEX(CATEGORY2!$1:$1048576,Working!AT776,Working!AW776)</f>
        <v>143</v>
      </c>
      <c r="AY776" s="27">
        <f>AX776/AV776</f>
        <v>1.1808422791081752</v>
      </c>
      <c r="AZ776" s="72" t="s">
        <v>13136</v>
      </c>
      <c r="BA776">
        <f>MATCH(AZ776,'CATEGORY-3'!$A:$A,0)</f>
        <v>642</v>
      </c>
      <c r="BB776">
        <f>MATCH($BB$6,'CATEGORY-3'!$1:$1,0)</f>
        <v>4</v>
      </c>
      <c r="BC776">
        <f>INDEX('CATEGORY-3'!$1:$1048576,BA776,BB776)</f>
        <v>100.9</v>
      </c>
      <c r="BD776">
        <f>MATCH($BD$6,'CATEGORY-3'!$1:$1,0)</f>
        <v>90</v>
      </c>
      <c r="BE776">
        <f>INDEX('CATEGORY-3'!$1:$1048576,Working!BA776,Working!BD776)</f>
        <v>126.4</v>
      </c>
      <c r="BF776" s="27">
        <f>BE776/BC776</f>
        <v>1.2527254707631319</v>
      </c>
      <c r="BG776" s="79" t="s">
        <v>15398</v>
      </c>
      <c r="BH776">
        <f>MATCH(BG776,'Category 4'!$A:$A,0)</f>
        <v>722</v>
      </c>
      <c r="BI776">
        <f>MATCH($BI$6,'Category 4'!$1:$1,0)</f>
        <v>4</v>
      </c>
      <c r="BJ776">
        <f>INDEX('Category 4'!$1:$1048576,Working!BH776,Working!BI776)</f>
        <v>102.2</v>
      </c>
      <c r="BK776">
        <f>MATCH($BK$6,'Category 4'!$1:$1,0)</f>
        <v>139</v>
      </c>
      <c r="BL776" s="27">
        <f>INDEX('Category 4'!$1:$1048576,Working!BH776,Working!BK776)</f>
        <v>128.5</v>
      </c>
      <c r="BM776" s="112">
        <f t="shared" ref="BM776:BM839" si="199">BL776/BJ776</f>
        <v>1.2573385518590998</v>
      </c>
      <c r="BN776" s="94">
        <f t="shared" ref="BN776:BN839" si="200">(BM776*BF776*AY776*AR776)-1</f>
        <v>0.85994470840581783</v>
      </c>
      <c r="BO776" s="95">
        <f>INDEX('EL &amp; SV'!$D$5:$H$81,MATCH(BG776,'EL &amp; SV'!$D$5:$D$81,0),MATCH(IF(X776&gt;2000000,"A",IF(X776&gt;1000000,"B",IF(X776&gt;100000,"C","D"))),'EL &amp; SV'!$D$5:$H$5,0))</f>
        <v>20</v>
      </c>
      <c r="BP776" s="96">
        <f>INDEX('EL &amp; SV'!$J$5:$N$81,MATCH(BG776,'EL &amp; SV'!$N$5:$N$81,0),MATCH(IF(X776&gt;2000000,"A",IF(X776&gt;1000000,"B",IF(X776&gt;100000,"C","D"))),'EL &amp; SV'!$J$5:$N$5,0))</f>
        <v>0.95</v>
      </c>
      <c r="BQ776" s="96"/>
      <c r="BR776" s="96"/>
      <c r="BS776" s="96"/>
      <c r="BT776" s="96"/>
      <c r="BU776" s="96"/>
      <c r="BV776" s="96"/>
      <c r="BW776" s="96"/>
      <c r="BX776" s="96"/>
      <c r="BY776" s="96"/>
      <c r="BZ776" s="96"/>
      <c r="CA776" s="96"/>
      <c r="CB776" s="96"/>
      <c r="CC776" s="97">
        <f t="shared" ref="CC776:CC839" si="201">1+BN776</f>
        <v>1.8599447084058178</v>
      </c>
      <c r="CD776" s="98">
        <f t="shared" ref="CD776:CD839" si="202">CC776*X776</f>
        <v>1565113.7130081612</v>
      </c>
      <c r="CE776" s="120">
        <f t="shared" ref="CE776:CE839" si="203">CD776*(BP776/BO776)*(IF(W776&gt;BO776,BO776,W776))</f>
        <v>1486858.0273577529</v>
      </c>
      <c r="CF776" s="98">
        <f t="shared" ref="CF776:CF839" si="204">CD776-CE776</f>
        <v>78255.685650408268</v>
      </c>
      <c r="CG776" s="99">
        <v>0.1</v>
      </c>
      <c r="CH776" s="98">
        <f t="shared" ref="CH776:CH839" si="205">IF(CF776*(1-CG776)&gt;(CD776*(1-BP776)),CF776*(1-CG776),CD776*(1-BP776))</f>
        <v>78255.685650408122</v>
      </c>
      <c r="CI776" s="118">
        <f t="shared" ref="CI776:CI839" si="206">CC776+2.3%</f>
        <v>1.8829447084058177</v>
      </c>
      <c r="CJ776" s="153">
        <f t="shared" ref="CJ776:CJ839" si="207">CI776*X776</f>
        <v>1584467.8450081612</v>
      </c>
      <c r="CK776" s="120">
        <f t="shared" ref="CK776:CK839" si="208">CJ776*(BP776/BO776)*(IF(W776&gt;BO776,BO776,W776))</f>
        <v>1505244.452757753</v>
      </c>
      <c r="CL776" s="153">
        <f t="shared" si="196"/>
        <v>79223.392250408186</v>
      </c>
      <c r="CM776" s="32">
        <v>0.05</v>
      </c>
      <c r="CN776" s="98">
        <f t="shared" ref="CN776:CN839" si="209">IF(CL776*(1-CM776)&gt;(CJ776*(1-BP776)),CL776*(1-CM776),CJ776*(1-BP776))</f>
        <v>79223.392250408127</v>
      </c>
    </row>
    <row r="777" spans="2:92" ht="12.75" customHeight="1">
      <c r="B777" t="s">
        <v>49</v>
      </c>
      <c r="C777" t="s">
        <v>11427</v>
      </c>
      <c r="D777">
        <v>2101010050</v>
      </c>
      <c r="E777" t="s">
        <v>43</v>
      </c>
      <c r="F777">
        <v>2101020050</v>
      </c>
      <c r="G777">
        <v>5401010050</v>
      </c>
      <c r="H777" t="s">
        <v>11431</v>
      </c>
      <c r="I777">
        <v>400211</v>
      </c>
      <c r="J777" t="s">
        <v>11437</v>
      </c>
      <c r="K777" t="s">
        <v>3352</v>
      </c>
      <c r="L777" t="s">
        <v>15863</v>
      </c>
      <c r="M777" t="s">
        <v>3353</v>
      </c>
      <c r="N777" t="s">
        <v>7138</v>
      </c>
      <c r="O777" s="54">
        <v>41733</v>
      </c>
      <c r="R777" t="s">
        <v>1476</v>
      </c>
      <c r="T777" t="s">
        <v>70</v>
      </c>
      <c r="U777" t="s">
        <v>11415</v>
      </c>
      <c r="V777" t="s">
        <v>7140</v>
      </c>
      <c r="W777" s="61">
        <f t="shared" si="197"/>
        <v>9.4472222222222229</v>
      </c>
      <c r="X777" s="26">
        <v>830125</v>
      </c>
      <c r="Y777" s="26">
        <v>-423081.47</v>
      </c>
      <c r="Z777" s="26">
        <v>407043.53</v>
      </c>
      <c r="AA777" s="26">
        <v>0</v>
      </c>
      <c r="AB777" s="26">
        <v>41733</v>
      </c>
      <c r="AC777" s="26">
        <v>-66788.539999999994</v>
      </c>
      <c r="AD777" s="26">
        <v>0</v>
      </c>
      <c r="AE777" s="26">
        <v>340254.99</v>
      </c>
      <c r="AF777" s="27">
        <v>0</v>
      </c>
      <c r="AG777" t="s">
        <v>9255</v>
      </c>
      <c r="AH777" s="27">
        <v>0</v>
      </c>
      <c r="AI777" s="27">
        <v>0</v>
      </c>
      <c r="AJ777" s="27">
        <v>0</v>
      </c>
      <c r="AK777" s="54">
        <f t="shared" si="198"/>
        <v>41730</v>
      </c>
      <c r="AR777">
        <v>1</v>
      </c>
      <c r="AV777"/>
      <c r="AX777"/>
      <c r="AY777">
        <v>1</v>
      </c>
      <c r="BC777"/>
      <c r="BE777"/>
      <c r="BF777">
        <v>1</v>
      </c>
      <c r="BG777" s="79" t="s">
        <v>15295</v>
      </c>
      <c r="BH777">
        <f>MATCH(BG777,'Category 4'!$A:$A,0)</f>
        <v>667</v>
      </c>
      <c r="BI777">
        <f>MATCH(AK777,'Category 4'!$1:$1,0)</f>
        <v>28</v>
      </c>
      <c r="BJ777">
        <f>INDEX('Category 4'!$1:$1048576,Working!BH777,Working!BI777)</f>
        <v>104.2</v>
      </c>
      <c r="BK777">
        <f>MATCH($BK$6,'Category 4'!$1:$1,0)</f>
        <v>139</v>
      </c>
      <c r="BL777">
        <f>INDEX('Category 4'!$1:$1048576,Working!BH777,Working!BK777)</f>
        <v>128</v>
      </c>
      <c r="BM777" s="27">
        <f t="shared" si="199"/>
        <v>1.2284069097888675</v>
      </c>
      <c r="BN777" s="94">
        <f t="shared" si="200"/>
        <v>0.22840690978886746</v>
      </c>
      <c r="BO777" s="95">
        <f>INDEX('EL &amp; SV'!$D$5:$H$81,MATCH(BG777,'EL &amp; SV'!$D$5:$D$81,0),MATCH(IF(X777&gt;2000000,"A",IF(X777&gt;1000000,"B",IF(X777&gt;100000,"C","D"))),'EL &amp; SV'!$D$5:$H$5,0))</f>
        <v>15</v>
      </c>
      <c r="BP777" s="96">
        <f>INDEX('EL &amp; SV'!$J$5:$N$81,MATCH(BG777,'EL &amp; SV'!$N$5:$N$81,0),MATCH(IF(X777&gt;2000000,"A",IF(X777&gt;1000000,"B",IF(X777&gt;100000,"C","D"))),'EL &amp; SV'!$J$5:$N$5,0))</f>
        <v>0.95</v>
      </c>
      <c r="BQ777" s="96"/>
      <c r="BR777" s="96"/>
      <c r="BS777" s="96"/>
      <c r="BT777" s="96"/>
      <c r="BU777" s="96"/>
      <c r="BV777" s="96"/>
      <c r="BW777" s="96"/>
      <c r="BX777" s="96"/>
      <c r="BY777" s="96"/>
      <c r="BZ777" s="96"/>
      <c r="CA777" s="96"/>
      <c r="CB777" s="96"/>
      <c r="CC777" s="97">
        <f t="shared" si="201"/>
        <v>1.2284069097888675</v>
      </c>
      <c r="CD777" s="98">
        <f t="shared" si="202"/>
        <v>1019731.2859884836</v>
      </c>
      <c r="CE777" s="120">
        <f t="shared" si="203"/>
        <v>610129.77749342425</v>
      </c>
      <c r="CF777" s="98">
        <f t="shared" si="204"/>
        <v>409601.50849505933</v>
      </c>
      <c r="CG777" s="99">
        <v>0.05</v>
      </c>
      <c r="CH777" s="98">
        <f t="shared" si="205"/>
        <v>389121.43307030632</v>
      </c>
      <c r="CI777" s="118">
        <f t="shared" si="206"/>
        <v>1.2514069097888674</v>
      </c>
      <c r="CJ777" s="153">
        <f t="shared" si="207"/>
        <v>1038824.1609884836</v>
      </c>
      <c r="CK777" s="120">
        <f t="shared" si="208"/>
        <v>621553.50424921117</v>
      </c>
      <c r="CL777" s="153">
        <f t="shared" ref="CL777:CL840" si="210">CJ777-CK777</f>
        <v>417270.65673927241</v>
      </c>
      <c r="CM777" s="32">
        <v>0.05</v>
      </c>
      <c r="CN777" s="98">
        <f t="shared" si="209"/>
        <v>396407.12390230875</v>
      </c>
    </row>
    <row r="778" spans="2:92" ht="12.75" customHeight="1">
      <c r="B778" t="s">
        <v>50</v>
      </c>
      <c r="C778" t="s">
        <v>11427</v>
      </c>
      <c r="D778">
        <v>2101010050</v>
      </c>
      <c r="E778" t="s">
        <v>43</v>
      </c>
      <c r="F778">
        <v>2101020050</v>
      </c>
      <c r="G778">
        <v>5401010050</v>
      </c>
      <c r="H778" t="s">
        <v>11431</v>
      </c>
      <c r="I778">
        <v>400210</v>
      </c>
      <c r="J778" t="s">
        <v>11471</v>
      </c>
      <c r="K778" t="s">
        <v>2324</v>
      </c>
      <c r="L778" t="s">
        <v>15863</v>
      </c>
      <c r="M778" t="s">
        <v>2325</v>
      </c>
      <c r="N778" t="s">
        <v>7138</v>
      </c>
      <c r="O778" s="54">
        <v>38808</v>
      </c>
      <c r="R778" t="s">
        <v>7139</v>
      </c>
      <c r="T778" t="s">
        <v>70</v>
      </c>
      <c r="U778" t="s">
        <v>11660</v>
      </c>
      <c r="V778" t="s">
        <v>7140</v>
      </c>
      <c r="W778" s="61">
        <f t="shared" si="197"/>
        <v>17.447222222222223</v>
      </c>
      <c r="X778" s="26">
        <v>826487</v>
      </c>
      <c r="Y778" s="26">
        <v>-529874.9</v>
      </c>
      <c r="Z778" s="26">
        <v>296612.09999999998</v>
      </c>
      <c r="AA778" s="26">
        <v>0</v>
      </c>
      <c r="AB778" s="26">
        <v>38808</v>
      </c>
      <c r="AC778" s="26">
        <v>-16686.13</v>
      </c>
      <c r="AD778" s="26">
        <v>0</v>
      </c>
      <c r="AE778" s="26">
        <v>279925.96999999997</v>
      </c>
      <c r="AF778" s="27">
        <v>0</v>
      </c>
      <c r="AG778" t="s">
        <v>9255</v>
      </c>
      <c r="AH778" s="27">
        <v>0</v>
      </c>
      <c r="AI778" s="27">
        <v>0</v>
      </c>
      <c r="AJ778" s="27">
        <v>0</v>
      </c>
      <c r="AK778" s="54">
        <f t="shared" si="198"/>
        <v>38808</v>
      </c>
      <c r="AR778">
        <v>1</v>
      </c>
      <c r="AV778"/>
      <c r="AX778"/>
      <c r="AY778">
        <v>1</v>
      </c>
      <c r="AZ778" s="72" t="s">
        <v>13150</v>
      </c>
      <c r="BA778" s="4">
        <f>MATCH(AZ778,'CATEGORY-3'!$A:$A,0)</f>
        <v>649</v>
      </c>
      <c r="BB778" s="4">
        <f>MATCH(AK778,'CATEGORY-3'!$1:$1,0)</f>
        <v>19</v>
      </c>
      <c r="BC778" s="4">
        <f>INDEX('CATEGORY-3'!$1:$1048576,Working!BA778,Working!BB778)</f>
        <v>113.5</v>
      </c>
      <c r="BD778" s="4">
        <f>MATCH($BD$6,'CATEGORY-3'!$1:$1,0)</f>
        <v>90</v>
      </c>
      <c r="BE778" s="4">
        <f>INDEX('CATEGORY-3'!$1:$1048576,Working!BA778,Working!BD778)</f>
        <v>144.19999999999999</v>
      </c>
      <c r="BF778" s="114">
        <f>BE778/BC778</f>
        <v>1.2704845814977972</v>
      </c>
      <c r="BG778" s="79" t="s">
        <v>15402</v>
      </c>
      <c r="BH778" s="93">
        <f>MATCH(BG778,'Category 4'!$A:$A,0)</f>
        <v>724</v>
      </c>
      <c r="BI778" s="93">
        <f>MATCH($BI$6,'Category 4'!$1:$1,0)</f>
        <v>4</v>
      </c>
      <c r="BJ778" s="93">
        <f>INDEX('Category 4'!$1:$1048576,Working!BH778,Working!BI778)</f>
        <v>95.6</v>
      </c>
      <c r="BK778" s="93">
        <f>MATCH($BK$6,'Category 4'!$1:$1,0)</f>
        <v>139</v>
      </c>
      <c r="BL778" s="93">
        <f>INDEX('Category 4'!$1:$1048576,Working!BH778,Working!BK778)</f>
        <v>77.099999999999994</v>
      </c>
      <c r="BM778" s="94">
        <f t="shared" si="199"/>
        <v>0.80648535564853552</v>
      </c>
      <c r="BN778" s="94">
        <f t="shared" si="200"/>
        <v>2.4627209555231788E-2</v>
      </c>
      <c r="BO778" s="95">
        <f>INDEX('EL &amp; SV'!$D$5:$H$81,MATCH(BG778,'EL &amp; SV'!$D$5:$D$81,0),MATCH(IF(X778&gt;2000000,"A",IF(X778&gt;1000000,"B",IF(X778&gt;100000,"C","D"))),'EL &amp; SV'!$D$5:$H$5,0))</f>
        <v>15</v>
      </c>
      <c r="BP778" s="96">
        <f>INDEX('EL &amp; SV'!$J$5:$N$81,MATCH(BG778,'EL &amp; SV'!$N$5:$N$81,0),MATCH(IF(X778&gt;2000000,"A",IF(X778&gt;1000000,"B",IF(X778&gt;100000,"C","D"))),'EL &amp; SV'!$J$5:$N$5,0))</f>
        <v>0.95</v>
      </c>
      <c r="BQ778" s="96"/>
      <c r="BR778" s="96"/>
      <c r="BS778" s="96"/>
      <c r="BT778" s="96"/>
      <c r="BU778" s="96"/>
      <c r="BV778" s="96"/>
      <c r="BW778" s="96"/>
      <c r="BX778" s="96"/>
      <c r="BY778" s="96"/>
      <c r="BZ778" s="96"/>
      <c r="CA778" s="96"/>
      <c r="CB778" s="96"/>
      <c r="CC778" s="97">
        <f t="shared" si="201"/>
        <v>1.0246272095552318</v>
      </c>
      <c r="CD778" s="98">
        <f t="shared" si="202"/>
        <v>846841.06854367489</v>
      </c>
      <c r="CE778" s="120">
        <f t="shared" si="203"/>
        <v>804499.01511649101</v>
      </c>
      <c r="CF778" s="98">
        <f t="shared" si="204"/>
        <v>42342.053427183884</v>
      </c>
      <c r="CG778" s="99">
        <v>0.1</v>
      </c>
      <c r="CH778" s="98">
        <f t="shared" si="205"/>
        <v>42342.053427183782</v>
      </c>
      <c r="CI778" s="118">
        <f t="shared" si="206"/>
        <v>1.0476272095552317</v>
      </c>
      <c r="CJ778" s="153">
        <f t="shared" si="207"/>
        <v>865850.26954367477</v>
      </c>
      <c r="CK778" s="120">
        <f t="shared" si="208"/>
        <v>822557.7560664909</v>
      </c>
      <c r="CL778" s="153">
        <f t="shared" si="210"/>
        <v>43292.513477183878</v>
      </c>
      <c r="CM778" s="32">
        <v>0.05</v>
      </c>
      <c r="CN778" s="98">
        <f t="shared" si="209"/>
        <v>43292.513477183777</v>
      </c>
    </row>
    <row r="779" spans="2:92" ht="12.75" customHeight="1">
      <c r="B779" t="s">
        <v>50</v>
      </c>
      <c r="C779" t="s">
        <v>11427</v>
      </c>
      <c r="D779">
        <v>2101010050</v>
      </c>
      <c r="E779" t="s">
        <v>43</v>
      </c>
      <c r="F779">
        <v>2101020050</v>
      </c>
      <c r="G779">
        <v>5401010050</v>
      </c>
      <c r="H779" t="s">
        <v>11431</v>
      </c>
      <c r="I779">
        <v>400210</v>
      </c>
      <c r="J779" t="s">
        <v>11471</v>
      </c>
      <c r="K779" t="s">
        <v>2326</v>
      </c>
      <c r="L779" t="s">
        <v>15863</v>
      </c>
      <c r="M779" t="s">
        <v>2327</v>
      </c>
      <c r="N779" t="s">
        <v>7138</v>
      </c>
      <c r="O779" s="54">
        <v>38808</v>
      </c>
      <c r="R779" t="s">
        <v>7139</v>
      </c>
      <c r="T779" t="s">
        <v>70</v>
      </c>
      <c r="U779" t="s">
        <v>11660</v>
      </c>
      <c r="V779" t="s">
        <v>7140</v>
      </c>
      <c r="W779" s="61">
        <f t="shared" si="197"/>
        <v>17.447222222222223</v>
      </c>
      <c r="X779" s="26">
        <v>826487</v>
      </c>
      <c r="Y779" s="26">
        <v>-529874.9</v>
      </c>
      <c r="Z779" s="26">
        <v>296612.09999999998</v>
      </c>
      <c r="AA779" s="26">
        <v>0</v>
      </c>
      <c r="AB779" s="26">
        <v>38808</v>
      </c>
      <c r="AC779" s="26">
        <v>-16686.13</v>
      </c>
      <c r="AD779" s="26">
        <v>0</v>
      </c>
      <c r="AE779" s="26">
        <v>279925.96999999997</v>
      </c>
      <c r="AF779" s="27">
        <v>0</v>
      </c>
      <c r="AG779" t="s">
        <v>9255</v>
      </c>
      <c r="AH779" s="27">
        <v>0</v>
      </c>
      <c r="AI779" s="27">
        <v>0</v>
      </c>
      <c r="AJ779" s="27">
        <v>0</v>
      </c>
      <c r="AK779" s="54">
        <f t="shared" si="198"/>
        <v>38808</v>
      </c>
      <c r="AR779">
        <v>1</v>
      </c>
      <c r="AV779"/>
      <c r="AX779"/>
      <c r="AY779">
        <v>1</v>
      </c>
      <c r="AZ779" s="72" t="s">
        <v>13136</v>
      </c>
      <c r="BA779" s="4">
        <f>MATCH(AZ779,'CATEGORY-3'!$A:$A,0)</f>
        <v>642</v>
      </c>
      <c r="BB779" s="4">
        <f>MATCH(AK779,'CATEGORY-3'!$1:$1,0)</f>
        <v>19</v>
      </c>
      <c r="BC779" s="4">
        <f>INDEX('CATEGORY-3'!$1:$1048576,Working!BA779,Working!BB779)</f>
        <v>108.3</v>
      </c>
      <c r="BD779" s="4">
        <f>MATCH($BD$6,'CATEGORY-3'!$1:$1,0)</f>
        <v>90</v>
      </c>
      <c r="BE779" s="4">
        <f>INDEX('CATEGORY-3'!$1:$1048576,Working!BA779,Working!BD779)</f>
        <v>126.4</v>
      </c>
      <c r="BF779" s="114">
        <f>BE779/BC779</f>
        <v>1.167128347183749</v>
      </c>
      <c r="BG779" s="79" t="s">
        <v>15398</v>
      </c>
      <c r="BH779" s="93">
        <f>MATCH(BG779,'Category 4'!$A:$A,0)</f>
        <v>722</v>
      </c>
      <c r="BI779" s="93">
        <f>MATCH($BI$6,'Category 4'!$1:$1,0)</f>
        <v>4</v>
      </c>
      <c r="BJ779" s="93">
        <f>INDEX('Category 4'!$1:$1048576,Working!BH779,Working!BI779)</f>
        <v>102.2</v>
      </c>
      <c r="BK779" s="93">
        <f>MATCH($BK$6,'Category 4'!$1:$1,0)</f>
        <v>139</v>
      </c>
      <c r="BL779" s="93">
        <f>INDEX('Category 4'!$1:$1048576,Working!BH779,Working!BK779)</f>
        <v>128.5</v>
      </c>
      <c r="BM779" s="94">
        <f t="shared" si="199"/>
        <v>1.2573385518590998</v>
      </c>
      <c r="BN779" s="94">
        <f t="shared" si="200"/>
        <v>0.46747546588171973</v>
      </c>
      <c r="BO779" s="95">
        <f>INDEX('EL &amp; SV'!$D$5:$H$81,MATCH(BG779,'EL &amp; SV'!$D$5:$D$81,0),MATCH(IF(X779&gt;2000000,"A",IF(X779&gt;1000000,"B",IF(X779&gt;100000,"C","D"))),'EL &amp; SV'!$D$5:$H$5,0))</f>
        <v>20</v>
      </c>
      <c r="BP779" s="96">
        <f>INDEX('EL &amp; SV'!$J$5:$N$81,MATCH(BG779,'EL &amp; SV'!$N$5:$N$81,0),MATCH(IF(X779&gt;2000000,"A",IF(X779&gt;1000000,"B",IF(X779&gt;100000,"C","D"))),'EL &amp; SV'!$J$5:$N$5,0))</f>
        <v>0.95</v>
      </c>
      <c r="BQ779" s="96"/>
      <c r="BR779" s="96"/>
      <c r="BS779" s="96"/>
      <c r="BT779" s="96"/>
      <c r="BU779" s="96"/>
      <c r="BV779" s="96"/>
      <c r="BW779" s="96"/>
      <c r="BX779" s="96"/>
      <c r="BY779" s="96"/>
      <c r="BZ779" s="96"/>
      <c r="CA779" s="96"/>
      <c r="CB779" s="96"/>
      <c r="CC779" s="97">
        <f t="shared" si="201"/>
        <v>1.4674754658817197</v>
      </c>
      <c r="CD779" s="98">
        <f t="shared" si="202"/>
        <v>1212849.3953701849</v>
      </c>
      <c r="CE779" s="120">
        <f t="shared" si="203"/>
        <v>1005140.5138477951</v>
      </c>
      <c r="CF779" s="98">
        <f t="shared" si="204"/>
        <v>207708.88152238983</v>
      </c>
      <c r="CG779" s="99">
        <v>0.1</v>
      </c>
      <c r="CH779" s="98">
        <f t="shared" si="205"/>
        <v>186937.99337015086</v>
      </c>
      <c r="CI779" s="118">
        <f t="shared" si="206"/>
        <v>1.4904754658817196</v>
      </c>
      <c r="CJ779" s="153">
        <f t="shared" si="207"/>
        <v>1231858.5963701848</v>
      </c>
      <c r="CK779" s="120">
        <f t="shared" si="208"/>
        <v>1020894.2571682048</v>
      </c>
      <c r="CL779" s="153">
        <f t="shared" si="210"/>
        <v>210964.33920198004</v>
      </c>
      <c r="CM779" s="32">
        <v>0.05</v>
      </c>
      <c r="CN779" s="98">
        <f t="shared" si="209"/>
        <v>200416.12224188104</v>
      </c>
    </row>
    <row r="780" spans="2:92" ht="12.75" customHeight="1">
      <c r="B780" t="s">
        <v>50</v>
      </c>
      <c r="C780" t="s">
        <v>11427</v>
      </c>
      <c r="D780">
        <v>2101010050</v>
      </c>
      <c r="E780" t="s">
        <v>43</v>
      </c>
      <c r="F780">
        <v>2101020050</v>
      </c>
      <c r="G780">
        <v>5401010050</v>
      </c>
      <c r="H780" t="s">
        <v>11431</v>
      </c>
      <c r="I780">
        <v>400210</v>
      </c>
      <c r="J780" t="s">
        <v>11468</v>
      </c>
      <c r="K780" t="s">
        <v>2211</v>
      </c>
      <c r="L780" t="s">
        <v>15863</v>
      </c>
      <c r="M780" t="s">
        <v>2212</v>
      </c>
      <c r="N780" t="s">
        <v>7138</v>
      </c>
      <c r="O780" s="54">
        <v>41550</v>
      </c>
      <c r="R780" t="s">
        <v>7139</v>
      </c>
      <c r="T780" t="s">
        <v>70</v>
      </c>
      <c r="U780" t="s">
        <v>11415</v>
      </c>
      <c r="V780" t="s">
        <v>7140</v>
      </c>
      <c r="W780" s="61">
        <f t="shared" si="197"/>
        <v>9.9472222222222229</v>
      </c>
      <c r="X780" s="26">
        <v>825172</v>
      </c>
      <c r="Y780" s="26">
        <v>-337151.32</v>
      </c>
      <c r="Z780" s="26">
        <v>488020.68</v>
      </c>
      <c r="AA780" s="26">
        <v>0</v>
      </c>
      <c r="AB780" s="26">
        <v>41550</v>
      </c>
      <c r="AC780" s="26">
        <v>-29201.279999999999</v>
      </c>
      <c r="AD780" s="26">
        <v>0</v>
      </c>
      <c r="AE780" s="26">
        <v>458819.4</v>
      </c>
      <c r="AF780" s="27">
        <v>0</v>
      </c>
      <c r="AG780" t="s">
        <v>9255</v>
      </c>
      <c r="AH780" s="27">
        <v>0</v>
      </c>
      <c r="AI780" s="27">
        <v>0</v>
      </c>
      <c r="AJ780" s="27">
        <v>0</v>
      </c>
      <c r="AK780" s="54">
        <f t="shared" si="198"/>
        <v>41548</v>
      </c>
      <c r="AR780">
        <v>1</v>
      </c>
      <c r="AV780"/>
      <c r="AX780"/>
      <c r="AY780">
        <v>1</v>
      </c>
      <c r="BC780"/>
      <c r="BE780"/>
      <c r="BF780">
        <v>1</v>
      </c>
      <c r="BG780" s="79" t="s">
        <v>15301</v>
      </c>
      <c r="BH780">
        <f>MATCH(BG780,'Category 4'!$A:$A,0)</f>
        <v>670</v>
      </c>
      <c r="BI780">
        <f>MATCH(AK780,'Category 4'!$1:$1,0)</f>
        <v>22</v>
      </c>
      <c r="BJ780">
        <f>INDEX('Category 4'!$1:$1048576,Working!BH780,Working!BI780)</f>
        <v>99.5</v>
      </c>
      <c r="BK780">
        <f>MATCH($BK$6,'Category 4'!$1:$1,0)</f>
        <v>139</v>
      </c>
      <c r="BL780">
        <f>INDEX('Category 4'!$1:$1048576,Working!BH780,Working!BK780)</f>
        <v>130.19999999999999</v>
      </c>
      <c r="BM780" s="27">
        <f t="shared" si="199"/>
        <v>1.3085427135678391</v>
      </c>
      <c r="BN780" s="94">
        <f t="shared" si="200"/>
        <v>0.30854271356783913</v>
      </c>
      <c r="BO780" s="95">
        <f>INDEX('EL &amp; SV'!$D$5:$H$81,MATCH(BG780,'EL &amp; SV'!$D$5:$D$81,0),MATCH(IF(X780&gt;2000000,"A",IF(X780&gt;1000000,"B",IF(X780&gt;100000,"C","D"))),'EL &amp; SV'!$D$5:$H$5,0))</f>
        <v>10</v>
      </c>
      <c r="BP780" s="96">
        <f>INDEX('EL &amp; SV'!$J$5:$N$81,MATCH(BG780,'EL &amp; SV'!$N$5:$N$81,0),MATCH(IF(X780&gt;2000000,"A",IF(X780&gt;1000000,"B",IF(X780&gt;100000,"C","D"))),'EL &amp; SV'!$J$5:$N$5,0))</f>
        <v>0.95</v>
      </c>
      <c r="BQ780" s="96"/>
      <c r="BR780" s="96"/>
      <c r="BS780" s="96"/>
      <c r="BT780" s="96"/>
      <c r="BU780" s="96"/>
      <c r="BV780" s="96"/>
      <c r="BW780" s="96"/>
      <c r="BX780" s="96"/>
      <c r="BY780" s="96"/>
      <c r="BZ780" s="96"/>
      <c r="CA780" s="96"/>
      <c r="CB780" s="96"/>
      <c r="CC780" s="97">
        <f t="shared" si="201"/>
        <v>1.3085427135678391</v>
      </c>
      <c r="CD780" s="98">
        <f t="shared" si="202"/>
        <v>1079772.808040201</v>
      </c>
      <c r="CE780" s="120">
        <f t="shared" si="203"/>
        <v>1020370.3067534339</v>
      </c>
      <c r="CF780" s="98">
        <f t="shared" si="204"/>
        <v>59402.501286767074</v>
      </c>
      <c r="CG780" s="99">
        <v>0.1</v>
      </c>
      <c r="CH780" s="98">
        <f t="shared" si="205"/>
        <v>53988.640402010096</v>
      </c>
      <c r="CI780" s="118">
        <f t="shared" si="206"/>
        <v>1.331542713567839</v>
      </c>
      <c r="CJ780" s="153">
        <f t="shared" si="207"/>
        <v>1098751.764040201</v>
      </c>
      <c r="CK780" s="120">
        <f t="shared" si="208"/>
        <v>1038305.1565768229</v>
      </c>
      <c r="CL780" s="153">
        <f t="shared" si="210"/>
        <v>60446.60746337811</v>
      </c>
      <c r="CM780" s="32">
        <v>0.05</v>
      </c>
      <c r="CN780" s="98">
        <f t="shared" si="209"/>
        <v>57424.277090209202</v>
      </c>
    </row>
    <row r="781" spans="2:92" ht="12.75" customHeight="1">
      <c r="B781" t="s">
        <v>50</v>
      </c>
      <c r="C781" t="s">
        <v>11417</v>
      </c>
      <c r="D781">
        <v>2101010130</v>
      </c>
      <c r="E781" t="s">
        <v>40</v>
      </c>
      <c r="F781">
        <v>2101020140</v>
      </c>
      <c r="G781">
        <v>5401010140</v>
      </c>
      <c r="H781" t="s">
        <v>11431</v>
      </c>
      <c r="I781">
        <v>400210</v>
      </c>
      <c r="J781" t="s">
        <v>11769</v>
      </c>
      <c r="K781" t="s">
        <v>1747</v>
      </c>
      <c r="L781" t="s">
        <v>15863</v>
      </c>
      <c r="M781" t="s">
        <v>1748</v>
      </c>
      <c r="N781" t="s">
        <v>7138</v>
      </c>
      <c r="O781" s="54">
        <v>42345</v>
      </c>
      <c r="P781" t="s">
        <v>8468</v>
      </c>
      <c r="R781" t="s">
        <v>295</v>
      </c>
      <c r="T781" t="s">
        <v>70</v>
      </c>
      <c r="U781" t="s">
        <v>11679</v>
      </c>
      <c r="V781" t="s">
        <v>7140</v>
      </c>
      <c r="W781" s="61">
        <f t="shared" si="197"/>
        <v>7.7805555555555559</v>
      </c>
      <c r="X781" s="26">
        <v>824400</v>
      </c>
      <c r="Y781" s="26">
        <v>-397883.21</v>
      </c>
      <c r="Z781" s="26">
        <v>426516.79</v>
      </c>
      <c r="AA781" s="26">
        <v>0</v>
      </c>
      <c r="AB781" s="26">
        <v>42345</v>
      </c>
      <c r="AC781" s="26">
        <v>-75300.84</v>
      </c>
      <c r="AD781" s="26">
        <v>0</v>
      </c>
      <c r="AE781" s="26">
        <v>351215.95</v>
      </c>
      <c r="AF781" s="27">
        <v>0</v>
      </c>
      <c r="AG781" t="s">
        <v>9255</v>
      </c>
      <c r="AH781" s="27">
        <v>0</v>
      </c>
      <c r="AI781" s="27">
        <v>0</v>
      </c>
      <c r="AJ781" s="27">
        <v>0</v>
      </c>
      <c r="AK781" s="54">
        <f t="shared" si="198"/>
        <v>42339</v>
      </c>
      <c r="AR781">
        <v>1</v>
      </c>
      <c r="AV781"/>
      <c r="AX781"/>
      <c r="AY781">
        <v>1</v>
      </c>
      <c r="BC781"/>
      <c r="BE781"/>
      <c r="BF781">
        <v>1</v>
      </c>
      <c r="BG781" s="79" t="s">
        <v>15629</v>
      </c>
      <c r="BH781">
        <f>MATCH(BG781,'Category 4'!$A:$A,0)</f>
        <v>843</v>
      </c>
      <c r="BI781">
        <f>MATCH(AK781,'Category 4'!$1:$1,0)</f>
        <v>48</v>
      </c>
      <c r="BJ781">
        <f>INDEX('Category 4'!$1:$1048576,Working!BH781,Working!BI781)</f>
        <v>112.9</v>
      </c>
      <c r="BK781">
        <f>MATCH($BK$6,'Category 4'!$1:$1,0)</f>
        <v>139</v>
      </c>
      <c r="BL781">
        <f>INDEX('Category 4'!$1:$1048576,Working!BH781,Working!BK781)</f>
        <v>160.19999999999999</v>
      </c>
      <c r="BM781" s="27">
        <f t="shared" si="199"/>
        <v>1.4189548272807793</v>
      </c>
      <c r="BN781" s="94">
        <f t="shared" si="200"/>
        <v>0.41895482728077926</v>
      </c>
      <c r="BO781" s="95">
        <f>INDEX('EL &amp; SV'!$D$5:$H$81,MATCH(BG781,'EL &amp; SV'!$D$5:$D$81,0),MATCH(IF(X781&gt;2000000,"A",IF(X781&gt;1000000,"B",IF(X781&gt;100000,"C","D"))),'EL &amp; SV'!$D$5:$H$5,0))</f>
        <v>8</v>
      </c>
      <c r="BP781" s="96">
        <f>INDEX('EL &amp; SV'!$J$5:$N$81,MATCH(BG781,'EL &amp; SV'!$N$5:$N$81,0),MATCH(IF(X781&gt;2000000,"A",IF(X781&gt;1000000,"B",IF(X781&gt;100000,"C","D"))),'EL &amp; SV'!$J$5:$N$5,0))</f>
        <v>0.95</v>
      </c>
      <c r="BQ781" s="96"/>
      <c r="BR781" s="96"/>
      <c r="BS781" s="96"/>
      <c r="BT781" s="96"/>
      <c r="BU781" s="96"/>
      <c r="BV781" s="96"/>
      <c r="BW781" s="96"/>
      <c r="BX781" s="96"/>
      <c r="BY781" s="96"/>
      <c r="BZ781" s="96"/>
      <c r="CA781" s="96"/>
      <c r="CB781" s="96"/>
      <c r="CC781" s="97">
        <f t="shared" si="201"/>
        <v>1.4189548272807793</v>
      </c>
      <c r="CD781" s="98">
        <f t="shared" si="202"/>
        <v>1169786.3596102744</v>
      </c>
      <c r="CE781" s="120">
        <f t="shared" si="203"/>
        <v>1080813.5463906112</v>
      </c>
      <c r="CF781" s="98">
        <f t="shared" si="204"/>
        <v>88972.813219663221</v>
      </c>
      <c r="CG781" s="99">
        <v>0.1</v>
      </c>
      <c r="CH781" s="98">
        <f t="shared" si="205"/>
        <v>80075.531897696899</v>
      </c>
      <c r="CI781" s="118">
        <f t="shared" si="206"/>
        <v>1.4419548272807792</v>
      </c>
      <c r="CJ781" s="153">
        <f t="shared" si="207"/>
        <v>1188747.5596102744</v>
      </c>
      <c r="CK781" s="120">
        <f t="shared" si="208"/>
        <v>1098332.5759531111</v>
      </c>
      <c r="CL781" s="153">
        <f t="shared" si="210"/>
        <v>90414.983657163335</v>
      </c>
      <c r="CM781" s="32">
        <v>0.05</v>
      </c>
      <c r="CN781" s="98">
        <f t="shared" si="209"/>
        <v>85894.234474305165</v>
      </c>
    </row>
    <row r="782" spans="2:92" ht="12.75" customHeight="1">
      <c r="B782" t="s">
        <v>50</v>
      </c>
      <c r="C782" t="s">
        <v>11427</v>
      </c>
      <c r="D782">
        <v>2101010050</v>
      </c>
      <c r="E782" t="s">
        <v>43</v>
      </c>
      <c r="F782">
        <v>2101020050</v>
      </c>
      <c r="G782">
        <v>5401010050</v>
      </c>
      <c r="H782" t="s">
        <v>11431</v>
      </c>
      <c r="I782">
        <v>400201</v>
      </c>
      <c r="J782" t="s">
        <v>11497</v>
      </c>
      <c r="K782" t="s">
        <v>1202</v>
      </c>
      <c r="L782" t="s">
        <v>15863</v>
      </c>
      <c r="M782" t="s">
        <v>1203</v>
      </c>
      <c r="N782" t="s">
        <v>7138</v>
      </c>
      <c r="O782" s="54">
        <v>36743</v>
      </c>
      <c r="R782" t="s">
        <v>7139</v>
      </c>
      <c r="T782" t="s">
        <v>70</v>
      </c>
      <c r="U782" t="s">
        <v>11659</v>
      </c>
      <c r="V782" t="s">
        <v>7140</v>
      </c>
      <c r="W782" s="61">
        <f t="shared" si="197"/>
        <v>23.113888888888887</v>
      </c>
      <c r="X782" s="26">
        <v>823362</v>
      </c>
      <c r="Y782" s="26">
        <v>-667829.32999999996</v>
      </c>
      <c r="Z782" s="26">
        <v>155532.67000000001</v>
      </c>
      <c r="AA782" s="26">
        <v>0</v>
      </c>
      <c r="AB782" s="26">
        <v>36743</v>
      </c>
      <c r="AC782" s="26">
        <v>-7295.22</v>
      </c>
      <c r="AD782" s="26">
        <v>0</v>
      </c>
      <c r="AE782" s="26">
        <v>148237.45000000001</v>
      </c>
      <c r="AF782" s="27">
        <v>0</v>
      </c>
      <c r="AG782" t="s">
        <v>9255</v>
      </c>
      <c r="AH782" s="27">
        <v>0</v>
      </c>
      <c r="AI782" s="27">
        <v>0</v>
      </c>
      <c r="AJ782" s="27">
        <v>0</v>
      </c>
      <c r="AK782" s="54">
        <f t="shared" si="198"/>
        <v>36739</v>
      </c>
      <c r="AR782">
        <v>1</v>
      </c>
      <c r="AS782" s="62" t="s">
        <v>14383</v>
      </c>
      <c r="AT782">
        <f>MATCH(AS782,CATEGORY2!$A:$A,0)</f>
        <v>510</v>
      </c>
      <c r="AU782">
        <f>MATCH(AK782,CATEGORY2!$1:$1,0)</f>
        <v>11</v>
      </c>
      <c r="AV782" s="27">
        <f>INDEX(CATEGORY2!$1:$1048576,Working!AT782,Working!AU782)</f>
        <v>150.30000000000001</v>
      </c>
      <c r="AW782">
        <f>MATCH($AW$6,CATEGORY2!$1:$1,0)</f>
        <v>63</v>
      </c>
      <c r="AX782" s="27">
        <f>INDEX(CATEGORY2!$1:$1048576,Working!AT782,Working!AW782)</f>
        <v>170.6</v>
      </c>
      <c r="AY782" s="27">
        <f>AX782/AV782</f>
        <v>1.1350632069194941</v>
      </c>
      <c r="AZ782" s="72" t="s">
        <v>13322</v>
      </c>
      <c r="BA782">
        <f>MATCH(AZ782,'CATEGORY-3'!$A:$A,0)</f>
        <v>736</v>
      </c>
      <c r="BB782">
        <f>MATCH($BB$6,'CATEGORY-3'!$1:$1,0)</f>
        <v>4</v>
      </c>
      <c r="BC782">
        <f>INDEX('CATEGORY-3'!$1:$1048576,BA782,BB782)</f>
        <v>99.6</v>
      </c>
      <c r="BD782">
        <f>MATCH($BD$6,'CATEGORY-3'!$1:$1,0)</f>
        <v>90</v>
      </c>
      <c r="BE782">
        <f>INDEX('CATEGORY-3'!$1:$1048576,Working!BA782,Working!BD782)</f>
        <v>113.1</v>
      </c>
      <c r="BF782" s="27">
        <f>BE782/BC782</f>
        <v>1.1355421686746987</v>
      </c>
      <c r="BG782" s="79" t="s">
        <v>15380</v>
      </c>
      <c r="BH782">
        <f>MATCH(BG782,'Category 4'!$A:$A,0)</f>
        <v>713</v>
      </c>
      <c r="BI782">
        <f>MATCH($BI$6,'Category 4'!$1:$1,0)</f>
        <v>4</v>
      </c>
      <c r="BJ782">
        <f>INDEX('Category 4'!$1:$1048576,Working!BH782,Working!BI782)</f>
        <v>101.2</v>
      </c>
      <c r="BK782">
        <f>MATCH($BK$6,'Category 4'!$1:$1,0)</f>
        <v>139</v>
      </c>
      <c r="BL782" s="27">
        <f>INDEX('Category 4'!$1:$1048576,Working!BH782,Working!BK782)</f>
        <v>149.6</v>
      </c>
      <c r="BM782" s="112">
        <f t="shared" si="199"/>
        <v>1.4782608695652173</v>
      </c>
      <c r="BN782" s="94">
        <f t="shared" si="200"/>
        <v>0.90534837431823911</v>
      </c>
      <c r="BO782" s="95">
        <f>INDEX('EL &amp; SV'!$D$5:$H$81,MATCH(BG782,'EL &amp; SV'!$D$5:$D$81,0),MATCH(IF(X782&gt;2000000,"A",IF(X782&gt;1000000,"B",IF(X782&gt;100000,"C","D"))),'EL &amp; SV'!$D$5:$H$5,0))</f>
        <v>8</v>
      </c>
      <c r="BP782" s="96">
        <f>INDEX('EL &amp; SV'!$J$5:$N$81,MATCH(BG782,'EL &amp; SV'!$N$5:$N$81,0),MATCH(IF(X782&gt;2000000,"A",IF(X782&gt;1000000,"B",IF(X782&gt;100000,"C","D"))),'EL &amp; SV'!$J$5:$N$5,0))</f>
        <v>0.9</v>
      </c>
      <c r="BQ782" s="96"/>
      <c r="BR782" s="96"/>
      <c r="BS782" s="96"/>
      <c r="BT782" s="96"/>
      <c r="BU782" s="96"/>
      <c r="BV782" s="96"/>
      <c r="BW782" s="96"/>
      <c r="BX782" s="96"/>
      <c r="BY782" s="96"/>
      <c r="BZ782" s="96"/>
      <c r="CA782" s="96"/>
      <c r="CB782" s="96"/>
      <c r="CC782" s="97">
        <f t="shared" si="201"/>
        <v>1.9053483743182391</v>
      </c>
      <c r="CD782" s="98">
        <f t="shared" si="202"/>
        <v>1568791.448175414</v>
      </c>
      <c r="CE782" s="120">
        <f t="shared" si="203"/>
        <v>1411912.3033578726</v>
      </c>
      <c r="CF782" s="98">
        <f t="shared" si="204"/>
        <v>156879.14481754135</v>
      </c>
      <c r="CG782" s="99">
        <v>0.1</v>
      </c>
      <c r="CH782" s="98">
        <f t="shared" si="205"/>
        <v>156879.14481754135</v>
      </c>
      <c r="CI782" s="118">
        <f t="shared" si="206"/>
        <v>1.928348374318239</v>
      </c>
      <c r="CJ782" s="153">
        <f t="shared" si="207"/>
        <v>1587728.7741754139</v>
      </c>
      <c r="CK782" s="120">
        <f t="shared" si="208"/>
        <v>1428955.8967578725</v>
      </c>
      <c r="CL782" s="153">
        <f t="shared" si="210"/>
        <v>158772.87741754134</v>
      </c>
      <c r="CM782" s="32">
        <v>0.05</v>
      </c>
      <c r="CN782" s="98">
        <f t="shared" si="209"/>
        <v>158772.87741754134</v>
      </c>
    </row>
    <row r="783" spans="2:92" ht="12.75" customHeight="1">
      <c r="B783" t="s">
        <v>50</v>
      </c>
      <c r="C783" t="s">
        <v>11427</v>
      </c>
      <c r="D783">
        <v>2101010050</v>
      </c>
      <c r="E783" t="s">
        <v>43</v>
      </c>
      <c r="F783">
        <v>2101020050</v>
      </c>
      <c r="G783">
        <v>5401010050</v>
      </c>
      <c r="H783" t="s">
        <v>11431</v>
      </c>
      <c r="I783">
        <v>400210</v>
      </c>
      <c r="J783" t="s">
        <v>11432</v>
      </c>
      <c r="K783" t="s">
        <v>2683</v>
      </c>
      <c r="L783" t="s">
        <v>15863</v>
      </c>
      <c r="M783" t="s">
        <v>2684</v>
      </c>
      <c r="N783" t="s">
        <v>7138</v>
      </c>
      <c r="O783" s="54">
        <v>39475</v>
      </c>
      <c r="R783" t="s">
        <v>7192</v>
      </c>
      <c r="T783" t="s">
        <v>70</v>
      </c>
      <c r="U783" t="s">
        <v>11415</v>
      </c>
      <c r="V783" t="s">
        <v>7140</v>
      </c>
      <c r="W783" s="61">
        <f t="shared" si="197"/>
        <v>15.697222222222223</v>
      </c>
      <c r="X783" s="26">
        <v>819892</v>
      </c>
      <c r="Y783" s="26">
        <v>-495401.22</v>
      </c>
      <c r="Z783" s="26">
        <v>324490.78000000003</v>
      </c>
      <c r="AA783" s="26">
        <v>0</v>
      </c>
      <c r="AB783" s="26">
        <v>39475</v>
      </c>
      <c r="AC783" s="26">
        <v>-18070.18</v>
      </c>
      <c r="AD783" s="26">
        <v>0</v>
      </c>
      <c r="AE783" s="26">
        <v>306420.59999999998</v>
      </c>
      <c r="AF783" s="27">
        <v>0</v>
      </c>
      <c r="AG783" t="s">
        <v>9255</v>
      </c>
      <c r="AH783" s="27">
        <v>0</v>
      </c>
      <c r="AI783" s="27">
        <v>0</v>
      </c>
      <c r="AJ783" s="27">
        <v>0</v>
      </c>
      <c r="AK783" s="54">
        <f t="shared" si="198"/>
        <v>39448</v>
      </c>
      <c r="AR783">
        <v>1</v>
      </c>
      <c r="AV783"/>
      <c r="AX783"/>
      <c r="AY783">
        <v>1</v>
      </c>
      <c r="AZ783" s="72" t="s">
        <v>13274</v>
      </c>
      <c r="BA783" s="4">
        <f>MATCH(AZ783,'CATEGORY-3'!$A:$A,0)</f>
        <v>712</v>
      </c>
      <c r="BB783" s="4">
        <f>MATCH(AK783,'CATEGORY-3'!$1:$1,0)</f>
        <v>40</v>
      </c>
      <c r="BC783" s="4">
        <f>INDEX('CATEGORY-3'!$1:$1048576,Working!BA783,Working!BB783)</f>
        <v>116.4</v>
      </c>
      <c r="BD783" s="4">
        <f>MATCH($BD$6,'CATEGORY-3'!$1:$1,0)</f>
        <v>90</v>
      </c>
      <c r="BE783" s="4">
        <f>INDEX('CATEGORY-3'!$1:$1048576,Working!BA783,Working!BD783)</f>
        <v>118.3</v>
      </c>
      <c r="BF783" s="114">
        <f>BE783/BC783</f>
        <v>1.0163230240549828</v>
      </c>
      <c r="BG783" s="79" t="s">
        <v>15269</v>
      </c>
      <c r="BH783" s="93">
        <f>MATCH(BG783,'Category 4'!$A:$A,0)</f>
        <v>654</v>
      </c>
      <c r="BI783" s="93">
        <f>MATCH($BI$6,'Category 4'!$1:$1,0)</f>
        <v>4</v>
      </c>
      <c r="BJ783" s="93">
        <f>INDEX('Category 4'!$1:$1048576,Working!BH783,Working!BI783)</f>
        <v>94.7</v>
      </c>
      <c r="BK783" s="93">
        <f>MATCH($BK$6,'Category 4'!$1:$1,0)</f>
        <v>139</v>
      </c>
      <c r="BL783" s="93">
        <f>INDEX('Category 4'!$1:$1048576,Working!BH783,Working!BK783)</f>
        <v>111.6</v>
      </c>
      <c r="BM783" s="94">
        <f t="shared" si="199"/>
        <v>1.1784582893347413</v>
      </c>
      <c r="BN783" s="94">
        <f t="shared" si="200"/>
        <v>0.1976942923393461</v>
      </c>
      <c r="BO783" s="95">
        <f>INDEX('EL &amp; SV'!$D$5:$H$81,MATCH(BG783,'EL &amp; SV'!$D$5:$D$81,0),MATCH(IF(X783&gt;2000000,"A",IF(X783&gt;1000000,"B",IF(X783&gt;100000,"C","D"))),'EL &amp; SV'!$D$5:$H$5,0))</f>
        <v>10</v>
      </c>
      <c r="BP783" s="96">
        <f>INDEX('EL &amp; SV'!$J$5:$N$81,MATCH(BG783,'EL &amp; SV'!$N$5:$N$81,0),MATCH(IF(X783&gt;2000000,"A",IF(X783&gt;1000000,"B",IF(X783&gt;100000,"C","D"))),'EL &amp; SV'!$J$5:$N$5,0))</f>
        <v>0.95</v>
      </c>
      <c r="BQ783" s="96"/>
      <c r="BR783" s="96"/>
      <c r="BS783" s="96"/>
      <c r="BT783" s="96"/>
      <c r="BU783" s="96"/>
      <c r="BV783" s="96"/>
      <c r="BW783" s="96"/>
      <c r="BX783" s="96"/>
      <c r="BY783" s="96"/>
      <c r="BZ783" s="96"/>
      <c r="CA783" s="96"/>
      <c r="CB783" s="96"/>
      <c r="CC783" s="97">
        <f t="shared" si="201"/>
        <v>1.1976942923393461</v>
      </c>
      <c r="CD783" s="98">
        <f t="shared" si="202"/>
        <v>981979.96873469115</v>
      </c>
      <c r="CE783" s="120">
        <f t="shared" si="203"/>
        <v>932880.97029795661</v>
      </c>
      <c r="CF783" s="98">
        <f t="shared" si="204"/>
        <v>49098.998436734546</v>
      </c>
      <c r="CG783" s="99">
        <v>0.1</v>
      </c>
      <c r="CH783" s="98">
        <f t="shared" si="205"/>
        <v>49098.998436734604</v>
      </c>
      <c r="CI783" s="118">
        <f t="shared" si="206"/>
        <v>1.220694292339346</v>
      </c>
      <c r="CJ783" s="153">
        <f t="shared" si="207"/>
        <v>1000837.4847346911</v>
      </c>
      <c r="CK783" s="120">
        <f t="shared" si="208"/>
        <v>950795.61049795651</v>
      </c>
      <c r="CL783" s="153">
        <f t="shared" si="210"/>
        <v>50041.874236734584</v>
      </c>
      <c r="CM783" s="32">
        <v>0.05</v>
      </c>
      <c r="CN783" s="98">
        <f t="shared" si="209"/>
        <v>50041.874236734599</v>
      </c>
    </row>
    <row r="784" spans="2:92" ht="12.75" customHeight="1">
      <c r="B784" t="s">
        <v>49</v>
      </c>
      <c r="C784" t="s">
        <v>11427</v>
      </c>
      <c r="D784">
        <v>2101010050</v>
      </c>
      <c r="E784" t="s">
        <v>43</v>
      </c>
      <c r="F784">
        <v>2101020050</v>
      </c>
      <c r="G784">
        <v>5401010050</v>
      </c>
      <c r="H784" t="s">
        <v>11431</v>
      </c>
      <c r="I784">
        <v>400211</v>
      </c>
      <c r="J784" t="s">
        <v>11510</v>
      </c>
      <c r="K784" t="s">
        <v>3109</v>
      </c>
      <c r="L784" t="s">
        <v>15863</v>
      </c>
      <c r="M784" t="s">
        <v>3110</v>
      </c>
      <c r="N784" t="s">
        <v>7138</v>
      </c>
      <c r="O784" s="54">
        <v>41345</v>
      </c>
      <c r="R784" t="s">
        <v>7139</v>
      </c>
      <c r="T784" t="s">
        <v>70</v>
      </c>
      <c r="U784" t="s">
        <v>11415</v>
      </c>
      <c r="V784" t="s">
        <v>7140</v>
      </c>
      <c r="W784" s="61">
        <f t="shared" si="197"/>
        <v>10.530555555555555</v>
      </c>
      <c r="X784" s="26">
        <v>816632</v>
      </c>
      <c r="Y784" s="26">
        <v>-240600.54</v>
      </c>
      <c r="Z784" s="26">
        <v>576031.46</v>
      </c>
      <c r="AA784" s="26">
        <v>0</v>
      </c>
      <c r="AB784" s="26">
        <v>41345</v>
      </c>
      <c r="AC784" s="26">
        <v>-20912.11</v>
      </c>
      <c r="AD784" s="26">
        <v>0</v>
      </c>
      <c r="AE784" s="26">
        <v>555119.35</v>
      </c>
      <c r="AF784" s="27">
        <v>0</v>
      </c>
      <c r="AG784" t="s">
        <v>9255</v>
      </c>
      <c r="AH784" s="27">
        <v>0</v>
      </c>
      <c r="AI784" s="27">
        <v>0</v>
      </c>
      <c r="AJ784" s="27">
        <v>0</v>
      </c>
      <c r="AK784" s="54">
        <f t="shared" si="198"/>
        <v>41334</v>
      </c>
      <c r="AR784">
        <v>1</v>
      </c>
      <c r="AV784"/>
      <c r="AX784"/>
      <c r="AY784">
        <v>1</v>
      </c>
      <c r="BC784"/>
      <c r="BE784"/>
      <c r="BF784">
        <v>1</v>
      </c>
      <c r="BG784" s="79" t="s">
        <v>15255</v>
      </c>
      <c r="BH784">
        <f>MATCH(BG784,'Category 4'!$A:$A,0)</f>
        <v>647</v>
      </c>
      <c r="BI784">
        <f>MATCH(AK784,'Category 4'!$1:$1,0)</f>
        <v>15</v>
      </c>
      <c r="BJ784">
        <f>INDEX('Category 4'!$1:$1048576,Working!BH784,Working!BI784)</f>
        <v>101.3</v>
      </c>
      <c r="BK784">
        <f>MATCH($BK$6,'Category 4'!$1:$1,0)</f>
        <v>139</v>
      </c>
      <c r="BL784">
        <f>INDEX('Category 4'!$1:$1048576,Working!BH784,Working!BK784)</f>
        <v>94</v>
      </c>
      <c r="BM784" s="27">
        <f t="shared" si="199"/>
        <v>0.92793682132280353</v>
      </c>
      <c r="BN784" s="94">
        <f t="shared" si="200"/>
        <v>-7.2063178677196471E-2</v>
      </c>
      <c r="BO784" s="95">
        <f>INDEX('EL &amp; SV'!$D$5:$H$81,MATCH(BG784,'EL &amp; SV'!$D$5:$D$81,0),MATCH(IF(X784&gt;2000000,"A",IF(X784&gt;1000000,"B",IF(X784&gt;100000,"C","D"))),'EL &amp; SV'!$D$5:$H$5,0))</f>
        <v>5</v>
      </c>
      <c r="BP784" s="96">
        <f>INDEX('EL &amp; SV'!$J$5:$N$81,MATCH(BG784,'EL &amp; SV'!$N$5:$N$81,0),MATCH(IF(X784&gt;2000000,"A",IF(X784&gt;1000000,"B",IF(X784&gt;100000,"C","D"))),'EL &amp; SV'!$J$5:$N$5,0))</f>
        <v>1</v>
      </c>
      <c r="BQ784" s="96"/>
      <c r="BR784" s="96"/>
      <c r="BS784" s="96"/>
      <c r="BT784" s="96"/>
      <c r="BU784" s="96"/>
      <c r="BV784" s="96"/>
      <c r="BW784" s="96"/>
      <c r="BX784" s="96"/>
      <c r="BY784" s="96"/>
      <c r="BZ784" s="96"/>
      <c r="CA784" s="96"/>
      <c r="CB784" s="96"/>
      <c r="CC784" s="97">
        <f t="shared" si="201"/>
        <v>0.92793682132280353</v>
      </c>
      <c r="CD784" s="98">
        <f t="shared" si="202"/>
        <v>757782.90227048367</v>
      </c>
      <c r="CE784" s="120">
        <f t="shared" si="203"/>
        <v>757782.90227048378</v>
      </c>
      <c r="CF784" s="98">
        <f t="shared" si="204"/>
        <v>0</v>
      </c>
      <c r="CG784" s="99">
        <v>0.05</v>
      </c>
      <c r="CH784" s="98">
        <f t="shared" si="205"/>
        <v>0</v>
      </c>
      <c r="CI784" s="118">
        <f t="shared" si="206"/>
        <v>0.95093682132280355</v>
      </c>
      <c r="CJ784" s="153">
        <f t="shared" si="207"/>
        <v>776565.43827048375</v>
      </c>
      <c r="CK784" s="120">
        <f t="shared" si="208"/>
        <v>776565.43827048375</v>
      </c>
      <c r="CL784" s="153">
        <f t="shared" si="210"/>
        <v>0</v>
      </c>
      <c r="CM784" s="32">
        <v>0.05</v>
      </c>
      <c r="CN784" s="98">
        <f t="shared" si="209"/>
        <v>0</v>
      </c>
    </row>
    <row r="785" spans="2:92" ht="12.75" customHeight="1">
      <c r="B785" t="s">
        <v>49</v>
      </c>
      <c r="C785" t="s">
        <v>11427</v>
      </c>
      <c r="D785">
        <v>2101010050</v>
      </c>
      <c r="E785" t="s">
        <v>43</v>
      </c>
      <c r="F785">
        <v>2101020050</v>
      </c>
      <c r="G785">
        <v>5401010050</v>
      </c>
      <c r="H785" t="s">
        <v>11431</v>
      </c>
      <c r="I785">
        <v>400211</v>
      </c>
      <c r="J785" t="s">
        <v>11509</v>
      </c>
      <c r="K785" t="s">
        <v>3179</v>
      </c>
      <c r="L785" t="s">
        <v>15863</v>
      </c>
      <c r="M785" t="s">
        <v>3180</v>
      </c>
      <c r="N785" t="s">
        <v>7138</v>
      </c>
      <c r="O785" s="54">
        <v>40627</v>
      </c>
      <c r="R785" t="s">
        <v>7139</v>
      </c>
      <c r="T785" t="s">
        <v>70</v>
      </c>
      <c r="U785" t="s">
        <v>11415</v>
      </c>
      <c r="V785" t="s">
        <v>7140</v>
      </c>
      <c r="W785" s="61">
        <f t="shared" si="197"/>
        <v>12.530555555555555</v>
      </c>
      <c r="X785" s="26">
        <v>816000</v>
      </c>
      <c r="Y785" s="26">
        <v>-334490.64</v>
      </c>
      <c r="Z785" s="26">
        <v>481509.36</v>
      </c>
      <c r="AA785" s="26">
        <v>0</v>
      </c>
      <c r="AB785" s="26">
        <v>40627</v>
      </c>
      <c r="AC785" s="26">
        <v>-17220.04</v>
      </c>
      <c r="AD785" s="26">
        <v>0</v>
      </c>
      <c r="AE785" s="26">
        <v>464289.32</v>
      </c>
      <c r="AF785" s="27">
        <v>0</v>
      </c>
      <c r="AG785" t="s">
        <v>9255</v>
      </c>
      <c r="AH785" s="27">
        <v>0</v>
      </c>
      <c r="AI785" s="27">
        <v>0</v>
      </c>
      <c r="AJ785" s="27">
        <v>0</v>
      </c>
      <c r="AK785" s="54">
        <f t="shared" si="198"/>
        <v>40603</v>
      </c>
      <c r="AR785">
        <v>1</v>
      </c>
      <c r="AV785"/>
      <c r="AX785"/>
      <c r="AY785">
        <v>1</v>
      </c>
      <c r="AZ785" s="72" t="s">
        <v>13136</v>
      </c>
      <c r="BA785" s="4">
        <f>MATCH(AZ785,'CATEGORY-3'!$A:$A,0)</f>
        <v>642</v>
      </c>
      <c r="BB785" s="4">
        <f>MATCH(AK785,'CATEGORY-3'!$1:$1,0)</f>
        <v>78</v>
      </c>
      <c r="BC785" s="4">
        <f>INDEX('CATEGORY-3'!$1:$1048576,Working!BA785,Working!BB785)</f>
        <v>123.3</v>
      </c>
      <c r="BD785" s="4">
        <f>MATCH($BD$6,'CATEGORY-3'!$1:$1,0)</f>
        <v>90</v>
      </c>
      <c r="BE785" s="4">
        <f>INDEX('CATEGORY-3'!$1:$1048576,Working!BA785,Working!BD785)</f>
        <v>126.4</v>
      </c>
      <c r="BF785" s="114">
        <f>BE785/BC785</f>
        <v>1.0251419302514193</v>
      </c>
      <c r="BG785" s="79" t="s">
        <v>15398</v>
      </c>
      <c r="BH785" s="93">
        <f>MATCH(BG785,'Category 4'!$A:$A,0)</f>
        <v>722</v>
      </c>
      <c r="BI785" s="93">
        <f>MATCH($BI$6,'Category 4'!$1:$1,0)</f>
        <v>4</v>
      </c>
      <c r="BJ785" s="93">
        <f>INDEX('Category 4'!$1:$1048576,Working!BH785,Working!BI785)</f>
        <v>102.2</v>
      </c>
      <c r="BK785" s="93">
        <f>MATCH($BK$6,'Category 4'!$1:$1,0)</f>
        <v>139</v>
      </c>
      <c r="BL785" s="93">
        <f>INDEX('Category 4'!$1:$1048576,Working!BH785,Working!BK785)</f>
        <v>128.5</v>
      </c>
      <c r="BM785" s="94">
        <f t="shared" si="199"/>
        <v>1.2573385518590998</v>
      </c>
      <c r="BN785" s="94">
        <f t="shared" si="200"/>
        <v>0.28895047003236196</v>
      </c>
      <c r="BO785" s="95">
        <f>INDEX('EL &amp; SV'!$D$5:$H$81,MATCH(BG785,'EL &amp; SV'!$D$5:$D$81,0),MATCH(IF(X785&gt;2000000,"A",IF(X785&gt;1000000,"B",IF(X785&gt;100000,"C","D"))),'EL &amp; SV'!$D$5:$H$5,0))</f>
        <v>20</v>
      </c>
      <c r="BP785" s="96">
        <f>INDEX('EL &amp; SV'!$J$5:$N$81,MATCH(BG785,'EL &amp; SV'!$N$5:$N$81,0),MATCH(IF(X785&gt;2000000,"A",IF(X785&gt;1000000,"B",IF(X785&gt;100000,"C","D"))),'EL &amp; SV'!$J$5:$N$5,0))</f>
        <v>0.95</v>
      </c>
      <c r="BQ785" s="96"/>
      <c r="BR785" s="96"/>
      <c r="BS785" s="96"/>
      <c r="BT785" s="96"/>
      <c r="BU785" s="96"/>
      <c r="BV785" s="96"/>
      <c r="BW785" s="96"/>
      <c r="BX785" s="96"/>
      <c r="BY785" s="96"/>
      <c r="BZ785" s="96"/>
      <c r="CA785" s="96"/>
      <c r="CB785" s="96"/>
      <c r="CC785" s="97">
        <f t="shared" si="201"/>
        <v>1.288950470032362</v>
      </c>
      <c r="CD785" s="98">
        <f t="shared" si="202"/>
        <v>1051783.5835464073</v>
      </c>
      <c r="CE785" s="120">
        <f t="shared" si="203"/>
        <v>626023.04973735439</v>
      </c>
      <c r="CF785" s="98">
        <f t="shared" si="204"/>
        <v>425760.5338090529</v>
      </c>
      <c r="CG785" s="99">
        <v>0.05</v>
      </c>
      <c r="CH785" s="98">
        <f t="shared" si="205"/>
        <v>404472.50711860025</v>
      </c>
      <c r="CI785" s="118">
        <f t="shared" si="206"/>
        <v>1.3119504700323619</v>
      </c>
      <c r="CJ785" s="153">
        <f t="shared" si="207"/>
        <v>1070551.5835464073</v>
      </c>
      <c r="CK785" s="120">
        <f t="shared" si="208"/>
        <v>637193.78940402099</v>
      </c>
      <c r="CL785" s="153">
        <f t="shared" si="210"/>
        <v>433357.79414238629</v>
      </c>
      <c r="CM785" s="32">
        <v>0.05</v>
      </c>
      <c r="CN785" s="98">
        <f t="shared" si="209"/>
        <v>411689.90443526697</v>
      </c>
    </row>
    <row r="786" spans="2:92" ht="12.75" customHeight="1">
      <c r="B786" t="s">
        <v>50</v>
      </c>
      <c r="C786" t="s">
        <v>11427</v>
      </c>
      <c r="D786">
        <v>2101010050</v>
      </c>
      <c r="E786" t="s">
        <v>43</v>
      </c>
      <c r="F786">
        <v>2101020050</v>
      </c>
      <c r="G786">
        <v>5401010050</v>
      </c>
      <c r="H786" t="s">
        <v>11431</v>
      </c>
      <c r="I786">
        <v>400210</v>
      </c>
      <c r="J786" t="s">
        <v>11434</v>
      </c>
      <c r="K786" t="s">
        <v>2458</v>
      </c>
      <c r="L786" t="s">
        <v>15863</v>
      </c>
      <c r="M786" t="s">
        <v>2459</v>
      </c>
      <c r="N786" t="s">
        <v>7138</v>
      </c>
      <c r="O786" s="54">
        <v>39639</v>
      </c>
      <c r="R786" t="s">
        <v>7139</v>
      </c>
      <c r="T786" t="s">
        <v>70</v>
      </c>
      <c r="U786" t="s">
        <v>11415</v>
      </c>
      <c r="V786" t="s">
        <v>7140</v>
      </c>
      <c r="W786" s="61">
        <f t="shared" si="197"/>
        <v>15.197222222222223</v>
      </c>
      <c r="X786" s="26">
        <v>816000</v>
      </c>
      <c r="Y786" s="26">
        <v>-464680.32</v>
      </c>
      <c r="Z786" s="26">
        <v>351319.68</v>
      </c>
      <c r="AA786" s="26">
        <v>0</v>
      </c>
      <c r="AB786" s="26">
        <v>39639</v>
      </c>
      <c r="AC786" s="26">
        <v>-20296.2</v>
      </c>
      <c r="AD786" s="26">
        <v>0</v>
      </c>
      <c r="AE786" s="26">
        <v>331023.48</v>
      </c>
      <c r="AF786" s="27">
        <v>0</v>
      </c>
      <c r="AG786" t="s">
        <v>9255</v>
      </c>
      <c r="AH786" s="27">
        <v>0</v>
      </c>
      <c r="AI786" s="27">
        <v>0</v>
      </c>
      <c r="AJ786" s="27">
        <v>0</v>
      </c>
      <c r="AK786" s="54">
        <f t="shared" si="198"/>
        <v>39630</v>
      </c>
      <c r="AR786">
        <v>1</v>
      </c>
      <c r="AV786"/>
      <c r="AX786"/>
      <c r="AY786">
        <v>1</v>
      </c>
      <c r="AZ786" s="72" t="s">
        <v>13274</v>
      </c>
      <c r="BA786" s="4">
        <f>MATCH(AZ786,'CATEGORY-3'!$A:$A,0)</f>
        <v>712</v>
      </c>
      <c r="BB786" s="4">
        <f>MATCH(AK786,'CATEGORY-3'!$1:$1,0)</f>
        <v>46</v>
      </c>
      <c r="BC786" s="4">
        <f>INDEX('CATEGORY-3'!$1:$1048576,Working!BA786,Working!BB786)</f>
        <v>110.7</v>
      </c>
      <c r="BD786" s="4">
        <f>MATCH($BD$6,'CATEGORY-3'!$1:$1,0)</f>
        <v>90</v>
      </c>
      <c r="BE786" s="4">
        <f>INDEX('CATEGORY-3'!$1:$1048576,Working!BA786,Working!BD786)</f>
        <v>118.3</v>
      </c>
      <c r="BF786" s="114">
        <f>BE786/BC786</f>
        <v>1.0686540198735319</v>
      </c>
      <c r="BG786" s="79" t="s">
        <v>15269</v>
      </c>
      <c r="BH786" s="93">
        <f>MATCH(BG786,'Category 4'!$A:$A,0)</f>
        <v>654</v>
      </c>
      <c r="BI786" s="93">
        <f>MATCH($BI$6,'Category 4'!$1:$1,0)</f>
        <v>4</v>
      </c>
      <c r="BJ786" s="93">
        <f>INDEX('Category 4'!$1:$1048576,Working!BH786,Working!BI786)</f>
        <v>94.7</v>
      </c>
      <c r="BK786" s="93">
        <f>MATCH($BK$6,'Category 4'!$1:$1,0)</f>
        <v>139</v>
      </c>
      <c r="BL786" s="93">
        <f>INDEX('Category 4'!$1:$1048576,Working!BH786,Working!BK786)</f>
        <v>111.6</v>
      </c>
      <c r="BM786" s="94">
        <f t="shared" si="199"/>
        <v>1.1784582893347413</v>
      </c>
      <c r="BN786" s="94">
        <f t="shared" si="200"/>
        <v>0.25936418815085704</v>
      </c>
      <c r="BO786" s="95">
        <f>INDEX('EL &amp; SV'!$D$5:$H$81,MATCH(BG786,'EL &amp; SV'!$D$5:$D$81,0),MATCH(IF(X786&gt;2000000,"A",IF(X786&gt;1000000,"B",IF(X786&gt;100000,"C","D"))),'EL &amp; SV'!$D$5:$H$5,0))</f>
        <v>10</v>
      </c>
      <c r="BP786" s="96">
        <f>INDEX('EL &amp; SV'!$J$5:$N$81,MATCH(BG786,'EL &amp; SV'!$N$5:$N$81,0),MATCH(IF(X786&gt;2000000,"A",IF(X786&gt;1000000,"B",IF(X786&gt;100000,"C","D"))),'EL &amp; SV'!$J$5:$N$5,0))</f>
        <v>0.95</v>
      </c>
      <c r="BQ786" s="96"/>
      <c r="BR786" s="96"/>
      <c r="BS786" s="96"/>
      <c r="BT786" s="96"/>
      <c r="BU786" s="96"/>
      <c r="BV786" s="96"/>
      <c r="BW786" s="96"/>
      <c r="BX786" s="96"/>
      <c r="BY786" s="96"/>
      <c r="BZ786" s="96"/>
      <c r="CA786" s="96"/>
      <c r="CB786" s="96"/>
      <c r="CC786" s="97">
        <f t="shared" si="201"/>
        <v>1.259364188150857</v>
      </c>
      <c r="CD786" s="98">
        <f t="shared" si="202"/>
        <v>1027641.1775310993</v>
      </c>
      <c r="CE786" s="120">
        <f t="shared" si="203"/>
        <v>976259.11865454423</v>
      </c>
      <c r="CF786" s="98">
        <f t="shared" si="204"/>
        <v>51382.058876555064</v>
      </c>
      <c r="CG786" s="99">
        <v>0.1</v>
      </c>
      <c r="CH786" s="98">
        <f t="shared" si="205"/>
        <v>51382.058876555013</v>
      </c>
      <c r="CI786" s="118">
        <f t="shared" si="206"/>
        <v>1.282364188150857</v>
      </c>
      <c r="CJ786" s="153">
        <f t="shared" si="207"/>
        <v>1046409.1775310993</v>
      </c>
      <c r="CK786" s="120">
        <f t="shared" si="208"/>
        <v>994088.71865454433</v>
      </c>
      <c r="CL786" s="153">
        <f t="shared" si="210"/>
        <v>52320.458876554971</v>
      </c>
      <c r="CM786" s="32">
        <v>0.05</v>
      </c>
      <c r="CN786" s="98">
        <f t="shared" si="209"/>
        <v>52320.458876555014</v>
      </c>
    </row>
    <row r="787" spans="2:92" ht="12.75" customHeight="1">
      <c r="B787" t="s">
        <v>49</v>
      </c>
      <c r="C787" t="s">
        <v>11427</v>
      </c>
      <c r="D787">
        <v>2101010050</v>
      </c>
      <c r="E787" t="s">
        <v>43</v>
      </c>
      <c r="F787">
        <v>2101020050</v>
      </c>
      <c r="G787">
        <v>5401010050</v>
      </c>
      <c r="H787" t="s">
        <v>11431</v>
      </c>
      <c r="I787">
        <v>400211</v>
      </c>
      <c r="J787" t="s">
        <v>11509</v>
      </c>
      <c r="K787" t="s">
        <v>3201</v>
      </c>
      <c r="L787" t="s">
        <v>15863</v>
      </c>
      <c r="M787" t="s">
        <v>3202</v>
      </c>
      <c r="N787" t="s">
        <v>7138</v>
      </c>
      <c r="O787" s="54">
        <v>41681</v>
      </c>
      <c r="R787" t="s">
        <v>7139</v>
      </c>
      <c r="T787" t="s">
        <v>70</v>
      </c>
      <c r="U787" t="s">
        <v>11661</v>
      </c>
      <c r="V787" t="s">
        <v>7140</v>
      </c>
      <c r="W787" s="61">
        <f t="shared" si="197"/>
        <v>9.6138888888888889</v>
      </c>
      <c r="X787" s="26">
        <v>816000</v>
      </c>
      <c r="Y787" s="26">
        <v>-228427.28</v>
      </c>
      <c r="Z787" s="26">
        <v>587572.72</v>
      </c>
      <c r="AA787" s="26">
        <v>0</v>
      </c>
      <c r="AB787" s="26">
        <v>41681</v>
      </c>
      <c r="AC787" s="26">
        <v>-21364.31</v>
      </c>
      <c r="AD787" s="26">
        <v>0</v>
      </c>
      <c r="AE787" s="26">
        <v>566208.41</v>
      </c>
      <c r="AF787" s="27">
        <v>0</v>
      </c>
      <c r="AG787" t="s">
        <v>9255</v>
      </c>
      <c r="AH787" s="27">
        <v>0</v>
      </c>
      <c r="AI787" s="27">
        <v>0</v>
      </c>
      <c r="AJ787" s="27">
        <v>0</v>
      </c>
      <c r="AK787" s="54">
        <f t="shared" si="198"/>
        <v>41671</v>
      </c>
      <c r="AR787">
        <v>1</v>
      </c>
      <c r="AV787"/>
      <c r="AX787"/>
      <c r="AY787">
        <v>1</v>
      </c>
      <c r="BC787"/>
      <c r="BE787"/>
      <c r="BF787">
        <v>1</v>
      </c>
      <c r="BG787" s="79" t="s">
        <v>15269</v>
      </c>
      <c r="BH787">
        <f>MATCH(BG787,'Category 4'!$A:$A,0)</f>
        <v>654</v>
      </c>
      <c r="BI787">
        <f>MATCH(AK787,'Category 4'!$1:$1,0)</f>
        <v>26</v>
      </c>
      <c r="BJ787">
        <f>INDEX('Category 4'!$1:$1048576,Working!BH787,Working!BI787)</f>
        <v>100.9</v>
      </c>
      <c r="BK787">
        <f>MATCH($BK$6,'Category 4'!$1:$1,0)</f>
        <v>139</v>
      </c>
      <c r="BL787">
        <f>INDEX('Category 4'!$1:$1048576,Working!BH787,Working!BK787)</f>
        <v>111.6</v>
      </c>
      <c r="BM787" s="27">
        <f t="shared" si="199"/>
        <v>1.106045589692765</v>
      </c>
      <c r="BN787" s="94">
        <f t="shared" si="200"/>
        <v>0.10604558969276501</v>
      </c>
      <c r="BO787" s="95">
        <f>INDEX('EL &amp; SV'!$D$5:$H$81,MATCH(BG787,'EL &amp; SV'!$D$5:$D$81,0),MATCH(IF(X787&gt;2000000,"A",IF(X787&gt;1000000,"B",IF(X787&gt;100000,"C","D"))),'EL &amp; SV'!$D$5:$H$5,0))</f>
        <v>10</v>
      </c>
      <c r="BP787" s="96">
        <f>INDEX('EL &amp; SV'!$J$5:$N$81,MATCH(BG787,'EL &amp; SV'!$N$5:$N$81,0),MATCH(IF(X787&gt;2000000,"A",IF(X787&gt;1000000,"B",IF(X787&gt;100000,"C","D"))),'EL &amp; SV'!$J$5:$N$5,0))</f>
        <v>0.95</v>
      </c>
      <c r="BQ787" s="96"/>
      <c r="BR787" s="96"/>
      <c r="BS787" s="96"/>
      <c r="BT787" s="96"/>
      <c r="BU787" s="96"/>
      <c r="BV787" s="96"/>
      <c r="BW787" s="96"/>
      <c r="BX787" s="96"/>
      <c r="BY787" s="96"/>
      <c r="BZ787" s="96"/>
      <c r="CA787" s="96"/>
      <c r="CB787" s="96"/>
      <c r="CC787" s="97">
        <f t="shared" si="201"/>
        <v>1.106045589692765</v>
      </c>
      <c r="CD787" s="98">
        <f t="shared" si="202"/>
        <v>902533.2011892962</v>
      </c>
      <c r="CE787" s="120">
        <f t="shared" si="203"/>
        <v>824301.12190287409</v>
      </c>
      <c r="CF787" s="98">
        <f t="shared" si="204"/>
        <v>78232.079286422115</v>
      </c>
      <c r="CG787" s="99">
        <v>0.05</v>
      </c>
      <c r="CH787" s="98">
        <f t="shared" si="205"/>
        <v>74320.475322101003</v>
      </c>
      <c r="CI787" s="118">
        <f t="shared" si="206"/>
        <v>1.1290455896927649</v>
      </c>
      <c r="CJ787" s="153">
        <f t="shared" si="207"/>
        <v>921301.2011892962</v>
      </c>
      <c r="CK787" s="120">
        <f t="shared" si="208"/>
        <v>841442.30123620736</v>
      </c>
      <c r="CL787" s="153">
        <f t="shared" si="210"/>
        <v>79858.89995308884</v>
      </c>
      <c r="CM787" s="32">
        <v>0.05</v>
      </c>
      <c r="CN787" s="98">
        <f t="shared" si="209"/>
        <v>75865.954955434398</v>
      </c>
    </row>
    <row r="788" spans="2:92" ht="12.75" customHeight="1">
      <c r="B788" t="s">
        <v>49</v>
      </c>
      <c r="C788" t="s">
        <v>11427</v>
      </c>
      <c r="D788">
        <v>2101010050</v>
      </c>
      <c r="E788" t="s">
        <v>43</v>
      </c>
      <c r="F788">
        <v>2101020050</v>
      </c>
      <c r="G788">
        <v>5401010050</v>
      </c>
      <c r="H788" t="s">
        <v>11431</v>
      </c>
      <c r="I788">
        <v>400211</v>
      </c>
      <c r="J788" t="s">
        <v>11510</v>
      </c>
      <c r="K788" t="s">
        <v>3138</v>
      </c>
      <c r="L788" t="s">
        <v>15863</v>
      </c>
      <c r="M788" t="s">
        <v>3058</v>
      </c>
      <c r="N788" t="s">
        <v>7138</v>
      </c>
      <c r="O788" s="54">
        <v>40990</v>
      </c>
      <c r="R788" t="s">
        <v>1476</v>
      </c>
      <c r="T788" t="s">
        <v>70</v>
      </c>
      <c r="U788" t="s">
        <v>11415</v>
      </c>
      <c r="V788" t="s">
        <v>7140</v>
      </c>
      <c r="W788" s="61">
        <f t="shared" si="197"/>
        <v>11.530555555555555</v>
      </c>
      <c r="X788" s="26">
        <v>815900</v>
      </c>
      <c r="Y788" s="26">
        <v>-523322.23</v>
      </c>
      <c r="Z788" s="26">
        <v>292577.77</v>
      </c>
      <c r="AA788" s="26">
        <v>0</v>
      </c>
      <c r="AB788" s="26">
        <v>40990</v>
      </c>
      <c r="AC788" s="26">
        <v>-77507.320000000007</v>
      </c>
      <c r="AD788" s="26">
        <v>0</v>
      </c>
      <c r="AE788" s="26">
        <v>215070.45</v>
      </c>
      <c r="AF788" s="27">
        <v>0</v>
      </c>
      <c r="AG788" t="s">
        <v>9255</v>
      </c>
      <c r="AH788" s="27">
        <v>0</v>
      </c>
      <c r="AI788" s="27">
        <v>0</v>
      </c>
      <c r="AJ788" s="27">
        <v>0</v>
      </c>
      <c r="AK788" s="54">
        <f t="shared" si="198"/>
        <v>40969</v>
      </c>
      <c r="AR788">
        <v>1</v>
      </c>
      <c r="AV788"/>
      <c r="AX788"/>
      <c r="AY788">
        <v>1</v>
      </c>
      <c r="AZ788" s="72" t="s">
        <v>13249</v>
      </c>
      <c r="BA788" s="4">
        <f>MATCH(AZ788,'CATEGORY-3'!$A:$A,0)</f>
        <v>699</v>
      </c>
      <c r="BB788" s="4">
        <f>MATCH(AK788,'CATEGORY-3'!$1:$1,0)</f>
        <v>90</v>
      </c>
      <c r="BC788" s="4">
        <f>INDEX('CATEGORY-3'!$1:$1048576,Working!BA788,Working!BB788)</f>
        <v>130.9</v>
      </c>
      <c r="BD788" s="4">
        <f>MATCH($BD$6,'CATEGORY-3'!$1:$1,0)</f>
        <v>90</v>
      </c>
      <c r="BE788" s="4">
        <f>INDEX('CATEGORY-3'!$1:$1048576,Working!BA788,Working!BD788)</f>
        <v>130.9</v>
      </c>
      <c r="BF788" s="114">
        <f>BE788/BC788</f>
        <v>1</v>
      </c>
      <c r="BG788" s="79" t="s">
        <v>15293</v>
      </c>
      <c r="BH788" s="93">
        <f>MATCH(BG788,'Category 4'!$A:$A,0)</f>
        <v>666</v>
      </c>
      <c r="BI788" s="93">
        <f>MATCH($BI$6,'Category 4'!$1:$1,0)</f>
        <v>4</v>
      </c>
      <c r="BJ788" s="93">
        <f>INDEX('Category 4'!$1:$1048576,Working!BH788,Working!BI788)</f>
        <v>104.1</v>
      </c>
      <c r="BK788" s="93">
        <f>MATCH($BK$6,'Category 4'!$1:$1,0)</f>
        <v>139</v>
      </c>
      <c r="BL788" s="93">
        <f>INDEX('Category 4'!$1:$1048576,Working!BH788,Working!BK788)</f>
        <v>130.5</v>
      </c>
      <c r="BM788" s="94">
        <f t="shared" si="199"/>
        <v>1.2536023054755043</v>
      </c>
      <c r="BN788" s="94">
        <f t="shared" si="200"/>
        <v>0.25360230547550433</v>
      </c>
      <c r="BO788" s="95">
        <f>INDEX('EL &amp; SV'!$D$5:$H$81,MATCH(BG788,'EL &amp; SV'!$D$5:$D$81,0),MATCH(IF(X788&gt;2000000,"A",IF(X788&gt;1000000,"B",IF(X788&gt;100000,"C","D"))),'EL &amp; SV'!$D$5:$H$5,0))</f>
        <v>10</v>
      </c>
      <c r="BP788" s="96">
        <f>INDEX('EL &amp; SV'!$J$5:$N$81,MATCH(BG788,'EL &amp; SV'!$N$5:$N$81,0),MATCH(IF(X788&gt;2000000,"A",IF(X788&gt;1000000,"B",IF(X788&gt;100000,"C","D"))),'EL &amp; SV'!$J$5:$N$5,0))</f>
        <v>0.95</v>
      </c>
      <c r="BQ788" s="96"/>
      <c r="BR788" s="96"/>
      <c r="BS788" s="96"/>
      <c r="BT788" s="96"/>
      <c r="BU788" s="96"/>
      <c r="BV788" s="96"/>
      <c r="BW788" s="96"/>
      <c r="BX788" s="96"/>
      <c r="BY788" s="96"/>
      <c r="BZ788" s="96"/>
      <c r="CA788" s="96"/>
      <c r="CB788" s="96"/>
      <c r="CC788" s="97">
        <f t="shared" si="201"/>
        <v>1.2536023054755043</v>
      </c>
      <c r="CD788" s="98">
        <f t="shared" si="202"/>
        <v>1022814.121037464</v>
      </c>
      <c r="CE788" s="120">
        <f t="shared" si="203"/>
        <v>971673.41498559085</v>
      </c>
      <c r="CF788" s="98">
        <f t="shared" si="204"/>
        <v>51140.70605187316</v>
      </c>
      <c r="CG788" s="99">
        <v>0.05</v>
      </c>
      <c r="CH788" s="98">
        <f t="shared" si="205"/>
        <v>51140.706051873247</v>
      </c>
      <c r="CI788" s="118">
        <f t="shared" si="206"/>
        <v>1.2766023054755042</v>
      </c>
      <c r="CJ788" s="153">
        <f t="shared" si="207"/>
        <v>1041579.821037464</v>
      </c>
      <c r="CK788" s="120">
        <f t="shared" si="208"/>
        <v>989500.82998559088</v>
      </c>
      <c r="CL788" s="153">
        <f t="shared" si="210"/>
        <v>52078.991051873076</v>
      </c>
      <c r="CM788" s="32">
        <v>0.05</v>
      </c>
      <c r="CN788" s="98">
        <f t="shared" si="209"/>
        <v>52078.991051873243</v>
      </c>
    </row>
    <row r="789" spans="2:92" ht="12.75" customHeight="1">
      <c r="B789" t="s">
        <v>50</v>
      </c>
      <c r="C789" t="s">
        <v>11416</v>
      </c>
      <c r="D789">
        <v>2101010100</v>
      </c>
      <c r="E789" t="s">
        <v>39</v>
      </c>
      <c r="F789">
        <v>2101020100</v>
      </c>
      <c r="G789">
        <v>5401010100</v>
      </c>
      <c r="H789" t="s">
        <v>11431</v>
      </c>
      <c r="I789">
        <v>400210</v>
      </c>
      <c r="J789" t="s">
        <v>11440</v>
      </c>
      <c r="K789" t="s">
        <v>10472</v>
      </c>
      <c r="L789" t="s">
        <v>15863</v>
      </c>
      <c r="M789" t="s">
        <v>9131</v>
      </c>
      <c r="N789" t="s">
        <v>7138</v>
      </c>
      <c r="O789" s="54">
        <v>41213</v>
      </c>
      <c r="R789" t="s">
        <v>259</v>
      </c>
      <c r="T789" t="s">
        <v>70</v>
      </c>
      <c r="U789" t="s">
        <v>11733</v>
      </c>
      <c r="V789" t="s">
        <v>7140</v>
      </c>
      <c r="W789" s="61">
        <f t="shared" si="197"/>
        <v>10.947222222222223</v>
      </c>
      <c r="X789" s="26">
        <v>811675.2</v>
      </c>
      <c r="Y789" s="26">
        <v>-771091.44</v>
      </c>
      <c r="Z789" s="26">
        <v>40583.760000000002</v>
      </c>
      <c r="AA789" s="26">
        <v>0</v>
      </c>
      <c r="AB789" s="26">
        <v>41213</v>
      </c>
      <c r="AC789" s="26">
        <v>0</v>
      </c>
      <c r="AD789" s="26">
        <v>0</v>
      </c>
      <c r="AE789" s="26">
        <v>40583.760000000002</v>
      </c>
      <c r="AF789" s="27">
        <v>0</v>
      </c>
      <c r="AG789" t="s">
        <v>9255</v>
      </c>
      <c r="AH789" s="27">
        <v>0</v>
      </c>
      <c r="AI789" s="27">
        <v>0</v>
      </c>
      <c r="AJ789" s="27">
        <v>0</v>
      </c>
      <c r="AK789" s="54">
        <f t="shared" si="198"/>
        <v>41183</v>
      </c>
      <c r="AR789">
        <v>1</v>
      </c>
      <c r="AV789"/>
      <c r="AX789"/>
      <c r="AY789">
        <v>1</v>
      </c>
      <c r="BC789"/>
      <c r="BE789"/>
      <c r="BF789">
        <v>1</v>
      </c>
      <c r="BG789" s="79" t="s">
        <v>15252</v>
      </c>
      <c r="BH789">
        <f>MATCH(BG789,'Category 4'!$A:$A,0)</f>
        <v>645</v>
      </c>
      <c r="BI789">
        <f>MATCH(AK789,'Category 4'!$1:$1,0)</f>
        <v>10</v>
      </c>
      <c r="BJ789">
        <f>INDEX('Category 4'!$1:$1048576,Working!BH789,Working!BI789)</f>
        <v>100.9</v>
      </c>
      <c r="BK789">
        <f>MATCH($BK$6,'Category 4'!$1:$1,0)</f>
        <v>139</v>
      </c>
      <c r="BL789">
        <f>INDEX('Category 4'!$1:$1048576,Working!BH789,Working!BK789)</f>
        <v>115.6</v>
      </c>
      <c r="BM789" s="27">
        <f t="shared" si="199"/>
        <v>1.1456888007928641</v>
      </c>
      <c r="BN789" s="94">
        <f t="shared" si="200"/>
        <v>0.14568880079286406</v>
      </c>
      <c r="BO789" s="95">
        <f>INDEX('EL &amp; SV'!$D$5:$H$81,MATCH(BG789,'EL &amp; SV'!$D$5:$D$81,0),MATCH(IF(X789&gt;2000000,"A",IF(X789&gt;1000000,"B",IF(X789&gt;100000,"C","D"))),'EL &amp; SV'!$D$5:$H$5,0))</f>
        <v>5</v>
      </c>
      <c r="BP789" s="96">
        <f>INDEX('EL &amp; SV'!$J$5:$N$81,MATCH(BG789,'EL &amp; SV'!$N$5:$N$81,0),MATCH(IF(X789&gt;2000000,"A",IF(X789&gt;1000000,"B",IF(X789&gt;100000,"C","D"))),'EL &amp; SV'!$J$5:$N$5,0))</f>
        <v>1</v>
      </c>
      <c r="BQ789" s="96"/>
      <c r="BR789" s="96"/>
      <c r="BS789" s="96"/>
      <c r="BT789" s="96"/>
      <c r="BU789" s="96"/>
      <c r="BV789" s="96"/>
      <c r="BW789" s="96"/>
      <c r="BX789" s="96"/>
      <c r="BY789" s="96"/>
      <c r="BZ789" s="96"/>
      <c r="CA789" s="96"/>
      <c r="CB789" s="96"/>
      <c r="CC789" s="97">
        <f t="shared" si="201"/>
        <v>1.1456888007928641</v>
      </c>
      <c r="CD789" s="98">
        <f t="shared" si="202"/>
        <v>929927.18652130803</v>
      </c>
      <c r="CE789" s="120">
        <f t="shared" si="203"/>
        <v>929927.18652130803</v>
      </c>
      <c r="CF789" s="98">
        <f t="shared" si="204"/>
        <v>0</v>
      </c>
      <c r="CG789" s="99">
        <v>0.1</v>
      </c>
      <c r="CH789" s="98">
        <f t="shared" si="205"/>
        <v>0</v>
      </c>
      <c r="CI789" s="118">
        <f t="shared" si="206"/>
        <v>1.168688800792864</v>
      </c>
      <c r="CJ789" s="153">
        <f t="shared" si="207"/>
        <v>948595.71612130792</v>
      </c>
      <c r="CK789" s="120">
        <f t="shared" si="208"/>
        <v>948595.71612130792</v>
      </c>
      <c r="CL789" s="153">
        <f t="shared" si="210"/>
        <v>0</v>
      </c>
      <c r="CM789" s="32">
        <v>0.05</v>
      </c>
      <c r="CN789" s="98">
        <f t="shared" si="209"/>
        <v>0</v>
      </c>
    </row>
    <row r="790" spans="2:92" ht="12.75" customHeight="1">
      <c r="B790" t="s">
        <v>49</v>
      </c>
      <c r="C790" t="s">
        <v>11631</v>
      </c>
      <c r="D790">
        <v>2101030010</v>
      </c>
      <c r="E790" t="s">
        <v>44</v>
      </c>
      <c r="F790">
        <v>2101040010</v>
      </c>
      <c r="G790">
        <v>5401010100</v>
      </c>
      <c r="H790" t="s">
        <v>11431</v>
      </c>
      <c r="I790">
        <v>400211</v>
      </c>
      <c r="J790" t="s">
        <v>11444</v>
      </c>
      <c r="K790" t="s">
        <v>2913</v>
      </c>
      <c r="L790" t="s">
        <v>15863</v>
      </c>
      <c r="M790" t="s">
        <v>2914</v>
      </c>
      <c r="N790" t="s">
        <v>7138</v>
      </c>
      <c r="O790" s="54">
        <v>43281</v>
      </c>
      <c r="P790" t="s">
        <v>8451</v>
      </c>
      <c r="R790" t="s">
        <v>259</v>
      </c>
      <c r="T790" t="s">
        <v>7144</v>
      </c>
      <c r="U790" t="s">
        <v>11697</v>
      </c>
      <c r="V790" t="s">
        <v>7908</v>
      </c>
      <c r="W790" s="61">
        <f t="shared" si="197"/>
        <v>5.2805555555555559</v>
      </c>
      <c r="X790" s="26">
        <v>810671.8</v>
      </c>
      <c r="Y790" s="26">
        <v>-749148.69</v>
      </c>
      <c r="Z790" s="26">
        <v>61523.11</v>
      </c>
      <c r="AA790" s="26">
        <v>0</v>
      </c>
      <c r="AB790" s="26">
        <v>43274</v>
      </c>
      <c r="AC790" s="26">
        <v>-61523.11</v>
      </c>
      <c r="AD790" s="26">
        <v>0</v>
      </c>
      <c r="AE790" s="26">
        <v>0</v>
      </c>
      <c r="AF790" s="27">
        <v>0</v>
      </c>
      <c r="AG790" t="s">
        <v>9255</v>
      </c>
      <c r="AH790" s="27">
        <v>0</v>
      </c>
      <c r="AI790" s="27">
        <v>0</v>
      </c>
      <c r="AJ790" s="27">
        <v>0</v>
      </c>
      <c r="AK790" s="54">
        <f t="shared" si="198"/>
        <v>43252</v>
      </c>
      <c r="AR790">
        <v>1</v>
      </c>
      <c r="AV790"/>
      <c r="AX790"/>
      <c r="AY790">
        <v>1</v>
      </c>
      <c r="BC790"/>
      <c r="BE790"/>
      <c r="BF790">
        <v>1</v>
      </c>
      <c r="BG790" s="79" t="s">
        <v>15255</v>
      </c>
      <c r="BH790">
        <f>MATCH(BG790,'Category 4'!$A:$A,0)</f>
        <v>647</v>
      </c>
      <c r="BI790">
        <f>MATCH(AK790,'Category 4'!$1:$1,0)</f>
        <v>78</v>
      </c>
      <c r="BJ790">
        <f>INDEX('Category 4'!$1:$1048576,Working!BH790,Working!BI790)</f>
        <v>93.6</v>
      </c>
      <c r="BK790">
        <f>MATCH($BK$6,'Category 4'!$1:$1,0)</f>
        <v>139</v>
      </c>
      <c r="BL790">
        <f>INDEX('Category 4'!$1:$1048576,Working!BH790,Working!BK790)</f>
        <v>94</v>
      </c>
      <c r="BM790" s="27">
        <f t="shared" si="199"/>
        <v>1.0042735042735043</v>
      </c>
      <c r="BN790" s="94">
        <f t="shared" si="200"/>
        <v>4.2735042735042583E-3</v>
      </c>
      <c r="BO790" s="95">
        <f>INDEX('EL &amp; SV'!$D$5:$H$81,MATCH(BG790,'EL &amp; SV'!$D$5:$D$81,0),MATCH(IF(X790&gt;2000000,"A",IF(X790&gt;1000000,"B",IF(X790&gt;100000,"C","D"))),'EL &amp; SV'!$D$5:$H$5,0))</f>
        <v>5</v>
      </c>
      <c r="BP790" s="96">
        <f>INDEX('EL &amp; SV'!$J$5:$N$81,MATCH(BG790,'EL &amp; SV'!$N$5:$N$81,0),MATCH(IF(X790&gt;2000000,"A",IF(X790&gt;1000000,"B",IF(X790&gt;100000,"C","D"))),'EL &amp; SV'!$J$5:$N$5,0))</f>
        <v>1</v>
      </c>
      <c r="BQ790" s="96"/>
      <c r="BR790" s="96"/>
      <c r="BS790" s="96"/>
      <c r="BT790" s="96"/>
      <c r="BU790" s="96"/>
      <c r="BV790" s="96"/>
      <c r="BW790" s="96"/>
      <c r="BX790" s="96"/>
      <c r="BY790" s="96"/>
      <c r="BZ790" s="96"/>
      <c r="CA790" s="96"/>
      <c r="CB790" s="96"/>
      <c r="CC790" s="97">
        <f t="shared" si="201"/>
        <v>1.0042735042735043</v>
      </c>
      <c r="CD790" s="98">
        <f t="shared" si="202"/>
        <v>814136.20940170949</v>
      </c>
      <c r="CE790" s="120">
        <f t="shared" si="203"/>
        <v>814136.20940170949</v>
      </c>
      <c r="CF790" s="98">
        <f t="shared" si="204"/>
        <v>0</v>
      </c>
      <c r="CG790" s="99">
        <v>0.05</v>
      </c>
      <c r="CH790" s="98">
        <f t="shared" si="205"/>
        <v>0</v>
      </c>
      <c r="CI790" s="118">
        <f t="shared" si="206"/>
        <v>1.0272735042735042</v>
      </c>
      <c r="CJ790" s="153">
        <f t="shared" si="207"/>
        <v>832781.6608017094</v>
      </c>
      <c r="CK790" s="120">
        <f t="shared" si="208"/>
        <v>832781.66080170951</v>
      </c>
      <c r="CL790" s="153">
        <f t="shared" si="210"/>
        <v>0</v>
      </c>
      <c r="CM790" s="32">
        <v>0.05</v>
      </c>
      <c r="CN790" s="98">
        <f t="shared" si="209"/>
        <v>0</v>
      </c>
    </row>
    <row r="791" spans="2:92" ht="12.75" customHeight="1">
      <c r="B791" t="s">
        <v>50</v>
      </c>
      <c r="C791" t="s">
        <v>11427</v>
      </c>
      <c r="D791">
        <v>2101010050</v>
      </c>
      <c r="E791" t="s">
        <v>43</v>
      </c>
      <c r="F791">
        <v>2101020050</v>
      </c>
      <c r="G791">
        <v>5401010050</v>
      </c>
      <c r="H791" t="s">
        <v>11431</v>
      </c>
      <c r="I791">
        <v>400210</v>
      </c>
      <c r="J791" t="s">
        <v>11434</v>
      </c>
      <c r="K791" t="s">
        <v>2531</v>
      </c>
      <c r="L791" t="s">
        <v>15863</v>
      </c>
      <c r="M791" t="s">
        <v>2532</v>
      </c>
      <c r="N791" t="s">
        <v>7138</v>
      </c>
      <c r="O791" s="54">
        <v>36743</v>
      </c>
      <c r="R791" t="s">
        <v>7139</v>
      </c>
      <c r="T791" t="s">
        <v>70</v>
      </c>
      <c r="U791" t="s">
        <v>11657</v>
      </c>
      <c r="V791" t="s">
        <v>7140</v>
      </c>
      <c r="W791" s="61">
        <f t="shared" si="197"/>
        <v>23.113888888888887</v>
      </c>
      <c r="X791" s="26">
        <v>797465</v>
      </c>
      <c r="Y791" s="26">
        <v>-644493.51</v>
      </c>
      <c r="Z791" s="26">
        <v>152971.49</v>
      </c>
      <c r="AA791" s="26">
        <v>0</v>
      </c>
      <c r="AB791" s="26">
        <v>36743</v>
      </c>
      <c r="AC791" s="26">
        <v>-7214.44</v>
      </c>
      <c r="AD791" s="26">
        <v>0</v>
      </c>
      <c r="AE791" s="26">
        <v>145757.04999999999</v>
      </c>
      <c r="AF791" s="27">
        <v>0</v>
      </c>
      <c r="AG791" t="s">
        <v>9255</v>
      </c>
      <c r="AH791" s="27">
        <v>0</v>
      </c>
      <c r="AI791" s="27">
        <v>0</v>
      </c>
      <c r="AJ791" s="27">
        <v>0</v>
      </c>
      <c r="AK791" s="54">
        <f t="shared" si="198"/>
        <v>36739</v>
      </c>
      <c r="AR791">
        <v>1</v>
      </c>
      <c r="AS791" s="62" t="s">
        <v>14333</v>
      </c>
      <c r="AT791">
        <f>MATCH(AS791,CATEGORY2!$A:$A,0)</f>
        <v>483</v>
      </c>
      <c r="AU791">
        <f>MATCH(AK791,CATEGORY2!$1:$1,0)</f>
        <v>11</v>
      </c>
      <c r="AV791" s="27">
        <f>INDEX(CATEGORY2!$1:$1048576,Working!AT791,Working!AU791)</f>
        <v>107</v>
      </c>
      <c r="AW791">
        <f>MATCH($AW$6,CATEGORY2!$1:$1,0)</f>
        <v>63</v>
      </c>
      <c r="AX791" s="27">
        <f>INDEX(CATEGORY2!$1:$1048576,Working!AT791,Working!AW791)</f>
        <v>118.7</v>
      </c>
      <c r="AY791" s="27">
        <f>AX791/AV791</f>
        <v>1.1093457943925233</v>
      </c>
      <c r="AZ791" s="72" t="s">
        <v>13249</v>
      </c>
      <c r="BA791">
        <f>MATCH(AZ791,'CATEGORY-3'!$A:$A,0)</f>
        <v>699</v>
      </c>
      <c r="BB791">
        <f>MATCH($BB$6,'CATEGORY-3'!$1:$1,0)</f>
        <v>4</v>
      </c>
      <c r="BC791">
        <f>INDEX('CATEGORY-3'!$1:$1048576,BA791,BB791)</f>
        <v>100.4</v>
      </c>
      <c r="BD791">
        <f>MATCH($BD$6,'CATEGORY-3'!$1:$1,0)</f>
        <v>90</v>
      </c>
      <c r="BE791">
        <f>INDEX('CATEGORY-3'!$1:$1048576,Working!BA791,Working!BD791)</f>
        <v>130.9</v>
      </c>
      <c r="BF791" s="27">
        <f>BE791/BC791</f>
        <v>1.3037848605577689</v>
      </c>
      <c r="BG791" s="79" t="s">
        <v>15293</v>
      </c>
      <c r="BH791">
        <f>MATCH(BG791,'Category 4'!$A:$A,0)</f>
        <v>666</v>
      </c>
      <c r="BI791">
        <f>MATCH($BI$6,'Category 4'!$1:$1,0)</f>
        <v>4</v>
      </c>
      <c r="BJ791">
        <f>INDEX('Category 4'!$1:$1048576,Working!BH791,Working!BI791)</f>
        <v>104.1</v>
      </c>
      <c r="BK791">
        <f>MATCH($BK$6,'Category 4'!$1:$1,0)</f>
        <v>139</v>
      </c>
      <c r="BL791" s="27">
        <f>INDEX('Category 4'!$1:$1048576,Working!BH791,Working!BK791)</f>
        <v>130.5</v>
      </c>
      <c r="BM791" s="112">
        <f t="shared" si="199"/>
        <v>1.2536023054755043</v>
      </c>
      <c r="BN791" s="94">
        <f t="shared" si="200"/>
        <v>0.81314550304263844</v>
      </c>
      <c r="BO791" s="95">
        <f>INDEX('EL &amp; SV'!$D$5:$H$81,MATCH(BG791,'EL &amp; SV'!$D$5:$D$81,0),MATCH(IF(X791&gt;2000000,"A",IF(X791&gt;1000000,"B",IF(X791&gt;100000,"C","D"))),'EL &amp; SV'!$D$5:$H$5,0))</f>
        <v>10</v>
      </c>
      <c r="BP791" s="96">
        <f>INDEX('EL &amp; SV'!$J$5:$N$81,MATCH(BG791,'EL &amp; SV'!$N$5:$N$81,0),MATCH(IF(X791&gt;2000000,"A",IF(X791&gt;1000000,"B",IF(X791&gt;100000,"C","D"))),'EL &amp; SV'!$J$5:$N$5,0))</f>
        <v>0.95</v>
      </c>
      <c r="BQ791" s="96"/>
      <c r="BR791" s="96"/>
      <c r="BS791" s="96"/>
      <c r="BT791" s="96"/>
      <c r="BU791" s="96"/>
      <c r="BV791" s="96"/>
      <c r="BW791" s="96"/>
      <c r="BX791" s="96"/>
      <c r="BY791" s="96"/>
      <c r="BZ791" s="96"/>
      <c r="CA791" s="96"/>
      <c r="CB791" s="96"/>
      <c r="CC791" s="97">
        <f t="shared" si="201"/>
        <v>1.8131455030426384</v>
      </c>
      <c r="CD791" s="98">
        <f t="shared" si="202"/>
        <v>1445920.0785838976</v>
      </c>
      <c r="CE791" s="120">
        <f t="shared" si="203"/>
        <v>1373624.0746547026</v>
      </c>
      <c r="CF791" s="98">
        <f t="shared" si="204"/>
        <v>72296.003929194994</v>
      </c>
      <c r="CG791" s="99">
        <v>0.1</v>
      </c>
      <c r="CH791" s="98">
        <f t="shared" si="205"/>
        <v>72296.003929194936</v>
      </c>
      <c r="CI791" s="118">
        <f t="shared" si="206"/>
        <v>1.8361455030426383</v>
      </c>
      <c r="CJ791" s="153">
        <f t="shared" si="207"/>
        <v>1464261.7735838976</v>
      </c>
      <c r="CK791" s="120">
        <f t="shared" si="208"/>
        <v>1391048.6849047029</v>
      </c>
      <c r="CL791" s="153">
        <f t="shared" si="210"/>
        <v>73213.088679194683</v>
      </c>
      <c r="CM791" s="32">
        <v>0.05</v>
      </c>
      <c r="CN791" s="98">
        <f t="shared" si="209"/>
        <v>73213.088679194945</v>
      </c>
    </row>
    <row r="792" spans="2:92" ht="12.75" customHeight="1">
      <c r="B792" t="s">
        <v>49</v>
      </c>
      <c r="C792" t="s">
        <v>11427</v>
      </c>
      <c r="D792">
        <v>2101010050</v>
      </c>
      <c r="E792" t="s">
        <v>43</v>
      </c>
      <c r="F792">
        <v>2101020050</v>
      </c>
      <c r="G792">
        <v>5401010050</v>
      </c>
      <c r="H792" t="s">
        <v>11431</v>
      </c>
      <c r="I792">
        <v>400211</v>
      </c>
      <c r="J792" t="s">
        <v>11510</v>
      </c>
      <c r="K792" t="s">
        <v>3107</v>
      </c>
      <c r="L792" t="s">
        <v>15863</v>
      </c>
      <c r="M792" t="s">
        <v>3108</v>
      </c>
      <c r="N792" t="s">
        <v>7138</v>
      </c>
      <c r="O792" s="54">
        <v>41345</v>
      </c>
      <c r="R792" t="s">
        <v>1304</v>
      </c>
      <c r="T792" t="s">
        <v>70</v>
      </c>
      <c r="U792" t="s">
        <v>11415</v>
      </c>
      <c r="V792" t="s">
        <v>7140</v>
      </c>
      <c r="W792" s="61">
        <f t="shared" si="197"/>
        <v>10.530555555555555</v>
      </c>
      <c r="X792" s="26">
        <v>794228</v>
      </c>
      <c r="Y792" s="26">
        <v>-319899.73</v>
      </c>
      <c r="Z792" s="26">
        <v>474328.27</v>
      </c>
      <c r="AA792" s="26">
        <v>0</v>
      </c>
      <c r="AB792" s="26">
        <v>41345</v>
      </c>
      <c r="AC792" s="26">
        <v>-39989.54</v>
      </c>
      <c r="AD792" s="26">
        <v>0</v>
      </c>
      <c r="AE792" s="26">
        <v>434338.73</v>
      </c>
      <c r="AF792" s="27">
        <v>0</v>
      </c>
      <c r="AG792" t="s">
        <v>9255</v>
      </c>
      <c r="AH792" s="27">
        <v>0</v>
      </c>
      <c r="AI792" s="27">
        <v>0</v>
      </c>
      <c r="AJ792" s="27">
        <v>0</v>
      </c>
      <c r="AK792" s="54">
        <f t="shared" si="198"/>
        <v>41334</v>
      </c>
      <c r="AR792">
        <v>1</v>
      </c>
      <c r="AV792"/>
      <c r="AX792"/>
      <c r="AY792">
        <v>1</v>
      </c>
      <c r="BC792"/>
      <c r="BE792"/>
      <c r="BF792">
        <v>1</v>
      </c>
      <c r="BG792" s="79" t="s">
        <v>15406</v>
      </c>
      <c r="BH792">
        <f>MATCH(BG792,'Category 4'!$A:$A,0)</f>
        <v>726</v>
      </c>
      <c r="BI792">
        <f>MATCH(AK792,'Category 4'!$1:$1,0)</f>
        <v>15</v>
      </c>
      <c r="BJ792">
        <f>INDEX('Category 4'!$1:$1048576,Working!BH792,Working!BI792)</f>
        <v>104.8</v>
      </c>
      <c r="BK792">
        <f>MATCH($BK$6,'Category 4'!$1:$1,0)</f>
        <v>139</v>
      </c>
      <c r="BL792">
        <f>INDEX('Category 4'!$1:$1048576,Working!BH792,Working!BK792)</f>
        <v>131</v>
      </c>
      <c r="BM792" s="27">
        <f t="shared" si="199"/>
        <v>1.25</v>
      </c>
      <c r="BN792" s="94">
        <f t="shared" si="200"/>
        <v>0.25</v>
      </c>
      <c r="BO792" s="95">
        <f>INDEX('EL &amp; SV'!$D$5:$H$81,MATCH(BG792,'EL &amp; SV'!$D$5:$D$81,0),MATCH(IF(X792&gt;2000000,"A",IF(X792&gt;1000000,"B",IF(X792&gt;100000,"C","D"))),'EL &amp; SV'!$D$5:$H$5,0))</f>
        <v>8</v>
      </c>
      <c r="BP792" s="96">
        <f>INDEX('EL &amp; SV'!$J$5:$N$81,MATCH(BG792,'EL &amp; SV'!$N$5:$N$81,0),MATCH(IF(X792&gt;2000000,"A",IF(X792&gt;1000000,"B",IF(X792&gt;100000,"C","D"))),'EL &amp; SV'!$J$5:$N$5,0))</f>
        <v>0.9</v>
      </c>
      <c r="BQ792" s="96"/>
      <c r="BR792" s="96"/>
      <c r="BS792" s="96"/>
      <c r="BT792" s="96"/>
      <c r="BU792" s="96"/>
      <c r="BV792" s="96"/>
      <c r="BW792" s="96"/>
      <c r="BX792" s="96"/>
      <c r="BY792" s="96"/>
      <c r="BZ792" s="96"/>
      <c r="CA792" s="96"/>
      <c r="CB792" s="96"/>
      <c r="CC792" s="97">
        <f t="shared" si="201"/>
        <v>1.25</v>
      </c>
      <c r="CD792" s="98">
        <f t="shared" si="202"/>
        <v>992785</v>
      </c>
      <c r="CE792" s="120">
        <f t="shared" si="203"/>
        <v>893506.5</v>
      </c>
      <c r="CF792" s="98">
        <f t="shared" si="204"/>
        <v>99278.5</v>
      </c>
      <c r="CG792" s="99">
        <v>0.05</v>
      </c>
      <c r="CH792" s="98">
        <f t="shared" si="205"/>
        <v>99278.499999999971</v>
      </c>
      <c r="CI792" s="118">
        <f t="shared" si="206"/>
        <v>1.2729999999999999</v>
      </c>
      <c r="CJ792" s="153">
        <f t="shared" si="207"/>
        <v>1011052.2439999999</v>
      </c>
      <c r="CK792" s="120">
        <f t="shared" si="208"/>
        <v>909947.0196</v>
      </c>
      <c r="CL792" s="153">
        <f t="shared" si="210"/>
        <v>101105.22439999995</v>
      </c>
      <c r="CM792" s="32">
        <v>0.05</v>
      </c>
      <c r="CN792" s="98">
        <f t="shared" si="209"/>
        <v>101105.22439999998</v>
      </c>
    </row>
    <row r="793" spans="2:92" ht="12.75" customHeight="1">
      <c r="B793" t="s">
        <v>50</v>
      </c>
      <c r="C793" t="s">
        <v>11427</v>
      </c>
      <c r="D793">
        <v>2101010050</v>
      </c>
      <c r="E793" t="s">
        <v>43</v>
      </c>
      <c r="F793">
        <v>2101020050</v>
      </c>
      <c r="G793">
        <v>5401010050</v>
      </c>
      <c r="H793" t="s">
        <v>11431</v>
      </c>
      <c r="I793">
        <v>400210</v>
      </c>
      <c r="J793" t="s">
        <v>11471</v>
      </c>
      <c r="K793" t="s">
        <v>2356</v>
      </c>
      <c r="L793" t="s">
        <v>15863</v>
      </c>
      <c r="M793" t="s">
        <v>2357</v>
      </c>
      <c r="N793" t="s">
        <v>7138</v>
      </c>
      <c r="O793" s="54">
        <v>36743</v>
      </c>
      <c r="R793" t="s">
        <v>7139</v>
      </c>
      <c r="T793" t="s">
        <v>70</v>
      </c>
      <c r="U793" t="s">
        <v>11415</v>
      </c>
      <c r="V793" t="s">
        <v>7140</v>
      </c>
      <c r="W793" s="61">
        <f t="shared" si="197"/>
        <v>23.113888888888887</v>
      </c>
      <c r="X793" s="26">
        <v>792413</v>
      </c>
      <c r="Y793" s="26">
        <v>-640410.36</v>
      </c>
      <c r="Z793" s="26">
        <v>152002.64000000001</v>
      </c>
      <c r="AA793" s="26">
        <v>0</v>
      </c>
      <c r="AB793" s="26">
        <v>36743</v>
      </c>
      <c r="AC793" s="26">
        <v>-7168.75</v>
      </c>
      <c r="AD793" s="26">
        <v>0</v>
      </c>
      <c r="AE793" s="26">
        <v>144833.89000000001</v>
      </c>
      <c r="AF793" s="27">
        <v>0</v>
      </c>
      <c r="AG793" t="s">
        <v>9255</v>
      </c>
      <c r="AH793" s="27">
        <v>0</v>
      </c>
      <c r="AI793" s="27">
        <v>0</v>
      </c>
      <c r="AJ793" s="27">
        <v>0</v>
      </c>
      <c r="AK793" s="54">
        <f t="shared" si="198"/>
        <v>36739</v>
      </c>
      <c r="AR793">
        <v>1</v>
      </c>
      <c r="AS793" s="62" t="s">
        <v>14323</v>
      </c>
      <c r="AT793">
        <f>MATCH(AS793,CATEGORY2!$A:$A,0)</f>
        <v>478</v>
      </c>
      <c r="AU793">
        <f>MATCH(AK793,CATEGORY2!$1:$1,0)</f>
        <v>11</v>
      </c>
      <c r="AV793" s="27">
        <f>INDEX(CATEGORY2!$1:$1048576,Working!AT793,Working!AU793)</f>
        <v>121.3</v>
      </c>
      <c r="AW793">
        <f>MATCH($AW$6,CATEGORY2!$1:$1,0)</f>
        <v>63</v>
      </c>
      <c r="AX793" s="27">
        <f>INDEX(CATEGORY2!$1:$1048576,Working!AT793,Working!AW793)</f>
        <v>167.8</v>
      </c>
      <c r="AY793" s="27">
        <f>AX793/AV793</f>
        <v>1.3833470733718056</v>
      </c>
      <c r="AZ793" s="72" t="s">
        <v>13196</v>
      </c>
      <c r="BA793">
        <f>MATCH(AZ793,'CATEGORY-3'!$A:$A,0)</f>
        <v>672</v>
      </c>
      <c r="BB793">
        <f>MATCH($BB$6,'CATEGORY-3'!$1:$1,0)</f>
        <v>4</v>
      </c>
      <c r="BC793">
        <f>INDEX('CATEGORY-3'!$1:$1048576,BA793,BB793)</f>
        <v>100.8</v>
      </c>
      <c r="BD793">
        <f>MATCH($BD$6,'CATEGORY-3'!$1:$1,0)</f>
        <v>90</v>
      </c>
      <c r="BE793">
        <f>INDEX('CATEGORY-3'!$1:$1048576,Working!BA793,Working!BD793)</f>
        <v>172.9</v>
      </c>
      <c r="BF793" s="247">
        <f>BE793/BC793</f>
        <v>1.7152777777777779</v>
      </c>
      <c r="BG793" s="79" t="s">
        <v>15404</v>
      </c>
      <c r="BH793">
        <f>MATCH(BG793,'Category 4'!$A:$A,0)</f>
        <v>725</v>
      </c>
      <c r="BI793">
        <f>MATCH($BI$6,'Category 4'!$1:$1,0)</f>
        <v>4</v>
      </c>
      <c r="BJ793">
        <f>INDEX('Category 4'!$1:$1048576,Working!BH793,Working!BI793)</f>
        <v>100.6</v>
      </c>
      <c r="BK793">
        <f>MATCH($BK$6,'Category 4'!$1:$1,0)</f>
        <v>139</v>
      </c>
      <c r="BL793" s="27">
        <f>INDEX('Category 4'!$1:$1048576,Working!BH793,Working!BK793)</f>
        <v>129</v>
      </c>
      <c r="BM793" s="112">
        <f t="shared" si="199"/>
        <v>1.2823061630218688</v>
      </c>
      <c r="BN793" s="94">
        <f t="shared" si="200"/>
        <v>2.0426874723082231</v>
      </c>
      <c r="BO793" s="95">
        <f>INDEX('EL &amp; SV'!$D$5:$H$81,MATCH(BG793,'EL &amp; SV'!$D$5:$D$81,0),MATCH(IF(X793&gt;2000000,"A",IF(X793&gt;1000000,"B",IF(X793&gt;100000,"C","D"))),'EL &amp; SV'!$D$5:$H$5,0))</f>
        <v>10</v>
      </c>
      <c r="BP793" s="96">
        <f>INDEX('EL &amp; SV'!$J$5:$N$81,MATCH(BG793,'EL &amp; SV'!$N$5:$N$81,0),MATCH(IF(X793&gt;2000000,"A",IF(X793&gt;1000000,"B",IF(X793&gt;100000,"C","D"))),'EL &amp; SV'!$J$5:$N$5,0))</f>
        <v>0.95</v>
      </c>
      <c r="BQ793" s="96"/>
      <c r="BR793" s="96"/>
      <c r="BS793" s="96"/>
      <c r="BT793" s="96"/>
      <c r="BU793" s="96"/>
      <c r="BV793" s="96"/>
      <c r="BW793" s="96"/>
      <c r="BX793" s="96"/>
      <c r="BY793" s="96"/>
      <c r="BZ793" s="96"/>
      <c r="CA793" s="96"/>
      <c r="CB793" s="96"/>
      <c r="CC793" s="97">
        <f t="shared" si="201"/>
        <v>3.0426874723082231</v>
      </c>
      <c r="CD793" s="98">
        <f t="shared" si="202"/>
        <v>2411065.107994176</v>
      </c>
      <c r="CE793" s="120">
        <f t="shared" si="203"/>
        <v>2290511.8525944673</v>
      </c>
      <c r="CF793" s="98">
        <f t="shared" si="204"/>
        <v>120553.25539970864</v>
      </c>
      <c r="CG793" s="99">
        <v>0.1</v>
      </c>
      <c r="CH793" s="98">
        <f t="shared" si="205"/>
        <v>120553.25539970891</v>
      </c>
      <c r="CI793" s="118">
        <f t="shared" si="206"/>
        <v>3.0656874723082232</v>
      </c>
      <c r="CJ793" s="153">
        <f t="shared" si="207"/>
        <v>2429290.6069941763</v>
      </c>
      <c r="CK793" s="120">
        <f t="shared" si="208"/>
        <v>2307826.0766444677</v>
      </c>
      <c r="CL793" s="153">
        <f t="shared" si="210"/>
        <v>121464.53034970863</v>
      </c>
      <c r="CM793" s="32">
        <v>0.05</v>
      </c>
      <c r="CN793" s="98">
        <f t="shared" si="209"/>
        <v>121464.53034970892</v>
      </c>
    </row>
    <row r="794" spans="2:92" ht="12.75" customHeight="1">
      <c r="B794" t="s">
        <v>50</v>
      </c>
      <c r="C794" t="s">
        <v>11427</v>
      </c>
      <c r="D794">
        <v>2101010050</v>
      </c>
      <c r="E794" t="s">
        <v>43</v>
      </c>
      <c r="F794">
        <v>2101020050</v>
      </c>
      <c r="G794">
        <v>5401010050</v>
      </c>
      <c r="H794" t="s">
        <v>11431</v>
      </c>
      <c r="I794">
        <v>400210</v>
      </c>
      <c r="J794" t="s">
        <v>11433</v>
      </c>
      <c r="K794" t="s">
        <v>9930</v>
      </c>
      <c r="L794" t="s">
        <v>15863</v>
      </c>
      <c r="M794" t="s">
        <v>7857</v>
      </c>
      <c r="N794" t="s">
        <v>7138</v>
      </c>
      <c r="O794" s="54">
        <v>36439</v>
      </c>
      <c r="R794" t="s">
        <v>7177</v>
      </c>
      <c r="T794" t="s">
        <v>70</v>
      </c>
      <c r="U794" t="s">
        <v>11415</v>
      </c>
      <c r="V794" t="s">
        <v>7138</v>
      </c>
      <c r="W794" s="61">
        <f t="shared" si="197"/>
        <v>23.947222222222223</v>
      </c>
      <c r="X794" s="26">
        <v>777664</v>
      </c>
      <c r="Y794" s="26">
        <v>-777663</v>
      </c>
      <c r="Z794" s="26">
        <v>1</v>
      </c>
      <c r="AA794" s="26">
        <v>0</v>
      </c>
      <c r="AB794" s="26">
        <v>36434</v>
      </c>
      <c r="AC794" s="26">
        <v>0</v>
      </c>
      <c r="AD794" s="26">
        <v>0</v>
      </c>
      <c r="AE794" s="26">
        <v>1</v>
      </c>
      <c r="AF794" s="27">
        <v>0</v>
      </c>
      <c r="AG794" t="s">
        <v>9255</v>
      </c>
      <c r="AH794" s="27">
        <v>0</v>
      </c>
      <c r="AI794" s="27">
        <v>0</v>
      </c>
      <c r="AJ794" s="27">
        <v>0</v>
      </c>
      <c r="AK794" s="54">
        <f t="shared" si="198"/>
        <v>36434</v>
      </c>
      <c r="AL794" s="62" t="s">
        <v>13879</v>
      </c>
      <c r="AM794">
        <f>MATCH(AL794,CATEGORY1!$A:$A,0)</f>
        <v>537</v>
      </c>
      <c r="AN794">
        <f>MATCH(AK794,CATEGORY1!$1:$1,0)</f>
        <v>213</v>
      </c>
      <c r="AO794">
        <f>INDEX(CATEGORY1!$1:$1048576,Working!AM794,Working!AN794)</f>
        <v>304.39999999999998</v>
      </c>
      <c r="AP794">
        <f>MATCH($AP$6,CATEGORY1!$1:$1,0)</f>
        <v>215</v>
      </c>
      <c r="AQ794">
        <f>INDEX(CATEGORY1!$1:$1048576,Working!AM794,Working!AP794)</f>
        <v>300.8</v>
      </c>
      <c r="AR794" s="27">
        <f>AQ794/AO794</f>
        <v>0.9881734559789751</v>
      </c>
      <c r="AS794" s="62" t="s">
        <v>14286</v>
      </c>
      <c r="AT794">
        <f>MATCH(AS794,CATEGORY2!$A:$A,0)</f>
        <v>459</v>
      </c>
      <c r="AU794">
        <f>MATCH($AU$6,CATEGORY2!$1:$1,0)</f>
        <v>4</v>
      </c>
      <c r="AV794">
        <f>INDEX(CATEGORY2!$1:$1048576,Working!AT794,Working!AU794)</f>
        <v>143.1</v>
      </c>
      <c r="AW794">
        <f>MATCH($AW$6,CATEGORY2!$1:$1,0)</f>
        <v>63</v>
      </c>
      <c r="AX794" s="27">
        <f>INDEX(CATEGORY2!$1:$1048576,Working!AT794,Working!AW794)</f>
        <v>200.8</v>
      </c>
      <c r="AY794" s="27">
        <f>AX794/AV794</f>
        <v>1.4032145352900072</v>
      </c>
      <c r="AZ794" s="72" t="s">
        <v>13160</v>
      </c>
      <c r="BA794">
        <f>MATCH(AZ794,'CATEGORY-3'!$A:$A,0)</f>
        <v>654</v>
      </c>
      <c r="BB794">
        <f>MATCH($BB$6,'CATEGORY-3'!$1:$1,0)</f>
        <v>4</v>
      </c>
      <c r="BC794">
        <f>INDEX('CATEGORY-3'!$1:$1048576,BA794,BB794)</f>
        <v>102.6</v>
      </c>
      <c r="BD794">
        <f>MATCH($BD$6,'CATEGORY-3'!$1:$1,0)</f>
        <v>90</v>
      </c>
      <c r="BE794">
        <f>INDEX('CATEGORY-3'!$1:$1048576,Working!BA794,Working!BD794)</f>
        <v>170.7</v>
      </c>
      <c r="BF794" s="27">
        <f>BE794/BC794</f>
        <v>1.6637426900584795</v>
      </c>
      <c r="BG794" s="79" t="s">
        <v>15442</v>
      </c>
      <c r="BH794">
        <f>MATCH(BG794,'Category 4'!$A:$A,0)</f>
        <v>745</v>
      </c>
      <c r="BI794">
        <f>MATCH($BI$6,'Category 4'!$1:$1,0)</f>
        <v>4</v>
      </c>
      <c r="BJ794">
        <f>INDEX('Category 4'!$1:$1048576,Working!BH794,Working!BI794)</f>
        <v>99.2</v>
      </c>
      <c r="BK794">
        <f>MATCH($BK$6,'Category 4'!$1:$1,0)</f>
        <v>139</v>
      </c>
      <c r="BL794" s="27">
        <f>INDEX('Category 4'!$1:$1048576,Working!BH794,Working!BK794)</f>
        <v>117.9</v>
      </c>
      <c r="BM794" s="112">
        <f t="shared" si="199"/>
        <v>1.188508064516129</v>
      </c>
      <c r="BN794" s="94">
        <f t="shared" si="200"/>
        <v>1.741861742302008</v>
      </c>
      <c r="BO794" s="95">
        <f>INDEX('EL &amp; SV'!$D$5:$H$81,MATCH(BG794,'EL &amp; SV'!$D$5:$D$81,0),MATCH(IF(X794&gt;2000000,"A",IF(X794&gt;1000000,"B",IF(X794&gt;100000,"C","D"))),'EL &amp; SV'!$D$5:$H$5,0))</f>
        <v>10</v>
      </c>
      <c r="BP794" s="96">
        <f>INDEX('EL &amp; SV'!$J$5:$N$81,MATCH(BG794,'EL &amp; SV'!$N$5:$N$81,0),MATCH(IF(X794&gt;2000000,"A",IF(X794&gt;1000000,"B",IF(X794&gt;100000,"C","D"))),'EL &amp; SV'!$J$5:$N$5,0))</f>
        <v>1</v>
      </c>
      <c r="BQ794" s="96"/>
      <c r="BR794" s="96"/>
      <c r="BS794" s="96"/>
      <c r="BT794" s="96"/>
      <c r="BU794" s="96"/>
      <c r="BV794" s="96"/>
      <c r="BW794" s="96"/>
      <c r="BX794" s="96"/>
      <c r="BY794" s="96"/>
      <c r="BZ794" s="96"/>
      <c r="CA794" s="96"/>
      <c r="CB794" s="96"/>
      <c r="CC794" s="97">
        <f t="shared" si="201"/>
        <v>2.741861742302008</v>
      </c>
      <c r="CD794" s="98">
        <f t="shared" si="202"/>
        <v>2132247.1699655489</v>
      </c>
      <c r="CE794" s="120">
        <f t="shared" si="203"/>
        <v>2132247.1699655489</v>
      </c>
      <c r="CF794" s="98">
        <f t="shared" si="204"/>
        <v>0</v>
      </c>
      <c r="CG794" s="99">
        <v>0.1</v>
      </c>
      <c r="CH794" s="98">
        <f t="shared" si="205"/>
        <v>0</v>
      </c>
      <c r="CI794" s="118">
        <f t="shared" si="206"/>
        <v>2.7648617423020081</v>
      </c>
      <c r="CJ794" s="153">
        <f t="shared" si="207"/>
        <v>2150133.4419655488</v>
      </c>
      <c r="CK794" s="120">
        <f t="shared" si="208"/>
        <v>2150133.4419655488</v>
      </c>
      <c r="CL794" s="153">
        <f t="shared" si="210"/>
        <v>0</v>
      </c>
      <c r="CM794" s="32">
        <v>0.05</v>
      </c>
      <c r="CN794" s="98">
        <f t="shared" si="209"/>
        <v>0</v>
      </c>
    </row>
    <row r="795" spans="2:92" ht="12.75" customHeight="1">
      <c r="B795" t="s">
        <v>49</v>
      </c>
      <c r="C795" t="s">
        <v>11427</v>
      </c>
      <c r="D795">
        <v>2101010050</v>
      </c>
      <c r="E795" t="s">
        <v>43</v>
      </c>
      <c r="F795">
        <v>2101020050</v>
      </c>
      <c r="G795">
        <v>5401010050</v>
      </c>
      <c r="H795" t="s">
        <v>11431</v>
      </c>
      <c r="I795">
        <v>400200</v>
      </c>
      <c r="J795" t="s">
        <v>11622</v>
      </c>
      <c r="K795" t="s">
        <v>1147</v>
      </c>
      <c r="L795" t="s">
        <v>15863</v>
      </c>
      <c r="M795" t="s">
        <v>1148</v>
      </c>
      <c r="N795" t="s">
        <v>7138</v>
      </c>
      <c r="O795" s="54">
        <v>43555</v>
      </c>
      <c r="R795" t="s">
        <v>7181</v>
      </c>
      <c r="T795" t="s">
        <v>70</v>
      </c>
      <c r="U795" t="s">
        <v>11425</v>
      </c>
      <c r="V795" t="s">
        <v>7140</v>
      </c>
      <c r="W795" s="61">
        <f t="shared" si="197"/>
        <v>4.5305555555555559</v>
      </c>
      <c r="X795" s="26">
        <v>776204</v>
      </c>
      <c r="Y795" s="26">
        <v>-58347.24</v>
      </c>
      <c r="Z795" s="26">
        <v>717856.76</v>
      </c>
      <c r="AA795" s="26">
        <v>0</v>
      </c>
      <c r="AB795" s="26">
        <v>43549</v>
      </c>
      <c r="AC795" s="26">
        <v>-26510.99</v>
      </c>
      <c r="AD795" s="26">
        <v>0</v>
      </c>
      <c r="AE795" s="26">
        <v>691345.77</v>
      </c>
      <c r="AF795" s="27">
        <v>0</v>
      </c>
      <c r="AG795" t="s">
        <v>9255</v>
      </c>
      <c r="AH795" s="27">
        <v>0</v>
      </c>
      <c r="AI795" s="27">
        <v>0</v>
      </c>
      <c r="AJ795" s="27">
        <v>0</v>
      </c>
      <c r="AK795" s="54">
        <f t="shared" si="198"/>
        <v>43525</v>
      </c>
      <c r="AR795">
        <v>1</v>
      </c>
      <c r="AV795"/>
      <c r="AX795"/>
      <c r="AY795">
        <v>1</v>
      </c>
      <c r="BC795"/>
      <c r="BE795"/>
      <c r="BF795">
        <v>1</v>
      </c>
      <c r="BG795" s="79" t="s">
        <v>15293</v>
      </c>
      <c r="BH795">
        <f>MATCH(BG795,'Category 4'!$A:$A,0)</f>
        <v>666</v>
      </c>
      <c r="BI795">
        <f>MATCH(AK795,'Category 4'!$1:$1,0)</f>
        <v>87</v>
      </c>
      <c r="BJ795">
        <f>INDEX('Category 4'!$1:$1048576,Working!BH795,Working!BI795)</f>
        <v>112.3</v>
      </c>
      <c r="BK795">
        <f>MATCH($BK$6,'Category 4'!$1:$1,0)</f>
        <v>139</v>
      </c>
      <c r="BL795">
        <f>INDEX('Category 4'!$1:$1048576,Working!BH795,Working!BK795)</f>
        <v>130.5</v>
      </c>
      <c r="BM795" s="27">
        <f t="shared" si="199"/>
        <v>1.1620658949243099</v>
      </c>
      <c r="BN795" s="94">
        <f t="shared" si="200"/>
        <v>0.16206589492430989</v>
      </c>
      <c r="BO795" s="95">
        <f>INDEX('EL &amp; SV'!$D$5:$H$81,MATCH(BG795,'EL &amp; SV'!$D$5:$D$81,0),MATCH(IF(X795&gt;2000000,"A",IF(X795&gt;1000000,"B",IF(X795&gt;100000,"C","D"))),'EL &amp; SV'!$D$5:$H$5,0))</f>
        <v>10</v>
      </c>
      <c r="BP795" s="96">
        <f>INDEX('EL &amp; SV'!$J$5:$N$81,MATCH(BG795,'EL &amp; SV'!$N$5:$N$81,0),MATCH(IF(X795&gt;2000000,"A",IF(X795&gt;1000000,"B",IF(X795&gt;100000,"C","D"))),'EL &amp; SV'!$J$5:$N$5,0))</f>
        <v>0.95</v>
      </c>
      <c r="BQ795" s="96"/>
      <c r="BR795" s="96"/>
      <c r="BS795" s="96"/>
      <c r="BT795" s="96"/>
      <c r="BU795" s="96"/>
      <c r="BV795" s="96"/>
      <c r="BW795" s="96"/>
      <c r="BX795" s="96"/>
      <c r="BY795" s="96"/>
      <c r="BZ795" s="96"/>
      <c r="CA795" s="96"/>
      <c r="CB795" s="96"/>
      <c r="CC795" s="97">
        <f t="shared" si="201"/>
        <v>1.1620658949243099</v>
      </c>
      <c r="CD795" s="98">
        <f t="shared" si="202"/>
        <v>902000.19590382907</v>
      </c>
      <c r="CE795" s="120">
        <f t="shared" si="203"/>
        <v>388223.38987310778</v>
      </c>
      <c r="CF795" s="98">
        <f t="shared" si="204"/>
        <v>513776.80603072129</v>
      </c>
      <c r="CG795" s="99">
        <v>0.05</v>
      </c>
      <c r="CH795" s="98">
        <f t="shared" si="205"/>
        <v>488087.96572918521</v>
      </c>
      <c r="CI795" s="118">
        <f t="shared" si="206"/>
        <v>1.1850658949243098</v>
      </c>
      <c r="CJ795" s="153">
        <f t="shared" si="207"/>
        <v>919852.88790382899</v>
      </c>
      <c r="CK795" s="120">
        <f t="shared" si="208"/>
        <v>395907.23810071888</v>
      </c>
      <c r="CL795" s="153">
        <f t="shared" si="210"/>
        <v>523945.64980311011</v>
      </c>
      <c r="CM795" s="32">
        <v>0.05</v>
      </c>
      <c r="CN795" s="98">
        <f t="shared" si="209"/>
        <v>497748.36731295456</v>
      </c>
    </row>
    <row r="796" spans="2:92" ht="12.75" customHeight="1">
      <c r="B796" t="s">
        <v>49</v>
      </c>
      <c r="C796" t="s">
        <v>11427</v>
      </c>
      <c r="D796">
        <v>2101010050</v>
      </c>
      <c r="E796" t="s">
        <v>43</v>
      </c>
      <c r="F796">
        <v>2101020050</v>
      </c>
      <c r="G796">
        <v>5401010050</v>
      </c>
      <c r="H796" t="s">
        <v>11431</v>
      </c>
      <c r="I796">
        <v>400211</v>
      </c>
      <c r="J796" t="s">
        <v>11510</v>
      </c>
      <c r="K796" t="s">
        <v>3096</v>
      </c>
      <c r="L796" t="s">
        <v>15863</v>
      </c>
      <c r="M796" t="s">
        <v>3097</v>
      </c>
      <c r="N796" t="s">
        <v>7138</v>
      </c>
      <c r="O796" s="54">
        <v>41345</v>
      </c>
      <c r="R796" t="s">
        <v>7139</v>
      </c>
      <c r="T796" t="s">
        <v>70</v>
      </c>
      <c r="U796" t="s">
        <v>11659</v>
      </c>
      <c r="V796" t="s">
        <v>7140</v>
      </c>
      <c r="W796" s="61">
        <f t="shared" si="197"/>
        <v>10.530555555555555</v>
      </c>
      <c r="X796" s="26">
        <v>776200</v>
      </c>
      <c r="Y796" s="26">
        <v>-228688.1</v>
      </c>
      <c r="Z796" s="26">
        <v>547511.9</v>
      </c>
      <c r="AA796" s="26">
        <v>0</v>
      </c>
      <c r="AB796" s="26">
        <v>41345</v>
      </c>
      <c r="AC796" s="26">
        <v>-19876.75</v>
      </c>
      <c r="AD796" s="26">
        <v>0</v>
      </c>
      <c r="AE796" s="26">
        <v>527635.15</v>
      </c>
      <c r="AF796" s="27">
        <v>0</v>
      </c>
      <c r="AG796" t="s">
        <v>9255</v>
      </c>
      <c r="AH796" s="27">
        <v>0</v>
      </c>
      <c r="AI796" s="27">
        <v>0</v>
      </c>
      <c r="AJ796" s="27">
        <v>0</v>
      </c>
      <c r="AK796" s="54">
        <f t="shared" si="198"/>
        <v>41334</v>
      </c>
      <c r="AR796">
        <v>1</v>
      </c>
      <c r="AV796"/>
      <c r="AX796"/>
      <c r="AY796">
        <v>1</v>
      </c>
      <c r="BC796"/>
      <c r="BE796"/>
      <c r="BF796">
        <v>1</v>
      </c>
      <c r="BG796" s="79" t="s">
        <v>15427</v>
      </c>
      <c r="BH796">
        <f>MATCH(BG796,'Category 4'!$A:$A,0)</f>
        <v>737</v>
      </c>
      <c r="BI796">
        <f>MATCH(AK796,'Category 4'!$1:$1,0)</f>
        <v>15</v>
      </c>
      <c r="BJ796">
        <f>INDEX('Category 4'!$1:$1048576,Working!BH796,Working!BI796)</f>
        <v>104.5</v>
      </c>
      <c r="BK796">
        <f>MATCH($BK$6,'Category 4'!$1:$1,0)</f>
        <v>139</v>
      </c>
      <c r="BL796">
        <f>INDEX('Category 4'!$1:$1048576,Working!BH796,Working!BK796)</f>
        <v>126.4</v>
      </c>
      <c r="BM796" s="27">
        <f t="shared" si="199"/>
        <v>1.2095693779904306</v>
      </c>
      <c r="BN796" s="94">
        <f t="shared" si="200"/>
        <v>0.20956937799043063</v>
      </c>
      <c r="BO796" s="95">
        <f>INDEX('EL &amp; SV'!$D$5:$H$81,MATCH(BG796,'EL &amp; SV'!$D$5:$D$81,0),MATCH(IF(X796&gt;2000000,"A",IF(X796&gt;1000000,"B",IF(X796&gt;100000,"C","D"))),'EL &amp; SV'!$D$5:$H$5,0))</f>
        <v>10</v>
      </c>
      <c r="BP796" s="96">
        <f>INDEX('EL &amp; SV'!$J$5:$N$81,MATCH(BG796,'EL &amp; SV'!$N$5:$N$81,0),MATCH(IF(X796&gt;2000000,"A",IF(X796&gt;1000000,"B",IF(X796&gt;100000,"C","D"))),'EL &amp; SV'!$J$5:$N$5,0))</f>
        <v>0.95</v>
      </c>
      <c r="BQ796" s="96"/>
      <c r="BR796" s="96"/>
      <c r="BS796" s="96"/>
      <c r="BT796" s="96"/>
      <c r="BU796" s="96"/>
      <c r="BV796" s="96"/>
      <c r="BW796" s="96"/>
      <c r="BX796" s="96"/>
      <c r="BY796" s="96"/>
      <c r="BZ796" s="96"/>
      <c r="CA796" s="96"/>
      <c r="CB796" s="96"/>
      <c r="CC796" s="97">
        <f t="shared" si="201"/>
        <v>1.2095693779904306</v>
      </c>
      <c r="CD796" s="98">
        <f t="shared" si="202"/>
        <v>938867.7511961722</v>
      </c>
      <c r="CE796" s="120">
        <f t="shared" si="203"/>
        <v>891924.36363636353</v>
      </c>
      <c r="CF796" s="98">
        <f t="shared" si="204"/>
        <v>46943.387559808674</v>
      </c>
      <c r="CG796" s="99">
        <v>0.05</v>
      </c>
      <c r="CH796" s="98">
        <f t="shared" si="205"/>
        <v>46943.387559808652</v>
      </c>
      <c r="CI796" s="118">
        <f t="shared" si="206"/>
        <v>1.2325693779904305</v>
      </c>
      <c r="CJ796" s="153">
        <f t="shared" si="207"/>
        <v>956720.35119617218</v>
      </c>
      <c r="CK796" s="120">
        <f t="shared" si="208"/>
        <v>908884.33363636362</v>
      </c>
      <c r="CL796" s="153">
        <f t="shared" si="210"/>
        <v>47836.017559808563</v>
      </c>
      <c r="CM796" s="32">
        <v>0.05</v>
      </c>
      <c r="CN796" s="98">
        <f t="shared" si="209"/>
        <v>47836.01755980865</v>
      </c>
    </row>
    <row r="797" spans="2:92" ht="12.75" customHeight="1">
      <c r="B797" t="s">
        <v>50</v>
      </c>
      <c r="C797" t="s">
        <v>11427</v>
      </c>
      <c r="D797">
        <v>2101010050</v>
      </c>
      <c r="E797" t="s">
        <v>43</v>
      </c>
      <c r="F797">
        <v>2101020050</v>
      </c>
      <c r="G797">
        <v>5401010050</v>
      </c>
      <c r="H797" t="s">
        <v>11431</v>
      </c>
      <c r="I797">
        <v>400210</v>
      </c>
      <c r="J797" t="s">
        <v>11471</v>
      </c>
      <c r="K797" t="s">
        <v>2354</v>
      </c>
      <c r="L797" t="s">
        <v>15863</v>
      </c>
      <c r="M797" t="s">
        <v>2355</v>
      </c>
      <c r="N797" t="s">
        <v>7138</v>
      </c>
      <c r="O797" s="54">
        <v>37347</v>
      </c>
      <c r="R797" t="s">
        <v>7139</v>
      </c>
      <c r="T797" t="s">
        <v>70</v>
      </c>
      <c r="U797" t="s">
        <v>11415</v>
      </c>
      <c r="V797" t="s">
        <v>7140</v>
      </c>
      <c r="W797" s="61">
        <f t="shared" si="197"/>
        <v>21.447222222222223</v>
      </c>
      <c r="X797" s="26">
        <v>774033</v>
      </c>
      <c r="Y797" s="26">
        <v>-588780.22</v>
      </c>
      <c r="Z797" s="26">
        <v>185252.78</v>
      </c>
      <c r="AA797" s="26">
        <v>0</v>
      </c>
      <c r="AB797" s="26">
        <v>37347</v>
      </c>
      <c r="AC797" s="26">
        <v>-9578.8799999999992</v>
      </c>
      <c r="AD797" s="26">
        <v>0</v>
      </c>
      <c r="AE797" s="26">
        <v>175673.9</v>
      </c>
      <c r="AF797" s="27">
        <v>0</v>
      </c>
      <c r="AG797" t="s">
        <v>9255</v>
      </c>
      <c r="AH797" s="27">
        <v>0</v>
      </c>
      <c r="AI797" s="27">
        <v>0</v>
      </c>
      <c r="AJ797" s="27">
        <v>0</v>
      </c>
      <c r="AK797" s="54">
        <f t="shared" si="198"/>
        <v>37347</v>
      </c>
      <c r="AR797">
        <v>1</v>
      </c>
      <c r="AS797" s="62" t="s">
        <v>14323</v>
      </c>
      <c r="AT797">
        <f>MATCH(AS797,CATEGORY2!$A:$A,0)</f>
        <v>478</v>
      </c>
      <c r="AU797">
        <f>MATCH(AK797,CATEGORY2!$1:$1,0)</f>
        <v>31</v>
      </c>
      <c r="AV797" s="27">
        <f>INDEX(CATEGORY2!$1:$1048576,Working!AT797,Working!AU797)</f>
        <v>134.5</v>
      </c>
      <c r="AW797">
        <f>MATCH($AW$6,CATEGORY2!$1:$1,0)</f>
        <v>63</v>
      </c>
      <c r="AX797" s="27">
        <f>INDEX(CATEGORY2!$1:$1048576,Working!AT797,Working!AW797)</f>
        <v>167.8</v>
      </c>
      <c r="AY797" s="27">
        <f>AX797/AV797</f>
        <v>1.2475836431226766</v>
      </c>
      <c r="AZ797" s="72" t="s">
        <v>13196</v>
      </c>
      <c r="BA797">
        <f>MATCH(AZ797,'CATEGORY-3'!$A:$A,0)</f>
        <v>672</v>
      </c>
      <c r="BB797">
        <f>MATCH($BB$6,'CATEGORY-3'!$1:$1,0)</f>
        <v>4</v>
      </c>
      <c r="BC797">
        <f>INDEX('CATEGORY-3'!$1:$1048576,BA797,BB797)</f>
        <v>100.8</v>
      </c>
      <c r="BD797">
        <f>MATCH($BD$6,'CATEGORY-3'!$1:$1,0)</f>
        <v>90</v>
      </c>
      <c r="BE797">
        <f>INDEX('CATEGORY-3'!$1:$1048576,Working!BA797,Working!BD797)</f>
        <v>172.9</v>
      </c>
      <c r="BF797" s="27">
        <f>BE797/BC797</f>
        <v>1.7152777777777779</v>
      </c>
      <c r="BG797" s="79" t="s">
        <v>15404</v>
      </c>
      <c r="BH797">
        <f>MATCH(BG797,'Category 4'!$A:$A,0)</f>
        <v>725</v>
      </c>
      <c r="BI797">
        <f>MATCH($BI$6,'Category 4'!$1:$1,0)</f>
        <v>4</v>
      </c>
      <c r="BJ797">
        <f>INDEX('Category 4'!$1:$1048576,Working!BH797,Working!BI797)</f>
        <v>100.6</v>
      </c>
      <c r="BK797">
        <f>MATCH($BK$6,'Category 4'!$1:$1,0)</f>
        <v>139</v>
      </c>
      <c r="BL797" s="27">
        <f>INDEX('Category 4'!$1:$1048576,Working!BH797,Working!BK797)</f>
        <v>129</v>
      </c>
      <c r="BM797" s="112">
        <f t="shared" si="199"/>
        <v>1.2823061630218688</v>
      </c>
      <c r="BN797" s="94">
        <f t="shared" si="200"/>
        <v>1.7440742779999066</v>
      </c>
      <c r="BO797" s="95">
        <f>INDEX('EL &amp; SV'!$D$5:$H$81,MATCH(BG797,'EL &amp; SV'!$D$5:$D$81,0),MATCH(IF(X797&gt;2000000,"A",IF(X797&gt;1000000,"B",IF(X797&gt;100000,"C","D"))),'EL &amp; SV'!$D$5:$H$5,0))</f>
        <v>10</v>
      </c>
      <c r="BP797" s="96">
        <f>INDEX('EL &amp; SV'!$J$5:$N$81,MATCH(BG797,'EL &amp; SV'!$N$5:$N$81,0),MATCH(IF(X797&gt;2000000,"A",IF(X797&gt;1000000,"B",IF(X797&gt;100000,"C","D"))),'EL &amp; SV'!$J$5:$N$5,0))</f>
        <v>0.95</v>
      </c>
      <c r="BQ797" s="96"/>
      <c r="BR797" s="96"/>
      <c r="BS797" s="96"/>
      <c r="BT797" s="96"/>
      <c r="BU797" s="96"/>
      <c r="BV797" s="96"/>
      <c r="BW797" s="96"/>
      <c r="BX797" s="96"/>
      <c r="BY797" s="96"/>
      <c r="BZ797" s="96"/>
      <c r="CA797" s="96"/>
      <c r="CB797" s="96"/>
      <c r="CC797" s="97">
        <f t="shared" si="201"/>
        <v>2.7440742779999066</v>
      </c>
      <c r="CD797" s="98">
        <f t="shared" si="202"/>
        <v>2124004.0456231018</v>
      </c>
      <c r="CE797" s="120">
        <f t="shared" si="203"/>
        <v>2017803.8433419468</v>
      </c>
      <c r="CF797" s="98">
        <f t="shared" si="204"/>
        <v>106200.20228115493</v>
      </c>
      <c r="CG797" s="99">
        <v>0.1</v>
      </c>
      <c r="CH797" s="98">
        <f t="shared" si="205"/>
        <v>106200.20228115519</v>
      </c>
      <c r="CI797" s="118">
        <f t="shared" si="206"/>
        <v>2.7670742779999067</v>
      </c>
      <c r="CJ797" s="153">
        <f t="shared" si="207"/>
        <v>2141806.8046231018</v>
      </c>
      <c r="CK797" s="120">
        <f t="shared" si="208"/>
        <v>2034716.4643919468</v>
      </c>
      <c r="CL797" s="153">
        <f t="shared" si="210"/>
        <v>107090.34023115505</v>
      </c>
      <c r="CM797" s="32">
        <v>0.05</v>
      </c>
      <c r="CN797" s="98">
        <f t="shared" si="209"/>
        <v>107090.34023115519</v>
      </c>
    </row>
    <row r="798" spans="2:92" ht="12.75" customHeight="1">
      <c r="B798" t="s">
        <v>49</v>
      </c>
      <c r="C798" t="s">
        <v>11427</v>
      </c>
      <c r="D798">
        <v>2101010050</v>
      </c>
      <c r="E798" t="s">
        <v>43</v>
      </c>
      <c r="F798">
        <v>2101020050</v>
      </c>
      <c r="G798">
        <v>5401010050</v>
      </c>
      <c r="H798" t="s">
        <v>11431</v>
      </c>
      <c r="I798">
        <v>400211</v>
      </c>
      <c r="J798" t="s">
        <v>11437</v>
      </c>
      <c r="K798" t="s">
        <v>3340</v>
      </c>
      <c r="L798" t="s">
        <v>15863</v>
      </c>
      <c r="M798" t="s">
        <v>3341</v>
      </c>
      <c r="N798" t="s">
        <v>7138</v>
      </c>
      <c r="O798" s="54">
        <v>41349</v>
      </c>
      <c r="R798" t="s">
        <v>7139</v>
      </c>
      <c r="T798" t="s">
        <v>70</v>
      </c>
      <c r="U798" t="s">
        <v>11415</v>
      </c>
      <c r="V798" t="s">
        <v>7140</v>
      </c>
      <c r="W798" s="61">
        <f t="shared" si="197"/>
        <v>10.530555555555555</v>
      </c>
      <c r="X798" s="26">
        <v>765474</v>
      </c>
      <c r="Y798" s="26">
        <v>-245683.29</v>
      </c>
      <c r="Z798" s="26">
        <v>519790.71</v>
      </c>
      <c r="AA798" s="26">
        <v>0</v>
      </c>
      <c r="AB798" s="26">
        <v>41349</v>
      </c>
      <c r="AC798" s="26">
        <v>-18814.54</v>
      </c>
      <c r="AD798" s="26">
        <v>0</v>
      </c>
      <c r="AE798" s="26">
        <v>500976.17</v>
      </c>
      <c r="AF798" s="27">
        <v>0</v>
      </c>
      <c r="AG798" t="s">
        <v>9255</v>
      </c>
      <c r="AH798" s="27">
        <v>0</v>
      </c>
      <c r="AI798" s="27">
        <v>0</v>
      </c>
      <c r="AJ798" s="27">
        <v>0</v>
      </c>
      <c r="AK798" s="54">
        <f t="shared" si="198"/>
        <v>41334</v>
      </c>
      <c r="AR798">
        <v>1</v>
      </c>
      <c r="AV798"/>
      <c r="AX798"/>
      <c r="AY798">
        <v>1</v>
      </c>
      <c r="BC798"/>
      <c r="BE798"/>
      <c r="BF798">
        <v>1</v>
      </c>
      <c r="BG798" s="79" t="s">
        <v>15293</v>
      </c>
      <c r="BH798">
        <f>MATCH(BG798,'Category 4'!$A:$A,0)</f>
        <v>666</v>
      </c>
      <c r="BI798">
        <f>MATCH(AK798,'Category 4'!$1:$1,0)</f>
        <v>15</v>
      </c>
      <c r="BJ798">
        <f>INDEX('Category 4'!$1:$1048576,Working!BH798,Working!BI798)</f>
        <v>102.7</v>
      </c>
      <c r="BK798">
        <f>MATCH($BK$6,'Category 4'!$1:$1,0)</f>
        <v>139</v>
      </c>
      <c r="BL798">
        <f>INDEX('Category 4'!$1:$1048576,Working!BH798,Working!BK798)</f>
        <v>130.5</v>
      </c>
      <c r="BM798" s="27">
        <f t="shared" si="199"/>
        <v>1.2706913339824732</v>
      </c>
      <c r="BN798" s="94">
        <f t="shared" si="200"/>
        <v>0.27069133398247325</v>
      </c>
      <c r="BO798" s="95">
        <f>INDEX('EL &amp; SV'!$D$5:$H$81,MATCH(BG798,'EL &amp; SV'!$D$5:$D$81,0),MATCH(IF(X798&gt;2000000,"A",IF(X798&gt;1000000,"B",IF(X798&gt;100000,"C","D"))),'EL &amp; SV'!$D$5:$H$5,0))</f>
        <v>10</v>
      </c>
      <c r="BP798" s="96">
        <f>INDEX('EL &amp; SV'!$J$5:$N$81,MATCH(BG798,'EL &amp; SV'!$N$5:$N$81,0),MATCH(IF(X798&gt;2000000,"A",IF(X798&gt;1000000,"B",IF(X798&gt;100000,"C","D"))),'EL &amp; SV'!$J$5:$N$5,0))</f>
        <v>0.95</v>
      </c>
      <c r="BQ798" s="96"/>
      <c r="BR798" s="96"/>
      <c r="BS798" s="96"/>
      <c r="BT798" s="96"/>
      <c r="BU798" s="96"/>
      <c r="BV798" s="96"/>
      <c r="BW798" s="96"/>
      <c r="BX798" s="96"/>
      <c r="BY798" s="96"/>
      <c r="BZ798" s="96"/>
      <c r="CA798" s="96"/>
      <c r="CB798" s="96"/>
      <c r="CC798" s="97">
        <f t="shared" si="201"/>
        <v>1.2706913339824732</v>
      </c>
      <c r="CD798" s="98">
        <f t="shared" si="202"/>
        <v>972681.17818889976</v>
      </c>
      <c r="CE798" s="120">
        <f t="shared" si="203"/>
        <v>924047.11927945481</v>
      </c>
      <c r="CF798" s="98">
        <f t="shared" si="204"/>
        <v>48634.058909444953</v>
      </c>
      <c r="CG798" s="99">
        <v>0.05</v>
      </c>
      <c r="CH798" s="98">
        <f t="shared" si="205"/>
        <v>48634.058909445033</v>
      </c>
      <c r="CI798" s="118">
        <f t="shared" si="206"/>
        <v>1.2936913339824732</v>
      </c>
      <c r="CJ798" s="153">
        <f t="shared" si="207"/>
        <v>990287.08018889965</v>
      </c>
      <c r="CK798" s="120">
        <f t="shared" si="208"/>
        <v>940772.72617945459</v>
      </c>
      <c r="CL798" s="153">
        <f t="shared" si="210"/>
        <v>49514.354009445058</v>
      </c>
      <c r="CM798" s="32">
        <v>0.05</v>
      </c>
      <c r="CN798" s="98">
        <f t="shared" si="209"/>
        <v>49514.354009445029</v>
      </c>
    </row>
    <row r="799" spans="2:92" ht="12.75" customHeight="1">
      <c r="B799" t="s">
        <v>50</v>
      </c>
      <c r="C799" t="s">
        <v>11427</v>
      </c>
      <c r="D799">
        <v>2101010050</v>
      </c>
      <c r="E799" t="s">
        <v>43</v>
      </c>
      <c r="F799">
        <v>2101020050</v>
      </c>
      <c r="G799">
        <v>5401010050</v>
      </c>
      <c r="H799" t="s">
        <v>11431</v>
      </c>
      <c r="I799">
        <v>400210</v>
      </c>
      <c r="J799" t="s">
        <v>11468</v>
      </c>
      <c r="K799" t="s">
        <v>2209</v>
      </c>
      <c r="L799" t="s">
        <v>15863</v>
      </c>
      <c r="M799" t="s">
        <v>2210</v>
      </c>
      <c r="N799" t="s">
        <v>7138</v>
      </c>
      <c r="O799" s="54">
        <v>39539</v>
      </c>
      <c r="R799" t="s">
        <v>7139</v>
      </c>
      <c r="T799" t="s">
        <v>70</v>
      </c>
      <c r="U799" t="s">
        <v>11415</v>
      </c>
      <c r="V799" t="s">
        <v>7140</v>
      </c>
      <c r="W799" s="61">
        <f t="shared" si="197"/>
        <v>15.447222222222223</v>
      </c>
      <c r="X799" s="26">
        <v>763677</v>
      </c>
      <c r="Y799" s="26">
        <v>-443926.78</v>
      </c>
      <c r="Z799" s="26">
        <v>319750.21999999997</v>
      </c>
      <c r="AA799" s="26">
        <v>0</v>
      </c>
      <c r="AB799" s="26">
        <v>39539</v>
      </c>
      <c r="AC799" s="26">
        <v>-18403.75</v>
      </c>
      <c r="AD799" s="26">
        <v>0</v>
      </c>
      <c r="AE799" s="26">
        <v>301346.46999999997</v>
      </c>
      <c r="AF799" s="27">
        <v>0</v>
      </c>
      <c r="AG799" t="s">
        <v>9255</v>
      </c>
      <c r="AH799" s="27">
        <v>0</v>
      </c>
      <c r="AI799" s="27">
        <v>0</v>
      </c>
      <c r="AJ799" s="27">
        <v>0</v>
      </c>
      <c r="AK799" s="54">
        <f t="shared" si="198"/>
        <v>39539</v>
      </c>
      <c r="AR799">
        <v>1</v>
      </c>
      <c r="AV799"/>
      <c r="AX799"/>
      <c r="AY799">
        <v>1</v>
      </c>
      <c r="AZ799" s="72" t="s">
        <v>13249</v>
      </c>
      <c r="BA799" s="4">
        <f>MATCH(AZ799,'CATEGORY-3'!$A:$A,0)</f>
        <v>699</v>
      </c>
      <c r="BB799" s="4">
        <f>MATCH(AK799,'CATEGORY-3'!$1:$1,0)</f>
        <v>43</v>
      </c>
      <c r="BC799" s="4">
        <f>INDEX('CATEGORY-3'!$1:$1048576,Working!BA799,Working!BB799)</f>
        <v>118.8</v>
      </c>
      <c r="BD799" s="4">
        <f>MATCH($BD$6,'CATEGORY-3'!$1:$1,0)</f>
        <v>90</v>
      </c>
      <c r="BE799" s="4">
        <f>INDEX('CATEGORY-3'!$1:$1048576,Working!BA799,Working!BD799)</f>
        <v>130.9</v>
      </c>
      <c r="BF799" s="114">
        <f>BE799/BC799</f>
        <v>1.1018518518518519</v>
      </c>
      <c r="BG799" s="79" t="s">
        <v>15293</v>
      </c>
      <c r="BH799" s="93">
        <f>MATCH(BG799,'Category 4'!$A:$A,0)</f>
        <v>666</v>
      </c>
      <c r="BI799" s="93">
        <f>MATCH($BI$6,'Category 4'!$1:$1,0)</f>
        <v>4</v>
      </c>
      <c r="BJ799" s="93">
        <f>INDEX('Category 4'!$1:$1048576,Working!BH799,Working!BI799)</f>
        <v>104.1</v>
      </c>
      <c r="BK799" s="93">
        <f>MATCH($BK$6,'Category 4'!$1:$1,0)</f>
        <v>139</v>
      </c>
      <c r="BL799" s="93">
        <f>INDEX('Category 4'!$1:$1048576,Working!BH799,Working!BK799)</f>
        <v>130.5</v>
      </c>
      <c r="BM799" s="94">
        <f t="shared" si="199"/>
        <v>1.2536023054755043</v>
      </c>
      <c r="BN799" s="94">
        <f t="shared" si="200"/>
        <v>0.38128402177393528</v>
      </c>
      <c r="BO799" s="95">
        <f>INDEX('EL &amp; SV'!$D$5:$H$81,MATCH(BG799,'EL &amp; SV'!$D$5:$D$81,0),MATCH(IF(X799&gt;2000000,"A",IF(X799&gt;1000000,"B",IF(X799&gt;100000,"C","D"))),'EL &amp; SV'!$D$5:$H$5,0))</f>
        <v>10</v>
      </c>
      <c r="BP799" s="96">
        <f>INDEX('EL &amp; SV'!$J$5:$N$81,MATCH(BG799,'EL &amp; SV'!$N$5:$N$81,0),MATCH(IF(X799&gt;2000000,"A",IF(X799&gt;1000000,"B",IF(X799&gt;100000,"C","D"))),'EL &amp; SV'!$J$5:$N$5,0))</f>
        <v>0.95</v>
      </c>
      <c r="BQ799" s="96"/>
      <c r="BR799" s="96"/>
      <c r="BS799" s="96"/>
      <c r="BT799" s="96"/>
      <c r="BU799" s="96"/>
      <c r="BV799" s="96"/>
      <c r="BW799" s="96"/>
      <c r="BX799" s="96"/>
      <c r="BY799" s="96"/>
      <c r="BZ799" s="96"/>
      <c r="CA799" s="96"/>
      <c r="CB799" s="96"/>
      <c r="CC799" s="97">
        <f t="shared" si="201"/>
        <v>1.3812840217739353</v>
      </c>
      <c r="CD799" s="98">
        <f t="shared" si="202"/>
        <v>1054854.8378962537</v>
      </c>
      <c r="CE799" s="120">
        <f t="shared" si="203"/>
        <v>1002112.0960014409</v>
      </c>
      <c r="CF799" s="98">
        <f t="shared" si="204"/>
        <v>52742.741894812789</v>
      </c>
      <c r="CG799" s="99">
        <v>0.1</v>
      </c>
      <c r="CH799" s="98">
        <f t="shared" si="205"/>
        <v>52742.741894812731</v>
      </c>
      <c r="CI799" s="118">
        <f t="shared" si="206"/>
        <v>1.4042840217739352</v>
      </c>
      <c r="CJ799" s="153">
        <f t="shared" si="207"/>
        <v>1072419.4088962534</v>
      </c>
      <c r="CK799" s="120">
        <f t="shared" si="208"/>
        <v>1018798.4384514408</v>
      </c>
      <c r="CL799" s="153">
        <f t="shared" si="210"/>
        <v>53620.970444812672</v>
      </c>
      <c r="CM799" s="32">
        <v>0.05</v>
      </c>
      <c r="CN799" s="98">
        <f t="shared" si="209"/>
        <v>53620.970444812723</v>
      </c>
    </row>
    <row r="800" spans="2:92" ht="12.75" customHeight="1">
      <c r="B800" t="s">
        <v>50</v>
      </c>
      <c r="C800" t="s">
        <v>11416</v>
      </c>
      <c r="D800">
        <v>2101010100</v>
      </c>
      <c r="E800" t="s">
        <v>39</v>
      </c>
      <c r="F800">
        <v>2101020100</v>
      </c>
      <c r="G800">
        <v>5401010100</v>
      </c>
      <c r="H800" t="s">
        <v>11431</v>
      </c>
      <c r="I800">
        <v>400210</v>
      </c>
      <c r="J800" t="s">
        <v>11448</v>
      </c>
      <c r="K800" t="s">
        <v>10761</v>
      </c>
      <c r="L800" t="s">
        <v>15863</v>
      </c>
      <c r="M800" t="s">
        <v>8466</v>
      </c>
      <c r="N800" t="s">
        <v>7138</v>
      </c>
      <c r="O800" s="54">
        <v>43190</v>
      </c>
      <c r="P800" t="s">
        <v>8462</v>
      </c>
      <c r="R800" t="s">
        <v>259</v>
      </c>
      <c r="T800" t="s">
        <v>7144</v>
      </c>
      <c r="U800" t="s">
        <v>11675</v>
      </c>
      <c r="V800" t="s">
        <v>7140</v>
      </c>
      <c r="W800" s="61">
        <f t="shared" si="197"/>
        <v>5.5305555555555559</v>
      </c>
      <c r="X800" s="26">
        <v>762628.03</v>
      </c>
      <c r="Y800" s="26">
        <v>-724496.63</v>
      </c>
      <c r="Z800" s="26">
        <v>38131.4</v>
      </c>
      <c r="AA800" s="26">
        <v>0</v>
      </c>
      <c r="AB800" s="26">
        <v>43132</v>
      </c>
      <c r="AC800" s="26">
        <v>0</v>
      </c>
      <c r="AD800" s="26">
        <v>0</v>
      </c>
      <c r="AE800" s="26">
        <v>38131.4</v>
      </c>
      <c r="AF800" s="27">
        <v>0</v>
      </c>
      <c r="AG800" t="s">
        <v>9255</v>
      </c>
      <c r="AH800" s="27">
        <v>0</v>
      </c>
      <c r="AI800" s="27">
        <v>0</v>
      </c>
      <c r="AJ800" s="27">
        <v>0</v>
      </c>
      <c r="AK800" s="54">
        <f t="shared" si="198"/>
        <v>43160</v>
      </c>
      <c r="AR800">
        <v>1</v>
      </c>
      <c r="AV800"/>
      <c r="AX800"/>
      <c r="AY800">
        <v>1</v>
      </c>
      <c r="BC800"/>
      <c r="BE800"/>
      <c r="BF800">
        <v>1</v>
      </c>
      <c r="BG800" s="79" t="s">
        <v>15255</v>
      </c>
      <c r="BH800">
        <f>MATCH(BG800,'Category 4'!$A:$A,0)</f>
        <v>647</v>
      </c>
      <c r="BI800">
        <f>MATCH(AK800,'Category 4'!$1:$1,0)</f>
        <v>75</v>
      </c>
      <c r="BJ800">
        <f>INDEX('Category 4'!$1:$1048576,Working!BH800,Working!BI800)</f>
        <v>93.8</v>
      </c>
      <c r="BK800">
        <f>MATCH($BK$6,'Category 4'!$1:$1,0)</f>
        <v>139</v>
      </c>
      <c r="BL800">
        <f>INDEX('Category 4'!$1:$1048576,Working!BH800,Working!BK800)</f>
        <v>94</v>
      </c>
      <c r="BM800" s="27">
        <f t="shared" si="199"/>
        <v>1.0021321961620469</v>
      </c>
      <c r="BN800" s="94">
        <f t="shared" si="200"/>
        <v>2.132196162046851E-3</v>
      </c>
      <c r="BO800" s="95">
        <f>INDEX('EL &amp; SV'!$D$5:$H$81,MATCH(BG800,'EL &amp; SV'!$D$5:$D$81,0),MATCH(IF(X800&gt;2000000,"A",IF(X800&gt;1000000,"B",IF(X800&gt;100000,"C","D"))),'EL &amp; SV'!$D$5:$H$5,0))</f>
        <v>5</v>
      </c>
      <c r="BP800" s="96">
        <f>INDEX('EL &amp; SV'!$J$5:$N$81,MATCH(BG800,'EL &amp; SV'!$N$5:$N$81,0),MATCH(IF(X800&gt;2000000,"A",IF(X800&gt;1000000,"B",IF(X800&gt;100000,"C","D"))),'EL &amp; SV'!$J$5:$N$5,0))</f>
        <v>1</v>
      </c>
      <c r="BQ800" s="96"/>
      <c r="BR800" s="96"/>
      <c r="BS800" s="96"/>
      <c r="BT800" s="96"/>
      <c r="BU800" s="96"/>
      <c r="BV800" s="96"/>
      <c r="BW800" s="96"/>
      <c r="BX800" s="96"/>
      <c r="BY800" s="96"/>
      <c r="BZ800" s="96"/>
      <c r="CA800" s="96"/>
      <c r="CB800" s="96"/>
      <c r="CC800" s="97">
        <f t="shared" si="201"/>
        <v>1.0021321961620469</v>
      </c>
      <c r="CD800" s="98">
        <f t="shared" si="202"/>
        <v>764254.10255863541</v>
      </c>
      <c r="CE800" s="120">
        <f t="shared" si="203"/>
        <v>764254.10255863552</v>
      </c>
      <c r="CF800" s="98">
        <f t="shared" si="204"/>
        <v>0</v>
      </c>
      <c r="CG800" s="99">
        <v>0.1</v>
      </c>
      <c r="CH800" s="98">
        <f t="shared" si="205"/>
        <v>0</v>
      </c>
      <c r="CI800" s="118">
        <f t="shared" si="206"/>
        <v>1.0251321961620468</v>
      </c>
      <c r="CJ800" s="153">
        <f t="shared" si="207"/>
        <v>781794.54724863532</v>
      </c>
      <c r="CK800" s="120">
        <f t="shared" si="208"/>
        <v>781794.54724863532</v>
      </c>
      <c r="CL800" s="153">
        <f t="shared" si="210"/>
        <v>0</v>
      </c>
      <c r="CM800" s="32">
        <v>0.05</v>
      </c>
      <c r="CN800" s="98">
        <f t="shared" si="209"/>
        <v>0</v>
      </c>
    </row>
    <row r="801" spans="2:92" ht="12.75" customHeight="1">
      <c r="B801" t="s">
        <v>49</v>
      </c>
      <c r="C801" t="s">
        <v>11412</v>
      </c>
      <c r="D801">
        <v>2101010090</v>
      </c>
      <c r="E801" t="s">
        <v>42</v>
      </c>
      <c r="F801">
        <v>2101020090</v>
      </c>
      <c r="G801">
        <v>5401010090</v>
      </c>
      <c r="H801" t="s">
        <v>11431</v>
      </c>
      <c r="I801">
        <v>400200</v>
      </c>
      <c r="J801" t="s">
        <v>11456</v>
      </c>
      <c r="K801" t="s">
        <v>6771</v>
      </c>
      <c r="L801" t="s">
        <v>15863</v>
      </c>
      <c r="M801" t="s">
        <v>6499</v>
      </c>
      <c r="N801" t="s">
        <v>7138</v>
      </c>
      <c r="O801" s="54">
        <v>44096</v>
      </c>
      <c r="R801" t="s">
        <v>167</v>
      </c>
      <c r="T801" t="s">
        <v>70</v>
      </c>
      <c r="U801" t="s">
        <v>11674</v>
      </c>
      <c r="V801" t="s">
        <v>7140</v>
      </c>
      <c r="W801" s="61">
        <f t="shared" si="197"/>
        <v>3.0305555555555554</v>
      </c>
      <c r="X801" s="26">
        <v>762480</v>
      </c>
      <c r="Y801" s="26">
        <v>-90494.89</v>
      </c>
      <c r="Z801" s="26">
        <v>671985.11</v>
      </c>
      <c r="AA801" s="26">
        <v>0</v>
      </c>
      <c r="AB801" s="26">
        <v>44059</v>
      </c>
      <c r="AC801" s="26">
        <v>-132567.07</v>
      </c>
      <c r="AD801" s="26">
        <v>0</v>
      </c>
      <c r="AE801" s="26">
        <v>539418.04</v>
      </c>
      <c r="AF801" s="27">
        <v>0</v>
      </c>
      <c r="AG801" t="s">
        <v>9255</v>
      </c>
      <c r="AH801" s="27">
        <v>0</v>
      </c>
      <c r="AI801" s="27">
        <v>0</v>
      </c>
      <c r="AJ801" s="27">
        <v>0</v>
      </c>
      <c r="AK801" s="54">
        <f t="shared" si="198"/>
        <v>44075</v>
      </c>
      <c r="AR801">
        <v>1</v>
      </c>
      <c r="AV801"/>
      <c r="AX801"/>
      <c r="AY801">
        <v>1</v>
      </c>
      <c r="BC801"/>
      <c r="BE801"/>
      <c r="BF801">
        <v>1</v>
      </c>
      <c r="BG801" s="79" t="s">
        <v>15287</v>
      </c>
      <c r="BH801">
        <f>MATCH(BG801,'Category 4'!$A:$A,0)</f>
        <v>663</v>
      </c>
      <c r="BI801">
        <f>MATCH(AK801,'Category 4'!$1:$1,0)</f>
        <v>105</v>
      </c>
      <c r="BJ801">
        <f>INDEX('Category 4'!$1:$1048576,Working!BH801,Working!BI801)</f>
        <v>102</v>
      </c>
      <c r="BK801">
        <f>MATCH($BK$6,'Category 4'!$1:$1,0)</f>
        <v>139</v>
      </c>
      <c r="BL801">
        <f>INDEX('Category 4'!$1:$1048576,Working!BH801,Working!BK801)</f>
        <v>103.6</v>
      </c>
      <c r="BM801" s="27">
        <f t="shared" si="199"/>
        <v>1.0156862745098039</v>
      </c>
      <c r="BN801" s="94">
        <f t="shared" si="200"/>
        <v>1.5686274509803866E-2</v>
      </c>
      <c r="BO801" s="95">
        <f>INDEX('EL &amp; SV'!$D$5:$H$81,MATCH(BG801,'EL &amp; SV'!$D$5:$D$81,0),MATCH(IF(X801&gt;2000000,"A",IF(X801&gt;1000000,"B",IF(X801&gt;100000,"C","D"))),'EL &amp; SV'!$D$5:$H$5,0))</f>
        <v>3</v>
      </c>
      <c r="BP801" s="96">
        <f>INDEX('EL &amp; SV'!$J$5:$N$81,MATCH(BG801,'EL &amp; SV'!$N$5:$N$81,0),MATCH(IF(X801&gt;2000000,"A",IF(X801&gt;1000000,"B",IF(X801&gt;100000,"C","D"))),'EL &amp; SV'!$J$5:$N$5,0))</f>
        <v>1</v>
      </c>
      <c r="BQ801" s="96"/>
      <c r="BR801" s="96"/>
      <c r="BS801" s="96"/>
      <c r="BT801" s="96"/>
      <c r="BU801" s="96"/>
      <c r="BV801" s="96"/>
      <c r="BW801" s="96"/>
      <c r="BX801" s="96"/>
      <c r="BY801" s="96"/>
      <c r="BZ801" s="96"/>
      <c r="CA801" s="96"/>
      <c r="CB801" s="96"/>
      <c r="CC801" s="97">
        <f t="shared" si="201"/>
        <v>1.0156862745098039</v>
      </c>
      <c r="CD801" s="98">
        <f t="shared" si="202"/>
        <v>774440.4705882353</v>
      </c>
      <c r="CE801" s="120">
        <f t="shared" si="203"/>
        <v>774440.47058823518</v>
      </c>
      <c r="CF801" s="98">
        <f t="shared" si="204"/>
        <v>0</v>
      </c>
      <c r="CG801" s="99">
        <v>0.05</v>
      </c>
      <c r="CH801" s="98">
        <f t="shared" si="205"/>
        <v>0</v>
      </c>
      <c r="CI801" s="118">
        <f t="shared" si="206"/>
        <v>1.0386862745098038</v>
      </c>
      <c r="CJ801" s="153">
        <f t="shared" si="207"/>
        <v>791977.51058823522</v>
      </c>
      <c r="CK801" s="120">
        <f t="shared" si="208"/>
        <v>791977.51058823522</v>
      </c>
      <c r="CL801" s="153">
        <f t="shared" si="210"/>
        <v>0</v>
      </c>
      <c r="CM801" s="32">
        <v>0.05</v>
      </c>
      <c r="CN801" s="98">
        <f t="shared" si="209"/>
        <v>0</v>
      </c>
    </row>
    <row r="802" spans="2:92" ht="12.75" customHeight="1">
      <c r="B802" t="s">
        <v>49</v>
      </c>
      <c r="C802" t="s">
        <v>11427</v>
      </c>
      <c r="D802">
        <v>2101010050</v>
      </c>
      <c r="E802" t="s">
        <v>43</v>
      </c>
      <c r="F802">
        <v>2101020050</v>
      </c>
      <c r="G802">
        <v>5401010050</v>
      </c>
      <c r="H802" t="s">
        <v>11431</v>
      </c>
      <c r="I802">
        <v>400211</v>
      </c>
      <c r="J802" t="s">
        <v>11510</v>
      </c>
      <c r="K802" t="s">
        <v>3053</v>
      </c>
      <c r="L802" t="s">
        <v>15863</v>
      </c>
      <c r="M802" t="s">
        <v>3054</v>
      </c>
      <c r="N802" t="s">
        <v>7138</v>
      </c>
      <c r="O802" s="54">
        <v>41570</v>
      </c>
      <c r="R802" t="s">
        <v>7139</v>
      </c>
      <c r="T802" t="s">
        <v>70</v>
      </c>
      <c r="U802" t="s">
        <v>11415</v>
      </c>
      <c r="V802" t="s">
        <v>7140</v>
      </c>
      <c r="W802" s="61">
        <f t="shared" si="197"/>
        <v>9.9472222222222229</v>
      </c>
      <c r="X802" s="26">
        <v>754207</v>
      </c>
      <c r="Y802" s="26">
        <v>-206358.45</v>
      </c>
      <c r="Z802" s="26">
        <v>547848.55000000005</v>
      </c>
      <c r="AA802" s="26">
        <v>0</v>
      </c>
      <c r="AB802" s="26">
        <v>41570</v>
      </c>
      <c r="AC802" s="26">
        <v>-19932.87</v>
      </c>
      <c r="AD802" s="26">
        <v>0</v>
      </c>
      <c r="AE802" s="26">
        <v>527915.68000000005</v>
      </c>
      <c r="AF802" s="27">
        <v>0</v>
      </c>
      <c r="AG802" t="s">
        <v>9255</v>
      </c>
      <c r="AH802" s="27">
        <v>0</v>
      </c>
      <c r="AI802" s="27">
        <v>0</v>
      </c>
      <c r="AJ802" s="27">
        <v>0</v>
      </c>
      <c r="AK802" s="54">
        <f t="shared" si="198"/>
        <v>41548</v>
      </c>
      <c r="AR802">
        <v>1</v>
      </c>
      <c r="AV802"/>
      <c r="AX802"/>
      <c r="AY802">
        <v>1</v>
      </c>
      <c r="BC802"/>
      <c r="BE802"/>
      <c r="BF802">
        <v>1</v>
      </c>
      <c r="BG802" s="79" t="s">
        <v>15581</v>
      </c>
      <c r="BH802">
        <f>MATCH(BG802,'Category 4'!$A:$A,0)</f>
        <v>818</v>
      </c>
      <c r="BI802">
        <f>MATCH(AK802,'Category 4'!$1:$1,0)</f>
        <v>22</v>
      </c>
      <c r="BJ802">
        <f>INDEX('Category 4'!$1:$1048576,Working!BH802,Working!BI802)</f>
        <v>99.7</v>
      </c>
      <c r="BK802">
        <f>MATCH($BK$6,'Category 4'!$1:$1,0)</f>
        <v>139</v>
      </c>
      <c r="BL802">
        <f>INDEX('Category 4'!$1:$1048576,Working!BH802,Working!BK802)</f>
        <v>121.7</v>
      </c>
      <c r="BM802" s="27">
        <f t="shared" si="199"/>
        <v>1.2206619859578736</v>
      </c>
      <c r="BN802" s="94">
        <f t="shared" si="200"/>
        <v>0.22066198595787356</v>
      </c>
      <c r="BO802" s="95">
        <f>INDEX('EL &amp; SV'!$D$5:$H$81,MATCH(BG802,'EL &amp; SV'!$D$5:$D$81,0),MATCH(IF(X802&gt;2000000,"A",IF(X802&gt;1000000,"B",IF(X802&gt;100000,"C","D"))),'EL &amp; SV'!$D$5:$H$5,0))</f>
        <v>8</v>
      </c>
      <c r="BP802" s="96">
        <f>INDEX('EL &amp; SV'!$J$5:$N$81,MATCH(BG802,'EL &amp; SV'!$N$5:$N$81,0),MATCH(IF(X802&gt;2000000,"A",IF(X802&gt;1000000,"B",IF(X802&gt;100000,"C","D"))),'EL &amp; SV'!$J$5:$N$5,0))</f>
        <v>0.9</v>
      </c>
      <c r="BQ802" s="96"/>
      <c r="BR802" s="96"/>
      <c r="BS802" s="96"/>
      <c r="BT802" s="96"/>
      <c r="BU802" s="96"/>
      <c r="BV802" s="96"/>
      <c r="BW802" s="96"/>
      <c r="BX802" s="96"/>
      <c r="BY802" s="96"/>
      <c r="BZ802" s="96"/>
      <c r="CA802" s="96"/>
      <c r="CB802" s="96"/>
      <c r="CC802" s="97">
        <f t="shared" si="201"/>
        <v>1.2206619859578736</v>
      </c>
      <c r="CD802" s="98">
        <f t="shared" si="202"/>
        <v>920631.81444332993</v>
      </c>
      <c r="CE802" s="120">
        <f t="shared" si="203"/>
        <v>828568.632998997</v>
      </c>
      <c r="CF802" s="98">
        <f t="shared" si="204"/>
        <v>92063.181444332935</v>
      </c>
      <c r="CG802" s="99">
        <v>0.05</v>
      </c>
      <c r="CH802" s="98">
        <f t="shared" si="205"/>
        <v>92063.181444332979</v>
      </c>
      <c r="CI802" s="118">
        <f t="shared" si="206"/>
        <v>1.2436619859578735</v>
      </c>
      <c r="CJ802" s="153">
        <f t="shared" si="207"/>
        <v>937978.57544332987</v>
      </c>
      <c r="CK802" s="120">
        <f t="shared" si="208"/>
        <v>844180.7178989969</v>
      </c>
      <c r="CL802" s="153">
        <f t="shared" si="210"/>
        <v>93797.857544332976</v>
      </c>
      <c r="CM802" s="32">
        <v>0.05</v>
      </c>
      <c r="CN802" s="98">
        <f t="shared" si="209"/>
        <v>93797.857544332961</v>
      </c>
    </row>
    <row r="803" spans="2:92" ht="12.75" customHeight="1">
      <c r="B803" t="s">
        <v>49</v>
      </c>
      <c r="C803" t="s">
        <v>11416</v>
      </c>
      <c r="D803">
        <v>2101010100</v>
      </c>
      <c r="E803" t="s">
        <v>39</v>
      </c>
      <c r="F803">
        <v>2101020100</v>
      </c>
      <c r="G803">
        <v>5401010100</v>
      </c>
      <c r="H803" t="s">
        <v>11431</v>
      </c>
      <c r="I803">
        <v>400200</v>
      </c>
      <c r="J803" t="s">
        <v>11456</v>
      </c>
      <c r="K803" t="s">
        <v>6739</v>
      </c>
      <c r="L803" t="s">
        <v>15863</v>
      </c>
      <c r="M803" t="s">
        <v>6740</v>
      </c>
      <c r="N803" t="s">
        <v>7138</v>
      </c>
      <c r="O803" s="54">
        <v>43951</v>
      </c>
      <c r="R803" t="s">
        <v>1105</v>
      </c>
      <c r="T803" t="s">
        <v>70</v>
      </c>
      <c r="U803" t="s">
        <v>11415</v>
      </c>
      <c r="V803" t="s">
        <v>7140</v>
      </c>
      <c r="W803" s="61">
        <f t="shared" si="197"/>
        <v>3.4472222222222224</v>
      </c>
      <c r="X803" s="26">
        <v>750950</v>
      </c>
      <c r="Y803" s="26">
        <v>-109453.53</v>
      </c>
      <c r="Z803" s="26">
        <v>641496.47</v>
      </c>
      <c r="AA803" s="26">
        <v>0</v>
      </c>
      <c r="AB803" s="26">
        <v>43951</v>
      </c>
      <c r="AC803" s="26">
        <v>-108802.03</v>
      </c>
      <c r="AD803" s="26">
        <v>0</v>
      </c>
      <c r="AE803" s="26">
        <v>532694.43999999994</v>
      </c>
      <c r="AF803" s="27">
        <v>0</v>
      </c>
      <c r="AG803" t="s">
        <v>9255</v>
      </c>
      <c r="AH803" s="27">
        <v>0</v>
      </c>
      <c r="AI803" s="27">
        <v>0</v>
      </c>
      <c r="AJ803" s="27">
        <v>0</v>
      </c>
      <c r="AK803" s="54">
        <f t="shared" si="198"/>
        <v>43922</v>
      </c>
      <c r="AR803">
        <v>1</v>
      </c>
      <c r="AV803"/>
      <c r="AX803"/>
      <c r="AY803">
        <v>1</v>
      </c>
      <c r="BC803"/>
      <c r="BE803"/>
      <c r="BF803">
        <v>1</v>
      </c>
      <c r="BG803" s="79" t="s">
        <v>15255</v>
      </c>
      <c r="BH803">
        <f>MATCH(BG803,'Category 4'!$A:$A,0)</f>
        <v>647</v>
      </c>
      <c r="BI803">
        <f>MATCH(AK803,'Category 4'!$1:$1,0)</f>
        <v>100</v>
      </c>
      <c r="BJ803">
        <f>INDEX('Category 4'!$1:$1048576,Working!BH803,Working!BI803)</f>
        <v>92.7</v>
      </c>
      <c r="BK803">
        <f>MATCH($BK$6,'Category 4'!$1:$1,0)</f>
        <v>139</v>
      </c>
      <c r="BL803">
        <f>INDEX('Category 4'!$1:$1048576,Working!BH803,Working!BK803)</f>
        <v>94</v>
      </c>
      <c r="BM803" s="27">
        <f t="shared" si="199"/>
        <v>1.0140237324703343</v>
      </c>
      <c r="BN803" s="94">
        <f t="shared" si="200"/>
        <v>1.4023732470334282E-2</v>
      </c>
      <c r="BO803" s="95">
        <f>INDEX('EL &amp; SV'!$D$5:$H$81,MATCH(BG803,'EL &amp; SV'!$D$5:$D$81,0),MATCH(IF(X803&gt;2000000,"A",IF(X803&gt;1000000,"B",IF(X803&gt;100000,"C","D"))),'EL &amp; SV'!$D$5:$H$5,0))</f>
        <v>5</v>
      </c>
      <c r="BP803" s="96">
        <f>INDEX('EL &amp; SV'!$J$5:$N$81,MATCH(BG803,'EL &amp; SV'!$N$5:$N$81,0),MATCH(IF(X803&gt;2000000,"A",IF(X803&gt;1000000,"B",IF(X803&gt;100000,"C","D"))),'EL &amp; SV'!$J$5:$N$5,0))</f>
        <v>1</v>
      </c>
      <c r="BQ803" s="96"/>
      <c r="BR803" s="96"/>
      <c r="BS803" s="96"/>
      <c r="BT803" s="96"/>
      <c r="BU803" s="96"/>
      <c r="BV803" s="96"/>
      <c r="BW803" s="96"/>
      <c r="BX803" s="96"/>
      <c r="BY803" s="96"/>
      <c r="BZ803" s="96"/>
      <c r="CA803" s="96"/>
      <c r="CB803" s="96"/>
      <c r="CC803" s="97">
        <f t="shared" si="201"/>
        <v>1.0140237324703343</v>
      </c>
      <c r="CD803" s="98">
        <f t="shared" si="202"/>
        <v>761481.12189859757</v>
      </c>
      <c r="CE803" s="120">
        <f t="shared" si="203"/>
        <v>524998.92904231092</v>
      </c>
      <c r="CF803" s="98">
        <f t="shared" si="204"/>
        <v>236482.19285628665</v>
      </c>
      <c r="CG803" s="99">
        <v>0.05</v>
      </c>
      <c r="CH803" s="98">
        <f t="shared" si="205"/>
        <v>224658.0832134723</v>
      </c>
      <c r="CI803" s="118">
        <f t="shared" si="206"/>
        <v>1.0370237324703342</v>
      </c>
      <c r="CJ803" s="153">
        <f t="shared" si="207"/>
        <v>778752.97189859743</v>
      </c>
      <c r="CK803" s="120">
        <f t="shared" si="208"/>
        <v>536906.91007008858</v>
      </c>
      <c r="CL803" s="153">
        <f t="shared" si="210"/>
        <v>241846.06182850886</v>
      </c>
      <c r="CM803" s="32">
        <v>0.05</v>
      </c>
      <c r="CN803" s="98">
        <f t="shared" si="209"/>
        <v>229753.75873708341</v>
      </c>
    </row>
    <row r="804" spans="2:92" ht="12.75" customHeight="1">
      <c r="B804" t="s">
        <v>49</v>
      </c>
      <c r="C804" t="s">
        <v>11427</v>
      </c>
      <c r="D804">
        <v>2101010050</v>
      </c>
      <c r="E804" t="s">
        <v>43</v>
      </c>
      <c r="F804">
        <v>2101020050</v>
      </c>
      <c r="G804">
        <v>5401010050</v>
      </c>
      <c r="H804" t="s">
        <v>11431</v>
      </c>
      <c r="I804">
        <v>400211</v>
      </c>
      <c r="J804" t="s">
        <v>11437</v>
      </c>
      <c r="K804" t="s">
        <v>3403</v>
      </c>
      <c r="L804" t="s">
        <v>15863</v>
      </c>
      <c r="M804" t="s">
        <v>3404</v>
      </c>
      <c r="N804" t="s">
        <v>7138</v>
      </c>
      <c r="O804" s="54">
        <v>42277</v>
      </c>
      <c r="P804" t="s">
        <v>8480</v>
      </c>
      <c r="R804" t="s">
        <v>1476</v>
      </c>
      <c r="T804" t="s">
        <v>70</v>
      </c>
      <c r="U804" t="s">
        <v>11657</v>
      </c>
      <c r="V804" t="s">
        <v>7140</v>
      </c>
      <c r="W804" s="61">
        <f t="shared" si="197"/>
        <v>8.030555555555555</v>
      </c>
      <c r="X804" s="26">
        <v>749999.61</v>
      </c>
      <c r="Y804" s="26">
        <v>-310080.24</v>
      </c>
      <c r="Z804" s="26">
        <v>439919.37</v>
      </c>
      <c r="AA804" s="26">
        <v>0</v>
      </c>
      <c r="AB804" s="26">
        <v>42264</v>
      </c>
      <c r="AC804" s="26">
        <v>-57000.88</v>
      </c>
      <c r="AD804" s="26">
        <v>0</v>
      </c>
      <c r="AE804" s="26">
        <v>382918.49</v>
      </c>
      <c r="AF804" s="27">
        <v>0</v>
      </c>
      <c r="AG804" t="s">
        <v>9255</v>
      </c>
      <c r="AH804" s="27">
        <v>0</v>
      </c>
      <c r="AI804" s="27">
        <v>0</v>
      </c>
      <c r="AJ804" s="27">
        <v>0</v>
      </c>
      <c r="AK804" s="54">
        <f t="shared" si="198"/>
        <v>42248</v>
      </c>
      <c r="AR804">
        <v>1</v>
      </c>
      <c r="AV804"/>
      <c r="AX804"/>
      <c r="AY804">
        <v>1</v>
      </c>
      <c r="BC804"/>
      <c r="BE804"/>
      <c r="BF804">
        <v>1</v>
      </c>
      <c r="BG804" s="79" t="s">
        <v>15267</v>
      </c>
      <c r="BH804">
        <f>MATCH(BG804,'Category 4'!$A:$A,0)</f>
        <v>653</v>
      </c>
      <c r="BI804">
        <f>MATCH(AK804,'Category 4'!$1:$1,0)</f>
        <v>45</v>
      </c>
      <c r="BJ804">
        <f>INDEX('Category 4'!$1:$1048576,Working!BH804,Working!BI804)</f>
        <v>108.8</v>
      </c>
      <c r="BK804">
        <f>MATCH($BK$6,'Category 4'!$1:$1,0)</f>
        <v>139</v>
      </c>
      <c r="BL804">
        <f>INDEX('Category 4'!$1:$1048576,Working!BH804,Working!BK804)</f>
        <v>122.4</v>
      </c>
      <c r="BM804" s="27">
        <f t="shared" si="199"/>
        <v>1.125</v>
      </c>
      <c r="BN804" s="94">
        <f t="shared" si="200"/>
        <v>0.125</v>
      </c>
      <c r="BO804" s="95">
        <f>INDEX('EL &amp; SV'!$D$5:$H$81,MATCH(BG804,'EL &amp; SV'!$D$5:$D$81,0),MATCH(IF(X804&gt;2000000,"A",IF(X804&gt;1000000,"B",IF(X804&gt;100000,"C","D"))),'EL &amp; SV'!$D$5:$H$5,0))</f>
        <v>8</v>
      </c>
      <c r="BP804" s="96">
        <f>INDEX('EL &amp; SV'!$J$5:$N$81,MATCH(BG804,'EL &amp; SV'!$N$5:$N$81,0),MATCH(IF(X804&gt;2000000,"A",IF(X804&gt;1000000,"B",IF(X804&gt;100000,"C","D"))),'EL &amp; SV'!$J$5:$N$5,0))</f>
        <v>0.95</v>
      </c>
      <c r="BQ804" s="96"/>
      <c r="BR804" s="96"/>
      <c r="BS804" s="96"/>
      <c r="BT804" s="96"/>
      <c r="BU804" s="96"/>
      <c r="BV804" s="96"/>
      <c r="BW804" s="96"/>
      <c r="BX804" s="96"/>
      <c r="BY804" s="96"/>
      <c r="BZ804" s="96"/>
      <c r="CA804" s="96"/>
      <c r="CB804" s="96"/>
      <c r="CC804" s="97">
        <f t="shared" si="201"/>
        <v>1.125</v>
      </c>
      <c r="CD804" s="98">
        <f t="shared" si="202"/>
        <v>843749.56125000003</v>
      </c>
      <c r="CE804" s="120">
        <f t="shared" si="203"/>
        <v>801562.08318750001</v>
      </c>
      <c r="CF804" s="98">
        <f t="shared" si="204"/>
        <v>42187.478062500013</v>
      </c>
      <c r="CG804" s="99">
        <v>0.05</v>
      </c>
      <c r="CH804" s="98">
        <f t="shared" si="205"/>
        <v>42187.478062500042</v>
      </c>
      <c r="CI804" s="118">
        <f t="shared" si="206"/>
        <v>1.1479999999999999</v>
      </c>
      <c r="CJ804" s="153">
        <f t="shared" si="207"/>
        <v>860999.55227999995</v>
      </c>
      <c r="CK804" s="120">
        <f t="shared" si="208"/>
        <v>817949.57466599985</v>
      </c>
      <c r="CL804" s="153">
        <f t="shared" si="210"/>
        <v>43049.97761400009</v>
      </c>
      <c r="CM804" s="32">
        <v>0.05</v>
      </c>
      <c r="CN804" s="98">
        <f t="shared" si="209"/>
        <v>43049.977614000032</v>
      </c>
    </row>
    <row r="805" spans="2:92" ht="12.75" customHeight="1">
      <c r="B805" t="s">
        <v>50</v>
      </c>
      <c r="C805" t="s">
        <v>11427</v>
      </c>
      <c r="D805">
        <v>2101010050</v>
      </c>
      <c r="E805" t="s">
        <v>43</v>
      </c>
      <c r="F805">
        <v>2101020050</v>
      </c>
      <c r="G805">
        <v>5401010050</v>
      </c>
      <c r="H805" t="s">
        <v>11431</v>
      </c>
      <c r="I805">
        <v>400210</v>
      </c>
      <c r="J805" t="s">
        <v>11432</v>
      </c>
      <c r="K805" t="s">
        <v>2707</v>
      </c>
      <c r="L805" t="s">
        <v>15863</v>
      </c>
      <c r="M805" t="s">
        <v>2708</v>
      </c>
      <c r="N805" t="s">
        <v>7138</v>
      </c>
      <c r="O805" s="54">
        <v>40985</v>
      </c>
      <c r="R805" t="s">
        <v>1201</v>
      </c>
      <c r="T805" t="s">
        <v>70</v>
      </c>
      <c r="U805" t="s">
        <v>11415</v>
      </c>
      <c r="V805" t="s">
        <v>7140</v>
      </c>
      <c r="W805" s="61">
        <f t="shared" si="197"/>
        <v>11.530555555555555</v>
      </c>
      <c r="X805" s="26">
        <v>741969</v>
      </c>
      <c r="Y805" s="26">
        <v>-427239.1</v>
      </c>
      <c r="Z805" s="26">
        <v>314729.90000000002</v>
      </c>
      <c r="AA805" s="26">
        <v>0</v>
      </c>
      <c r="AB805" s="26">
        <v>40985</v>
      </c>
      <c r="AC805" s="26">
        <v>-42633.98</v>
      </c>
      <c r="AD805" s="26">
        <v>0</v>
      </c>
      <c r="AE805" s="26">
        <v>272095.92</v>
      </c>
      <c r="AF805" s="27">
        <v>0</v>
      </c>
      <c r="AG805" t="s">
        <v>9255</v>
      </c>
      <c r="AH805" s="27">
        <v>0</v>
      </c>
      <c r="AI805" s="27">
        <v>0</v>
      </c>
      <c r="AJ805" s="27">
        <v>0</v>
      </c>
      <c r="AK805" s="54">
        <f t="shared" si="198"/>
        <v>40969</v>
      </c>
      <c r="AR805">
        <v>1</v>
      </c>
      <c r="AV805"/>
      <c r="AX805"/>
      <c r="AY805">
        <v>1</v>
      </c>
      <c r="AZ805" s="72" t="s">
        <v>13274</v>
      </c>
      <c r="BA805" s="4">
        <f>MATCH(AZ805,'CATEGORY-3'!$A:$A,0)</f>
        <v>712</v>
      </c>
      <c r="BB805" s="4">
        <f>MATCH(AK805,'CATEGORY-3'!$1:$1,0)</f>
        <v>90</v>
      </c>
      <c r="BC805" s="4">
        <f>INDEX('CATEGORY-3'!$1:$1048576,Working!BA805,Working!BB805)</f>
        <v>118.3</v>
      </c>
      <c r="BD805" s="4">
        <f>MATCH($BD$6,'CATEGORY-3'!$1:$1,0)</f>
        <v>90</v>
      </c>
      <c r="BE805" s="4">
        <f>INDEX('CATEGORY-3'!$1:$1048576,Working!BA805,Working!BD805)</f>
        <v>118.3</v>
      </c>
      <c r="BF805" s="114">
        <f>BE805/BC805</f>
        <v>1</v>
      </c>
      <c r="BG805" s="79" t="s">
        <v>15269</v>
      </c>
      <c r="BH805" s="93">
        <f>MATCH(BG805,'Category 4'!$A:$A,0)</f>
        <v>654</v>
      </c>
      <c r="BI805" s="93">
        <f>MATCH($BI$6,'Category 4'!$1:$1,0)</f>
        <v>4</v>
      </c>
      <c r="BJ805" s="93">
        <f>INDEX('Category 4'!$1:$1048576,Working!BH805,Working!BI805)</f>
        <v>94.7</v>
      </c>
      <c r="BK805" s="93">
        <f>MATCH($BK$6,'Category 4'!$1:$1,0)</f>
        <v>139</v>
      </c>
      <c r="BL805" s="93">
        <f>INDEX('Category 4'!$1:$1048576,Working!BH805,Working!BK805)</f>
        <v>111.6</v>
      </c>
      <c r="BM805" s="94">
        <f t="shared" si="199"/>
        <v>1.1784582893347413</v>
      </c>
      <c r="BN805" s="94">
        <f t="shared" si="200"/>
        <v>0.17845828933474128</v>
      </c>
      <c r="BO805" s="95">
        <f>INDEX('EL &amp; SV'!$D$5:$H$81,MATCH(BG805,'EL &amp; SV'!$D$5:$D$81,0),MATCH(IF(X805&gt;2000000,"A",IF(X805&gt;1000000,"B",IF(X805&gt;100000,"C","D"))),'EL &amp; SV'!$D$5:$H$5,0))</f>
        <v>10</v>
      </c>
      <c r="BP805" s="96">
        <f>INDEX('EL &amp; SV'!$J$5:$N$81,MATCH(BG805,'EL &amp; SV'!$N$5:$N$81,0),MATCH(IF(X805&gt;2000000,"A",IF(X805&gt;1000000,"B",IF(X805&gt;100000,"C","D"))),'EL &amp; SV'!$J$5:$N$5,0))</f>
        <v>0.95</v>
      </c>
      <c r="BQ805" s="96"/>
      <c r="BR805" s="96"/>
      <c r="BS805" s="96"/>
      <c r="BT805" s="96"/>
      <c r="BU805" s="96"/>
      <c r="BV805" s="96"/>
      <c r="BW805" s="96"/>
      <c r="BX805" s="96"/>
      <c r="BY805" s="96"/>
      <c r="BZ805" s="96"/>
      <c r="CA805" s="96"/>
      <c r="CB805" s="96"/>
      <c r="CC805" s="97">
        <f t="shared" si="201"/>
        <v>1.1784582893347413</v>
      </c>
      <c r="CD805" s="98">
        <f t="shared" si="202"/>
        <v>874379.5184794087</v>
      </c>
      <c r="CE805" s="120">
        <f t="shared" si="203"/>
        <v>830660.54255543835</v>
      </c>
      <c r="CF805" s="98">
        <f t="shared" si="204"/>
        <v>43718.975923970342</v>
      </c>
      <c r="CG805" s="99">
        <v>0.1</v>
      </c>
      <c r="CH805" s="98">
        <f t="shared" si="205"/>
        <v>43718.975923970473</v>
      </c>
      <c r="CI805" s="118">
        <f t="shared" si="206"/>
        <v>1.2014582893347412</v>
      </c>
      <c r="CJ805" s="153">
        <f t="shared" si="207"/>
        <v>891444.80547940859</v>
      </c>
      <c r="CK805" s="120">
        <f t="shared" si="208"/>
        <v>846872.56520543818</v>
      </c>
      <c r="CL805" s="153">
        <f t="shared" si="210"/>
        <v>44572.240273970412</v>
      </c>
      <c r="CM805" s="32">
        <v>0.05</v>
      </c>
      <c r="CN805" s="98">
        <f t="shared" si="209"/>
        <v>44572.24027397047</v>
      </c>
    </row>
    <row r="806" spans="2:92" ht="12.75" customHeight="1">
      <c r="B806" t="s">
        <v>50</v>
      </c>
      <c r="C806" t="s">
        <v>11427</v>
      </c>
      <c r="D806">
        <v>2101010050</v>
      </c>
      <c r="E806" t="s">
        <v>43</v>
      </c>
      <c r="F806">
        <v>2101020050</v>
      </c>
      <c r="G806">
        <v>5401010050</v>
      </c>
      <c r="H806" t="s">
        <v>11431</v>
      </c>
      <c r="I806">
        <v>400210</v>
      </c>
      <c r="J806" t="s">
        <v>11471</v>
      </c>
      <c r="K806" t="s">
        <v>2352</v>
      </c>
      <c r="L806" t="s">
        <v>15863</v>
      </c>
      <c r="M806" t="s">
        <v>2353</v>
      </c>
      <c r="N806" t="s">
        <v>7138</v>
      </c>
      <c r="O806" s="54">
        <v>36743</v>
      </c>
      <c r="R806" t="s">
        <v>7139</v>
      </c>
      <c r="T806" t="s">
        <v>70</v>
      </c>
      <c r="U806" t="s">
        <v>11415</v>
      </c>
      <c r="V806" t="s">
        <v>7140</v>
      </c>
      <c r="W806" s="61">
        <f t="shared" si="197"/>
        <v>23.113888888888887</v>
      </c>
      <c r="X806" s="26">
        <v>739981</v>
      </c>
      <c r="Y806" s="26">
        <v>-598036.44999999995</v>
      </c>
      <c r="Z806" s="26">
        <v>141944.54999999999</v>
      </c>
      <c r="AA806" s="26">
        <v>0</v>
      </c>
      <c r="AB806" s="26">
        <v>36743</v>
      </c>
      <c r="AC806" s="26">
        <v>-6694.38</v>
      </c>
      <c r="AD806" s="26">
        <v>0</v>
      </c>
      <c r="AE806" s="26">
        <v>135250.17000000001</v>
      </c>
      <c r="AF806" s="27">
        <v>0</v>
      </c>
      <c r="AG806" t="s">
        <v>9255</v>
      </c>
      <c r="AH806" s="27">
        <v>0</v>
      </c>
      <c r="AI806" s="27">
        <v>0</v>
      </c>
      <c r="AJ806" s="27">
        <v>0</v>
      </c>
      <c r="AK806" s="54">
        <f t="shared" si="198"/>
        <v>36739</v>
      </c>
      <c r="AR806">
        <v>1</v>
      </c>
      <c r="AS806" s="62" t="s">
        <v>14323</v>
      </c>
      <c r="AT806">
        <f>MATCH(AS806,CATEGORY2!$A:$A,0)</f>
        <v>478</v>
      </c>
      <c r="AU806">
        <f>MATCH(AK806,CATEGORY2!$1:$1,0)</f>
        <v>11</v>
      </c>
      <c r="AV806" s="27">
        <f>INDEX(CATEGORY2!$1:$1048576,Working!AT806,Working!AU806)</f>
        <v>121.3</v>
      </c>
      <c r="AW806">
        <f>MATCH($AW$6,CATEGORY2!$1:$1,0)</f>
        <v>63</v>
      </c>
      <c r="AX806" s="27">
        <f>INDEX(CATEGORY2!$1:$1048576,Working!AT806,Working!AW806)</f>
        <v>167.8</v>
      </c>
      <c r="AY806" s="27">
        <f>AX806/AV806</f>
        <v>1.3833470733718056</v>
      </c>
      <c r="AZ806" s="72" t="s">
        <v>13196</v>
      </c>
      <c r="BA806">
        <f>MATCH(AZ806,'CATEGORY-3'!$A:$A,0)</f>
        <v>672</v>
      </c>
      <c r="BB806">
        <f>MATCH($BB$6,'CATEGORY-3'!$1:$1,0)</f>
        <v>4</v>
      </c>
      <c r="BC806">
        <f>INDEX('CATEGORY-3'!$1:$1048576,BA806,BB806)</f>
        <v>100.8</v>
      </c>
      <c r="BD806">
        <f>MATCH($BD$6,'CATEGORY-3'!$1:$1,0)</f>
        <v>90</v>
      </c>
      <c r="BE806">
        <f>INDEX('CATEGORY-3'!$1:$1048576,Working!BA806,Working!BD806)</f>
        <v>172.9</v>
      </c>
      <c r="BF806" s="27">
        <f>BE806/BC806</f>
        <v>1.7152777777777779</v>
      </c>
      <c r="BG806" s="79" t="s">
        <v>15404</v>
      </c>
      <c r="BH806">
        <f>MATCH(BG806,'Category 4'!$A:$A,0)</f>
        <v>725</v>
      </c>
      <c r="BI806">
        <f>MATCH($BI$6,'Category 4'!$1:$1,0)</f>
        <v>4</v>
      </c>
      <c r="BJ806">
        <f>INDEX('Category 4'!$1:$1048576,Working!BH806,Working!BI806)</f>
        <v>100.6</v>
      </c>
      <c r="BK806">
        <f>MATCH($BK$6,'Category 4'!$1:$1,0)</f>
        <v>139</v>
      </c>
      <c r="BL806" s="27">
        <f>INDEX('Category 4'!$1:$1048576,Working!BH806,Working!BK806)</f>
        <v>129</v>
      </c>
      <c r="BM806" s="112">
        <f t="shared" si="199"/>
        <v>1.2823061630218688</v>
      </c>
      <c r="BN806" s="94">
        <f t="shared" si="200"/>
        <v>2.0426874723082231</v>
      </c>
      <c r="BO806" s="95">
        <f>INDEX('EL &amp; SV'!$D$5:$H$81,MATCH(BG806,'EL &amp; SV'!$D$5:$D$81,0),MATCH(IF(X806&gt;2000000,"A",IF(X806&gt;1000000,"B",IF(X806&gt;100000,"C","D"))),'EL &amp; SV'!$D$5:$H$5,0))</f>
        <v>10</v>
      </c>
      <c r="BP806" s="96">
        <f>INDEX('EL &amp; SV'!$J$5:$N$81,MATCH(BG806,'EL &amp; SV'!$N$5:$N$81,0),MATCH(IF(X806&gt;2000000,"A",IF(X806&gt;1000000,"B",IF(X806&gt;100000,"C","D"))),'EL &amp; SV'!$J$5:$N$5,0))</f>
        <v>0.95</v>
      </c>
      <c r="BQ806" s="96"/>
      <c r="BR806" s="96"/>
      <c r="BS806" s="96"/>
      <c r="BT806" s="96"/>
      <c r="BU806" s="96"/>
      <c r="BV806" s="96"/>
      <c r="BW806" s="96"/>
      <c r="BX806" s="96"/>
      <c r="BY806" s="96"/>
      <c r="BZ806" s="96"/>
      <c r="CA806" s="96"/>
      <c r="CB806" s="96"/>
      <c r="CC806" s="97">
        <f t="shared" si="201"/>
        <v>3.0426874723082231</v>
      </c>
      <c r="CD806" s="98">
        <f t="shared" si="202"/>
        <v>2251530.918446111</v>
      </c>
      <c r="CE806" s="120">
        <f t="shared" si="203"/>
        <v>2138954.3725238051</v>
      </c>
      <c r="CF806" s="98">
        <f t="shared" si="204"/>
        <v>112576.5459223059</v>
      </c>
      <c r="CG806" s="99">
        <v>0.1</v>
      </c>
      <c r="CH806" s="98">
        <f t="shared" si="205"/>
        <v>112576.54592230565</v>
      </c>
      <c r="CI806" s="118">
        <f t="shared" si="206"/>
        <v>3.0656874723082232</v>
      </c>
      <c r="CJ806" s="153">
        <f t="shared" si="207"/>
        <v>2268550.4814461116</v>
      </c>
      <c r="CK806" s="120">
        <f t="shared" si="208"/>
        <v>2155122.9573738058</v>
      </c>
      <c r="CL806" s="153">
        <f t="shared" si="210"/>
        <v>113427.52407230577</v>
      </c>
      <c r="CM806" s="32">
        <v>0.05</v>
      </c>
      <c r="CN806" s="98">
        <f t="shared" si="209"/>
        <v>113427.52407230568</v>
      </c>
    </row>
    <row r="807" spans="2:92" ht="12.75" customHeight="1">
      <c r="B807" t="s">
        <v>50</v>
      </c>
      <c r="C807" t="s">
        <v>11427</v>
      </c>
      <c r="D807">
        <v>2101010050</v>
      </c>
      <c r="E807" t="s">
        <v>43</v>
      </c>
      <c r="F807">
        <v>2101020050</v>
      </c>
      <c r="G807">
        <v>5401010050</v>
      </c>
      <c r="H807" t="s">
        <v>11431</v>
      </c>
      <c r="I807">
        <v>400210</v>
      </c>
      <c r="J807" t="s">
        <v>11434</v>
      </c>
      <c r="K807" t="s">
        <v>2482</v>
      </c>
      <c r="L807" t="s">
        <v>15863</v>
      </c>
      <c r="M807" t="s">
        <v>2481</v>
      </c>
      <c r="N807" t="s">
        <v>7138</v>
      </c>
      <c r="O807" s="54">
        <v>37223</v>
      </c>
      <c r="R807" t="s">
        <v>156</v>
      </c>
      <c r="T807" t="s">
        <v>70</v>
      </c>
      <c r="U807" t="s">
        <v>11657</v>
      </c>
      <c r="V807" t="s">
        <v>7140</v>
      </c>
      <c r="W807" s="61">
        <f t="shared" si="197"/>
        <v>21.863888888888887</v>
      </c>
      <c r="X807" s="26">
        <v>733390</v>
      </c>
      <c r="Y807" s="26">
        <v>-568952.05000000005</v>
      </c>
      <c r="Z807" s="26">
        <v>164437.95000000001</v>
      </c>
      <c r="AA807" s="26">
        <v>0</v>
      </c>
      <c r="AB807" s="26">
        <v>37223</v>
      </c>
      <c r="AC807" s="26">
        <v>-10967.53</v>
      </c>
      <c r="AD807" s="26">
        <v>0</v>
      </c>
      <c r="AE807" s="26">
        <v>153470.42000000001</v>
      </c>
      <c r="AF807" s="27">
        <v>0</v>
      </c>
      <c r="AG807" t="s">
        <v>9255</v>
      </c>
      <c r="AH807" s="27">
        <v>0</v>
      </c>
      <c r="AI807" s="27">
        <v>0</v>
      </c>
      <c r="AJ807" s="27">
        <v>0</v>
      </c>
      <c r="AK807" s="54">
        <f t="shared" si="198"/>
        <v>37196</v>
      </c>
      <c r="AR807">
        <v>1</v>
      </c>
      <c r="AS807" s="62" t="s">
        <v>14333</v>
      </c>
      <c r="AT807">
        <f>MATCH(AS807,CATEGORY2!$A:$A,0)</f>
        <v>483</v>
      </c>
      <c r="AU807">
        <f>MATCH(AK807,CATEGORY2!$1:$1,0)</f>
        <v>26</v>
      </c>
      <c r="AV807" s="27">
        <f>INDEX(CATEGORY2!$1:$1048576,Working!AT807,Working!AU807)</f>
        <v>113.2</v>
      </c>
      <c r="AW807">
        <f>MATCH($AW$6,CATEGORY2!$1:$1,0)</f>
        <v>63</v>
      </c>
      <c r="AX807" s="27">
        <f>INDEX(CATEGORY2!$1:$1048576,Working!AT807,Working!AW807)</f>
        <v>118.7</v>
      </c>
      <c r="AY807" s="27">
        <f>AX807/AV807</f>
        <v>1.0485865724381624</v>
      </c>
      <c r="AZ807" s="72" t="s">
        <v>1315</v>
      </c>
      <c r="BA807">
        <f>MATCH(AZ807,'CATEGORY-3'!$A:$A,0)</f>
        <v>701</v>
      </c>
      <c r="BB807">
        <f>MATCH($BB$6,'CATEGORY-3'!$1:$1,0)</f>
        <v>4</v>
      </c>
      <c r="BC807">
        <f>INDEX('CATEGORY-3'!$1:$1048576,BA807,BB807)</f>
        <v>100</v>
      </c>
      <c r="BD807">
        <f>MATCH($BD$6,'CATEGORY-3'!$1:$1,0)</f>
        <v>90</v>
      </c>
      <c r="BE807">
        <f>INDEX('CATEGORY-3'!$1:$1048576,Working!BA807,Working!BD807)</f>
        <v>159.9</v>
      </c>
      <c r="BF807" s="27">
        <f>BE807/BC807</f>
        <v>1.599</v>
      </c>
      <c r="BG807" s="79" t="s">
        <v>15295</v>
      </c>
      <c r="BH807">
        <f>MATCH(BG807,'Category 4'!$A:$A,0)</f>
        <v>667</v>
      </c>
      <c r="BI807">
        <f>MATCH($BI$6,'Category 4'!$1:$1,0)</f>
        <v>4</v>
      </c>
      <c r="BJ807">
        <f>INDEX('Category 4'!$1:$1048576,Working!BH807,Working!BI807)</f>
        <v>108.1</v>
      </c>
      <c r="BK807">
        <f>MATCH($BK$6,'Category 4'!$1:$1,0)</f>
        <v>139</v>
      </c>
      <c r="BL807" s="27">
        <f>INDEX('Category 4'!$1:$1048576,Working!BH807,Working!BK807)</f>
        <v>128</v>
      </c>
      <c r="BM807" s="112">
        <f t="shared" si="199"/>
        <v>1.1840888066604995</v>
      </c>
      <c r="BN807" s="94">
        <f t="shared" si="200"/>
        <v>0.98534977755840503</v>
      </c>
      <c r="BO807" s="95">
        <f>INDEX('EL &amp; SV'!$D$5:$H$81,MATCH(BG807,'EL &amp; SV'!$D$5:$D$81,0),MATCH(IF(X807&gt;2000000,"A",IF(X807&gt;1000000,"B",IF(X807&gt;100000,"C","D"))),'EL &amp; SV'!$D$5:$H$5,0))</f>
        <v>15</v>
      </c>
      <c r="BP807" s="96">
        <f>INDEX('EL &amp; SV'!$J$5:$N$81,MATCH(BG807,'EL &amp; SV'!$N$5:$N$81,0),MATCH(IF(X807&gt;2000000,"A",IF(X807&gt;1000000,"B",IF(X807&gt;100000,"C","D"))),'EL &amp; SV'!$J$5:$N$5,0))</f>
        <v>0.95</v>
      </c>
      <c r="BQ807" s="96"/>
      <c r="BR807" s="96"/>
      <c r="BS807" s="96"/>
      <c r="BT807" s="96"/>
      <c r="BU807" s="96"/>
      <c r="BV807" s="96"/>
      <c r="BW807" s="96"/>
      <c r="BX807" s="96"/>
      <c r="BY807" s="96"/>
      <c r="BZ807" s="96"/>
      <c r="CA807" s="96"/>
      <c r="CB807" s="96"/>
      <c r="CC807" s="97">
        <f t="shared" si="201"/>
        <v>1.985349777558405</v>
      </c>
      <c r="CD807" s="98">
        <f t="shared" si="202"/>
        <v>1456035.6733635587</v>
      </c>
      <c r="CE807" s="120">
        <f t="shared" si="203"/>
        <v>1383233.8896953806</v>
      </c>
      <c r="CF807" s="98">
        <f t="shared" si="204"/>
        <v>72801.783668178134</v>
      </c>
      <c r="CG807" s="99">
        <v>0.1</v>
      </c>
      <c r="CH807" s="98">
        <f t="shared" si="205"/>
        <v>72801.783668178003</v>
      </c>
      <c r="CI807" s="118">
        <f t="shared" si="206"/>
        <v>2.0083497775584052</v>
      </c>
      <c r="CJ807" s="153">
        <f t="shared" si="207"/>
        <v>1472903.6433635587</v>
      </c>
      <c r="CK807" s="120">
        <f t="shared" si="208"/>
        <v>1399258.4611953807</v>
      </c>
      <c r="CL807" s="153">
        <f t="shared" si="210"/>
        <v>73645.182168178027</v>
      </c>
      <c r="CM807" s="32">
        <v>0.05</v>
      </c>
      <c r="CN807" s="98">
        <f t="shared" si="209"/>
        <v>73645.182168177998</v>
      </c>
    </row>
    <row r="808" spans="2:92" ht="12.75" customHeight="1">
      <c r="B808" t="s">
        <v>50</v>
      </c>
      <c r="C808" t="s">
        <v>11427</v>
      </c>
      <c r="D808">
        <v>2101010050</v>
      </c>
      <c r="E808" t="s">
        <v>43</v>
      </c>
      <c r="F808">
        <v>2101020050</v>
      </c>
      <c r="G808">
        <v>5401010050</v>
      </c>
      <c r="H808" t="s">
        <v>11431</v>
      </c>
      <c r="I808">
        <v>400210</v>
      </c>
      <c r="J808" t="s">
        <v>11468</v>
      </c>
      <c r="K808" t="s">
        <v>2251</v>
      </c>
      <c r="L808" t="s">
        <v>15863</v>
      </c>
      <c r="M808" t="s">
        <v>2252</v>
      </c>
      <c r="N808" t="s">
        <v>7138</v>
      </c>
      <c r="O808" s="54">
        <v>36743</v>
      </c>
      <c r="R808" t="s">
        <v>7139</v>
      </c>
      <c r="T808" t="s">
        <v>70</v>
      </c>
      <c r="U808" t="s">
        <v>11415</v>
      </c>
      <c r="V808" t="s">
        <v>7140</v>
      </c>
      <c r="W808" s="61">
        <f t="shared" si="197"/>
        <v>23.113888888888887</v>
      </c>
      <c r="X808" s="26">
        <v>723840</v>
      </c>
      <c r="Y808" s="26">
        <v>-584991.19999999995</v>
      </c>
      <c r="Z808" s="26">
        <v>138848.79999999999</v>
      </c>
      <c r="AA808" s="26">
        <v>0</v>
      </c>
      <c r="AB808" s="26">
        <v>36743</v>
      </c>
      <c r="AC808" s="26">
        <v>-6548.39</v>
      </c>
      <c r="AD808" s="26">
        <v>0</v>
      </c>
      <c r="AE808" s="26">
        <v>132300.41</v>
      </c>
      <c r="AF808" s="27">
        <v>0</v>
      </c>
      <c r="AG808" t="s">
        <v>9255</v>
      </c>
      <c r="AH808" s="27">
        <v>0</v>
      </c>
      <c r="AI808" s="27">
        <v>0</v>
      </c>
      <c r="AJ808" s="27">
        <v>0</v>
      </c>
      <c r="AK808" s="54">
        <f t="shared" si="198"/>
        <v>36739</v>
      </c>
      <c r="AR808">
        <v>1</v>
      </c>
      <c r="AS808" s="62" t="s">
        <v>14383</v>
      </c>
      <c r="AT808">
        <f>MATCH(AS808,CATEGORY2!$A:$A,0)</f>
        <v>510</v>
      </c>
      <c r="AU808">
        <f>MATCH(AK808,CATEGORY2!$1:$1,0)</f>
        <v>11</v>
      </c>
      <c r="AV808" s="27">
        <f>INDEX(CATEGORY2!$1:$1048576,Working!AT808,Working!AU808)</f>
        <v>150.30000000000001</v>
      </c>
      <c r="AW808">
        <f>MATCH($AW$6,CATEGORY2!$1:$1,0)</f>
        <v>63</v>
      </c>
      <c r="AX808" s="27">
        <f>INDEX(CATEGORY2!$1:$1048576,Working!AT808,Working!AW808)</f>
        <v>170.6</v>
      </c>
      <c r="AY808" s="27">
        <f>AX808/AV808</f>
        <v>1.1350632069194941</v>
      </c>
      <c r="AZ808" s="72" t="s">
        <v>13322</v>
      </c>
      <c r="BA808">
        <f>MATCH(AZ808,'CATEGORY-3'!$A:$A,0)</f>
        <v>736</v>
      </c>
      <c r="BB808">
        <f>MATCH($BB$6,'CATEGORY-3'!$1:$1,0)</f>
        <v>4</v>
      </c>
      <c r="BC808">
        <f>INDEX('CATEGORY-3'!$1:$1048576,BA808,BB808)</f>
        <v>99.6</v>
      </c>
      <c r="BD808">
        <f>MATCH($BD$6,'CATEGORY-3'!$1:$1,0)</f>
        <v>90</v>
      </c>
      <c r="BE808">
        <f>INDEX('CATEGORY-3'!$1:$1048576,Working!BA808,Working!BD808)</f>
        <v>113.1</v>
      </c>
      <c r="BF808" s="27">
        <f>BE808/BC808</f>
        <v>1.1355421686746987</v>
      </c>
      <c r="BG808" s="79" t="s">
        <v>15380</v>
      </c>
      <c r="BH808">
        <f>MATCH(BG808,'Category 4'!$A:$A,0)</f>
        <v>713</v>
      </c>
      <c r="BI808">
        <f>MATCH($BI$6,'Category 4'!$1:$1,0)</f>
        <v>4</v>
      </c>
      <c r="BJ808">
        <f>INDEX('Category 4'!$1:$1048576,Working!BH808,Working!BI808)</f>
        <v>101.2</v>
      </c>
      <c r="BK808">
        <f>MATCH($BK$6,'Category 4'!$1:$1,0)</f>
        <v>139</v>
      </c>
      <c r="BL808" s="27">
        <f>INDEX('Category 4'!$1:$1048576,Working!BH808,Working!BK808)</f>
        <v>149.6</v>
      </c>
      <c r="BM808" s="112">
        <f t="shared" si="199"/>
        <v>1.4782608695652173</v>
      </c>
      <c r="BN808" s="94">
        <f t="shared" si="200"/>
        <v>0.90534837431823911</v>
      </c>
      <c r="BO808" s="95">
        <f>INDEX('EL &amp; SV'!$D$5:$H$81,MATCH(BG808,'EL &amp; SV'!$D$5:$D$81,0),MATCH(IF(X808&gt;2000000,"A",IF(X808&gt;1000000,"B",IF(X808&gt;100000,"C","D"))),'EL &amp; SV'!$D$5:$H$5,0))</f>
        <v>8</v>
      </c>
      <c r="BP808" s="96">
        <f>INDEX('EL &amp; SV'!$J$5:$N$81,MATCH(BG808,'EL &amp; SV'!$N$5:$N$81,0),MATCH(IF(X808&gt;2000000,"A",IF(X808&gt;1000000,"B",IF(X808&gt;100000,"C","D"))),'EL &amp; SV'!$J$5:$N$5,0))</f>
        <v>0.9</v>
      </c>
      <c r="BQ808" s="96"/>
      <c r="BR808" s="96"/>
      <c r="BS808" s="96"/>
      <c r="BT808" s="96"/>
      <c r="BU808" s="96"/>
      <c r="BV808" s="96"/>
      <c r="BW808" s="96"/>
      <c r="BX808" s="96"/>
      <c r="BY808" s="96"/>
      <c r="BZ808" s="96"/>
      <c r="CA808" s="96"/>
      <c r="CB808" s="96"/>
      <c r="CC808" s="97">
        <f t="shared" si="201"/>
        <v>1.9053483743182391</v>
      </c>
      <c r="CD808" s="98">
        <f t="shared" si="202"/>
        <v>1379167.3672665141</v>
      </c>
      <c r="CE808" s="120">
        <f t="shared" si="203"/>
        <v>1241250.6305398627</v>
      </c>
      <c r="CF808" s="98">
        <f t="shared" si="204"/>
        <v>137916.73672665143</v>
      </c>
      <c r="CG808" s="99">
        <v>0.1</v>
      </c>
      <c r="CH808" s="98">
        <f t="shared" si="205"/>
        <v>137916.73672665138</v>
      </c>
      <c r="CI808" s="118">
        <f t="shared" si="206"/>
        <v>1.928348374318239</v>
      </c>
      <c r="CJ808" s="153">
        <f t="shared" si="207"/>
        <v>1395815.6872665142</v>
      </c>
      <c r="CK808" s="120">
        <f t="shared" si="208"/>
        <v>1256234.1185398628</v>
      </c>
      <c r="CL808" s="153">
        <f t="shared" si="210"/>
        <v>139581.56872665137</v>
      </c>
      <c r="CM808" s="32">
        <v>0.05</v>
      </c>
      <c r="CN808" s="98">
        <f t="shared" si="209"/>
        <v>139581.5687266514</v>
      </c>
    </row>
    <row r="809" spans="2:92" ht="12.75" customHeight="1">
      <c r="B809" t="s">
        <v>49</v>
      </c>
      <c r="C809" t="s">
        <v>11427</v>
      </c>
      <c r="D809">
        <v>2101010050</v>
      </c>
      <c r="E809" t="s">
        <v>43</v>
      </c>
      <c r="F809">
        <v>2101020050</v>
      </c>
      <c r="G809">
        <v>5401010050</v>
      </c>
      <c r="H809" t="s">
        <v>11431</v>
      </c>
      <c r="I809">
        <v>400211</v>
      </c>
      <c r="J809" t="s">
        <v>11509</v>
      </c>
      <c r="K809" t="s">
        <v>3185</v>
      </c>
      <c r="L809" t="s">
        <v>15863</v>
      </c>
      <c r="M809" t="s">
        <v>3186</v>
      </c>
      <c r="N809" t="s">
        <v>7138</v>
      </c>
      <c r="O809" s="54">
        <v>41500</v>
      </c>
      <c r="R809" t="s">
        <v>7139</v>
      </c>
      <c r="T809" t="s">
        <v>70</v>
      </c>
      <c r="U809" t="s">
        <v>11415</v>
      </c>
      <c r="V809" t="s">
        <v>7140</v>
      </c>
      <c r="W809" s="61">
        <f t="shared" si="197"/>
        <v>10.113888888888889</v>
      </c>
      <c r="X809" s="26">
        <v>722025</v>
      </c>
      <c r="Y809" s="26">
        <v>-218267.51999999999</v>
      </c>
      <c r="Z809" s="26">
        <v>503757.48</v>
      </c>
      <c r="AA809" s="26">
        <v>0</v>
      </c>
      <c r="AB809" s="26">
        <v>41500</v>
      </c>
      <c r="AC809" s="26">
        <v>-18272.95</v>
      </c>
      <c r="AD809" s="26">
        <v>0</v>
      </c>
      <c r="AE809" s="26">
        <v>485484.53</v>
      </c>
      <c r="AF809" s="27">
        <v>0</v>
      </c>
      <c r="AG809" t="s">
        <v>9255</v>
      </c>
      <c r="AH809" s="27">
        <v>0</v>
      </c>
      <c r="AI809" s="27">
        <v>0</v>
      </c>
      <c r="AJ809" s="27">
        <v>0</v>
      </c>
      <c r="AK809" s="54">
        <f t="shared" si="198"/>
        <v>41487</v>
      </c>
      <c r="AR809">
        <v>1</v>
      </c>
      <c r="AV809"/>
      <c r="AX809"/>
      <c r="AY809">
        <v>1</v>
      </c>
      <c r="BC809"/>
      <c r="BE809"/>
      <c r="BF809">
        <v>1</v>
      </c>
      <c r="BG809" s="79" t="s">
        <v>15398</v>
      </c>
      <c r="BH809">
        <f>MATCH(BG809,'Category 4'!$A:$A,0)</f>
        <v>722</v>
      </c>
      <c r="BI809">
        <f>MATCH(AK809,'Category 4'!$1:$1,0)</f>
        <v>20</v>
      </c>
      <c r="BJ809">
        <f>INDEX('Category 4'!$1:$1048576,Working!BH809,Working!BI809)</f>
        <v>105.1</v>
      </c>
      <c r="BK809">
        <f>MATCH($BK$6,'Category 4'!$1:$1,0)</f>
        <v>139</v>
      </c>
      <c r="BL809">
        <f>INDEX('Category 4'!$1:$1048576,Working!BH809,Working!BK809)</f>
        <v>128.5</v>
      </c>
      <c r="BM809" s="27">
        <f t="shared" si="199"/>
        <v>1.2226450999048526</v>
      </c>
      <c r="BN809" s="94">
        <f t="shared" si="200"/>
        <v>0.22264509990485259</v>
      </c>
      <c r="BO809" s="95">
        <f>INDEX('EL &amp; SV'!$D$5:$H$81,MATCH(BG809,'EL &amp; SV'!$D$5:$D$81,0),MATCH(IF(X809&gt;2000000,"A",IF(X809&gt;1000000,"B",IF(X809&gt;100000,"C","D"))),'EL &amp; SV'!$D$5:$H$5,0))</f>
        <v>20</v>
      </c>
      <c r="BP809" s="96">
        <f>INDEX('EL &amp; SV'!$J$5:$N$81,MATCH(BG809,'EL &amp; SV'!$N$5:$N$81,0),MATCH(IF(X809&gt;2000000,"A",IF(X809&gt;1000000,"B",IF(X809&gt;100000,"C","D"))),'EL &amp; SV'!$J$5:$N$5,0))</f>
        <v>0.95</v>
      </c>
      <c r="BQ809" s="96"/>
      <c r="BR809" s="96"/>
      <c r="BS809" s="96"/>
      <c r="BT809" s="96"/>
      <c r="BU809" s="96"/>
      <c r="BV809" s="96"/>
      <c r="BW809" s="96"/>
      <c r="BX809" s="96"/>
      <c r="BY809" s="96"/>
      <c r="BZ809" s="96"/>
      <c r="CA809" s="96"/>
      <c r="CB809" s="96"/>
      <c r="CC809" s="97">
        <f t="shared" si="201"/>
        <v>1.2226450999048526</v>
      </c>
      <c r="CD809" s="98">
        <f t="shared" si="202"/>
        <v>882780.32825880125</v>
      </c>
      <c r="CE809" s="120">
        <f t="shared" si="203"/>
        <v>424096.25228205288</v>
      </c>
      <c r="CF809" s="98">
        <f t="shared" si="204"/>
        <v>458684.07597674837</v>
      </c>
      <c r="CG809" s="99">
        <v>0.05</v>
      </c>
      <c r="CH809" s="98">
        <f t="shared" si="205"/>
        <v>435749.87217791093</v>
      </c>
      <c r="CI809" s="118">
        <f t="shared" si="206"/>
        <v>1.2456450999048525</v>
      </c>
      <c r="CJ809" s="153">
        <f t="shared" si="207"/>
        <v>899386.90325880109</v>
      </c>
      <c r="CK809" s="120">
        <f t="shared" si="208"/>
        <v>432074.21236486529</v>
      </c>
      <c r="CL809" s="153">
        <f t="shared" si="210"/>
        <v>467312.6908939358</v>
      </c>
      <c r="CM809" s="32">
        <v>0.05</v>
      </c>
      <c r="CN809" s="98">
        <f t="shared" si="209"/>
        <v>443947.05634923896</v>
      </c>
    </row>
    <row r="810" spans="2:92" ht="12.75" customHeight="1">
      <c r="B810" t="s">
        <v>50</v>
      </c>
      <c r="C810" t="s">
        <v>11427</v>
      </c>
      <c r="D810">
        <v>2101010050</v>
      </c>
      <c r="E810" t="s">
        <v>43</v>
      </c>
      <c r="F810">
        <v>2101020050</v>
      </c>
      <c r="G810">
        <v>5401010050</v>
      </c>
      <c r="H810" t="s">
        <v>11431</v>
      </c>
      <c r="I810">
        <v>400210</v>
      </c>
      <c r="J810" t="s">
        <v>11432</v>
      </c>
      <c r="K810" t="s">
        <v>2721</v>
      </c>
      <c r="L810" t="s">
        <v>15863</v>
      </c>
      <c r="M810" t="s">
        <v>2722</v>
      </c>
      <c r="N810" t="s">
        <v>7138</v>
      </c>
      <c r="O810" s="54">
        <v>41944</v>
      </c>
      <c r="R810" t="s">
        <v>7208</v>
      </c>
      <c r="T810" t="s">
        <v>70</v>
      </c>
      <c r="U810" t="s">
        <v>11415</v>
      </c>
      <c r="V810" t="s">
        <v>7140</v>
      </c>
      <c r="W810" s="61">
        <f t="shared" si="197"/>
        <v>8.8638888888888889</v>
      </c>
      <c r="X810" s="26">
        <v>716295</v>
      </c>
      <c r="Y810" s="26">
        <v>-293574.32</v>
      </c>
      <c r="Z810" s="26">
        <v>422720.68</v>
      </c>
      <c r="AA810" s="26">
        <v>0</v>
      </c>
      <c r="AB810" s="26">
        <v>41930</v>
      </c>
      <c r="AC810" s="26">
        <v>-24661.56</v>
      </c>
      <c r="AD810" s="26">
        <v>0</v>
      </c>
      <c r="AE810" s="26">
        <v>398059.12</v>
      </c>
      <c r="AF810" s="27">
        <v>0</v>
      </c>
      <c r="AG810" t="s">
        <v>9255</v>
      </c>
      <c r="AH810" s="27">
        <v>0</v>
      </c>
      <c r="AI810" s="27">
        <v>0</v>
      </c>
      <c r="AJ810" s="27">
        <v>0</v>
      </c>
      <c r="AK810" s="54">
        <f t="shared" si="198"/>
        <v>41944</v>
      </c>
      <c r="AR810">
        <v>1</v>
      </c>
      <c r="AV810"/>
      <c r="AX810"/>
      <c r="AY810">
        <v>1</v>
      </c>
      <c r="BC810"/>
      <c r="BE810"/>
      <c r="BF810">
        <v>1</v>
      </c>
      <c r="BG810" s="79" t="s">
        <v>15269</v>
      </c>
      <c r="BH810">
        <f>MATCH(BG810,'Category 4'!$A:$A,0)</f>
        <v>654</v>
      </c>
      <c r="BI810">
        <f>MATCH(AK810,'Category 4'!$1:$1,0)</f>
        <v>35</v>
      </c>
      <c r="BJ810">
        <f>INDEX('Category 4'!$1:$1048576,Working!BH810,Working!BI810)</f>
        <v>98.8</v>
      </c>
      <c r="BK810">
        <f>MATCH($BK$6,'Category 4'!$1:$1,0)</f>
        <v>139</v>
      </c>
      <c r="BL810">
        <f>INDEX('Category 4'!$1:$1048576,Working!BH810,Working!BK810)</f>
        <v>111.6</v>
      </c>
      <c r="BM810" s="27">
        <f t="shared" si="199"/>
        <v>1.1295546558704452</v>
      </c>
      <c r="BN810" s="94">
        <f t="shared" si="200"/>
        <v>0.12955465587044523</v>
      </c>
      <c r="BO810" s="95">
        <f>INDEX('EL &amp; SV'!$D$5:$H$81,MATCH(BG810,'EL &amp; SV'!$D$5:$D$81,0),MATCH(IF(X810&gt;2000000,"A",IF(X810&gt;1000000,"B",IF(X810&gt;100000,"C","D"))),'EL &amp; SV'!$D$5:$H$5,0))</f>
        <v>10</v>
      </c>
      <c r="BP810" s="96">
        <f>INDEX('EL &amp; SV'!$J$5:$N$81,MATCH(BG810,'EL &amp; SV'!$N$5:$N$81,0),MATCH(IF(X810&gt;2000000,"A",IF(X810&gt;1000000,"B",IF(X810&gt;100000,"C","D"))),'EL &amp; SV'!$J$5:$N$5,0))</f>
        <v>0.95</v>
      </c>
      <c r="BQ810" s="96"/>
      <c r="BR810" s="96"/>
      <c r="BS810" s="96"/>
      <c r="BT810" s="96"/>
      <c r="BU810" s="96"/>
      <c r="BV810" s="96"/>
      <c r="BW810" s="96"/>
      <c r="BX810" s="96"/>
      <c r="BY810" s="96"/>
      <c r="BZ810" s="96"/>
      <c r="CA810" s="96"/>
      <c r="CB810" s="96"/>
      <c r="CC810" s="97">
        <f t="shared" si="201"/>
        <v>1.1295546558704452</v>
      </c>
      <c r="CD810" s="98">
        <f t="shared" si="202"/>
        <v>809094.35222672054</v>
      </c>
      <c r="CE810" s="120">
        <f t="shared" si="203"/>
        <v>681313.63168269221</v>
      </c>
      <c r="CF810" s="98">
        <f t="shared" si="204"/>
        <v>127780.72054402833</v>
      </c>
      <c r="CG810" s="99">
        <v>0.1</v>
      </c>
      <c r="CH810" s="98">
        <f t="shared" si="205"/>
        <v>115002.6484896255</v>
      </c>
      <c r="CI810" s="118">
        <f t="shared" si="206"/>
        <v>1.1525546558704451</v>
      </c>
      <c r="CJ810" s="153">
        <f t="shared" si="207"/>
        <v>825569.13722672046</v>
      </c>
      <c r="CK810" s="120">
        <f t="shared" si="208"/>
        <v>695186.54473498382</v>
      </c>
      <c r="CL810" s="153">
        <f t="shared" si="210"/>
        <v>130382.59249173664</v>
      </c>
      <c r="CM810" s="32">
        <v>0.05</v>
      </c>
      <c r="CN810" s="98">
        <f t="shared" si="209"/>
        <v>123863.46286714979</v>
      </c>
    </row>
    <row r="811" spans="2:92" ht="12.75" customHeight="1">
      <c r="B811" t="s">
        <v>49</v>
      </c>
      <c r="C811" t="s">
        <v>11427</v>
      </c>
      <c r="D811">
        <v>2101010050</v>
      </c>
      <c r="E811" t="s">
        <v>43</v>
      </c>
      <c r="F811">
        <v>2101020050</v>
      </c>
      <c r="G811">
        <v>5401010050</v>
      </c>
      <c r="H811" t="s">
        <v>11431</v>
      </c>
      <c r="I811">
        <v>400211</v>
      </c>
      <c r="J811" t="s">
        <v>11509</v>
      </c>
      <c r="K811" t="s">
        <v>3266</v>
      </c>
      <c r="L811" t="s">
        <v>15863</v>
      </c>
      <c r="M811" t="s">
        <v>3267</v>
      </c>
      <c r="N811" t="s">
        <v>7138</v>
      </c>
      <c r="O811" s="54">
        <v>42460</v>
      </c>
      <c r="P811" t="s">
        <v>8624</v>
      </c>
      <c r="R811" t="s">
        <v>7139</v>
      </c>
      <c r="T811" t="s">
        <v>70</v>
      </c>
      <c r="U811" t="s">
        <v>11659</v>
      </c>
      <c r="V811" t="s">
        <v>7140</v>
      </c>
      <c r="W811" s="61">
        <f t="shared" si="197"/>
        <v>7.5305555555555559</v>
      </c>
      <c r="X811" s="26">
        <v>713459.29</v>
      </c>
      <c r="Y811" s="26">
        <v>-128363.35</v>
      </c>
      <c r="Z811" s="26">
        <v>585095.93999999994</v>
      </c>
      <c r="AA811" s="26">
        <v>0</v>
      </c>
      <c r="AB811" s="26">
        <v>42460</v>
      </c>
      <c r="AC811" s="26">
        <v>-21467.86</v>
      </c>
      <c r="AD811" s="26">
        <v>0</v>
      </c>
      <c r="AE811" s="26">
        <v>563628.07999999996</v>
      </c>
      <c r="AF811" s="27">
        <v>0</v>
      </c>
      <c r="AG811" t="s">
        <v>9255</v>
      </c>
      <c r="AH811" s="27">
        <v>0</v>
      </c>
      <c r="AI811" s="27">
        <v>0</v>
      </c>
      <c r="AJ811" s="27">
        <v>0</v>
      </c>
      <c r="AK811" s="54">
        <f t="shared" si="198"/>
        <v>42430</v>
      </c>
      <c r="AR811">
        <v>1</v>
      </c>
      <c r="AV811"/>
      <c r="AX811"/>
      <c r="AY811">
        <v>1</v>
      </c>
      <c r="BC811"/>
      <c r="BE811"/>
      <c r="BF811">
        <v>1</v>
      </c>
      <c r="BG811" s="79" t="s">
        <v>15427</v>
      </c>
      <c r="BH811">
        <f>MATCH(BG811,'Category 4'!$A:$A,0)</f>
        <v>737</v>
      </c>
      <c r="BI811">
        <f>MATCH(AK811,'Category 4'!$1:$1,0)</f>
        <v>51</v>
      </c>
      <c r="BJ811">
        <f>INDEX('Category 4'!$1:$1048576,Working!BH811,Working!BI811)</f>
        <v>105.8</v>
      </c>
      <c r="BK811">
        <f>MATCH($BK$6,'Category 4'!$1:$1,0)</f>
        <v>139</v>
      </c>
      <c r="BL811">
        <f>INDEX('Category 4'!$1:$1048576,Working!BH811,Working!BK811)</f>
        <v>126.4</v>
      </c>
      <c r="BM811" s="27">
        <f t="shared" si="199"/>
        <v>1.1947069943289226</v>
      </c>
      <c r="BN811" s="94">
        <f t="shared" si="200"/>
        <v>0.19470699432892258</v>
      </c>
      <c r="BO811" s="95">
        <f>INDEX('EL &amp; SV'!$D$5:$H$81,MATCH(BG811,'EL &amp; SV'!$D$5:$D$81,0),MATCH(IF(X811&gt;2000000,"A",IF(X811&gt;1000000,"B",IF(X811&gt;100000,"C","D"))),'EL &amp; SV'!$D$5:$H$5,0))</f>
        <v>10</v>
      </c>
      <c r="BP811" s="96">
        <f>INDEX('EL &amp; SV'!$J$5:$N$81,MATCH(BG811,'EL &amp; SV'!$N$5:$N$81,0),MATCH(IF(X811&gt;2000000,"A",IF(X811&gt;1000000,"B",IF(X811&gt;100000,"C","D"))),'EL &amp; SV'!$J$5:$N$5,0))</f>
        <v>0.95</v>
      </c>
      <c r="BQ811" s="96"/>
      <c r="BR811" s="96"/>
      <c r="BS811" s="96"/>
      <c r="BT811" s="96"/>
      <c r="BU811" s="96"/>
      <c r="BV811" s="96"/>
      <c r="BW811" s="96"/>
      <c r="BX811" s="96"/>
      <c r="BY811" s="96"/>
      <c r="BZ811" s="96"/>
      <c r="CA811" s="96"/>
      <c r="CB811" s="96"/>
      <c r="CC811" s="97">
        <f t="shared" si="201"/>
        <v>1.1947069943289226</v>
      </c>
      <c r="CD811" s="98">
        <f t="shared" si="202"/>
        <v>852374.80393194722</v>
      </c>
      <c r="CE811" s="120">
        <f t="shared" si="203"/>
        <v>609791.30244070385</v>
      </c>
      <c r="CF811" s="98">
        <f t="shared" si="204"/>
        <v>242583.50149124337</v>
      </c>
      <c r="CG811" s="99">
        <v>0.05</v>
      </c>
      <c r="CH811" s="98">
        <f t="shared" si="205"/>
        <v>230454.3264166812</v>
      </c>
      <c r="CI811" s="118">
        <f t="shared" si="206"/>
        <v>1.2177069943289225</v>
      </c>
      <c r="CJ811" s="153">
        <f t="shared" si="207"/>
        <v>868784.36760194716</v>
      </c>
      <c r="CK811" s="120">
        <f t="shared" si="208"/>
        <v>621530.74987234303</v>
      </c>
      <c r="CL811" s="153">
        <f t="shared" si="210"/>
        <v>247253.61772960413</v>
      </c>
      <c r="CM811" s="32">
        <v>0.05</v>
      </c>
      <c r="CN811" s="98">
        <f t="shared" si="209"/>
        <v>234890.9368431239</v>
      </c>
    </row>
    <row r="812" spans="2:92" ht="12.75" customHeight="1">
      <c r="B812" t="s">
        <v>50</v>
      </c>
      <c r="C812" t="s">
        <v>11427</v>
      </c>
      <c r="D812">
        <v>2101010050</v>
      </c>
      <c r="E812" t="s">
        <v>43</v>
      </c>
      <c r="F812">
        <v>2101020050</v>
      </c>
      <c r="G812">
        <v>5401010050</v>
      </c>
      <c r="H812" t="s">
        <v>11431</v>
      </c>
      <c r="I812">
        <v>400210</v>
      </c>
      <c r="J812" t="s">
        <v>11432</v>
      </c>
      <c r="K812" t="s">
        <v>2697</v>
      </c>
      <c r="L812" t="s">
        <v>15863</v>
      </c>
      <c r="M812" t="s">
        <v>2698</v>
      </c>
      <c r="N812" t="s">
        <v>7138</v>
      </c>
      <c r="O812" s="54">
        <v>40192</v>
      </c>
      <c r="R812" t="s">
        <v>1201</v>
      </c>
      <c r="T812" t="s">
        <v>70</v>
      </c>
      <c r="U812" t="s">
        <v>11659</v>
      </c>
      <c r="V812" t="s">
        <v>7140</v>
      </c>
      <c r="W812" s="61">
        <f t="shared" si="197"/>
        <v>13.697222222222223</v>
      </c>
      <c r="X812" s="26">
        <v>711774</v>
      </c>
      <c r="Y812" s="26">
        <v>-489513.84</v>
      </c>
      <c r="Z812" s="26">
        <v>222260.16</v>
      </c>
      <c r="AA812" s="26">
        <v>0</v>
      </c>
      <c r="AB812" s="26">
        <v>40192</v>
      </c>
      <c r="AC812" s="26">
        <v>-45081.9</v>
      </c>
      <c r="AD812" s="26">
        <v>0</v>
      </c>
      <c r="AE812" s="26">
        <v>177178.26</v>
      </c>
      <c r="AF812" s="27">
        <v>0</v>
      </c>
      <c r="AG812" t="s">
        <v>9255</v>
      </c>
      <c r="AH812" s="27">
        <v>0</v>
      </c>
      <c r="AI812" s="27">
        <v>0</v>
      </c>
      <c r="AJ812" s="27">
        <v>0</v>
      </c>
      <c r="AK812" s="54">
        <f t="shared" si="198"/>
        <v>40179</v>
      </c>
      <c r="AR812">
        <v>1</v>
      </c>
      <c r="AV812"/>
      <c r="AX812"/>
      <c r="AY812">
        <v>1</v>
      </c>
      <c r="AZ812" s="72" t="s">
        <v>13363</v>
      </c>
      <c r="BA812" s="4">
        <f>MATCH(AZ812,'CATEGORY-3'!$A:$A,0)</f>
        <v>757</v>
      </c>
      <c r="BB812" s="4">
        <f>MATCH(AK812,'CATEGORY-3'!$1:$1,0)</f>
        <v>64</v>
      </c>
      <c r="BC812" s="4">
        <f>INDEX('CATEGORY-3'!$1:$1048576,Working!BA812,Working!BB812)</f>
        <v>94.9</v>
      </c>
      <c r="BD812" s="4">
        <f>MATCH($BD$6,'CATEGORY-3'!$1:$1,0)</f>
        <v>90</v>
      </c>
      <c r="BE812" s="4">
        <f>INDEX('CATEGORY-3'!$1:$1048576,Working!BA812,Working!BD812)</f>
        <v>93.3</v>
      </c>
      <c r="BF812" s="114">
        <f>BE812/BC812</f>
        <v>0.98314014752370904</v>
      </c>
      <c r="BG812" s="79" t="s">
        <v>15255</v>
      </c>
      <c r="BH812" s="93">
        <f>MATCH(BG812,'Category 4'!$A:$A,0)</f>
        <v>647</v>
      </c>
      <c r="BI812" s="93">
        <f>MATCH($BI$6,'Category 4'!$1:$1,0)</f>
        <v>4</v>
      </c>
      <c r="BJ812" s="93">
        <f>INDEX('Category 4'!$1:$1048576,Working!BH812,Working!BI812)</f>
        <v>100.5</v>
      </c>
      <c r="BK812" s="93">
        <f>MATCH($BK$6,'Category 4'!$1:$1,0)</f>
        <v>139</v>
      </c>
      <c r="BL812" s="93">
        <f>INDEX('Category 4'!$1:$1048576,Working!BH812,Working!BK812)</f>
        <v>94</v>
      </c>
      <c r="BM812" s="94">
        <f t="shared" si="199"/>
        <v>0.93532338308457708</v>
      </c>
      <c r="BN812" s="94">
        <f t="shared" si="200"/>
        <v>-8.0446031171854226E-2</v>
      </c>
      <c r="BO812" s="95">
        <f>INDEX('EL &amp; SV'!$D$5:$H$81,MATCH(BG812,'EL &amp; SV'!$D$5:$D$81,0),MATCH(IF(X812&gt;2000000,"A",IF(X812&gt;1000000,"B",IF(X812&gt;100000,"C","D"))),'EL &amp; SV'!$D$5:$H$5,0))</f>
        <v>5</v>
      </c>
      <c r="BP812" s="96">
        <f>INDEX('EL &amp; SV'!$J$5:$N$81,MATCH(BG812,'EL &amp; SV'!$N$5:$N$81,0),MATCH(IF(X812&gt;2000000,"A",IF(X812&gt;1000000,"B",IF(X812&gt;100000,"C","D"))),'EL &amp; SV'!$J$5:$N$5,0))</f>
        <v>1</v>
      </c>
      <c r="BQ812" s="96"/>
      <c r="BR812" s="96"/>
      <c r="BS812" s="96"/>
      <c r="BT812" s="96"/>
      <c r="BU812" s="96"/>
      <c r="BV812" s="96"/>
      <c r="BW812" s="96"/>
      <c r="BX812" s="96"/>
      <c r="BY812" s="96"/>
      <c r="BZ812" s="96"/>
      <c r="CA812" s="96"/>
      <c r="CB812" s="96"/>
      <c r="CC812" s="97">
        <f t="shared" si="201"/>
        <v>0.91955396882814577</v>
      </c>
      <c r="CD812" s="98">
        <f t="shared" si="202"/>
        <v>654514.60660868464</v>
      </c>
      <c r="CE812" s="120">
        <f t="shared" si="203"/>
        <v>654514.60660868464</v>
      </c>
      <c r="CF812" s="98">
        <f t="shared" si="204"/>
        <v>0</v>
      </c>
      <c r="CG812" s="99">
        <v>0.1</v>
      </c>
      <c r="CH812" s="98">
        <f t="shared" si="205"/>
        <v>0</v>
      </c>
      <c r="CI812" s="118">
        <f t="shared" si="206"/>
        <v>0.94255396882814579</v>
      </c>
      <c r="CJ812" s="153">
        <f t="shared" si="207"/>
        <v>670885.40860868467</v>
      </c>
      <c r="CK812" s="120">
        <f t="shared" si="208"/>
        <v>670885.40860868467</v>
      </c>
      <c r="CL812" s="153">
        <f t="shared" si="210"/>
        <v>0</v>
      </c>
      <c r="CM812" s="32">
        <v>0.05</v>
      </c>
      <c r="CN812" s="98">
        <f t="shared" si="209"/>
        <v>0</v>
      </c>
    </row>
    <row r="813" spans="2:92" ht="12.75" customHeight="1">
      <c r="B813" t="s">
        <v>50</v>
      </c>
      <c r="C813" t="s">
        <v>11427</v>
      </c>
      <c r="D813">
        <v>2101010050</v>
      </c>
      <c r="E813" t="s">
        <v>43</v>
      </c>
      <c r="F813">
        <v>2101020050</v>
      </c>
      <c r="G813">
        <v>5401010050</v>
      </c>
      <c r="H813" t="s">
        <v>11431</v>
      </c>
      <c r="I813">
        <v>400210</v>
      </c>
      <c r="J813" t="s">
        <v>11471</v>
      </c>
      <c r="K813" t="s">
        <v>2350</v>
      </c>
      <c r="L813" t="s">
        <v>15863</v>
      </c>
      <c r="M813" t="s">
        <v>2351</v>
      </c>
      <c r="N813" t="s">
        <v>7138</v>
      </c>
      <c r="O813" s="54">
        <v>36743</v>
      </c>
      <c r="R813" t="s">
        <v>7139</v>
      </c>
      <c r="T813" t="s">
        <v>70</v>
      </c>
      <c r="U813" t="s">
        <v>11415</v>
      </c>
      <c r="V813" t="s">
        <v>7140</v>
      </c>
      <c r="W813" s="61">
        <f t="shared" si="197"/>
        <v>23.113888888888887</v>
      </c>
      <c r="X813" s="26">
        <v>705015</v>
      </c>
      <c r="Y813" s="26">
        <v>-569777.53</v>
      </c>
      <c r="Z813" s="26">
        <v>135237.47</v>
      </c>
      <c r="AA813" s="26">
        <v>0</v>
      </c>
      <c r="AB813" s="26">
        <v>36743</v>
      </c>
      <c r="AC813" s="26">
        <v>-6378.07</v>
      </c>
      <c r="AD813" s="26">
        <v>0</v>
      </c>
      <c r="AE813" s="26">
        <v>128859.4</v>
      </c>
      <c r="AF813" s="27">
        <v>0</v>
      </c>
      <c r="AG813" t="s">
        <v>9255</v>
      </c>
      <c r="AH813" s="27">
        <v>0</v>
      </c>
      <c r="AI813" s="27">
        <v>0</v>
      </c>
      <c r="AJ813" s="27">
        <v>0</v>
      </c>
      <c r="AK813" s="54">
        <f t="shared" si="198"/>
        <v>36739</v>
      </c>
      <c r="AR813">
        <v>1</v>
      </c>
      <c r="AS813" s="62" t="s">
        <v>13831</v>
      </c>
      <c r="AT813">
        <f>MATCH(AS813,CATEGORY2!$A:$A,0)</f>
        <v>453</v>
      </c>
      <c r="AU813">
        <f>MATCH(AK813,CATEGORY2!$1:$1,0)</f>
        <v>11</v>
      </c>
      <c r="AV813" s="27">
        <f>INDEX(CATEGORY2!$1:$1048576,Working!AT813,Working!AU813)</f>
        <v>121.1</v>
      </c>
      <c r="AW813">
        <f>MATCH($AW$6,CATEGORY2!$1:$1,0)</f>
        <v>63</v>
      </c>
      <c r="AX813" s="27">
        <f>INDEX(CATEGORY2!$1:$1048576,Working!AT813,Working!AW813)</f>
        <v>143</v>
      </c>
      <c r="AY813" s="27">
        <f>AX813/AV813</f>
        <v>1.1808422791081752</v>
      </c>
      <c r="AZ813" s="72" t="s">
        <v>13136</v>
      </c>
      <c r="BA813">
        <f>MATCH(AZ813,'CATEGORY-3'!$A:$A,0)</f>
        <v>642</v>
      </c>
      <c r="BB813">
        <f>MATCH($BB$6,'CATEGORY-3'!$1:$1,0)</f>
        <v>4</v>
      </c>
      <c r="BC813">
        <f>INDEX('CATEGORY-3'!$1:$1048576,BA813,BB813)</f>
        <v>100.9</v>
      </c>
      <c r="BD813">
        <f>MATCH($BD$6,'CATEGORY-3'!$1:$1,0)</f>
        <v>90</v>
      </c>
      <c r="BE813">
        <f>INDEX('CATEGORY-3'!$1:$1048576,Working!BA813,Working!BD813)</f>
        <v>126.4</v>
      </c>
      <c r="BF813" s="27">
        <f>BE813/BC813</f>
        <v>1.2527254707631319</v>
      </c>
      <c r="BG813" t="s">
        <v>15398</v>
      </c>
      <c r="BH813">
        <f>MATCH(BG813,'Category 4'!$A:$A,0)</f>
        <v>722</v>
      </c>
      <c r="BI813">
        <f>MATCH($BI$6,'Category 4'!$1:$1,0)</f>
        <v>4</v>
      </c>
      <c r="BJ813">
        <f>INDEX('Category 4'!$1:$1048576,Working!BH813,Working!BI813)</f>
        <v>102.2</v>
      </c>
      <c r="BK813">
        <f>MATCH($BK$6,'Category 4'!$1:$1,0)</f>
        <v>139</v>
      </c>
      <c r="BL813" s="27">
        <f>INDEX('Category 4'!$1:$1048576,Working!BH813,Working!BK813)</f>
        <v>128.5</v>
      </c>
      <c r="BM813" s="112">
        <f t="shared" si="199"/>
        <v>1.2573385518590998</v>
      </c>
      <c r="BN813" s="94">
        <f t="shared" si="200"/>
        <v>0.85994470840581783</v>
      </c>
      <c r="BO813" s="95">
        <f>INDEX('EL &amp; SV'!$D$5:$H$81,MATCH(BG813,'EL &amp; SV'!$D$5:$D$81,0),MATCH(IF(X813&gt;2000000,"A",IF(X813&gt;1000000,"B",IF(X813&gt;100000,"C","D"))),'EL &amp; SV'!$D$5:$H$5,0))</f>
        <v>20</v>
      </c>
      <c r="BP813" s="96">
        <f>INDEX('EL &amp; SV'!$J$5:$N$81,MATCH(BG813,'EL &amp; SV'!$N$5:$N$81,0),MATCH(IF(X813&gt;2000000,"A",IF(X813&gt;1000000,"B",IF(X813&gt;100000,"C","D"))),'EL &amp; SV'!$J$5:$N$5,0))</f>
        <v>0.95</v>
      </c>
      <c r="BQ813" s="96"/>
      <c r="BR813" s="96"/>
      <c r="BS813" s="96"/>
      <c r="BT813" s="96"/>
      <c r="BU813" s="96"/>
      <c r="BV813" s="96"/>
      <c r="BW813" s="96"/>
      <c r="BX813" s="96"/>
      <c r="BY813" s="96"/>
      <c r="BZ813" s="96"/>
      <c r="CA813" s="96"/>
      <c r="CB813" s="96"/>
      <c r="CC813" s="97">
        <f t="shared" si="201"/>
        <v>1.8599447084058178</v>
      </c>
      <c r="CD813" s="98">
        <f t="shared" si="202"/>
        <v>1311288.9185967275</v>
      </c>
      <c r="CE813" s="120">
        <f t="shared" si="203"/>
        <v>1245724.4726668913</v>
      </c>
      <c r="CF813" s="98">
        <f t="shared" si="204"/>
        <v>65564.445929836249</v>
      </c>
      <c r="CG813" s="99">
        <v>0.1</v>
      </c>
      <c r="CH813" s="98">
        <f t="shared" si="205"/>
        <v>65564.445929836438</v>
      </c>
      <c r="CI813" s="118">
        <f t="shared" si="206"/>
        <v>1.8829447084058177</v>
      </c>
      <c r="CJ813" s="153">
        <f t="shared" si="207"/>
        <v>1327504.2635967275</v>
      </c>
      <c r="CK813" s="120">
        <f t="shared" si="208"/>
        <v>1261129.050416891</v>
      </c>
      <c r="CL813" s="153">
        <f t="shared" si="210"/>
        <v>66375.213179836515</v>
      </c>
      <c r="CM813" s="32">
        <v>0.05</v>
      </c>
      <c r="CN813" s="98">
        <f t="shared" si="209"/>
        <v>66375.213179836428</v>
      </c>
    </row>
    <row r="814" spans="2:92" ht="12.75" customHeight="1">
      <c r="B814" t="s">
        <v>50</v>
      </c>
      <c r="C814" t="s">
        <v>11412</v>
      </c>
      <c r="D814">
        <v>2101010090</v>
      </c>
      <c r="E814" t="s">
        <v>42</v>
      </c>
      <c r="F814">
        <v>2101020090</v>
      </c>
      <c r="G814">
        <v>5401010090</v>
      </c>
      <c r="H814" t="s">
        <v>11431</v>
      </c>
      <c r="I814">
        <v>400210</v>
      </c>
      <c r="J814" t="s">
        <v>11448</v>
      </c>
      <c r="K814" t="s">
        <v>9776</v>
      </c>
      <c r="L814" t="s">
        <v>15863</v>
      </c>
      <c r="M814" t="s">
        <v>7545</v>
      </c>
      <c r="N814" t="s">
        <v>7138</v>
      </c>
      <c r="O814" s="54">
        <v>41450</v>
      </c>
      <c r="R814" t="s">
        <v>7222</v>
      </c>
      <c r="T814" t="s">
        <v>70</v>
      </c>
      <c r="U814" t="s">
        <v>11415</v>
      </c>
      <c r="V814" t="s">
        <v>7140</v>
      </c>
      <c r="W814" s="61">
        <f t="shared" si="197"/>
        <v>10.280555555555555</v>
      </c>
      <c r="X814" s="26">
        <v>703510</v>
      </c>
      <c r="Y814" s="26">
        <v>-668334.5</v>
      </c>
      <c r="Z814" s="26">
        <v>35175.5</v>
      </c>
      <c r="AA814" s="26">
        <v>0</v>
      </c>
      <c r="AB814" s="26">
        <v>41450</v>
      </c>
      <c r="AC814" s="26">
        <v>0</v>
      </c>
      <c r="AD814" s="26">
        <v>0</v>
      </c>
      <c r="AE814" s="26">
        <v>35175.5</v>
      </c>
      <c r="AF814" s="27">
        <v>0</v>
      </c>
      <c r="AG814" t="s">
        <v>9255</v>
      </c>
      <c r="AH814" s="27">
        <v>0</v>
      </c>
      <c r="AI814" s="27">
        <v>0</v>
      </c>
      <c r="AJ814" s="27">
        <v>0</v>
      </c>
      <c r="AK814" s="54">
        <f t="shared" si="198"/>
        <v>41426</v>
      </c>
      <c r="AR814">
        <v>1</v>
      </c>
      <c r="AV814"/>
      <c r="AX814"/>
      <c r="AY814">
        <v>1</v>
      </c>
      <c r="BC814"/>
      <c r="BE814"/>
      <c r="BF814">
        <v>1</v>
      </c>
      <c r="BG814" s="79" t="s">
        <v>15257</v>
      </c>
      <c r="BH814">
        <f>MATCH(BG814,'Category 4'!$A:$A,0)</f>
        <v>648</v>
      </c>
      <c r="BI814">
        <f>MATCH(AK814,'Category 4'!$1:$1,0)</f>
        <v>18</v>
      </c>
      <c r="BJ814">
        <f>INDEX('Category 4'!$1:$1048576,Working!BH814,Working!BI814)</f>
        <v>111</v>
      </c>
      <c r="BK814">
        <f>MATCH($BK$6,'Category 4'!$1:$1,0)</f>
        <v>139</v>
      </c>
      <c r="BL814">
        <f>INDEX('Category 4'!$1:$1048576,Working!BH814,Working!BK814)</f>
        <v>131.5</v>
      </c>
      <c r="BM814" s="27">
        <f t="shared" si="199"/>
        <v>1.1846846846846846</v>
      </c>
      <c r="BN814" s="94">
        <f t="shared" si="200"/>
        <v>0.18468468468468457</v>
      </c>
      <c r="BO814" s="95">
        <f>INDEX('EL &amp; SV'!$D$5:$H$81,MATCH(BG814,'EL &amp; SV'!$D$5:$D$81,0),MATCH(IF(X814&gt;2000000,"A",IF(X814&gt;1000000,"B",IF(X814&gt;100000,"C","D"))),'EL &amp; SV'!$D$5:$H$5,0))</f>
        <v>5</v>
      </c>
      <c r="BP814" s="96">
        <f>INDEX('EL &amp; SV'!$J$5:$N$81,MATCH(BG814,'EL &amp; SV'!$N$5:$N$81,0),MATCH(IF(X814&gt;2000000,"A",IF(X814&gt;1000000,"B",IF(X814&gt;100000,"C","D"))),'EL &amp; SV'!$J$5:$N$5,0))</f>
        <v>0.95</v>
      </c>
      <c r="BQ814" s="96"/>
      <c r="BR814" s="96"/>
      <c r="BS814" s="96"/>
      <c r="BT814" s="96"/>
      <c r="BU814" s="96"/>
      <c r="BV814" s="96"/>
      <c r="BW814" s="96"/>
      <c r="BX814" s="96"/>
      <c r="BY814" s="96"/>
      <c r="BZ814" s="96"/>
      <c r="CA814" s="96"/>
      <c r="CB814" s="96"/>
      <c r="CC814" s="97">
        <f t="shared" si="201"/>
        <v>1.1846846846846846</v>
      </c>
      <c r="CD814" s="98">
        <f t="shared" si="202"/>
        <v>833437.52252252249</v>
      </c>
      <c r="CE814" s="120">
        <f t="shared" si="203"/>
        <v>791765.64639639633</v>
      </c>
      <c r="CF814" s="98">
        <f t="shared" si="204"/>
        <v>41671.876126126153</v>
      </c>
      <c r="CG814" s="99">
        <v>0.1</v>
      </c>
      <c r="CH814" s="98">
        <f t="shared" si="205"/>
        <v>41671.876126126161</v>
      </c>
      <c r="CI814" s="118">
        <f t="shared" si="206"/>
        <v>1.2076846846846845</v>
      </c>
      <c r="CJ814" s="153">
        <f t="shared" si="207"/>
        <v>849618.25252252235</v>
      </c>
      <c r="CK814" s="120">
        <f t="shared" si="208"/>
        <v>807137.33989639627</v>
      </c>
      <c r="CL814" s="153">
        <f t="shared" si="210"/>
        <v>42480.912626126083</v>
      </c>
      <c r="CM814" s="32">
        <v>0.05</v>
      </c>
      <c r="CN814" s="98">
        <f t="shared" si="209"/>
        <v>42480.912626126155</v>
      </c>
    </row>
    <row r="815" spans="2:92" ht="12.75" customHeight="1">
      <c r="B815" t="s">
        <v>49</v>
      </c>
      <c r="C815" t="s">
        <v>11416</v>
      </c>
      <c r="D815">
        <v>2101010100</v>
      </c>
      <c r="E815" t="s">
        <v>39</v>
      </c>
      <c r="F815">
        <v>2101020100</v>
      </c>
      <c r="G815">
        <v>5401010100</v>
      </c>
      <c r="H815" t="s">
        <v>11431</v>
      </c>
      <c r="I815">
        <v>400211</v>
      </c>
      <c r="J815" t="s">
        <v>11444</v>
      </c>
      <c r="K815" t="s">
        <v>10756</v>
      </c>
      <c r="L815" t="s">
        <v>15863</v>
      </c>
      <c r="M815" t="s">
        <v>8463</v>
      </c>
      <c r="N815" t="s">
        <v>7138</v>
      </c>
      <c r="O815" s="54">
        <v>42735</v>
      </c>
      <c r="P815" t="s">
        <v>8464</v>
      </c>
      <c r="R815" t="s">
        <v>259</v>
      </c>
      <c r="T815" t="s">
        <v>7144</v>
      </c>
      <c r="U815" t="s">
        <v>11690</v>
      </c>
      <c r="V815" t="s">
        <v>7140</v>
      </c>
      <c r="W815" s="61">
        <f t="shared" si="197"/>
        <v>6.7805555555555559</v>
      </c>
      <c r="X815" s="26">
        <v>699019</v>
      </c>
      <c r="Y815" s="26">
        <v>-664068.05000000005</v>
      </c>
      <c r="Z815" s="26">
        <v>34950.949999999997</v>
      </c>
      <c r="AA815" s="26">
        <v>0</v>
      </c>
      <c r="AB815" s="26">
        <v>42735</v>
      </c>
      <c r="AC815" s="26">
        <v>0</v>
      </c>
      <c r="AD815" s="26">
        <v>0</v>
      </c>
      <c r="AE815" s="26">
        <v>34950.949999999997</v>
      </c>
      <c r="AF815" s="27">
        <v>0</v>
      </c>
      <c r="AG815" t="s">
        <v>9255</v>
      </c>
      <c r="AH815" s="27">
        <v>0</v>
      </c>
      <c r="AI815" s="27">
        <v>0</v>
      </c>
      <c r="AJ815" s="27">
        <v>0</v>
      </c>
      <c r="AK815" s="54">
        <f t="shared" si="198"/>
        <v>42705</v>
      </c>
      <c r="AR815">
        <v>1</v>
      </c>
      <c r="AV815"/>
      <c r="AX815"/>
      <c r="AY815">
        <v>1</v>
      </c>
      <c r="BC815"/>
      <c r="BE815"/>
      <c r="BF815">
        <v>1</v>
      </c>
      <c r="BG815" s="79" t="s">
        <v>15252</v>
      </c>
      <c r="BH815">
        <f>MATCH(BG815,'Category 4'!$A:$A,0)</f>
        <v>645</v>
      </c>
      <c r="BI815">
        <f>MATCH(AK815,'Category 4'!$1:$1,0)</f>
        <v>60</v>
      </c>
      <c r="BJ815">
        <f>INDEX('Category 4'!$1:$1048576,Working!BH815,Working!BI815)</f>
        <v>115.6</v>
      </c>
      <c r="BK815">
        <f>MATCH($BK$6,'Category 4'!$1:$1,0)</f>
        <v>139</v>
      </c>
      <c r="BL815">
        <f>INDEX('Category 4'!$1:$1048576,Working!BH815,Working!BK815)</f>
        <v>115.6</v>
      </c>
      <c r="BM815" s="27">
        <f t="shared" si="199"/>
        <v>1</v>
      </c>
      <c r="BN815" s="94">
        <f t="shared" si="200"/>
        <v>0</v>
      </c>
      <c r="BO815" s="95">
        <f>INDEX('EL &amp; SV'!$D$5:$H$81,MATCH(BG815,'EL &amp; SV'!$D$5:$D$81,0),MATCH(IF(X815&gt;2000000,"A",IF(X815&gt;1000000,"B",IF(X815&gt;100000,"C","D"))),'EL &amp; SV'!$D$5:$H$5,0))</f>
        <v>5</v>
      </c>
      <c r="BP815" s="96">
        <f>INDEX('EL &amp; SV'!$J$5:$N$81,MATCH(BG815,'EL &amp; SV'!$N$5:$N$81,0),MATCH(IF(X815&gt;2000000,"A",IF(X815&gt;1000000,"B",IF(X815&gt;100000,"C","D"))),'EL &amp; SV'!$J$5:$N$5,0))</f>
        <v>1</v>
      </c>
      <c r="BQ815" s="96"/>
      <c r="BR815" s="96"/>
      <c r="BS815" s="96"/>
      <c r="BT815" s="96"/>
      <c r="BU815" s="96"/>
      <c r="BV815" s="96"/>
      <c r="BW815" s="96"/>
      <c r="BX815" s="96"/>
      <c r="BY815" s="96"/>
      <c r="BZ815" s="96"/>
      <c r="CA815" s="96"/>
      <c r="CB815" s="96"/>
      <c r="CC815" s="97">
        <f t="shared" si="201"/>
        <v>1</v>
      </c>
      <c r="CD815" s="98">
        <f t="shared" si="202"/>
        <v>699019</v>
      </c>
      <c r="CE815" s="120">
        <f t="shared" si="203"/>
        <v>699019.00000000012</v>
      </c>
      <c r="CF815" s="98">
        <f t="shared" si="204"/>
        <v>0</v>
      </c>
      <c r="CG815" s="99">
        <v>0.05</v>
      </c>
      <c r="CH815" s="98">
        <f t="shared" si="205"/>
        <v>0</v>
      </c>
      <c r="CI815" s="118">
        <f t="shared" si="206"/>
        <v>1.0229999999999999</v>
      </c>
      <c r="CJ815" s="153">
        <f t="shared" si="207"/>
        <v>715096.43699999992</v>
      </c>
      <c r="CK815" s="120">
        <f t="shared" si="208"/>
        <v>715096.43700000003</v>
      </c>
      <c r="CL815" s="153">
        <f t="shared" si="210"/>
        <v>0</v>
      </c>
      <c r="CM815" s="32">
        <v>0.05</v>
      </c>
      <c r="CN815" s="98">
        <f t="shared" si="209"/>
        <v>0</v>
      </c>
    </row>
    <row r="816" spans="2:92" ht="12.75" customHeight="1">
      <c r="B816" t="s">
        <v>49</v>
      </c>
      <c r="C816" t="s">
        <v>11427</v>
      </c>
      <c r="D816">
        <v>2101010050</v>
      </c>
      <c r="E816" t="s">
        <v>43</v>
      </c>
      <c r="F816">
        <v>2101020050</v>
      </c>
      <c r="G816">
        <v>5401010050</v>
      </c>
      <c r="H816" t="s">
        <v>11431</v>
      </c>
      <c r="I816">
        <v>400211</v>
      </c>
      <c r="J816" t="s">
        <v>11510</v>
      </c>
      <c r="K816" t="s">
        <v>3083</v>
      </c>
      <c r="L816" t="s">
        <v>15863</v>
      </c>
      <c r="M816" t="s">
        <v>3084</v>
      </c>
      <c r="N816" t="s">
        <v>7138</v>
      </c>
      <c r="O816" s="54">
        <v>41345</v>
      </c>
      <c r="R816" t="s">
        <v>7139</v>
      </c>
      <c r="T816" t="s">
        <v>70</v>
      </c>
      <c r="U816" t="s">
        <v>11659</v>
      </c>
      <c r="V816" t="s">
        <v>7140</v>
      </c>
      <c r="W816" s="61">
        <f t="shared" si="197"/>
        <v>10.530555555555555</v>
      </c>
      <c r="X816" s="26">
        <v>695181</v>
      </c>
      <c r="Y816" s="26">
        <v>-204818</v>
      </c>
      <c r="Z816" s="26">
        <v>490363</v>
      </c>
      <c r="AA816" s="26">
        <v>0</v>
      </c>
      <c r="AB816" s="26">
        <v>41345</v>
      </c>
      <c r="AC816" s="26">
        <v>-17802.03</v>
      </c>
      <c r="AD816" s="26">
        <v>0</v>
      </c>
      <c r="AE816" s="26">
        <v>472560.97</v>
      </c>
      <c r="AF816" s="27">
        <v>0</v>
      </c>
      <c r="AG816" t="s">
        <v>9255</v>
      </c>
      <c r="AH816" s="27">
        <v>0</v>
      </c>
      <c r="AI816" s="27">
        <v>0</v>
      </c>
      <c r="AJ816" s="27">
        <v>0</v>
      </c>
      <c r="AK816" s="54">
        <f t="shared" si="198"/>
        <v>41334</v>
      </c>
      <c r="AR816">
        <v>1</v>
      </c>
      <c r="AV816"/>
      <c r="AX816"/>
      <c r="AY816">
        <v>1</v>
      </c>
      <c r="BC816"/>
      <c r="BE816"/>
      <c r="BF816">
        <v>1</v>
      </c>
      <c r="BG816" s="79" t="s">
        <v>15581</v>
      </c>
      <c r="BH816">
        <f>MATCH(BG816,'Category 4'!$A:$A,0)</f>
        <v>818</v>
      </c>
      <c r="BI816">
        <f>MATCH(AK816,'Category 4'!$1:$1,0)</f>
        <v>15</v>
      </c>
      <c r="BJ816">
        <f>INDEX('Category 4'!$1:$1048576,Working!BH816,Working!BI816)</f>
        <v>102.7</v>
      </c>
      <c r="BK816">
        <f>MATCH($BK$6,'Category 4'!$1:$1,0)</f>
        <v>139</v>
      </c>
      <c r="BL816">
        <f>INDEX('Category 4'!$1:$1048576,Working!BH816,Working!BK816)</f>
        <v>121.7</v>
      </c>
      <c r="BM816" s="27">
        <f t="shared" si="199"/>
        <v>1.1850048685491723</v>
      </c>
      <c r="BN816" s="94">
        <f t="shared" si="200"/>
        <v>0.18500486854917231</v>
      </c>
      <c r="BO816" s="95">
        <f>INDEX('EL &amp; SV'!$D$5:$H$81,MATCH(BG816,'EL &amp; SV'!$D$5:$D$81,0),MATCH(IF(X816&gt;2000000,"A",IF(X816&gt;1000000,"B",IF(X816&gt;100000,"C","D"))),'EL &amp; SV'!$D$5:$H$5,0))</f>
        <v>8</v>
      </c>
      <c r="BP816" s="96">
        <f>INDEX('EL &amp; SV'!$J$5:$N$81,MATCH(BG816,'EL &amp; SV'!$N$5:$N$81,0),MATCH(IF(X816&gt;2000000,"A",IF(X816&gt;1000000,"B",IF(X816&gt;100000,"C","D"))),'EL &amp; SV'!$J$5:$N$5,0))</f>
        <v>0.9</v>
      </c>
      <c r="BQ816" s="96"/>
      <c r="BR816" s="96"/>
      <c r="BS816" s="96"/>
      <c r="BT816" s="96"/>
      <c r="BU816" s="96"/>
      <c r="BV816" s="96"/>
      <c r="BW816" s="96"/>
      <c r="BX816" s="96"/>
      <c r="BY816" s="96"/>
      <c r="BZ816" s="96"/>
      <c r="CA816" s="96"/>
      <c r="CB816" s="96"/>
      <c r="CC816" s="97">
        <f t="shared" si="201"/>
        <v>1.1850048685491723</v>
      </c>
      <c r="CD816" s="98">
        <f t="shared" si="202"/>
        <v>823792.86952288216</v>
      </c>
      <c r="CE816" s="120">
        <f t="shared" si="203"/>
        <v>741413.58257059392</v>
      </c>
      <c r="CF816" s="98">
        <f t="shared" si="204"/>
        <v>82379.286952288239</v>
      </c>
      <c r="CG816" s="99">
        <v>0.05</v>
      </c>
      <c r="CH816" s="98">
        <f t="shared" si="205"/>
        <v>82379.286952288196</v>
      </c>
      <c r="CI816" s="118">
        <f t="shared" si="206"/>
        <v>1.2080048685491722</v>
      </c>
      <c r="CJ816" s="153">
        <f t="shared" si="207"/>
        <v>839782.0325228821</v>
      </c>
      <c r="CK816" s="120">
        <f t="shared" si="208"/>
        <v>755803.82927059394</v>
      </c>
      <c r="CL816" s="153">
        <f t="shared" si="210"/>
        <v>83978.203252288164</v>
      </c>
      <c r="CM816" s="32">
        <v>0.05</v>
      </c>
      <c r="CN816" s="98">
        <f t="shared" si="209"/>
        <v>83978.203252288193</v>
      </c>
    </row>
    <row r="817" spans="2:92" ht="12.75" customHeight="1">
      <c r="B817" t="s">
        <v>50</v>
      </c>
      <c r="C817" t="s">
        <v>11427</v>
      </c>
      <c r="D817">
        <v>2101010050</v>
      </c>
      <c r="E817" t="s">
        <v>43</v>
      </c>
      <c r="F817">
        <v>2101020050</v>
      </c>
      <c r="G817">
        <v>5401010050</v>
      </c>
      <c r="H817" t="s">
        <v>11431</v>
      </c>
      <c r="I817">
        <v>400210</v>
      </c>
      <c r="J817" t="s">
        <v>11471</v>
      </c>
      <c r="K817" t="s">
        <v>2348</v>
      </c>
      <c r="L817" t="s">
        <v>15863</v>
      </c>
      <c r="M817" t="s">
        <v>2349</v>
      </c>
      <c r="N817" t="s">
        <v>7138</v>
      </c>
      <c r="O817" s="54">
        <v>36743</v>
      </c>
      <c r="R817" t="s">
        <v>7139</v>
      </c>
      <c r="T817" t="s">
        <v>70</v>
      </c>
      <c r="U817" t="s">
        <v>11415</v>
      </c>
      <c r="V817" t="s">
        <v>7140</v>
      </c>
      <c r="W817" s="61">
        <f t="shared" si="197"/>
        <v>23.113888888888887</v>
      </c>
      <c r="X817" s="26">
        <v>693347</v>
      </c>
      <c r="Y817" s="26">
        <v>-560347.35</v>
      </c>
      <c r="Z817" s="26">
        <v>132999.65</v>
      </c>
      <c r="AA817" s="26">
        <v>0</v>
      </c>
      <c r="AB817" s="26">
        <v>36743</v>
      </c>
      <c r="AC817" s="26">
        <v>-6272.53</v>
      </c>
      <c r="AD817" s="26">
        <v>0</v>
      </c>
      <c r="AE817" s="26">
        <v>126727.12</v>
      </c>
      <c r="AF817" s="27">
        <v>0</v>
      </c>
      <c r="AG817" t="s">
        <v>9255</v>
      </c>
      <c r="AH817" s="27">
        <v>0</v>
      </c>
      <c r="AI817" s="27">
        <v>0</v>
      </c>
      <c r="AJ817" s="27">
        <v>0</v>
      </c>
      <c r="AK817" s="54">
        <f t="shared" si="198"/>
        <v>36739</v>
      </c>
      <c r="AR817">
        <v>1</v>
      </c>
      <c r="AS817" s="62" t="s">
        <v>14399</v>
      </c>
      <c r="AT817">
        <f>MATCH(AS817,CATEGORY2!$A:$A,0)</f>
        <v>518</v>
      </c>
      <c r="AU817">
        <f>MATCH(AK817,CATEGORY2!$1:$1,0)</f>
        <v>11</v>
      </c>
      <c r="AV817" s="27">
        <f>INDEX(CATEGORY2!$1:$1048576,Working!AT817,Working!AU817)</f>
        <v>50.8</v>
      </c>
      <c r="AW817">
        <f>MATCH($AW$6,CATEGORY2!$1:$1,0)</f>
        <v>63</v>
      </c>
      <c r="AX817" s="27">
        <f>INDEX(CATEGORY2!$1:$1048576,Working!AT817,Working!AW817)</f>
        <v>42.5</v>
      </c>
      <c r="AY817" s="27">
        <f>AX817/AV817</f>
        <v>0.83661417322834652</v>
      </c>
      <c r="AZ817" s="72" t="s">
        <v>13363</v>
      </c>
      <c r="BA817">
        <f>MATCH(AZ817,'CATEGORY-3'!$A:$A,0)</f>
        <v>757</v>
      </c>
      <c r="BB817">
        <f>MATCH($BB$6,'CATEGORY-3'!$1:$1,0)</f>
        <v>4</v>
      </c>
      <c r="BC817">
        <f>INDEX('CATEGORY-3'!$1:$1048576,BA817,BB817)</f>
        <v>100</v>
      </c>
      <c r="BD817">
        <f>MATCH($BD$6,'CATEGORY-3'!$1:$1,0)</f>
        <v>90</v>
      </c>
      <c r="BE817">
        <f>INDEX('CATEGORY-3'!$1:$1048576,Working!BA817,Working!BD817)</f>
        <v>93.3</v>
      </c>
      <c r="BF817" s="27">
        <f>BE817/BC817</f>
        <v>0.93299999999999994</v>
      </c>
      <c r="BG817" s="79" t="s">
        <v>15255</v>
      </c>
      <c r="BH817">
        <f>MATCH(BG817,'Category 4'!$A:$A,0)</f>
        <v>647</v>
      </c>
      <c r="BI817">
        <f>MATCH($BI$6,'Category 4'!$1:$1,0)</f>
        <v>4</v>
      </c>
      <c r="BJ817">
        <f>INDEX('Category 4'!$1:$1048576,Working!BH817,Working!BI817)</f>
        <v>100.5</v>
      </c>
      <c r="BK817">
        <f>MATCH($BK$6,'Category 4'!$1:$1,0)</f>
        <v>139</v>
      </c>
      <c r="BL817" s="27">
        <f>INDEX('Category 4'!$1:$1048576,Working!BH817,Working!BK817)</f>
        <v>94</v>
      </c>
      <c r="BM817" s="112">
        <f t="shared" si="199"/>
        <v>0.93532338308457708</v>
      </c>
      <c r="BN817" s="94">
        <f t="shared" si="200"/>
        <v>-0.2699230226818663</v>
      </c>
      <c r="BO817" s="95">
        <f>INDEX('EL &amp; SV'!$D$5:$H$81,MATCH(BG817,'EL &amp; SV'!$D$5:$D$81,0),MATCH(IF(X817&gt;2000000,"A",IF(X817&gt;1000000,"B",IF(X817&gt;100000,"C","D"))),'EL &amp; SV'!$D$5:$H$5,0))</f>
        <v>5</v>
      </c>
      <c r="BP817" s="96">
        <f>INDEX('EL &amp; SV'!$J$5:$N$81,MATCH(BG817,'EL &amp; SV'!$N$5:$N$81,0),MATCH(IF(X817&gt;2000000,"A",IF(X817&gt;1000000,"B",IF(X817&gt;100000,"C","D"))),'EL &amp; SV'!$J$5:$N$5,0))</f>
        <v>1</v>
      </c>
      <c r="BQ817" s="96"/>
      <c r="BR817" s="96"/>
      <c r="BS817" s="96"/>
      <c r="BT817" s="96"/>
      <c r="BU817" s="96"/>
      <c r="BV817" s="96"/>
      <c r="BW817" s="96"/>
      <c r="BX817" s="96"/>
      <c r="BY817" s="96"/>
      <c r="BZ817" s="96"/>
      <c r="CA817" s="96"/>
      <c r="CB817" s="96"/>
      <c r="CC817" s="97">
        <f t="shared" si="201"/>
        <v>0.7300769773181337</v>
      </c>
      <c r="CD817" s="98">
        <f t="shared" si="202"/>
        <v>506196.68199259607</v>
      </c>
      <c r="CE817" s="120">
        <f t="shared" si="203"/>
        <v>506196.68199259613</v>
      </c>
      <c r="CF817" s="98">
        <f t="shared" si="204"/>
        <v>0</v>
      </c>
      <c r="CG817" s="99">
        <v>0.1</v>
      </c>
      <c r="CH817" s="98">
        <f t="shared" si="205"/>
        <v>0</v>
      </c>
      <c r="CI817" s="118">
        <f t="shared" si="206"/>
        <v>0.75307697731813372</v>
      </c>
      <c r="CJ817" s="153">
        <f t="shared" si="207"/>
        <v>522143.66299259604</v>
      </c>
      <c r="CK817" s="120">
        <f t="shared" si="208"/>
        <v>522143.66299259604</v>
      </c>
      <c r="CL817" s="153">
        <f t="shared" si="210"/>
        <v>0</v>
      </c>
      <c r="CM817" s="32">
        <v>0.05</v>
      </c>
      <c r="CN817" s="98">
        <f t="shared" si="209"/>
        <v>0</v>
      </c>
    </row>
    <row r="818" spans="2:92" ht="12.75" customHeight="1">
      <c r="B818" t="s">
        <v>50</v>
      </c>
      <c r="C818" t="s">
        <v>11427</v>
      </c>
      <c r="D818">
        <v>2101010050</v>
      </c>
      <c r="E818" t="s">
        <v>43</v>
      </c>
      <c r="F818">
        <v>2101020050</v>
      </c>
      <c r="G818">
        <v>5401010050</v>
      </c>
      <c r="H818" t="s">
        <v>11431</v>
      </c>
      <c r="I818">
        <v>400202</v>
      </c>
      <c r="J818" t="s">
        <v>11503</v>
      </c>
      <c r="K818" t="s">
        <v>1406</v>
      </c>
      <c r="L818" t="s">
        <v>15863</v>
      </c>
      <c r="M818" t="s">
        <v>1252</v>
      </c>
      <c r="N818" t="s">
        <v>7138</v>
      </c>
      <c r="O818" s="54">
        <v>36543</v>
      </c>
      <c r="R818" t="s">
        <v>7139</v>
      </c>
      <c r="T818" t="s">
        <v>18</v>
      </c>
      <c r="U818" t="s">
        <v>11415</v>
      </c>
      <c r="V818" t="s">
        <v>7140</v>
      </c>
      <c r="W818" s="61">
        <f t="shared" si="197"/>
        <v>23.697222222222223</v>
      </c>
      <c r="X818" s="26">
        <v>691848</v>
      </c>
      <c r="Y818" s="26">
        <v>-584418</v>
      </c>
      <c r="Z818" s="26">
        <v>107430</v>
      </c>
      <c r="AA818" s="26">
        <v>0</v>
      </c>
      <c r="AB818" s="26">
        <v>36543</v>
      </c>
      <c r="AC818" s="26">
        <v>-4830.7700000000004</v>
      </c>
      <c r="AD818" s="26">
        <v>0</v>
      </c>
      <c r="AE818" s="26">
        <v>102599.23</v>
      </c>
      <c r="AF818" s="27">
        <v>0</v>
      </c>
      <c r="AG818" t="s">
        <v>9255</v>
      </c>
      <c r="AH818" s="27">
        <v>0</v>
      </c>
      <c r="AI818" s="27">
        <v>0</v>
      </c>
      <c r="AJ818" s="27">
        <v>0</v>
      </c>
      <c r="AK818" s="54">
        <f t="shared" si="198"/>
        <v>36526</v>
      </c>
      <c r="AR818">
        <v>1</v>
      </c>
      <c r="AS818" s="62" t="s">
        <v>13831</v>
      </c>
      <c r="AT818">
        <f>MATCH(AS818,CATEGORY2!$A:$A,0)</f>
        <v>453</v>
      </c>
      <c r="AU818">
        <f>MATCH(AK818,CATEGORY2!$1:$1,0)</f>
        <v>4</v>
      </c>
      <c r="AV818" s="27">
        <f>INDEX(CATEGORY2!$1:$1048576,Working!AT818,Working!AU818)</f>
        <v>116</v>
      </c>
      <c r="AW818">
        <f>MATCH($AW$6,CATEGORY2!$1:$1,0)</f>
        <v>63</v>
      </c>
      <c r="AX818" s="27">
        <f>INDEX(CATEGORY2!$1:$1048576,Working!AT818,Working!AW818)</f>
        <v>143</v>
      </c>
      <c r="AY818" s="27">
        <f>AX818/AV818</f>
        <v>1.2327586206896552</v>
      </c>
      <c r="AZ818" s="72" t="s">
        <v>13136</v>
      </c>
      <c r="BA818">
        <f>MATCH(AZ818,'CATEGORY-3'!$A:$A,0)</f>
        <v>642</v>
      </c>
      <c r="BB818">
        <f>MATCH($BB$6,'CATEGORY-3'!$1:$1,0)</f>
        <v>4</v>
      </c>
      <c r="BC818">
        <f>INDEX('CATEGORY-3'!$1:$1048576,BA818,BB818)</f>
        <v>100.9</v>
      </c>
      <c r="BD818">
        <f>MATCH($BD$6,'CATEGORY-3'!$1:$1,0)</f>
        <v>90</v>
      </c>
      <c r="BE818">
        <f>INDEX('CATEGORY-3'!$1:$1048576,Working!BA818,Working!BD818)</f>
        <v>126.4</v>
      </c>
      <c r="BF818" s="247">
        <f>BE818/BC818</f>
        <v>1.2527254707631319</v>
      </c>
      <c r="BG818" s="79" t="s">
        <v>15398</v>
      </c>
      <c r="BH818">
        <f>MATCH(BG818,'Category 4'!$A:$A,0)</f>
        <v>722</v>
      </c>
      <c r="BI818">
        <f>MATCH($BI$6,'Category 4'!$1:$1,0)</f>
        <v>4</v>
      </c>
      <c r="BJ818">
        <f>INDEX('Category 4'!$1:$1048576,Working!BH818,Working!BI818)</f>
        <v>102.2</v>
      </c>
      <c r="BK818">
        <f>MATCH($BK$6,'Category 4'!$1:$1,0)</f>
        <v>139</v>
      </c>
      <c r="BL818" s="27">
        <f>INDEX('Category 4'!$1:$1048576,Working!BH818,Working!BK818)</f>
        <v>128.5</v>
      </c>
      <c r="BM818" s="112">
        <f t="shared" si="199"/>
        <v>1.2573385518590998</v>
      </c>
      <c r="BN818" s="94">
        <f t="shared" si="200"/>
        <v>0.94171813955124595</v>
      </c>
      <c r="BO818" s="95">
        <f>INDEX('EL &amp; SV'!$D$5:$H$81,MATCH(BG818,'EL &amp; SV'!$D$5:$D$81,0),MATCH(IF(X818&gt;2000000,"A",IF(X818&gt;1000000,"B",IF(X818&gt;100000,"C","D"))),'EL &amp; SV'!$D$5:$H$5,0))</f>
        <v>20</v>
      </c>
      <c r="BP818" s="96">
        <f>INDEX('EL &amp; SV'!$J$5:$N$81,MATCH(BG818,'EL &amp; SV'!$N$5:$N$81,0),MATCH(IF(X818&gt;2000000,"A",IF(X818&gt;1000000,"B",IF(X818&gt;100000,"C","D"))),'EL &amp; SV'!$J$5:$N$5,0))</f>
        <v>0.95</v>
      </c>
      <c r="BQ818" s="96"/>
      <c r="BR818" s="96"/>
      <c r="BS818" s="96"/>
      <c r="BT818" s="96"/>
      <c r="BU818" s="96"/>
      <c r="BV818" s="96"/>
      <c r="BW818" s="96"/>
      <c r="BX818" s="96"/>
      <c r="BY818" s="96"/>
      <c r="BZ818" s="96"/>
      <c r="CA818" s="96"/>
      <c r="CB818" s="96"/>
      <c r="CC818" s="97">
        <f t="shared" si="201"/>
        <v>1.9417181395512459</v>
      </c>
      <c r="CD818" s="98">
        <f t="shared" si="202"/>
        <v>1343373.8114122504</v>
      </c>
      <c r="CE818" s="120">
        <f t="shared" si="203"/>
        <v>1276205.1208416377</v>
      </c>
      <c r="CF818" s="98">
        <f t="shared" si="204"/>
        <v>67168.690570612671</v>
      </c>
      <c r="CG818" s="99">
        <v>0.1</v>
      </c>
      <c r="CH818" s="98">
        <f t="shared" si="205"/>
        <v>67168.690570612584</v>
      </c>
      <c r="CI818" s="118">
        <f t="shared" si="206"/>
        <v>1.9647181395512459</v>
      </c>
      <c r="CJ818" s="153">
        <f t="shared" si="207"/>
        <v>1359286.3154122503</v>
      </c>
      <c r="CK818" s="120">
        <f t="shared" si="208"/>
        <v>1291321.9996416378</v>
      </c>
      <c r="CL818" s="153">
        <f t="shared" si="210"/>
        <v>67964.315770612564</v>
      </c>
      <c r="CM818" s="32">
        <v>0.05</v>
      </c>
      <c r="CN818" s="98">
        <f t="shared" si="209"/>
        <v>67964.315770612578</v>
      </c>
    </row>
    <row r="819" spans="2:92" ht="12.75" customHeight="1">
      <c r="B819" t="s">
        <v>50</v>
      </c>
      <c r="C819" t="s">
        <v>11412</v>
      </c>
      <c r="D819">
        <v>2101010090</v>
      </c>
      <c r="E819" t="s">
        <v>42</v>
      </c>
      <c r="F819">
        <v>2101020090</v>
      </c>
      <c r="G819">
        <v>5401010090</v>
      </c>
      <c r="H819" t="s">
        <v>11431</v>
      </c>
      <c r="I819">
        <v>400210</v>
      </c>
      <c r="J819" t="s">
        <v>11434</v>
      </c>
      <c r="K819" t="s">
        <v>6551</v>
      </c>
      <c r="L819" t="s">
        <v>15863</v>
      </c>
      <c r="M819" t="s">
        <v>6552</v>
      </c>
      <c r="N819" t="s">
        <v>7138</v>
      </c>
      <c r="O819" s="54">
        <v>43830</v>
      </c>
      <c r="R819" t="s">
        <v>167</v>
      </c>
      <c r="T819" t="s">
        <v>70</v>
      </c>
      <c r="U819" t="s">
        <v>11449</v>
      </c>
      <c r="V819" t="s">
        <v>7140</v>
      </c>
      <c r="W819" s="61">
        <f t="shared" si="197"/>
        <v>3.7805555555555554</v>
      </c>
      <c r="X819" s="26">
        <v>677376</v>
      </c>
      <c r="Y819" s="26">
        <v>-166701.03</v>
      </c>
      <c r="Z819" s="26">
        <v>510674.97</v>
      </c>
      <c r="AA819" s="26">
        <v>0</v>
      </c>
      <c r="AB819" s="26">
        <v>43814</v>
      </c>
      <c r="AC819" s="26">
        <v>-117790.87</v>
      </c>
      <c r="AD819" s="26">
        <v>0</v>
      </c>
      <c r="AE819" s="26">
        <v>392884.1</v>
      </c>
      <c r="AF819" s="27">
        <v>0</v>
      </c>
      <c r="AG819" t="s">
        <v>9255</v>
      </c>
      <c r="AH819" s="27">
        <v>0</v>
      </c>
      <c r="AI819" s="27">
        <v>0</v>
      </c>
      <c r="AJ819" s="27">
        <v>0</v>
      </c>
      <c r="AK819" s="54">
        <f t="shared" si="198"/>
        <v>43800</v>
      </c>
      <c r="AR819">
        <v>1</v>
      </c>
      <c r="AV819"/>
      <c r="AX819"/>
      <c r="AY819">
        <v>1</v>
      </c>
      <c r="BC819"/>
      <c r="BE819"/>
      <c r="BF819">
        <v>1</v>
      </c>
      <c r="BG819" s="79" t="s">
        <v>15358</v>
      </c>
      <c r="BH819">
        <f>MATCH(BG819,'Category 4'!$A:$A,0)</f>
        <v>701</v>
      </c>
      <c r="BI819">
        <f>MATCH(AK819,'Category 4'!$1:$1,0)</f>
        <v>96</v>
      </c>
      <c r="BJ819">
        <f>INDEX('Category 4'!$1:$1048576,Working!BH819,Working!BI819)</f>
        <v>110.3</v>
      </c>
      <c r="BK819">
        <f>MATCH($BK$6,'Category 4'!$1:$1,0)</f>
        <v>139</v>
      </c>
      <c r="BL819">
        <f>INDEX('Category 4'!$1:$1048576,Working!BH819,Working!BK819)</f>
        <v>115.8</v>
      </c>
      <c r="BM819" s="27">
        <f t="shared" si="199"/>
        <v>1.0498640072529466</v>
      </c>
      <c r="BN819" s="94">
        <f t="shared" si="200"/>
        <v>4.9864007252946596E-2</v>
      </c>
      <c r="BO819" s="95">
        <f>INDEX('EL &amp; SV'!$D$5:$H$81,MATCH(BG819,'EL &amp; SV'!$D$5:$D$81,0),MATCH(IF(X819&gt;2000000,"A",IF(X819&gt;1000000,"B",IF(X819&gt;100000,"C","D"))),'EL &amp; SV'!$D$5:$H$5,0))</f>
        <v>10</v>
      </c>
      <c r="BP819" s="96">
        <f>INDEX('EL &amp; SV'!$J$5:$N$81,MATCH(BG819,'EL &amp; SV'!$N$5:$N$81,0),MATCH(IF(X819&gt;2000000,"A",IF(X819&gt;1000000,"B",IF(X819&gt;100000,"C","D"))),'EL &amp; SV'!$J$5:$N$5,0))</f>
        <v>0.95</v>
      </c>
      <c r="BQ819" s="96"/>
      <c r="BR819" s="96"/>
      <c r="BS819" s="96"/>
      <c r="BT819" s="96"/>
      <c r="BU819" s="96"/>
      <c r="BV819" s="96"/>
      <c r="BW819" s="96"/>
      <c r="BX819" s="96"/>
      <c r="BY819" s="96"/>
      <c r="BZ819" s="96"/>
      <c r="CA819" s="96"/>
      <c r="CB819" s="96"/>
      <c r="CC819" s="97">
        <f t="shared" si="201"/>
        <v>1.0498640072529466</v>
      </c>
      <c r="CD819" s="98">
        <f t="shared" si="202"/>
        <v>711152.68177697191</v>
      </c>
      <c r="CE819" s="120">
        <f t="shared" si="203"/>
        <v>255412.4610843155</v>
      </c>
      <c r="CF819" s="98">
        <f t="shared" si="204"/>
        <v>455740.22069265641</v>
      </c>
      <c r="CG819" s="99">
        <v>0.1</v>
      </c>
      <c r="CH819" s="98">
        <f t="shared" si="205"/>
        <v>410166.19862339075</v>
      </c>
      <c r="CI819" s="118">
        <f t="shared" si="206"/>
        <v>1.0728640072529465</v>
      </c>
      <c r="CJ819" s="153">
        <f t="shared" si="207"/>
        <v>726732.32977697195</v>
      </c>
      <c r="CK819" s="120">
        <f t="shared" si="208"/>
        <v>261007.93494031552</v>
      </c>
      <c r="CL819" s="153">
        <f t="shared" si="210"/>
        <v>465724.3948366564</v>
      </c>
      <c r="CM819" s="32">
        <v>0.05</v>
      </c>
      <c r="CN819" s="98">
        <f t="shared" si="209"/>
        <v>442438.17509482359</v>
      </c>
    </row>
    <row r="820" spans="2:92" ht="12.75" customHeight="1">
      <c r="B820" t="s">
        <v>49</v>
      </c>
      <c r="C820" t="s">
        <v>11427</v>
      </c>
      <c r="D820">
        <v>2101010050</v>
      </c>
      <c r="E820" t="s">
        <v>43</v>
      </c>
      <c r="F820">
        <v>2101020050</v>
      </c>
      <c r="G820">
        <v>5401010050</v>
      </c>
      <c r="H820" t="s">
        <v>11431</v>
      </c>
      <c r="I820">
        <v>400211</v>
      </c>
      <c r="J820" t="s">
        <v>11509</v>
      </c>
      <c r="K820" t="s">
        <v>3183</v>
      </c>
      <c r="L820" t="s">
        <v>15863</v>
      </c>
      <c r="M820" t="s">
        <v>3184</v>
      </c>
      <c r="N820" t="s">
        <v>7138</v>
      </c>
      <c r="O820" s="54">
        <v>40560</v>
      </c>
      <c r="R820" t="s">
        <v>7139</v>
      </c>
      <c r="T820" t="s">
        <v>70</v>
      </c>
      <c r="U820" t="s">
        <v>11415</v>
      </c>
      <c r="V820" t="s">
        <v>7140</v>
      </c>
      <c r="W820" s="61">
        <f t="shared" si="197"/>
        <v>12.697222222222223</v>
      </c>
      <c r="X820" s="26">
        <v>675036</v>
      </c>
      <c r="Y820" s="26">
        <v>-282295.09999999998</v>
      </c>
      <c r="Z820" s="26">
        <v>392740.9</v>
      </c>
      <c r="AA820" s="26">
        <v>0</v>
      </c>
      <c r="AB820" s="26">
        <v>40560</v>
      </c>
      <c r="AC820" s="26">
        <v>-14026.95</v>
      </c>
      <c r="AD820" s="26">
        <v>0</v>
      </c>
      <c r="AE820" s="26">
        <v>378713.95</v>
      </c>
      <c r="AF820" s="27">
        <v>0</v>
      </c>
      <c r="AG820" t="s">
        <v>9255</v>
      </c>
      <c r="AH820" s="27">
        <v>0</v>
      </c>
      <c r="AI820" s="27">
        <v>0</v>
      </c>
      <c r="AJ820" s="27">
        <v>0</v>
      </c>
      <c r="AK820" s="54">
        <f t="shared" si="198"/>
        <v>40544</v>
      </c>
      <c r="AR820">
        <v>1</v>
      </c>
      <c r="AV820"/>
      <c r="AX820"/>
      <c r="AY820">
        <v>1</v>
      </c>
      <c r="AZ820" s="72" t="s">
        <v>13274</v>
      </c>
      <c r="BA820" s="4">
        <f>MATCH(AZ820,'CATEGORY-3'!$A:$A,0)</f>
        <v>712</v>
      </c>
      <c r="BB820" s="4">
        <f>MATCH(AK820,'CATEGORY-3'!$1:$1,0)</f>
        <v>76</v>
      </c>
      <c r="BC820" s="4">
        <f>INDEX('CATEGORY-3'!$1:$1048576,Working!BA820,Working!BB820)</f>
        <v>105</v>
      </c>
      <c r="BD820" s="4">
        <f>MATCH($BD$6,'CATEGORY-3'!$1:$1,0)</f>
        <v>90</v>
      </c>
      <c r="BE820" s="4">
        <f>INDEX('CATEGORY-3'!$1:$1048576,Working!BA820,Working!BD820)</f>
        <v>118.3</v>
      </c>
      <c r="BF820" s="114">
        <f>BE820/BC820</f>
        <v>1.1266666666666667</v>
      </c>
      <c r="BG820" s="79" t="s">
        <v>15269</v>
      </c>
      <c r="BH820" s="93">
        <f>MATCH(BG820,'Category 4'!$A:$A,0)</f>
        <v>654</v>
      </c>
      <c r="BI820" s="93">
        <f>MATCH($BI$6,'Category 4'!$1:$1,0)</f>
        <v>4</v>
      </c>
      <c r="BJ820" s="93">
        <f>INDEX('Category 4'!$1:$1048576,Working!BH820,Working!BI820)</f>
        <v>94.7</v>
      </c>
      <c r="BK820" s="93">
        <f>MATCH($BK$6,'Category 4'!$1:$1,0)</f>
        <v>139</v>
      </c>
      <c r="BL820" s="93">
        <f>INDEX('Category 4'!$1:$1048576,Working!BH820,Working!BK820)</f>
        <v>111.6</v>
      </c>
      <c r="BM820" s="94">
        <f t="shared" si="199"/>
        <v>1.1784582893347413</v>
      </c>
      <c r="BN820" s="94">
        <f t="shared" si="200"/>
        <v>0.32772967265047526</v>
      </c>
      <c r="BO820" s="95">
        <f>INDEX('EL &amp; SV'!$D$5:$H$81,MATCH(BG820,'EL &amp; SV'!$D$5:$D$81,0),MATCH(IF(X820&gt;2000000,"A",IF(X820&gt;1000000,"B",IF(X820&gt;100000,"C","D"))),'EL &amp; SV'!$D$5:$H$5,0))</f>
        <v>10</v>
      </c>
      <c r="BP820" s="96">
        <f>INDEX('EL &amp; SV'!$J$5:$N$81,MATCH(BG820,'EL &amp; SV'!$N$5:$N$81,0),MATCH(IF(X820&gt;2000000,"A",IF(X820&gt;1000000,"B",IF(X820&gt;100000,"C","D"))),'EL &amp; SV'!$J$5:$N$5,0))</f>
        <v>0.95</v>
      </c>
      <c r="BQ820" s="96"/>
      <c r="BR820" s="96"/>
      <c r="BS820" s="96"/>
      <c r="BT820" s="96"/>
      <c r="BU820" s="96"/>
      <c r="BV820" s="96"/>
      <c r="BW820" s="96"/>
      <c r="BX820" s="96"/>
      <c r="BY820" s="96"/>
      <c r="BZ820" s="96"/>
      <c r="CA820" s="96"/>
      <c r="CB820" s="96"/>
      <c r="CC820" s="97">
        <f t="shared" si="201"/>
        <v>1.3277296726504753</v>
      </c>
      <c r="CD820" s="98">
        <f t="shared" si="202"/>
        <v>896265.32730728621</v>
      </c>
      <c r="CE820" s="120">
        <f t="shared" si="203"/>
        <v>851452.06094192201</v>
      </c>
      <c r="CF820" s="98">
        <f t="shared" si="204"/>
        <v>44813.266365364194</v>
      </c>
      <c r="CG820" s="99">
        <v>0.05</v>
      </c>
      <c r="CH820" s="98">
        <f t="shared" si="205"/>
        <v>44813.266365364347</v>
      </c>
      <c r="CI820" s="118">
        <f t="shared" si="206"/>
        <v>1.3507296726504752</v>
      </c>
      <c r="CJ820" s="153">
        <f t="shared" si="207"/>
        <v>911791.15530728619</v>
      </c>
      <c r="CK820" s="120">
        <f t="shared" si="208"/>
        <v>866201.597541922</v>
      </c>
      <c r="CL820" s="153">
        <f t="shared" si="210"/>
        <v>45589.557765364181</v>
      </c>
      <c r="CM820" s="32">
        <v>0.05</v>
      </c>
      <c r="CN820" s="98">
        <f t="shared" si="209"/>
        <v>45589.557765364349</v>
      </c>
    </row>
    <row r="821" spans="2:92" ht="12.75" customHeight="1">
      <c r="B821" t="s">
        <v>50</v>
      </c>
      <c r="C821" t="s">
        <v>11427</v>
      </c>
      <c r="D821">
        <v>2101010050</v>
      </c>
      <c r="E821" t="s">
        <v>43</v>
      </c>
      <c r="F821">
        <v>2101020050</v>
      </c>
      <c r="G821">
        <v>5401010050</v>
      </c>
      <c r="H821" t="s">
        <v>11431</v>
      </c>
      <c r="I821">
        <v>400210</v>
      </c>
      <c r="J821" t="s">
        <v>11784</v>
      </c>
      <c r="K821" t="s">
        <v>2366</v>
      </c>
      <c r="L821" t="s">
        <v>15863</v>
      </c>
      <c r="M821" t="s">
        <v>2367</v>
      </c>
      <c r="N821" t="s">
        <v>7138</v>
      </c>
      <c r="O821" s="54">
        <v>42565</v>
      </c>
      <c r="P821" t="s">
        <v>8485</v>
      </c>
      <c r="R821" t="s">
        <v>7139</v>
      </c>
      <c r="T821" t="s">
        <v>70</v>
      </c>
      <c r="U821" t="s">
        <v>11660</v>
      </c>
      <c r="V821" t="s">
        <v>7140</v>
      </c>
      <c r="W821" s="61">
        <f t="shared" si="197"/>
        <v>7.197222222222222</v>
      </c>
      <c r="X821" s="26">
        <v>673143</v>
      </c>
      <c r="Y821" s="26">
        <v>-179545.78</v>
      </c>
      <c r="Z821" s="26">
        <v>493597.22</v>
      </c>
      <c r="AA821" s="26">
        <v>0</v>
      </c>
      <c r="AB821" s="26">
        <v>42565</v>
      </c>
      <c r="AC821" s="26">
        <v>-30062.62</v>
      </c>
      <c r="AD821" s="26">
        <v>0</v>
      </c>
      <c r="AE821" s="26">
        <v>463534.6</v>
      </c>
      <c r="AF821" s="27">
        <v>0</v>
      </c>
      <c r="AG821" t="s">
        <v>9255</v>
      </c>
      <c r="AH821" s="27">
        <v>0</v>
      </c>
      <c r="AI821" s="27">
        <v>0</v>
      </c>
      <c r="AJ821" s="27">
        <v>0</v>
      </c>
      <c r="AK821" s="54">
        <f t="shared" si="198"/>
        <v>42552</v>
      </c>
      <c r="AR821">
        <v>1</v>
      </c>
      <c r="AV821"/>
      <c r="AX821"/>
      <c r="AY821">
        <v>1</v>
      </c>
      <c r="BC821"/>
      <c r="BE821"/>
      <c r="BF821">
        <v>1</v>
      </c>
      <c r="BG821" s="79" t="s">
        <v>15380</v>
      </c>
      <c r="BH821">
        <f>MATCH(BG821,'Category 4'!$A:$A,0)</f>
        <v>713</v>
      </c>
      <c r="BI821">
        <f>MATCH(AK821,'Category 4'!$1:$1,0)</f>
        <v>55</v>
      </c>
      <c r="BJ821">
        <f>INDEX('Category 4'!$1:$1048576,Working!BH821,Working!BI821)</f>
        <v>109.1</v>
      </c>
      <c r="BK821">
        <f>MATCH($BK$6,'Category 4'!$1:$1,0)</f>
        <v>139</v>
      </c>
      <c r="BL821">
        <f>INDEX('Category 4'!$1:$1048576,Working!BH821,Working!BK821)</f>
        <v>149.6</v>
      </c>
      <c r="BM821" s="27">
        <f t="shared" si="199"/>
        <v>1.3712190650779101</v>
      </c>
      <c r="BN821" s="94">
        <f t="shared" si="200"/>
        <v>0.37121906507791014</v>
      </c>
      <c r="BO821" s="95">
        <f>INDEX('EL &amp; SV'!$D$5:$H$81,MATCH(BG821,'EL &amp; SV'!$D$5:$D$81,0),MATCH(IF(X821&gt;2000000,"A",IF(X821&gt;1000000,"B",IF(X821&gt;100000,"C","D"))),'EL &amp; SV'!$D$5:$H$5,0))</f>
        <v>8</v>
      </c>
      <c r="BP821" s="96">
        <f>INDEX('EL &amp; SV'!$J$5:$N$81,MATCH(BG821,'EL &amp; SV'!$N$5:$N$81,0),MATCH(IF(X821&gt;2000000,"A",IF(X821&gt;1000000,"B",IF(X821&gt;100000,"C","D"))),'EL &amp; SV'!$J$5:$N$5,0))</f>
        <v>0.9</v>
      </c>
      <c r="BQ821" s="96"/>
      <c r="BR821" s="96"/>
      <c r="BS821" s="96"/>
      <c r="BT821" s="96"/>
      <c r="BU821" s="96"/>
      <c r="BV821" s="96"/>
      <c r="BW821" s="96"/>
      <c r="BX821" s="96"/>
      <c r="BY821" s="96"/>
      <c r="BZ821" s="96"/>
      <c r="CA821" s="96"/>
      <c r="CB821" s="96"/>
      <c r="CC821" s="97">
        <f t="shared" si="201"/>
        <v>1.3712190650779101</v>
      </c>
      <c r="CD821" s="98">
        <f t="shared" si="202"/>
        <v>923026.51512373961</v>
      </c>
      <c r="CE821" s="120">
        <f t="shared" si="203"/>
        <v>747363.03146425285</v>
      </c>
      <c r="CF821" s="98">
        <f t="shared" si="204"/>
        <v>175663.48365948675</v>
      </c>
      <c r="CG821" s="99">
        <v>0.1</v>
      </c>
      <c r="CH821" s="98">
        <f t="shared" si="205"/>
        <v>158097.13529353807</v>
      </c>
      <c r="CI821" s="118">
        <f t="shared" si="206"/>
        <v>1.39421906507791</v>
      </c>
      <c r="CJ821" s="153">
        <f t="shared" si="207"/>
        <v>938508.8041237396</v>
      </c>
      <c r="CK821" s="120">
        <f t="shared" si="208"/>
        <v>759898.84733894037</v>
      </c>
      <c r="CL821" s="153">
        <f t="shared" si="210"/>
        <v>178609.95678479923</v>
      </c>
      <c r="CM821" s="32">
        <v>0.05</v>
      </c>
      <c r="CN821" s="98">
        <f t="shared" si="209"/>
        <v>169679.45894555925</v>
      </c>
    </row>
    <row r="822" spans="2:92" ht="12.75" customHeight="1">
      <c r="B822" t="s">
        <v>50</v>
      </c>
      <c r="C822" t="s">
        <v>11427</v>
      </c>
      <c r="D822">
        <v>2101010050</v>
      </c>
      <c r="E822" t="s">
        <v>43</v>
      </c>
      <c r="F822">
        <v>2101020050</v>
      </c>
      <c r="G822">
        <v>5401010050</v>
      </c>
      <c r="H822" t="s">
        <v>11431</v>
      </c>
      <c r="I822">
        <v>400210</v>
      </c>
      <c r="J822" t="s">
        <v>11432</v>
      </c>
      <c r="K822" t="s">
        <v>2703</v>
      </c>
      <c r="L822" t="s">
        <v>15863</v>
      </c>
      <c r="M822" t="s">
        <v>2704</v>
      </c>
      <c r="N822" t="s">
        <v>7138</v>
      </c>
      <c r="O822" s="54">
        <v>40917</v>
      </c>
      <c r="R822" t="s">
        <v>7139</v>
      </c>
      <c r="T822" t="s">
        <v>70</v>
      </c>
      <c r="U822" t="s">
        <v>11415</v>
      </c>
      <c r="V822" t="s">
        <v>7140</v>
      </c>
      <c r="W822" s="61">
        <f t="shared" si="197"/>
        <v>11.697222222222223</v>
      </c>
      <c r="X822" s="26">
        <v>670637</v>
      </c>
      <c r="Y822" s="26">
        <v>-316572.96000000002</v>
      </c>
      <c r="Z822" s="26">
        <v>354064.04</v>
      </c>
      <c r="AA822" s="26">
        <v>0</v>
      </c>
      <c r="AB822" s="26">
        <v>40917</v>
      </c>
      <c r="AC822" s="26">
        <v>-20950.64</v>
      </c>
      <c r="AD822" s="26">
        <v>0</v>
      </c>
      <c r="AE822" s="26">
        <v>333113.40000000002</v>
      </c>
      <c r="AF822" s="27">
        <v>0</v>
      </c>
      <c r="AG822" t="s">
        <v>9255</v>
      </c>
      <c r="AH822" s="27">
        <v>0</v>
      </c>
      <c r="AI822" s="27">
        <v>0</v>
      </c>
      <c r="AJ822" s="27">
        <v>0</v>
      </c>
      <c r="AK822" s="54">
        <f t="shared" si="198"/>
        <v>40909</v>
      </c>
      <c r="AR822">
        <v>1</v>
      </c>
      <c r="AV822"/>
      <c r="AX822"/>
      <c r="AY822">
        <v>1</v>
      </c>
      <c r="AZ822" s="72" t="s">
        <v>13196</v>
      </c>
      <c r="BA822" s="4">
        <f>MATCH(AZ822,'CATEGORY-3'!$A:$A,0)</f>
        <v>672</v>
      </c>
      <c r="BB822" s="4">
        <f>MATCH(AK822,'CATEGORY-3'!$1:$1,0)</f>
        <v>88</v>
      </c>
      <c r="BC822" s="4">
        <f>INDEX('CATEGORY-3'!$1:$1048576,Working!BA822,Working!BB822)</f>
        <v>172.6</v>
      </c>
      <c r="BD822" s="4">
        <f>MATCH($BD$6,'CATEGORY-3'!$1:$1,0)</f>
        <v>90</v>
      </c>
      <c r="BE822" s="4">
        <f>INDEX('CATEGORY-3'!$1:$1048576,Working!BA822,Working!BD822)</f>
        <v>172.9</v>
      </c>
      <c r="BF822" s="114">
        <f>BE822/BC822</f>
        <v>1.0017381228273465</v>
      </c>
      <c r="BG822" s="79" t="s">
        <v>15404</v>
      </c>
      <c r="BH822" s="93">
        <f>MATCH(BG822,'Category 4'!$A:$A,0)</f>
        <v>725</v>
      </c>
      <c r="BI822" s="93">
        <f>MATCH($BI$6,'Category 4'!$1:$1,0)</f>
        <v>4</v>
      </c>
      <c r="BJ822" s="93">
        <f>INDEX('Category 4'!$1:$1048576,Working!BH822,Working!BI822)</f>
        <v>100.6</v>
      </c>
      <c r="BK822" s="93">
        <f>MATCH($BK$6,'Category 4'!$1:$1,0)</f>
        <v>139</v>
      </c>
      <c r="BL822" s="93">
        <f>INDEX('Category 4'!$1:$1048576,Working!BH822,Working!BK822)</f>
        <v>129</v>
      </c>
      <c r="BM822" s="94">
        <f t="shared" si="199"/>
        <v>1.2823061630218688</v>
      </c>
      <c r="BN822" s="94">
        <f t="shared" si="200"/>
        <v>0.28453496863546435</v>
      </c>
      <c r="BO822" s="95">
        <f>INDEX('EL &amp; SV'!$D$5:$H$81,MATCH(BG822,'EL &amp; SV'!$D$5:$D$81,0),MATCH(IF(X822&gt;2000000,"A",IF(X822&gt;1000000,"B",IF(X822&gt;100000,"C","D"))),'EL &amp; SV'!$D$5:$H$5,0))</f>
        <v>10</v>
      </c>
      <c r="BP822" s="96">
        <f>INDEX('EL &amp; SV'!$J$5:$N$81,MATCH(BG822,'EL &amp; SV'!$N$5:$N$81,0),MATCH(IF(X822&gt;2000000,"A",IF(X822&gt;1000000,"B",IF(X822&gt;100000,"C","D"))),'EL &amp; SV'!$J$5:$N$5,0))</f>
        <v>0.95</v>
      </c>
      <c r="BQ822" s="96"/>
      <c r="BR822" s="96"/>
      <c r="BS822" s="96"/>
      <c r="BT822" s="96"/>
      <c r="BU822" s="96"/>
      <c r="BV822" s="96"/>
      <c r="BW822" s="96"/>
      <c r="BX822" s="96"/>
      <c r="BY822" s="96"/>
      <c r="BZ822" s="96"/>
      <c r="CA822" s="96"/>
      <c r="CB822" s="96"/>
      <c r="CC822" s="97">
        <f t="shared" si="201"/>
        <v>1.2845349686354643</v>
      </c>
      <c r="CD822" s="98">
        <f t="shared" si="202"/>
        <v>861456.67776078195</v>
      </c>
      <c r="CE822" s="120">
        <f t="shared" si="203"/>
        <v>818383.84387274284</v>
      </c>
      <c r="CF822" s="98">
        <f t="shared" si="204"/>
        <v>43072.833888039109</v>
      </c>
      <c r="CG822" s="99">
        <v>0.1</v>
      </c>
      <c r="CH822" s="98">
        <f t="shared" si="205"/>
        <v>43072.833888039138</v>
      </c>
      <c r="CI822" s="118">
        <f t="shared" si="206"/>
        <v>1.3075349686354643</v>
      </c>
      <c r="CJ822" s="153">
        <f t="shared" si="207"/>
        <v>876881.32876078179</v>
      </c>
      <c r="CK822" s="120">
        <f t="shared" si="208"/>
        <v>833037.26232274272</v>
      </c>
      <c r="CL822" s="153">
        <f t="shared" si="210"/>
        <v>43844.066438039066</v>
      </c>
      <c r="CM822" s="32">
        <v>0.05</v>
      </c>
      <c r="CN822" s="98">
        <f t="shared" si="209"/>
        <v>43844.066438039132</v>
      </c>
    </row>
    <row r="823" spans="2:92" ht="12.75" customHeight="1">
      <c r="B823" t="s">
        <v>49</v>
      </c>
      <c r="C823" t="s">
        <v>11427</v>
      </c>
      <c r="D823">
        <v>2101010050</v>
      </c>
      <c r="E823" t="s">
        <v>43</v>
      </c>
      <c r="F823">
        <v>2101020050</v>
      </c>
      <c r="G823">
        <v>5401010050</v>
      </c>
      <c r="H823" t="s">
        <v>11431</v>
      </c>
      <c r="I823">
        <v>400204</v>
      </c>
      <c r="J823" t="s">
        <v>11511</v>
      </c>
      <c r="K823" t="s">
        <v>1636</v>
      </c>
      <c r="L823" t="s">
        <v>15863</v>
      </c>
      <c r="M823" t="s">
        <v>1486</v>
      </c>
      <c r="N823" t="s">
        <v>7138</v>
      </c>
      <c r="O823" s="54">
        <v>40057</v>
      </c>
      <c r="R823" t="s">
        <v>1304</v>
      </c>
      <c r="T823" t="s">
        <v>70</v>
      </c>
      <c r="U823" t="s">
        <v>11415</v>
      </c>
      <c r="V823" t="s">
        <v>7140</v>
      </c>
      <c r="W823" s="61">
        <f t="shared" si="197"/>
        <v>14.030555555555555</v>
      </c>
      <c r="X823" s="26">
        <v>666105</v>
      </c>
      <c r="Y823" s="26">
        <v>-407199.14</v>
      </c>
      <c r="Z823" s="26">
        <v>258905.86</v>
      </c>
      <c r="AA823" s="26">
        <v>0</v>
      </c>
      <c r="AB823" s="26">
        <v>40057</v>
      </c>
      <c r="AC823" s="26">
        <v>-32159.88</v>
      </c>
      <c r="AD823" s="26">
        <v>0</v>
      </c>
      <c r="AE823" s="26">
        <v>226745.98</v>
      </c>
      <c r="AF823" s="27">
        <v>0</v>
      </c>
      <c r="AG823" t="s">
        <v>9255</v>
      </c>
      <c r="AH823" s="27">
        <v>0</v>
      </c>
      <c r="AI823" s="27">
        <v>0</v>
      </c>
      <c r="AJ823" s="27">
        <v>0</v>
      </c>
      <c r="AK823" s="54">
        <f t="shared" si="198"/>
        <v>40057</v>
      </c>
      <c r="AR823">
        <v>1</v>
      </c>
      <c r="AV823"/>
      <c r="AX823"/>
      <c r="AY823">
        <v>1</v>
      </c>
      <c r="AZ823" s="72" t="s">
        <v>13122</v>
      </c>
      <c r="BA823" s="4">
        <f>MATCH(AZ823,'CATEGORY-3'!$A:$A,0)</f>
        <v>635</v>
      </c>
      <c r="BB823" s="4">
        <f>MATCH(AK823,'CATEGORY-3'!$1:$1,0)</f>
        <v>60</v>
      </c>
      <c r="BC823" s="4">
        <f>INDEX('CATEGORY-3'!$1:$1048576,Working!BA823,Working!BB823)</f>
        <v>124.7</v>
      </c>
      <c r="BD823" s="4">
        <f>MATCH($BD$6,'CATEGORY-3'!$1:$1,0)</f>
        <v>90</v>
      </c>
      <c r="BE823" s="4">
        <f>INDEX('CATEGORY-3'!$1:$1048576,Working!BA823,Working!BD823)</f>
        <v>135.30000000000001</v>
      </c>
      <c r="BF823" s="114">
        <f>BE823/BC823</f>
        <v>1.0850040096230955</v>
      </c>
      <c r="BG823" s="79" t="s">
        <v>15190</v>
      </c>
      <c r="BH823" s="93">
        <f>MATCH(BG823,'Category 4'!$A:$A,0)</f>
        <v>613</v>
      </c>
      <c r="BI823" s="93">
        <f>MATCH($BI$6,'Category 4'!$1:$1,0)</f>
        <v>4</v>
      </c>
      <c r="BJ823" s="93">
        <f>INDEX('Category 4'!$1:$1048576,Working!BH823,Working!BI823)</f>
        <v>101.7</v>
      </c>
      <c r="BK823" s="93">
        <f>MATCH($BK$6,'Category 4'!$1:$1,0)</f>
        <v>139</v>
      </c>
      <c r="BL823" s="93">
        <f>INDEX('Category 4'!$1:$1048576,Working!BH823,Working!BK823)</f>
        <v>159</v>
      </c>
      <c r="BM823" s="94">
        <f t="shared" si="199"/>
        <v>1.5634218289085546</v>
      </c>
      <c r="BN823" s="94">
        <f t="shared" si="200"/>
        <v>0.69631895309805492</v>
      </c>
      <c r="BO823" s="95">
        <f>INDEX('EL &amp; SV'!$D$5:$H$81,MATCH(BG823,'EL &amp; SV'!$D$5:$D$81,0),MATCH(IF(X823&gt;2000000,"A",IF(X823&gt;1000000,"B",IF(X823&gt;100000,"C","D"))),'EL &amp; SV'!$D$5:$H$5,0))</f>
        <v>15</v>
      </c>
      <c r="BP823" s="96">
        <f>INDEX('EL &amp; SV'!$J$5:$N$81,MATCH(BG823,'EL &amp; SV'!$N$5:$N$81,0),MATCH(IF(X823&gt;2000000,"A",IF(X823&gt;1000000,"B",IF(X823&gt;100000,"C","D"))),'EL &amp; SV'!$J$5:$N$5,0))</f>
        <v>0.95</v>
      </c>
      <c r="BQ823" s="96"/>
      <c r="BR823" s="96"/>
      <c r="BS823" s="96"/>
      <c r="BT823" s="96"/>
      <c r="BU823" s="96"/>
      <c r="BV823" s="96"/>
      <c r="BW823" s="96"/>
      <c r="BX823" s="96"/>
      <c r="BY823" s="96"/>
      <c r="BZ823" s="96"/>
      <c r="CA823" s="96"/>
      <c r="CB823" s="96"/>
      <c r="CC823" s="97">
        <f t="shared" si="201"/>
        <v>1.6963189530980549</v>
      </c>
      <c r="CD823" s="98">
        <f t="shared" si="202"/>
        <v>1129926.5362533799</v>
      </c>
      <c r="CE823" s="120">
        <f t="shared" si="203"/>
        <v>1004054.8125713017</v>
      </c>
      <c r="CF823" s="98">
        <f t="shared" si="204"/>
        <v>125871.72368207818</v>
      </c>
      <c r="CG823" s="99">
        <v>0.05</v>
      </c>
      <c r="CH823" s="98">
        <f t="shared" si="205"/>
        <v>119578.13749797427</v>
      </c>
      <c r="CI823" s="118">
        <f t="shared" si="206"/>
        <v>1.7193189530980548</v>
      </c>
      <c r="CJ823" s="153">
        <f t="shared" si="207"/>
        <v>1145246.9512533797</v>
      </c>
      <c r="CK823" s="120">
        <f t="shared" si="208"/>
        <v>1017668.5617114404</v>
      </c>
      <c r="CL823" s="153">
        <f t="shared" si="210"/>
        <v>127578.38954193925</v>
      </c>
      <c r="CM823" s="32">
        <v>0.05</v>
      </c>
      <c r="CN823" s="98">
        <f t="shared" si="209"/>
        <v>121199.47006484229</v>
      </c>
    </row>
    <row r="824" spans="2:92" ht="12.75" customHeight="1">
      <c r="B824" t="s">
        <v>49</v>
      </c>
      <c r="C824" t="s">
        <v>11427</v>
      </c>
      <c r="D824">
        <v>2101010050</v>
      </c>
      <c r="E824" t="s">
        <v>43</v>
      </c>
      <c r="F824">
        <v>2101020050</v>
      </c>
      <c r="G824">
        <v>5401010050</v>
      </c>
      <c r="H824" t="s">
        <v>11431</v>
      </c>
      <c r="I824">
        <v>400203</v>
      </c>
      <c r="J824" t="s">
        <v>11553</v>
      </c>
      <c r="K824" t="s">
        <v>1485</v>
      </c>
      <c r="L824" t="s">
        <v>15863</v>
      </c>
      <c r="M824" t="s">
        <v>1486</v>
      </c>
      <c r="N824" t="s">
        <v>7138</v>
      </c>
      <c r="O824" s="54">
        <v>39995</v>
      </c>
      <c r="R824" t="s">
        <v>1304</v>
      </c>
      <c r="T824" t="s">
        <v>70</v>
      </c>
      <c r="U824" t="s">
        <v>11659</v>
      </c>
      <c r="V824" t="s">
        <v>7140</v>
      </c>
      <c r="W824" s="61">
        <f t="shared" si="197"/>
        <v>14.197222222222223</v>
      </c>
      <c r="X824" s="26">
        <v>664746</v>
      </c>
      <c r="Y824" s="26">
        <v>-412328.49</v>
      </c>
      <c r="Z824" s="26">
        <v>252417.51</v>
      </c>
      <c r="AA824" s="26">
        <v>0</v>
      </c>
      <c r="AB824" s="26">
        <v>39995</v>
      </c>
      <c r="AC824" s="26">
        <v>-32093.9</v>
      </c>
      <c r="AD824" s="26">
        <v>0</v>
      </c>
      <c r="AE824" s="26">
        <v>220323.61</v>
      </c>
      <c r="AF824" s="27">
        <v>0</v>
      </c>
      <c r="AG824" t="s">
        <v>9255</v>
      </c>
      <c r="AH824" s="27">
        <v>0</v>
      </c>
      <c r="AI824" s="27">
        <v>0</v>
      </c>
      <c r="AJ824" s="27">
        <v>0</v>
      </c>
      <c r="AK824" s="54">
        <f t="shared" si="198"/>
        <v>39995</v>
      </c>
      <c r="AR824">
        <v>1</v>
      </c>
      <c r="AV824"/>
      <c r="AX824"/>
      <c r="AY824">
        <v>1</v>
      </c>
      <c r="AZ824" s="72" t="s">
        <v>13122</v>
      </c>
      <c r="BA824" s="4">
        <f>MATCH(AZ824,'CATEGORY-3'!$A:$A,0)</f>
        <v>635</v>
      </c>
      <c r="BB824" s="4">
        <f>MATCH(AK824,'CATEGORY-3'!$1:$1,0)</f>
        <v>58</v>
      </c>
      <c r="BC824" s="4">
        <f>INDEX('CATEGORY-3'!$1:$1048576,Working!BA824,Working!BB824)</f>
        <v>125.4</v>
      </c>
      <c r="BD824" s="4">
        <f>MATCH($BD$6,'CATEGORY-3'!$1:$1,0)</f>
        <v>90</v>
      </c>
      <c r="BE824" s="4">
        <f>INDEX('CATEGORY-3'!$1:$1048576,Working!BA824,Working!BD824)</f>
        <v>135.30000000000001</v>
      </c>
      <c r="BF824" s="114">
        <f>BE824/BC824</f>
        <v>1.0789473684210527</v>
      </c>
      <c r="BG824" s="79" t="s">
        <v>15190</v>
      </c>
      <c r="BH824" s="93">
        <f>MATCH(BG824,'Category 4'!$A:$A,0)</f>
        <v>613</v>
      </c>
      <c r="BI824" s="93">
        <f>MATCH($BI$6,'Category 4'!$1:$1,0)</f>
        <v>4</v>
      </c>
      <c r="BJ824" s="93">
        <f>INDEX('Category 4'!$1:$1048576,Working!BH824,Working!BI824)</f>
        <v>101.7</v>
      </c>
      <c r="BK824" s="93">
        <f>MATCH($BK$6,'Category 4'!$1:$1,0)</f>
        <v>139</v>
      </c>
      <c r="BL824" s="93">
        <f>INDEX('Category 4'!$1:$1048576,Working!BH824,Working!BK824)</f>
        <v>159</v>
      </c>
      <c r="BM824" s="94">
        <f t="shared" si="199"/>
        <v>1.5634218289085546</v>
      </c>
      <c r="BN824" s="94">
        <f t="shared" si="200"/>
        <v>0.68684986803291426</v>
      </c>
      <c r="BO824" s="95">
        <f>INDEX('EL &amp; SV'!$D$5:$H$81,MATCH(BG824,'EL &amp; SV'!$D$5:$D$81,0),MATCH(IF(X824&gt;2000000,"A",IF(X824&gt;1000000,"B",IF(X824&gt;100000,"C","D"))),'EL &amp; SV'!$D$5:$H$5,0))</f>
        <v>15</v>
      </c>
      <c r="BP824" s="96">
        <f>INDEX('EL &amp; SV'!$J$5:$N$81,MATCH(BG824,'EL &amp; SV'!$N$5:$N$81,0),MATCH(IF(X824&gt;2000000,"A",IF(X824&gt;1000000,"B",IF(X824&gt;100000,"C","D"))),'EL &amp; SV'!$J$5:$N$5,0))</f>
        <v>0.95</v>
      </c>
      <c r="BQ824" s="96"/>
      <c r="BR824" s="96"/>
      <c r="BS824" s="96"/>
      <c r="BT824" s="96"/>
      <c r="BU824" s="96"/>
      <c r="BV824" s="96"/>
      <c r="BW824" s="96"/>
      <c r="BX824" s="96"/>
      <c r="BY824" s="96"/>
      <c r="BZ824" s="96"/>
      <c r="CA824" s="96"/>
      <c r="CB824" s="96"/>
      <c r="CC824" s="97">
        <f t="shared" si="201"/>
        <v>1.6868498680329143</v>
      </c>
      <c r="CD824" s="98">
        <f t="shared" si="202"/>
        <v>1121326.7023754076</v>
      </c>
      <c r="CE824" s="120">
        <f t="shared" si="203"/>
        <v>1008249.2105645689</v>
      </c>
      <c r="CF824" s="98">
        <f t="shared" si="204"/>
        <v>113077.49181083869</v>
      </c>
      <c r="CG824" s="99">
        <v>0.05</v>
      </c>
      <c r="CH824" s="98">
        <f t="shared" si="205"/>
        <v>107423.61722029676</v>
      </c>
      <c r="CI824" s="118">
        <f t="shared" si="206"/>
        <v>1.7098498680329142</v>
      </c>
      <c r="CJ824" s="153">
        <f t="shared" si="207"/>
        <v>1136615.8603754076</v>
      </c>
      <c r="CK824" s="120">
        <f t="shared" si="208"/>
        <v>1021996.5702332912</v>
      </c>
      <c r="CL824" s="153">
        <f t="shared" si="210"/>
        <v>114619.29014211637</v>
      </c>
      <c r="CM824" s="32">
        <v>0.05</v>
      </c>
      <c r="CN824" s="98">
        <f t="shared" si="209"/>
        <v>108888.32563501055</v>
      </c>
    </row>
    <row r="825" spans="2:92" ht="12.75" customHeight="1">
      <c r="B825" t="s">
        <v>50</v>
      </c>
      <c r="C825" t="s">
        <v>11427</v>
      </c>
      <c r="D825">
        <v>2101010050</v>
      </c>
      <c r="E825" t="s">
        <v>43</v>
      </c>
      <c r="F825">
        <v>2101020050</v>
      </c>
      <c r="G825">
        <v>5401010050</v>
      </c>
      <c r="H825" t="s">
        <v>11431</v>
      </c>
      <c r="I825">
        <v>400210</v>
      </c>
      <c r="J825" t="s">
        <v>11662</v>
      </c>
      <c r="K825" t="s">
        <v>6778</v>
      </c>
      <c r="L825" t="s">
        <v>15863</v>
      </c>
      <c r="M825" t="s">
        <v>6779</v>
      </c>
      <c r="N825" t="s">
        <v>7138</v>
      </c>
      <c r="O825" s="54">
        <v>44103</v>
      </c>
      <c r="R825" t="s">
        <v>295</v>
      </c>
      <c r="T825" t="s">
        <v>7144</v>
      </c>
      <c r="U825" t="s">
        <v>11659</v>
      </c>
      <c r="V825" t="s">
        <v>7140</v>
      </c>
      <c r="W825" s="61">
        <f t="shared" si="197"/>
        <v>3.0305555555555554</v>
      </c>
      <c r="X825" s="26">
        <v>663808</v>
      </c>
      <c r="Y825" s="26">
        <v>-34208.85</v>
      </c>
      <c r="Z825" s="26">
        <v>629599.15</v>
      </c>
      <c r="AA825" s="26">
        <v>0</v>
      </c>
      <c r="AB825" s="26">
        <v>44089</v>
      </c>
      <c r="AC825" s="26">
        <v>-57705.83</v>
      </c>
      <c r="AD825" s="26">
        <v>0</v>
      </c>
      <c r="AE825" s="26">
        <v>571893.31999999995</v>
      </c>
      <c r="AF825" s="27">
        <v>0</v>
      </c>
      <c r="AG825" t="s">
        <v>9255</v>
      </c>
      <c r="AH825" s="27">
        <v>0</v>
      </c>
      <c r="AI825" s="27">
        <v>0</v>
      </c>
      <c r="AJ825" s="27">
        <v>0</v>
      </c>
      <c r="AK825" s="54">
        <f t="shared" si="198"/>
        <v>44075</v>
      </c>
      <c r="AR825">
        <v>1</v>
      </c>
      <c r="AV825"/>
      <c r="AX825"/>
      <c r="AY825">
        <v>1</v>
      </c>
      <c r="BC825"/>
      <c r="BE825"/>
      <c r="BF825">
        <v>1</v>
      </c>
      <c r="BG825" s="79" t="s">
        <v>15246</v>
      </c>
      <c r="BH825">
        <f>MATCH(BG825,'Category 4'!$A:$A,0)</f>
        <v>642</v>
      </c>
      <c r="BI825">
        <f>MATCH(AK825,'Category 4'!$1:$1,0)</f>
        <v>105</v>
      </c>
      <c r="BJ825">
        <f>INDEX('Category 4'!$1:$1048576,Working!BH825,Working!BI825)</f>
        <v>77.2</v>
      </c>
      <c r="BK825">
        <f>MATCH($BK$6,'Category 4'!$1:$1,0)</f>
        <v>139</v>
      </c>
      <c r="BL825">
        <f>INDEX('Category 4'!$1:$1048576,Working!BH825,Working!BK825)</f>
        <v>86.8</v>
      </c>
      <c r="BM825" s="27">
        <f t="shared" si="199"/>
        <v>1.1243523316062176</v>
      </c>
      <c r="BN825" s="94">
        <f t="shared" si="200"/>
        <v>0.12435233160621761</v>
      </c>
      <c r="BO825" s="95">
        <f>INDEX('EL &amp; SV'!$D$5:$H$81,MATCH(BG825,'EL &amp; SV'!$D$5:$D$81,0),MATCH(IF(X825&gt;2000000,"A",IF(X825&gt;1000000,"B",IF(X825&gt;100000,"C","D"))),'EL &amp; SV'!$D$5:$H$5,0))</f>
        <v>10</v>
      </c>
      <c r="BP825" s="96">
        <f>INDEX('EL &amp; SV'!$J$5:$N$81,MATCH(BG825,'EL &amp; SV'!$N$5:$N$81,0),MATCH(IF(X825&gt;2000000,"A",IF(X825&gt;1000000,"B",IF(X825&gt;100000,"C","D"))),'EL &amp; SV'!$J$5:$N$5,0))</f>
        <v>0.9</v>
      </c>
      <c r="BQ825" s="96"/>
      <c r="BR825" s="96"/>
      <c r="BS825" s="96"/>
      <c r="BT825" s="96"/>
      <c r="BU825" s="96"/>
      <c r="BV825" s="96"/>
      <c r="BW825" s="96"/>
      <c r="BX825" s="96"/>
      <c r="BY825" s="96"/>
      <c r="BZ825" s="96"/>
      <c r="CA825" s="96"/>
      <c r="CB825" s="96"/>
      <c r="CC825" s="97">
        <f t="shared" si="201"/>
        <v>1.1243523316062176</v>
      </c>
      <c r="CD825" s="98">
        <f t="shared" si="202"/>
        <v>746354.07253886014</v>
      </c>
      <c r="CE825" s="120">
        <f t="shared" si="203"/>
        <v>203568.07328497409</v>
      </c>
      <c r="CF825" s="98">
        <f t="shared" si="204"/>
        <v>542785.99925388605</v>
      </c>
      <c r="CG825" s="99">
        <v>0.1</v>
      </c>
      <c r="CH825" s="98">
        <f t="shared" si="205"/>
        <v>488507.39932849747</v>
      </c>
      <c r="CI825" s="118">
        <f t="shared" si="206"/>
        <v>1.1473523316062175</v>
      </c>
      <c r="CJ825" s="153">
        <f t="shared" si="207"/>
        <v>761621.65653886006</v>
      </c>
      <c r="CK825" s="120">
        <f t="shared" si="208"/>
        <v>207732.30682097407</v>
      </c>
      <c r="CL825" s="153">
        <f t="shared" si="210"/>
        <v>553889.34971788595</v>
      </c>
      <c r="CM825" s="32">
        <v>0.05</v>
      </c>
      <c r="CN825" s="98">
        <f t="shared" si="209"/>
        <v>526194.88223199162</v>
      </c>
    </row>
    <row r="826" spans="2:92" ht="12.75" customHeight="1">
      <c r="B826" t="s">
        <v>49</v>
      </c>
      <c r="C826" t="s">
        <v>11427</v>
      </c>
      <c r="D826">
        <v>2101010050</v>
      </c>
      <c r="E826" t="s">
        <v>43</v>
      </c>
      <c r="F826">
        <v>2101020050</v>
      </c>
      <c r="G826">
        <v>5401010050</v>
      </c>
      <c r="H826" t="s">
        <v>11431</v>
      </c>
      <c r="I826">
        <v>400211</v>
      </c>
      <c r="J826" t="s">
        <v>11541</v>
      </c>
      <c r="K826" t="s">
        <v>6780</v>
      </c>
      <c r="L826" t="s">
        <v>15863</v>
      </c>
      <c r="M826" t="s">
        <v>6781</v>
      </c>
      <c r="N826" t="s">
        <v>7138</v>
      </c>
      <c r="O826" s="54">
        <v>44070</v>
      </c>
      <c r="R826" t="s">
        <v>295</v>
      </c>
      <c r="T826" t="s">
        <v>70</v>
      </c>
      <c r="U826" t="s">
        <v>11659</v>
      </c>
      <c r="V826" t="s">
        <v>7140</v>
      </c>
      <c r="W826" s="61">
        <f t="shared" si="197"/>
        <v>3.1138888888888889</v>
      </c>
      <c r="X826" s="26">
        <v>660800</v>
      </c>
      <c r="Y826" s="26">
        <v>-37837.589999999997</v>
      </c>
      <c r="Z826" s="26">
        <v>622962.41</v>
      </c>
      <c r="AA826" s="26">
        <v>0</v>
      </c>
      <c r="AB826" s="26">
        <v>44067</v>
      </c>
      <c r="AC826" s="26">
        <v>-57444.34</v>
      </c>
      <c r="AD826" s="26">
        <v>0</v>
      </c>
      <c r="AE826" s="26">
        <v>565518.06999999995</v>
      </c>
      <c r="AF826" s="27">
        <v>0</v>
      </c>
      <c r="AG826" t="s">
        <v>9255</v>
      </c>
      <c r="AH826" s="27">
        <v>0</v>
      </c>
      <c r="AI826" s="27">
        <v>0</v>
      </c>
      <c r="AJ826" s="27">
        <v>0</v>
      </c>
      <c r="AK826" s="54">
        <f t="shared" si="198"/>
        <v>44044</v>
      </c>
      <c r="AR826">
        <v>1</v>
      </c>
      <c r="AV826"/>
      <c r="AX826"/>
      <c r="AY826">
        <v>1</v>
      </c>
      <c r="BC826"/>
      <c r="BE826"/>
      <c r="BF826">
        <v>1</v>
      </c>
      <c r="BG826" s="79" t="s">
        <v>15398</v>
      </c>
      <c r="BH826">
        <f>MATCH(BG826,'Category 4'!$A:$A,0)</f>
        <v>722</v>
      </c>
      <c r="BI826">
        <f>MATCH(AK826,'Category 4'!$1:$1,0)</f>
        <v>104</v>
      </c>
      <c r="BJ826">
        <f>INDEX('Category 4'!$1:$1048576,Working!BH826,Working!BI826)</f>
        <v>113.7</v>
      </c>
      <c r="BK826">
        <f>MATCH($BK$6,'Category 4'!$1:$1,0)</f>
        <v>139</v>
      </c>
      <c r="BL826">
        <f>INDEX('Category 4'!$1:$1048576,Working!BH826,Working!BK826)</f>
        <v>128.5</v>
      </c>
      <c r="BM826" s="27">
        <f t="shared" si="199"/>
        <v>1.1301671064204046</v>
      </c>
      <c r="BN826" s="94">
        <f t="shared" si="200"/>
        <v>0.13016710642040463</v>
      </c>
      <c r="BO826" s="95">
        <f>INDEX('EL &amp; SV'!$D$5:$H$81,MATCH(BG826,'EL &amp; SV'!$D$5:$D$81,0),MATCH(IF(X826&gt;2000000,"A",IF(X826&gt;1000000,"B",IF(X826&gt;100000,"C","D"))),'EL &amp; SV'!$D$5:$H$5,0))</f>
        <v>20</v>
      </c>
      <c r="BP826" s="96">
        <f>INDEX('EL &amp; SV'!$J$5:$N$81,MATCH(BG826,'EL &amp; SV'!$N$5:$N$81,0),MATCH(IF(X826&gt;2000000,"A",IF(X826&gt;1000000,"B",IF(X826&gt;100000,"C","D"))),'EL &amp; SV'!$J$5:$N$5,0))</f>
        <v>0.95</v>
      </c>
      <c r="BQ826" s="96"/>
      <c r="BR826" s="96"/>
      <c r="BS826" s="96"/>
      <c r="BT826" s="96"/>
      <c r="BU826" s="96"/>
      <c r="BV826" s="96"/>
      <c r="BW826" s="96"/>
      <c r="BX826" s="96"/>
      <c r="BY826" s="96"/>
      <c r="BZ826" s="96"/>
      <c r="CA826" s="96"/>
      <c r="CB826" s="96"/>
      <c r="CC826" s="97">
        <f t="shared" si="201"/>
        <v>1.1301671064204046</v>
      </c>
      <c r="CD826" s="98">
        <f t="shared" si="202"/>
        <v>746814.42392260337</v>
      </c>
      <c r="CE826" s="120">
        <f t="shared" si="203"/>
        <v>110461.11399394118</v>
      </c>
      <c r="CF826" s="98">
        <f t="shared" si="204"/>
        <v>636353.30992866214</v>
      </c>
      <c r="CG826" s="99">
        <v>0.05</v>
      </c>
      <c r="CH826" s="98">
        <f t="shared" si="205"/>
        <v>604535.64443222899</v>
      </c>
      <c r="CI826" s="118">
        <f t="shared" si="206"/>
        <v>1.1531671064204045</v>
      </c>
      <c r="CJ826" s="153">
        <f t="shared" si="207"/>
        <v>762012.82392260327</v>
      </c>
      <c r="CK826" s="120">
        <f t="shared" si="208"/>
        <v>112709.10511616338</v>
      </c>
      <c r="CL826" s="153">
        <f t="shared" si="210"/>
        <v>649303.71880643989</v>
      </c>
      <c r="CM826" s="32">
        <v>0.05</v>
      </c>
      <c r="CN826" s="98">
        <f t="shared" si="209"/>
        <v>616838.53286611789</v>
      </c>
    </row>
    <row r="827" spans="2:92" ht="12.75" customHeight="1">
      <c r="B827" t="s">
        <v>50</v>
      </c>
      <c r="C827" t="s">
        <v>11427</v>
      </c>
      <c r="D827">
        <v>2101010050</v>
      </c>
      <c r="E827" t="s">
        <v>43</v>
      </c>
      <c r="F827">
        <v>2101020050</v>
      </c>
      <c r="G827">
        <v>5401010050</v>
      </c>
      <c r="H827" t="s">
        <v>11431</v>
      </c>
      <c r="I827">
        <v>400202</v>
      </c>
      <c r="J827" t="s">
        <v>11502</v>
      </c>
      <c r="K827" t="s">
        <v>1382</v>
      </c>
      <c r="L827" t="s">
        <v>15863</v>
      </c>
      <c r="M827" t="s">
        <v>1207</v>
      </c>
      <c r="N827" t="s">
        <v>7138</v>
      </c>
      <c r="O827" s="54">
        <v>36543</v>
      </c>
      <c r="R827" t="s">
        <v>156</v>
      </c>
      <c r="T827" t="s">
        <v>70</v>
      </c>
      <c r="U827" t="s">
        <v>11659</v>
      </c>
      <c r="V827" t="s">
        <v>7140</v>
      </c>
      <c r="W827" s="61">
        <f t="shared" si="197"/>
        <v>23.697222222222223</v>
      </c>
      <c r="X827" s="26">
        <v>659640</v>
      </c>
      <c r="Y827" s="26">
        <v>-557204.91</v>
      </c>
      <c r="Z827" s="26">
        <v>102435.09</v>
      </c>
      <c r="AA827" s="26">
        <v>0</v>
      </c>
      <c r="AB827" s="26">
        <v>36543</v>
      </c>
      <c r="AC827" s="26">
        <v>-7224.33</v>
      </c>
      <c r="AD827" s="26">
        <v>0</v>
      </c>
      <c r="AE827" s="26">
        <v>95210.76</v>
      </c>
      <c r="AF827" s="27">
        <v>0</v>
      </c>
      <c r="AG827" t="s">
        <v>9255</v>
      </c>
      <c r="AH827" s="27">
        <v>0</v>
      </c>
      <c r="AI827" s="27">
        <v>0</v>
      </c>
      <c r="AJ827" s="27">
        <v>0</v>
      </c>
      <c r="AK827" s="54">
        <f t="shared" si="198"/>
        <v>36526</v>
      </c>
      <c r="AR827">
        <v>1</v>
      </c>
      <c r="AS827" s="62" t="s">
        <v>14383</v>
      </c>
      <c r="AT827">
        <f>MATCH(AS827,CATEGORY2!$A:$A,0)</f>
        <v>510</v>
      </c>
      <c r="AU827">
        <f>MATCH(AK827,CATEGORY2!$1:$1,0)</f>
        <v>4</v>
      </c>
      <c r="AV827" s="27">
        <f>INDEX(CATEGORY2!$1:$1048576,Working!AT827,Working!AU827)</f>
        <v>138</v>
      </c>
      <c r="AW827">
        <f>MATCH($AW$6,CATEGORY2!$1:$1,0)</f>
        <v>63</v>
      </c>
      <c r="AX827" s="27">
        <f>INDEX(CATEGORY2!$1:$1048576,Working!AT827,Working!AW827)</f>
        <v>170.6</v>
      </c>
      <c r="AY827" s="27">
        <f>AX827/AV827</f>
        <v>1.2362318840579709</v>
      </c>
      <c r="AZ827" s="72" t="s">
        <v>13322</v>
      </c>
      <c r="BA827">
        <f>MATCH(AZ827,'CATEGORY-3'!$A:$A,0)</f>
        <v>736</v>
      </c>
      <c r="BB827">
        <f>MATCH($BB$6,'CATEGORY-3'!$1:$1,0)</f>
        <v>4</v>
      </c>
      <c r="BC827">
        <f>INDEX('CATEGORY-3'!$1:$1048576,BA827,BB827)</f>
        <v>99.6</v>
      </c>
      <c r="BD827">
        <f>MATCH($BD$6,'CATEGORY-3'!$1:$1,0)</f>
        <v>90</v>
      </c>
      <c r="BE827">
        <f>INDEX('CATEGORY-3'!$1:$1048576,Working!BA827,Working!BD827)</f>
        <v>113.1</v>
      </c>
      <c r="BF827" s="27">
        <f>BE827/BC827</f>
        <v>1.1355421686746987</v>
      </c>
      <c r="BG827" s="79" t="s">
        <v>15380</v>
      </c>
      <c r="BH827">
        <f>MATCH(BG827,'Category 4'!$A:$A,0)</f>
        <v>713</v>
      </c>
      <c r="BI827">
        <f>MATCH($BI$6,'Category 4'!$1:$1,0)</f>
        <v>4</v>
      </c>
      <c r="BJ827">
        <f>INDEX('Category 4'!$1:$1048576,Working!BH827,Working!BI827)</f>
        <v>101.2</v>
      </c>
      <c r="BK827">
        <f>MATCH($BK$6,'Category 4'!$1:$1,0)</f>
        <v>139</v>
      </c>
      <c r="BL827" s="27">
        <f>INDEX('Category 4'!$1:$1048576,Working!BH827,Working!BK827)</f>
        <v>149.6</v>
      </c>
      <c r="BM827" s="112">
        <f t="shared" si="199"/>
        <v>1.4782608695652173</v>
      </c>
      <c r="BN827" s="94">
        <f t="shared" si="200"/>
        <v>1.0751729033335606</v>
      </c>
      <c r="BO827" s="95">
        <f>INDEX('EL &amp; SV'!$D$5:$H$81,MATCH(BG827,'EL &amp; SV'!$D$5:$D$81,0),MATCH(IF(X827&gt;2000000,"A",IF(X827&gt;1000000,"B",IF(X827&gt;100000,"C","D"))),'EL &amp; SV'!$D$5:$H$5,0))</f>
        <v>8</v>
      </c>
      <c r="BP827" s="96">
        <f>INDEX('EL &amp; SV'!$J$5:$N$81,MATCH(BG827,'EL &amp; SV'!$N$5:$N$81,0),MATCH(IF(X827&gt;2000000,"A",IF(X827&gt;1000000,"B",IF(X827&gt;100000,"C","D"))),'EL &amp; SV'!$J$5:$N$5,0))</f>
        <v>0.9</v>
      </c>
      <c r="BQ827" s="96"/>
      <c r="BR827" s="96"/>
      <c r="BS827" s="96"/>
      <c r="BT827" s="96"/>
      <c r="BU827" s="96"/>
      <c r="BV827" s="96"/>
      <c r="BW827" s="96"/>
      <c r="BX827" s="96"/>
      <c r="BY827" s="96"/>
      <c r="BZ827" s="96"/>
      <c r="CA827" s="96"/>
      <c r="CB827" s="96"/>
      <c r="CC827" s="97">
        <f t="shared" si="201"/>
        <v>2.0751729033335606</v>
      </c>
      <c r="CD827" s="98">
        <f t="shared" si="202"/>
        <v>1368867.0539549498</v>
      </c>
      <c r="CE827" s="120">
        <f t="shared" si="203"/>
        <v>1231980.3485594548</v>
      </c>
      <c r="CF827" s="98">
        <f t="shared" si="204"/>
        <v>136886.70539549505</v>
      </c>
      <c r="CG827" s="99">
        <v>0.1</v>
      </c>
      <c r="CH827" s="98">
        <f t="shared" si="205"/>
        <v>136886.70539549497</v>
      </c>
      <c r="CI827" s="118">
        <f t="shared" si="206"/>
        <v>2.0981729033335608</v>
      </c>
      <c r="CJ827" s="153">
        <f t="shared" si="207"/>
        <v>1384038.77395495</v>
      </c>
      <c r="CK827" s="120">
        <f t="shared" si="208"/>
        <v>1245634.896559455</v>
      </c>
      <c r="CL827" s="153">
        <f t="shared" si="210"/>
        <v>138403.87739549507</v>
      </c>
      <c r="CM827" s="32">
        <v>0.05</v>
      </c>
      <c r="CN827" s="98">
        <f t="shared" si="209"/>
        <v>138403.87739549499</v>
      </c>
    </row>
    <row r="828" spans="2:92" ht="12.75" customHeight="1">
      <c r="B828" t="s">
        <v>50</v>
      </c>
      <c r="C828" t="s">
        <v>11427</v>
      </c>
      <c r="D828">
        <v>2101010050</v>
      </c>
      <c r="E828" t="s">
        <v>43</v>
      </c>
      <c r="F828">
        <v>2101020050</v>
      </c>
      <c r="G828">
        <v>5401010050</v>
      </c>
      <c r="H828" t="s">
        <v>11431</v>
      </c>
      <c r="I828">
        <v>400202</v>
      </c>
      <c r="J828" t="s">
        <v>11502</v>
      </c>
      <c r="K828" t="s">
        <v>1386</v>
      </c>
      <c r="L828" t="s">
        <v>15863</v>
      </c>
      <c r="M828" t="s">
        <v>1216</v>
      </c>
      <c r="N828" t="s">
        <v>7138</v>
      </c>
      <c r="O828" s="54">
        <v>36543</v>
      </c>
      <c r="R828" t="s">
        <v>156</v>
      </c>
      <c r="T828" t="s">
        <v>70</v>
      </c>
      <c r="U828" t="s">
        <v>11659</v>
      </c>
      <c r="V828" t="s">
        <v>7140</v>
      </c>
      <c r="W828" s="61">
        <f t="shared" si="197"/>
        <v>23.697222222222223</v>
      </c>
      <c r="X828" s="26">
        <v>659640</v>
      </c>
      <c r="Y828" s="26">
        <v>-557204.91</v>
      </c>
      <c r="Z828" s="26">
        <v>102435.09</v>
      </c>
      <c r="AA828" s="26">
        <v>0</v>
      </c>
      <c r="AB828" s="26">
        <v>36543</v>
      </c>
      <c r="AC828" s="26">
        <v>-7224.33</v>
      </c>
      <c r="AD828" s="26">
        <v>0</v>
      </c>
      <c r="AE828" s="26">
        <v>95210.76</v>
      </c>
      <c r="AF828" s="27">
        <v>0</v>
      </c>
      <c r="AG828" t="s">
        <v>9255</v>
      </c>
      <c r="AH828" s="27">
        <v>0</v>
      </c>
      <c r="AI828" s="27">
        <v>0</v>
      </c>
      <c r="AJ828" s="27">
        <v>0</v>
      </c>
      <c r="AK828" s="54">
        <f t="shared" si="198"/>
        <v>36526</v>
      </c>
      <c r="AR828">
        <v>1</v>
      </c>
      <c r="AS828" s="62" t="s">
        <v>14383</v>
      </c>
      <c r="AT828">
        <f>MATCH(AS828,CATEGORY2!$A:$A,0)</f>
        <v>510</v>
      </c>
      <c r="AU828">
        <f>MATCH(AK828,CATEGORY2!$1:$1,0)</f>
        <v>4</v>
      </c>
      <c r="AV828" s="27">
        <f>INDEX(CATEGORY2!$1:$1048576,Working!AT828,Working!AU828)</f>
        <v>138</v>
      </c>
      <c r="AW828">
        <f>MATCH($AW$6,CATEGORY2!$1:$1,0)</f>
        <v>63</v>
      </c>
      <c r="AX828" s="27">
        <f>INDEX(CATEGORY2!$1:$1048576,Working!AT828,Working!AW828)</f>
        <v>170.6</v>
      </c>
      <c r="AY828" s="27">
        <f>AX828/AV828</f>
        <v>1.2362318840579709</v>
      </c>
      <c r="AZ828" s="72" t="s">
        <v>13322</v>
      </c>
      <c r="BA828">
        <f>MATCH(AZ828,'CATEGORY-3'!$A:$A,0)</f>
        <v>736</v>
      </c>
      <c r="BB828">
        <f>MATCH($BB$6,'CATEGORY-3'!$1:$1,0)</f>
        <v>4</v>
      </c>
      <c r="BC828">
        <f>INDEX('CATEGORY-3'!$1:$1048576,BA828,BB828)</f>
        <v>99.6</v>
      </c>
      <c r="BD828">
        <f>MATCH($BD$6,'CATEGORY-3'!$1:$1,0)</f>
        <v>90</v>
      </c>
      <c r="BE828">
        <f>INDEX('CATEGORY-3'!$1:$1048576,Working!BA828,Working!BD828)</f>
        <v>113.1</v>
      </c>
      <c r="BF828" s="27">
        <f>BE828/BC828</f>
        <v>1.1355421686746987</v>
      </c>
      <c r="BG828" s="79" t="s">
        <v>15380</v>
      </c>
      <c r="BH828">
        <f>MATCH(BG828,'Category 4'!$A:$A,0)</f>
        <v>713</v>
      </c>
      <c r="BI828">
        <f>MATCH($BI$6,'Category 4'!$1:$1,0)</f>
        <v>4</v>
      </c>
      <c r="BJ828">
        <f>INDEX('Category 4'!$1:$1048576,Working!BH828,Working!BI828)</f>
        <v>101.2</v>
      </c>
      <c r="BK828">
        <f>MATCH($BK$6,'Category 4'!$1:$1,0)</f>
        <v>139</v>
      </c>
      <c r="BL828" s="27">
        <f>INDEX('Category 4'!$1:$1048576,Working!BH828,Working!BK828)</f>
        <v>149.6</v>
      </c>
      <c r="BM828" s="112">
        <f t="shared" si="199"/>
        <v>1.4782608695652173</v>
      </c>
      <c r="BN828" s="94">
        <f t="shared" si="200"/>
        <v>1.0751729033335606</v>
      </c>
      <c r="BO828" s="95">
        <f>INDEX('EL &amp; SV'!$D$5:$H$81,MATCH(BG828,'EL &amp; SV'!$D$5:$D$81,0),MATCH(IF(X828&gt;2000000,"A",IF(X828&gt;1000000,"B",IF(X828&gt;100000,"C","D"))),'EL &amp; SV'!$D$5:$H$5,0))</f>
        <v>8</v>
      </c>
      <c r="BP828" s="96">
        <f>INDEX('EL &amp; SV'!$J$5:$N$81,MATCH(BG828,'EL &amp; SV'!$N$5:$N$81,0),MATCH(IF(X828&gt;2000000,"A",IF(X828&gt;1000000,"B",IF(X828&gt;100000,"C","D"))),'EL &amp; SV'!$J$5:$N$5,0))</f>
        <v>0.9</v>
      </c>
      <c r="BQ828" s="96"/>
      <c r="BR828" s="96"/>
      <c r="BS828" s="96"/>
      <c r="BT828" s="96"/>
      <c r="BU828" s="96"/>
      <c r="BV828" s="96"/>
      <c r="BW828" s="96"/>
      <c r="BX828" s="96"/>
      <c r="BY828" s="96"/>
      <c r="BZ828" s="96"/>
      <c r="CA828" s="96"/>
      <c r="CB828" s="96"/>
      <c r="CC828" s="97">
        <f t="shared" si="201"/>
        <v>2.0751729033335606</v>
      </c>
      <c r="CD828" s="98">
        <f t="shared" si="202"/>
        <v>1368867.0539549498</v>
      </c>
      <c r="CE828" s="120">
        <f t="shared" si="203"/>
        <v>1231980.3485594548</v>
      </c>
      <c r="CF828" s="98">
        <f t="shared" si="204"/>
        <v>136886.70539549505</v>
      </c>
      <c r="CG828" s="99">
        <v>0.1</v>
      </c>
      <c r="CH828" s="98">
        <f t="shared" si="205"/>
        <v>136886.70539549497</v>
      </c>
      <c r="CI828" s="118">
        <f t="shared" si="206"/>
        <v>2.0981729033335608</v>
      </c>
      <c r="CJ828" s="153">
        <f t="shared" si="207"/>
        <v>1384038.77395495</v>
      </c>
      <c r="CK828" s="120">
        <f t="shared" si="208"/>
        <v>1245634.896559455</v>
      </c>
      <c r="CL828" s="153">
        <f t="shared" si="210"/>
        <v>138403.87739549507</v>
      </c>
      <c r="CM828" s="32">
        <v>0.05</v>
      </c>
      <c r="CN828" s="98">
        <f t="shared" si="209"/>
        <v>138403.87739549499</v>
      </c>
    </row>
    <row r="829" spans="2:92" ht="12.75" customHeight="1">
      <c r="B829" t="s">
        <v>49</v>
      </c>
      <c r="C829" t="s">
        <v>11427</v>
      </c>
      <c r="D829">
        <v>2101010050</v>
      </c>
      <c r="E829" t="s">
        <v>43</v>
      </c>
      <c r="F829">
        <v>2101020050</v>
      </c>
      <c r="G829">
        <v>5401010050</v>
      </c>
      <c r="H829" t="s">
        <v>11431</v>
      </c>
      <c r="I829">
        <v>400211</v>
      </c>
      <c r="J829" t="s">
        <v>11509</v>
      </c>
      <c r="K829" t="s">
        <v>3270</v>
      </c>
      <c r="L829" t="s">
        <v>15863</v>
      </c>
      <c r="M829" t="s">
        <v>3271</v>
      </c>
      <c r="N829" t="s">
        <v>7138</v>
      </c>
      <c r="O829" s="54">
        <v>42460</v>
      </c>
      <c r="P829" t="s">
        <v>8624</v>
      </c>
      <c r="R829" t="s">
        <v>7139</v>
      </c>
      <c r="T829" t="s">
        <v>70</v>
      </c>
      <c r="U829" t="s">
        <v>11415</v>
      </c>
      <c r="V829" t="s">
        <v>7140</v>
      </c>
      <c r="W829" s="61">
        <f t="shared" si="197"/>
        <v>7.5305555555555559</v>
      </c>
      <c r="X829" s="26">
        <v>650703.77</v>
      </c>
      <c r="Y829" s="26">
        <v>-116617.25</v>
      </c>
      <c r="Z829" s="26">
        <v>534086.52</v>
      </c>
      <c r="AA829" s="26">
        <v>0</v>
      </c>
      <c r="AB829" s="26">
        <v>42460</v>
      </c>
      <c r="AC829" s="26">
        <v>-19597.349999999999</v>
      </c>
      <c r="AD829" s="26">
        <v>0</v>
      </c>
      <c r="AE829" s="26">
        <v>514489.17</v>
      </c>
      <c r="AF829" s="27">
        <v>0</v>
      </c>
      <c r="AG829" t="s">
        <v>9255</v>
      </c>
      <c r="AH829" s="27">
        <v>0</v>
      </c>
      <c r="AI829" s="27">
        <v>0</v>
      </c>
      <c r="AJ829" s="27">
        <v>0</v>
      </c>
      <c r="AK829" s="54">
        <f t="shared" si="198"/>
        <v>42430</v>
      </c>
      <c r="AR829">
        <v>1</v>
      </c>
      <c r="AV829"/>
      <c r="AX829"/>
      <c r="AY829">
        <v>1</v>
      </c>
      <c r="BC829"/>
      <c r="BE829"/>
      <c r="BF829">
        <v>1</v>
      </c>
      <c r="BG829" s="79" t="s">
        <v>15398</v>
      </c>
      <c r="BH829">
        <f>MATCH(BG829,'Category 4'!$A:$A,0)</f>
        <v>722</v>
      </c>
      <c r="BI829">
        <f>MATCH(AK829,'Category 4'!$1:$1,0)</f>
        <v>51</v>
      </c>
      <c r="BJ829">
        <f>INDEX('Category 4'!$1:$1048576,Working!BH829,Working!BI829)</f>
        <v>108.5</v>
      </c>
      <c r="BK829">
        <f>MATCH($BK$6,'Category 4'!$1:$1,0)</f>
        <v>139</v>
      </c>
      <c r="BL829">
        <f>INDEX('Category 4'!$1:$1048576,Working!BH829,Working!BK829)</f>
        <v>128.5</v>
      </c>
      <c r="BM829" s="27">
        <f t="shared" si="199"/>
        <v>1.1843317972350231</v>
      </c>
      <c r="BN829" s="94">
        <f t="shared" si="200"/>
        <v>0.18433179723502313</v>
      </c>
      <c r="BO829" s="95">
        <f>INDEX('EL &amp; SV'!$D$5:$H$81,MATCH(BG829,'EL &amp; SV'!$D$5:$D$81,0),MATCH(IF(X829&gt;2000000,"A",IF(X829&gt;1000000,"B",IF(X829&gt;100000,"C","D"))),'EL &amp; SV'!$D$5:$H$5,0))</f>
        <v>20</v>
      </c>
      <c r="BP829" s="96">
        <f>INDEX('EL &amp; SV'!$J$5:$N$81,MATCH(BG829,'EL &amp; SV'!$N$5:$N$81,0),MATCH(IF(X829&gt;2000000,"A",IF(X829&gt;1000000,"B",IF(X829&gt;100000,"C","D"))),'EL &amp; SV'!$J$5:$N$5,0))</f>
        <v>0.95</v>
      </c>
      <c r="BQ829" s="96"/>
      <c r="BR829" s="96"/>
      <c r="BS829" s="96"/>
      <c r="BT829" s="96"/>
      <c r="BU829" s="96"/>
      <c r="BV829" s="96"/>
      <c r="BW829" s="96"/>
      <c r="BX829" s="96"/>
      <c r="BY829" s="96"/>
      <c r="BZ829" s="96"/>
      <c r="CA829" s="96"/>
      <c r="CB829" s="96"/>
      <c r="CC829" s="97">
        <f t="shared" si="201"/>
        <v>1.1843317972350231</v>
      </c>
      <c r="CD829" s="98">
        <f t="shared" si="202"/>
        <v>770649.16539170512</v>
      </c>
      <c r="CE829" s="120">
        <f t="shared" si="203"/>
        <v>275662.27680667595</v>
      </c>
      <c r="CF829" s="98">
        <f t="shared" si="204"/>
        <v>494986.88858502917</v>
      </c>
      <c r="CG829" s="99">
        <v>0.05</v>
      </c>
      <c r="CH829" s="98">
        <f t="shared" si="205"/>
        <v>470237.54415577766</v>
      </c>
      <c r="CI829" s="118">
        <f t="shared" si="206"/>
        <v>1.207331797235023</v>
      </c>
      <c r="CJ829" s="153">
        <f t="shared" si="207"/>
        <v>785615.35210170504</v>
      </c>
      <c r="CK829" s="120">
        <f t="shared" si="208"/>
        <v>281015.70257921336</v>
      </c>
      <c r="CL829" s="153">
        <f t="shared" si="210"/>
        <v>504599.64952249167</v>
      </c>
      <c r="CM829" s="32">
        <v>0.05</v>
      </c>
      <c r="CN829" s="98">
        <f t="shared" si="209"/>
        <v>479369.66704636707</v>
      </c>
    </row>
    <row r="830" spans="2:92" ht="12.75" customHeight="1">
      <c r="B830" t="s">
        <v>50</v>
      </c>
      <c r="C830" t="s">
        <v>11427</v>
      </c>
      <c r="D830">
        <v>2101010050</v>
      </c>
      <c r="E830" t="s">
        <v>43</v>
      </c>
      <c r="F830">
        <v>2101020050</v>
      </c>
      <c r="G830">
        <v>5401010050</v>
      </c>
      <c r="H830" t="s">
        <v>11431</v>
      </c>
      <c r="I830">
        <v>400202</v>
      </c>
      <c r="J830" t="s">
        <v>11503</v>
      </c>
      <c r="K830" t="s">
        <v>1428</v>
      </c>
      <c r="L830" t="s">
        <v>15863</v>
      </c>
      <c r="M830" t="s">
        <v>1296</v>
      </c>
      <c r="N830" t="s">
        <v>7138</v>
      </c>
      <c r="O830" s="54">
        <v>36543</v>
      </c>
      <c r="R830" t="s">
        <v>156</v>
      </c>
      <c r="T830" t="s">
        <v>70</v>
      </c>
      <c r="U830" t="s">
        <v>11415</v>
      </c>
      <c r="V830" t="s">
        <v>7140</v>
      </c>
      <c r="W830" s="61">
        <f t="shared" si="197"/>
        <v>23.697222222222223</v>
      </c>
      <c r="X830" s="26">
        <v>649918</v>
      </c>
      <c r="Y830" s="26">
        <v>-549163.39</v>
      </c>
      <c r="Z830" s="26">
        <v>100754.61</v>
      </c>
      <c r="AA830" s="26">
        <v>0</v>
      </c>
      <c r="AB830" s="26">
        <v>36543</v>
      </c>
      <c r="AC830" s="26">
        <v>-7100.1</v>
      </c>
      <c r="AD830" s="26">
        <v>0</v>
      </c>
      <c r="AE830" s="26">
        <v>93654.51</v>
      </c>
      <c r="AF830" s="27">
        <v>0</v>
      </c>
      <c r="AG830" t="s">
        <v>9255</v>
      </c>
      <c r="AH830" s="27">
        <v>0</v>
      </c>
      <c r="AI830" s="27">
        <v>0</v>
      </c>
      <c r="AJ830" s="27">
        <v>0</v>
      </c>
      <c r="AK830" s="54">
        <f t="shared" si="198"/>
        <v>36526</v>
      </c>
      <c r="AR830">
        <v>1</v>
      </c>
      <c r="AS830" s="62" t="s">
        <v>13831</v>
      </c>
      <c r="AT830">
        <f>MATCH(AS830,CATEGORY2!$A:$A,0)</f>
        <v>453</v>
      </c>
      <c r="AU830">
        <f>MATCH(AK830,CATEGORY2!$1:$1,0)</f>
        <v>4</v>
      </c>
      <c r="AV830" s="27">
        <f>INDEX(CATEGORY2!$1:$1048576,Working!AT830,Working!AU830)</f>
        <v>116</v>
      </c>
      <c r="AW830">
        <f>MATCH($AW$6,CATEGORY2!$1:$1,0)</f>
        <v>63</v>
      </c>
      <c r="AX830" s="27">
        <f>INDEX(CATEGORY2!$1:$1048576,Working!AT830,Working!AW830)</f>
        <v>143</v>
      </c>
      <c r="AY830" s="27">
        <f>AX830/AV830</f>
        <v>1.2327586206896552</v>
      </c>
      <c r="AZ830" s="72" t="s">
        <v>13136</v>
      </c>
      <c r="BA830">
        <f>MATCH(AZ830,'CATEGORY-3'!$A:$A,0)</f>
        <v>642</v>
      </c>
      <c r="BB830">
        <f>MATCH($BB$6,'CATEGORY-3'!$1:$1,0)</f>
        <v>4</v>
      </c>
      <c r="BC830">
        <f>INDEX('CATEGORY-3'!$1:$1048576,BA830,BB830)</f>
        <v>100.9</v>
      </c>
      <c r="BD830">
        <f>MATCH($BD$6,'CATEGORY-3'!$1:$1,0)</f>
        <v>90</v>
      </c>
      <c r="BE830">
        <f>INDEX('CATEGORY-3'!$1:$1048576,Working!BA830,Working!BD830)</f>
        <v>126.4</v>
      </c>
      <c r="BF830" s="27">
        <f>BE830/BC830</f>
        <v>1.2527254707631319</v>
      </c>
      <c r="BG830" s="79" t="s">
        <v>15398</v>
      </c>
      <c r="BH830">
        <f>MATCH(BG830,'Category 4'!$A:$A,0)</f>
        <v>722</v>
      </c>
      <c r="BI830">
        <f>MATCH($BI$6,'Category 4'!$1:$1,0)</f>
        <v>4</v>
      </c>
      <c r="BJ830">
        <f>INDEX('Category 4'!$1:$1048576,Working!BH830,Working!BI830)</f>
        <v>102.2</v>
      </c>
      <c r="BK830">
        <f>MATCH($BK$6,'Category 4'!$1:$1,0)</f>
        <v>139</v>
      </c>
      <c r="BL830" s="27">
        <f>INDEX('Category 4'!$1:$1048576,Working!BH830,Working!BK830)</f>
        <v>128.5</v>
      </c>
      <c r="BM830" s="112">
        <f t="shared" si="199"/>
        <v>1.2573385518590998</v>
      </c>
      <c r="BN830" s="94">
        <f t="shared" si="200"/>
        <v>0.94171813955124595</v>
      </c>
      <c r="BO830" s="95">
        <f>INDEX('EL &amp; SV'!$D$5:$H$81,MATCH(BG830,'EL &amp; SV'!$D$5:$D$81,0),MATCH(IF(X830&gt;2000000,"A",IF(X830&gt;1000000,"B",IF(X830&gt;100000,"C","D"))),'EL &amp; SV'!$D$5:$H$5,0))</f>
        <v>20</v>
      </c>
      <c r="BP830" s="96">
        <f>INDEX('EL &amp; SV'!$J$5:$N$81,MATCH(BG830,'EL &amp; SV'!$N$5:$N$81,0),MATCH(IF(X830&gt;2000000,"A",IF(X830&gt;1000000,"B",IF(X830&gt;100000,"C","D"))),'EL &amp; SV'!$J$5:$N$5,0))</f>
        <v>0.95</v>
      </c>
      <c r="BQ830" s="96"/>
      <c r="BR830" s="96"/>
      <c r="BS830" s="96"/>
      <c r="BT830" s="96"/>
      <c r="BU830" s="96"/>
      <c r="BV830" s="96"/>
      <c r="BW830" s="96"/>
      <c r="BX830" s="96"/>
      <c r="BY830" s="96"/>
      <c r="BZ830" s="96"/>
      <c r="CA830" s="96"/>
      <c r="CB830" s="96"/>
      <c r="CC830" s="97">
        <f t="shared" si="201"/>
        <v>1.9417181395512459</v>
      </c>
      <c r="CD830" s="98">
        <f t="shared" si="202"/>
        <v>1261957.5698208667</v>
      </c>
      <c r="CE830" s="120">
        <f t="shared" si="203"/>
        <v>1198859.6913298233</v>
      </c>
      <c r="CF830" s="98">
        <f t="shared" si="204"/>
        <v>63097.878491043346</v>
      </c>
      <c r="CG830" s="99">
        <v>0.1</v>
      </c>
      <c r="CH830" s="98">
        <f t="shared" si="205"/>
        <v>63097.87849104339</v>
      </c>
      <c r="CI830" s="118">
        <f t="shared" si="206"/>
        <v>1.9647181395512459</v>
      </c>
      <c r="CJ830" s="153">
        <f t="shared" si="207"/>
        <v>1276905.6838208665</v>
      </c>
      <c r="CK830" s="120">
        <f t="shared" si="208"/>
        <v>1213060.3996298232</v>
      </c>
      <c r="CL830" s="153">
        <f t="shared" si="210"/>
        <v>63845.284191043349</v>
      </c>
      <c r="CM830" s="32">
        <v>0.05</v>
      </c>
      <c r="CN830" s="98">
        <f t="shared" si="209"/>
        <v>63845.284191043385</v>
      </c>
    </row>
    <row r="831" spans="2:92" ht="12.75" customHeight="1">
      <c r="B831" t="s">
        <v>50</v>
      </c>
      <c r="C831" t="s">
        <v>11427</v>
      </c>
      <c r="D831">
        <v>2101010050</v>
      </c>
      <c r="E831" t="s">
        <v>43</v>
      </c>
      <c r="F831">
        <v>2101020050</v>
      </c>
      <c r="G831">
        <v>5401010050</v>
      </c>
      <c r="H831" t="s">
        <v>11431</v>
      </c>
      <c r="I831">
        <v>400210</v>
      </c>
      <c r="J831" t="s">
        <v>11434</v>
      </c>
      <c r="K831" t="s">
        <v>2485</v>
      </c>
      <c r="L831" t="s">
        <v>15863</v>
      </c>
      <c r="M831" t="s">
        <v>2486</v>
      </c>
      <c r="N831" t="s">
        <v>7138</v>
      </c>
      <c r="O831" s="54">
        <v>37355</v>
      </c>
      <c r="R831" t="s">
        <v>7139</v>
      </c>
      <c r="T831" t="s">
        <v>70</v>
      </c>
      <c r="U831" t="s">
        <v>11415</v>
      </c>
      <c r="V831" t="s">
        <v>7140</v>
      </c>
      <c r="W831" s="61">
        <f t="shared" si="197"/>
        <v>21.447222222222223</v>
      </c>
      <c r="X831" s="26">
        <v>640421</v>
      </c>
      <c r="Y831" s="26">
        <v>-529121.65</v>
      </c>
      <c r="Z831" s="26">
        <v>111299.35</v>
      </c>
      <c r="AA831" s="26">
        <v>0</v>
      </c>
      <c r="AB831" s="26">
        <v>37355</v>
      </c>
      <c r="AC831" s="26">
        <v>-5181.79</v>
      </c>
      <c r="AD831" s="26">
        <v>0</v>
      </c>
      <c r="AE831" s="26">
        <v>106117.56</v>
      </c>
      <c r="AF831" s="27">
        <v>0</v>
      </c>
      <c r="AG831" t="s">
        <v>9255</v>
      </c>
      <c r="AH831" s="27">
        <v>0</v>
      </c>
      <c r="AI831" s="27">
        <v>0</v>
      </c>
      <c r="AJ831" s="27">
        <v>0</v>
      </c>
      <c r="AK831" s="54">
        <f t="shared" si="198"/>
        <v>37347</v>
      </c>
      <c r="AR831">
        <v>1</v>
      </c>
      <c r="AS831" s="62" t="s">
        <v>13286</v>
      </c>
      <c r="AT831">
        <f>MATCH(AS831,CATEGORY2!$A:$A,0)</f>
        <v>507</v>
      </c>
      <c r="AU831">
        <f>MATCH(AK831,CATEGORY2!$1:$1,0)</f>
        <v>31</v>
      </c>
      <c r="AV831" s="27">
        <f>INDEX(CATEGORY2!$1:$1048576,Working!AT831,Working!AU831)</f>
        <v>148.1</v>
      </c>
      <c r="AW831">
        <f>MATCH($AW$6,CATEGORY2!$1:$1,0)</f>
        <v>63</v>
      </c>
      <c r="AX831" s="27">
        <f>INDEX(CATEGORY2!$1:$1048576,Working!AT831,Working!AW831)</f>
        <v>158.5</v>
      </c>
      <c r="AY831" s="27">
        <f>AX831/AV831</f>
        <v>1.0702228224172856</v>
      </c>
      <c r="AZ831" s="72" t="s">
        <v>13286</v>
      </c>
      <c r="BA831">
        <f>MATCH(AZ831,'CATEGORY-3'!$A:$A,0)</f>
        <v>718</v>
      </c>
      <c r="BB831">
        <f>MATCH($BB$6,'CATEGORY-3'!$1:$1,0)</f>
        <v>4</v>
      </c>
      <c r="BC831">
        <f>INDEX('CATEGORY-3'!$1:$1048576,BA831,BB831)</f>
        <v>102</v>
      </c>
      <c r="BD831">
        <f>MATCH($BD$6,'CATEGORY-3'!$1:$1,0)</f>
        <v>90</v>
      </c>
      <c r="BE831">
        <f>INDEX('CATEGORY-3'!$1:$1048576,Working!BA831,Working!BD831)</f>
        <v>133.5</v>
      </c>
      <c r="BF831" s="27">
        <f>BE831/BC831</f>
        <v>1.3088235294117647</v>
      </c>
      <c r="BG831" s="79" t="s">
        <v>15325</v>
      </c>
      <c r="BH831">
        <f>MATCH(BG831,'Category 4'!$A:$A,0)</f>
        <v>683</v>
      </c>
      <c r="BI831">
        <f>MATCH($BI$6,'Category 4'!$1:$1,0)</f>
        <v>4</v>
      </c>
      <c r="BJ831">
        <f>INDEX('Category 4'!$1:$1048576,Working!BH831,Working!BI831)</f>
        <v>100.2</v>
      </c>
      <c r="BK831">
        <f>MATCH($BK$6,'Category 4'!$1:$1,0)</f>
        <v>139</v>
      </c>
      <c r="BL831" s="27">
        <f>INDEX('Category 4'!$1:$1048576,Working!BH831,Working!BK831)</f>
        <v>136.9</v>
      </c>
      <c r="BM831" s="112">
        <f t="shared" si="199"/>
        <v>1.3662674650698603</v>
      </c>
      <c r="BN831" s="94">
        <f t="shared" si="200"/>
        <v>0.91377566787226283</v>
      </c>
      <c r="BO831" s="95">
        <f>INDEX('EL &amp; SV'!$D$5:$H$81,MATCH(BG831,'EL &amp; SV'!$D$5:$D$81,0),MATCH(IF(X831&gt;2000000,"A",IF(X831&gt;1000000,"B",IF(X831&gt;100000,"C","D"))),'EL &amp; SV'!$D$5:$H$5,0))</f>
        <v>8</v>
      </c>
      <c r="BP831" s="96">
        <f>INDEX('EL &amp; SV'!$J$5:$N$81,MATCH(BG831,'EL &amp; SV'!$N$5:$N$81,0),MATCH(IF(X831&gt;2000000,"A",IF(X831&gt;1000000,"B",IF(X831&gt;100000,"C","D"))),'EL &amp; SV'!$J$5:$N$5,0))</f>
        <v>0.95</v>
      </c>
      <c r="BQ831" s="96"/>
      <c r="BR831" s="96"/>
      <c r="BS831" s="96"/>
      <c r="BT831" s="96"/>
      <c r="BU831" s="96"/>
      <c r="BV831" s="96"/>
      <c r="BW831" s="96"/>
      <c r="BX831" s="96"/>
      <c r="BY831" s="96"/>
      <c r="BZ831" s="96"/>
      <c r="CA831" s="96"/>
      <c r="CB831" s="96"/>
      <c r="CC831" s="97">
        <f t="shared" si="201"/>
        <v>1.9137756678722628</v>
      </c>
      <c r="CD831" s="98">
        <f t="shared" si="202"/>
        <v>1225622.1269944224</v>
      </c>
      <c r="CE831" s="120">
        <f t="shared" si="203"/>
        <v>1164341.0206447013</v>
      </c>
      <c r="CF831" s="98">
        <f t="shared" si="204"/>
        <v>61281.106349721085</v>
      </c>
      <c r="CG831" s="99">
        <v>0.1</v>
      </c>
      <c r="CH831" s="98">
        <f t="shared" si="205"/>
        <v>61281.106349721173</v>
      </c>
      <c r="CI831" s="118">
        <f t="shared" si="206"/>
        <v>1.9367756678722627</v>
      </c>
      <c r="CJ831" s="153">
        <f t="shared" si="207"/>
        <v>1240351.8099944224</v>
      </c>
      <c r="CK831" s="120">
        <f t="shared" si="208"/>
        <v>1178334.2194947011</v>
      </c>
      <c r="CL831" s="153">
        <f t="shared" si="210"/>
        <v>62017.590499721235</v>
      </c>
      <c r="CM831" s="32">
        <v>0.05</v>
      </c>
      <c r="CN831" s="98">
        <f t="shared" si="209"/>
        <v>62017.590499721176</v>
      </c>
    </row>
    <row r="832" spans="2:92" ht="12.75" customHeight="1">
      <c r="B832" t="s">
        <v>49</v>
      </c>
      <c r="C832" t="s">
        <v>11427</v>
      </c>
      <c r="D832">
        <v>2101010050</v>
      </c>
      <c r="E832" t="s">
        <v>43</v>
      </c>
      <c r="F832">
        <v>2101020050</v>
      </c>
      <c r="G832">
        <v>5401010050</v>
      </c>
      <c r="H832" t="s">
        <v>11431</v>
      </c>
      <c r="I832">
        <v>400211</v>
      </c>
      <c r="J832" t="s">
        <v>11509</v>
      </c>
      <c r="K832" t="s">
        <v>3212</v>
      </c>
      <c r="L832" t="s">
        <v>15863</v>
      </c>
      <c r="M832" t="s">
        <v>3213</v>
      </c>
      <c r="N832" t="s">
        <v>7138</v>
      </c>
      <c r="O832" s="54">
        <v>41645</v>
      </c>
      <c r="R832" t="s">
        <v>1304</v>
      </c>
      <c r="T832" t="s">
        <v>70</v>
      </c>
      <c r="U832" t="s">
        <v>11415</v>
      </c>
      <c r="V832" t="s">
        <v>7140</v>
      </c>
      <c r="W832" s="61">
        <f t="shared" si="197"/>
        <v>9.6972222222222229</v>
      </c>
      <c r="X832" s="26">
        <v>639846</v>
      </c>
      <c r="Y832" s="26">
        <v>-244284.89</v>
      </c>
      <c r="Z832" s="26">
        <v>395561.11</v>
      </c>
      <c r="AA832" s="26">
        <v>0</v>
      </c>
      <c r="AB832" s="26">
        <v>41645</v>
      </c>
      <c r="AC832" s="26">
        <v>-30898.720000000001</v>
      </c>
      <c r="AD832" s="26">
        <v>0</v>
      </c>
      <c r="AE832" s="26">
        <v>364662.39</v>
      </c>
      <c r="AF832" s="27">
        <v>0</v>
      </c>
      <c r="AG832" t="s">
        <v>9255</v>
      </c>
      <c r="AH832" s="27">
        <v>0</v>
      </c>
      <c r="AI832" s="27">
        <v>0</v>
      </c>
      <c r="AJ832" s="27">
        <v>0</v>
      </c>
      <c r="AK832" s="54">
        <f t="shared" si="198"/>
        <v>41640</v>
      </c>
      <c r="AR832">
        <v>1</v>
      </c>
      <c r="AV832"/>
      <c r="AX832"/>
      <c r="AY832">
        <v>1</v>
      </c>
      <c r="BC832"/>
      <c r="BE832"/>
      <c r="BF832">
        <v>1</v>
      </c>
      <c r="BG832" s="79" t="s">
        <v>15449</v>
      </c>
      <c r="BH832">
        <f>MATCH(BG832,'Category 4'!$A:$A,0)</f>
        <v>749</v>
      </c>
      <c r="BI832">
        <f>MATCH(AK832,'Category 4'!$1:$1,0)</f>
        <v>25</v>
      </c>
      <c r="BJ832">
        <f>INDEX('Category 4'!$1:$1048576,Working!BH832,Working!BI832)</f>
        <v>124.2</v>
      </c>
      <c r="BK832">
        <f>MATCH($BK$6,'Category 4'!$1:$1,0)</f>
        <v>139</v>
      </c>
      <c r="BL832">
        <f>INDEX('Category 4'!$1:$1048576,Working!BH832,Working!BK832)</f>
        <v>146</v>
      </c>
      <c r="BM832" s="27">
        <f t="shared" si="199"/>
        <v>1.1755233494363928</v>
      </c>
      <c r="BN832" s="94">
        <f t="shared" si="200"/>
        <v>0.17552334943639281</v>
      </c>
      <c r="BO832" s="95">
        <f>INDEX('EL &amp; SV'!$D$5:$H$81,MATCH(BG832,'EL &amp; SV'!$D$5:$D$81,0),MATCH(IF(X832&gt;2000000,"A",IF(X832&gt;1000000,"B",IF(X832&gt;100000,"C","D"))),'EL &amp; SV'!$D$5:$H$5,0))</f>
        <v>10</v>
      </c>
      <c r="BP832" s="96">
        <f>INDEX('EL &amp; SV'!$J$5:$N$81,MATCH(BG832,'EL &amp; SV'!$N$5:$N$81,0),MATCH(IF(X832&gt;2000000,"A",IF(X832&gt;1000000,"B",IF(X832&gt;100000,"C","D"))),'EL &amp; SV'!$J$5:$N$5,0))</f>
        <v>0.95</v>
      </c>
      <c r="BQ832" s="96"/>
      <c r="BR832" s="96"/>
      <c r="BS832" s="96"/>
      <c r="BT832" s="96"/>
      <c r="BU832" s="96"/>
      <c r="BV832" s="96"/>
      <c r="BW832" s="96"/>
      <c r="BX832" s="96"/>
      <c r="BY832" s="96"/>
      <c r="BZ832" s="96"/>
      <c r="CA832" s="96"/>
      <c r="CB832" s="96"/>
      <c r="CC832" s="97">
        <f t="shared" si="201"/>
        <v>1.1755233494363928</v>
      </c>
      <c r="CD832" s="98">
        <f t="shared" si="202"/>
        <v>752153.91304347815</v>
      </c>
      <c r="CE832" s="120">
        <f t="shared" si="203"/>
        <v>692911.34580917866</v>
      </c>
      <c r="CF832" s="98">
        <f t="shared" si="204"/>
        <v>59242.567234299495</v>
      </c>
      <c r="CG832" s="99">
        <v>0.05</v>
      </c>
      <c r="CH832" s="98">
        <f t="shared" si="205"/>
        <v>56280.43887258452</v>
      </c>
      <c r="CI832" s="118">
        <f t="shared" si="206"/>
        <v>1.1985233494363927</v>
      </c>
      <c r="CJ832" s="153">
        <f t="shared" si="207"/>
        <v>766870.37104347814</v>
      </c>
      <c r="CK832" s="120">
        <f t="shared" si="208"/>
        <v>706468.67834642879</v>
      </c>
      <c r="CL832" s="153">
        <f t="shared" si="210"/>
        <v>60401.692697049351</v>
      </c>
      <c r="CM832" s="32">
        <v>0.05</v>
      </c>
      <c r="CN832" s="98">
        <f t="shared" si="209"/>
        <v>57381.608062196879</v>
      </c>
    </row>
    <row r="833" spans="2:92" ht="12.75" customHeight="1">
      <c r="B833" t="s">
        <v>49</v>
      </c>
      <c r="C833" t="s">
        <v>11412</v>
      </c>
      <c r="D833">
        <v>2101010090</v>
      </c>
      <c r="E833" t="s">
        <v>42</v>
      </c>
      <c r="F833">
        <v>2101020090</v>
      </c>
      <c r="G833">
        <v>5401010090</v>
      </c>
      <c r="H833" t="s">
        <v>11431</v>
      </c>
      <c r="I833">
        <v>400211</v>
      </c>
      <c r="J833" t="s">
        <v>11609</v>
      </c>
      <c r="K833" t="s">
        <v>6011</v>
      </c>
      <c r="L833" t="s">
        <v>15863</v>
      </c>
      <c r="M833" t="s">
        <v>6012</v>
      </c>
      <c r="N833" t="s">
        <v>7138</v>
      </c>
      <c r="O833" s="54">
        <v>43677</v>
      </c>
      <c r="P833" t="s">
        <v>8455</v>
      </c>
      <c r="R833" t="s">
        <v>167</v>
      </c>
      <c r="T833" t="s">
        <v>70</v>
      </c>
      <c r="U833" t="s">
        <v>11695</v>
      </c>
      <c r="V833" t="s">
        <v>7140</v>
      </c>
      <c r="W833" s="61">
        <f t="shared" si="197"/>
        <v>4.197222222222222</v>
      </c>
      <c r="X833" s="26">
        <v>639240</v>
      </c>
      <c r="Y833" s="26">
        <v>-204801.84</v>
      </c>
      <c r="Z833" s="26">
        <v>434438.16</v>
      </c>
      <c r="AA833" s="26">
        <v>0</v>
      </c>
      <c r="AB833" s="26">
        <v>43671</v>
      </c>
      <c r="AC833" s="26">
        <v>-111188.62</v>
      </c>
      <c r="AD833" s="26">
        <v>0</v>
      </c>
      <c r="AE833" s="26">
        <v>323249.53999999998</v>
      </c>
      <c r="AF833" s="27">
        <v>0</v>
      </c>
      <c r="AG833" t="s">
        <v>9255</v>
      </c>
      <c r="AH833" s="27">
        <v>0</v>
      </c>
      <c r="AI833" s="27">
        <v>0</v>
      </c>
      <c r="AJ833" s="27">
        <v>0</v>
      </c>
      <c r="AK833" s="54">
        <f t="shared" si="198"/>
        <v>43647</v>
      </c>
      <c r="AR833">
        <v>1</v>
      </c>
      <c r="AV833"/>
      <c r="AX833"/>
      <c r="AY833">
        <v>1</v>
      </c>
      <c r="BC833"/>
      <c r="BE833"/>
      <c r="BF833">
        <v>1</v>
      </c>
      <c r="BG833" s="79" t="s">
        <v>15267</v>
      </c>
      <c r="BH833">
        <f>MATCH(BG833,'Category 4'!$A:$A,0)</f>
        <v>653</v>
      </c>
      <c r="BI833">
        <f>MATCH(AK833,'Category 4'!$1:$1,0)</f>
        <v>91</v>
      </c>
      <c r="BJ833">
        <f>INDEX('Category 4'!$1:$1048576,Working!BH833,Working!BI833)</f>
        <v>119.4</v>
      </c>
      <c r="BK833">
        <f>MATCH($BK$6,'Category 4'!$1:$1,0)</f>
        <v>139</v>
      </c>
      <c r="BL833">
        <f>INDEX('Category 4'!$1:$1048576,Working!BH833,Working!BK833)</f>
        <v>122.4</v>
      </c>
      <c r="BM833" s="27">
        <f t="shared" si="199"/>
        <v>1.0251256281407035</v>
      </c>
      <c r="BN833" s="94">
        <f t="shared" si="200"/>
        <v>2.5125628140703515E-2</v>
      </c>
      <c r="BO833" s="95">
        <f>INDEX('EL &amp; SV'!$D$5:$H$81,MATCH(BG833,'EL &amp; SV'!$D$5:$D$81,0),MATCH(IF(X833&gt;2000000,"A",IF(X833&gt;1000000,"B",IF(X833&gt;100000,"C","D"))),'EL &amp; SV'!$D$5:$H$5,0))</f>
        <v>8</v>
      </c>
      <c r="BP833" s="96">
        <f>INDEX('EL &amp; SV'!$J$5:$N$81,MATCH(BG833,'EL &amp; SV'!$N$5:$N$81,0),MATCH(IF(X833&gt;2000000,"A",IF(X833&gt;1000000,"B",IF(X833&gt;100000,"C","D"))),'EL &amp; SV'!$J$5:$N$5,0))</f>
        <v>0.95</v>
      </c>
      <c r="BQ833" s="96"/>
      <c r="BR833" s="96"/>
      <c r="BS833" s="96"/>
      <c r="BT833" s="96"/>
      <c r="BU833" s="96"/>
      <c r="BV833" s="96"/>
      <c r="BW833" s="96"/>
      <c r="BX833" s="96"/>
      <c r="BY833" s="96"/>
      <c r="BZ833" s="96"/>
      <c r="CA833" s="96"/>
      <c r="CB833" s="96"/>
      <c r="CC833" s="97">
        <f t="shared" si="201"/>
        <v>1.0251256281407035</v>
      </c>
      <c r="CD833" s="98">
        <f t="shared" si="202"/>
        <v>655301.30653266329</v>
      </c>
      <c r="CE833" s="120">
        <f t="shared" si="203"/>
        <v>326615.36821608036</v>
      </c>
      <c r="CF833" s="98">
        <f t="shared" si="204"/>
        <v>328685.93831658293</v>
      </c>
      <c r="CG833" s="99">
        <v>0.05</v>
      </c>
      <c r="CH833" s="98">
        <f t="shared" si="205"/>
        <v>312251.64140075375</v>
      </c>
      <c r="CI833" s="118">
        <f t="shared" si="206"/>
        <v>1.0481256281407034</v>
      </c>
      <c r="CJ833" s="153">
        <f t="shared" si="207"/>
        <v>670003.82653266331</v>
      </c>
      <c r="CK833" s="120">
        <f t="shared" si="208"/>
        <v>333943.40027649701</v>
      </c>
      <c r="CL833" s="153">
        <f t="shared" si="210"/>
        <v>336060.42625616631</v>
      </c>
      <c r="CM833" s="32">
        <v>0.05</v>
      </c>
      <c r="CN833" s="98">
        <f t="shared" si="209"/>
        <v>319257.40494335798</v>
      </c>
    </row>
    <row r="834" spans="2:92" ht="12.75" customHeight="1">
      <c r="B834" t="s">
        <v>50</v>
      </c>
      <c r="C834" t="s">
        <v>11427</v>
      </c>
      <c r="D834">
        <v>2101010050</v>
      </c>
      <c r="E834" t="s">
        <v>43</v>
      </c>
      <c r="F834">
        <v>2101020050</v>
      </c>
      <c r="G834">
        <v>5401010050</v>
      </c>
      <c r="H834" t="s">
        <v>11431</v>
      </c>
      <c r="I834">
        <v>400210</v>
      </c>
      <c r="J834" t="s">
        <v>11471</v>
      </c>
      <c r="K834" t="s">
        <v>2346</v>
      </c>
      <c r="L834" t="s">
        <v>15863</v>
      </c>
      <c r="M834" t="s">
        <v>2347</v>
      </c>
      <c r="N834" t="s">
        <v>7138</v>
      </c>
      <c r="O834" s="54">
        <v>36743</v>
      </c>
      <c r="R834" t="s">
        <v>7139</v>
      </c>
      <c r="T834" t="s">
        <v>70</v>
      </c>
      <c r="U834" t="s">
        <v>11415</v>
      </c>
      <c r="V834" t="s">
        <v>7140</v>
      </c>
      <c r="W834" s="61">
        <f t="shared" si="197"/>
        <v>23.113888888888887</v>
      </c>
      <c r="X834" s="26">
        <v>638730</v>
      </c>
      <c r="Y834" s="26">
        <v>-516207.19</v>
      </c>
      <c r="Z834" s="26">
        <v>122522.81</v>
      </c>
      <c r="AA834" s="26">
        <v>0</v>
      </c>
      <c r="AB834" s="26">
        <v>36743</v>
      </c>
      <c r="AC834" s="26">
        <v>-5778.42</v>
      </c>
      <c r="AD834" s="26">
        <v>0</v>
      </c>
      <c r="AE834" s="26">
        <v>116744.39</v>
      </c>
      <c r="AF834" s="27">
        <v>0</v>
      </c>
      <c r="AG834" t="s">
        <v>9255</v>
      </c>
      <c r="AH834" s="27">
        <v>0</v>
      </c>
      <c r="AI834" s="27">
        <v>0</v>
      </c>
      <c r="AJ834" s="27">
        <v>0</v>
      </c>
      <c r="AK834" s="54">
        <f t="shared" si="198"/>
        <v>36739</v>
      </c>
      <c r="AR834">
        <v>1</v>
      </c>
      <c r="AS834" s="62" t="s">
        <v>14399</v>
      </c>
      <c r="AT834">
        <f>MATCH(AS834,CATEGORY2!$A:$A,0)</f>
        <v>518</v>
      </c>
      <c r="AU834">
        <f>MATCH(AK834,CATEGORY2!$1:$1,0)</f>
        <v>11</v>
      </c>
      <c r="AV834" s="27">
        <f>INDEX(CATEGORY2!$1:$1048576,Working!AT834,Working!AU834)</f>
        <v>50.8</v>
      </c>
      <c r="AW834">
        <f>MATCH($AW$6,CATEGORY2!$1:$1,0)</f>
        <v>63</v>
      </c>
      <c r="AX834" s="27">
        <f>INDEX(CATEGORY2!$1:$1048576,Working!AT834,Working!AW834)</f>
        <v>42.5</v>
      </c>
      <c r="AY834" s="27">
        <f>AX834/AV834</f>
        <v>0.83661417322834652</v>
      </c>
      <c r="AZ834" s="72" t="s">
        <v>13363</v>
      </c>
      <c r="BA834">
        <f>MATCH(AZ834,'CATEGORY-3'!$A:$A,0)</f>
        <v>757</v>
      </c>
      <c r="BB834">
        <f>MATCH($BB$6,'CATEGORY-3'!$1:$1,0)</f>
        <v>4</v>
      </c>
      <c r="BC834">
        <f>INDEX('CATEGORY-3'!$1:$1048576,BA834,BB834)</f>
        <v>100</v>
      </c>
      <c r="BD834">
        <f>MATCH($BD$6,'CATEGORY-3'!$1:$1,0)</f>
        <v>90</v>
      </c>
      <c r="BE834">
        <f>INDEX('CATEGORY-3'!$1:$1048576,Working!BA834,Working!BD834)</f>
        <v>93.3</v>
      </c>
      <c r="BF834" s="27">
        <f>BE834/BC834</f>
        <v>0.93299999999999994</v>
      </c>
      <c r="BG834" s="79" t="s">
        <v>15255</v>
      </c>
      <c r="BH834">
        <f>MATCH(BG834,'Category 4'!$A:$A,0)</f>
        <v>647</v>
      </c>
      <c r="BI834">
        <f>MATCH($BI$6,'Category 4'!$1:$1,0)</f>
        <v>4</v>
      </c>
      <c r="BJ834">
        <f>INDEX('Category 4'!$1:$1048576,Working!BH834,Working!BI834)</f>
        <v>100.5</v>
      </c>
      <c r="BK834">
        <f>MATCH($BK$6,'Category 4'!$1:$1,0)</f>
        <v>139</v>
      </c>
      <c r="BL834" s="27">
        <f>INDEX('Category 4'!$1:$1048576,Working!BH834,Working!BK834)</f>
        <v>94</v>
      </c>
      <c r="BM834" s="112">
        <f t="shared" si="199"/>
        <v>0.93532338308457708</v>
      </c>
      <c r="BN834" s="94">
        <f t="shared" si="200"/>
        <v>-0.2699230226818663</v>
      </c>
      <c r="BO834" s="95">
        <f>INDEX('EL &amp; SV'!$D$5:$H$81,MATCH(BG834,'EL &amp; SV'!$D$5:$D$81,0),MATCH(IF(X834&gt;2000000,"A",IF(X834&gt;1000000,"B",IF(X834&gt;100000,"C","D"))),'EL &amp; SV'!$D$5:$H$5,0))</f>
        <v>5</v>
      </c>
      <c r="BP834" s="96">
        <f>INDEX('EL &amp; SV'!$J$5:$N$81,MATCH(BG834,'EL &amp; SV'!$N$5:$N$81,0),MATCH(IF(X834&gt;2000000,"A",IF(X834&gt;1000000,"B",IF(X834&gt;100000,"C","D"))),'EL &amp; SV'!$J$5:$N$5,0))</f>
        <v>1</v>
      </c>
      <c r="BQ834" s="96"/>
      <c r="BR834" s="96"/>
      <c r="BS834" s="96"/>
      <c r="BT834" s="96"/>
      <c r="BU834" s="96"/>
      <c r="BV834" s="96"/>
      <c r="BW834" s="96"/>
      <c r="BX834" s="96"/>
      <c r="BY834" s="96"/>
      <c r="BZ834" s="96"/>
      <c r="CA834" s="96"/>
      <c r="CB834" s="96"/>
      <c r="CC834" s="97">
        <f t="shared" si="201"/>
        <v>0.7300769773181337</v>
      </c>
      <c r="CD834" s="98">
        <f t="shared" si="202"/>
        <v>466322.06772241154</v>
      </c>
      <c r="CE834" s="120">
        <f t="shared" si="203"/>
        <v>466322.06772241159</v>
      </c>
      <c r="CF834" s="98">
        <f t="shared" si="204"/>
        <v>0</v>
      </c>
      <c r="CG834" s="99">
        <v>0.1</v>
      </c>
      <c r="CH834" s="98">
        <f t="shared" si="205"/>
        <v>0</v>
      </c>
      <c r="CI834" s="118">
        <f t="shared" si="206"/>
        <v>0.75307697731813372</v>
      </c>
      <c r="CJ834" s="153">
        <f t="shared" si="207"/>
        <v>481012.85772241157</v>
      </c>
      <c r="CK834" s="120">
        <f t="shared" si="208"/>
        <v>481012.85772241157</v>
      </c>
      <c r="CL834" s="153">
        <f t="shared" si="210"/>
        <v>0</v>
      </c>
      <c r="CM834" s="32">
        <v>0.05</v>
      </c>
      <c r="CN834" s="98">
        <f t="shared" si="209"/>
        <v>0</v>
      </c>
    </row>
    <row r="835" spans="2:92" ht="12.75" customHeight="1">
      <c r="B835" t="s">
        <v>49</v>
      </c>
      <c r="C835" t="s">
        <v>11427</v>
      </c>
      <c r="D835">
        <v>2101010050</v>
      </c>
      <c r="E835" t="s">
        <v>43</v>
      </c>
      <c r="F835">
        <v>2101020050</v>
      </c>
      <c r="G835">
        <v>5401010050</v>
      </c>
      <c r="H835" t="s">
        <v>11431</v>
      </c>
      <c r="I835">
        <v>400211</v>
      </c>
      <c r="J835" t="s">
        <v>11512</v>
      </c>
      <c r="K835" t="s">
        <v>3001</v>
      </c>
      <c r="L835" t="s">
        <v>15863</v>
      </c>
      <c r="M835" t="s">
        <v>3002</v>
      </c>
      <c r="N835" t="s">
        <v>7138</v>
      </c>
      <c r="O835" s="54">
        <v>41358</v>
      </c>
      <c r="R835" t="s">
        <v>1304</v>
      </c>
      <c r="T835" t="s">
        <v>70</v>
      </c>
      <c r="U835" t="s">
        <v>11415</v>
      </c>
      <c r="V835" t="s">
        <v>7140</v>
      </c>
      <c r="W835" s="61">
        <f t="shared" si="197"/>
        <v>10.530555555555555</v>
      </c>
      <c r="X835" s="26">
        <v>633299</v>
      </c>
      <c r="Y835" s="26">
        <v>-268073.96999999997</v>
      </c>
      <c r="Z835" s="26">
        <v>365225.03</v>
      </c>
      <c r="AA835" s="26">
        <v>0</v>
      </c>
      <c r="AB835" s="26">
        <v>41358</v>
      </c>
      <c r="AC835" s="26">
        <v>-30581.68</v>
      </c>
      <c r="AD835" s="26">
        <v>0</v>
      </c>
      <c r="AE835" s="26">
        <v>334643.34999999998</v>
      </c>
      <c r="AF835" s="27">
        <v>0</v>
      </c>
      <c r="AG835" t="s">
        <v>9255</v>
      </c>
      <c r="AH835" s="27">
        <v>0</v>
      </c>
      <c r="AI835" s="27">
        <v>0</v>
      </c>
      <c r="AJ835" s="27">
        <v>0</v>
      </c>
      <c r="AK835" s="54">
        <f t="shared" si="198"/>
        <v>41334</v>
      </c>
      <c r="AR835">
        <v>1</v>
      </c>
      <c r="AV835"/>
      <c r="AX835"/>
      <c r="AY835">
        <v>1</v>
      </c>
      <c r="BC835"/>
      <c r="BE835"/>
      <c r="BF835">
        <v>1</v>
      </c>
      <c r="BG835" s="79" t="s">
        <v>15299</v>
      </c>
      <c r="BH835">
        <f>MATCH(BG835,'Category 4'!$A:$A,0)</f>
        <v>669</v>
      </c>
      <c r="BI835">
        <f>MATCH(AK835,'Category 4'!$1:$1,0)</f>
        <v>15</v>
      </c>
      <c r="BJ835">
        <f>INDEX('Category 4'!$1:$1048576,Working!BH835,Working!BI835)</f>
        <v>107.3</v>
      </c>
      <c r="BK835">
        <f>MATCH($BK$6,'Category 4'!$1:$1,0)</f>
        <v>139</v>
      </c>
      <c r="BL835">
        <f>INDEX('Category 4'!$1:$1048576,Working!BH835,Working!BK835)</f>
        <v>177</v>
      </c>
      <c r="BM835" s="27">
        <f t="shared" si="199"/>
        <v>1.6495806150978565</v>
      </c>
      <c r="BN835" s="94">
        <f t="shared" si="200"/>
        <v>0.64958061509785647</v>
      </c>
      <c r="BO835" s="95">
        <f>INDEX('EL &amp; SV'!$D$5:$H$81,MATCH(BG835,'EL &amp; SV'!$D$5:$D$81,0),MATCH(IF(X835&gt;2000000,"A",IF(X835&gt;1000000,"B",IF(X835&gt;100000,"C","D"))),'EL &amp; SV'!$D$5:$H$5,0))</f>
        <v>15</v>
      </c>
      <c r="BP835" s="96">
        <f>INDEX('EL &amp; SV'!$J$5:$N$81,MATCH(BG835,'EL &amp; SV'!$N$5:$N$81,0),MATCH(IF(X835&gt;2000000,"A",IF(X835&gt;1000000,"B",IF(X835&gt;100000,"C","D"))),'EL &amp; SV'!$J$5:$N$5,0))</f>
        <v>0.95</v>
      </c>
      <c r="BQ835" s="96"/>
      <c r="BR835" s="96"/>
      <c r="BS835" s="96"/>
      <c r="BT835" s="96"/>
      <c r="BU835" s="96"/>
      <c r="BV835" s="96"/>
      <c r="BW835" s="96"/>
      <c r="BX835" s="96"/>
      <c r="BY835" s="96"/>
      <c r="BZ835" s="96"/>
      <c r="CA835" s="96"/>
      <c r="CB835" s="96"/>
      <c r="CC835" s="97">
        <f t="shared" si="201"/>
        <v>1.6495806150978565</v>
      </c>
      <c r="CD835" s="98">
        <f t="shared" si="202"/>
        <v>1044677.7539608574</v>
      </c>
      <c r="CE835" s="120">
        <f t="shared" si="203"/>
        <v>696732.35129672766</v>
      </c>
      <c r="CF835" s="98">
        <f t="shared" si="204"/>
        <v>347945.40266412974</v>
      </c>
      <c r="CG835" s="99">
        <v>0.05</v>
      </c>
      <c r="CH835" s="98">
        <f t="shared" si="205"/>
        <v>330548.13253092323</v>
      </c>
      <c r="CI835" s="118">
        <f t="shared" si="206"/>
        <v>1.6725806150978564</v>
      </c>
      <c r="CJ835" s="153">
        <f t="shared" si="207"/>
        <v>1059243.6309608573</v>
      </c>
      <c r="CK835" s="120">
        <f t="shared" si="208"/>
        <v>706446.84717110707</v>
      </c>
      <c r="CL835" s="153">
        <f t="shared" si="210"/>
        <v>352796.78378975019</v>
      </c>
      <c r="CM835" s="32">
        <v>0.05</v>
      </c>
      <c r="CN835" s="98">
        <f t="shared" si="209"/>
        <v>335156.94460026268</v>
      </c>
    </row>
    <row r="836" spans="2:92" ht="12.75" customHeight="1">
      <c r="B836" t="s">
        <v>49</v>
      </c>
      <c r="C836" t="s">
        <v>11427</v>
      </c>
      <c r="D836">
        <v>2101010050</v>
      </c>
      <c r="E836" t="s">
        <v>43</v>
      </c>
      <c r="F836">
        <v>2101020050</v>
      </c>
      <c r="G836">
        <v>5401010050</v>
      </c>
      <c r="H836" t="s">
        <v>11431</v>
      </c>
      <c r="I836">
        <v>400211</v>
      </c>
      <c r="J836" t="s">
        <v>11437</v>
      </c>
      <c r="K836" t="s">
        <v>3366</v>
      </c>
      <c r="L836" t="s">
        <v>15863</v>
      </c>
      <c r="M836" t="s">
        <v>3367</v>
      </c>
      <c r="N836" t="s">
        <v>7138</v>
      </c>
      <c r="O836" s="54">
        <v>40819</v>
      </c>
      <c r="R836" t="s">
        <v>1476</v>
      </c>
      <c r="T836" t="s">
        <v>70</v>
      </c>
      <c r="U836" t="s">
        <v>11659</v>
      </c>
      <c r="V836" t="s">
        <v>7140</v>
      </c>
      <c r="W836" s="61">
        <f t="shared" si="197"/>
        <v>11.947222222222223</v>
      </c>
      <c r="X836" s="26">
        <v>632959</v>
      </c>
      <c r="Y836" s="26">
        <v>-429308.96</v>
      </c>
      <c r="Z836" s="26">
        <v>203650.04</v>
      </c>
      <c r="AA836" s="26">
        <v>0</v>
      </c>
      <c r="AB836" s="26">
        <v>40819</v>
      </c>
      <c r="AC836" s="26">
        <v>-62854.16</v>
      </c>
      <c r="AD836" s="26">
        <v>0</v>
      </c>
      <c r="AE836" s="26">
        <v>140795.88</v>
      </c>
      <c r="AF836" s="27">
        <v>0</v>
      </c>
      <c r="AG836" t="s">
        <v>9255</v>
      </c>
      <c r="AH836" s="27">
        <v>0</v>
      </c>
      <c r="AI836" s="27">
        <v>0</v>
      </c>
      <c r="AJ836" s="27">
        <v>0</v>
      </c>
      <c r="AK836" s="54">
        <f t="shared" si="198"/>
        <v>40817</v>
      </c>
      <c r="AR836">
        <v>1</v>
      </c>
      <c r="AV836"/>
      <c r="AX836"/>
      <c r="AY836">
        <v>1</v>
      </c>
      <c r="AZ836" s="72" t="s">
        <v>13363</v>
      </c>
      <c r="BA836" s="4">
        <f>MATCH(AZ836,'CATEGORY-3'!$A:$A,0)</f>
        <v>757</v>
      </c>
      <c r="BB836" s="4">
        <f>MATCH(AK836,'CATEGORY-3'!$1:$1,0)</f>
        <v>85</v>
      </c>
      <c r="BC836" s="4">
        <f>INDEX('CATEGORY-3'!$1:$1048576,Working!BA836,Working!BB836)</f>
        <v>93.3</v>
      </c>
      <c r="BD836" s="4">
        <f>MATCH($BD$6,'CATEGORY-3'!$1:$1,0)</f>
        <v>90</v>
      </c>
      <c r="BE836" s="4">
        <f>INDEX('CATEGORY-3'!$1:$1048576,Working!BA836,Working!BD836)</f>
        <v>93.3</v>
      </c>
      <c r="BF836" s="114">
        <f>BE836/BC836</f>
        <v>1</v>
      </c>
      <c r="BG836" s="79" t="s">
        <v>15255</v>
      </c>
      <c r="BH836" s="93">
        <f>MATCH(BG836,'Category 4'!$A:$A,0)</f>
        <v>647</v>
      </c>
      <c r="BI836" s="93">
        <f>MATCH($BI$6,'Category 4'!$1:$1,0)</f>
        <v>4</v>
      </c>
      <c r="BJ836" s="93">
        <f>INDEX('Category 4'!$1:$1048576,Working!BH836,Working!BI836)</f>
        <v>100.5</v>
      </c>
      <c r="BK836" s="93">
        <f>MATCH($BK$6,'Category 4'!$1:$1,0)</f>
        <v>139</v>
      </c>
      <c r="BL836" s="93">
        <f>INDEX('Category 4'!$1:$1048576,Working!BH836,Working!BK836)</f>
        <v>94</v>
      </c>
      <c r="BM836" s="94">
        <f t="shared" si="199"/>
        <v>0.93532338308457708</v>
      </c>
      <c r="BN836" s="94">
        <f t="shared" si="200"/>
        <v>-6.4676616915422924E-2</v>
      </c>
      <c r="BO836" s="95">
        <f>INDEX('EL &amp; SV'!$D$5:$H$81,MATCH(BG836,'EL &amp; SV'!$D$5:$D$81,0),MATCH(IF(X836&gt;2000000,"A",IF(X836&gt;1000000,"B",IF(X836&gt;100000,"C","D"))),'EL &amp; SV'!$D$5:$H$5,0))</f>
        <v>5</v>
      </c>
      <c r="BP836" s="96">
        <f>INDEX('EL &amp; SV'!$J$5:$N$81,MATCH(BG836,'EL &amp; SV'!$N$5:$N$81,0),MATCH(IF(X836&gt;2000000,"A",IF(X836&gt;1000000,"B",IF(X836&gt;100000,"C","D"))),'EL &amp; SV'!$J$5:$N$5,0))</f>
        <v>1</v>
      </c>
      <c r="BQ836" s="96"/>
      <c r="BR836" s="96"/>
      <c r="BS836" s="96"/>
      <c r="BT836" s="96"/>
      <c r="BU836" s="96"/>
      <c r="BV836" s="96"/>
      <c r="BW836" s="96"/>
      <c r="BX836" s="96"/>
      <c r="BY836" s="96"/>
      <c r="BZ836" s="96"/>
      <c r="CA836" s="96"/>
      <c r="CB836" s="96"/>
      <c r="CC836" s="97">
        <f t="shared" si="201"/>
        <v>0.93532338308457708</v>
      </c>
      <c r="CD836" s="98">
        <f t="shared" si="202"/>
        <v>592021.35323383077</v>
      </c>
      <c r="CE836" s="120">
        <f t="shared" si="203"/>
        <v>592021.35323383077</v>
      </c>
      <c r="CF836" s="98">
        <f t="shared" si="204"/>
        <v>0</v>
      </c>
      <c r="CG836" s="99">
        <v>0.05</v>
      </c>
      <c r="CH836" s="98">
        <f t="shared" si="205"/>
        <v>0</v>
      </c>
      <c r="CI836" s="118">
        <f t="shared" si="206"/>
        <v>0.9583233830845771</v>
      </c>
      <c r="CJ836" s="153">
        <f t="shared" si="207"/>
        <v>606579.4102338308</v>
      </c>
      <c r="CK836" s="120">
        <f t="shared" si="208"/>
        <v>606579.4102338308</v>
      </c>
      <c r="CL836" s="153">
        <f t="shared" si="210"/>
        <v>0</v>
      </c>
      <c r="CM836" s="32">
        <v>0.05</v>
      </c>
      <c r="CN836" s="98">
        <f t="shared" si="209"/>
        <v>0</v>
      </c>
    </row>
    <row r="837" spans="2:92" ht="12.75" customHeight="1">
      <c r="B837" t="s">
        <v>49</v>
      </c>
      <c r="C837" t="s">
        <v>11427</v>
      </c>
      <c r="D837">
        <v>2101010050</v>
      </c>
      <c r="E837" t="s">
        <v>43</v>
      </c>
      <c r="F837">
        <v>2101020050</v>
      </c>
      <c r="G837">
        <v>5401010050</v>
      </c>
      <c r="H837" t="s">
        <v>11431</v>
      </c>
      <c r="I837">
        <v>400211</v>
      </c>
      <c r="J837" t="s">
        <v>11510</v>
      </c>
      <c r="K837" t="s">
        <v>3103</v>
      </c>
      <c r="L837" t="s">
        <v>15863</v>
      </c>
      <c r="M837" t="s">
        <v>3104</v>
      </c>
      <c r="N837" t="s">
        <v>7138</v>
      </c>
      <c r="O837" s="54">
        <v>41344</v>
      </c>
      <c r="R837" t="s">
        <v>7139</v>
      </c>
      <c r="T837" t="s">
        <v>70</v>
      </c>
      <c r="U837" t="s">
        <v>11415</v>
      </c>
      <c r="V837" t="s">
        <v>7140</v>
      </c>
      <c r="W837" s="61">
        <f t="shared" si="197"/>
        <v>10.530555555555555</v>
      </c>
      <c r="X837" s="26">
        <v>631605</v>
      </c>
      <c r="Y837" s="26">
        <v>-186162.17</v>
      </c>
      <c r="Z837" s="26">
        <v>445442.83</v>
      </c>
      <c r="AA837" s="26">
        <v>0</v>
      </c>
      <c r="AB837" s="26">
        <v>41344</v>
      </c>
      <c r="AC837" s="26">
        <v>-16171.05</v>
      </c>
      <c r="AD837" s="26">
        <v>0</v>
      </c>
      <c r="AE837" s="26">
        <v>429271.78</v>
      </c>
      <c r="AF837" s="27">
        <v>0</v>
      </c>
      <c r="AG837" t="s">
        <v>9255</v>
      </c>
      <c r="AH837" s="27">
        <v>0</v>
      </c>
      <c r="AI837" s="27">
        <v>0</v>
      </c>
      <c r="AJ837" s="27">
        <v>0</v>
      </c>
      <c r="AK837" s="54">
        <f t="shared" si="198"/>
        <v>41334</v>
      </c>
      <c r="AR837">
        <v>1</v>
      </c>
      <c r="AV837"/>
      <c r="AX837"/>
      <c r="AY837">
        <v>1</v>
      </c>
      <c r="BC837"/>
      <c r="BE837"/>
      <c r="BF837">
        <v>1</v>
      </c>
      <c r="BG837" s="79" t="s">
        <v>15581</v>
      </c>
      <c r="BH837">
        <f>MATCH(BG837,'Category 4'!$A:$A,0)</f>
        <v>818</v>
      </c>
      <c r="BI837">
        <f>MATCH(AK837,'Category 4'!$1:$1,0)</f>
        <v>15</v>
      </c>
      <c r="BJ837">
        <f>INDEX('Category 4'!$1:$1048576,Working!BH837,Working!BI837)</f>
        <v>102.7</v>
      </c>
      <c r="BK837">
        <f>MATCH($BK$6,'Category 4'!$1:$1,0)</f>
        <v>139</v>
      </c>
      <c r="BL837">
        <f>INDEX('Category 4'!$1:$1048576,Working!BH837,Working!BK837)</f>
        <v>121.7</v>
      </c>
      <c r="BM837" s="27">
        <f t="shared" si="199"/>
        <v>1.1850048685491723</v>
      </c>
      <c r="BN837" s="94">
        <f t="shared" si="200"/>
        <v>0.18500486854917231</v>
      </c>
      <c r="BO837" s="95">
        <f>INDEX('EL &amp; SV'!$D$5:$H$81,MATCH(BG837,'EL &amp; SV'!$D$5:$D$81,0),MATCH(IF(X837&gt;2000000,"A",IF(X837&gt;1000000,"B",IF(X837&gt;100000,"C","D"))),'EL &amp; SV'!$D$5:$H$5,0))</f>
        <v>8</v>
      </c>
      <c r="BP837" s="96">
        <f>INDEX('EL &amp; SV'!$J$5:$N$81,MATCH(BG837,'EL &amp; SV'!$N$5:$N$81,0),MATCH(IF(X837&gt;2000000,"A",IF(X837&gt;1000000,"B",IF(X837&gt;100000,"C","D"))),'EL &amp; SV'!$J$5:$N$5,0))</f>
        <v>0.9</v>
      </c>
      <c r="BQ837" s="96"/>
      <c r="BR837" s="96"/>
      <c r="BS837" s="96"/>
      <c r="BT837" s="96"/>
      <c r="BU837" s="96"/>
      <c r="BV837" s="96"/>
      <c r="BW837" s="96"/>
      <c r="BX837" s="96"/>
      <c r="BY837" s="96"/>
      <c r="BZ837" s="96"/>
      <c r="CA837" s="96"/>
      <c r="CB837" s="96"/>
      <c r="CC837" s="97">
        <f t="shared" si="201"/>
        <v>1.1850048685491723</v>
      </c>
      <c r="CD837" s="98">
        <f t="shared" si="202"/>
        <v>748455</v>
      </c>
      <c r="CE837" s="120">
        <f t="shared" si="203"/>
        <v>673609.5</v>
      </c>
      <c r="CF837" s="98">
        <f t="shared" si="204"/>
        <v>74845.5</v>
      </c>
      <c r="CG837" s="99">
        <v>0.05</v>
      </c>
      <c r="CH837" s="98">
        <f t="shared" si="205"/>
        <v>74845.499999999985</v>
      </c>
      <c r="CI837" s="118">
        <f t="shared" si="206"/>
        <v>1.2080048685491722</v>
      </c>
      <c r="CJ837" s="153">
        <f t="shared" si="207"/>
        <v>762981.91499999992</v>
      </c>
      <c r="CK837" s="120">
        <f t="shared" si="208"/>
        <v>686683.72349999996</v>
      </c>
      <c r="CL837" s="153">
        <f t="shared" si="210"/>
        <v>76298.191499999957</v>
      </c>
      <c r="CM837" s="32">
        <v>0.05</v>
      </c>
      <c r="CN837" s="98">
        <f t="shared" si="209"/>
        <v>76298.191499999972</v>
      </c>
    </row>
    <row r="838" spans="2:92" ht="12.75" customHeight="1">
      <c r="B838" t="s">
        <v>50</v>
      </c>
      <c r="C838" t="s">
        <v>11427</v>
      </c>
      <c r="D838">
        <v>2101010050</v>
      </c>
      <c r="E838" t="s">
        <v>43</v>
      </c>
      <c r="F838">
        <v>2101020050</v>
      </c>
      <c r="G838">
        <v>5401010050</v>
      </c>
      <c r="H838" t="s">
        <v>11431</v>
      </c>
      <c r="I838">
        <v>400210</v>
      </c>
      <c r="J838" t="s">
        <v>11434</v>
      </c>
      <c r="K838" t="s">
        <v>2456</v>
      </c>
      <c r="L838" t="s">
        <v>15863</v>
      </c>
      <c r="M838" t="s">
        <v>2457</v>
      </c>
      <c r="N838" t="s">
        <v>7138</v>
      </c>
      <c r="O838" s="54">
        <v>37041</v>
      </c>
      <c r="R838" t="s">
        <v>7139</v>
      </c>
      <c r="T838" t="s">
        <v>70</v>
      </c>
      <c r="U838" t="s">
        <v>11415</v>
      </c>
      <c r="V838" t="s">
        <v>7140</v>
      </c>
      <c r="W838" s="61">
        <f t="shared" si="197"/>
        <v>22.363888888888887</v>
      </c>
      <c r="X838" s="26">
        <v>631556</v>
      </c>
      <c r="Y838" s="26">
        <v>-493217.89</v>
      </c>
      <c r="Z838" s="26">
        <v>138338.10999999999</v>
      </c>
      <c r="AA838" s="26">
        <v>0</v>
      </c>
      <c r="AB838" s="26">
        <v>37041</v>
      </c>
      <c r="AC838" s="26">
        <v>-6978.07</v>
      </c>
      <c r="AD838" s="26">
        <v>0</v>
      </c>
      <c r="AE838" s="26">
        <v>131360.04</v>
      </c>
      <c r="AF838" s="27">
        <v>0</v>
      </c>
      <c r="AG838" t="s">
        <v>9255</v>
      </c>
      <c r="AH838" s="27">
        <v>0</v>
      </c>
      <c r="AI838" s="27">
        <v>0</v>
      </c>
      <c r="AJ838" s="27">
        <v>0</v>
      </c>
      <c r="AK838" s="54">
        <f t="shared" si="198"/>
        <v>37012</v>
      </c>
      <c r="AR838">
        <v>1</v>
      </c>
      <c r="AS838" s="62" t="s">
        <v>14399</v>
      </c>
      <c r="AT838">
        <f>MATCH(AS838,CATEGORY2!$A:$A,0)</f>
        <v>518</v>
      </c>
      <c r="AU838">
        <f>MATCH(AK838,CATEGORY2!$1:$1,0)</f>
        <v>20</v>
      </c>
      <c r="AV838" s="27">
        <f>INDEX(CATEGORY2!$1:$1048576,Working!AT838,Working!AU838)</f>
        <v>49.6</v>
      </c>
      <c r="AW838">
        <f>MATCH($AW$6,CATEGORY2!$1:$1,0)</f>
        <v>63</v>
      </c>
      <c r="AX838" s="27">
        <f>INDEX(CATEGORY2!$1:$1048576,Working!AT838,Working!AW838)</f>
        <v>42.5</v>
      </c>
      <c r="AY838" s="27">
        <f>AX838/AV838</f>
        <v>0.85685483870967738</v>
      </c>
      <c r="AZ838" s="72" t="s">
        <v>13363</v>
      </c>
      <c r="BA838">
        <f>MATCH(AZ838,'CATEGORY-3'!$A:$A,0)</f>
        <v>757</v>
      </c>
      <c r="BB838">
        <f>MATCH($BB$6,'CATEGORY-3'!$1:$1,0)</f>
        <v>4</v>
      </c>
      <c r="BC838">
        <f>INDEX('CATEGORY-3'!$1:$1048576,BA838,BB838)</f>
        <v>100</v>
      </c>
      <c r="BD838">
        <f>MATCH($BD$6,'CATEGORY-3'!$1:$1,0)</f>
        <v>90</v>
      </c>
      <c r="BE838">
        <f>INDEX('CATEGORY-3'!$1:$1048576,Working!BA838,Working!BD838)</f>
        <v>93.3</v>
      </c>
      <c r="BF838" s="27">
        <f>BE838/BC838</f>
        <v>0.93299999999999994</v>
      </c>
      <c r="BG838" s="79" t="s">
        <v>15255</v>
      </c>
      <c r="BH838">
        <f>MATCH(BG838,'Category 4'!$A:$A,0)</f>
        <v>647</v>
      </c>
      <c r="BI838">
        <f>MATCH($BI$6,'Category 4'!$1:$1,0)</f>
        <v>4</v>
      </c>
      <c r="BJ838">
        <f>INDEX('Category 4'!$1:$1048576,Working!BH838,Working!BI838)</f>
        <v>100.5</v>
      </c>
      <c r="BK838">
        <f>MATCH($BK$6,'Category 4'!$1:$1,0)</f>
        <v>139</v>
      </c>
      <c r="BL838" s="27">
        <f>INDEX('Category 4'!$1:$1048576,Working!BH838,Working!BK838)</f>
        <v>94</v>
      </c>
      <c r="BM838" s="112">
        <f t="shared" si="199"/>
        <v>0.93532338308457708</v>
      </c>
      <c r="BN838" s="94">
        <f t="shared" si="200"/>
        <v>-0.25225987000481476</v>
      </c>
      <c r="BO838" s="95">
        <f>INDEX('EL &amp; SV'!$D$5:$H$81,MATCH(BG838,'EL &amp; SV'!$D$5:$D$81,0),MATCH(IF(X838&gt;2000000,"A",IF(X838&gt;1000000,"B",IF(X838&gt;100000,"C","D"))),'EL &amp; SV'!$D$5:$H$5,0))</f>
        <v>5</v>
      </c>
      <c r="BP838" s="96">
        <f>INDEX('EL &amp; SV'!$J$5:$N$81,MATCH(BG838,'EL &amp; SV'!$N$5:$N$81,0),MATCH(IF(X838&gt;2000000,"A",IF(X838&gt;1000000,"B",IF(X838&gt;100000,"C","D"))),'EL &amp; SV'!$J$5:$N$5,0))</f>
        <v>1</v>
      </c>
      <c r="BQ838" s="96"/>
      <c r="BR838" s="96"/>
      <c r="BS838" s="96"/>
      <c r="BT838" s="96"/>
      <c r="BU838" s="96"/>
      <c r="BV838" s="96"/>
      <c r="BW838" s="96"/>
      <c r="BX838" s="96"/>
      <c r="BY838" s="96"/>
      <c r="BZ838" s="96"/>
      <c r="CA838" s="96"/>
      <c r="CB838" s="96"/>
      <c r="CC838" s="97">
        <f t="shared" si="201"/>
        <v>0.74774012999518524</v>
      </c>
      <c r="CD838" s="98">
        <f t="shared" si="202"/>
        <v>472239.76553923922</v>
      </c>
      <c r="CE838" s="120">
        <f t="shared" si="203"/>
        <v>472239.76553923922</v>
      </c>
      <c r="CF838" s="98">
        <f t="shared" si="204"/>
        <v>0</v>
      </c>
      <c r="CG838" s="99">
        <v>0.1</v>
      </c>
      <c r="CH838" s="98">
        <f t="shared" si="205"/>
        <v>0</v>
      </c>
      <c r="CI838" s="118">
        <f t="shared" si="206"/>
        <v>0.77074012999518526</v>
      </c>
      <c r="CJ838" s="153">
        <f t="shared" si="207"/>
        <v>486765.55353923922</v>
      </c>
      <c r="CK838" s="120">
        <f t="shared" si="208"/>
        <v>486765.55353923928</v>
      </c>
      <c r="CL838" s="153">
        <f t="shared" si="210"/>
        <v>0</v>
      </c>
      <c r="CM838" s="32">
        <v>0.05</v>
      </c>
      <c r="CN838" s="98">
        <f t="shared" si="209"/>
        <v>0</v>
      </c>
    </row>
    <row r="839" spans="2:92" ht="12.75" customHeight="1">
      <c r="B839" t="s">
        <v>50</v>
      </c>
      <c r="C839" t="s">
        <v>11427</v>
      </c>
      <c r="D839">
        <v>2101010050</v>
      </c>
      <c r="E839" t="s">
        <v>43</v>
      </c>
      <c r="F839">
        <v>2101020050</v>
      </c>
      <c r="G839">
        <v>5401010050</v>
      </c>
      <c r="H839" t="s">
        <v>11431</v>
      </c>
      <c r="I839">
        <v>400201</v>
      </c>
      <c r="J839" t="s">
        <v>11620</v>
      </c>
      <c r="K839" t="s">
        <v>1342</v>
      </c>
      <c r="L839" t="s">
        <v>15863</v>
      </c>
      <c r="M839" t="s">
        <v>1343</v>
      </c>
      <c r="N839" t="s">
        <v>7138</v>
      </c>
      <c r="O839" s="54">
        <v>43555</v>
      </c>
      <c r="P839" t="s">
        <v>8493</v>
      </c>
      <c r="R839" t="s">
        <v>7210</v>
      </c>
      <c r="T839" t="s">
        <v>70</v>
      </c>
      <c r="U839" t="s">
        <v>11659</v>
      </c>
      <c r="V839" t="s">
        <v>7140</v>
      </c>
      <c r="W839" s="61">
        <f t="shared" si="197"/>
        <v>4.5305555555555559</v>
      </c>
      <c r="X839" s="26">
        <v>625400</v>
      </c>
      <c r="Y839" s="26">
        <v>-72812.350000000006</v>
      </c>
      <c r="Z839" s="26">
        <v>552587.65</v>
      </c>
      <c r="AA839" s="26">
        <v>0</v>
      </c>
      <c r="AB839" s="26">
        <v>43552</v>
      </c>
      <c r="AC839" s="26">
        <v>-33229.03</v>
      </c>
      <c r="AD839" s="26">
        <v>0</v>
      </c>
      <c r="AE839" s="26">
        <v>519358.62</v>
      </c>
      <c r="AF839" s="27">
        <v>0</v>
      </c>
      <c r="AG839" t="s">
        <v>9255</v>
      </c>
      <c r="AH839" s="27">
        <v>0</v>
      </c>
      <c r="AI839" s="27">
        <v>0</v>
      </c>
      <c r="AJ839" s="27">
        <v>0</v>
      </c>
      <c r="AK839" s="54">
        <f t="shared" si="198"/>
        <v>43525</v>
      </c>
      <c r="AR839">
        <v>1</v>
      </c>
      <c r="AV839"/>
      <c r="AX839"/>
      <c r="AY839">
        <v>1</v>
      </c>
      <c r="BC839"/>
      <c r="BE839"/>
      <c r="BF839">
        <v>1</v>
      </c>
      <c r="BG839" s="79" t="s">
        <v>13835</v>
      </c>
      <c r="BH839">
        <f>MATCH(BG839,'Category 4'!$A:$A,0)</f>
        <v>618</v>
      </c>
      <c r="BI839">
        <f>MATCH(AK839,'Category 4'!$1:$1,0)</f>
        <v>87</v>
      </c>
      <c r="BJ839">
        <f>INDEX('Category 4'!$1:$1048576,Working!BH839,Working!BI839)</f>
        <v>105.7</v>
      </c>
      <c r="BK839">
        <f>MATCH($BK$6,'Category 4'!$1:$1,0)</f>
        <v>139</v>
      </c>
      <c r="BL839">
        <f>INDEX('Category 4'!$1:$1048576,Working!BH839,Working!BK839)</f>
        <v>106.1</v>
      </c>
      <c r="BM839" s="27">
        <f t="shared" si="199"/>
        <v>1.0037842951750235</v>
      </c>
      <c r="BN839" s="94">
        <f t="shared" si="200"/>
        <v>3.7842951750235443E-3</v>
      </c>
      <c r="BO839" s="95">
        <f>INDEX('EL &amp; SV'!$D$5:$H$81,MATCH(BG839,'EL &amp; SV'!$D$5:$D$81,0),MATCH(IF(X839&gt;2000000,"A",IF(X839&gt;1000000,"B",IF(X839&gt;100000,"C","D"))),'EL &amp; SV'!$D$5:$H$5,0))</f>
        <v>15</v>
      </c>
      <c r="BP839" s="96">
        <f>INDEX('EL &amp; SV'!$J$5:$N$81,MATCH(BG839,'EL &amp; SV'!$N$5:$N$81,0),MATCH(IF(X839&gt;2000000,"A",IF(X839&gt;1000000,"B",IF(X839&gt;100000,"C","D"))),'EL &amp; SV'!$J$5:$N$5,0))</f>
        <v>0.95</v>
      </c>
      <c r="BQ839" s="96"/>
      <c r="BR839" s="96"/>
      <c r="BS839" s="96"/>
      <c r="BT839" s="96"/>
      <c r="BU839" s="96"/>
      <c r="BV839" s="96"/>
      <c r="BW839" s="96"/>
      <c r="BX839" s="96"/>
      <c r="BY839" s="96"/>
      <c r="BZ839" s="96"/>
      <c r="CA839" s="96"/>
      <c r="CB839" s="96"/>
      <c r="CC839" s="97">
        <f t="shared" si="201"/>
        <v>1.0037842951750235</v>
      </c>
      <c r="CD839" s="98">
        <f t="shared" si="202"/>
        <v>627766.69820245972</v>
      </c>
      <c r="CE839" s="120">
        <f t="shared" si="203"/>
        <v>180128.35380181501</v>
      </c>
      <c r="CF839" s="98">
        <f t="shared" si="204"/>
        <v>447638.34440064471</v>
      </c>
      <c r="CG839" s="99">
        <v>0.1</v>
      </c>
      <c r="CH839" s="98">
        <f t="shared" si="205"/>
        <v>402874.50996058027</v>
      </c>
      <c r="CI839" s="118">
        <f t="shared" si="206"/>
        <v>1.0267842951750235</v>
      </c>
      <c r="CJ839" s="153">
        <f t="shared" si="207"/>
        <v>642150.89820245968</v>
      </c>
      <c r="CK839" s="120">
        <f t="shared" si="208"/>
        <v>184255.68689255576</v>
      </c>
      <c r="CL839" s="153">
        <f t="shared" si="210"/>
        <v>457895.21130990388</v>
      </c>
      <c r="CM839" s="32">
        <v>0.05</v>
      </c>
      <c r="CN839" s="98">
        <f t="shared" si="209"/>
        <v>435000.45074440865</v>
      </c>
    </row>
    <row r="840" spans="2:92" ht="12.75" customHeight="1">
      <c r="B840" t="s">
        <v>49</v>
      </c>
      <c r="C840" t="s">
        <v>11427</v>
      </c>
      <c r="D840">
        <v>2101010050</v>
      </c>
      <c r="E840" t="s">
        <v>43</v>
      </c>
      <c r="F840">
        <v>2101020050</v>
      </c>
      <c r="G840">
        <v>5401010050</v>
      </c>
      <c r="H840" t="s">
        <v>11431</v>
      </c>
      <c r="I840">
        <v>400211</v>
      </c>
      <c r="J840" t="s">
        <v>11509</v>
      </c>
      <c r="K840" t="s">
        <v>3216</v>
      </c>
      <c r="L840" t="s">
        <v>15863</v>
      </c>
      <c r="M840" t="s">
        <v>3217</v>
      </c>
      <c r="N840" t="s">
        <v>7138</v>
      </c>
      <c r="O840" s="54">
        <v>41725</v>
      </c>
      <c r="R840" t="s">
        <v>7139</v>
      </c>
      <c r="T840" t="s">
        <v>70</v>
      </c>
      <c r="U840" t="s">
        <v>11659</v>
      </c>
      <c r="V840" t="s">
        <v>7140</v>
      </c>
      <c r="W840" s="61">
        <f t="shared" ref="W840:W903" si="211">YEARFRAC(AK840,$W$6)</f>
        <v>9.530555555555555</v>
      </c>
      <c r="X840" s="26">
        <v>624240</v>
      </c>
      <c r="Y840" s="26">
        <v>-171353.65</v>
      </c>
      <c r="Z840" s="26">
        <v>452886.35</v>
      </c>
      <c r="AA840" s="26">
        <v>0</v>
      </c>
      <c r="AB840" s="26">
        <v>41725</v>
      </c>
      <c r="AC840" s="26">
        <v>-16476.28</v>
      </c>
      <c r="AD840" s="26">
        <v>0</v>
      </c>
      <c r="AE840" s="26">
        <v>436410.07</v>
      </c>
      <c r="AF840" s="27">
        <v>0</v>
      </c>
      <c r="AG840" t="s">
        <v>9255</v>
      </c>
      <c r="AH840" s="27">
        <v>0</v>
      </c>
      <c r="AI840" s="27">
        <v>0</v>
      </c>
      <c r="AJ840" s="27">
        <v>0</v>
      </c>
      <c r="AK840" s="54">
        <f t="shared" ref="AK840:AK903" si="212">DATE(YEAR(O840),MONTH(O840),DAY(1))</f>
        <v>41699</v>
      </c>
      <c r="AR840">
        <v>1</v>
      </c>
      <c r="AV840"/>
      <c r="AX840"/>
      <c r="AY840">
        <v>1</v>
      </c>
      <c r="BC840"/>
      <c r="BE840"/>
      <c r="BF840">
        <v>1</v>
      </c>
      <c r="BG840" s="79" t="s">
        <v>15398</v>
      </c>
      <c r="BH840">
        <f>MATCH(BG840,'Category 4'!$A:$A,0)</f>
        <v>722</v>
      </c>
      <c r="BI840">
        <f>MATCH(AK840,'Category 4'!$1:$1,0)</f>
        <v>27</v>
      </c>
      <c r="BJ840">
        <f>INDEX('Category 4'!$1:$1048576,Working!BH840,Working!BI840)</f>
        <v>107.5</v>
      </c>
      <c r="BK840">
        <f>MATCH($BK$6,'Category 4'!$1:$1,0)</f>
        <v>139</v>
      </c>
      <c r="BL840">
        <f>INDEX('Category 4'!$1:$1048576,Working!BH840,Working!BK840)</f>
        <v>128.5</v>
      </c>
      <c r="BM840" s="27">
        <f t="shared" ref="BM840:BM903" si="213">BL840/BJ840</f>
        <v>1.1953488372093024</v>
      </c>
      <c r="BN840" s="94">
        <f t="shared" ref="BN840:BN903" si="214">(BM840*BF840*AY840*AR840)-1</f>
        <v>0.19534883720930241</v>
      </c>
      <c r="BO840" s="95">
        <f>INDEX('EL &amp; SV'!$D$5:$H$81,MATCH(BG840,'EL &amp; SV'!$D$5:$D$81,0),MATCH(IF(X840&gt;2000000,"A",IF(X840&gt;1000000,"B",IF(X840&gt;100000,"C","D"))),'EL &amp; SV'!$D$5:$H$5,0))</f>
        <v>20</v>
      </c>
      <c r="BP840" s="96">
        <f>INDEX('EL &amp; SV'!$J$5:$N$81,MATCH(BG840,'EL &amp; SV'!$N$5:$N$81,0),MATCH(IF(X840&gt;2000000,"A",IF(X840&gt;1000000,"B",IF(X840&gt;100000,"C","D"))),'EL &amp; SV'!$J$5:$N$5,0))</f>
        <v>0.95</v>
      </c>
      <c r="BQ840" s="96"/>
      <c r="BR840" s="96"/>
      <c r="BS840" s="96"/>
      <c r="BT840" s="96"/>
      <c r="BU840" s="96"/>
      <c r="BV840" s="96"/>
      <c r="BW840" s="96"/>
      <c r="BX840" s="96"/>
      <c r="BY840" s="96"/>
      <c r="BZ840" s="96"/>
      <c r="CA840" s="96"/>
      <c r="CB840" s="96"/>
      <c r="CC840" s="97">
        <f t="shared" ref="CC840:CC903" si="215">1+BN840</f>
        <v>1.1953488372093024</v>
      </c>
      <c r="CD840" s="98">
        <f t="shared" ref="CD840:CD903" si="216">CC840*X840</f>
        <v>746184.5581395349</v>
      </c>
      <c r="CE840" s="120">
        <f t="shared" ref="CE840:CE903" si="217">CD840*(BP840/BO840)*(IF(W840&gt;BO840,BO840,W840))</f>
        <v>337798.78583720932</v>
      </c>
      <c r="CF840" s="98">
        <f t="shared" ref="CF840:CF903" si="218">CD840-CE840</f>
        <v>408385.77230232558</v>
      </c>
      <c r="CG840" s="99">
        <v>0.05</v>
      </c>
      <c r="CH840" s="98">
        <f t="shared" ref="CH840:CH903" si="219">IF(CF840*(1-CG840)&gt;(CD840*(1-BP840)),CF840*(1-CG840),CD840*(1-BP840))</f>
        <v>387966.48368720926</v>
      </c>
      <c r="CI840" s="118">
        <f t="shared" ref="CI840:CI903" si="220">CC840+2.3%</f>
        <v>1.2183488372093023</v>
      </c>
      <c r="CJ840" s="153">
        <f t="shared" ref="CJ840:CJ903" si="221">CI840*X840</f>
        <v>760542.07813953492</v>
      </c>
      <c r="CK840" s="120">
        <f t="shared" ref="CK840:CK903" si="222">CJ840*(BP840/BO840)*(IF(W840&gt;BO840,BO840,W840))</f>
        <v>344298.45508220932</v>
      </c>
      <c r="CL840" s="153">
        <f t="shared" si="210"/>
        <v>416243.6230573256</v>
      </c>
      <c r="CM840" s="32">
        <v>0.05</v>
      </c>
      <c r="CN840" s="98">
        <f t="shared" ref="CN840:CN903" si="223">IF(CL840*(1-CM840)&gt;(CJ840*(1-BP840)),CL840*(1-CM840),CJ840*(1-BP840))</f>
        <v>395431.44190445932</v>
      </c>
    </row>
    <row r="841" spans="2:92" ht="12.75" customHeight="1">
      <c r="B841" t="s">
        <v>50</v>
      </c>
      <c r="C841" t="s">
        <v>11412</v>
      </c>
      <c r="D841">
        <v>2101010090</v>
      </c>
      <c r="E841" t="s">
        <v>42</v>
      </c>
      <c r="F841">
        <v>2101020090</v>
      </c>
      <c r="G841">
        <v>5401010090</v>
      </c>
      <c r="H841" t="s">
        <v>11431</v>
      </c>
      <c r="I841">
        <v>400210</v>
      </c>
      <c r="J841" t="s">
        <v>11448</v>
      </c>
      <c r="K841" t="s">
        <v>9777</v>
      </c>
      <c r="L841" t="s">
        <v>15863</v>
      </c>
      <c r="M841" t="s">
        <v>7546</v>
      </c>
      <c r="N841" t="s">
        <v>7138</v>
      </c>
      <c r="O841" s="54">
        <v>39878</v>
      </c>
      <c r="R841" t="s">
        <v>7222</v>
      </c>
      <c r="T841" t="s">
        <v>70</v>
      </c>
      <c r="U841" t="s">
        <v>11415</v>
      </c>
      <c r="V841" t="s">
        <v>7140</v>
      </c>
      <c r="W841" s="61">
        <f t="shared" si="211"/>
        <v>14.530555555555555</v>
      </c>
      <c r="X841" s="26">
        <v>621096</v>
      </c>
      <c r="Y841" s="26">
        <v>-590041.19999999995</v>
      </c>
      <c r="Z841" s="26">
        <v>31054.799999999999</v>
      </c>
      <c r="AA841" s="26">
        <v>0</v>
      </c>
      <c r="AB841" s="26">
        <v>39878</v>
      </c>
      <c r="AC841" s="26">
        <v>0</v>
      </c>
      <c r="AD841" s="26">
        <v>0</v>
      </c>
      <c r="AE841" s="26">
        <v>31054.799999999999</v>
      </c>
      <c r="AF841" s="27">
        <v>0</v>
      </c>
      <c r="AG841" t="s">
        <v>9255</v>
      </c>
      <c r="AH841" s="27">
        <v>0</v>
      </c>
      <c r="AI841" s="27">
        <v>0</v>
      </c>
      <c r="AJ841" s="27">
        <v>0</v>
      </c>
      <c r="AK841" s="54">
        <f t="shared" si="212"/>
        <v>39873</v>
      </c>
      <c r="AR841">
        <v>1</v>
      </c>
      <c r="AV841"/>
      <c r="AX841"/>
      <c r="AY841">
        <v>1</v>
      </c>
      <c r="AZ841" s="72" t="s">
        <v>13365</v>
      </c>
      <c r="BA841" s="4">
        <f>MATCH(AZ841,'CATEGORY-3'!$A:$A,0)</f>
        <v>758</v>
      </c>
      <c r="BB841" s="4">
        <f>MATCH(AK841,'CATEGORY-3'!$1:$1,0)</f>
        <v>54</v>
      </c>
      <c r="BC841" s="4">
        <f>INDEX('CATEGORY-3'!$1:$1048576,Working!BA841,Working!BB841)</f>
        <v>95.8</v>
      </c>
      <c r="BD841" s="4">
        <f>MATCH($BD$6,'CATEGORY-3'!$1:$1,0)</f>
        <v>90</v>
      </c>
      <c r="BE841" s="4">
        <f>INDEX('CATEGORY-3'!$1:$1048576,Working!BA841,Working!BD841)</f>
        <v>95.1</v>
      </c>
      <c r="BF841" s="114">
        <f>BE841/BC841</f>
        <v>0.99269311064718158</v>
      </c>
      <c r="BG841" s="79" t="s">
        <v>15257</v>
      </c>
      <c r="BH841" s="93">
        <f>MATCH(BG841,'Category 4'!$A:$A,0)</f>
        <v>648</v>
      </c>
      <c r="BI841" s="93">
        <f>MATCH($BI$6,'Category 4'!$1:$1,0)</f>
        <v>4</v>
      </c>
      <c r="BJ841" s="93">
        <f>INDEX('Category 4'!$1:$1048576,Working!BH841,Working!BI841)</f>
        <v>103.2</v>
      </c>
      <c r="BK841" s="93">
        <f>MATCH($BK$6,'Category 4'!$1:$1,0)</f>
        <v>139</v>
      </c>
      <c r="BL841" s="93">
        <f>INDEX('Category 4'!$1:$1048576,Working!BH841,Working!BK841)</f>
        <v>131.5</v>
      </c>
      <c r="BM841" s="94">
        <f t="shared" si="213"/>
        <v>1.2742248062015504</v>
      </c>
      <c r="BN841" s="94">
        <f t="shared" si="214"/>
        <v>0.26491418653201926</v>
      </c>
      <c r="BO841" s="95">
        <f>INDEX('EL &amp; SV'!$D$5:$H$81,MATCH(BG841,'EL &amp; SV'!$D$5:$D$81,0),MATCH(IF(X841&gt;2000000,"A",IF(X841&gt;1000000,"B",IF(X841&gt;100000,"C","D"))),'EL &amp; SV'!$D$5:$H$5,0))</f>
        <v>5</v>
      </c>
      <c r="BP841" s="96">
        <f>INDEX('EL &amp; SV'!$J$5:$N$81,MATCH(BG841,'EL &amp; SV'!$N$5:$N$81,0),MATCH(IF(X841&gt;2000000,"A",IF(X841&gt;1000000,"B",IF(X841&gt;100000,"C","D"))),'EL &amp; SV'!$J$5:$N$5,0))</f>
        <v>0.95</v>
      </c>
      <c r="BQ841" s="96"/>
      <c r="BR841" s="96"/>
      <c r="BS841" s="96"/>
      <c r="BT841" s="96"/>
      <c r="BU841" s="96"/>
      <c r="BV841" s="96"/>
      <c r="BW841" s="96"/>
      <c r="BX841" s="96"/>
      <c r="BY841" s="96"/>
      <c r="BZ841" s="96"/>
      <c r="CA841" s="96"/>
      <c r="CB841" s="96"/>
      <c r="CC841" s="97">
        <f t="shared" si="215"/>
        <v>1.2649141865320193</v>
      </c>
      <c r="CD841" s="98">
        <f t="shared" si="216"/>
        <v>785633.141598291</v>
      </c>
      <c r="CE841" s="120">
        <f t="shared" si="217"/>
        <v>746351.48451837653</v>
      </c>
      <c r="CF841" s="98">
        <f t="shared" si="218"/>
        <v>39281.657079914468</v>
      </c>
      <c r="CG841" s="99">
        <v>0.1</v>
      </c>
      <c r="CH841" s="98">
        <f t="shared" si="219"/>
        <v>39281.657079914585</v>
      </c>
      <c r="CI841" s="118">
        <f t="shared" si="220"/>
        <v>1.2879141865320192</v>
      </c>
      <c r="CJ841" s="153">
        <f t="shared" si="221"/>
        <v>799918.34959829098</v>
      </c>
      <c r="CK841" s="120">
        <f t="shared" si="222"/>
        <v>759922.43211837648</v>
      </c>
      <c r="CL841" s="153">
        <f t="shared" ref="CL841:CL904" si="224">CJ841-CK841</f>
        <v>39995.917479914497</v>
      </c>
      <c r="CM841" s="32">
        <v>0.05</v>
      </c>
      <c r="CN841" s="98">
        <f t="shared" si="223"/>
        <v>39995.917479914584</v>
      </c>
    </row>
    <row r="842" spans="2:92" ht="12.75" customHeight="1">
      <c r="B842" t="s">
        <v>50</v>
      </c>
      <c r="C842" t="s">
        <v>11427</v>
      </c>
      <c r="D842">
        <v>2101010050</v>
      </c>
      <c r="E842" t="s">
        <v>43</v>
      </c>
      <c r="F842">
        <v>2101020050</v>
      </c>
      <c r="G842">
        <v>5401010050</v>
      </c>
      <c r="H842" t="s">
        <v>11431</v>
      </c>
      <c r="I842">
        <v>400202</v>
      </c>
      <c r="J842" t="s">
        <v>11504</v>
      </c>
      <c r="K842" t="s">
        <v>1368</v>
      </c>
      <c r="L842" t="s">
        <v>15863</v>
      </c>
      <c r="M842" t="s">
        <v>1369</v>
      </c>
      <c r="N842" t="s">
        <v>7138</v>
      </c>
      <c r="O842" s="54">
        <v>41405</v>
      </c>
      <c r="R842" t="s">
        <v>7172</v>
      </c>
      <c r="T842" t="s">
        <v>18</v>
      </c>
      <c r="U842" t="s">
        <v>11415</v>
      </c>
      <c r="V842" t="s">
        <v>7140</v>
      </c>
      <c r="W842" s="61">
        <f t="shared" si="211"/>
        <v>10.363888888888889</v>
      </c>
      <c r="X842" s="26">
        <v>619759</v>
      </c>
      <c r="Y842" s="26">
        <v>-246047.22</v>
      </c>
      <c r="Z842" s="26">
        <v>373711.78</v>
      </c>
      <c r="AA842" s="26">
        <v>0</v>
      </c>
      <c r="AB842" s="26">
        <v>41405</v>
      </c>
      <c r="AC842" s="26">
        <v>-21845.37</v>
      </c>
      <c r="AD842" s="26">
        <v>0</v>
      </c>
      <c r="AE842" s="26">
        <v>351866.41</v>
      </c>
      <c r="AF842" s="27">
        <v>0</v>
      </c>
      <c r="AG842" t="s">
        <v>9255</v>
      </c>
      <c r="AH842" s="27">
        <v>0</v>
      </c>
      <c r="AI842" s="27">
        <v>0</v>
      </c>
      <c r="AJ842" s="27">
        <v>0</v>
      </c>
      <c r="AK842" s="54">
        <f t="shared" si="212"/>
        <v>41395</v>
      </c>
      <c r="AR842">
        <v>1</v>
      </c>
      <c r="AV842"/>
      <c r="AX842"/>
      <c r="AY842">
        <v>1</v>
      </c>
      <c r="BC842"/>
      <c r="BE842"/>
      <c r="BF842">
        <v>1</v>
      </c>
      <c r="BG842" s="79" t="s">
        <v>15398</v>
      </c>
      <c r="BH842">
        <f>MATCH(BG842,'Category 4'!$A:$A,0)</f>
        <v>722</v>
      </c>
      <c r="BI842">
        <f>MATCH(AK842,'Category 4'!$1:$1,0)</f>
        <v>17</v>
      </c>
      <c r="BJ842">
        <f>INDEX('Category 4'!$1:$1048576,Working!BH842,Working!BI842)</f>
        <v>105.5</v>
      </c>
      <c r="BK842">
        <f>MATCH($BK$6,'Category 4'!$1:$1,0)</f>
        <v>139</v>
      </c>
      <c r="BL842">
        <f>INDEX('Category 4'!$1:$1048576,Working!BH842,Working!BK842)</f>
        <v>128.5</v>
      </c>
      <c r="BM842" s="27">
        <f t="shared" si="213"/>
        <v>1.2180094786729858</v>
      </c>
      <c r="BN842" s="94">
        <f t="shared" si="214"/>
        <v>0.21800947867298581</v>
      </c>
      <c r="BO842" s="95">
        <f>INDEX('EL &amp; SV'!$D$5:$H$81,MATCH(BG842,'EL &amp; SV'!$D$5:$D$81,0),MATCH(IF(X842&gt;2000000,"A",IF(X842&gt;1000000,"B",IF(X842&gt;100000,"C","D"))),'EL &amp; SV'!$D$5:$H$5,0))</f>
        <v>20</v>
      </c>
      <c r="BP842" s="96">
        <f>INDEX('EL &amp; SV'!$J$5:$N$81,MATCH(BG842,'EL &amp; SV'!$N$5:$N$81,0),MATCH(IF(X842&gt;2000000,"A",IF(X842&gt;1000000,"B",IF(X842&gt;100000,"C","D"))),'EL &amp; SV'!$J$5:$N$5,0))</f>
        <v>0.95</v>
      </c>
      <c r="BQ842" s="96"/>
      <c r="BR842" s="96"/>
      <c r="BS842" s="96"/>
      <c r="BT842" s="96"/>
      <c r="BU842" s="96"/>
      <c r="BV842" s="96"/>
      <c r="BW842" s="96"/>
      <c r="BX842" s="96"/>
      <c r="BY842" s="96"/>
      <c r="BZ842" s="96"/>
      <c r="CA842" s="96"/>
      <c r="CB842" s="96"/>
      <c r="CC842" s="97">
        <f t="shared" si="215"/>
        <v>1.2180094786729858</v>
      </c>
      <c r="CD842" s="98">
        <f t="shared" si="216"/>
        <v>754872.33649289096</v>
      </c>
      <c r="CE842" s="120">
        <f t="shared" si="217"/>
        <v>371612.11848364276</v>
      </c>
      <c r="CF842" s="98">
        <f t="shared" si="218"/>
        <v>383260.2180092482</v>
      </c>
      <c r="CG842" s="99">
        <v>0.1</v>
      </c>
      <c r="CH842" s="98">
        <f t="shared" si="219"/>
        <v>344934.19620832341</v>
      </c>
      <c r="CI842" s="118">
        <f t="shared" si="220"/>
        <v>1.2410094786729857</v>
      </c>
      <c r="CJ842" s="153">
        <f t="shared" si="221"/>
        <v>769126.79349289101</v>
      </c>
      <c r="CK842" s="120">
        <f t="shared" si="222"/>
        <v>378629.36988831632</v>
      </c>
      <c r="CL842" s="153">
        <f t="shared" si="224"/>
        <v>390497.42360457469</v>
      </c>
      <c r="CM842" s="32">
        <v>0.05</v>
      </c>
      <c r="CN842" s="98">
        <f t="shared" si="223"/>
        <v>370972.55242434592</v>
      </c>
    </row>
    <row r="843" spans="2:92" ht="12.75" customHeight="1">
      <c r="B843" t="s">
        <v>50</v>
      </c>
      <c r="C843" t="s">
        <v>11427</v>
      </c>
      <c r="D843">
        <v>2101010050</v>
      </c>
      <c r="E843" t="s">
        <v>43</v>
      </c>
      <c r="F843">
        <v>2101020050</v>
      </c>
      <c r="G843">
        <v>5401010050</v>
      </c>
      <c r="H843" t="s">
        <v>11431</v>
      </c>
      <c r="I843">
        <v>400210</v>
      </c>
      <c r="J843" t="s">
        <v>11471</v>
      </c>
      <c r="K843" t="s">
        <v>2344</v>
      </c>
      <c r="L843" t="s">
        <v>15863</v>
      </c>
      <c r="M843" t="s">
        <v>2345</v>
      </c>
      <c r="N843" t="s">
        <v>7138</v>
      </c>
      <c r="O843" s="54">
        <v>36743</v>
      </c>
      <c r="R843" t="s">
        <v>7139</v>
      </c>
      <c r="T843" t="s">
        <v>70</v>
      </c>
      <c r="U843" t="s">
        <v>11415</v>
      </c>
      <c r="V843" t="s">
        <v>7140</v>
      </c>
      <c r="W843" s="61">
        <f t="shared" si="211"/>
        <v>23.113888888888887</v>
      </c>
      <c r="X843" s="26">
        <v>619296</v>
      </c>
      <c r="Y843" s="26">
        <v>-500501.52</v>
      </c>
      <c r="Z843" s="26">
        <v>118794.48</v>
      </c>
      <c r="AA843" s="26">
        <v>0</v>
      </c>
      <c r="AB843" s="26">
        <v>36743</v>
      </c>
      <c r="AC843" s="26">
        <v>-5602.58</v>
      </c>
      <c r="AD843" s="26">
        <v>0</v>
      </c>
      <c r="AE843" s="26">
        <v>113191.9</v>
      </c>
      <c r="AF843" s="27">
        <v>0</v>
      </c>
      <c r="AG843" t="s">
        <v>9255</v>
      </c>
      <c r="AH843" s="27">
        <v>0</v>
      </c>
      <c r="AI843" s="27">
        <v>0</v>
      </c>
      <c r="AJ843" s="27">
        <v>0</v>
      </c>
      <c r="AK843" s="54">
        <f t="shared" si="212"/>
        <v>36739</v>
      </c>
      <c r="AR843">
        <v>1</v>
      </c>
      <c r="AS843" s="62" t="s">
        <v>14323</v>
      </c>
      <c r="AT843">
        <f>MATCH(AS843,CATEGORY2!$A:$A,0)</f>
        <v>478</v>
      </c>
      <c r="AU843">
        <f>MATCH(AK843,CATEGORY2!$1:$1,0)</f>
        <v>11</v>
      </c>
      <c r="AV843" s="27">
        <f>INDEX(CATEGORY2!$1:$1048576,Working!AT843,Working!AU843)</f>
        <v>121.3</v>
      </c>
      <c r="AW843">
        <f>MATCH($AW$6,CATEGORY2!$1:$1,0)</f>
        <v>63</v>
      </c>
      <c r="AX843" s="27">
        <f>INDEX(CATEGORY2!$1:$1048576,Working!AT843,Working!AW843)</f>
        <v>167.8</v>
      </c>
      <c r="AY843" s="27">
        <f>AX843/AV843</f>
        <v>1.3833470733718056</v>
      </c>
      <c r="AZ843" s="72" t="s">
        <v>13196</v>
      </c>
      <c r="BA843">
        <f>MATCH(AZ843,'CATEGORY-3'!$A:$A,0)</f>
        <v>672</v>
      </c>
      <c r="BB843">
        <f>MATCH($BB$6,'CATEGORY-3'!$1:$1,0)</f>
        <v>4</v>
      </c>
      <c r="BC843">
        <f>INDEX('CATEGORY-3'!$1:$1048576,BA843,BB843)</f>
        <v>100.8</v>
      </c>
      <c r="BD843">
        <f>MATCH($BD$6,'CATEGORY-3'!$1:$1,0)</f>
        <v>90</v>
      </c>
      <c r="BE843">
        <f>INDEX('CATEGORY-3'!$1:$1048576,Working!BA843,Working!BD843)</f>
        <v>172.9</v>
      </c>
      <c r="BF843" s="27">
        <f>BE843/BC843</f>
        <v>1.7152777777777779</v>
      </c>
      <c r="BG843" s="79" t="s">
        <v>15404</v>
      </c>
      <c r="BH843">
        <f>MATCH(BG843,'Category 4'!$A:$A,0)</f>
        <v>725</v>
      </c>
      <c r="BI843">
        <f>MATCH($BI$6,'Category 4'!$1:$1,0)</f>
        <v>4</v>
      </c>
      <c r="BJ843">
        <f>INDEX('Category 4'!$1:$1048576,Working!BH843,Working!BI843)</f>
        <v>100.6</v>
      </c>
      <c r="BK843">
        <f>MATCH($BK$6,'Category 4'!$1:$1,0)</f>
        <v>139</v>
      </c>
      <c r="BL843" s="27">
        <f>INDEX('Category 4'!$1:$1048576,Working!BH843,Working!BK843)</f>
        <v>129</v>
      </c>
      <c r="BM843" s="112">
        <f t="shared" si="213"/>
        <v>1.2823061630218688</v>
      </c>
      <c r="BN843" s="94">
        <f t="shared" si="214"/>
        <v>2.0426874723082231</v>
      </c>
      <c r="BO843" s="95">
        <f>INDEX('EL &amp; SV'!$D$5:$H$81,MATCH(BG843,'EL &amp; SV'!$D$5:$D$81,0),MATCH(IF(X843&gt;2000000,"A",IF(X843&gt;1000000,"B",IF(X843&gt;100000,"C","D"))),'EL &amp; SV'!$D$5:$H$5,0))</f>
        <v>10</v>
      </c>
      <c r="BP843" s="96">
        <f>INDEX('EL &amp; SV'!$J$5:$N$81,MATCH(BG843,'EL &amp; SV'!$N$5:$N$81,0),MATCH(IF(X843&gt;2000000,"A",IF(X843&gt;1000000,"B",IF(X843&gt;100000,"C","D"))),'EL &amp; SV'!$J$5:$N$5,0))</f>
        <v>0.95</v>
      </c>
      <c r="BQ843" s="96"/>
      <c r="BR843" s="96"/>
      <c r="BS843" s="96"/>
      <c r="BT843" s="96"/>
      <c r="BU843" s="96"/>
      <c r="BV843" s="96"/>
      <c r="BW843" s="96"/>
      <c r="BX843" s="96"/>
      <c r="BY843" s="96"/>
      <c r="BZ843" s="96"/>
      <c r="CA843" s="96"/>
      <c r="CB843" s="96"/>
      <c r="CC843" s="97">
        <f t="shared" si="215"/>
        <v>3.0426874723082231</v>
      </c>
      <c r="CD843" s="98">
        <f t="shared" si="216"/>
        <v>1884324.1808505934</v>
      </c>
      <c r="CE843" s="120">
        <f t="shared" si="217"/>
        <v>1790107.9718080638</v>
      </c>
      <c r="CF843" s="98">
        <f t="shared" si="218"/>
        <v>94216.209042529576</v>
      </c>
      <c r="CG843" s="99">
        <v>0.1</v>
      </c>
      <c r="CH843" s="98">
        <f t="shared" si="219"/>
        <v>94216.20904252975</v>
      </c>
      <c r="CI843" s="118">
        <f t="shared" si="220"/>
        <v>3.0656874723082232</v>
      </c>
      <c r="CJ843" s="153">
        <f t="shared" si="221"/>
        <v>1898567.9888505933</v>
      </c>
      <c r="CK843" s="120">
        <f t="shared" si="222"/>
        <v>1803639.5894080636</v>
      </c>
      <c r="CL843" s="153">
        <f t="shared" si="224"/>
        <v>94928.399442529771</v>
      </c>
      <c r="CM843" s="32">
        <v>0.05</v>
      </c>
      <c r="CN843" s="98">
        <f t="shared" si="223"/>
        <v>94928.399442529757</v>
      </c>
    </row>
    <row r="844" spans="2:92" ht="12.75" customHeight="1">
      <c r="B844" t="s">
        <v>50</v>
      </c>
      <c r="C844" t="s">
        <v>11427</v>
      </c>
      <c r="D844">
        <v>2101010050</v>
      </c>
      <c r="E844" t="s">
        <v>43</v>
      </c>
      <c r="F844">
        <v>2101020050</v>
      </c>
      <c r="G844">
        <v>5401010050</v>
      </c>
      <c r="H844" t="s">
        <v>11431</v>
      </c>
      <c r="I844">
        <v>400201</v>
      </c>
      <c r="J844" t="s">
        <v>11497</v>
      </c>
      <c r="K844" t="s">
        <v>1206</v>
      </c>
      <c r="L844" t="s">
        <v>15863</v>
      </c>
      <c r="M844" t="s">
        <v>1207</v>
      </c>
      <c r="N844" t="s">
        <v>7138</v>
      </c>
      <c r="O844" s="54">
        <v>36743</v>
      </c>
      <c r="R844" t="s">
        <v>156</v>
      </c>
      <c r="T844" t="s">
        <v>70</v>
      </c>
      <c r="U844" t="s">
        <v>11659</v>
      </c>
      <c r="V844" t="s">
        <v>7140</v>
      </c>
      <c r="W844" s="61">
        <f t="shared" si="211"/>
        <v>23.113888888888887</v>
      </c>
      <c r="X844" s="26">
        <v>617521</v>
      </c>
      <c r="Y844" s="26">
        <v>-509832.53</v>
      </c>
      <c r="Z844" s="26">
        <v>107688.47</v>
      </c>
      <c r="AA844" s="26">
        <v>0</v>
      </c>
      <c r="AB844" s="26">
        <v>36743</v>
      </c>
      <c r="AC844" s="26">
        <v>-7521.36</v>
      </c>
      <c r="AD844" s="26">
        <v>0</v>
      </c>
      <c r="AE844" s="26">
        <v>100167.11</v>
      </c>
      <c r="AF844" s="27">
        <v>0</v>
      </c>
      <c r="AG844" t="s">
        <v>9255</v>
      </c>
      <c r="AH844" s="27">
        <v>0</v>
      </c>
      <c r="AI844" s="27">
        <v>0</v>
      </c>
      <c r="AJ844" s="27">
        <v>0</v>
      </c>
      <c r="AK844" s="54">
        <f t="shared" si="212"/>
        <v>36739</v>
      </c>
      <c r="AR844">
        <v>1</v>
      </c>
      <c r="AS844" s="62" t="s">
        <v>14383</v>
      </c>
      <c r="AT844">
        <f>MATCH(AS844,CATEGORY2!$A:$A,0)</f>
        <v>510</v>
      </c>
      <c r="AU844">
        <f>MATCH(AK844,CATEGORY2!$1:$1,0)</f>
        <v>11</v>
      </c>
      <c r="AV844" s="27">
        <f>INDEX(CATEGORY2!$1:$1048576,Working!AT844,Working!AU844)</f>
        <v>150.30000000000001</v>
      </c>
      <c r="AW844">
        <f>MATCH($AW$6,CATEGORY2!$1:$1,0)</f>
        <v>63</v>
      </c>
      <c r="AX844" s="27">
        <f>INDEX(CATEGORY2!$1:$1048576,Working!AT844,Working!AW844)</f>
        <v>170.6</v>
      </c>
      <c r="AY844" s="27">
        <f>AX844/AV844</f>
        <v>1.1350632069194941</v>
      </c>
      <c r="AZ844" s="72" t="s">
        <v>13322</v>
      </c>
      <c r="BA844">
        <f>MATCH(AZ844,'CATEGORY-3'!$A:$A,0)</f>
        <v>736</v>
      </c>
      <c r="BB844">
        <f>MATCH($BB$6,'CATEGORY-3'!$1:$1,0)</f>
        <v>4</v>
      </c>
      <c r="BC844">
        <f>INDEX('CATEGORY-3'!$1:$1048576,BA844,BB844)</f>
        <v>99.6</v>
      </c>
      <c r="BD844">
        <f>MATCH($BD$6,'CATEGORY-3'!$1:$1,0)</f>
        <v>90</v>
      </c>
      <c r="BE844">
        <f>INDEX('CATEGORY-3'!$1:$1048576,Working!BA844,Working!BD844)</f>
        <v>113.1</v>
      </c>
      <c r="BF844" s="27">
        <f>BE844/BC844</f>
        <v>1.1355421686746987</v>
      </c>
      <c r="BG844" s="79" t="s">
        <v>15380</v>
      </c>
      <c r="BH844">
        <f>MATCH(BG844,'Category 4'!$A:$A,0)</f>
        <v>713</v>
      </c>
      <c r="BI844">
        <f>MATCH($BI$6,'Category 4'!$1:$1,0)</f>
        <v>4</v>
      </c>
      <c r="BJ844">
        <f>INDEX('Category 4'!$1:$1048576,Working!BH844,Working!BI844)</f>
        <v>101.2</v>
      </c>
      <c r="BK844">
        <f>MATCH($BK$6,'Category 4'!$1:$1,0)</f>
        <v>139</v>
      </c>
      <c r="BL844" s="27">
        <f>INDEX('Category 4'!$1:$1048576,Working!BH844,Working!BK844)</f>
        <v>149.6</v>
      </c>
      <c r="BM844" s="112">
        <f t="shared" si="213"/>
        <v>1.4782608695652173</v>
      </c>
      <c r="BN844" s="94">
        <f t="shared" si="214"/>
        <v>0.90534837431823911</v>
      </c>
      <c r="BO844" s="95">
        <f>INDEX('EL &amp; SV'!$D$5:$H$81,MATCH(BG844,'EL &amp; SV'!$D$5:$D$81,0),MATCH(IF(X844&gt;2000000,"A",IF(X844&gt;1000000,"B",IF(X844&gt;100000,"C","D"))),'EL &amp; SV'!$D$5:$H$5,0))</f>
        <v>8</v>
      </c>
      <c r="BP844" s="96">
        <f>INDEX('EL &amp; SV'!$J$5:$N$81,MATCH(BG844,'EL &amp; SV'!$N$5:$N$81,0),MATCH(IF(X844&gt;2000000,"A",IF(X844&gt;1000000,"B",IF(X844&gt;100000,"C","D"))),'EL &amp; SV'!$J$5:$N$5,0))</f>
        <v>0.9</v>
      </c>
      <c r="BQ844" s="96"/>
      <c r="BR844" s="96"/>
      <c r="BS844" s="96"/>
      <c r="BT844" s="96"/>
      <c r="BU844" s="96"/>
      <c r="BV844" s="96"/>
      <c r="BW844" s="96"/>
      <c r="BX844" s="96"/>
      <c r="BY844" s="96"/>
      <c r="BZ844" s="96"/>
      <c r="CA844" s="96"/>
      <c r="CB844" s="96"/>
      <c r="CC844" s="97">
        <f t="shared" si="215"/>
        <v>1.9053483743182391</v>
      </c>
      <c r="CD844" s="98">
        <f t="shared" si="216"/>
        <v>1176592.6334573734</v>
      </c>
      <c r="CE844" s="120">
        <f t="shared" si="217"/>
        <v>1058933.3701116361</v>
      </c>
      <c r="CF844" s="98">
        <f t="shared" si="218"/>
        <v>117659.26334573724</v>
      </c>
      <c r="CG844" s="99">
        <v>0.1</v>
      </c>
      <c r="CH844" s="98">
        <f t="shared" si="219"/>
        <v>117659.26334573732</v>
      </c>
      <c r="CI844" s="118">
        <f t="shared" si="220"/>
        <v>1.928348374318239</v>
      </c>
      <c r="CJ844" s="153">
        <f t="shared" si="221"/>
        <v>1190795.6164573734</v>
      </c>
      <c r="CK844" s="120">
        <f t="shared" si="222"/>
        <v>1071716.054811636</v>
      </c>
      <c r="CL844" s="153">
        <f t="shared" si="224"/>
        <v>119079.56164573738</v>
      </c>
      <c r="CM844" s="32">
        <v>0.05</v>
      </c>
      <c r="CN844" s="98">
        <f t="shared" si="223"/>
        <v>119079.56164573731</v>
      </c>
    </row>
    <row r="845" spans="2:92" ht="12.75" customHeight="1">
      <c r="B845" t="s">
        <v>50</v>
      </c>
      <c r="C845" t="s">
        <v>11427</v>
      </c>
      <c r="D845">
        <v>2101010050</v>
      </c>
      <c r="E845" t="s">
        <v>43</v>
      </c>
      <c r="F845">
        <v>2101020050</v>
      </c>
      <c r="G845">
        <v>5401010050</v>
      </c>
      <c r="H845" t="s">
        <v>11431</v>
      </c>
      <c r="I845">
        <v>400201</v>
      </c>
      <c r="J845" t="s">
        <v>11497</v>
      </c>
      <c r="K845" t="s">
        <v>1215</v>
      </c>
      <c r="L845" t="s">
        <v>15863</v>
      </c>
      <c r="M845" t="s">
        <v>1216</v>
      </c>
      <c r="N845" t="s">
        <v>7138</v>
      </c>
      <c r="O845" s="54">
        <v>36743</v>
      </c>
      <c r="R845" t="s">
        <v>156</v>
      </c>
      <c r="T845" t="s">
        <v>70</v>
      </c>
      <c r="U845" t="s">
        <v>11659</v>
      </c>
      <c r="V845" t="s">
        <v>7140</v>
      </c>
      <c r="W845" s="61">
        <f t="shared" si="211"/>
        <v>23.113888888888887</v>
      </c>
      <c r="X845" s="26">
        <v>617521</v>
      </c>
      <c r="Y845" s="26">
        <v>-509832.53</v>
      </c>
      <c r="Z845" s="26">
        <v>107688.47</v>
      </c>
      <c r="AA845" s="26">
        <v>0</v>
      </c>
      <c r="AB845" s="26">
        <v>36743</v>
      </c>
      <c r="AC845" s="26">
        <v>-7521.36</v>
      </c>
      <c r="AD845" s="26">
        <v>0</v>
      </c>
      <c r="AE845" s="26">
        <v>100167.11</v>
      </c>
      <c r="AF845" s="27">
        <v>0</v>
      </c>
      <c r="AG845" t="s">
        <v>9255</v>
      </c>
      <c r="AH845" s="27">
        <v>0</v>
      </c>
      <c r="AI845" s="27">
        <v>0</v>
      </c>
      <c r="AJ845" s="27">
        <v>0</v>
      </c>
      <c r="AK845" s="54">
        <f t="shared" si="212"/>
        <v>36739</v>
      </c>
      <c r="AR845">
        <v>1</v>
      </c>
      <c r="AS845" s="62" t="s">
        <v>14383</v>
      </c>
      <c r="AT845">
        <f>MATCH(AS845,CATEGORY2!$A:$A,0)</f>
        <v>510</v>
      </c>
      <c r="AU845">
        <f>MATCH(AK845,CATEGORY2!$1:$1,0)</f>
        <v>11</v>
      </c>
      <c r="AV845" s="27">
        <f>INDEX(CATEGORY2!$1:$1048576,Working!AT845,Working!AU845)</f>
        <v>150.30000000000001</v>
      </c>
      <c r="AW845">
        <f>MATCH($AW$6,CATEGORY2!$1:$1,0)</f>
        <v>63</v>
      </c>
      <c r="AX845" s="27">
        <f>INDEX(CATEGORY2!$1:$1048576,Working!AT845,Working!AW845)</f>
        <v>170.6</v>
      </c>
      <c r="AY845" s="27">
        <f>AX845/AV845</f>
        <v>1.1350632069194941</v>
      </c>
      <c r="AZ845" s="72" t="s">
        <v>13322</v>
      </c>
      <c r="BA845">
        <f>MATCH(AZ845,'CATEGORY-3'!$A:$A,0)</f>
        <v>736</v>
      </c>
      <c r="BB845">
        <f>MATCH($BB$6,'CATEGORY-3'!$1:$1,0)</f>
        <v>4</v>
      </c>
      <c r="BC845">
        <f>INDEX('CATEGORY-3'!$1:$1048576,BA845,BB845)</f>
        <v>99.6</v>
      </c>
      <c r="BD845">
        <f>MATCH($BD$6,'CATEGORY-3'!$1:$1,0)</f>
        <v>90</v>
      </c>
      <c r="BE845">
        <f>INDEX('CATEGORY-3'!$1:$1048576,Working!BA845,Working!BD845)</f>
        <v>113.1</v>
      </c>
      <c r="BF845" s="247">
        <f>BE845/BC845</f>
        <v>1.1355421686746987</v>
      </c>
      <c r="BG845" s="79" t="s">
        <v>15380</v>
      </c>
      <c r="BH845">
        <f>MATCH(BG845,'Category 4'!$A:$A,0)</f>
        <v>713</v>
      </c>
      <c r="BI845">
        <f>MATCH($BI$6,'Category 4'!$1:$1,0)</f>
        <v>4</v>
      </c>
      <c r="BJ845">
        <f>INDEX('Category 4'!$1:$1048576,Working!BH845,Working!BI845)</f>
        <v>101.2</v>
      </c>
      <c r="BK845">
        <f>MATCH($BK$6,'Category 4'!$1:$1,0)</f>
        <v>139</v>
      </c>
      <c r="BL845" s="27">
        <f>INDEX('Category 4'!$1:$1048576,Working!BH845,Working!BK845)</f>
        <v>149.6</v>
      </c>
      <c r="BM845" s="112">
        <f t="shared" si="213"/>
        <v>1.4782608695652173</v>
      </c>
      <c r="BN845" s="94">
        <f t="shared" si="214"/>
        <v>0.90534837431823911</v>
      </c>
      <c r="BO845" s="95">
        <f>INDEX('EL &amp; SV'!$D$5:$H$81,MATCH(BG845,'EL &amp; SV'!$D$5:$D$81,0),MATCH(IF(X845&gt;2000000,"A",IF(X845&gt;1000000,"B",IF(X845&gt;100000,"C","D"))),'EL &amp; SV'!$D$5:$H$5,0))</f>
        <v>8</v>
      </c>
      <c r="BP845" s="96">
        <f>INDEX('EL &amp; SV'!$J$5:$N$81,MATCH(BG845,'EL &amp; SV'!$N$5:$N$81,0),MATCH(IF(X845&gt;2000000,"A",IF(X845&gt;1000000,"B",IF(X845&gt;100000,"C","D"))),'EL &amp; SV'!$J$5:$N$5,0))</f>
        <v>0.9</v>
      </c>
      <c r="BQ845" s="96"/>
      <c r="BR845" s="96"/>
      <c r="BS845" s="96"/>
      <c r="BT845" s="96"/>
      <c r="BU845" s="96"/>
      <c r="BV845" s="96"/>
      <c r="BW845" s="96"/>
      <c r="BX845" s="96"/>
      <c r="BY845" s="96"/>
      <c r="BZ845" s="96"/>
      <c r="CA845" s="96"/>
      <c r="CB845" s="96"/>
      <c r="CC845" s="97">
        <f t="shared" si="215"/>
        <v>1.9053483743182391</v>
      </c>
      <c r="CD845" s="98">
        <f t="shared" si="216"/>
        <v>1176592.6334573734</v>
      </c>
      <c r="CE845" s="120">
        <f t="shared" si="217"/>
        <v>1058933.3701116361</v>
      </c>
      <c r="CF845" s="98">
        <f t="shared" si="218"/>
        <v>117659.26334573724</v>
      </c>
      <c r="CG845" s="99">
        <v>0.1</v>
      </c>
      <c r="CH845" s="98">
        <f t="shared" si="219"/>
        <v>117659.26334573732</v>
      </c>
      <c r="CI845" s="118">
        <f t="shared" si="220"/>
        <v>1.928348374318239</v>
      </c>
      <c r="CJ845" s="153">
        <f t="shared" si="221"/>
        <v>1190795.6164573734</v>
      </c>
      <c r="CK845" s="120">
        <f t="shared" si="222"/>
        <v>1071716.054811636</v>
      </c>
      <c r="CL845" s="153">
        <f t="shared" si="224"/>
        <v>119079.56164573738</v>
      </c>
      <c r="CM845" s="32">
        <v>0.05</v>
      </c>
      <c r="CN845" s="98">
        <f t="shared" si="223"/>
        <v>119079.56164573731</v>
      </c>
    </row>
    <row r="846" spans="2:92" ht="12.75" customHeight="1">
      <c r="B846" t="s">
        <v>50</v>
      </c>
      <c r="C846" t="s">
        <v>11427</v>
      </c>
      <c r="D846">
        <v>2101010050</v>
      </c>
      <c r="E846" t="s">
        <v>43</v>
      </c>
      <c r="F846">
        <v>2101020050</v>
      </c>
      <c r="G846">
        <v>5401010050</v>
      </c>
      <c r="H846" t="s">
        <v>11431</v>
      </c>
      <c r="I846">
        <v>400210</v>
      </c>
      <c r="J846" t="s">
        <v>11471</v>
      </c>
      <c r="K846" t="s">
        <v>2342</v>
      </c>
      <c r="L846" t="s">
        <v>15863</v>
      </c>
      <c r="M846" t="s">
        <v>2343</v>
      </c>
      <c r="N846" t="s">
        <v>7138</v>
      </c>
      <c r="O846" s="54">
        <v>36743</v>
      </c>
      <c r="R846" t="s">
        <v>7139</v>
      </c>
      <c r="T846" t="s">
        <v>70</v>
      </c>
      <c r="U846" t="s">
        <v>11415</v>
      </c>
      <c r="V846" t="s">
        <v>7140</v>
      </c>
      <c r="W846" s="61">
        <f t="shared" si="211"/>
        <v>23.113888888888887</v>
      </c>
      <c r="X846" s="26">
        <v>617474</v>
      </c>
      <c r="Y846" s="26">
        <v>-499028.69</v>
      </c>
      <c r="Z846" s="26">
        <v>118445.31</v>
      </c>
      <c r="AA846" s="26">
        <v>0</v>
      </c>
      <c r="AB846" s="26">
        <v>36743</v>
      </c>
      <c r="AC846" s="26">
        <v>-5586.12</v>
      </c>
      <c r="AD846" s="26">
        <v>0</v>
      </c>
      <c r="AE846" s="26">
        <v>112859.19</v>
      </c>
      <c r="AF846" s="27">
        <v>0</v>
      </c>
      <c r="AG846" t="s">
        <v>9255</v>
      </c>
      <c r="AH846" s="27">
        <v>0</v>
      </c>
      <c r="AI846" s="27">
        <v>0</v>
      </c>
      <c r="AJ846" s="27">
        <v>0</v>
      </c>
      <c r="AK846" s="54">
        <f t="shared" si="212"/>
        <v>36739</v>
      </c>
      <c r="AR846">
        <v>1</v>
      </c>
      <c r="AS846" s="62" t="s">
        <v>14333</v>
      </c>
      <c r="AT846">
        <f>MATCH(AS846,CATEGORY2!$A:$A,0)</f>
        <v>483</v>
      </c>
      <c r="AU846">
        <f>MATCH(AK846,CATEGORY2!$1:$1,0)</f>
        <v>11</v>
      </c>
      <c r="AV846" s="27">
        <f>INDEX(CATEGORY2!$1:$1048576,Working!AT846,Working!AU846)</f>
        <v>107</v>
      </c>
      <c r="AW846">
        <f>MATCH($AW$6,CATEGORY2!$1:$1,0)</f>
        <v>63</v>
      </c>
      <c r="AX846" s="27">
        <f>INDEX(CATEGORY2!$1:$1048576,Working!AT846,Working!AW846)</f>
        <v>118.7</v>
      </c>
      <c r="AY846" s="27">
        <f>AX846/AV846</f>
        <v>1.1093457943925233</v>
      </c>
      <c r="AZ846" s="72" t="s">
        <v>13249</v>
      </c>
      <c r="BA846">
        <f>MATCH(AZ846,'CATEGORY-3'!$A:$A,0)</f>
        <v>699</v>
      </c>
      <c r="BB846">
        <f>MATCH($BB$6,'CATEGORY-3'!$1:$1,0)</f>
        <v>4</v>
      </c>
      <c r="BC846">
        <f>INDEX('CATEGORY-3'!$1:$1048576,BA846,BB846)</f>
        <v>100.4</v>
      </c>
      <c r="BD846">
        <f>MATCH($BD$6,'CATEGORY-3'!$1:$1,0)</f>
        <v>90</v>
      </c>
      <c r="BE846">
        <f>INDEX('CATEGORY-3'!$1:$1048576,Working!BA846,Working!BD846)</f>
        <v>130.9</v>
      </c>
      <c r="BF846" s="247">
        <f>BE846/BC846</f>
        <v>1.3037848605577689</v>
      </c>
      <c r="BG846" t="s">
        <v>15293</v>
      </c>
      <c r="BH846">
        <f>MATCH(BG846,'Category 4'!$A:$A,0)</f>
        <v>666</v>
      </c>
      <c r="BI846">
        <f>MATCH($BI$6,'Category 4'!$1:$1,0)</f>
        <v>4</v>
      </c>
      <c r="BJ846">
        <f>INDEX('Category 4'!$1:$1048576,Working!BH846,Working!BI846)</f>
        <v>104.1</v>
      </c>
      <c r="BK846">
        <f>MATCH($BK$6,'Category 4'!$1:$1,0)</f>
        <v>139</v>
      </c>
      <c r="BL846" s="27">
        <f>INDEX('Category 4'!$1:$1048576,Working!BH846,Working!BK846)</f>
        <v>130.5</v>
      </c>
      <c r="BM846" s="112">
        <f t="shared" si="213"/>
        <v>1.2536023054755043</v>
      </c>
      <c r="BN846" s="94">
        <f t="shared" si="214"/>
        <v>0.81314550304263844</v>
      </c>
      <c r="BO846" s="95">
        <f>INDEX('EL &amp; SV'!$D$5:$H$81,MATCH(BG846,'EL &amp; SV'!$D$5:$D$81,0),MATCH(IF(X846&gt;2000000,"A",IF(X846&gt;1000000,"B",IF(X846&gt;100000,"C","D"))),'EL &amp; SV'!$D$5:$H$5,0))</f>
        <v>10</v>
      </c>
      <c r="BP846" s="96">
        <f>INDEX('EL &amp; SV'!$J$5:$N$81,MATCH(BG846,'EL &amp; SV'!$N$5:$N$81,0),MATCH(IF(X846&gt;2000000,"A",IF(X846&gt;1000000,"B",IF(X846&gt;100000,"C","D"))),'EL &amp; SV'!$J$5:$N$5,0))</f>
        <v>0.95</v>
      </c>
      <c r="BQ846" s="96"/>
      <c r="BR846" s="96"/>
      <c r="BS846" s="96"/>
      <c r="BT846" s="96"/>
      <c r="BU846" s="96"/>
      <c r="BV846" s="96"/>
      <c r="BW846" s="96"/>
      <c r="BX846" s="96"/>
      <c r="BY846" s="96"/>
      <c r="BZ846" s="96"/>
      <c r="CA846" s="96"/>
      <c r="CB846" s="96"/>
      <c r="CC846" s="97">
        <f t="shared" si="215"/>
        <v>1.8131455030426384</v>
      </c>
      <c r="CD846" s="98">
        <f t="shared" si="216"/>
        <v>1119570.20634575</v>
      </c>
      <c r="CE846" s="120">
        <f t="shared" si="217"/>
        <v>1063591.6960284624</v>
      </c>
      <c r="CF846" s="98">
        <f t="shared" si="218"/>
        <v>55978.510317287641</v>
      </c>
      <c r="CG846" s="99">
        <v>0.1</v>
      </c>
      <c r="CH846" s="98">
        <f t="shared" si="219"/>
        <v>55978.510317287553</v>
      </c>
      <c r="CI846" s="118">
        <f t="shared" si="220"/>
        <v>1.8361455030426383</v>
      </c>
      <c r="CJ846" s="153">
        <f t="shared" si="221"/>
        <v>1133772.10834575</v>
      </c>
      <c r="CK846" s="120">
        <f t="shared" si="222"/>
        <v>1077083.5029284626</v>
      </c>
      <c r="CL846" s="153">
        <f t="shared" si="224"/>
        <v>56688.605417287443</v>
      </c>
      <c r="CM846" s="32">
        <v>0.05</v>
      </c>
      <c r="CN846" s="98">
        <f t="shared" si="223"/>
        <v>56688.605417287552</v>
      </c>
    </row>
    <row r="847" spans="2:92" ht="12.75" customHeight="1">
      <c r="B847" t="s">
        <v>50</v>
      </c>
      <c r="C847" t="s">
        <v>11427</v>
      </c>
      <c r="D847">
        <v>2101010050</v>
      </c>
      <c r="E847" t="s">
        <v>43</v>
      </c>
      <c r="F847">
        <v>2101020050</v>
      </c>
      <c r="G847">
        <v>5401010050</v>
      </c>
      <c r="H847" t="s">
        <v>11431</v>
      </c>
      <c r="I847">
        <v>400210</v>
      </c>
      <c r="J847" t="s">
        <v>11473</v>
      </c>
      <c r="K847" t="s">
        <v>6669</v>
      </c>
      <c r="L847" t="s">
        <v>15863</v>
      </c>
      <c r="M847" t="s">
        <v>6670</v>
      </c>
      <c r="N847" t="s">
        <v>7138</v>
      </c>
      <c r="O847" s="54">
        <v>43921</v>
      </c>
      <c r="R847" t="s">
        <v>1201</v>
      </c>
      <c r="T847" t="s">
        <v>70</v>
      </c>
      <c r="U847" t="s">
        <v>11415</v>
      </c>
      <c r="V847" t="s">
        <v>7140</v>
      </c>
      <c r="W847" s="61">
        <f t="shared" si="211"/>
        <v>3.5305555555555554</v>
      </c>
      <c r="X847" s="26">
        <v>616429.64</v>
      </c>
      <c r="Y847" s="26">
        <v>-44054.87</v>
      </c>
      <c r="Z847" s="26">
        <v>572374.77</v>
      </c>
      <c r="AA847" s="26">
        <v>0</v>
      </c>
      <c r="AB847" s="26">
        <v>43875</v>
      </c>
      <c r="AC847" s="26">
        <v>-35725.620000000003</v>
      </c>
      <c r="AD847" s="26">
        <v>0</v>
      </c>
      <c r="AE847" s="26">
        <v>536649.15</v>
      </c>
      <c r="AF847" s="27">
        <v>0</v>
      </c>
      <c r="AG847" t="s">
        <v>9255</v>
      </c>
      <c r="AH847" s="27">
        <v>0</v>
      </c>
      <c r="AI847" s="27">
        <v>0</v>
      </c>
      <c r="AJ847" s="27">
        <v>0</v>
      </c>
      <c r="AK847" s="54">
        <f t="shared" si="212"/>
        <v>43891</v>
      </c>
      <c r="AR847">
        <v>1</v>
      </c>
      <c r="AV847"/>
      <c r="AX847"/>
      <c r="AY847">
        <v>1</v>
      </c>
      <c r="BC847"/>
      <c r="BE847"/>
      <c r="BF847">
        <v>1</v>
      </c>
      <c r="BG847" s="79" t="s">
        <v>15269</v>
      </c>
      <c r="BH847">
        <f>MATCH(BG847,'Category 4'!$A:$A,0)</f>
        <v>654</v>
      </c>
      <c r="BI847">
        <f>MATCH(AK847,'Category 4'!$1:$1,0)</f>
        <v>99</v>
      </c>
      <c r="BJ847">
        <f>INDEX('Category 4'!$1:$1048576,Working!BH847,Working!BI847)</f>
        <v>111</v>
      </c>
      <c r="BK847">
        <f>MATCH($BK$6,'Category 4'!$1:$1,0)</f>
        <v>139</v>
      </c>
      <c r="BL847">
        <f>INDEX('Category 4'!$1:$1048576,Working!BH847,Working!BK847)</f>
        <v>111.6</v>
      </c>
      <c r="BM847" s="27">
        <f t="shared" si="213"/>
        <v>1.0054054054054054</v>
      </c>
      <c r="BN847" s="94">
        <f t="shared" si="214"/>
        <v>5.4054054054053502E-3</v>
      </c>
      <c r="BO847" s="95">
        <f>INDEX('EL &amp; SV'!$D$5:$H$81,MATCH(BG847,'EL &amp; SV'!$D$5:$D$81,0),MATCH(IF(X847&gt;2000000,"A",IF(X847&gt;1000000,"B",IF(X847&gt;100000,"C","D"))),'EL &amp; SV'!$D$5:$H$5,0))</f>
        <v>10</v>
      </c>
      <c r="BP847" s="96">
        <f>INDEX('EL &amp; SV'!$J$5:$N$81,MATCH(BG847,'EL &amp; SV'!$N$5:$N$81,0),MATCH(IF(X847&gt;2000000,"A",IF(X847&gt;1000000,"B",IF(X847&gt;100000,"C","D"))),'EL &amp; SV'!$J$5:$N$5,0))</f>
        <v>0.95</v>
      </c>
      <c r="BQ847" s="96"/>
      <c r="BR847" s="96"/>
      <c r="BS847" s="96"/>
      <c r="BT847" s="96"/>
      <c r="BU847" s="96"/>
      <c r="BV847" s="96"/>
      <c r="BW847" s="96"/>
      <c r="BX847" s="96"/>
      <c r="BY847" s="96"/>
      <c r="BZ847" s="96"/>
      <c r="CA847" s="96"/>
      <c r="CB847" s="96"/>
      <c r="CC847" s="97">
        <f t="shared" si="215"/>
        <v>1.0054054054054054</v>
      </c>
      <c r="CD847" s="98">
        <f t="shared" si="216"/>
        <v>619761.69210810808</v>
      </c>
      <c r="CE847" s="120">
        <f t="shared" si="217"/>
        <v>207869.7930933153</v>
      </c>
      <c r="CF847" s="98">
        <f t="shared" si="218"/>
        <v>411891.89901479275</v>
      </c>
      <c r="CG847" s="99">
        <v>0.1</v>
      </c>
      <c r="CH847" s="98">
        <f t="shared" si="219"/>
        <v>370702.70911331347</v>
      </c>
      <c r="CI847" s="118">
        <f t="shared" si="220"/>
        <v>1.0284054054054053</v>
      </c>
      <c r="CJ847" s="153">
        <f t="shared" si="221"/>
        <v>633939.57382810803</v>
      </c>
      <c r="CK847" s="120">
        <f t="shared" si="222"/>
        <v>212625.09400520808</v>
      </c>
      <c r="CL847" s="153">
        <f t="shared" si="224"/>
        <v>421314.47982289991</v>
      </c>
      <c r="CM847" s="32">
        <v>0.05</v>
      </c>
      <c r="CN847" s="98">
        <f t="shared" si="223"/>
        <v>400248.75583175488</v>
      </c>
    </row>
    <row r="848" spans="2:92" ht="12.75" customHeight="1">
      <c r="B848" t="s">
        <v>49</v>
      </c>
      <c r="C848" t="s">
        <v>11427</v>
      </c>
      <c r="D848">
        <v>2101010050</v>
      </c>
      <c r="E848" t="s">
        <v>43</v>
      </c>
      <c r="F848">
        <v>2101020050</v>
      </c>
      <c r="G848">
        <v>5401010050</v>
      </c>
      <c r="H848" t="s">
        <v>11431</v>
      </c>
      <c r="I848">
        <v>400211</v>
      </c>
      <c r="J848" t="s">
        <v>11541</v>
      </c>
      <c r="K848" t="s">
        <v>3445</v>
      </c>
      <c r="L848" t="s">
        <v>15863</v>
      </c>
      <c r="M848" t="s">
        <v>3446</v>
      </c>
      <c r="N848" t="s">
        <v>7138</v>
      </c>
      <c r="O848" s="54">
        <v>40459</v>
      </c>
      <c r="R848" t="s">
        <v>1476</v>
      </c>
      <c r="T848" t="s">
        <v>70</v>
      </c>
      <c r="U848" t="s">
        <v>11415</v>
      </c>
      <c r="V848" t="s">
        <v>7140</v>
      </c>
      <c r="W848" s="61">
        <f t="shared" si="211"/>
        <v>12.947222222222223</v>
      </c>
      <c r="X848" s="26">
        <v>614992</v>
      </c>
      <c r="Y848" s="26">
        <v>-481248.82</v>
      </c>
      <c r="Z848" s="26">
        <v>133743.18</v>
      </c>
      <c r="AA848" s="26">
        <v>0</v>
      </c>
      <c r="AB848" s="26">
        <v>40459</v>
      </c>
      <c r="AC848" s="26">
        <v>-61981.72</v>
      </c>
      <c r="AD848" s="26">
        <v>0</v>
      </c>
      <c r="AE848" s="26">
        <v>71761.460000000006</v>
      </c>
      <c r="AF848" s="27">
        <v>0</v>
      </c>
      <c r="AG848" t="s">
        <v>9255</v>
      </c>
      <c r="AH848" s="27">
        <v>0</v>
      </c>
      <c r="AI848" s="27">
        <v>0</v>
      </c>
      <c r="AJ848" s="27">
        <v>0</v>
      </c>
      <c r="AK848" s="54">
        <f t="shared" si="212"/>
        <v>40452</v>
      </c>
      <c r="AR848">
        <v>1</v>
      </c>
      <c r="AV848"/>
      <c r="AX848"/>
      <c r="AY848">
        <v>1</v>
      </c>
      <c r="AZ848" s="72" t="s">
        <v>13274</v>
      </c>
      <c r="BA848" s="4">
        <f>MATCH(AZ848,'CATEGORY-3'!$A:$A,0)</f>
        <v>712</v>
      </c>
      <c r="BB848" s="4">
        <f>MATCH(AK848,'CATEGORY-3'!$1:$1,0)</f>
        <v>73</v>
      </c>
      <c r="BC848" s="4">
        <f>INDEX('CATEGORY-3'!$1:$1048576,Working!BA848,Working!BB848)</f>
        <v>104.8</v>
      </c>
      <c r="BD848" s="4">
        <f>MATCH($BD$6,'CATEGORY-3'!$1:$1,0)</f>
        <v>90</v>
      </c>
      <c r="BE848" s="4">
        <f>INDEX('CATEGORY-3'!$1:$1048576,Working!BA848,Working!BD848)</f>
        <v>118.3</v>
      </c>
      <c r="BF848" s="114">
        <f>BE848/BC848</f>
        <v>1.1288167938931297</v>
      </c>
      <c r="BG848" s="79" t="s">
        <v>15269</v>
      </c>
      <c r="BH848" s="93">
        <f>MATCH(BG848,'Category 4'!$A:$A,0)</f>
        <v>654</v>
      </c>
      <c r="BI848" s="93">
        <f>MATCH($BI$6,'Category 4'!$1:$1,0)</f>
        <v>4</v>
      </c>
      <c r="BJ848" s="93">
        <f>INDEX('Category 4'!$1:$1048576,Working!BH848,Working!BI848)</f>
        <v>94.7</v>
      </c>
      <c r="BK848" s="93">
        <f>MATCH($BK$6,'Category 4'!$1:$1,0)</f>
        <v>139</v>
      </c>
      <c r="BL848" s="93">
        <f>INDEX('Category 4'!$1:$1048576,Working!BH848,Working!BK848)</f>
        <v>111.6</v>
      </c>
      <c r="BM848" s="94">
        <f t="shared" si="213"/>
        <v>1.1784582893347413</v>
      </c>
      <c r="BN848" s="94">
        <f t="shared" si="214"/>
        <v>0.33026350790362491</v>
      </c>
      <c r="BO848" s="95">
        <f>INDEX('EL &amp; SV'!$D$5:$H$81,MATCH(BG848,'EL &amp; SV'!$D$5:$D$81,0),MATCH(IF(X848&gt;2000000,"A",IF(X848&gt;1000000,"B",IF(X848&gt;100000,"C","D"))),'EL &amp; SV'!$D$5:$H$5,0))</f>
        <v>10</v>
      </c>
      <c r="BP848" s="96">
        <f>INDEX('EL &amp; SV'!$J$5:$N$81,MATCH(BG848,'EL &amp; SV'!$N$5:$N$81,0),MATCH(IF(X848&gt;2000000,"A",IF(X848&gt;1000000,"B",IF(X848&gt;100000,"C","D"))),'EL &amp; SV'!$J$5:$N$5,0))</f>
        <v>0.95</v>
      </c>
      <c r="BQ848" s="96"/>
      <c r="BR848" s="96"/>
      <c r="BS848" s="96"/>
      <c r="BT848" s="96"/>
      <c r="BU848" s="96"/>
      <c r="BV848" s="96"/>
      <c r="BW848" s="96"/>
      <c r="BX848" s="96"/>
      <c r="BY848" s="96"/>
      <c r="BZ848" s="96"/>
      <c r="CA848" s="96"/>
      <c r="CB848" s="96"/>
      <c r="CC848" s="97">
        <f t="shared" si="215"/>
        <v>1.3302635079036249</v>
      </c>
      <c r="CD848" s="98">
        <f t="shared" si="216"/>
        <v>818101.41525266611</v>
      </c>
      <c r="CE848" s="120">
        <f t="shared" si="217"/>
        <v>777196.34449003276</v>
      </c>
      <c r="CF848" s="98">
        <f t="shared" si="218"/>
        <v>40905.070762633346</v>
      </c>
      <c r="CG848" s="99">
        <v>0.05</v>
      </c>
      <c r="CH848" s="98">
        <f t="shared" si="219"/>
        <v>40905.070762633339</v>
      </c>
      <c r="CI848" s="118">
        <f t="shared" si="220"/>
        <v>1.3532635079036248</v>
      </c>
      <c r="CJ848" s="153">
        <f t="shared" si="221"/>
        <v>832246.23125266598</v>
      </c>
      <c r="CK848" s="120">
        <f t="shared" si="222"/>
        <v>790633.91969003261</v>
      </c>
      <c r="CL848" s="153">
        <f t="shared" si="224"/>
        <v>41612.311562633375</v>
      </c>
      <c r="CM848" s="32">
        <v>0.05</v>
      </c>
      <c r="CN848" s="98">
        <f t="shared" si="223"/>
        <v>41612.311562633338</v>
      </c>
    </row>
    <row r="849" spans="2:92" ht="12.75" customHeight="1">
      <c r="B849" t="s">
        <v>50</v>
      </c>
      <c r="C849" t="s">
        <v>11416</v>
      </c>
      <c r="D849">
        <v>2101010100</v>
      </c>
      <c r="E849" t="s">
        <v>39</v>
      </c>
      <c r="F849">
        <v>2101020100</v>
      </c>
      <c r="G849">
        <v>5401010100</v>
      </c>
      <c r="H849" t="s">
        <v>11431</v>
      </c>
      <c r="I849">
        <v>400210</v>
      </c>
      <c r="J849" t="s">
        <v>11440</v>
      </c>
      <c r="K849" t="s">
        <v>10471</v>
      </c>
      <c r="L849" t="s">
        <v>15863</v>
      </c>
      <c r="M849" t="s">
        <v>8259</v>
      </c>
      <c r="N849" t="s">
        <v>7138</v>
      </c>
      <c r="O849" s="54">
        <v>41368</v>
      </c>
      <c r="R849" t="s">
        <v>259</v>
      </c>
      <c r="T849" t="s">
        <v>70</v>
      </c>
      <c r="U849" t="s">
        <v>11657</v>
      </c>
      <c r="V849" t="s">
        <v>7140</v>
      </c>
      <c r="W849" s="61">
        <f t="shared" si="211"/>
        <v>10.447222222222223</v>
      </c>
      <c r="X849" s="26">
        <v>613473</v>
      </c>
      <c r="Y849" s="26">
        <v>-582799.35</v>
      </c>
      <c r="Z849" s="26">
        <v>30673.65</v>
      </c>
      <c r="AA849" s="26">
        <v>0</v>
      </c>
      <c r="AB849" s="26">
        <v>41368</v>
      </c>
      <c r="AC849" s="26">
        <v>0</v>
      </c>
      <c r="AD849" s="26">
        <v>0</v>
      </c>
      <c r="AE849" s="26">
        <v>30673.65</v>
      </c>
      <c r="AF849" s="27">
        <v>0</v>
      </c>
      <c r="AG849" t="s">
        <v>9255</v>
      </c>
      <c r="AH849" s="27">
        <v>0</v>
      </c>
      <c r="AI849" s="27">
        <v>0</v>
      </c>
      <c r="AJ849" s="27">
        <v>0</v>
      </c>
      <c r="AK849" s="54">
        <f t="shared" si="212"/>
        <v>41365</v>
      </c>
      <c r="AR849">
        <v>1</v>
      </c>
      <c r="AV849"/>
      <c r="AX849"/>
      <c r="AY849">
        <v>1</v>
      </c>
      <c r="BC849"/>
      <c r="BE849"/>
      <c r="BF849">
        <v>1</v>
      </c>
      <c r="BG849" s="79" t="s">
        <v>15255</v>
      </c>
      <c r="BH849">
        <f>MATCH(BG849,'Category 4'!$A:$A,0)</f>
        <v>647</v>
      </c>
      <c r="BI849">
        <f>MATCH(AK849,'Category 4'!$1:$1,0)</f>
        <v>16</v>
      </c>
      <c r="BJ849">
        <f>INDEX('Category 4'!$1:$1048576,Working!BH849,Working!BI849)</f>
        <v>101</v>
      </c>
      <c r="BK849">
        <f>MATCH($BK$6,'Category 4'!$1:$1,0)</f>
        <v>139</v>
      </c>
      <c r="BL849">
        <f>INDEX('Category 4'!$1:$1048576,Working!BH849,Working!BK849)</f>
        <v>94</v>
      </c>
      <c r="BM849" s="27">
        <f t="shared" si="213"/>
        <v>0.93069306930693074</v>
      </c>
      <c r="BN849" s="94">
        <f t="shared" si="214"/>
        <v>-6.9306930693069257E-2</v>
      </c>
      <c r="BO849" s="95">
        <f>INDEX('EL &amp; SV'!$D$5:$H$81,MATCH(BG849,'EL &amp; SV'!$D$5:$D$81,0),MATCH(IF(X849&gt;2000000,"A",IF(X849&gt;1000000,"B",IF(X849&gt;100000,"C","D"))),'EL &amp; SV'!$D$5:$H$5,0))</f>
        <v>5</v>
      </c>
      <c r="BP849" s="96">
        <f>INDEX('EL &amp; SV'!$J$5:$N$81,MATCH(BG849,'EL &amp; SV'!$N$5:$N$81,0),MATCH(IF(X849&gt;2000000,"A",IF(X849&gt;1000000,"B",IF(X849&gt;100000,"C","D"))),'EL &amp; SV'!$J$5:$N$5,0))</f>
        <v>1</v>
      </c>
      <c r="BQ849" s="96"/>
      <c r="BR849" s="96"/>
      <c r="BS849" s="96"/>
      <c r="BT849" s="96"/>
      <c r="BU849" s="96"/>
      <c r="BV849" s="96"/>
      <c r="BW849" s="96"/>
      <c r="BX849" s="96"/>
      <c r="BY849" s="96"/>
      <c r="BZ849" s="96"/>
      <c r="CA849" s="96"/>
      <c r="CB849" s="96"/>
      <c r="CC849" s="97">
        <f t="shared" si="215"/>
        <v>0.93069306930693074</v>
      </c>
      <c r="CD849" s="98">
        <f t="shared" si="216"/>
        <v>570955.06930693076</v>
      </c>
      <c r="CE849" s="120">
        <f t="shared" si="217"/>
        <v>570955.06930693076</v>
      </c>
      <c r="CF849" s="98">
        <f t="shared" si="218"/>
        <v>0</v>
      </c>
      <c r="CG849" s="99">
        <v>0.1</v>
      </c>
      <c r="CH849" s="98">
        <f t="shared" si="219"/>
        <v>0</v>
      </c>
      <c r="CI849" s="118">
        <f t="shared" si="220"/>
        <v>0.95369306930693076</v>
      </c>
      <c r="CJ849" s="153">
        <f t="shared" si="221"/>
        <v>585064.94830693072</v>
      </c>
      <c r="CK849" s="120">
        <f t="shared" si="222"/>
        <v>585064.94830693072</v>
      </c>
      <c r="CL849" s="153">
        <f t="shared" si="224"/>
        <v>0</v>
      </c>
      <c r="CM849" s="32">
        <v>0.05</v>
      </c>
      <c r="CN849" s="98">
        <f t="shared" si="223"/>
        <v>0</v>
      </c>
    </row>
    <row r="850" spans="2:92" ht="12.75" customHeight="1">
      <c r="B850" t="s">
        <v>50</v>
      </c>
      <c r="C850" t="s">
        <v>11427</v>
      </c>
      <c r="D850">
        <v>2101010050</v>
      </c>
      <c r="E850" t="s">
        <v>43</v>
      </c>
      <c r="F850">
        <v>2101020050</v>
      </c>
      <c r="G850">
        <v>5401010050</v>
      </c>
      <c r="H850" t="s">
        <v>11431</v>
      </c>
      <c r="I850">
        <v>400210</v>
      </c>
      <c r="J850" t="s">
        <v>11471</v>
      </c>
      <c r="K850" t="s">
        <v>2289</v>
      </c>
      <c r="L850" t="s">
        <v>15863</v>
      </c>
      <c r="M850" t="s">
        <v>2290</v>
      </c>
      <c r="N850" t="s">
        <v>7138</v>
      </c>
      <c r="O850" s="54">
        <v>40543</v>
      </c>
      <c r="R850" t="s">
        <v>7139</v>
      </c>
      <c r="T850" t="s">
        <v>70</v>
      </c>
      <c r="U850" t="s">
        <v>11415</v>
      </c>
      <c r="V850" t="s">
        <v>7140</v>
      </c>
      <c r="W850" s="61">
        <f t="shared" si="211"/>
        <v>12.780555555555555</v>
      </c>
      <c r="X850" s="26">
        <v>612000</v>
      </c>
      <c r="Y850" s="26">
        <v>-286263.52</v>
      </c>
      <c r="Z850" s="26">
        <v>325736.48</v>
      </c>
      <c r="AA850" s="26">
        <v>0</v>
      </c>
      <c r="AB850" s="26">
        <v>40543</v>
      </c>
      <c r="AC850" s="26">
        <v>-19290.72</v>
      </c>
      <c r="AD850" s="26">
        <v>0</v>
      </c>
      <c r="AE850" s="26">
        <v>306445.76</v>
      </c>
      <c r="AF850" s="27">
        <v>0</v>
      </c>
      <c r="AG850" t="s">
        <v>9255</v>
      </c>
      <c r="AH850" s="27">
        <v>0</v>
      </c>
      <c r="AI850" s="27">
        <v>0</v>
      </c>
      <c r="AJ850" s="27">
        <v>0</v>
      </c>
      <c r="AK850" s="54">
        <f t="shared" si="212"/>
        <v>40513</v>
      </c>
      <c r="AR850">
        <v>1</v>
      </c>
      <c r="AV850"/>
      <c r="AX850"/>
      <c r="AY850">
        <v>1</v>
      </c>
      <c r="AZ850" s="72" t="s">
        <v>13136</v>
      </c>
      <c r="BA850" s="4">
        <f>MATCH(AZ850,'CATEGORY-3'!$A:$A,0)</f>
        <v>642</v>
      </c>
      <c r="BB850" s="4">
        <f>MATCH(AK850,'CATEGORY-3'!$1:$1,0)</f>
        <v>75</v>
      </c>
      <c r="BC850" s="4">
        <f>INDEX('CATEGORY-3'!$1:$1048576,Working!BA850,Working!BB850)</f>
        <v>121.9</v>
      </c>
      <c r="BD850" s="4">
        <f>MATCH($BD$6,'CATEGORY-3'!$1:$1,0)</f>
        <v>90</v>
      </c>
      <c r="BE850" s="4">
        <f>INDEX('CATEGORY-3'!$1:$1048576,Working!BA850,Working!BD850)</f>
        <v>126.4</v>
      </c>
      <c r="BF850" s="114">
        <f>BE850/BC850</f>
        <v>1.036915504511895</v>
      </c>
      <c r="BG850" s="79" t="s">
        <v>15398</v>
      </c>
      <c r="BH850" s="93">
        <f>MATCH(BG850,'Category 4'!$A:$A,0)</f>
        <v>722</v>
      </c>
      <c r="BI850" s="93">
        <f>MATCH($BI$6,'Category 4'!$1:$1,0)</f>
        <v>4</v>
      </c>
      <c r="BJ850" s="93">
        <f>INDEX('Category 4'!$1:$1048576,Working!BH850,Working!BI850)</f>
        <v>102.2</v>
      </c>
      <c r="BK850" s="93">
        <f>MATCH($BK$6,'Category 4'!$1:$1,0)</f>
        <v>139</v>
      </c>
      <c r="BL850" s="93">
        <f>INDEX('Category 4'!$1:$1048576,Working!BH850,Working!BK850)</f>
        <v>128.5</v>
      </c>
      <c r="BM850" s="94">
        <f t="shared" si="213"/>
        <v>1.2573385518590998</v>
      </c>
      <c r="BN850" s="94">
        <f t="shared" si="214"/>
        <v>0.30375383884323393</v>
      </c>
      <c r="BO850" s="95">
        <f>INDEX('EL &amp; SV'!$D$5:$H$81,MATCH(BG850,'EL &amp; SV'!$D$5:$D$81,0),MATCH(IF(X850&gt;2000000,"A",IF(X850&gt;1000000,"B",IF(X850&gt;100000,"C","D"))),'EL &amp; SV'!$D$5:$H$5,0))</f>
        <v>20</v>
      </c>
      <c r="BP850" s="96">
        <f>INDEX('EL &amp; SV'!$J$5:$N$81,MATCH(BG850,'EL &amp; SV'!$N$5:$N$81,0),MATCH(IF(X850&gt;2000000,"A",IF(X850&gt;1000000,"B",IF(X850&gt;100000,"C","D"))),'EL &amp; SV'!$J$5:$N$5,0))</f>
        <v>0.95</v>
      </c>
      <c r="BQ850" s="96"/>
      <c r="BR850" s="96"/>
      <c r="BS850" s="96"/>
      <c r="BT850" s="96"/>
      <c r="BU850" s="96"/>
      <c r="BV850" s="96"/>
      <c r="BW850" s="96"/>
      <c r="BX850" s="96"/>
      <c r="BY850" s="96"/>
      <c r="BZ850" s="96"/>
      <c r="CA850" s="96"/>
      <c r="CB850" s="96"/>
      <c r="CC850" s="97">
        <f t="shared" si="215"/>
        <v>1.3037538388432339</v>
      </c>
      <c r="CD850" s="98">
        <f t="shared" si="216"/>
        <v>797897.34937205911</v>
      </c>
      <c r="CE850" s="120">
        <f t="shared" si="217"/>
        <v>484384.64156080579</v>
      </c>
      <c r="CF850" s="98">
        <f t="shared" si="218"/>
        <v>313512.70781125332</v>
      </c>
      <c r="CG850" s="99">
        <v>0.1</v>
      </c>
      <c r="CH850" s="98">
        <f t="shared" si="219"/>
        <v>282161.43703012797</v>
      </c>
      <c r="CI850" s="118">
        <f t="shared" si="220"/>
        <v>1.3267538388432338</v>
      </c>
      <c r="CJ850" s="153">
        <f t="shared" si="221"/>
        <v>811973.34937205911</v>
      </c>
      <c r="CK850" s="120">
        <f t="shared" si="222"/>
        <v>492929.84881080582</v>
      </c>
      <c r="CL850" s="153">
        <f t="shared" si="224"/>
        <v>319043.50056125328</v>
      </c>
      <c r="CM850" s="32">
        <v>0.05</v>
      </c>
      <c r="CN850" s="98">
        <f t="shared" si="223"/>
        <v>303091.32553319063</v>
      </c>
    </row>
    <row r="851" spans="2:92" ht="12.75" customHeight="1">
      <c r="B851" t="s">
        <v>50</v>
      </c>
      <c r="C851" t="s">
        <v>11412</v>
      </c>
      <c r="D851">
        <v>2101010090</v>
      </c>
      <c r="E851" t="s">
        <v>42</v>
      </c>
      <c r="F851">
        <v>2101020090</v>
      </c>
      <c r="G851">
        <v>5401010090</v>
      </c>
      <c r="H851" t="s">
        <v>11431</v>
      </c>
      <c r="I851">
        <v>400210</v>
      </c>
      <c r="J851" t="s">
        <v>11434</v>
      </c>
      <c r="K851" t="s">
        <v>10752</v>
      </c>
      <c r="L851" t="s">
        <v>15863</v>
      </c>
      <c r="M851" t="s">
        <v>8499</v>
      </c>
      <c r="N851" t="s">
        <v>7138</v>
      </c>
      <c r="O851" s="54">
        <v>42333</v>
      </c>
      <c r="P851" t="s">
        <v>8500</v>
      </c>
      <c r="R851" t="s">
        <v>167</v>
      </c>
      <c r="T851" t="s">
        <v>70</v>
      </c>
      <c r="U851" t="s">
        <v>11671</v>
      </c>
      <c r="V851" t="s">
        <v>7140</v>
      </c>
      <c r="W851" s="61">
        <f t="shared" si="211"/>
        <v>7.8638888888888889</v>
      </c>
      <c r="X851" s="26">
        <v>608810.31999999995</v>
      </c>
      <c r="Y851" s="26">
        <v>-578369.80000000005</v>
      </c>
      <c r="Z851" s="26">
        <v>30440.52</v>
      </c>
      <c r="AA851" s="26">
        <v>0</v>
      </c>
      <c r="AB851" s="26">
        <v>42333</v>
      </c>
      <c r="AC851" s="26">
        <v>0</v>
      </c>
      <c r="AD851" s="26">
        <v>0</v>
      </c>
      <c r="AE851" s="26">
        <v>30440.52</v>
      </c>
      <c r="AF851" s="27">
        <v>0</v>
      </c>
      <c r="AG851" t="s">
        <v>9255</v>
      </c>
      <c r="AH851" s="27">
        <v>0</v>
      </c>
      <c r="AI851" s="27">
        <v>0</v>
      </c>
      <c r="AJ851" s="27">
        <v>0</v>
      </c>
      <c r="AK851" s="54">
        <f t="shared" si="212"/>
        <v>42309</v>
      </c>
      <c r="AR851">
        <v>1</v>
      </c>
      <c r="AV851"/>
      <c r="AX851"/>
      <c r="AY851">
        <v>1</v>
      </c>
      <c r="BC851"/>
      <c r="BE851"/>
      <c r="BF851">
        <v>1</v>
      </c>
      <c r="BG851" s="79" t="s">
        <v>15267</v>
      </c>
      <c r="BH851">
        <f>MATCH(BG851,'Category 4'!$A:$A,0)</f>
        <v>653</v>
      </c>
      <c r="BI851">
        <f>MATCH(AK851,'Category 4'!$1:$1,0)</f>
        <v>47</v>
      </c>
      <c r="BJ851">
        <f>INDEX('Category 4'!$1:$1048576,Working!BH851,Working!BI851)</f>
        <v>110.5</v>
      </c>
      <c r="BK851">
        <f>MATCH($BK$6,'Category 4'!$1:$1,0)</f>
        <v>139</v>
      </c>
      <c r="BL851">
        <f>INDEX('Category 4'!$1:$1048576,Working!BH851,Working!BK851)</f>
        <v>122.4</v>
      </c>
      <c r="BM851" s="27">
        <f t="shared" si="213"/>
        <v>1.1076923076923078</v>
      </c>
      <c r="BN851" s="94">
        <f t="shared" si="214"/>
        <v>0.10769230769230775</v>
      </c>
      <c r="BO851" s="95">
        <f>INDEX('EL &amp; SV'!$D$5:$H$81,MATCH(BG851,'EL &amp; SV'!$D$5:$D$81,0),MATCH(IF(X851&gt;2000000,"A",IF(X851&gt;1000000,"B",IF(X851&gt;100000,"C","D"))),'EL &amp; SV'!$D$5:$H$5,0))</f>
        <v>8</v>
      </c>
      <c r="BP851" s="96">
        <f>INDEX('EL &amp; SV'!$J$5:$N$81,MATCH(BG851,'EL &amp; SV'!$N$5:$N$81,0),MATCH(IF(X851&gt;2000000,"A",IF(X851&gt;1000000,"B",IF(X851&gt;100000,"C","D"))),'EL &amp; SV'!$J$5:$N$5,0))</f>
        <v>0.95</v>
      </c>
      <c r="BQ851" s="96"/>
      <c r="BR851" s="96"/>
      <c r="BS851" s="96"/>
      <c r="BT851" s="96"/>
      <c r="BU851" s="96"/>
      <c r="BV851" s="96"/>
      <c r="BW851" s="96"/>
      <c r="BX851" s="96"/>
      <c r="BY851" s="96"/>
      <c r="BZ851" s="96"/>
      <c r="CA851" s="96"/>
      <c r="CB851" s="96"/>
      <c r="CC851" s="97">
        <f t="shared" si="215"/>
        <v>1.1076923076923078</v>
      </c>
      <c r="CD851" s="98">
        <f t="shared" si="216"/>
        <v>674374.50830769225</v>
      </c>
      <c r="CE851" s="120">
        <f t="shared" si="217"/>
        <v>629755.73658615374</v>
      </c>
      <c r="CF851" s="98">
        <f t="shared" si="218"/>
        <v>44618.771721538506</v>
      </c>
      <c r="CG851" s="99">
        <v>0.1</v>
      </c>
      <c r="CH851" s="98">
        <f t="shared" si="219"/>
        <v>40156.894549384655</v>
      </c>
      <c r="CI851" s="118">
        <f t="shared" si="220"/>
        <v>1.1306923076923077</v>
      </c>
      <c r="CJ851" s="153">
        <f t="shared" si="221"/>
        <v>688377.14566769218</v>
      </c>
      <c r="CK851" s="120">
        <f t="shared" si="222"/>
        <v>642831.91472776898</v>
      </c>
      <c r="CL851" s="153">
        <f t="shared" si="224"/>
        <v>45545.230939923204</v>
      </c>
      <c r="CM851" s="32">
        <v>0.05</v>
      </c>
      <c r="CN851" s="98">
        <f t="shared" si="223"/>
        <v>43267.969392927043</v>
      </c>
    </row>
    <row r="852" spans="2:92" ht="12.75" customHeight="1">
      <c r="B852" t="s">
        <v>50</v>
      </c>
      <c r="C852" t="s">
        <v>11427</v>
      </c>
      <c r="D852">
        <v>2101010050</v>
      </c>
      <c r="E852" t="s">
        <v>43</v>
      </c>
      <c r="F852">
        <v>2101020050</v>
      </c>
      <c r="G852">
        <v>5401010050</v>
      </c>
      <c r="H852" t="s">
        <v>11431</v>
      </c>
      <c r="I852">
        <v>400210</v>
      </c>
      <c r="J852" t="s">
        <v>11433</v>
      </c>
      <c r="K852" t="s">
        <v>2143</v>
      </c>
      <c r="L852" t="s">
        <v>15863</v>
      </c>
      <c r="M852" t="s">
        <v>2144</v>
      </c>
      <c r="N852" t="s">
        <v>7138</v>
      </c>
      <c r="O852" s="54">
        <v>38878</v>
      </c>
      <c r="R852" t="s">
        <v>7177</v>
      </c>
      <c r="T852" t="s">
        <v>70</v>
      </c>
      <c r="U852" t="s">
        <v>11659</v>
      </c>
      <c r="V852" t="s">
        <v>7140</v>
      </c>
      <c r="W852" s="61">
        <f t="shared" si="211"/>
        <v>17.280555555555555</v>
      </c>
      <c r="X852" s="26">
        <v>607400</v>
      </c>
      <c r="Y852" s="26">
        <v>-411568.4</v>
      </c>
      <c r="Z852" s="26">
        <v>195831.6</v>
      </c>
      <c r="AA852" s="26">
        <v>0</v>
      </c>
      <c r="AB852" s="26">
        <v>38878</v>
      </c>
      <c r="AC852" s="26">
        <v>-14855.96</v>
      </c>
      <c r="AD852" s="26">
        <v>0</v>
      </c>
      <c r="AE852" s="26">
        <v>180975.64</v>
      </c>
      <c r="AF852" s="27">
        <v>0</v>
      </c>
      <c r="AG852" t="s">
        <v>9255</v>
      </c>
      <c r="AH852" s="27">
        <v>0</v>
      </c>
      <c r="AI852" s="27">
        <v>0</v>
      </c>
      <c r="AJ852" s="27">
        <v>0</v>
      </c>
      <c r="AK852" s="54">
        <f t="shared" si="212"/>
        <v>38869</v>
      </c>
      <c r="AR852">
        <v>1</v>
      </c>
      <c r="AV852"/>
      <c r="AX852"/>
      <c r="AY852">
        <v>1</v>
      </c>
      <c r="AZ852" s="72" t="s">
        <v>13249</v>
      </c>
      <c r="BA852" s="4">
        <f>MATCH(AZ852,'CATEGORY-3'!$A:$A,0)</f>
        <v>699</v>
      </c>
      <c r="BB852" s="4">
        <f>MATCH(AK852,'CATEGORY-3'!$1:$1,0)</f>
        <v>21</v>
      </c>
      <c r="BC852" s="4">
        <f>INDEX('CATEGORY-3'!$1:$1048576,Working!BA852,Working!BB852)</f>
        <v>110.2</v>
      </c>
      <c r="BD852" s="4">
        <f>MATCH($BD$6,'CATEGORY-3'!$1:$1,0)</f>
        <v>90</v>
      </c>
      <c r="BE852" s="4">
        <f>INDEX('CATEGORY-3'!$1:$1048576,Working!BA852,Working!BD852)</f>
        <v>130.9</v>
      </c>
      <c r="BF852" s="114">
        <f>BE852/BC852</f>
        <v>1.1878402903811252</v>
      </c>
      <c r="BG852" s="79" t="s">
        <v>15293</v>
      </c>
      <c r="BH852" s="93">
        <f>MATCH(BG852,'Category 4'!$A:$A,0)</f>
        <v>666</v>
      </c>
      <c r="BI852" s="93">
        <f>MATCH($BI$6,'Category 4'!$1:$1,0)</f>
        <v>4</v>
      </c>
      <c r="BJ852" s="93">
        <f>INDEX('Category 4'!$1:$1048576,Working!BH852,Working!BI852)</f>
        <v>104.1</v>
      </c>
      <c r="BK852" s="93">
        <f>MATCH($BK$6,'Category 4'!$1:$1,0)</f>
        <v>139</v>
      </c>
      <c r="BL852" s="93">
        <f>INDEX('Category 4'!$1:$1048576,Working!BH852,Working!BK852)</f>
        <v>130.5</v>
      </c>
      <c r="BM852" s="94">
        <f t="shared" si="213"/>
        <v>1.2536023054755043</v>
      </c>
      <c r="BN852" s="94">
        <f t="shared" si="214"/>
        <v>0.48907932655847097</v>
      </c>
      <c r="BO852" s="95">
        <f>INDEX('EL &amp; SV'!$D$5:$H$81,MATCH(BG852,'EL &amp; SV'!$D$5:$D$81,0),MATCH(IF(X852&gt;2000000,"A",IF(X852&gt;1000000,"B",IF(X852&gt;100000,"C","D"))),'EL &amp; SV'!$D$5:$H$5,0))</f>
        <v>10</v>
      </c>
      <c r="BP852" s="96">
        <f>INDEX('EL &amp; SV'!$J$5:$N$81,MATCH(BG852,'EL &amp; SV'!$N$5:$N$81,0),MATCH(IF(X852&gt;2000000,"A",IF(X852&gt;1000000,"B",IF(X852&gt;100000,"C","D"))),'EL &amp; SV'!$J$5:$N$5,0))</f>
        <v>0.95</v>
      </c>
      <c r="BQ852" s="96"/>
      <c r="BR852" s="96"/>
      <c r="BS852" s="96"/>
      <c r="BT852" s="96"/>
      <c r="BU852" s="96"/>
      <c r="BV852" s="96"/>
      <c r="BW852" s="96"/>
      <c r="BX852" s="96"/>
      <c r="BY852" s="96"/>
      <c r="BZ852" s="96"/>
      <c r="CA852" s="96"/>
      <c r="CB852" s="96"/>
      <c r="CC852" s="97">
        <f t="shared" si="215"/>
        <v>1.489079326558471</v>
      </c>
      <c r="CD852" s="98">
        <f t="shared" si="216"/>
        <v>904466.78295161529</v>
      </c>
      <c r="CE852" s="120">
        <f t="shared" si="217"/>
        <v>859243.4438040345</v>
      </c>
      <c r="CF852" s="98">
        <f t="shared" si="218"/>
        <v>45223.339147580788</v>
      </c>
      <c r="CG852" s="99">
        <v>0.1</v>
      </c>
      <c r="CH852" s="98">
        <f t="shared" si="219"/>
        <v>45223.339147580802</v>
      </c>
      <c r="CI852" s="118">
        <f t="shared" si="220"/>
        <v>1.5120793265584709</v>
      </c>
      <c r="CJ852" s="153">
        <f t="shared" si="221"/>
        <v>918436.98295161524</v>
      </c>
      <c r="CK852" s="120">
        <f t="shared" si="222"/>
        <v>872515.13380403456</v>
      </c>
      <c r="CL852" s="153">
        <f t="shared" si="224"/>
        <v>45921.84914758068</v>
      </c>
      <c r="CM852" s="32">
        <v>0.05</v>
      </c>
      <c r="CN852" s="98">
        <f t="shared" si="223"/>
        <v>45921.849147580804</v>
      </c>
    </row>
    <row r="853" spans="2:92" ht="12.75" customHeight="1">
      <c r="B853" t="s">
        <v>50</v>
      </c>
      <c r="C853" t="s">
        <v>11427</v>
      </c>
      <c r="D853">
        <v>2101010050</v>
      </c>
      <c r="E853" t="s">
        <v>43</v>
      </c>
      <c r="F853">
        <v>2101020050</v>
      </c>
      <c r="G853">
        <v>5401010050</v>
      </c>
      <c r="H853" t="s">
        <v>11431</v>
      </c>
      <c r="I853">
        <v>400210</v>
      </c>
      <c r="J853" t="s">
        <v>11468</v>
      </c>
      <c r="K853" t="s">
        <v>2249</v>
      </c>
      <c r="L853" t="s">
        <v>15863</v>
      </c>
      <c r="M853" t="s">
        <v>2250</v>
      </c>
      <c r="N853" t="s">
        <v>7138</v>
      </c>
      <c r="O853" s="54">
        <v>36743</v>
      </c>
      <c r="R853" t="s">
        <v>7139</v>
      </c>
      <c r="T853" t="s">
        <v>70</v>
      </c>
      <c r="U853" t="s">
        <v>11415</v>
      </c>
      <c r="V853" t="s">
        <v>7140</v>
      </c>
      <c r="W853" s="61">
        <f t="shared" si="211"/>
        <v>23.113888888888887</v>
      </c>
      <c r="X853" s="26">
        <v>603200</v>
      </c>
      <c r="Y853" s="26">
        <v>-487492.98</v>
      </c>
      <c r="Z853" s="26">
        <v>115707.02</v>
      </c>
      <c r="AA853" s="26">
        <v>0</v>
      </c>
      <c r="AB853" s="26">
        <v>36743</v>
      </c>
      <c r="AC853" s="26">
        <v>-5456.97</v>
      </c>
      <c r="AD853" s="26">
        <v>0</v>
      </c>
      <c r="AE853" s="26">
        <v>110250.05</v>
      </c>
      <c r="AF853" s="27">
        <v>0</v>
      </c>
      <c r="AG853" t="s">
        <v>9255</v>
      </c>
      <c r="AH853" s="27">
        <v>0</v>
      </c>
      <c r="AI853" s="27">
        <v>0</v>
      </c>
      <c r="AJ853" s="27">
        <v>0</v>
      </c>
      <c r="AK853" s="54">
        <f t="shared" si="212"/>
        <v>36739</v>
      </c>
      <c r="AR853">
        <v>1</v>
      </c>
      <c r="AS853" s="62" t="s">
        <v>13831</v>
      </c>
      <c r="AT853">
        <f>MATCH(AS853,CATEGORY2!$A:$A,0)</f>
        <v>453</v>
      </c>
      <c r="AU853">
        <f>MATCH(AK853,CATEGORY2!$1:$1,0)</f>
        <v>11</v>
      </c>
      <c r="AV853" s="27">
        <f>INDEX(CATEGORY2!$1:$1048576,Working!AT853,Working!AU853)</f>
        <v>121.1</v>
      </c>
      <c r="AW853">
        <f>MATCH($AW$6,CATEGORY2!$1:$1,0)</f>
        <v>63</v>
      </c>
      <c r="AX853" s="27">
        <f>INDEX(CATEGORY2!$1:$1048576,Working!AT853,Working!AW853)</f>
        <v>143</v>
      </c>
      <c r="AY853" s="27">
        <f>AX853/AV853</f>
        <v>1.1808422791081752</v>
      </c>
      <c r="AZ853" s="72" t="s">
        <v>13249</v>
      </c>
      <c r="BA853">
        <f>MATCH(AZ853,'CATEGORY-3'!$A:$A,0)</f>
        <v>699</v>
      </c>
      <c r="BB853">
        <f>MATCH($BB$6,'CATEGORY-3'!$1:$1,0)</f>
        <v>4</v>
      </c>
      <c r="BC853">
        <f>INDEX('CATEGORY-3'!$1:$1048576,BA853,BB853)</f>
        <v>100.4</v>
      </c>
      <c r="BD853">
        <f>MATCH($BD$6,'CATEGORY-3'!$1:$1,0)</f>
        <v>90</v>
      </c>
      <c r="BE853">
        <f>INDEX('CATEGORY-3'!$1:$1048576,Working!BA853,Working!BD853)</f>
        <v>130.9</v>
      </c>
      <c r="BF853" s="247">
        <f>BE853/BC853</f>
        <v>1.3037848605577689</v>
      </c>
      <c r="BG853" s="79" t="s">
        <v>15301</v>
      </c>
      <c r="BH853">
        <f>MATCH(BG853,'Category 4'!$A:$A,0)</f>
        <v>670</v>
      </c>
      <c r="BI853">
        <f>MATCH($BI$6,'Category 4'!$1:$1,0)</f>
        <v>4</v>
      </c>
      <c r="BJ853">
        <f>INDEX('Category 4'!$1:$1048576,Working!BH853,Working!BI853)</f>
        <v>101.1</v>
      </c>
      <c r="BK853">
        <f>MATCH($BK$6,'Category 4'!$1:$1,0)</f>
        <v>139</v>
      </c>
      <c r="BL853" s="27">
        <f>INDEX('Category 4'!$1:$1048576,Working!BH853,Working!BK853)</f>
        <v>130.19999999999999</v>
      </c>
      <c r="BM853" s="112">
        <f t="shared" si="213"/>
        <v>1.2878338278931751</v>
      </c>
      <c r="BN853" s="94">
        <f t="shared" si="214"/>
        <v>0.98270296799457646</v>
      </c>
      <c r="BO853" s="95">
        <f>INDEX('EL &amp; SV'!$D$5:$H$81,MATCH(BG853,'EL &amp; SV'!$D$5:$D$81,0),MATCH(IF(X853&gt;2000000,"A",IF(X853&gt;1000000,"B",IF(X853&gt;100000,"C","D"))),'EL &amp; SV'!$D$5:$H$5,0))</f>
        <v>10</v>
      </c>
      <c r="BP853" s="96">
        <f>INDEX('EL &amp; SV'!$J$5:$N$81,MATCH(BG853,'EL &amp; SV'!$N$5:$N$81,0),MATCH(IF(X853&gt;2000000,"A",IF(X853&gt;1000000,"B",IF(X853&gt;100000,"C","D"))),'EL &amp; SV'!$J$5:$N$5,0))</f>
        <v>0.95</v>
      </c>
      <c r="BQ853" s="96"/>
      <c r="BR853" s="96"/>
      <c r="BS853" s="96"/>
      <c r="BT853" s="96"/>
      <c r="BU853" s="96"/>
      <c r="BV853" s="96"/>
      <c r="BW853" s="96"/>
      <c r="BX853" s="96"/>
      <c r="BY853" s="96"/>
      <c r="BZ853" s="96"/>
      <c r="CA853" s="96"/>
      <c r="CB853" s="96"/>
      <c r="CC853" s="97">
        <f t="shared" si="215"/>
        <v>1.9827029679945765</v>
      </c>
      <c r="CD853" s="98">
        <f t="shared" si="216"/>
        <v>1195966.4302943286</v>
      </c>
      <c r="CE853" s="120">
        <f t="shared" si="217"/>
        <v>1136168.1087796122</v>
      </c>
      <c r="CF853" s="98">
        <f t="shared" si="218"/>
        <v>59798.321514716372</v>
      </c>
      <c r="CG853" s="99">
        <v>0.1</v>
      </c>
      <c r="CH853" s="98">
        <f t="shared" si="219"/>
        <v>59798.321514716481</v>
      </c>
      <c r="CI853" s="118">
        <f t="shared" si="220"/>
        <v>2.0057029679945764</v>
      </c>
      <c r="CJ853" s="153">
        <f t="shared" si="221"/>
        <v>1209840.0302943285</v>
      </c>
      <c r="CK853" s="120">
        <f t="shared" si="222"/>
        <v>1149348.0287796122</v>
      </c>
      <c r="CL853" s="153">
        <f t="shared" si="224"/>
        <v>60492.001514716307</v>
      </c>
      <c r="CM853" s="32">
        <v>0.05</v>
      </c>
      <c r="CN853" s="98">
        <f t="shared" si="223"/>
        <v>60492.001514716474</v>
      </c>
    </row>
    <row r="854" spans="2:92" ht="12.75" customHeight="1">
      <c r="B854" t="s">
        <v>50</v>
      </c>
      <c r="C854" t="s">
        <v>11427</v>
      </c>
      <c r="D854">
        <v>2101010050</v>
      </c>
      <c r="E854" t="s">
        <v>43</v>
      </c>
      <c r="F854">
        <v>2101020050</v>
      </c>
      <c r="G854">
        <v>5401010050</v>
      </c>
      <c r="H854" t="s">
        <v>11431</v>
      </c>
      <c r="I854">
        <v>400210</v>
      </c>
      <c r="J854" t="s">
        <v>11432</v>
      </c>
      <c r="K854" t="s">
        <v>2592</v>
      </c>
      <c r="L854" t="s">
        <v>15863</v>
      </c>
      <c r="M854" t="s">
        <v>2593</v>
      </c>
      <c r="N854" t="s">
        <v>7138</v>
      </c>
      <c r="O854" s="54">
        <v>41393</v>
      </c>
      <c r="R854" t="s">
        <v>7187</v>
      </c>
      <c r="T854" t="s">
        <v>70</v>
      </c>
      <c r="U854" t="s">
        <v>11415</v>
      </c>
      <c r="V854" t="s">
        <v>7140</v>
      </c>
      <c r="W854" s="61">
        <f t="shared" si="211"/>
        <v>10.447222222222223</v>
      </c>
      <c r="X854" s="26">
        <v>599285</v>
      </c>
      <c r="Y854" s="26">
        <v>-238691.75</v>
      </c>
      <c r="Z854" s="26">
        <v>360593.25</v>
      </c>
      <c r="AA854" s="26">
        <v>0</v>
      </c>
      <c r="AB854" s="26">
        <v>41393</v>
      </c>
      <c r="AC854" s="26">
        <v>-21074.44</v>
      </c>
      <c r="AD854" s="26">
        <v>0</v>
      </c>
      <c r="AE854" s="26">
        <v>339518.81</v>
      </c>
      <c r="AF854" s="27">
        <v>0</v>
      </c>
      <c r="AG854" t="s">
        <v>9255</v>
      </c>
      <c r="AH854" s="27">
        <v>0</v>
      </c>
      <c r="AI854" s="27">
        <v>0</v>
      </c>
      <c r="AJ854" s="27">
        <v>0</v>
      </c>
      <c r="AK854" s="54">
        <f t="shared" si="212"/>
        <v>41365</v>
      </c>
      <c r="AR854">
        <v>1</v>
      </c>
      <c r="AV854"/>
      <c r="AX854"/>
      <c r="AY854">
        <v>1</v>
      </c>
      <c r="BC854"/>
      <c r="BE854"/>
      <c r="BF854">
        <v>1</v>
      </c>
      <c r="BG854" s="79" t="s">
        <v>15269</v>
      </c>
      <c r="BH854">
        <f>MATCH(BG854,'Category 4'!$A:$A,0)</f>
        <v>654</v>
      </c>
      <c r="BI854">
        <f>MATCH(AK854,'Category 4'!$1:$1,0)</f>
        <v>16</v>
      </c>
      <c r="BJ854">
        <f>INDEX('Category 4'!$1:$1048576,Working!BH854,Working!BI854)</f>
        <v>100.6</v>
      </c>
      <c r="BK854">
        <f>MATCH($BK$6,'Category 4'!$1:$1,0)</f>
        <v>139</v>
      </c>
      <c r="BL854">
        <f>INDEX('Category 4'!$1:$1048576,Working!BH854,Working!BK854)</f>
        <v>111.6</v>
      </c>
      <c r="BM854" s="27">
        <f t="shared" si="213"/>
        <v>1.1093439363817097</v>
      </c>
      <c r="BN854" s="94">
        <f t="shared" si="214"/>
        <v>0.10934393638170969</v>
      </c>
      <c r="BO854" s="95">
        <f>INDEX('EL &amp; SV'!$D$5:$H$81,MATCH(BG854,'EL &amp; SV'!$D$5:$D$81,0),MATCH(IF(X854&gt;2000000,"A",IF(X854&gt;1000000,"B",IF(X854&gt;100000,"C","D"))),'EL &amp; SV'!$D$5:$H$5,0))</f>
        <v>10</v>
      </c>
      <c r="BP854" s="96">
        <f>INDEX('EL &amp; SV'!$J$5:$N$81,MATCH(BG854,'EL &amp; SV'!$N$5:$N$81,0),MATCH(IF(X854&gt;2000000,"A",IF(X854&gt;1000000,"B",IF(X854&gt;100000,"C","D"))),'EL &amp; SV'!$J$5:$N$5,0))</f>
        <v>0.95</v>
      </c>
      <c r="BQ854" s="96"/>
      <c r="BR854" s="96"/>
      <c r="BS854" s="96"/>
      <c r="BT854" s="96"/>
      <c r="BU854" s="96"/>
      <c r="BV854" s="96"/>
      <c r="BW854" s="96"/>
      <c r="BX854" s="96"/>
      <c r="BY854" s="96"/>
      <c r="BZ854" s="96"/>
      <c r="CA854" s="96"/>
      <c r="CB854" s="96"/>
      <c r="CC854" s="97">
        <f t="shared" si="215"/>
        <v>1.1093439363817097</v>
      </c>
      <c r="CD854" s="98">
        <f t="shared" si="216"/>
        <v>664813.18091451295</v>
      </c>
      <c r="CE854" s="120">
        <f t="shared" si="217"/>
        <v>631572.52186878724</v>
      </c>
      <c r="CF854" s="98">
        <f t="shared" si="218"/>
        <v>33240.659045725712</v>
      </c>
      <c r="CG854" s="99">
        <v>0.1</v>
      </c>
      <c r="CH854" s="98">
        <f t="shared" si="219"/>
        <v>33240.659045725675</v>
      </c>
      <c r="CI854" s="118">
        <f t="shared" si="220"/>
        <v>1.1323439363817096</v>
      </c>
      <c r="CJ854" s="153">
        <f t="shared" si="221"/>
        <v>678596.73591451289</v>
      </c>
      <c r="CK854" s="120">
        <f t="shared" si="222"/>
        <v>644666.89911878726</v>
      </c>
      <c r="CL854" s="153">
        <f t="shared" si="224"/>
        <v>33929.836795725627</v>
      </c>
      <c r="CM854" s="32">
        <v>0.05</v>
      </c>
      <c r="CN854" s="98">
        <f t="shared" si="223"/>
        <v>33929.836795725678</v>
      </c>
    </row>
    <row r="855" spans="2:92" ht="12.75" customHeight="1">
      <c r="B855" t="s">
        <v>49</v>
      </c>
      <c r="C855" t="s">
        <v>11427</v>
      </c>
      <c r="D855">
        <v>2101010050</v>
      </c>
      <c r="E855" t="s">
        <v>43</v>
      </c>
      <c r="F855">
        <v>2101020050</v>
      </c>
      <c r="G855">
        <v>5401010050</v>
      </c>
      <c r="H855" t="s">
        <v>11431</v>
      </c>
      <c r="I855">
        <v>400211</v>
      </c>
      <c r="J855" t="s">
        <v>11510</v>
      </c>
      <c r="K855" t="s">
        <v>3101</v>
      </c>
      <c r="L855" t="s">
        <v>15863</v>
      </c>
      <c r="M855" t="s">
        <v>3102</v>
      </c>
      <c r="N855" t="s">
        <v>7138</v>
      </c>
      <c r="O855" s="54">
        <v>40985</v>
      </c>
      <c r="R855" t="s">
        <v>1304</v>
      </c>
      <c r="T855" t="s">
        <v>70</v>
      </c>
      <c r="U855" t="s">
        <v>11415</v>
      </c>
      <c r="V855" t="s">
        <v>7140</v>
      </c>
      <c r="W855" s="61">
        <f t="shared" si="211"/>
        <v>11.530555555555555</v>
      </c>
      <c r="X855" s="26">
        <v>598046</v>
      </c>
      <c r="Y855" s="26">
        <v>-269157.98</v>
      </c>
      <c r="Z855" s="26">
        <v>328888.02</v>
      </c>
      <c r="AA855" s="26">
        <v>0</v>
      </c>
      <c r="AB855" s="26">
        <v>40985</v>
      </c>
      <c r="AC855" s="26">
        <v>-30538.6</v>
      </c>
      <c r="AD855" s="26">
        <v>0</v>
      </c>
      <c r="AE855" s="26">
        <v>298349.42</v>
      </c>
      <c r="AF855" s="27">
        <v>0</v>
      </c>
      <c r="AG855" t="s">
        <v>9255</v>
      </c>
      <c r="AH855" s="27">
        <v>0</v>
      </c>
      <c r="AI855" s="27">
        <v>0</v>
      </c>
      <c r="AJ855" s="27">
        <v>0</v>
      </c>
      <c r="AK855" s="54">
        <f t="shared" si="212"/>
        <v>40969</v>
      </c>
      <c r="AR855">
        <v>1</v>
      </c>
      <c r="AV855"/>
      <c r="AX855"/>
      <c r="AY855">
        <v>1</v>
      </c>
      <c r="AZ855" s="72" t="s">
        <v>13249</v>
      </c>
      <c r="BA855" s="4">
        <f>MATCH(AZ855,'CATEGORY-3'!$A:$A,0)</f>
        <v>699</v>
      </c>
      <c r="BB855" s="4">
        <f>MATCH(AK855,'CATEGORY-3'!$1:$1,0)</f>
        <v>90</v>
      </c>
      <c r="BC855" s="4">
        <f>INDEX('CATEGORY-3'!$1:$1048576,Working!BA855,Working!BB855)</f>
        <v>130.9</v>
      </c>
      <c r="BD855" s="4">
        <f>MATCH($BD$6,'CATEGORY-3'!$1:$1,0)</f>
        <v>90</v>
      </c>
      <c r="BE855" s="4">
        <f>INDEX('CATEGORY-3'!$1:$1048576,Working!BA855,Working!BD855)</f>
        <v>130.9</v>
      </c>
      <c r="BF855" s="114">
        <f>BE855/BC855</f>
        <v>1</v>
      </c>
      <c r="BG855" s="79" t="s">
        <v>15406</v>
      </c>
      <c r="BH855" s="93">
        <f>MATCH(BG855,'Category 4'!$A:$A,0)</f>
        <v>726</v>
      </c>
      <c r="BI855" s="93">
        <f>MATCH($BI$6,'Category 4'!$1:$1,0)</f>
        <v>4</v>
      </c>
      <c r="BJ855" s="93">
        <f>INDEX('Category 4'!$1:$1048576,Working!BH855,Working!BI855)</f>
        <v>106.1</v>
      </c>
      <c r="BK855" s="93">
        <f>MATCH($BK$6,'Category 4'!$1:$1,0)</f>
        <v>139</v>
      </c>
      <c r="BL855" s="93">
        <f>INDEX('Category 4'!$1:$1048576,Working!BH855,Working!BK855)</f>
        <v>131</v>
      </c>
      <c r="BM855" s="94">
        <f t="shared" si="213"/>
        <v>1.234684260131951</v>
      </c>
      <c r="BN855" s="94">
        <f t="shared" si="214"/>
        <v>0.23468426013195098</v>
      </c>
      <c r="BO855" s="95">
        <f>INDEX('EL &amp; SV'!$D$5:$H$81,MATCH(BG855,'EL &amp; SV'!$D$5:$D$81,0),MATCH(IF(X855&gt;2000000,"A",IF(X855&gt;1000000,"B",IF(X855&gt;100000,"C","D"))),'EL &amp; SV'!$D$5:$H$5,0))</f>
        <v>8</v>
      </c>
      <c r="BP855" s="96">
        <f>INDEX('EL &amp; SV'!$J$5:$N$81,MATCH(BG855,'EL &amp; SV'!$N$5:$N$81,0),MATCH(IF(X855&gt;2000000,"A",IF(X855&gt;1000000,"B",IF(X855&gt;100000,"C","D"))),'EL &amp; SV'!$J$5:$N$5,0))</f>
        <v>0.9</v>
      </c>
      <c r="BQ855" s="96"/>
      <c r="BR855" s="96"/>
      <c r="BS855" s="96"/>
      <c r="BT855" s="96"/>
      <c r="BU855" s="96"/>
      <c r="BV855" s="96"/>
      <c r="BW855" s="96"/>
      <c r="BX855" s="96"/>
      <c r="BY855" s="96"/>
      <c r="BZ855" s="96"/>
      <c r="CA855" s="96"/>
      <c r="CB855" s="96"/>
      <c r="CC855" s="97">
        <f t="shared" si="215"/>
        <v>1.234684260131951</v>
      </c>
      <c r="CD855" s="98">
        <f t="shared" si="216"/>
        <v>738397.9830348728</v>
      </c>
      <c r="CE855" s="120">
        <f t="shared" si="217"/>
        <v>664558.18473138555</v>
      </c>
      <c r="CF855" s="98">
        <f t="shared" si="218"/>
        <v>73839.798303487245</v>
      </c>
      <c r="CG855" s="99">
        <v>0.05</v>
      </c>
      <c r="CH855" s="98">
        <f t="shared" si="219"/>
        <v>73839.79830348726</v>
      </c>
      <c r="CI855" s="118">
        <f t="shared" si="220"/>
        <v>1.2576842601319509</v>
      </c>
      <c r="CJ855" s="153">
        <f t="shared" si="221"/>
        <v>752153.04103487276</v>
      </c>
      <c r="CK855" s="120">
        <f t="shared" si="222"/>
        <v>676937.73693138547</v>
      </c>
      <c r="CL855" s="153">
        <f t="shared" si="224"/>
        <v>75215.304103487288</v>
      </c>
      <c r="CM855" s="32">
        <v>0.05</v>
      </c>
      <c r="CN855" s="98">
        <f t="shared" si="223"/>
        <v>75215.304103487259</v>
      </c>
    </row>
    <row r="856" spans="2:92" ht="12.75" customHeight="1">
      <c r="B856" t="s">
        <v>50</v>
      </c>
      <c r="C856" t="s">
        <v>11427</v>
      </c>
      <c r="D856">
        <v>2101010050</v>
      </c>
      <c r="E856" t="s">
        <v>43</v>
      </c>
      <c r="F856">
        <v>2101020050</v>
      </c>
      <c r="G856">
        <v>5401010050</v>
      </c>
      <c r="H856" t="s">
        <v>11431</v>
      </c>
      <c r="I856">
        <v>400201</v>
      </c>
      <c r="J856" t="s">
        <v>11498</v>
      </c>
      <c r="K856" t="s">
        <v>1295</v>
      </c>
      <c r="L856" t="s">
        <v>15863</v>
      </c>
      <c r="M856" t="s">
        <v>1296</v>
      </c>
      <c r="N856" t="s">
        <v>7138</v>
      </c>
      <c r="O856" s="54">
        <v>36743</v>
      </c>
      <c r="R856" t="s">
        <v>156</v>
      </c>
      <c r="T856" t="s">
        <v>70</v>
      </c>
      <c r="U856" t="s">
        <v>11415</v>
      </c>
      <c r="V856" t="s">
        <v>7140</v>
      </c>
      <c r="W856" s="61">
        <f t="shared" si="211"/>
        <v>23.113888888888887</v>
      </c>
      <c r="X856" s="26">
        <v>597965</v>
      </c>
      <c r="Y856" s="26">
        <v>-493686.45</v>
      </c>
      <c r="Z856" s="26">
        <v>104278.55</v>
      </c>
      <c r="AA856" s="26">
        <v>0</v>
      </c>
      <c r="AB856" s="26">
        <v>36743</v>
      </c>
      <c r="AC856" s="26">
        <v>-7283.21</v>
      </c>
      <c r="AD856" s="26">
        <v>0</v>
      </c>
      <c r="AE856" s="26">
        <v>96995.34</v>
      </c>
      <c r="AF856" s="27">
        <v>0</v>
      </c>
      <c r="AG856" t="s">
        <v>9255</v>
      </c>
      <c r="AH856" s="27">
        <v>0</v>
      </c>
      <c r="AI856" s="27">
        <v>0</v>
      </c>
      <c r="AJ856" s="27">
        <v>0</v>
      </c>
      <c r="AK856" s="54">
        <f t="shared" si="212"/>
        <v>36739</v>
      </c>
      <c r="AR856">
        <v>1</v>
      </c>
      <c r="AS856" s="62" t="s">
        <v>13831</v>
      </c>
      <c r="AT856">
        <f>MATCH(AS856,CATEGORY2!$A:$A,0)</f>
        <v>453</v>
      </c>
      <c r="AU856">
        <f>MATCH(AK856,CATEGORY2!$1:$1,0)</f>
        <v>11</v>
      </c>
      <c r="AV856" s="27">
        <f>INDEX(CATEGORY2!$1:$1048576,Working!AT856,Working!AU856)</f>
        <v>121.1</v>
      </c>
      <c r="AW856">
        <f>MATCH($AW$6,CATEGORY2!$1:$1,0)</f>
        <v>63</v>
      </c>
      <c r="AX856" s="27">
        <f>INDEX(CATEGORY2!$1:$1048576,Working!AT856,Working!AW856)</f>
        <v>143</v>
      </c>
      <c r="AY856" s="27">
        <f>AX856/AV856</f>
        <v>1.1808422791081752</v>
      </c>
      <c r="AZ856" s="72" t="s">
        <v>13136</v>
      </c>
      <c r="BA856">
        <f>MATCH(AZ856,'CATEGORY-3'!$A:$A,0)</f>
        <v>642</v>
      </c>
      <c r="BB856">
        <f>MATCH($BB$6,'CATEGORY-3'!$1:$1,0)</f>
        <v>4</v>
      </c>
      <c r="BC856">
        <f>INDEX('CATEGORY-3'!$1:$1048576,BA856,BB856)</f>
        <v>100.9</v>
      </c>
      <c r="BD856">
        <f>MATCH($BD$6,'CATEGORY-3'!$1:$1,0)</f>
        <v>90</v>
      </c>
      <c r="BE856">
        <f>INDEX('CATEGORY-3'!$1:$1048576,Working!BA856,Working!BD856)</f>
        <v>126.4</v>
      </c>
      <c r="BF856" s="27">
        <f>BE856/BC856</f>
        <v>1.2527254707631319</v>
      </c>
      <c r="BG856" s="79" t="s">
        <v>15398</v>
      </c>
      <c r="BH856">
        <f>MATCH(BG856,'Category 4'!$A:$A,0)</f>
        <v>722</v>
      </c>
      <c r="BI856">
        <f>MATCH($BI$6,'Category 4'!$1:$1,0)</f>
        <v>4</v>
      </c>
      <c r="BJ856">
        <f>INDEX('Category 4'!$1:$1048576,Working!BH856,Working!BI856)</f>
        <v>102.2</v>
      </c>
      <c r="BK856">
        <f>MATCH($BK$6,'Category 4'!$1:$1,0)</f>
        <v>139</v>
      </c>
      <c r="BL856" s="27">
        <f>INDEX('Category 4'!$1:$1048576,Working!BH856,Working!BK856)</f>
        <v>128.5</v>
      </c>
      <c r="BM856" s="112">
        <f t="shared" si="213"/>
        <v>1.2573385518590998</v>
      </c>
      <c r="BN856" s="94">
        <f t="shared" si="214"/>
        <v>0.85994470840581783</v>
      </c>
      <c r="BO856" s="95">
        <f>INDEX('EL &amp; SV'!$D$5:$H$81,MATCH(BG856,'EL &amp; SV'!$D$5:$D$81,0),MATCH(IF(X856&gt;2000000,"A",IF(X856&gt;1000000,"B",IF(X856&gt;100000,"C","D"))),'EL &amp; SV'!$D$5:$H$5,0))</f>
        <v>20</v>
      </c>
      <c r="BP856" s="96">
        <f>INDEX('EL &amp; SV'!$J$5:$N$81,MATCH(BG856,'EL &amp; SV'!$N$5:$N$81,0),MATCH(IF(X856&gt;2000000,"A",IF(X856&gt;1000000,"B",IF(X856&gt;100000,"C","D"))),'EL &amp; SV'!$J$5:$N$5,0))</f>
        <v>0.95</v>
      </c>
      <c r="BQ856" s="96"/>
      <c r="BR856" s="96"/>
      <c r="BS856" s="96"/>
      <c r="BT856" s="96"/>
      <c r="BU856" s="96"/>
      <c r="BV856" s="96"/>
      <c r="BW856" s="96"/>
      <c r="BX856" s="96"/>
      <c r="BY856" s="96"/>
      <c r="BZ856" s="96"/>
      <c r="CA856" s="96"/>
      <c r="CB856" s="96"/>
      <c r="CC856" s="97">
        <f t="shared" si="215"/>
        <v>1.8599447084058178</v>
      </c>
      <c r="CD856" s="98">
        <f t="shared" si="216"/>
        <v>1112181.8375618849</v>
      </c>
      <c r="CE856" s="120">
        <f t="shared" si="217"/>
        <v>1056572.7456837907</v>
      </c>
      <c r="CF856" s="98">
        <f t="shared" si="218"/>
        <v>55609.091878094245</v>
      </c>
      <c r="CG856" s="99">
        <v>0.1</v>
      </c>
      <c r="CH856" s="98">
        <f t="shared" si="219"/>
        <v>55609.091878094296</v>
      </c>
      <c r="CI856" s="118">
        <f t="shared" si="220"/>
        <v>1.8829447084058177</v>
      </c>
      <c r="CJ856" s="153">
        <f t="shared" si="221"/>
        <v>1125935.0325618847</v>
      </c>
      <c r="CK856" s="120">
        <f t="shared" si="222"/>
        <v>1069638.2809337906</v>
      </c>
      <c r="CL856" s="153">
        <f t="shared" si="224"/>
        <v>56296.75162809412</v>
      </c>
      <c r="CM856" s="32">
        <v>0.05</v>
      </c>
      <c r="CN856" s="98">
        <f t="shared" si="223"/>
        <v>56296.751628094287</v>
      </c>
    </row>
    <row r="857" spans="2:92" ht="12.75" customHeight="1">
      <c r="B857" t="s">
        <v>49</v>
      </c>
      <c r="C857" t="s">
        <v>11427</v>
      </c>
      <c r="D857">
        <v>2101010050</v>
      </c>
      <c r="E857" t="s">
        <v>43</v>
      </c>
      <c r="F857">
        <v>2101020050</v>
      </c>
      <c r="G857">
        <v>5401010050</v>
      </c>
      <c r="H857" t="s">
        <v>11431</v>
      </c>
      <c r="I857">
        <v>400211</v>
      </c>
      <c r="J857" t="s">
        <v>11510</v>
      </c>
      <c r="K857" t="s">
        <v>3099</v>
      </c>
      <c r="L857" t="s">
        <v>15863</v>
      </c>
      <c r="M857" t="s">
        <v>3100</v>
      </c>
      <c r="N857" t="s">
        <v>7138</v>
      </c>
      <c r="O857" s="54">
        <v>40798</v>
      </c>
      <c r="R857" t="s">
        <v>7139</v>
      </c>
      <c r="T857" t="s">
        <v>70</v>
      </c>
      <c r="U857" t="s">
        <v>11415</v>
      </c>
      <c r="V857" t="s">
        <v>7140</v>
      </c>
      <c r="W857" s="61">
        <f t="shared" si="211"/>
        <v>12.030555555555555</v>
      </c>
      <c r="X857" s="26">
        <v>596715</v>
      </c>
      <c r="Y857" s="26">
        <v>-208631.87</v>
      </c>
      <c r="Z857" s="26">
        <v>388083.13</v>
      </c>
      <c r="AA857" s="26">
        <v>0</v>
      </c>
      <c r="AB857" s="26">
        <v>40798</v>
      </c>
      <c r="AC857" s="26">
        <v>-13997.97</v>
      </c>
      <c r="AD857" s="26">
        <v>0</v>
      </c>
      <c r="AE857" s="26">
        <v>374085.16</v>
      </c>
      <c r="AF857" s="27">
        <v>0</v>
      </c>
      <c r="AG857" t="s">
        <v>9255</v>
      </c>
      <c r="AH857" s="27">
        <v>0</v>
      </c>
      <c r="AI857" s="27">
        <v>0</v>
      </c>
      <c r="AJ857" s="27">
        <v>0</v>
      </c>
      <c r="AK857" s="54">
        <f t="shared" si="212"/>
        <v>40787</v>
      </c>
      <c r="AR857">
        <v>1</v>
      </c>
      <c r="AV857"/>
      <c r="AX857"/>
      <c r="AY857">
        <v>1</v>
      </c>
      <c r="AZ857" s="72" t="s">
        <v>13015</v>
      </c>
      <c r="BA857" s="4">
        <f>MATCH(AZ857,'CATEGORY-3'!$A:$A,0)</f>
        <v>581</v>
      </c>
      <c r="BB857" s="4">
        <f>MATCH(AK857,'CATEGORY-3'!$1:$1,0)</f>
        <v>84</v>
      </c>
      <c r="BC857" s="4">
        <f>INDEX('CATEGORY-3'!$1:$1048576,Working!BA857,Working!BB857)</f>
        <v>125.3</v>
      </c>
      <c r="BD857" s="4">
        <f>MATCH($BD$6,'CATEGORY-3'!$1:$1,0)</f>
        <v>90</v>
      </c>
      <c r="BE857" s="4">
        <f>INDEX('CATEGORY-3'!$1:$1048576,Working!BA857,Working!BD857)</f>
        <v>127.2</v>
      </c>
      <c r="BF857" s="114">
        <f>BE857/BC857</f>
        <v>1.0151636073423784</v>
      </c>
      <c r="BG857" s="79" t="s">
        <v>15128</v>
      </c>
      <c r="BH857" s="93">
        <f>MATCH(BG857,'Category 4'!$A:$A,0)</f>
        <v>582</v>
      </c>
      <c r="BI857" s="93">
        <f>MATCH($BI$6,'Category 4'!$1:$1,0)</f>
        <v>4</v>
      </c>
      <c r="BJ857" s="93">
        <f>INDEX('Category 4'!$1:$1048576,Working!BH857,Working!BI857)</f>
        <v>102.6</v>
      </c>
      <c r="BK857" s="93">
        <f>MATCH($BK$6,'Category 4'!$1:$1,0)</f>
        <v>139</v>
      </c>
      <c r="BL857" s="93">
        <f>INDEX('Category 4'!$1:$1048576,Working!BH857,Working!BK857)</f>
        <v>169</v>
      </c>
      <c r="BM857" s="94">
        <f t="shared" si="213"/>
        <v>1.6471734892787526</v>
      </c>
      <c r="BN857" s="94">
        <f t="shared" si="214"/>
        <v>0.67215058129495109</v>
      </c>
      <c r="BO857" s="95">
        <f>INDEX('EL &amp; SV'!$D$5:$H$81,MATCH(BG857,'EL &amp; SV'!$D$5:$D$81,0),MATCH(IF(X857&gt;2000000,"A",IF(X857&gt;1000000,"B",IF(X857&gt;100000,"C","D"))),'EL &amp; SV'!$D$5:$H$5,0))</f>
        <v>10</v>
      </c>
      <c r="BP857" s="96">
        <f>INDEX('EL &amp; SV'!$J$5:$N$81,MATCH(BG857,'EL &amp; SV'!$N$5:$N$81,0),MATCH(IF(X857&gt;2000000,"A",IF(X857&gt;1000000,"B",IF(X857&gt;100000,"C","D"))),'EL &amp; SV'!$J$5:$N$5,0))</f>
        <v>0.95</v>
      </c>
      <c r="BQ857" s="96"/>
      <c r="BR857" s="96"/>
      <c r="BS857" s="96"/>
      <c r="BT857" s="96"/>
      <c r="BU857" s="96"/>
      <c r="BV857" s="96"/>
      <c r="BW857" s="96"/>
      <c r="BX857" s="96"/>
      <c r="BY857" s="96"/>
      <c r="BZ857" s="96"/>
      <c r="CA857" s="96"/>
      <c r="CB857" s="96"/>
      <c r="CC857" s="97">
        <f t="shared" si="215"/>
        <v>1.6721505812949511</v>
      </c>
      <c r="CD857" s="98">
        <f t="shared" si="216"/>
        <v>997797.33411741676</v>
      </c>
      <c r="CE857" s="120">
        <f t="shared" si="217"/>
        <v>947907.46741154592</v>
      </c>
      <c r="CF857" s="98">
        <f t="shared" si="218"/>
        <v>49889.866705870838</v>
      </c>
      <c r="CG857" s="99">
        <v>0.05</v>
      </c>
      <c r="CH857" s="98">
        <f t="shared" si="219"/>
        <v>49889.866705870882</v>
      </c>
      <c r="CI857" s="118">
        <f t="shared" si="220"/>
        <v>1.695150581294951</v>
      </c>
      <c r="CJ857" s="153">
        <f t="shared" si="221"/>
        <v>1011521.7791174167</v>
      </c>
      <c r="CK857" s="120">
        <f t="shared" si="222"/>
        <v>960945.69016154599</v>
      </c>
      <c r="CL857" s="153">
        <f t="shared" si="224"/>
        <v>50576.088955870713</v>
      </c>
      <c r="CM857" s="32">
        <v>0.05</v>
      </c>
      <c r="CN857" s="98">
        <f t="shared" si="223"/>
        <v>50576.08895587088</v>
      </c>
    </row>
    <row r="858" spans="2:92" ht="12.75" customHeight="1">
      <c r="B858" t="s">
        <v>50</v>
      </c>
      <c r="C858" t="s">
        <v>11427</v>
      </c>
      <c r="D858">
        <v>2101010050</v>
      </c>
      <c r="E858" t="s">
        <v>43</v>
      </c>
      <c r="F858">
        <v>2101020050</v>
      </c>
      <c r="G858">
        <v>5401010050</v>
      </c>
      <c r="H858" t="s">
        <v>11431</v>
      </c>
      <c r="I858">
        <v>400210</v>
      </c>
      <c r="J858" t="s">
        <v>11798</v>
      </c>
      <c r="K858" t="s">
        <v>2741</v>
      </c>
      <c r="L858" t="s">
        <v>15863</v>
      </c>
      <c r="M858" t="s">
        <v>2742</v>
      </c>
      <c r="N858" t="s">
        <v>7138</v>
      </c>
      <c r="O858" s="54">
        <v>43008</v>
      </c>
      <c r="P858" t="s">
        <v>9035</v>
      </c>
      <c r="Q858" t="s">
        <v>9034</v>
      </c>
      <c r="R858" t="s">
        <v>1476</v>
      </c>
      <c r="T858" t="s">
        <v>18</v>
      </c>
      <c r="U858" t="s">
        <v>11415</v>
      </c>
      <c r="V858" t="s">
        <v>7140</v>
      </c>
      <c r="W858" s="61">
        <f t="shared" si="211"/>
        <v>6.0305555555555559</v>
      </c>
      <c r="X858" s="26">
        <v>592312.80000000005</v>
      </c>
      <c r="Y858" s="26">
        <v>-164184.24</v>
      </c>
      <c r="Z858" s="26">
        <v>428128.56</v>
      </c>
      <c r="AA858" s="26">
        <v>0</v>
      </c>
      <c r="AB858" s="26">
        <v>43008</v>
      </c>
      <c r="AC858" s="26">
        <v>-42908.87</v>
      </c>
      <c r="AD858" s="26">
        <v>0</v>
      </c>
      <c r="AE858" s="26">
        <v>385219.69</v>
      </c>
      <c r="AF858" s="27">
        <v>0</v>
      </c>
      <c r="AG858" t="s">
        <v>9255</v>
      </c>
      <c r="AH858" s="27">
        <v>0</v>
      </c>
      <c r="AI858" s="27">
        <v>0</v>
      </c>
      <c r="AJ858" s="27">
        <v>0</v>
      </c>
      <c r="AK858" s="54">
        <f t="shared" si="212"/>
        <v>42979</v>
      </c>
      <c r="AR858">
        <v>1</v>
      </c>
      <c r="AV858"/>
      <c r="AX858"/>
      <c r="AY858">
        <v>1</v>
      </c>
      <c r="BC858"/>
      <c r="BE858"/>
      <c r="BF858">
        <v>1</v>
      </c>
      <c r="BG858" s="79" t="s">
        <v>15255</v>
      </c>
      <c r="BH858">
        <f>MATCH(BG858,'Category 4'!$A:$A,0)</f>
        <v>647</v>
      </c>
      <c r="BI858">
        <f>MATCH(AK858,'Category 4'!$1:$1,0)</f>
        <v>69</v>
      </c>
      <c r="BJ858">
        <f>INDEX('Category 4'!$1:$1048576,Working!BH858,Working!BI858)</f>
        <v>93.9</v>
      </c>
      <c r="BK858">
        <f>MATCH($BK$6,'Category 4'!$1:$1,0)</f>
        <v>139</v>
      </c>
      <c r="BL858">
        <f>INDEX('Category 4'!$1:$1048576,Working!BH858,Working!BK858)</f>
        <v>94</v>
      </c>
      <c r="BM858" s="27">
        <f t="shared" si="213"/>
        <v>1.0010649627263044</v>
      </c>
      <c r="BN858" s="94">
        <f t="shared" si="214"/>
        <v>1.0649627263044081E-3</v>
      </c>
      <c r="BO858" s="95">
        <f>INDEX('EL &amp; SV'!$D$5:$H$81,MATCH(BG858,'EL &amp; SV'!$D$5:$D$81,0),MATCH(IF(X858&gt;2000000,"A",IF(X858&gt;1000000,"B",IF(X858&gt;100000,"C","D"))),'EL &amp; SV'!$D$5:$H$5,0))</f>
        <v>5</v>
      </c>
      <c r="BP858" s="96">
        <f>INDEX('EL &amp; SV'!$J$5:$N$81,MATCH(BG858,'EL &amp; SV'!$N$5:$N$81,0),MATCH(IF(X858&gt;2000000,"A",IF(X858&gt;1000000,"B",IF(X858&gt;100000,"C","D"))),'EL &amp; SV'!$J$5:$N$5,0))</f>
        <v>1</v>
      </c>
      <c r="BQ858" s="96"/>
      <c r="BR858" s="96"/>
      <c r="BS858" s="96"/>
      <c r="BT858" s="96"/>
      <c r="BU858" s="96"/>
      <c r="BV858" s="96"/>
      <c r="BW858" s="96"/>
      <c r="BX858" s="96"/>
      <c r="BY858" s="96"/>
      <c r="BZ858" s="96"/>
      <c r="CA858" s="96"/>
      <c r="CB858" s="96"/>
      <c r="CC858" s="97">
        <f t="shared" si="215"/>
        <v>1.0010649627263044</v>
      </c>
      <c r="CD858" s="98">
        <f t="shared" si="216"/>
        <v>592943.591054313</v>
      </c>
      <c r="CE858" s="120">
        <f t="shared" si="217"/>
        <v>592943.591054313</v>
      </c>
      <c r="CF858" s="98">
        <f t="shared" si="218"/>
        <v>0</v>
      </c>
      <c r="CG858" s="99">
        <v>0.1</v>
      </c>
      <c r="CH858" s="98">
        <f t="shared" si="219"/>
        <v>0</v>
      </c>
      <c r="CI858" s="118">
        <f t="shared" si="220"/>
        <v>1.0240649627263043</v>
      </c>
      <c r="CJ858" s="153">
        <f t="shared" si="221"/>
        <v>606566.78545431304</v>
      </c>
      <c r="CK858" s="120">
        <f t="shared" si="222"/>
        <v>606566.78545431304</v>
      </c>
      <c r="CL858" s="153">
        <f t="shared" si="224"/>
        <v>0</v>
      </c>
      <c r="CM858" s="32">
        <v>0.05</v>
      </c>
      <c r="CN858" s="98">
        <f t="shared" si="223"/>
        <v>0</v>
      </c>
    </row>
    <row r="859" spans="2:92" ht="12.75" customHeight="1">
      <c r="B859" t="s">
        <v>49</v>
      </c>
      <c r="C859" t="s">
        <v>11427</v>
      </c>
      <c r="D859">
        <v>2101010050</v>
      </c>
      <c r="E859" t="s">
        <v>43</v>
      </c>
      <c r="F859">
        <v>2101020050</v>
      </c>
      <c r="G859">
        <v>5401010050</v>
      </c>
      <c r="H859" t="s">
        <v>11431</v>
      </c>
      <c r="I859">
        <v>400200</v>
      </c>
      <c r="J859" t="s">
        <v>11622</v>
      </c>
      <c r="K859" t="s">
        <v>1139</v>
      </c>
      <c r="L859" t="s">
        <v>15863</v>
      </c>
      <c r="M859" t="s">
        <v>1140</v>
      </c>
      <c r="N859" t="s">
        <v>7138</v>
      </c>
      <c r="O859" s="54">
        <v>43465</v>
      </c>
      <c r="P859" t="s">
        <v>8556</v>
      </c>
      <c r="R859" t="s">
        <v>8492</v>
      </c>
      <c r="T859" t="s">
        <v>7144</v>
      </c>
      <c r="U859" t="s">
        <v>11415</v>
      </c>
      <c r="V859" t="s">
        <v>7140</v>
      </c>
      <c r="W859" s="61">
        <f t="shared" si="211"/>
        <v>4.7805555555555559</v>
      </c>
      <c r="X859" s="26">
        <v>589750.55000000005</v>
      </c>
      <c r="Y859" s="26">
        <v>-48008.69</v>
      </c>
      <c r="Z859" s="26">
        <v>541741.86</v>
      </c>
      <c r="AA859" s="26">
        <v>0</v>
      </c>
      <c r="AB859" s="26">
        <v>43458</v>
      </c>
      <c r="AC859" s="26">
        <v>-19999.18</v>
      </c>
      <c r="AD859" s="26">
        <v>0</v>
      </c>
      <c r="AE859" s="26">
        <v>521742.68</v>
      </c>
      <c r="AF859" s="27">
        <v>0</v>
      </c>
      <c r="AG859" t="s">
        <v>9255</v>
      </c>
      <c r="AH859" s="27">
        <v>0</v>
      </c>
      <c r="AI859" s="27">
        <v>0</v>
      </c>
      <c r="AJ859" s="27">
        <v>0</v>
      </c>
      <c r="AK859" s="54">
        <f t="shared" si="212"/>
        <v>43435</v>
      </c>
      <c r="AR859">
        <v>1</v>
      </c>
      <c r="AV859"/>
      <c r="AX859"/>
      <c r="AY859">
        <v>1</v>
      </c>
      <c r="BC859"/>
      <c r="BE859"/>
      <c r="BF859">
        <v>1</v>
      </c>
      <c r="BG859" s="79" t="s">
        <v>15295</v>
      </c>
      <c r="BH859">
        <f>MATCH(BG859,'Category 4'!$A:$A,0)</f>
        <v>667</v>
      </c>
      <c r="BI859">
        <f>MATCH(AK859,'Category 4'!$1:$1,0)</f>
        <v>84</v>
      </c>
      <c r="BJ859">
        <f>INDEX('Category 4'!$1:$1048576,Working!BH859,Working!BI859)</f>
        <v>108.8</v>
      </c>
      <c r="BK859">
        <f>MATCH($BK$6,'Category 4'!$1:$1,0)</f>
        <v>139</v>
      </c>
      <c r="BL859">
        <f>INDEX('Category 4'!$1:$1048576,Working!BH859,Working!BK859)</f>
        <v>128</v>
      </c>
      <c r="BM859" s="27">
        <f t="shared" si="213"/>
        <v>1.1764705882352942</v>
      </c>
      <c r="BN859" s="94">
        <f t="shared" si="214"/>
        <v>0.17647058823529416</v>
      </c>
      <c r="BO859" s="95">
        <f>INDEX('EL &amp; SV'!$D$5:$H$81,MATCH(BG859,'EL &amp; SV'!$D$5:$D$81,0),MATCH(IF(X859&gt;2000000,"A",IF(X859&gt;1000000,"B",IF(X859&gt;100000,"C","D"))),'EL &amp; SV'!$D$5:$H$5,0))</f>
        <v>15</v>
      </c>
      <c r="BP859" s="96">
        <f>INDEX('EL &amp; SV'!$J$5:$N$81,MATCH(BG859,'EL &amp; SV'!$N$5:$N$81,0),MATCH(IF(X859&gt;2000000,"A",IF(X859&gt;1000000,"B",IF(X859&gt;100000,"C","D"))),'EL &amp; SV'!$J$5:$N$5,0))</f>
        <v>0.95</v>
      </c>
      <c r="BQ859" s="96"/>
      <c r="BR859" s="96"/>
      <c r="BS859" s="96"/>
      <c r="BT859" s="96"/>
      <c r="BU859" s="96"/>
      <c r="BV859" s="96"/>
      <c r="BW859" s="96"/>
      <c r="BX859" s="96"/>
      <c r="BY859" s="96"/>
      <c r="BZ859" s="96"/>
      <c r="CA859" s="96"/>
      <c r="CB859" s="96"/>
      <c r="CC859" s="97">
        <f t="shared" si="215"/>
        <v>1.1764705882352942</v>
      </c>
      <c r="CD859" s="98">
        <f t="shared" si="216"/>
        <v>693824.17647058831</v>
      </c>
      <c r="CE859" s="120">
        <f t="shared" si="217"/>
        <v>210068.11802233118</v>
      </c>
      <c r="CF859" s="98">
        <f t="shared" si="218"/>
        <v>483756.05844825716</v>
      </c>
      <c r="CG859" s="99">
        <v>0.05</v>
      </c>
      <c r="CH859" s="98">
        <f t="shared" si="219"/>
        <v>459568.25552584429</v>
      </c>
      <c r="CI859" s="118">
        <f t="shared" si="220"/>
        <v>1.1994705882352941</v>
      </c>
      <c r="CJ859" s="153">
        <f t="shared" si="221"/>
        <v>707388.43912058824</v>
      </c>
      <c r="CK859" s="120">
        <f t="shared" si="222"/>
        <v>214174.94972966771</v>
      </c>
      <c r="CL859" s="153">
        <f t="shared" si="224"/>
        <v>493213.4893909205</v>
      </c>
      <c r="CM859" s="32">
        <v>0.05</v>
      </c>
      <c r="CN859" s="98">
        <f t="shared" si="223"/>
        <v>468552.81492137443</v>
      </c>
    </row>
    <row r="860" spans="2:92" ht="12.75" customHeight="1">
      <c r="B860" t="s">
        <v>49</v>
      </c>
      <c r="C860" t="s">
        <v>11427</v>
      </c>
      <c r="D860">
        <v>2101010050</v>
      </c>
      <c r="E860" t="s">
        <v>43</v>
      </c>
      <c r="F860">
        <v>2101020050</v>
      </c>
      <c r="G860">
        <v>5401010050</v>
      </c>
      <c r="H860" t="s">
        <v>11431</v>
      </c>
      <c r="I860">
        <v>400211</v>
      </c>
      <c r="J860" t="s">
        <v>11509</v>
      </c>
      <c r="K860" t="s">
        <v>6504</v>
      </c>
      <c r="L860" t="s">
        <v>15863</v>
      </c>
      <c r="M860" t="s">
        <v>3269</v>
      </c>
      <c r="N860" t="s">
        <v>7138</v>
      </c>
      <c r="O860" s="54">
        <v>43830</v>
      </c>
      <c r="R860" t="s">
        <v>7177</v>
      </c>
      <c r="T860" t="s">
        <v>70</v>
      </c>
      <c r="U860" t="s">
        <v>11415</v>
      </c>
      <c r="V860" t="s">
        <v>7140</v>
      </c>
      <c r="W860" s="61">
        <f t="shared" si="211"/>
        <v>3.7805555555555554</v>
      </c>
      <c r="X860" s="26">
        <v>586840</v>
      </c>
      <c r="Y860" s="26">
        <v>-29185.63</v>
      </c>
      <c r="Z860" s="26">
        <v>557654.37</v>
      </c>
      <c r="AA860" s="26">
        <v>0</v>
      </c>
      <c r="AB860" s="26">
        <v>43809</v>
      </c>
      <c r="AC860" s="26">
        <v>-20406.650000000001</v>
      </c>
      <c r="AD860" s="26">
        <v>0</v>
      </c>
      <c r="AE860" s="26">
        <v>537247.72</v>
      </c>
      <c r="AF860" s="27">
        <v>0</v>
      </c>
      <c r="AG860" t="s">
        <v>9255</v>
      </c>
      <c r="AH860" s="27">
        <v>0</v>
      </c>
      <c r="AI860" s="27">
        <v>0</v>
      </c>
      <c r="AJ860" s="27">
        <v>0</v>
      </c>
      <c r="AK860" s="54">
        <f t="shared" si="212"/>
        <v>43800</v>
      </c>
      <c r="AR860">
        <v>1</v>
      </c>
      <c r="AV860"/>
      <c r="AX860"/>
      <c r="AY860">
        <v>1</v>
      </c>
      <c r="BC860"/>
      <c r="BE860"/>
      <c r="BF860">
        <v>1</v>
      </c>
      <c r="BG860" s="79" t="s">
        <v>15293</v>
      </c>
      <c r="BH860">
        <f>MATCH(BG860,'Category 4'!$A:$A,0)</f>
        <v>666</v>
      </c>
      <c r="BI860">
        <f>MATCH(AK860,'Category 4'!$1:$1,0)</f>
        <v>96</v>
      </c>
      <c r="BJ860">
        <f>INDEX('Category 4'!$1:$1048576,Working!BH860,Working!BI860)</f>
        <v>110.8</v>
      </c>
      <c r="BK860">
        <f>MATCH($BK$6,'Category 4'!$1:$1,0)</f>
        <v>139</v>
      </c>
      <c r="BL860">
        <f>INDEX('Category 4'!$1:$1048576,Working!BH860,Working!BK860)</f>
        <v>130.5</v>
      </c>
      <c r="BM860" s="27">
        <f t="shared" si="213"/>
        <v>1.1777978339350181</v>
      </c>
      <c r="BN860" s="94">
        <f t="shared" si="214"/>
        <v>0.17779783393501813</v>
      </c>
      <c r="BO860" s="95">
        <f>INDEX('EL &amp; SV'!$D$5:$H$81,MATCH(BG860,'EL &amp; SV'!$D$5:$D$81,0),MATCH(IF(X860&gt;2000000,"A",IF(X860&gt;1000000,"B",IF(X860&gt;100000,"C","D"))),'EL &amp; SV'!$D$5:$H$5,0))</f>
        <v>10</v>
      </c>
      <c r="BP860" s="96">
        <f>INDEX('EL &amp; SV'!$J$5:$N$81,MATCH(BG860,'EL &amp; SV'!$N$5:$N$81,0),MATCH(IF(X860&gt;2000000,"A",IF(X860&gt;1000000,"B",IF(X860&gt;100000,"C","D"))),'EL &amp; SV'!$J$5:$N$5,0))</f>
        <v>0.95</v>
      </c>
      <c r="BQ860" s="96"/>
      <c r="BR860" s="96"/>
      <c r="BS860" s="96"/>
      <c r="BT860" s="96"/>
      <c r="BU860" s="96"/>
      <c r="BV860" s="96"/>
      <c r="BW860" s="96"/>
      <c r="BX860" s="96"/>
      <c r="BY860" s="96"/>
      <c r="BZ860" s="96"/>
      <c r="CA860" s="96"/>
      <c r="CB860" s="96"/>
      <c r="CC860" s="97">
        <f t="shared" si="215"/>
        <v>1.1777978339350181</v>
      </c>
      <c r="CD860" s="98">
        <f t="shared" si="216"/>
        <v>691178.88086642604</v>
      </c>
      <c r="CE860" s="120">
        <f t="shared" si="217"/>
        <v>248238.81500451267</v>
      </c>
      <c r="CF860" s="98">
        <f t="shared" si="218"/>
        <v>442940.06586191338</v>
      </c>
      <c r="CG860" s="99">
        <v>0.05</v>
      </c>
      <c r="CH860" s="98">
        <f t="shared" si="219"/>
        <v>420793.0625688177</v>
      </c>
      <c r="CI860" s="118">
        <f t="shared" si="220"/>
        <v>1.200797833935018</v>
      </c>
      <c r="CJ860" s="153">
        <f t="shared" si="221"/>
        <v>704676.20086642599</v>
      </c>
      <c r="CK860" s="120">
        <f t="shared" si="222"/>
        <v>253086.41497506815</v>
      </c>
      <c r="CL860" s="153">
        <f t="shared" si="224"/>
        <v>451589.78589135781</v>
      </c>
      <c r="CM860" s="32">
        <v>0.05</v>
      </c>
      <c r="CN860" s="98">
        <f t="shared" si="223"/>
        <v>429010.29659678991</v>
      </c>
    </row>
    <row r="861" spans="2:92" ht="12.75" customHeight="1">
      <c r="B861" t="s">
        <v>49</v>
      </c>
      <c r="C861" t="s">
        <v>11427</v>
      </c>
      <c r="D861">
        <v>2101010050</v>
      </c>
      <c r="E861" t="s">
        <v>43</v>
      </c>
      <c r="F861">
        <v>2101020050</v>
      </c>
      <c r="G861">
        <v>5401010050</v>
      </c>
      <c r="H861" t="s">
        <v>11431</v>
      </c>
      <c r="I861">
        <v>400211</v>
      </c>
      <c r="J861" t="s">
        <v>11510</v>
      </c>
      <c r="K861" t="s">
        <v>3145</v>
      </c>
      <c r="L861" t="s">
        <v>15863</v>
      </c>
      <c r="M861" t="s">
        <v>3146</v>
      </c>
      <c r="N861" t="s">
        <v>7138</v>
      </c>
      <c r="O861" s="54">
        <v>42094</v>
      </c>
      <c r="P861" t="s">
        <v>8635</v>
      </c>
      <c r="R861" t="s">
        <v>1304</v>
      </c>
      <c r="T861" t="s">
        <v>70</v>
      </c>
      <c r="U861" t="s">
        <v>11415</v>
      </c>
      <c r="V861" t="s">
        <v>7140</v>
      </c>
      <c r="W861" s="61">
        <f t="shared" si="211"/>
        <v>8.530555555555555</v>
      </c>
      <c r="X861" s="26">
        <v>584497</v>
      </c>
      <c r="Y861" s="26">
        <v>-185617.44</v>
      </c>
      <c r="Z861" s="26">
        <v>398879.56</v>
      </c>
      <c r="AA861" s="26">
        <v>0</v>
      </c>
      <c r="AB861" s="26">
        <v>42089</v>
      </c>
      <c r="AC861" s="26">
        <v>-28226.95</v>
      </c>
      <c r="AD861" s="26">
        <v>0</v>
      </c>
      <c r="AE861" s="26">
        <v>370652.61</v>
      </c>
      <c r="AF861" s="27">
        <v>0</v>
      </c>
      <c r="AG861" t="s">
        <v>9255</v>
      </c>
      <c r="AH861" s="27">
        <v>0</v>
      </c>
      <c r="AI861" s="27">
        <v>0</v>
      </c>
      <c r="AJ861" s="27">
        <v>0</v>
      </c>
      <c r="AK861" s="54">
        <f t="shared" si="212"/>
        <v>42064</v>
      </c>
      <c r="AR861">
        <v>1</v>
      </c>
      <c r="AV861"/>
      <c r="AX861"/>
      <c r="AY861">
        <v>1</v>
      </c>
      <c r="BC861"/>
      <c r="BE861"/>
      <c r="BF861">
        <v>1</v>
      </c>
      <c r="BG861" s="79" t="s">
        <v>15299</v>
      </c>
      <c r="BH861">
        <f>MATCH(BG861,'Category 4'!$A:$A,0)</f>
        <v>669</v>
      </c>
      <c r="BI861">
        <f>MATCH(AK861,'Category 4'!$1:$1,0)</f>
        <v>39</v>
      </c>
      <c r="BJ861">
        <f>INDEX('Category 4'!$1:$1048576,Working!BH861,Working!BI861)</f>
        <v>113.1</v>
      </c>
      <c r="BK861">
        <f>MATCH($BK$6,'Category 4'!$1:$1,0)</f>
        <v>139</v>
      </c>
      <c r="BL861">
        <f>INDEX('Category 4'!$1:$1048576,Working!BH861,Working!BK861)</f>
        <v>177</v>
      </c>
      <c r="BM861" s="27">
        <f t="shared" si="213"/>
        <v>1.5649867374005306</v>
      </c>
      <c r="BN861" s="94">
        <f t="shared" si="214"/>
        <v>0.56498673740053063</v>
      </c>
      <c r="BO861" s="95">
        <f>INDEX('EL &amp; SV'!$D$5:$H$81,MATCH(BG861,'EL &amp; SV'!$D$5:$D$81,0),MATCH(IF(X861&gt;2000000,"A",IF(X861&gt;1000000,"B",IF(X861&gt;100000,"C","D"))),'EL &amp; SV'!$D$5:$H$5,0))</f>
        <v>15</v>
      </c>
      <c r="BP861" s="96">
        <f>INDEX('EL &amp; SV'!$J$5:$N$81,MATCH(BG861,'EL &amp; SV'!$N$5:$N$81,0),MATCH(IF(X861&gt;2000000,"A",IF(X861&gt;1000000,"B",IF(X861&gt;100000,"C","D"))),'EL &amp; SV'!$J$5:$N$5,0))</f>
        <v>0.95</v>
      </c>
      <c r="BQ861" s="96"/>
      <c r="BR861" s="96"/>
      <c r="BS861" s="96"/>
      <c r="BT861" s="96"/>
      <c r="BU861" s="96"/>
      <c r="BV861" s="96"/>
      <c r="BW861" s="96"/>
      <c r="BX861" s="96"/>
      <c r="BY861" s="96"/>
      <c r="BZ861" s="96"/>
      <c r="CA861" s="96"/>
      <c r="CB861" s="96"/>
      <c r="CC861" s="97">
        <f t="shared" si="215"/>
        <v>1.5649867374005306</v>
      </c>
      <c r="CD861" s="98">
        <f t="shared" si="216"/>
        <v>914730.0530503979</v>
      </c>
      <c r="CE861" s="120">
        <f t="shared" si="217"/>
        <v>494199.85060590418</v>
      </c>
      <c r="CF861" s="98">
        <f t="shared" si="218"/>
        <v>420530.20244449371</v>
      </c>
      <c r="CG861" s="99">
        <v>0.05</v>
      </c>
      <c r="CH861" s="98">
        <f t="shared" si="219"/>
        <v>399503.69232226902</v>
      </c>
      <c r="CI861" s="118">
        <f t="shared" si="220"/>
        <v>1.5879867374005305</v>
      </c>
      <c r="CJ861" s="153">
        <f t="shared" si="221"/>
        <v>928173.48405039788</v>
      </c>
      <c r="CK861" s="120">
        <f t="shared" si="222"/>
        <v>501462.91315608012</v>
      </c>
      <c r="CL861" s="153">
        <f t="shared" si="224"/>
        <v>426710.57089431776</v>
      </c>
      <c r="CM861" s="32">
        <v>0.05</v>
      </c>
      <c r="CN861" s="98">
        <f t="shared" si="223"/>
        <v>405375.04234960186</v>
      </c>
    </row>
    <row r="862" spans="2:92" ht="12.75" customHeight="1">
      <c r="B862" t="s">
        <v>50</v>
      </c>
      <c r="C862" t="s">
        <v>11427</v>
      </c>
      <c r="D862">
        <v>2101010050</v>
      </c>
      <c r="E862" t="s">
        <v>43</v>
      </c>
      <c r="F862">
        <v>2101020050</v>
      </c>
      <c r="G862">
        <v>5401010050</v>
      </c>
      <c r="H862" t="s">
        <v>11431</v>
      </c>
      <c r="I862">
        <v>400210</v>
      </c>
      <c r="J862" t="s">
        <v>11471</v>
      </c>
      <c r="K862" t="s">
        <v>2306</v>
      </c>
      <c r="L862" t="s">
        <v>15863</v>
      </c>
      <c r="M862" t="s">
        <v>2307</v>
      </c>
      <c r="N862" t="s">
        <v>7138</v>
      </c>
      <c r="O862" s="54">
        <v>39539</v>
      </c>
      <c r="R862" t="s">
        <v>7139</v>
      </c>
      <c r="T862" t="s">
        <v>70</v>
      </c>
      <c r="U862" t="s">
        <v>11659</v>
      </c>
      <c r="V862" t="s">
        <v>7140</v>
      </c>
      <c r="W862" s="61">
        <f t="shared" si="211"/>
        <v>15.447222222222223</v>
      </c>
      <c r="X862" s="26">
        <v>583135</v>
      </c>
      <c r="Y862" s="26">
        <v>-338977.82</v>
      </c>
      <c r="Z862" s="26">
        <v>244157.18</v>
      </c>
      <c r="AA862" s="26">
        <v>0</v>
      </c>
      <c r="AB862" s="26">
        <v>39539</v>
      </c>
      <c r="AC862" s="26">
        <v>-14052.87</v>
      </c>
      <c r="AD862" s="26">
        <v>0</v>
      </c>
      <c r="AE862" s="26">
        <v>230104.31</v>
      </c>
      <c r="AF862" s="27">
        <v>0</v>
      </c>
      <c r="AG862" t="s">
        <v>9255</v>
      </c>
      <c r="AH862" s="27">
        <v>0</v>
      </c>
      <c r="AI862" s="27">
        <v>0</v>
      </c>
      <c r="AJ862" s="27">
        <v>0</v>
      </c>
      <c r="AK862" s="54">
        <f t="shared" si="212"/>
        <v>39539</v>
      </c>
      <c r="AR862">
        <v>1</v>
      </c>
      <c r="AV862"/>
      <c r="AX862"/>
      <c r="AY862">
        <v>1</v>
      </c>
      <c r="AZ862" s="72" t="s">
        <v>13363</v>
      </c>
      <c r="BA862" s="4">
        <f>MATCH(AZ862,'CATEGORY-3'!$A:$A,0)</f>
        <v>757</v>
      </c>
      <c r="BB862" s="4">
        <f>MATCH(AK862,'CATEGORY-3'!$1:$1,0)</f>
        <v>43</v>
      </c>
      <c r="BC862" s="4">
        <f>INDEX('CATEGORY-3'!$1:$1048576,Working!BA862,Working!BB862)</f>
        <v>96.8</v>
      </c>
      <c r="BD862" s="4">
        <f>MATCH($BD$6,'CATEGORY-3'!$1:$1,0)</f>
        <v>90</v>
      </c>
      <c r="BE862" s="4">
        <f>INDEX('CATEGORY-3'!$1:$1048576,Working!BA862,Working!BD862)</f>
        <v>93.3</v>
      </c>
      <c r="BF862" s="114">
        <f>BE862/BC862</f>
        <v>0.96384297520661155</v>
      </c>
      <c r="BG862" s="79" t="s">
        <v>15255</v>
      </c>
      <c r="BH862" s="93">
        <f>MATCH(BG862,'Category 4'!$A:$A,0)</f>
        <v>647</v>
      </c>
      <c r="BI862" s="93">
        <f>MATCH($BI$6,'Category 4'!$1:$1,0)</f>
        <v>4</v>
      </c>
      <c r="BJ862" s="93">
        <f>INDEX('Category 4'!$1:$1048576,Working!BH862,Working!BI862)</f>
        <v>100.5</v>
      </c>
      <c r="BK862" s="93">
        <f>MATCH($BK$6,'Category 4'!$1:$1,0)</f>
        <v>139</v>
      </c>
      <c r="BL862" s="93">
        <f>INDEX('Category 4'!$1:$1048576,Working!BH862,Working!BK862)</f>
        <v>94</v>
      </c>
      <c r="BM862" s="94">
        <f t="shared" si="213"/>
        <v>0.93532338308457708</v>
      </c>
      <c r="BN862" s="94">
        <f t="shared" si="214"/>
        <v>-9.8495127667447946E-2</v>
      </c>
      <c r="BO862" s="95">
        <f>INDEX('EL &amp; SV'!$D$5:$H$81,MATCH(BG862,'EL &amp; SV'!$D$5:$D$81,0),MATCH(IF(X862&gt;2000000,"A",IF(X862&gt;1000000,"B",IF(X862&gt;100000,"C","D"))),'EL &amp; SV'!$D$5:$H$5,0))</f>
        <v>5</v>
      </c>
      <c r="BP862" s="96">
        <f>INDEX('EL &amp; SV'!$J$5:$N$81,MATCH(BG862,'EL &amp; SV'!$N$5:$N$81,0),MATCH(IF(X862&gt;2000000,"A",IF(X862&gt;1000000,"B",IF(X862&gt;100000,"C","D"))),'EL &amp; SV'!$J$5:$N$5,0))</f>
        <v>1</v>
      </c>
      <c r="BQ862" s="96"/>
      <c r="BR862" s="96"/>
      <c r="BS862" s="96"/>
      <c r="BT862" s="96"/>
      <c r="BU862" s="96"/>
      <c r="BV862" s="96"/>
      <c r="BW862" s="96"/>
      <c r="BX862" s="96"/>
      <c r="BY862" s="96"/>
      <c r="BZ862" s="96"/>
      <c r="CA862" s="96"/>
      <c r="CB862" s="96"/>
      <c r="CC862" s="97">
        <f t="shared" si="215"/>
        <v>0.90150487233255205</v>
      </c>
      <c r="CD862" s="98">
        <f t="shared" si="216"/>
        <v>525699.04372764274</v>
      </c>
      <c r="CE862" s="120">
        <f t="shared" si="217"/>
        <v>525699.04372764274</v>
      </c>
      <c r="CF862" s="98">
        <f t="shared" si="218"/>
        <v>0</v>
      </c>
      <c r="CG862" s="99">
        <v>0.1</v>
      </c>
      <c r="CH862" s="98">
        <f t="shared" si="219"/>
        <v>0</v>
      </c>
      <c r="CI862" s="118">
        <f t="shared" si="220"/>
        <v>0.92450487233255207</v>
      </c>
      <c r="CJ862" s="153">
        <f t="shared" si="221"/>
        <v>539111.14872764272</v>
      </c>
      <c r="CK862" s="120">
        <f t="shared" si="222"/>
        <v>539111.14872764272</v>
      </c>
      <c r="CL862" s="153">
        <f t="shared" si="224"/>
        <v>0</v>
      </c>
      <c r="CM862" s="32">
        <v>0.05</v>
      </c>
      <c r="CN862" s="98">
        <f t="shared" si="223"/>
        <v>0</v>
      </c>
    </row>
    <row r="863" spans="2:92" ht="12.75" customHeight="1">
      <c r="B863" t="s">
        <v>50</v>
      </c>
      <c r="C863" t="s">
        <v>11427</v>
      </c>
      <c r="D863">
        <v>2101010050</v>
      </c>
      <c r="E863" t="s">
        <v>43</v>
      </c>
      <c r="F863">
        <v>2101020050</v>
      </c>
      <c r="G863">
        <v>5401010050</v>
      </c>
      <c r="H863" t="s">
        <v>11431</v>
      </c>
      <c r="I863">
        <v>400210</v>
      </c>
      <c r="J863" t="s">
        <v>11432</v>
      </c>
      <c r="K863" t="s">
        <v>2695</v>
      </c>
      <c r="L863" t="s">
        <v>15863</v>
      </c>
      <c r="M863" t="s">
        <v>2696</v>
      </c>
      <c r="N863" t="s">
        <v>7138</v>
      </c>
      <c r="O863" s="54">
        <v>40991</v>
      </c>
      <c r="R863" t="s">
        <v>7139</v>
      </c>
      <c r="T863" t="s">
        <v>70</v>
      </c>
      <c r="U863" t="s">
        <v>11659</v>
      </c>
      <c r="V863" t="s">
        <v>7140</v>
      </c>
      <c r="W863" s="61">
        <f t="shared" si="211"/>
        <v>11.530555555555555</v>
      </c>
      <c r="X863" s="26">
        <v>583035</v>
      </c>
      <c r="Y863" s="26">
        <v>-269868.44</v>
      </c>
      <c r="Z863" s="26">
        <v>313166.56</v>
      </c>
      <c r="AA863" s="26">
        <v>0</v>
      </c>
      <c r="AB863" s="26">
        <v>40991</v>
      </c>
      <c r="AC863" s="26">
        <v>-18563.79</v>
      </c>
      <c r="AD863" s="26">
        <v>0</v>
      </c>
      <c r="AE863" s="26">
        <v>294602.77</v>
      </c>
      <c r="AF863" s="27">
        <v>0</v>
      </c>
      <c r="AG863" t="s">
        <v>9255</v>
      </c>
      <c r="AH863" s="27">
        <v>0</v>
      </c>
      <c r="AI863" s="27">
        <v>0</v>
      </c>
      <c r="AJ863" s="27">
        <v>0</v>
      </c>
      <c r="AK863" s="54">
        <f t="shared" si="212"/>
        <v>40969</v>
      </c>
      <c r="AR863">
        <v>1</v>
      </c>
      <c r="AV863"/>
      <c r="AX863"/>
      <c r="AY863">
        <v>1</v>
      </c>
      <c r="AZ863" s="72" t="s">
        <v>13363</v>
      </c>
      <c r="BA863" s="4">
        <f>MATCH(AZ863,'CATEGORY-3'!$A:$A,0)</f>
        <v>757</v>
      </c>
      <c r="BB863" s="4">
        <f>MATCH(AK863,'CATEGORY-3'!$1:$1,0)</f>
        <v>90</v>
      </c>
      <c r="BC863" s="4">
        <f>INDEX('CATEGORY-3'!$1:$1048576,Working!BA863,Working!BB863)</f>
        <v>93.3</v>
      </c>
      <c r="BD863" s="4">
        <f>MATCH($BD$6,'CATEGORY-3'!$1:$1,0)</f>
        <v>90</v>
      </c>
      <c r="BE863" s="4">
        <f>INDEX('CATEGORY-3'!$1:$1048576,Working!BA863,Working!BD863)</f>
        <v>93.3</v>
      </c>
      <c r="BF863" s="114">
        <f>BE863/BC863</f>
        <v>1</v>
      </c>
      <c r="BG863" s="79" t="s">
        <v>15255</v>
      </c>
      <c r="BH863" s="93">
        <f>MATCH(BG863,'Category 4'!$A:$A,0)</f>
        <v>647</v>
      </c>
      <c r="BI863" s="93">
        <f>MATCH($BI$6,'Category 4'!$1:$1,0)</f>
        <v>4</v>
      </c>
      <c r="BJ863" s="93">
        <f>INDEX('Category 4'!$1:$1048576,Working!BH863,Working!BI863)</f>
        <v>100.5</v>
      </c>
      <c r="BK863" s="93">
        <f>MATCH($BK$6,'Category 4'!$1:$1,0)</f>
        <v>139</v>
      </c>
      <c r="BL863" s="93">
        <f>INDEX('Category 4'!$1:$1048576,Working!BH863,Working!BK863)</f>
        <v>94</v>
      </c>
      <c r="BM863" s="94">
        <f t="shared" si="213"/>
        <v>0.93532338308457708</v>
      </c>
      <c r="BN863" s="94">
        <f t="shared" si="214"/>
        <v>-6.4676616915422924E-2</v>
      </c>
      <c r="BO863" s="95">
        <f>INDEX('EL &amp; SV'!$D$5:$H$81,MATCH(BG863,'EL &amp; SV'!$D$5:$D$81,0),MATCH(IF(X863&gt;2000000,"A",IF(X863&gt;1000000,"B",IF(X863&gt;100000,"C","D"))),'EL &amp; SV'!$D$5:$H$5,0))</f>
        <v>5</v>
      </c>
      <c r="BP863" s="96">
        <f>INDEX('EL &amp; SV'!$J$5:$N$81,MATCH(BG863,'EL &amp; SV'!$N$5:$N$81,0),MATCH(IF(X863&gt;2000000,"A",IF(X863&gt;1000000,"B",IF(X863&gt;100000,"C","D"))),'EL &amp; SV'!$J$5:$N$5,0))</f>
        <v>1</v>
      </c>
      <c r="BQ863" s="96"/>
      <c r="BR863" s="96"/>
      <c r="BS863" s="96"/>
      <c r="BT863" s="96"/>
      <c r="BU863" s="96"/>
      <c r="BV863" s="96"/>
      <c r="BW863" s="96"/>
      <c r="BX863" s="96"/>
      <c r="BY863" s="96"/>
      <c r="BZ863" s="96"/>
      <c r="CA863" s="96"/>
      <c r="CB863" s="96"/>
      <c r="CC863" s="97">
        <f t="shared" si="215"/>
        <v>0.93532338308457708</v>
      </c>
      <c r="CD863" s="98">
        <f t="shared" si="216"/>
        <v>545326.26865671645</v>
      </c>
      <c r="CE863" s="120">
        <f t="shared" si="217"/>
        <v>545326.26865671645</v>
      </c>
      <c r="CF863" s="98">
        <f t="shared" si="218"/>
        <v>0</v>
      </c>
      <c r="CG863" s="99">
        <v>0.1</v>
      </c>
      <c r="CH863" s="98">
        <f t="shared" si="219"/>
        <v>0</v>
      </c>
      <c r="CI863" s="118">
        <f t="shared" si="220"/>
        <v>0.9583233830845771</v>
      </c>
      <c r="CJ863" s="153">
        <f t="shared" si="221"/>
        <v>558736.07365671638</v>
      </c>
      <c r="CK863" s="120">
        <f t="shared" si="222"/>
        <v>558736.07365671638</v>
      </c>
      <c r="CL863" s="153">
        <f t="shared" si="224"/>
        <v>0</v>
      </c>
      <c r="CM863" s="32">
        <v>0.05</v>
      </c>
      <c r="CN863" s="98">
        <f t="shared" si="223"/>
        <v>0</v>
      </c>
    </row>
    <row r="864" spans="2:92" ht="12.75" customHeight="1">
      <c r="B864" t="s">
        <v>50</v>
      </c>
      <c r="C864" t="s">
        <v>11427</v>
      </c>
      <c r="D864">
        <v>2101010050</v>
      </c>
      <c r="E864" t="s">
        <v>43</v>
      </c>
      <c r="F864">
        <v>2101020050</v>
      </c>
      <c r="G864">
        <v>5401010050</v>
      </c>
      <c r="H864" t="s">
        <v>11431</v>
      </c>
      <c r="I864">
        <v>400210</v>
      </c>
      <c r="J864" t="s">
        <v>11468</v>
      </c>
      <c r="K864" t="s">
        <v>2229</v>
      </c>
      <c r="L864" t="s">
        <v>15863</v>
      </c>
      <c r="M864" t="s">
        <v>2230</v>
      </c>
      <c r="N864" t="s">
        <v>7138</v>
      </c>
      <c r="O864" s="54">
        <v>36743</v>
      </c>
      <c r="R864" t="s">
        <v>7139</v>
      </c>
      <c r="T864" t="s">
        <v>70</v>
      </c>
      <c r="U864" t="s">
        <v>11659</v>
      </c>
      <c r="V864" t="s">
        <v>7140</v>
      </c>
      <c r="W864" s="61">
        <f t="shared" si="211"/>
        <v>23.113888888888887</v>
      </c>
      <c r="X864" s="26">
        <v>579956</v>
      </c>
      <c r="Y864" s="26">
        <v>-468707.31</v>
      </c>
      <c r="Z864" s="26">
        <v>111248.69</v>
      </c>
      <c r="AA864" s="26">
        <v>0</v>
      </c>
      <c r="AB864" s="26">
        <v>36743</v>
      </c>
      <c r="AC864" s="26">
        <v>-5246.71</v>
      </c>
      <c r="AD864" s="26">
        <v>0</v>
      </c>
      <c r="AE864" s="26">
        <v>106001.98</v>
      </c>
      <c r="AF864" s="27">
        <v>0</v>
      </c>
      <c r="AG864" t="s">
        <v>9255</v>
      </c>
      <c r="AH864" s="27">
        <v>0</v>
      </c>
      <c r="AI864" s="27">
        <v>0</v>
      </c>
      <c r="AJ864" s="27">
        <v>0</v>
      </c>
      <c r="AK864" s="54">
        <f t="shared" si="212"/>
        <v>36739</v>
      </c>
      <c r="AR864">
        <v>1</v>
      </c>
      <c r="AS864" s="62" t="s">
        <v>14399</v>
      </c>
      <c r="AT864">
        <f>MATCH(AS864,CATEGORY2!$A:$A,0)</f>
        <v>518</v>
      </c>
      <c r="AU864">
        <f>MATCH(AK864,CATEGORY2!$1:$1,0)</f>
        <v>11</v>
      </c>
      <c r="AV864" s="27">
        <f>INDEX(CATEGORY2!$1:$1048576,Working!AT864,Working!AU864)</f>
        <v>50.8</v>
      </c>
      <c r="AW864">
        <f>MATCH($AW$6,CATEGORY2!$1:$1,0)</f>
        <v>63</v>
      </c>
      <c r="AX864" s="27">
        <f>INDEX(CATEGORY2!$1:$1048576,Working!AT864,Working!AW864)</f>
        <v>42.5</v>
      </c>
      <c r="AY864" s="27">
        <f>AX864/AV864</f>
        <v>0.83661417322834652</v>
      </c>
      <c r="AZ864" s="72" t="s">
        <v>13363</v>
      </c>
      <c r="BA864">
        <f>MATCH(AZ864,'CATEGORY-3'!$A:$A,0)</f>
        <v>757</v>
      </c>
      <c r="BB864">
        <f>MATCH($BB$6,'CATEGORY-3'!$1:$1,0)</f>
        <v>4</v>
      </c>
      <c r="BC864">
        <f>INDEX('CATEGORY-3'!$1:$1048576,BA864,BB864)</f>
        <v>100</v>
      </c>
      <c r="BD864">
        <f>MATCH($BD$6,'CATEGORY-3'!$1:$1,0)</f>
        <v>90</v>
      </c>
      <c r="BE864">
        <f>INDEX('CATEGORY-3'!$1:$1048576,Working!BA864,Working!BD864)</f>
        <v>93.3</v>
      </c>
      <c r="BF864" s="27">
        <f>BE864/BC864</f>
        <v>0.93299999999999994</v>
      </c>
      <c r="BG864" s="79" t="s">
        <v>15255</v>
      </c>
      <c r="BH864">
        <f>MATCH(BG864,'Category 4'!$A:$A,0)</f>
        <v>647</v>
      </c>
      <c r="BI864">
        <f>MATCH($BI$6,'Category 4'!$1:$1,0)</f>
        <v>4</v>
      </c>
      <c r="BJ864">
        <f>INDEX('Category 4'!$1:$1048576,Working!BH864,Working!BI864)</f>
        <v>100.5</v>
      </c>
      <c r="BK864">
        <f>MATCH($BK$6,'Category 4'!$1:$1,0)</f>
        <v>139</v>
      </c>
      <c r="BL864" s="27">
        <f>INDEX('Category 4'!$1:$1048576,Working!BH864,Working!BK864)</f>
        <v>94</v>
      </c>
      <c r="BM864" s="112">
        <f t="shared" si="213"/>
        <v>0.93532338308457708</v>
      </c>
      <c r="BN864" s="94">
        <f t="shared" si="214"/>
        <v>-0.2699230226818663</v>
      </c>
      <c r="BO864" s="95">
        <f>INDEX('EL &amp; SV'!$D$5:$H$81,MATCH(BG864,'EL &amp; SV'!$D$5:$D$81,0),MATCH(IF(X864&gt;2000000,"A",IF(X864&gt;1000000,"B",IF(X864&gt;100000,"C","D"))),'EL &amp; SV'!$D$5:$H$5,0))</f>
        <v>5</v>
      </c>
      <c r="BP864" s="96">
        <f>INDEX('EL &amp; SV'!$J$5:$N$81,MATCH(BG864,'EL &amp; SV'!$N$5:$N$81,0),MATCH(IF(X864&gt;2000000,"A",IF(X864&gt;1000000,"B",IF(X864&gt;100000,"C","D"))),'EL &amp; SV'!$J$5:$N$5,0))</f>
        <v>1</v>
      </c>
      <c r="BQ864" s="96"/>
      <c r="BR864" s="96"/>
      <c r="BS864" s="96"/>
      <c r="BT864" s="96"/>
      <c r="BU864" s="96"/>
      <c r="BV864" s="96"/>
      <c r="BW864" s="96"/>
      <c r="BX864" s="96"/>
      <c r="BY864" s="96"/>
      <c r="BZ864" s="96"/>
      <c r="CA864" s="96"/>
      <c r="CB864" s="96"/>
      <c r="CC864" s="97">
        <f t="shared" si="215"/>
        <v>0.7300769773181337</v>
      </c>
      <c r="CD864" s="98">
        <f t="shared" si="216"/>
        <v>423412.52345751558</v>
      </c>
      <c r="CE864" s="120">
        <f t="shared" si="217"/>
        <v>423412.52345751564</v>
      </c>
      <c r="CF864" s="98">
        <f t="shared" si="218"/>
        <v>0</v>
      </c>
      <c r="CG864" s="99">
        <v>0.1</v>
      </c>
      <c r="CH864" s="98">
        <f t="shared" si="219"/>
        <v>0</v>
      </c>
      <c r="CI864" s="118">
        <f t="shared" si="220"/>
        <v>0.75307697731813372</v>
      </c>
      <c r="CJ864" s="153">
        <f t="shared" si="221"/>
        <v>436751.51145751559</v>
      </c>
      <c r="CK864" s="120">
        <f t="shared" si="222"/>
        <v>436751.51145751559</v>
      </c>
      <c r="CL864" s="153">
        <f t="shared" si="224"/>
        <v>0</v>
      </c>
      <c r="CM864" s="32">
        <v>0.05</v>
      </c>
      <c r="CN864" s="98">
        <f t="shared" si="223"/>
        <v>0</v>
      </c>
    </row>
    <row r="865" spans="2:92" ht="12.75" customHeight="1">
      <c r="B865" t="s">
        <v>50</v>
      </c>
      <c r="C865" t="s">
        <v>11427</v>
      </c>
      <c r="D865">
        <v>2101010050</v>
      </c>
      <c r="E865" t="s">
        <v>43</v>
      </c>
      <c r="F865">
        <v>2101020050</v>
      </c>
      <c r="G865">
        <v>5401010050</v>
      </c>
      <c r="H865" t="s">
        <v>11431</v>
      </c>
      <c r="I865">
        <v>400210</v>
      </c>
      <c r="J865" t="s">
        <v>11471</v>
      </c>
      <c r="K865" t="s">
        <v>2314</v>
      </c>
      <c r="L865" t="s">
        <v>15863</v>
      </c>
      <c r="M865" t="s">
        <v>2315</v>
      </c>
      <c r="N865" t="s">
        <v>7138</v>
      </c>
      <c r="O865" s="54">
        <v>39173</v>
      </c>
      <c r="R865" t="s">
        <v>9047</v>
      </c>
      <c r="T865" t="s">
        <v>70</v>
      </c>
      <c r="U865" t="s">
        <v>11415</v>
      </c>
      <c r="V865" t="s">
        <v>7140</v>
      </c>
      <c r="W865" s="61">
        <f t="shared" si="211"/>
        <v>16.447222222222223</v>
      </c>
      <c r="X865" s="26">
        <v>579067</v>
      </c>
      <c r="Y865" s="26">
        <v>-362805</v>
      </c>
      <c r="Z865" s="26">
        <v>216262</v>
      </c>
      <c r="AA865" s="26">
        <v>0</v>
      </c>
      <c r="AB865" s="26">
        <v>39173</v>
      </c>
      <c r="AC865" s="26">
        <v>-11939.14</v>
      </c>
      <c r="AD865" s="26">
        <v>0</v>
      </c>
      <c r="AE865" s="26">
        <v>204322.86</v>
      </c>
      <c r="AF865" s="27">
        <v>0</v>
      </c>
      <c r="AG865" t="s">
        <v>9255</v>
      </c>
      <c r="AH865" s="27">
        <v>0</v>
      </c>
      <c r="AI865" s="27">
        <v>0</v>
      </c>
      <c r="AJ865" s="27">
        <v>0</v>
      </c>
      <c r="AK865" s="54">
        <f t="shared" si="212"/>
        <v>39173</v>
      </c>
      <c r="AR865">
        <v>1</v>
      </c>
      <c r="AV865"/>
      <c r="AX865"/>
      <c r="AY865">
        <v>1</v>
      </c>
      <c r="AZ865" s="72" t="s">
        <v>13249</v>
      </c>
      <c r="BA865" s="4">
        <f>MATCH(AZ865,'CATEGORY-3'!$A:$A,0)</f>
        <v>699</v>
      </c>
      <c r="BB865" s="4">
        <f>MATCH(AK865,'CATEGORY-3'!$1:$1,0)</f>
        <v>31</v>
      </c>
      <c r="BC865" s="4">
        <f>INDEX('CATEGORY-3'!$1:$1048576,Working!BA865,Working!BB865)</f>
        <v>117.7</v>
      </c>
      <c r="BD865" s="4">
        <f>MATCH($BD$6,'CATEGORY-3'!$1:$1,0)</f>
        <v>90</v>
      </c>
      <c r="BE865" s="4">
        <f>INDEX('CATEGORY-3'!$1:$1048576,Working!BA865,Working!BD865)</f>
        <v>130.9</v>
      </c>
      <c r="BF865" s="114">
        <f>BE865/BC865</f>
        <v>1.1121495327102804</v>
      </c>
      <c r="BG865" s="79" t="s">
        <v>15406</v>
      </c>
      <c r="BH865" s="93">
        <f>MATCH(BG865,'Category 4'!$A:$A,0)</f>
        <v>726</v>
      </c>
      <c r="BI865" s="93">
        <f>MATCH($BI$6,'Category 4'!$1:$1,0)</f>
        <v>4</v>
      </c>
      <c r="BJ865" s="93">
        <f>INDEX('Category 4'!$1:$1048576,Working!BH865,Working!BI865)</f>
        <v>106.1</v>
      </c>
      <c r="BK865" s="93">
        <f>MATCH($BK$6,'Category 4'!$1:$1,0)</f>
        <v>139</v>
      </c>
      <c r="BL865" s="93">
        <f>INDEX('Category 4'!$1:$1048576,Working!BH865,Working!BK865)</f>
        <v>131</v>
      </c>
      <c r="BM865" s="94">
        <f t="shared" si="213"/>
        <v>1.234684260131951</v>
      </c>
      <c r="BN865" s="94">
        <f t="shared" si="214"/>
        <v>0.37315352295048765</v>
      </c>
      <c r="BO865" s="95">
        <f>INDEX('EL &amp; SV'!$D$5:$H$81,MATCH(BG865,'EL &amp; SV'!$D$5:$D$81,0),MATCH(IF(X865&gt;2000000,"A",IF(X865&gt;1000000,"B",IF(X865&gt;100000,"C","D"))),'EL &amp; SV'!$D$5:$H$5,0))</f>
        <v>8</v>
      </c>
      <c r="BP865" s="96">
        <f>INDEX('EL &amp; SV'!$J$5:$N$81,MATCH(BG865,'EL &amp; SV'!$N$5:$N$81,0),MATCH(IF(X865&gt;2000000,"A",IF(X865&gt;1000000,"B",IF(X865&gt;100000,"C","D"))),'EL &amp; SV'!$J$5:$N$5,0))</f>
        <v>0.9</v>
      </c>
      <c r="BQ865" s="96"/>
      <c r="BR865" s="96"/>
      <c r="BS865" s="96"/>
      <c r="BT865" s="96"/>
      <c r="BU865" s="96"/>
      <c r="BV865" s="96"/>
      <c r="BW865" s="96"/>
      <c r="BX865" s="96"/>
      <c r="BY865" s="96"/>
      <c r="BZ865" s="96"/>
      <c r="CA865" s="96"/>
      <c r="CB865" s="96"/>
      <c r="CC865" s="97">
        <f t="shared" si="215"/>
        <v>1.3731535229504876</v>
      </c>
      <c r="CD865" s="98">
        <f t="shared" si="216"/>
        <v>795147.89107437001</v>
      </c>
      <c r="CE865" s="120">
        <f t="shared" si="217"/>
        <v>715633.101966933</v>
      </c>
      <c r="CF865" s="98">
        <f t="shared" si="218"/>
        <v>79514.789107437013</v>
      </c>
      <c r="CG865" s="99">
        <v>0.1</v>
      </c>
      <c r="CH865" s="98">
        <f t="shared" si="219"/>
        <v>79514.789107436984</v>
      </c>
      <c r="CI865" s="118">
        <f t="shared" si="220"/>
        <v>1.3961535229504876</v>
      </c>
      <c r="CJ865" s="153">
        <f t="shared" si="221"/>
        <v>808466.43207436998</v>
      </c>
      <c r="CK865" s="120">
        <f t="shared" si="222"/>
        <v>727619.78886693297</v>
      </c>
      <c r="CL865" s="153">
        <f t="shared" si="224"/>
        <v>80846.64320743701</v>
      </c>
      <c r="CM865" s="32">
        <v>0.05</v>
      </c>
      <c r="CN865" s="98">
        <f t="shared" si="223"/>
        <v>80846.64320743698</v>
      </c>
    </row>
    <row r="866" spans="2:92" ht="12.75" customHeight="1">
      <c r="B866" t="s">
        <v>49</v>
      </c>
      <c r="C866" t="s">
        <v>11427</v>
      </c>
      <c r="D866">
        <v>2101010050</v>
      </c>
      <c r="E866" t="s">
        <v>43</v>
      </c>
      <c r="F866">
        <v>2101020050</v>
      </c>
      <c r="G866">
        <v>5401010050</v>
      </c>
      <c r="H866" t="s">
        <v>11431</v>
      </c>
      <c r="I866">
        <v>400211</v>
      </c>
      <c r="J866" t="s">
        <v>11512</v>
      </c>
      <c r="K866" t="s">
        <v>2955</v>
      </c>
      <c r="L866" t="s">
        <v>15863</v>
      </c>
      <c r="M866" t="s">
        <v>2956</v>
      </c>
      <c r="N866" t="s">
        <v>7138</v>
      </c>
      <c r="O866" s="54">
        <v>41666</v>
      </c>
      <c r="R866" t="s">
        <v>1476</v>
      </c>
      <c r="T866" t="s">
        <v>70</v>
      </c>
      <c r="U866" t="s">
        <v>11415</v>
      </c>
      <c r="V866" t="s">
        <v>7140</v>
      </c>
      <c r="W866" s="61">
        <f t="shared" si="211"/>
        <v>9.6972222222222229</v>
      </c>
      <c r="X866" s="26">
        <v>574827</v>
      </c>
      <c r="Y866" s="26">
        <v>-301203.84999999998</v>
      </c>
      <c r="Z866" s="26">
        <v>273623.15000000002</v>
      </c>
      <c r="AA866" s="26">
        <v>0</v>
      </c>
      <c r="AB866" s="26">
        <v>41666</v>
      </c>
      <c r="AC866" s="26">
        <v>-46445.5</v>
      </c>
      <c r="AD866" s="26">
        <v>0</v>
      </c>
      <c r="AE866" s="26">
        <v>227177.65</v>
      </c>
      <c r="AF866" s="27">
        <v>0</v>
      </c>
      <c r="AG866" t="s">
        <v>9255</v>
      </c>
      <c r="AH866" s="27">
        <v>0</v>
      </c>
      <c r="AI866" s="27">
        <v>0</v>
      </c>
      <c r="AJ866" s="27">
        <v>0</v>
      </c>
      <c r="AK866" s="54">
        <f t="shared" si="212"/>
        <v>41640</v>
      </c>
      <c r="AR866">
        <v>1</v>
      </c>
      <c r="AV866"/>
      <c r="AX866"/>
      <c r="AY866">
        <v>1</v>
      </c>
      <c r="BC866"/>
      <c r="BE866"/>
      <c r="BF866">
        <v>1</v>
      </c>
      <c r="BG866" s="79" t="s">
        <v>15439</v>
      </c>
      <c r="BH866">
        <f>MATCH(BG866,'Category 4'!$A:$A,0)</f>
        <v>743</v>
      </c>
      <c r="BI866">
        <f>MATCH(AK866,'Category 4'!$1:$1,0)</f>
        <v>25</v>
      </c>
      <c r="BJ866">
        <f>INDEX('Category 4'!$1:$1048576,Working!BH866,Working!BI866)</f>
        <v>104.7</v>
      </c>
      <c r="BK866">
        <f>MATCH($BK$6,'Category 4'!$1:$1,0)</f>
        <v>139</v>
      </c>
      <c r="BL866">
        <f>INDEX('Category 4'!$1:$1048576,Working!BH866,Working!BK866)</f>
        <v>127.9</v>
      </c>
      <c r="BM866" s="27">
        <f t="shared" si="213"/>
        <v>1.2215854823304679</v>
      </c>
      <c r="BN866" s="94">
        <f t="shared" si="214"/>
        <v>0.22158548233046793</v>
      </c>
      <c r="BO866" s="95">
        <f>INDEX('EL &amp; SV'!$D$5:$H$81,MATCH(BG866,'EL &amp; SV'!$D$5:$D$81,0),MATCH(IF(X866&gt;2000000,"A",IF(X866&gt;1000000,"B",IF(X866&gt;100000,"C","D"))),'EL &amp; SV'!$D$5:$H$5,0))</f>
        <v>10</v>
      </c>
      <c r="BP866" s="96">
        <f>INDEX('EL &amp; SV'!$J$5:$N$81,MATCH(BG866,'EL &amp; SV'!$N$5:$N$81,0),MATCH(IF(X866&gt;2000000,"A",IF(X866&gt;1000000,"B",IF(X866&gt;100000,"C","D"))),'EL &amp; SV'!$J$5:$N$5,0))</f>
        <v>0.95</v>
      </c>
      <c r="BQ866" s="96"/>
      <c r="BR866" s="96"/>
      <c r="BS866" s="96"/>
      <c r="BT866" s="96"/>
      <c r="BU866" s="96"/>
      <c r="BV866" s="96"/>
      <c r="BW866" s="96"/>
      <c r="BX866" s="96"/>
      <c r="BY866" s="96"/>
      <c r="BZ866" s="96"/>
      <c r="CA866" s="96"/>
      <c r="CB866" s="96"/>
      <c r="CC866" s="97">
        <f t="shared" si="215"/>
        <v>1.2215854823304679</v>
      </c>
      <c r="CD866" s="98">
        <f t="shared" si="216"/>
        <v>702200.31805157592</v>
      </c>
      <c r="CE866" s="120">
        <f t="shared" si="217"/>
        <v>646892.2902228192</v>
      </c>
      <c r="CF866" s="98">
        <f t="shared" si="218"/>
        <v>55308.02782875672</v>
      </c>
      <c r="CG866" s="99">
        <v>0.05</v>
      </c>
      <c r="CH866" s="98">
        <f t="shared" si="219"/>
        <v>52542.626437318882</v>
      </c>
      <c r="CI866" s="118">
        <f t="shared" si="220"/>
        <v>1.2445854823304678</v>
      </c>
      <c r="CJ866" s="153">
        <f t="shared" si="221"/>
        <v>715421.33905157587</v>
      </c>
      <c r="CK866" s="120">
        <f t="shared" si="222"/>
        <v>659071.97219377744</v>
      </c>
      <c r="CL866" s="153">
        <f t="shared" si="224"/>
        <v>56349.366857798421</v>
      </c>
      <c r="CM866" s="32">
        <v>0.05</v>
      </c>
      <c r="CN866" s="98">
        <f t="shared" si="223"/>
        <v>53531.898514908498</v>
      </c>
    </row>
    <row r="867" spans="2:92" ht="12.75" customHeight="1">
      <c r="B867" t="s">
        <v>50</v>
      </c>
      <c r="C867" t="s">
        <v>11427</v>
      </c>
      <c r="D867">
        <v>2101010050</v>
      </c>
      <c r="E867" t="s">
        <v>43</v>
      </c>
      <c r="F867">
        <v>2101020050</v>
      </c>
      <c r="G867">
        <v>5401010050</v>
      </c>
      <c r="H867" t="s">
        <v>11431</v>
      </c>
      <c r="I867">
        <v>400210</v>
      </c>
      <c r="J867" t="s">
        <v>11471</v>
      </c>
      <c r="K867" t="s">
        <v>2340</v>
      </c>
      <c r="L867" t="s">
        <v>15863</v>
      </c>
      <c r="M867" t="s">
        <v>2341</v>
      </c>
      <c r="N867" t="s">
        <v>7138</v>
      </c>
      <c r="O867" s="54">
        <v>36743</v>
      </c>
      <c r="R867" t="s">
        <v>7139</v>
      </c>
      <c r="T867" t="s">
        <v>70</v>
      </c>
      <c r="U867" t="s">
        <v>11415</v>
      </c>
      <c r="V867" t="s">
        <v>7140</v>
      </c>
      <c r="W867" s="61">
        <f t="shared" si="211"/>
        <v>23.113888888888887</v>
      </c>
      <c r="X867" s="26">
        <v>573949</v>
      </c>
      <c r="Y867" s="26">
        <v>-463852.91</v>
      </c>
      <c r="Z867" s="26">
        <v>110096.09</v>
      </c>
      <c r="AA867" s="26">
        <v>0</v>
      </c>
      <c r="AB867" s="26">
        <v>36743</v>
      </c>
      <c r="AC867" s="26">
        <v>-5192.3500000000004</v>
      </c>
      <c r="AD867" s="26">
        <v>0</v>
      </c>
      <c r="AE867" s="26">
        <v>104903.74</v>
      </c>
      <c r="AF867" s="27">
        <v>0</v>
      </c>
      <c r="AG867" t="s">
        <v>9255</v>
      </c>
      <c r="AH867" s="27">
        <v>0</v>
      </c>
      <c r="AI867" s="27">
        <v>0</v>
      </c>
      <c r="AJ867" s="27">
        <v>0</v>
      </c>
      <c r="AK867" s="54">
        <f t="shared" si="212"/>
        <v>36739</v>
      </c>
      <c r="AR867">
        <v>1</v>
      </c>
      <c r="AS867" s="62" t="s">
        <v>14295</v>
      </c>
      <c r="AT867">
        <f>MATCH(AS867,CATEGORY2!$A:$A,0)</f>
        <v>464</v>
      </c>
      <c r="AU867">
        <f>MATCH(AK867,CATEGORY2!$1:$1,0)</f>
        <v>11</v>
      </c>
      <c r="AV867" s="27">
        <f>INDEX(CATEGORY2!$1:$1048576,Working!AT867,Working!AU867)</f>
        <v>122</v>
      </c>
      <c r="AW867">
        <f>MATCH($AW$6,CATEGORY2!$1:$1,0)</f>
        <v>63</v>
      </c>
      <c r="AX867" s="27">
        <f>INDEX(CATEGORY2!$1:$1048576,Working!AT867,Working!AW867)</f>
        <v>184.5</v>
      </c>
      <c r="AY867" s="27">
        <f>AX867/AV867</f>
        <v>1.5122950819672132</v>
      </c>
      <c r="AZ867" s="72" t="s">
        <v>13192</v>
      </c>
      <c r="BA867">
        <f>MATCH(AZ867,'CATEGORY-3'!$A:$A,0)</f>
        <v>670</v>
      </c>
      <c r="BB867">
        <f>MATCH($BB$6,'CATEGORY-3'!$1:$1,0)</f>
        <v>4</v>
      </c>
      <c r="BC867">
        <f>INDEX('CATEGORY-3'!$1:$1048576,BA867,BB867)</f>
        <v>100.3</v>
      </c>
      <c r="BD867">
        <f>MATCH($BD$6,'CATEGORY-3'!$1:$1,0)</f>
        <v>90</v>
      </c>
      <c r="BE867">
        <f>INDEX('CATEGORY-3'!$1:$1048576,Working!BA867,Working!BD867)</f>
        <v>129.30000000000001</v>
      </c>
      <c r="BF867" s="27">
        <f>BE867/BC867</f>
        <v>1.28913260219342</v>
      </c>
      <c r="BG867" s="79" t="s">
        <v>15444</v>
      </c>
      <c r="BH867">
        <f>MATCH(BG867,'Category 4'!$A:$A,0)</f>
        <v>746</v>
      </c>
      <c r="BI867">
        <f>MATCH($BI$6,'Category 4'!$1:$1,0)</f>
        <v>4</v>
      </c>
      <c r="BJ867">
        <f>INDEX('Category 4'!$1:$1048576,Working!BH867,Working!BI867)</f>
        <v>99.2</v>
      </c>
      <c r="BK867">
        <f>MATCH($BK$6,'Category 4'!$1:$1,0)</f>
        <v>139</v>
      </c>
      <c r="BL867" s="27">
        <f>INDEX('Category 4'!$1:$1048576,Working!BH867,Working!BK867)</f>
        <v>124.2</v>
      </c>
      <c r="BM867" s="112">
        <f t="shared" si="213"/>
        <v>1.252016129032258</v>
      </c>
      <c r="BN867" s="94">
        <f t="shared" si="214"/>
        <v>1.440866660001487</v>
      </c>
      <c r="BO867" s="95">
        <f>INDEX('EL &amp; SV'!$D$5:$H$81,MATCH(BG867,'EL &amp; SV'!$D$5:$D$81,0),MATCH(IF(X867&gt;2000000,"A",IF(X867&gt;1000000,"B",IF(X867&gt;100000,"C","D"))),'EL &amp; SV'!$D$5:$H$5,0))</f>
        <v>8</v>
      </c>
      <c r="BP867" s="96">
        <f>INDEX('EL &amp; SV'!$J$5:$N$81,MATCH(BG867,'EL &amp; SV'!$N$5:$N$81,0),MATCH(IF(X867&gt;2000000,"A",IF(X867&gt;1000000,"B",IF(X867&gt;100000,"C","D"))),'EL &amp; SV'!$J$5:$N$5,0))</f>
        <v>1</v>
      </c>
      <c r="BQ867" s="96"/>
      <c r="BR867" s="96"/>
      <c r="BS867" s="96"/>
      <c r="BT867" s="96"/>
      <c r="BU867" s="96"/>
      <c r="BV867" s="96"/>
      <c r="BW867" s="96"/>
      <c r="BX867" s="96"/>
      <c r="BY867" s="96"/>
      <c r="BZ867" s="96"/>
      <c r="CA867" s="96"/>
      <c r="CB867" s="96"/>
      <c r="CC867" s="97">
        <f t="shared" si="215"/>
        <v>2.440866660001487</v>
      </c>
      <c r="CD867" s="98">
        <f t="shared" si="216"/>
        <v>1400932.9786411934</v>
      </c>
      <c r="CE867" s="120">
        <f t="shared" si="217"/>
        <v>1400932.9786411934</v>
      </c>
      <c r="CF867" s="98">
        <f t="shared" si="218"/>
        <v>0</v>
      </c>
      <c r="CG867" s="99">
        <v>0.1</v>
      </c>
      <c r="CH867" s="98">
        <f t="shared" si="219"/>
        <v>0</v>
      </c>
      <c r="CI867" s="118">
        <f t="shared" si="220"/>
        <v>2.4638666600014871</v>
      </c>
      <c r="CJ867" s="153">
        <f t="shared" si="221"/>
        <v>1414133.8056411936</v>
      </c>
      <c r="CK867" s="120">
        <f t="shared" si="222"/>
        <v>1414133.8056411936</v>
      </c>
      <c r="CL867" s="153">
        <f t="shared" si="224"/>
        <v>0</v>
      </c>
      <c r="CM867" s="32">
        <v>0.05</v>
      </c>
      <c r="CN867" s="98">
        <f t="shared" si="223"/>
        <v>0</v>
      </c>
    </row>
    <row r="868" spans="2:92" ht="12.75" customHeight="1">
      <c r="B868" t="s">
        <v>49</v>
      </c>
      <c r="C868" t="s">
        <v>11416</v>
      </c>
      <c r="D868">
        <v>2101010100</v>
      </c>
      <c r="E868" t="s">
        <v>39</v>
      </c>
      <c r="F868">
        <v>2101020100</v>
      </c>
      <c r="G868">
        <v>5401010100</v>
      </c>
      <c r="H868" t="s">
        <v>11431</v>
      </c>
      <c r="I868">
        <v>400200</v>
      </c>
      <c r="J868" t="s">
        <v>11456</v>
      </c>
      <c r="K868" t="s">
        <v>6835</v>
      </c>
      <c r="L868" t="s">
        <v>15863</v>
      </c>
      <c r="M868" t="s">
        <v>6836</v>
      </c>
      <c r="N868" t="s">
        <v>7138</v>
      </c>
      <c r="O868" s="54">
        <v>44217</v>
      </c>
      <c r="R868" t="s">
        <v>259</v>
      </c>
      <c r="T868" t="s">
        <v>70</v>
      </c>
      <c r="U868" t="s">
        <v>11676</v>
      </c>
      <c r="V868" t="s">
        <v>7140</v>
      </c>
      <c r="W868" s="61">
        <f t="shared" si="211"/>
        <v>2.6972222222222224</v>
      </c>
      <c r="X868" s="26">
        <v>572890</v>
      </c>
      <c r="Y868" s="26">
        <v>-55667.12</v>
      </c>
      <c r="Z868" s="26">
        <v>517222.88</v>
      </c>
      <c r="AA868" s="26">
        <v>0</v>
      </c>
      <c r="AB868" s="26">
        <v>44175</v>
      </c>
      <c r="AC868" s="26">
        <v>-166007.29999999999</v>
      </c>
      <c r="AD868" s="26">
        <v>0</v>
      </c>
      <c r="AE868" s="26">
        <v>351215.58</v>
      </c>
      <c r="AF868" s="27">
        <v>0</v>
      </c>
      <c r="AG868" t="s">
        <v>9255</v>
      </c>
      <c r="AH868" s="27">
        <v>0</v>
      </c>
      <c r="AI868" s="27">
        <v>0</v>
      </c>
      <c r="AJ868" s="27">
        <v>0</v>
      </c>
      <c r="AK868" s="54">
        <f t="shared" si="212"/>
        <v>44197</v>
      </c>
      <c r="AR868">
        <v>1</v>
      </c>
      <c r="AV868"/>
      <c r="AX868"/>
      <c r="AY868">
        <v>1</v>
      </c>
      <c r="BC868"/>
      <c r="BE868"/>
      <c r="BF868">
        <v>1</v>
      </c>
      <c r="BG868" s="79" t="s">
        <v>8405</v>
      </c>
      <c r="BH868">
        <f>MATCH(BG868,'Category 4'!$A:$A,0)</f>
        <v>646</v>
      </c>
      <c r="BI868">
        <f>MATCH(AK868,'Category 4'!$1:$1,0)</f>
        <v>109</v>
      </c>
      <c r="BJ868">
        <f>INDEX('Category 4'!$1:$1048576,Working!BH868,Working!BI868)</f>
        <v>154.1</v>
      </c>
      <c r="BK868">
        <f>MATCH($BK$6,'Category 4'!$1:$1,0)</f>
        <v>139</v>
      </c>
      <c r="BL868">
        <f>INDEX('Category 4'!$1:$1048576,Working!BH868,Working!BK868)</f>
        <v>154.1</v>
      </c>
      <c r="BM868" s="27">
        <f t="shared" si="213"/>
        <v>1</v>
      </c>
      <c r="BN868" s="94">
        <f t="shared" si="214"/>
        <v>0</v>
      </c>
      <c r="BO868" s="95">
        <f>INDEX('EL &amp; SV'!$D$5:$H$81,MATCH(BG868,'EL &amp; SV'!$D$5:$D$81,0),MATCH(IF(X868&gt;2000000,"A",IF(X868&gt;1000000,"B",IF(X868&gt;100000,"C","D"))),'EL &amp; SV'!$D$5:$H$5,0))</f>
        <v>5</v>
      </c>
      <c r="BP868" s="96">
        <f>INDEX('EL &amp; SV'!$J$5:$N$81,MATCH(BG868,'EL &amp; SV'!$N$5:$N$81,0),MATCH(IF(X868&gt;2000000,"A",IF(X868&gt;1000000,"B",IF(X868&gt;100000,"C","D"))),'EL &amp; SV'!$J$5:$N$5,0))</f>
        <v>1</v>
      </c>
      <c r="BQ868" s="96"/>
      <c r="BR868" s="96"/>
      <c r="BS868" s="96"/>
      <c r="BT868" s="96"/>
      <c r="BU868" s="96"/>
      <c r="BV868" s="96"/>
      <c r="BW868" s="96"/>
      <c r="BX868" s="96"/>
      <c r="BY868" s="96"/>
      <c r="BZ868" s="96"/>
      <c r="CA868" s="96"/>
      <c r="CB868" s="96"/>
      <c r="CC868" s="97">
        <f t="shared" si="215"/>
        <v>1</v>
      </c>
      <c r="CD868" s="98">
        <f t="shared" si="216"/>
        <v>572890</v>
      </c>
      <c r="CE868" s="120">
        <f t="shared" si="217"/>
        <v>309042.3277777778</v>
      </c>
      <c r="CF868" s="98">
        <f t="shared" si="218"/>
        <v>263847.6722222222</v>
      </c>
      <c r="CG868" s="99">
        <v>0.05</v>
      </c>
      <c r="CH868" s="98">
        <f t="shared" si="219"/>
        <v>250655.28861111109</v>
      </c>
      <c r="CI868" s="118">
        <f t="shared" si="220"/>
        <v>1.0229999999999999</v>
      </c>
      <c r="CJ868" s="153">
        <f t="shared" si="221"/>
        <v>586066.47</v>
      </c>
      <c r="CK868" s="120">
        <f t="shared" si="222"/>
        <v>316150.30131666665</v>
      </c>
      <c r="CL868" s="153">
        <f t="shared" si="224"/>
        <v>269916.16868333332</v>
      </c>
      <c r="CM868" s="32">
        <v>0.05</v>
      </c>
      <c r="CN868" s="98">
        <f t="shared" si="223"/>
        <v>256420.36024916664</v>
      </c>
    </row>
    <row r="869" spans="2:92" ht="12.75" customHeight="1">
      <c r="B869" t="s">
        <v>50</v>
      </c>
      <c r="C869" t="s">
        <v>11427</v>
      </c>
      <c r="D869">
        <v>2101010050</v>
      </c>
      <c r="E869" t="s">
        <v>43</v>
      </c>
      <c r="F869">
        <v>2101020050</v>
      </c>
      <c r="G869">
        <v>5401010050</v>
      </c>
      <c r="H869" t="s">
        <v>11431</v>
      </c>
      <c r="I869">
        <v>400210</v>
      </c>
      <c r="J869" t="s">
        <v>11432</v>
      </c>
      <c r="K869" t="s">
        <v>2701</v>
      </c>
      <c r="L869" t="s">
        <v>15863</v>
      </c>
      <c r="M869" t="s">
        <v>2702</v>
      </c>
      <c r="N869" t="s">
        <v>7138</v>
      </c>
      <c r="O869" s="54">
        <v>40528</v>
      </c>
      <c r="R869" t="s">
        <v>7139</v>
      </c>
      <c r="T869" t="s">
        <v>70</v>
      </c>
      <c r="U869" t="s">
        <v>11415</v>
      </c>
      <c r="V869" t="s">
        <v>7140</v>
      </c>
      <c r="W869" s="61">
        <f t="shared" si="211"/>
        <v>12.780555555555555</v>
      </c>
      <c r="X869" s="26">
        <v>572514</v>
      </c>
      <c r="Y869" s="26">
        <v>-281128.44</v>
      </c>
      <c r="Z869" s="26">
        <v>291385.56</v>
      </c>
      <c r="AA869" s="26">
        <v>0</v>
      </c>
      <c r="AB869" s="26">
        <v>40528</v>
      </c>
      <c r="AC869" s="26">
        <v>-17174.52</v>
      </c>
      <c r="AD869" s="26">
        <v>0</v>
      </c>
      <c r="AE869" s="26">
        <v>274211.03999999998</v>
      </c>
      <c r="AF869" s="27">
        <v>0</v>
      </c>
      <c r="AG869" t="s">
        <v>9255</v>
      </c>
      <c r="AH869" s="27">
        <v>0</v>
      </c>
      <c r="AI869" s="27">
        <v>0</v>
      </c>
      <c r="AJ869" s="27">
        <v>0</v>
      </c>
      <c r="AK869" s="54">
        <f t="shared" si="212"/>
        <v>40513</v>
      </c>
      <c r="AR869">
        <v>1</v>
      </c>
      <c r="AV869"/>
      <c r="AX869"/>
      <c r="AY869">
        <v>1</v>
      </c>
      <c r="AZ869" s="72" t="s">
        <v>13196</v>
      </c>
      <c r="BA869" s="4">
        <f>MATCH(AZ869,'CATEGORY-3'!$A:$A,0)</f>
        <v>672</v>
      </c>
      <c r="BB869" s="4">
        <f>MATCH(AK869,'CATEGORY-3'!$1:$1,0)</f>
        <v>75</v>
      </c>
      <c r="BC869" s="4">
        <f>INDEX('CATEGORY-3'!$1:$1048576,Working!BA869,Working!BB869)</f>
        <v>166</v>
      </c>
      <c r="BD869" s="4">
        <f>MATCH($BD$6,'CATEGORY-3'!$1:$1,0)</f>
        <v>90</v>
      </c>
      <c r="BE869" s="4">
        <f>INDEX('CATEGORY-3'!$1:$1048576,Working!BA869,Working!BD869)</f>
        <v>172.9</v>
      </c>
      <c r="BF869" s="114">
        <f>BE869/BC869</f>
        <v>1.0415662650602411</v>
      </c>
      <c r="BG869" s="79" t="s">
        <v>15404</v>
      </c>
      <c r="BH869" s="93">
        <f>MATCH(BG869,'Category 4'!$A:$A,0)</f>
        <v>725</v>
      </c>
      <c r="BI869" s="93">
        <f>MATCH($BI$6,'Category 4'!$1:$1,0)</f>
        <v>4</v>
      </c>
      <c r="BJ869" s="93">
        <f>INDEX('Category 4'!$1:$1048576,Working!BH869,Working!BI869)</f>
        <v>100.6</v>
      </c>
      <c r="BK869" s="93">
        <f>MATCH($BK$6,'Category 4'!$1:$1,0)</f>
        <v>139</v>
      </c>
      <c r="BL869" s="93">
        <f>INDEX('Category 4'!$1:$1048576,Working!BH869,Working!BK869)</f>
        <v>129</v>
      </c>
      <c r="BM869" s="94">
        <f t="shared" si="213"/>
        <v>1.2823061630218688</v>
      </c>
      <c r="BN869" s="94">
        <f t="shared" si="214"/>
        <v>0.33560684088241666</v>
      </c>
      <c r="BO869" s="95">
        <f>INDEX('EL &amp; SV'!$D$5:$H$81,MATCH(BG869,'EL &amp; SV'!$D$5:$D$81,0),MATCH(IF(X869&gt;2000000,"A",IF(X869&gt;1000000,"B",IF(X869&gt;100000,"C","D"))),'EL &amp; SV'!$D$5:$H$5,0))</f>
        <v>10</v>
      </c>
      <c r="BP869" s="96">
        <f>INDEX('EL &amp; SV'!$J$5:$N$81,MATCH(BG869,'EL &amp; SV'!$N$5:$N$81,0),MATCH(IF(X869&gt;2000000,"A",IF(X869&gt;1000000,"B",IF(X869&gt;100000,"C","D"))),'EL &amp; SV'!$J$5:$N$5,0))</f>
        <v>0.95</v>
      </c>
      <c r="BQ869" s="96"/>
      <c r="BR869" s="96"/>
      <c r="BS869" s="96"/>
      <c r="BT869" s="96"/>
      <c r="BU869" s="96"/>
      <c r="BV869" s="96"/>
      <c r="BW869" s="96"/>
      <c r="BX869" s="96"/>
      <c r="BY869" s="96"/>
      <c r="BZ869" s="96"/>
      <c r="CA869" s="96"/>
      <c r="CB869" s="96"/>
      <c r="CC869" s="97">
        <f t="shared" si="215"/>
        <v>1.3356068408824167</v>
      </c>
      <c r="CD869" s="98">
        <f t="shared" si="216"/>
        <v>764653.61490095593</v>
      </c>
      <c r="CE869" s="120">
        <f t="shared" si="217"/>
        <v>726420.93415590818</v>
      </c>
      <c r="CF869" s="98">
        <f t="shared" si="218"/>
        <v>38232.68074504775</v>
      </c>
      <c r="CG869" s="99">
        <v>0.1</v>
      </c>
      <c r="CH869" s="98">
        <f t="shared" si="219"/>
        <v>38232.68074504783</v>
      </c>
      <c r="CI869" s="118">
        <f t="shared" si="220"/>
        <v>1.3586068408824166</v>
      </c>
      <c r="CJ869" s="153">
        <f t="shared" si="221"/>
        <v>777821.43690095586</v>
      </c>
      <c r="CK869" s="120">
        <f t="shared" si="222"/>
        <v>738930.36505590798</v>
      </c>
      <c r="CL869" s="153">
        <f t="shared" si="224"/>
        <v>38891.071845047874</v>
      </c>
      <c r="CM869" s="32">
        <v>0.05</v>
      </c>
      <c r="CN869" s="98">
        <f t="shared" si="223"/>
        <v>38891.071845047831</v>
      </c>
    </row>
    <row r="870" spans="2:92" ht="12.75" customHeight="1">
      <c r="B870" t="s">
        <v>50</v>
      </c>
      <c r="C870" t="s">
        <v>11427</v>
      </c>
      <c r="D870">
        <v>2101010050</v>
      </c>
      <c r="E870" t="s">
        <v>43</v>
      </c>
      <c r="F870">
        <v>2101020050</v>
      </c>
      <c r="G870">
        <v>5401010050</v>
      </c>
      <c r="H870" t="s">
        <v>11431</v>
      </c>
      <c r="I870">
        <v>400210</v>
      </c>
      <c r="J870" t="s">
        <v>11433</v>
      </c>
      <c r="K870" t="s">
        <v>2069</v>
      </c>
      <c r="L870" t="s">
        <v>15863</v>
      </c>
      <c r="M870" t="s">
        <v>2070</v>
      </c>
      <c r="N870" t="s">
        <v>7138</v>
      </c>
      <c r="O870" s="54">
        <v>41698</v>
      </c>
      <c r="R870" t="s">
        <v>7194</v>
      </c>
      <c r="T870" t="s">
        <v>70</v>
      </c>
      <c r="U870" t="s">
        <v>11415</v>
      </c>
      <c r="V870" t="s">
        <v>7140</v>
      </c>
      <c r="W870" s="61">
        <f t="shared" si="211"/>
        <v>9.6138888888888889</v>
      </c>
      <c r="X870" s="26">
        <v>570595</v>
      </c>
      <c r="Y870" s="26">
        <v>-246464.74</v>
      </c>
      <c r="Z870" s="26">
        <v>324130.26</v>
      </c>
      <c r="AA870" s="26">
        <v>0</v>
      </c>
      <c r="AB870" s="26">
        <v>41698</v>
      </c>
      <c r="AC870" s="26">
        <v>-18841.71</v>
      </c>
      <c r="AD870" s="26">
        <v>0</v>
      </c>
      <c r="AE870" s="26">
        <v>305288.55</v>
      </c>
      <c r="AF870" s="27">
        <v>0</v>
      </c>
      <c r="AG870" t="s">
        <v>9255</v>
      </c>
      <c r="AH870" s="27">
        <v>0</v>
      </c>
      <c r="AI870" s="27">
        <v>0</v>
      </c>
      <c r="AJ870" s="27">
        <v>0</v>
      </c>
      <c r="AK870" s="54">
        <f t="shared" si="212"/>
        <v>41671</v>
      </c>
      <c r="AR870">
        <v>1</v>
      </c>
      <c r="AV870"/>
      <c r="AX870"/>
      <c r="AY870">
        <v>1</v>
      </c>
      <c r="BC870"/>
      <c r="BE870"/>
      <c r="BF870">
        <v>1</v>
      </c>
      <c r="BG870" s="79" t="s">
        <v>15398</v>
      </c>
      <c r="BH870">
        <f>MATCH(BG870,'Category 4'!$A:$A,0)</f>
        <v>722</v>
      </c>
      <c r="BI870">
        <f>MATCH(AK870,'Category 4'!$1:$1,0)</f>
        <v>26</v>
      </c>
      <c r="BJ870">
        <f>INDEX('Category 4'!$1:$1048576,Working!BH870,Working!BI870)</f>
        <v>106.9</v>
      </c>
      <c r="BK870">
        <f>MATCH($BK$6,'Category 4'!$1:$1,0)</f>
        <v>139</v>
      </c>
      <c r="BL870">
        <f>INDEX('Category 4'!$1:$1048576,Working!BH870,Working!BK870)</f>
        <v>128.5</v>
      </c>
      <c r="BM870" s="27">
        <f t="shared" si="213"/>
        <v>1.2020579981290926</v>
      </c>
      <c r="BN870" s="94">
        <f t="shared" si="214"/>
        <v>0.20205799812909264</v>
      </c>
      <c r="BO870" s="95">
        <f>INDEX('EL &amp; SV'!$D$5:$H$81,MATCH(BG870,'EL &amp; SV'!$D$5:$D$81,0),MATCH(IF(X870&gt;2000000,"A",IF(X870&gt;1000000,"B",IF(X870&gt;100000,"C","D"))),'EL &amp; SV'!$D$5:$H$5,0))</f>
        <v>20</v>
      </c>
      <c r="BP870" s="96">
        <f>INDEX('EL &amp; SV'!$J$5:$N$81,MATCH(BG870,'EL &amp; SV'!$N$5:$N$81,0),MATCH(IF(X870&gt;2000000,"A",IF(X870&gt;1000000,"B",IF(X870&gt;100000,"C","D"))),'EL &amp; SV'!$J$5:$N$5,0))</f>
        <v>0.95</v>
      </c>
      <c r="BQ870" s="96"/>
      <c r="BR870" s="96"/>
      <c r="BS870" s="96"/>
      <c r="BT870" s="96"/>
      <c r="BU870" s="96"/>
      <c r="BV870" s="96"/>
      <c r="BW870" s="96"/>
      <c r="BX870" s="96"/>
      <c r="BY870" s="96"/>
      <c r="BZ870" s="96"/>
      <c r="CA870" s="96"/>
      <c r="CB870" s="96"/>
      <c r="CC870" s="97">
        <f t="shared" si="215"/>
        <v>1.2020579981290926</v>
      </c>
      <c r="CD870" s="98">
        <f t="shared" si="216"/>
        <v>685888.28344246966</v>
      </c>
      <c r="CE870" s="120">
        <f t="shared" si="217"/>
        <v>313217.55299231503</v>
      </c>
      <c r="CF870" s="98">
        <f t="shared" si="218"/>
        <v>372670.73045015463</v>
      </c>
      <c r="CG870" s="99">
        <v>0.1</v>
      </c>
      <c r="CH870" s="98">
        <f t="shared" si="219"/>
        <v>335403.65740513918</v>
      </c>
      <c r="CI870" s="118">
        <f t="shared" si="220"/>
        <v>1.2250579981290926</v>
      </c>
      <c r="CJ870" s="153">
        <f t="shared" si="221"/>
        <v>699011.9684424696</v>
      </c>
      <c r="CK870" s="120">
        <f t="shared" si="222"/>
        <v>319210.61133894691</v>
      </c>
      <c r="CL870" s="153">
        <f t="shared" si="224"/>
        <v>379801.35710352269</v>
      </c>
      <c r="CM870" s="32">
        <v>0.05</v>
      </c>
      <c r="CN870" s="98">
        <f t="shared" si="223"/>
        <v>360811.28924834653</v>
      </c>
    </row>
    <row r="871" spans="2:92" ht="12.75" customHeight="1">
      <c r="B871" t="s">
        <v>49</v>
      </c>
      <c r="C871" t="s">
        <v>11427</v>
      </c>
      <c r="D871">
        <v>2101010050</v>
      </c>
      <c r="E871" t="s">
        <v>43</v>
      </c>
      <c r="F871">
        <v>2101020050</v>
      </c>
      <c r="G871">
        <v>5401010050</v>
      </c>
      <c r="H871" t="s">
        <v>11431</v>
      </c>
      <c r="I871">
        <v>400211</v>
      </c>
      <c r="J871" t="s">
        <v>11437</v>
      </c>
      <c r="K871" t="s">
        <v>3380</v>
      </c>
      <c r="L871" t="s">
        <v>15863</v>
      </c>
      <c r="M871" t="s">
        <v>3379</v>
      </c>
      <c r="N871" t="s">
        <v>7138</v>
      </c>
      <c r="O871" s="54">
        <v>41004</v>
      </c>
      <c r="R871" t="s">
        <v>7139</v>
      </c>
      <c r="T871" t="s">
        <v>70</v>
      </c>
      <c r="U871" t="s">
        <v>11415</v>
      </c>
      <c r="V871" t="s">
        <v>7140</v>
      </c>
      <c r="W871" s="61">
        <f t="shared" si="211"/>
        <v>11.447222222222223</v>
      </c>
      <c r="X871" s="26">
        <v>568998</v>
      </c>
      <c r="Y871" s="26">
        <v>-187817.46</v>
      </c>
      <c r="Z871" s="26">
        <v>381180.54</v>
      </c>
      <c r="AA871" s="26">
        <v>0</v>
      </c>
      <c r="AB871" s="26">
        <v>41004</v>
      </c>
      <c r="AC871" s="26">
        <v>-13782.41</v>
      </c>
      <c r="AD871" s="26">
        <v>0</v>
      </c>
      <c r="AE871" s="26">
        <v>367398.13</v>
      </c>
      <c r="AF871" s="27">
        <v>0</v>
      </c>
      <c r="AG871" t="s">
        <v>9255</v>
      </c>
      <c r="AH871" s="27">
        <v>0</v>
      </c>
      <c r="AI871" s="27">
        <v>0</v>
      </c>
      <c r="AJ871" s="27">
        <v>0</v>
      </c>
      <c r="AK871" s="54">
        <f t="shared" si="212"/>
        <v>41000</v>
      </c>
      <c r="AR871">
        <v>1</v>
      </c>
      <c r="AV871"/>
      <c r="AX871"/>
      <c r="AY871">
        <v>1</v>
      </c>
      <c r="BC871"/>
      <c r="BE871"/>
      <c r="BF871">
        <v>1</v>
      </c>
      <c r="BG871" s="79" t="s">
        <v>15398</v>
      </c>
      <c r="BH871">
        <f>MATCH(BG871,'Category 4'!$A:$A,0)</f>
        <v>722</v>
      </c>
      <c r="BI871">
        <f>MATCH(AK871,'Category 4'!$1:$1,0)</f>
        <v>4</v>
      </c>
      <c r="BJ871">
        <f>INDEX('Category 4'!$1:$1048576,Working!BH871,Working!BI871)</f>
        <v>102.2</v>
      </c>
      <c r="BK871">
        <f>MATCH($BK$6,'Category 4'!$1:$1,0)</f>
        <v>139</v>
      </c>
      <c r="BL871">
        <f>INDEX('Category 4'!$1:$1048576,Working!BH871,Working!BK871)</f>
        <v>128.5</v>
      </c>
      <c r="BM871" s="27">
        <f t="shared" si="213"/>
        <v>1.2573385518590998</v>
      </c>
      <c r="BN871" s="94">
        <f t="shared" si="214"/>
        <v>0.25733855185909982</v>
      </c>
      <c r="BO871" s="95">
        <f>INDEX('EL &amp; SV'!$D$5:$H$81,MATCH(BG871,'EL &amp; SV'!$D$5:$D$81,0),MATCH(IF(X871&gt;2000000,"A",IF(X871&gt;1000000,"B",IF(X871&gt;100000,"C","D"))),'EL &amp; SV'!$D$5:$H$5,0))</f>
        <v>20</v>
      </c>
      <c r="BP871" s="96">
        <f>INDEX('EL &amp; SV'!$J$5:$N$81,MATCH(BG871,'EL &amp; SV'!$N$5:$N$81,0),MATCH(IF(X871&gt;2000000,"A",IF(X871&gt;1000000,"B",IF(X871&gt;100000,"C","D"))),'EL &amp; SV'!$J$5:$N$5,0))</f>
        <v>0.95</v>
      </c>
      <c r="BQ871" s="96"/>
      <c r="BR871" s="96"/>
      <c r="BS871" s="96"/>
      <c r="BT871" s="96"/>
      <c r="BU871" s="96"/>
      <c r="BV871" s="96"/>
      <c r="BW871" s="96"/>
      <c r="BX871" s="96"/>
      <c r="BY871" s="96"/>
      <c r="BZ871" s="96"/>
      <c r="CA871" s="96"/>
      <c r="CB871" s="96"/>
      <c r="CC871" s="97">
        <f t="shared" si="215"/>
        <v>1.2573385518590998</v>
      </c>
      <c r="CD871" s="98">
        <f t="shared" si="216"/>
        <v>715423.1213307241</v>
      </c>
      <c r="CE871" s="120">
        <f t="shared" si="217"/>
        <v>389006.35400746088</v>
      </c>
      <c r="CF871" s="98">
        <f t="shared" si="218"/>
        <v>326416.76732326322</v>
      </c>
      <c r="CG871" s="99">
        <v>0.05</v>
      </c>
      <c r="CH871" s="98">
        <f t="shared" si="219"/>
        <v>310095.92895710003</v>
      </c>
      <c r="CI871" s="118">
        <f t="shared" si="220"/>
        <v>1.2803385518590997</v>
      </c>
      <c r="CJ871" s="153">
        <f t="shared" si="221"/>
        <v>728510.07533072401</v>
      </c>
      <c r="CK871" s="120">
        <f t="shared" si="222"/>
        <v>396122.29436333582</v>
      </c>
      <c r="CL871" s="153">
        <f t="shared" si="224"/>
        <v>332387.78096738819</v>
      </c>
      <c r="CM871" s="32">
        <v>0.05</v>
      </c>
      <c r="CN871" s="98">
        <f t="shared" si="223"/>
        <v>315768.39191901876</v>
      </c>
    </row>
    <row r="872" spans="2:92" ht="12.75" customHeight="1">
      <c r="B872" t="s">
        <v>50</v>
      </c>
      <c r="C872" t="s">
        <v>11416</v>
      </c>
      <c r="D872">
        <v>2101010100</v>
      </c>
      <c r="E872" t="s">
        <v>39</v>
      </c>
      <c r="F872">
        <v>2101020100</v>
      </c>
      <c r="G872">
        <v>5401010100</v>
      </c>
      <c r="H872" t="s">
        <v>11431</v>
      </c>
      <c r="I872">
        <v>400210</v>
      </c>
      <c r="J872" t="s">
        <v>11440</v>
      </c>
      <c r="K872" t="s">
        <v>10785</v>
      </c>
      <c r="L872" t="s">
        <v>15863</v>
      </c>
      <c r="M872" t="s">
        <v>8608</v>
      </c>
      <c r="N872" t="s">
        <v>7138</v>
      </c>
      <c r="O872" s="54">
        <v>42004</v>
      </c>
      <c r="P872" t="s">
        <v>8609</v>
      </c>
      <c r="R872" t="s">
        <v>259</v>
      </c>
      <c r="T872" t="s">
        <v>70</v>
      </c>
      <c r="U872" t="s">
        <v>11415</v>
      </c>
      <c r="V872" t="s">
        <v>7140</v>
      </c>
      <c r="W872" s="61">
        <f t="shared" si="211"/>
        <v>8.780555555555555</v>
      </c>
      <c r="X872" s="26">
        <v>566508.63</v>
      </c>
      <c r="Y872" s="26">
        <v>-538183.19999999995</v>
      </c>
      <c r="Z872" s="26">
        <v>28325.43</v>
      </c>
      <c r="AA872" s="26">
        <v>0</v>
      </c>
      <c r="AB872" s="26">
        <v>41984</v>
      </c>
      <c r="AC872" s="26">
        <v>0</v>
      </c>
      <c r="AD872" s="26">
        <v>0</v>
      </c>
      <c r="AE872" s="26">
        <v>28325.43</v>
      </c>
      <c r="AF872" s="27">
        <v>0</v>
      </c>
      <c r="AG872" t="s">
        <v>9255</v>
      </c>
      <c r="AH872" s="27">
        <v>0</v>
      </c>
      <c r="AI872" s="27">
        <v>0</v>
      </c>
      <c r="AJ872" s="27">
        <v>0</v>
      </c>
      <c r="AK872" s="54">
        <f t="shared" si="212"/>
        <v>41974</v>
      </c>
      <c r="AR872">
        <v>1</v>
      </c>
      <c r="AV872"/>
      <c r="AX872"/>
      <c r="AY872">
        <v>1</v>
      </c>
      <c r="BC872"/>
      <c r="BE872"/>
      <c r="BF872">
        <v>1</v>
      </c>
      <c r="BG872" s="79" t="s">
        <v>15255</v>
      </c>
      <c r="BH872">
        <f>MATCH(BG872,'Category 4'!$A:$A,0)</f>
        <v>647</v>
      </c>
      <c r="BI872">
        <f>MATCH(AK872,'Category 4'!$1:$1,0)</f>
        <v>36</v>
      </c>
      <c r="BJ872">
        <f>INDEX('Category 4'!$1:$1048576,Working!BH872,Working!BI872)</f>
        <v>93.6</v>
      </c>
      <c r="BK872">
        <f>MATCH($BK$6,'Category 4'!$1:$1,0)</f>
        <v>139</v>
      </c>
      <c r="BL872">
        <f>INDEX('Category 4'!$1:$1048576,Working!BH872,Working!BK872)</f>
        <v>94</v>
      </c>
      <c r="BM872" s="27">
        <f t="shared" si="213"/>
        <v>1.0042735042735043</v>
      </c>
      <c r="BN872" s="94">
        <f t="shared" si="214"/>
        <v>4.2735042735042583E-3</v>
      </c>
      <c r="BO872" s="95">
        <f>INDEX('EL &amp; SV'!$D$5:$H$81,MATCH(BG872,'EL &amp; SV'!$D$5:$D$81,0),MATCH(IF(X872&gt;2000000,"A",IF(X872&gt;1000000,"B",IF(X872&gt;100000,"C","D"))),'EL &amp; SV'!$D$5:$H$5,0))</f>
        <v>5</v>
      </c>
      <c r="BP872" s="96">
        <f>INDEX('EL &amp; SV'!$J$5:$N$81,MATCH(BG872,'EL &amp; SV'!$N$5:$N$81,0),MATCH(IF(X872&gt;2000000,"A",IF(X872&gt;1000000,"B",IF(X872&gt;100000,"C","D"))),'EL &amp; SV'!$J$5:$N$5,0))</f>
        <v>1</v>
      </c>
      <c r="BQ872" s="96"/>
      <c r="BR872" s="96"/>
      <c r="BS872" s="96"/>
      <c r="BT872" s="96"/>
      <c r="BU872" s="96"/>
      <c r="BV872" s="96"/>
      <c r="BW872" s="96"/>
      <c r="BX872" s="96"/>
      <c r="BY872" s="96"/>
      <c r="BZ872" s="96"/>
      <c r="CA872" s="96"/>
      <c r="CB872" s="96"/>
      <c r="CC872" s="97">
        <f t="shared" si="215"/>
        <v>1.0042735042735043</v>
      </c>
      <c r="CD872" s="98">
        <f t="shared" si="216"/>
        <v>568929.60705128207</v>
      </c>
      <c r="CE872" s="120">
        <f t="shared" si="217"/>
        <v>568929.60705128207</v>
      </c>
      <c r="CF872" s="98">
        <f t="shared" si="218"/>
        <v>0</v>
      </c>
      <c r="CG872" s="99">
        <v>0.1</v>
      </c>
      <c r="CH872" s="98">
        <f t="shared" si="219"/>
        <v>0</v>
      </c>
      <c r="CI872" s="118">
        <f t="shared" si="220"/>
        <v>1.0272735042735042</v>
      </c>
      <c r="CJ872" s="153">
        <f t="shared" si="221"/>
        <v>581959.30554128205</v>
      </c>
      <c r="CK872" s="120">
        <f t="shared" si="222"/>
        <v>581959.30554128205</v>
      </c>
      <c r="CL872" s="153">
        <f t="shared" si="224"/>
        <v>0</v>
      </c>
      <c r="CM872" s="32">
        <v>0.05</v>
      </c>
      <c r="CN872" s="98">
        <f t="shared" si="223"/>
        <v>0</v>
      </c>
    </row>
    <row r="873" spans="2:92" ht="12.75" customHeight="1">
      <c r="B873" t="s">
        <v>50</v>
      </c>
      <c r="C873" t="s">
        <v>11417</v>
      </c>
      <c r="D873">
        <v>2101010130</v>
      </c>
      <c r="E873" t="s">
        <v>40</v>
      </c>
      <c r="F873">
        <v>2101020140</v>
      </c>
      <c r="G873">
        <v>5401010140</v>
      </c>
      <c r="H873" t="s">
        <v>11431</v>
      </c>
      <c r="I873">
        <v>400210</v>
      </c>
      <c r="J873" t="s">
        <v>11448</v>
      </c>
      <c r="K873" t="s">
        <v>10532</v>
      </c>
      <c r="L873" t="s">
        <v>15863</v>
      </c>
      <c r="M873" t="s">
        <v>8260</v>
      </c>
      <c r="N873" t="s">
        <v>7138</v>
      </c>
      <c r="O873" s="54">
        <v>37004</v>
      </c>
      <c r="R873" t="s">
        <v>7235</v>
      </c>
      <c r="T873" t="s">
        <v>70</v>
      </c>
      <c r="U873" t="s">
        <v>11657</v>
      </c>
      <c r="V873" t="s">
        <v>7140</v>
      </c>
      <c r="W873" s="61">
        <f t="shared" si="211"/>
        <v>22.447222222222223</v>
      </c>
      <c r="X873" s="26">
        <v>564999</v>
      </c>
      <c r="Y873" s="26">
        <v>-536749.05000000005</v>
      </c>
      <c r="Z873" s="26">
        <v>28249.95</v>
      </c>
      <c r="AA873" s="26">
        <v>0</v>
      </c>
      <c r="AB873" s="26">
        <v>37004</v>
      </c>
      <c r="AC873" s="26">
        <v>0</v>
      </c>
      <c r="AD873" s="26">
        <v>0</v>
      </c>
      <c r="AE873" s="26">
        <v>28249.95</v>
      </c>
      <c r="AF873" s="27">
        <v>0</v>
      </c>
      <c r="AG873" t="s">
        <v>9255</v>
      </c>
      <c r="AH873" s="27">
        <v>0</v>
      </c>
      <c r="AI873" s="27">
        <v>0</v>
      </c>
      <c r="AJ873" s="27">
        <v>0</v>
      </c>
      <c r="AK873" s="54">
        <f t="shared" si="212"/>
        <v>36982</v>
      </c>
      <c r="AR873">
        <v>1</v>
      </c>
      <c r="AS873" s="62" t="s">
        <v>14209</v>
      </c>
      <c r="AT873">
        <f>MATCH(AS873,CATEGORY2!$A:$A,0)</f>
        <v>390</v>
      </c>
      <c r="AU873">
        <f>MATCH(AK873,CATEGORY2!$1:$1,0)</f>
        <v>19</v>
      </c>
      <c r="AV873" s="27">
        <f>INDEX(CATEGORY2!$1:$1048576,Working!AT873,Working!AU873)</f>
        <v>141.6</v>
      </c>
      <c r="AW873">
        <f>MATCH($AW$6,CATEGORY2!$1:$1,0)</f>
        <v>63</v>
      </c>
      <c r="AX873" s="27">
        <f>INDEX(CATEGORY2!$1:$1048576,Working!AT873,Working!AW873)</f>
        <v>206.3</v>
      </c>
      <c r="AY873" s="27">
        <f>AX873/AV873</f>
        <v>1.4569209039548023</v>
      </c>
      <c r="AZ873" s="72" t="s">
        <v>12973</v>
      </c>
      <c r="BA873">
        <f>MATCH(AZ873,'CATEGORY-3'!$A:$A,0)</f>
        <v>560</v>
      </c>
      <c r="BB873">
        <f>MATCH($BB$6,'CATEGORY-3'!$1:$1,0)</f>
        <v>4</v>
      </c>
      <c r="BC873">
        <f>INDEX('CATEGORY-3'!$1:$1048576,BA873,BB873)</f>
        <v>101.7</v>
      </c>
      <c r="BD873">
        <f>MATCH($BD$6,'CATEGORY-3'!$1:$1,0)</f>
        <v>90</v>
      </c>
      <c r="BE873">
        <f>INDEX('CATEGORY-3'!$1:$1048576,Working!BA873,Working!BD873)</f>
        <v>163.30000000000001</v>
      </c>
      <c r="BF873" s="247">
        <f>BE873/BC873</f>
        <v>1.6057030481809245</v>
      </c>
      <c r="BG873" s="79" t="s">
        <v>15221</v>
      </c>
      <c r="BH873">
        <f>MATCH(BG873,'Category 4'!$A:$A,0)</f>
        <v>629</v>
      </c>
      <c r="BI873">
        <f>MATCH($BI$6,'Category 4'!$1:$1,0)</f>
        <v>4</v>
      </c>
      <c r="BJ873">
        <f>INDEX('Category 4'!$1:$1048576,Working!BH873,Working!BI873)</f>
        <v>101.1</v>
      </c>
      <c r="BK873">
        <f>MATCH($BK$6,'Category 4'!$1:$1,0)</f>
        <v>139</v>
      </c>
      <c r="BL873" s="27">
        <f>INDEX('Category 4'!$1:$1048576,Working!BH873,Working!BK873)</f>
        <v>144.5</v>
      </c>
      <c r="BM873" s="112">
        <f t="shared" si="213"/>
        <v>1.4292779426310585</v>
      </c>
      <c r="BN873" s="94">
        <f t="shared" si="214"/>
        <v>2.3436275728525926</v>
      </c>
      <c r="BO873" s="95">
        <f>INDEX('EL &amp; SV'!$D$5:$H$81,MATCH(BG873,'EL &amp; SV'!$D$5:$D$81,0),MATCH(IF(X873&gt;2000000,"A",IF(X873&gt;1000000,"B",IF(X873&gt;100000,"C","D"))),'EL &amp; SV'!$D$5:$H$5,0))</f>
        <v>12</v>
      </c>
      <c r="BP873" s="96">
        <f>INDEX('EL &amp; SV'!$J$5:$N$81,MATCH(BG873,'EL &amp; SV'!$N$5:$N$81,0),MATCH(IF(X873&gt;2000000,"A",IF(X873&gt;1000000,"B",IF(X873&gt;100000,"C","D"))),'EL &amp; SV'!$J$5:$N$5,0))</f>
        <v>1</v>
      </c>
      <c r="BQ873" s="96"/>
      <c r="BR873" s="96"/>
      <c r="BS873" s="96"/>
      <c r="BT873" s="96"/>
      <c r="BU873" s="96"/>
      <c r="BV873" s="96"/>
      <c r="BW873" s="96"/>
      <c r="BX873" s="96"/>
      <c r="BY873" s="96"/>
      <c r="BZ873" s="96"/>
      <c r="CA873" s="96"/>
      <c r="CB873" s="96"/>
      <c r="CC873" s="97">
        <f t="shared" si="215"/>
        <v>3.3436275728525926</v>
      </c>
      <c r="CD873" s="98">
        <f t="shared" si="216"/>
        <v>1889146.2350341419</v>
      </c>
      <c r="CE873" s="120">
        <f t="shared" si="217"/>
        <v>1889146.2350341417</v>
      </c>
      <c r="CF873" s="98">
        <f t="shared" si="218"/>
        <v>0</v>
      </c>
      <c r="CG873" s="99">
        <v>0.1</v>
      </c>
      <c r="CH873" s="98">
        <f t="shared" si="219"/>
        <v>0</v>
      </c>
      <c r="CI873" s="118">
        <f t="shared" si="220"/>
        <v>3.3666275728525927</v>
      </c>
      <c r="CJ873" s="153">
        <f t="shared" si="221"/>
        <v>1902141.2120341421</v>
      </c>
      <c r="CK873" s="120">
        <f t="shared" si="222"/>
        <v>1902141.2120341421</v>
      </c>
      <c r="CL873" s="153">
        <f t="shared" si="224"/>
        <v>0</v>
      </c>
      <c r="CM873" s="32">
        <v>0.05</v>
      </c>
      <c r="CN873" s="98">
        <f t="shared" si="223"/>
        <v>0</v>
      </c>
    </row>
    <row r="874" spans="2:92" ht="12.75" customHeight="1">
      <c r="B874" t="s">
        <v>50</v>
      </c>
      <c r="C874" t="s">
        <v>11427</v>
      </c>
      <c r="D874">
        <v>2101010050</v>
      </c>
      <c r="E874" t="s">
        <v>43</v>
      </c>
      <c r="F874">
        <v>2101020050</v>
      </c>
      <c r="G874">
        <v>5401010050</v>
      </c>
      <c r="H874" t="s">
        <v>11431</v>
      </c>
      <c r="I874">
        <v>400210</v>
      </c>
      <c r="J874" t="s">
        <v>11434</v>
      </c>
      <c r="K874" t="s">
        <v>2454</v>
      </c>
      <c r="L874" t="s">
        <v>15863</v>
      </c>
      <c r="M874" t="s">
        <v>2455</v>
      </c>
      <c r="N874" t="s">
        <v>7138</v>
      </c>
      <c r="O874" s="54">
        <v>40625</v>
      </c>
      <c r="R874" t="s">
        <v>7183</v>
      </c>
      <c r="T874" t="s">
        <v>70</v>
      </c>
      <c r="U874" t="s">
        <v>11415</v>
      </c>
      <c r="V874" t="s">
        <v>7140</v>
      </c>
      <c r="W874" s="61">
        <f t="shared" si="211"/>
        <v>12.530555555555555</v>
      </c>
      <c r="X874" s="26">
        <v>564876</v>
      </c>
      <c r="Y874" s="26">
        <v>-271532.87</v>
      </c>
      <c r="Z874" s="26">
        <v>293343.13</v>
      </c>
      <c r="AA874" s="26">
        <v>0</v>
      </c>
      <c r="AB874" s="26">
        <v>40625</v>
      </c>
      <c r="AC874" s="26">
        <v>-16897.55</v>
      </c>
      <c r="AD874" s="26">
        <v>0</v>
      </c>
      <c r="AE874" s="26">
        <v>276445.58</v>
      </c>
      <c r="AF874" s="27">
        <v>0</v>
      </c>
      <c r="AG874" t="s">
        <v>9255</v>
      </c>
      <c r="AH874" s="27">
        <v>0</v>
      </c>
      <c r="AI874" s="27">
        <v>0</v>
      </c>
      <c r="AJ874" s="27">
        <v>0</v>
      </c>
      <c r="AK874" s="54">
        <f t="shared" si="212"/>
        <v>40603</v>
      </c>
      <c r="AR874">
        <v>1</v>
      </c>
      <c r="AV874"/>
      <c r="AX874"/>
      <c r="AY874">
        <v>1</v>
      </c>
      <c r="AZ874" s="72" t="s">
        <v>13249</v>
      </c>
      <c r="BA874" s="4">
        <f>MATCH(AZ874,'CATEGORY-3'!$A:$A,0)</f>
        <v>699</v>
      </c>
      <c r="BB874" s="4">
        <f>MATCH(AK874,'CATEGORY-3'!$1:$1,0)</f>
        <v>78</v>
      </c>
      <c r="BC874" s="4">
        <f>INDEX('CATEGORY-3'!$1:$1048576,Working!BA874,Working!BB874)</f>
        <v>126.4</v>
      </c>
      <c r="BD874" s="4">
        <f>MATCH($BD$6,'CATEGORY-3'!$1:$1,0)</f>
        <v>90</v>
      </c>
      <c r="BE874" s="4">
        <f>INDEX('CATEGORY-3'!$1:$1048576,Working!BA874,Working!BD874)</f>
        <v>130.9</v>
      </c>
      <c r="BF874" s="114">
        <f>BE874/BC874</f>
        <v>1.0356012658227849</v>
      </c>
      <c r="BG874" s="79" t="s">
        <v>15295</v>
      </c>
      <c r="BH874" s="93">
        <f>MATCH(BG874,'Category 4'!$A:$A,0)</f>
        <v>667</v>
      </c>
      <c r="BI874" s="93">
        <f>MATCH($BI$6,'Category 4'!$1:$1,0)</f>
        <v>4</v>
      </c>
      <c r="BJ874" s="93">
        <f>INDEX('Category 4'!$1:$1048576,Working!BH874,Working!BI874)</f>
        <v>108.1</v>
      </c>
      <c r="BK874" s="93">
        <f>MATCH($BK$6,'Category 4'!$1:$1,0)</f>
        <v>139</v>
      </c>
      <c r="BL874" s="93">
        <f>INDEX('Category 4'!$1:$1048576,Working!BH874,Working!BK874)</f>
        <v>128</v>
      </c>
      <c r="BM874" s="94">
        <f t="shared" si="213"/>
        <v>1.1840888066604995</v>
      </c>
      <c r="BN874" s="94">
        <f t="shared" si="214"/>
        <v>0.22624386702420418</v>
      </c>
      <c r="BO874" s="95">
        <f>INDEX('EL &amp; SV'!$D$5:$H$81,MATCH(BG874,'EL &amp; SV'!$D$5:$D$81,0),MATCH(IF(X874&gt;2000000,"A",IF(X874&gt;1000000,"B",IF(X874&gt;100000,"C","D"))),'EL &amp; SV'!$D$5:$H$5,0))</f>
        <v>15</v>
      </c>
      <c r="BP874" s="96">
        <f>INDEX('EL &amp; SV'!$J$5:$N$81,MATCH(BG874,'EL &amp; SV'!$N$5:$N$81,0),MATCH(IF(X874&gt;2000000,"A",IF(X874&gt;1000000,"B",IF(X874&gt;100000,"C","D"))),'EL &amp; SV'!$J$5:$N$5,0))</f>
        <v>0.95</v>
      </c>
      <c r="BQ874" s="96"/>
      <c r="BR874" s="96"/>
      <c r="BS874" s="96"/>
      <c r="BT874" s="96"/>
      <c r="BU874" s="96"/>
      <c r="BV874" s="96"/>
      <c r="BW874" s="96"/>
      <c r="BX874" s="96"/>
      <c r="BY874" s="96"/>
      <c r="BZ874" s="96"/>
      <c r="CA874" s="96"/>
      <c r="CB874" s="96"/>
      <c r="CC874" s="97">
        <f t="shared" si="215"/>
        <v>1.2262438670242042</v>
      </c>
      <c r="CD874" s="98">
        <f t="shared" si="216"/>
        <v>692675.73062916438</v>
      </c>
      <c r="CE874" s="120">
        <f t="shared" si="217"/>
        <v>549708.74256013928</v>
      </c>
      <c r="CF874" s="98">
        <f t="shared" si="218"/>
        <v>142966.9880690251</v>
      </c>
      <c r="CG874" s="99">
        <v>0.1</v>
      </c>
      <c r="CH874" s="98">
        <f t="shared" si="219"/>
        <v>128670.28926212259</v>
      </c>
      <c r="CI874" s="118">
        <f t="shared" si="220"/>
        <v>1.2492438670242041</v>
      </c>
      <c r="CJ874" s="153">
        <f t="shared" si="221"/>
        <v>705667.8786291643</v>
      </c>
      <c r="CK874" s="120">
        <f t="shared" si="222"/>
        <v>560019.33527247247</v>
      </c>
      <c r="CL874" s="153">
        <f t="shared" si="224"/>
        <v>145648.54335669184</v>
      </c>
      <c r="CM874" s="32">
        <v>0.05</v>
      </c>
      <c r="CN874" s="98">
        <f t="shared" si="223"/>
        <v>138366.11618885724</v>
      </c>
    </row>
    <row r="875" spans="2:92" ht="12.75" customHeight="1">
      <c r="B875" t="s">
        <v>50</v>
      </c>
      <c r="C875" t="s">
        <v>11427</v>
      </c>
      <c r="D875">
        <v>2101010050</v>
      </c>
      <c r="E875" t="s">
        <v>43</v>
      </c>
      <c r="F875">
        <v>2101020050</v>
      </c>
      <c r="G875">
        <v>5401010050</v>
      </c>
      <c r="H875" t="s">
        <v>11431</v>
      </c>
      <c r="I875">
        <v>400210</v>
      </c>
      <c r="J875" t="s">
        <v>11471</v>
      </c>
      <c r="K875" t="s">
        <v>2338</v>
      </c>
      <c r="L875" t="s">
        <v>15863</v>
      </c>
      <c r="M875" t="s">
        <v>2339</v>
      </c>
      <c r="N875" t="s">
        <v>7138</v>
      </c>
      <c r="O875" s="54">
        <v>38078</v>
      </c>
      <c r="R875" t="s">
        <v>7139</v>
      </c>
      <c r="T875" t="s">
        <v>70</v>
      </c>
      <c r="U875" t="s">
        <v>11415</v>
      </c>
      <c r="V875" t="s">
        <v>7140</v>
      </c>
      <c r="W875" s="61">
        <f t="shared" si="211"/>
        <v>19.447222222222223</v>
      </c>
      <c r="X875" s="26">
        <v>564308</v>
      </c>
      <c r="Y875" s="26">
        <v>-395495.62</v>
      </c>
      <c r="Z875" s="26">
        <v>168812.38</v>
      </c>
      <c r="AA875" s="26">
        <v>0</v>
      </c>
      <c r="AB875" s="26">
        <v>38078</v>
      </c>
      <c r="AC875" s="26">
        <v>-9189.7000000000007</v>
      </c>
      <c r="AD875" s="26">
        <v>0</v>
      </c>
      <c r="AE875" s="26">
        <v>159622.68</v>
      </c>
      <c r="AF875" s="27">
        <v>0</v>
      </c>
      <c r="AG875" t="s">
        <v>9255</v>
      </c>
      <c r="AH875" s="27">
        <v>0</v>
      </c>
      <c r="AI875" s="27">
        <v>0</v>
      </c>
      <c r="AJ875" s="27">
        <v>0</v>
      </c>
      <c r="AK875" s="54">
        <f t="shared" si="212"/>
        <v>38078</v>
      </c>
      <c r="AR875">
        <v>1</v>
      </c>
      <c r="AS875" s="62" t="s">
        <v>14209</v>
      </c>
      <c r="AT875">
        <f>MATCH(AS875,CATEGORY2!$A:$A,0)</f>
        <v>390</v>
      </c>
      <c r="AU875">
        <f>MATCH(AK875,CATEGORY2!$1:$1,0)</f>
        <v>55</v>
      </c>
      <c r="AV875" s="27">
        <f>INDEX(CATEGORY2!$1:$1048576,Working!AT875,Working!AU875)</f>
        <v>184.5</v>
      </c>
      <c r="AW875">
        <f>MATCH($AW$6,CATEGORY2!$1:$1,0)</f>
        <v>63</v>
      </c>
      <c r="AX875" s="27">
        <f>INDEX(CATEGORY2!$1:$1048576,Working!AT875,Working!AW875)</f>
        <v>206.3</v>
      </c>
      <c r="AY875" s="27">
        <f>AX875/AV875</f>
        <v>1.1181571815718159</v>
      </c>
      <c r="AZ875" s="72" t="s">
        <v>12973</v>
      </c>
      <c r="BA875">
        <f>MATCH(AZ875,'CATEGORY-3'!$A:$A,0)</f>
        <v>560</v>
      </c>
      <c r="BB875">
        <f>MATCH($BB$6,'CATEGORY-3'!$1:$1,0)</f>
        <v>4</v>
      </c>
      <c r="BC875">
        <f>INDEX('CATEGORY-3'!$1:$1048576,BA875,BB875)</f>
        <v>101.7</v>
      </c>
      <c r="BD875">
        <f>MATCH($BD$6,'CATEGORY-3'!$1:$1,0)</f>
        <v>90</v>
      </c>
      <c r="BE875">
        <f>INDEX('CATEGORY-3'!$1:$1048576,Working!BA875,Working!BD875)</f>
        <v>163.30000000000001</v>
      </c>
      <c r="BF875" s="27">
        <f>BE875/BC875</f>
        <v>1.6057030481809245</v>
      </c>
      <c r="BG875" s="79" t="s">
        <v>15221</v>
      </c>
      <c r="BH875">
        <f>MATCH(BG875,'Category 4'!$A:$A,0)</f>
        <v>629</v>
      </c>
      <c r="BI875">
        <f>MATCH($BI$6,'Category 4'!$1:$1,0)</f>
        <v>4</v>
      </c>
      <c r="BJ875">
        <f>INDEX('Category 4'!$1:$1048576,Working!BH875,Working!BI875)</f>
        <v>101.1</v>
      </c>
      <c r="BK875">
        <f>MATCH($BK$6,'Category 4'!$1:$1,0)</f>
        <v>139</v>
      </c>
      <c r="BL875" s="27">
        <f>INDEX('Category 4'!$1:$1048576,Working!BH875,Working!BK875)</f>
        <v>144.5</v>
      </c>
      <c r="BM875" s="112">
        <f t="shared" si="213"/>
        <v>1.4292779426310585</v>
      </c>
      <c r="BN875" s="94">
        <f t="shared" si="214"/>
        <v>1.5661662022543479</v>
      </c>
      <c r="BO875" s="95">
        <f>INDEX('EL &amp; SV'!$D$5:$H$81,MATCH(BG875,'EL &amp; SV'!$D$5:$D$81,0),MATCH(IF(X875&gt;2000000,"A",IF(X875&gt;1000000,"B",IF(X875&gt;100000,"C","D"))),'EL &amp; SV'!$D$5:$H$5,0))</f>
        <v>12</v>
      </c>
      <c r="BP875" s="96">
        <f>INDEX('EL &amp; SV'!$J$5:$N$81,MATCH(BG875,'EL &amp; SV'!$N$5:$N$81,0),MATCH(IF(X875&gt;2000000,"A",IF(X875&gt;1000000,"B",IF(X875&gt;100000,"C","D"))),'EL &amp; SV'!$J$5:$N$5,0))</f>
        <v>1</v>
      </c>
      <c r="BQ875" s="96"/>
      <c r="BR875" s="96"/>
      <c r="BS875" s="96"/>
      <c r="BT875" s="96"/>
      <c r="BU875" s="96"/>
      <c r="BV875" s="96"/>
      <c r="BW875" s="96"/>
      <c r="BX875" s="96"/>
      <c r="BY875" s="96"/>
      <c r="BZ875" s="96"/>
      <c r="CA875" s="96"/>
      <c r="CB875" s="96"/>
      <c r="CC875" s="97">
        <f t="shared" si="215"/>
        <v>2.5661662022543479</v>
      </c>
      <c r="CD875" s="98">
        <f t="shared" si="216"/>
        <v>1448108.1172617464</v>
      </c>
      <c r="CE875" s="120">
        <f t="shared" si="217"/>
        <v>1448108.1172617464</v>
      </c>
      <c r="CF875" s="98">
        <f t="shared" si="218"/>
        <v>0</v>
      </c>
      <c r="CG875" s="99">
        <v>0.1</v>
      </c>
      <c r="CH875" s="98">
        <f t="shared" si="219"/>
        <v>0</v>
      </c>
      <c r="CI875" s="118">
        <f t="shared" si="220"/>
        <v>2.589166202254348</v>
      </c>
      <c r="CJ875" s="153">
        <f t="shared" si="221"/>
        <v>1461087.2012617467</v>
      </c>
      <c r="CK875" s="120">
        <f t="shared" si="222"/>
        <v>1461087.2012617467</v>
      </c>
      <c r="CL875" s="153">
        <f t="shared" si="224"/>
        <v>0</v>
      </c>
      <c r="CM875" s="32">
        <v>0.05</v>
      </c>
      <c r="CN875" s="98">
        <f t="shared" si="223"/>
        <v>0</v>
      </c>
    </row>
    <row r="876" spans="2:92" ht="12.75" customHeight="1">
      <c r="B876" t="s">
        <v>49</v>
      </c>
      <c r="C876" t="s">
        <v>11427</v>
      </c>
      <c r="D876">
        <v>2101010050</v>
      </c>
      <c r="E876" t="s">
        <v>43</v>
      </c>
      <c r="F876">
        <v>2101020050</v>
      </c>
      <c r="G876">
        <v>5401010050</v>
      </c>
      <c r="H876" t="s">
        <v>11431</v>
      </c>
      <c r="I876">
        <v>400211</v>
      </c>
      <c r="J876" t="s">
        <v>11510</v>
      </c>
      <c r="K876" t="s">
        <v>3071</v>
      </c>
      <c r="L876" t="s">
        <v>15863</v>
      </c>
      <c r="M876" t="s">
        <v>3072</v>
      </c>
      <c r="N876" t="s">
        <v>7138</v>
      </c>
      <c r="O876" s="54">
        <v>41369</v>
      </c>
      <c r="R876" t="s">
        <v>1304</v>
      </c>
      <c r="T876" t="s">
        <v>70</v>
      </c>
      <c r="U876" t="s">
        <v>11659</v>
      </c>
      <c r="V876" t="s">
        <v>7140</v>
      </c>
      <c r="W876" s="61">
        <f t="shared" si="211"/>
        <v>10.447222222222223</v>
      </c>
      <c r="X876" s="26">
        <v>562912</v>
      </c>
      <c r="Y876" s="26">
        <v>-224793.83</v>
      </c>
      <c r="Z876" s="26">
        <v>338118.17</v>
      </c>
      <c r="AA876" s="26">
        <v>0</v>
      </c>
      <c r="AB876" s="26">
        <v>41369</v>
      </c>
      <c r="AC876" s="26">
        <v>-28333.56</v>
      </c>
      <c r="AD876" s="26">
        <v>0</v>
      </c>
      <c r="AE876" s="26">
        <v>309784.61</v>
      </c>
      <c r="AF876" s="27">
        <v>0</v>
      </c>
      <c r="AG876" t="s">
        <v>9255</v>
      </c>
      <c r="AH876" s="27">
        <v>0</v>
      </c>
      <c r="AI876" s="27">
        <v>0</v>
      </c>
      <c r="AJ876" s="27">
        <v>0</v>
      </c>
      <c r="AK876" s="54">
        <f t="shared" si="212"/>
        <v>41365</v>
      </c>
      <c r="AR876">
        <v>1</v>
      </c>
      <c r="AV876"/>
      <c r="AX876"/>
      <c r="AY876">
        <v>1</v>
      </c>
      <c r="BC876"/>
      <c r="BE876"/>
      <c r="BF876">
        <v>1</v>
      </c>
      <c r="BG876" s="79" t="s">
        <v>15439</v>
      </c>
      <c r="BH876">
        <f>MATCH(BG876,'Category 4'!$A:$A,0)</f>
        <v>743</v>
      </c>
      <c r="BI876">
        <f>MATCH(AK876,'Category 4'!$1:$1,0)</f>
        <v>16</v>
      </c>
      <c r="BJ876">
        <f>INDEX('Category 4'!$1:$1048576,Working!BH876,Working!BI876)</f>
        <v>102.7</v>
      </c>
      <c r="BK876">
        <f>MATCH($BK$6,'Category 4'!$1:$1,0)</f>
        <v>139</v>
      </c>
      <c r="BL876">
        <f>INDEX('Category 4'!$1:$1048576,Working!BH876,Working!BK876)</f>
        <v>127.9</v>
      </c>
      <c r="BM876" s="27">
        <f t="shared" si="213"/>
        <v>1.2453748782862708</v>
      </c>
      <c r="BN876" s="94">
        <f t="shared" si="214"/>
        <v>0.2453748782862708</v>
      </c>
      <c r="BO876" s="95">
        <f>INDEX('EL &amp; SV'!$D$5:$H$81,MATCH(BG876,'EL &amp; SV'!$D$5:$D$81,0),MATCH(IF(X876&gt;2000000,"A",IF(X876&gt;1000000,"B",IF(X876&gt;100000,"C","D"))),'EL &amp; SV'!$D$5:$H$5,0))</f>
        <v>10</v>
      </c>
      <c r="BP876" s="96">
        <f>INDEX('EL &amp; SV'!$J$5:$N$81,MATCH(BG876,'EL &amp; SV'!$N$5:$N$81,0),MATCH(IF(X876&gt;2000000,"A",IF(X876&gt;1000000,"B",IF(X876&gt;100000,"C","D"))),'EL &amp; SV'!$J$5:$N$5,0))</f>
        <v>0.95</v>
      </c>
      <c r="BQ876" s="96"/>
      <c r="BR876" s="96"/>
      <c r="BS876" s="96"/>
      <c r="BT876" s="96"/>
      <c r="BU876" s="96"/>
      <c r="BV876" s="96"/>
      <c r="BW876" s="96"/>
      <c r="BX876" s="96"/>
      <c r="BY876" s="96"/>
      <c r="BZ876" s="96"/>
      <c r="CA876" s="96"/>
      <c r="CB876" s="96"/>
      <c r="CC876" s="97">
        <f t="shared" si="215"/>
        <v>1.2453748782862708</v>
      </c>
      <c r="CD876" s="98">
        <f t="shared" si="216"/>
        <v>701036.46348588122</v>
      </c>
      <c r="CE876" s="120">
        <f t="shared" si="217"/>
        <v>665984.64031158714</v>
      </c>
      <c r="CF876" s="98">
        <f t="shared" si="218"/>
        <v>35051.823174294084</v>
      </c>
      <c r="CG876" s="99">
        <v>0.05</v>
      </c>
      <c r="CH876" s="98">
        <f t="shared" si="219"/>
        <v>35051.823174294092</v>
      </c>
      <c r="CI876" s="118">
        <f t="shared" si="220"/>
        <v>1.2683748782862707</v>
      </c>
      <c r="CJ876" s="153">
        <f t="shared" si="221"/>
        <v>713983.43948588124</v>
      </c>
      <c r="CK876" s="120">
        <f t="shared" si="222"/>
        <v>678284.26751158724</v>
      </c>
      <c r="CL876" s="153">
        <f t="shared" si="224"/>
        <v>35699.171974294004</v>
      </c>
      <c r="CM876" s="32">
        <v>0.05</v>
      </c>
      <c r="CN876" s="98">
        <f t="shared" si="223"/>
        <v>35699.171974294091</v>
      </c>
    </row>
    <row r="877" spans="2:92" ht="12.75" customHeight="1">
      <c r="B877" t="s">
        <v>49</v>
      </c>
      <c r="C877" t="s">
        <v>11417</v>
      </c>
      <c r="D877">
        <v>2101010130</v>
      </c>
      <c r="E877" t="s">
        <v>40</v>
      </c>
      <c r="F877">
        <v>2101020140</v>
      </c>
      <c r="G877">
        <v>5401010140</v>
      </c>
      <c r="H877" t="s">
        <v>11431</v>
      </c>
      <c r="I877">
        <v>400211</v>
      </c>
      <c r="J877" t="s">
        <v>11438</v>
      </c>
      <c r="K877" t="s">
        <v>9734</v>
      </c>
      <c r="L877" t="s">
        <v>15863</v>
      </c>
      <c r="M877" t="s">
        <v>7292</v>
      </c>
      <c r="N877" t="s">
        <v>7138</v>
      </c>
      <c r="O877" s="54">
        <v>40425</v>
      </c>
      <c r="R877" t="s">
        <v>295</v>
      </c>
      <c r="T877" t="s">
        <v>70</v>
      </c>
      <c r="U877" t="s">
        <v>11415</v>
      </c>
      <c r="V877" t="s">
        <v>7140</v>
      </c>
      <c r="W877" s="61">
        <f t="shared" si="211"/>
        <v>13.030555555555555</v>
      </c>
      <c r="X877" s="26">
        <v>561825</v>
      </c>
      <c r="Y877" s="26">
        <v>-533733.75</v>
      </c>
      <c r="Z877" s="26">
        <v>28091.25</v>
      </c>
      <c r="AA877" s="26">
        <v>0</v>
      </c>
      <c r="AB877" s="26">
        <v>40425</v>
      </c>
      <c r="AC877" s="26">
        <v>0</v>
      </c>
      <c r="AD877" s="26">
        <v>0</v>
      </c>
      <c r="AE877" s="26">
        <v>28091.25</v>
      </c>
      <c r="AF877" s="27">
        <v>0</v>
      </c>
      <c r="AG877" t="s">
        <v>9255</v>
      </c>
      <c r="AH877" s="27">
        <v>0</v>
      </c>
      <c r="AI877" s="27">
        <v>0</v>
      </c>
      <c r="AJ877" s="27">
        <v>0</v>
      </c>
      <c r="AK877" s="54">
        <f t="shared" si="212"/>
        <v>40422</v>
      </c>
      <c r="AR877">
        <v>1</v>
      </c>
      <c r="AV877"/>
      <c r="AX877"/>
      <c r="AY877">
        <v>1</v>
      </c>
      <c r="AZ877" s="72" t="s">
        <v>6828</v>
      </c>
      <c r="BA877" s="4">
        <f>MATCH(AZ877,'CATEGORY-3'!$A:$A,0)</f>
        <v>628</v>
      </c>
      <c r="BB877" s="4">
        <f>MATCH(AK877,'CATEGORY-3'!$1:$1,0)</f>
        <v>72</v>
      </c>
      <c r="BC877" s="4">
        <f>INDEX('CATEGORY-3'!$1:$1048576,Working!BA877,Working!BB877)</f>
        <v>130.6</v>
      </c>
      <c r="BD877" s="4">
        <f>MATCH($BD$6,'CATEGORY-3'!$1:$1,0)</f>
        <v>90</v>
      </c>
      <c r="BE877" s="4">
        <f>INDEX('CATEGORY-3'!$1:$1048576,Working!BA877,Working!BD877)</f>
        <v>138.4</v>
      </c>
      <c r="BF877" s="114">
        <f>BE877/BC877</f>
        <v>1.0597243491577337</v>
      </c>
      <c r="BG877" s="79" t="s">
        <v>15629</v>
      </c>
      <c r="BH877" s="93">
        <f>MATCH(BG877,'Category 4'!$A:$A,0)</f>
        <v>843</v>
      </c>
      <c r="BI877" s="93">
        <f>MATCH($BI$6,'Category 4'!$1:$1,0)</f>
        <v>4</v>
      </c>
      <c r="BJ877" s="93">
        <f>INDEX('Category 4'!$1:$1048576,Working!BH877,Working!BI877)</f>
        <v>103.9</v>
      </c>
      <c r="BK877" s="93">
        <f>MATCH($BK$6,'Category 4'!$1:$1,0)</f>
        <v>139</v>
      </c>
      <c r="BL877" s="93">
        <f>INDEX('Category 4'!$1:$1048576,Working!BH877,Working!BK877)</f>
        <v>160.19999999999999</v>
      </c>
      <c r="BM877" s="94">
        <f t="shared" si="213"/>
        <v>1.5418671799807506</v>
      </c>
      <c r="BN877" s="94">
        <f t="shared" si="214"/>
        <v>0.63395419379277129</v>
      </c>
      <c r="BO877" s="95">
        <f>INDEX('EL &amp; SV'!$D$5:$H$81,MATCH(BG877,'EL &amp; SV'!$D$5:$D$81,0),MATCH(IF(X877&gt;2000000,"A",IF(X877&gt;1000000,"B",IF(X877&gt;100000,"C","D"))),'EL &amp; SV'!$D$5:$H$5,0))</f>
        <v>8</v>
      </c>
      <c r="BP877" s="96">
        <f>INDEX('EL &amp; SV'!$J$5:$N$81,MATCH(BG877,'EL &amp; SV'!$N$5:$N$81,0),MATCH(IF(X877&gt;2000000,"A",IF(X877&gt;1000000,"B",IF(X877&gt;100000,"C","D"))),'EL &amp; SV'!$J$5:$N$5,0))</f>
        <v>0.95</v>
      </c>
      <c r="BQ877" s="96"/>
      <c r="BR877" s="96"/>
      <c r="BS877" s="96"/>
      <c r="BT877" s="96"/>
      <c r="BU877" s="96"/>
      <c r="BV877" s="96"/>
      <c r="BW877" s="96"/>
      <c r="BX877" s="96"/>
      <c r="BY877" s="96"/>
      <c r="BZ877" s="96"/>
      <c r="CA877" s="96"/>
      <c r="CB877" s="96"/>
      <c r="CC877" s="97">
        <f t="shared" si="215"/>
        <v>1.6339541937927713</v>
      </c>
      <c r="CD877" s="98">
        <f t="shared" si="216"/>
        <v>917996.31492762372</v>
      </c>
      <c r="CE877" s="120">
        <f t="shared" si="217"/>
        <v>872096.49918124254</v>
      </c>
      <c r="CF877" s="98">
        <f t="shared" si="218"/>
        <v>45899.81574638118</v>
      </c>
      <c r="CG877" s="99">
        <v>0.05</v>
      </c>
      <c r="CH877" s="98">
        <f t="shared" si="219"/>
        <v>45899.815746381224</v>
      </c>
      <c r="CI877" s="118">
        <f t="shared" si="220"/>
        <v>1.6569541937927712</v>
      </c>
      <c r="CJ877" s="153">
        <f t="shared" si="221"/>
        <v>930918.2899276237</v>
      </c>
      <c r="CK877" s="120">
        <f t="shared" si="222"/>
        <v>884372.37543124252</v>
      </c>
      <c r="CL877" s="153">
        <f t="shared" si="224"/>
        <v>46545.914496381185</v>
      </c>
      <c r="CM877" s="32">
        <v>0.05</v>
      </c>
      <c r="CN877" s="98">
        <f t="shared" si="223"/>
        <v>46545.914496381229</v>
      </c>
    </row>
    <row r="878" spans="2:92" ht="12.75" customHeight="1">
      <c r="B878" t="s">
        <v>50</v>
      </c>
      <c r="C878" t="s">
        <v>11416</v>
      </c>
      <c r="D878">
        <v>2101010100</v>
      </c>
      <c r="E878" t="s">
        <v>39</v>
      </c>
      <c r="F878">
        <v>2101020100</v>
      </c>
      <c r="G878">
        <v>5401010100</v>
      </c>
      <c r="H878" t="s">
        <v>11431</v>
      </c>
      <c r="I878">
        <v>400210</v>
      </c>
      <c r="J878" t="s">
        <v>11440</v>
      </c>
      <c r="K878" t="s">
        <v>10790</v>
      </c>
      <c r="L878" t="s">
        <v>15863</v>
      </c>
      <c r="M878" t="s">
        <v>9039</v>
      </c>
      <c r="N878" t="s">
        <v>7138</v>
      </c>
      <c r="O878" s="54">
        <v>42916</v>
      </c>
      <c r="P878" t="s">
        <v>9040</v>
      </c>
      <c r="Q878" t="s">
        <v>9041</v>
      </c>
      <c r="R878" t="s">
        <v>259</v>
      </c>
      <c r="T878" t="s">
        <v>18</v>
      </c>
      <c r="U878" t="s">
        <v>11415</v>
      </c>
      <c r="V878" t="s">
        <v>7140</v>
      </c>
      <c r="W878" s="61">
        <f t="shared" si="211"/>
        <v>6.2805555555555559</v>
      </c>
      <c r="X878" s="26">
        <v>557660.5</v>
      </c>
      <c r="Y878" s="26">
        <v>-529777.47</v>
      </c>
      <c r="Z878" s="26">
        <v>27883.03</v>
      </c>
      <c r="AA878" s="26">
        <v>0</v>
      </c>
      <c r="AB878" s="26">
        <v>42887</v>
      </c>
      <c r="AC878" s="26">
        <v>0</v>
      </c>
      <c r="AD878" s="26">
        <v>0</v>
      </c>
      <c r="AE878" s="26">
        <v>27883.03</v>
      </c>
      <c r="AF878" s="27">
        <v>0</v>
      </c>
      <c r="AG878" t="s">
        <v>9255</v>
      </c>
      <c r="AH878" s="27">
        <v>0</v>
      </c>
      <c r="AI878" s="27">
        <v>0</v>
      </c>
      <c r="AJ878" s="27">
        <v>0</v>
      </c>
      <c r="AK878" s="54">
        <f t="shared" si="212"/>
        <v>42887</v>
      </c>
      <c r="AR878">
        <v>1</v>
      </c>
      <c r="AV878"/>
      <c r="AX878"/>
      <c r="AY878">
        <v>1</v>
      </c>
      <c r="BC878"/>
      <c r="BE878"/>
      <c r="BF878">
        <v>1</v>
      </c>
      <c r="BG878" s="79" t="s">
        <v>15287</v>
      </c>
      <c r="BH878">
        <f>MATCH(BG878,'Category 4'!$A:$A,0)</f>
        <v>663</v>
      </c>
      <c r="BI878">
        <f>MATCH(AK878,'Category 4'!$1:$1,0)</f>
        <v>66</v>
      </c>
      <c r="BJ878">
        <f>INDEX('Category 4'!$1:$1048576,Working!BH878,Working!BI878)</f>
        <v>98.2</v>
      </c>
      <c r="BK878">
        <f>MATCH($BK$6,'Category 4'!$1:$1,0)</f>
        <v>139</v>
      </c>
      <c r="BL878">
        <f>INDEX('Category 4'!$1:$1048576,Working!BH878,Working!BK878)</f>
        <v>103.6</v>
      </c>
      <c r="BM878" s="27">
        <f t="shared" si="213"/>
        <v>1.0549898167006109</v>
      </c>
      <c r="BN878" s="94">
        <f t="shared" si="214"/>
        <v>5.4989816700610872E-2</v>
      </c>
      <c r="BO878" s="95">
        <f>INDEX('EL &amp; SV'!$D$5:$H$81,MATCH(BG878,'EL &amp; SV'!$D$5:$D$81,0),MATCH(IF(X878&gt;2000000,"A",IF(X878&gt;1000000,"B",IF(X878&gt;100000,"C","D"))),'EL &amp; SV'!$D$5:$H$5,0))</f>
        <v>3</v>
      </c>
      <c r="BP878" s="96">
        <f>INDEX('EL &amp; SV'!$J$5:$N$81,MATCH(BG878,'EL &amp; SV'!$N$5:$N$81,0),MATCH(IF(X878&gt;2000000,"A",IF(X878&gt;1000000,"B",IF(X878&gt;100000,"C","D"))),'EL &amp; SV'!$J$5:$N$5,0))</f>
        <v>1</v>
      </c>
      <c r="BQ878" s="96"/>
      <c r="BR878" s="96"/>
      <c r="BS878" s="96"/>
      <c r="BT878" s="96"/>
      <c r="BU878" s="96"/>
      <c r="BV878" s="96"/>
      <c r="BW878" s="96"/>
      <c r="BX878" s="96"/>
      <c r="BY878" s="96"/>
      <c r="BZ878" s="96"/>
      <c r="CA878" s="96"/>
      <c r="CB878" s="96"/>
      <c r="CC878" s="97">
        <f t="shared" si="215"/>
        <v>1.0549898167006109</v>
      </c>
      <c r="CD878" s="98">
        <f t="shared" si="216"/>
        <v>588326.14867617097</v>
      </c>
      <c r="CE878" s="120">
        <f t="shared" si="217"/>
        <v>588326.14867617097</v>
      </c>
      <c r="CF878" s="98">
        <f t="shared" si="218"/>
        <v>0</v>
      </c>
      <c r="CG878" s="99">
        <v>0.1</v>
      </c>
      <c r="CH878" s="98">
        <f t="shared" si="219"/>
        <v>0</v>
      </c>
      <c r="CI878" s="118">
        <f t="shared" si="220"/>
        <v>1.0779898167006108</v>
      </c>
      <c r="CJ878" s="153">
        <f t="shared" si="221"/>
        <v>601152.34017617092</v>
      </c>
      <c r="CK878" s="120">
        <f t="shared" si="222"/>
        <v>601152.34017617092</v>
      </c>
      <c r="CL878" s="153">
        <f t="shared" si="224"/>
        <v>0</v>
      </c>
      <c r="CM878" s="32">
        <v>0.05</v>
      </c>
      <c r="CN878" s="98">
        <f t="shared" si="223"/>
        <v>0</v>
      </c>
    </row>
    <row r="879" spans="2:92" ht="12.75" customHeight="1">
      <c r="B879" t="s">
        <v>50</v>
      </c>
      <c r="C879" t="s">
        <v>11427</v>
      </c>
      <c r="D879">
        <v>2101010050</v>
      </c>
      <c r="E879" t="s">
        <v>43</v>
      </c>
      <c r="F879">
        <v>2101020050</v>
      </c>
      <c r="G879">
        <v>5401010050</v>
      </c>
      <c r="H879" t="s">
        <v>11431</v>
      </c>
      <c r="I879">
        <v>400210</v>
      </c>
      <c r="J879" t="s">
        <v>11434</v>
      </c>
      <c r="K879" t="s">
        <v>2452</v>
      </c>
      <c r="L879" t="s">
        <v>15863</v>
      </c>
      <c r="M879" t="s">
        <v>2453</v>
      </c>
      <c r="N879" t="s">
        <v>7138</v>
      </c>
      <c r="O879" s="54">
        <v>40092</v>
      </c>
      <c r="R879" t="s">
        <v>7182</v>
      </c>
      <c r="T879" t="s">
        <v>70</v>
      </c>
      <c r="U879" t="s">
        <v>11415</v>
      </c>
      <c r="V879" t="s">
        <v>7140</v>
      </c>
      <c r="W879" s="61">
        <f t="shared" si="211"/>
        <v>13.947222222222223</v>
      </c>
      <c r="X879" s="26">
        <v>555900</v>
      </c>
      <c r="Y879" s="26">
        <v>-299053.06</v>
      </c>
      <c r="Z879" s="26">
        <v>256846.94</v>
      </c>
      <c r="AA879" s="26">
        <v>0</v>
      </c>
      <c r="AB879" s="26">
        <v>40092</v>
      </c>
      <c r="AC879" s="26">
        <v>-14599.88</v>
      </c>
      <c r="AD879" s="26">
        <v>0</v>
      </c>
      <c r="AE879" s="26">
        <v>242247.06</v>
      </c>
      <c r="AF879" s="27">
        <v>0</v>
      </c>
      <c r="AG879" t="s">
        <v>9255</v>
      </c>
      <c r="AH879" s="27">
        <v>0</v>
      </c>
      <c r="AI879" s="27">
        <v>0</v>
      </c>
      <c r="AJ879" s="27">
        <v>0</v>
      </c>
      <c r="AK879" s="54">
        <f t="shared" si="212"/>
        <v>40087</v>
      </c>
      <c r="AR879">
        <v>1</v>
      </c>
      <c r="AV879"/>
      <c r="AX879"/>
      <c r="AY879">
        <v>1</v>
      </c>
      <c r="AZ879" s="72" t="s">
        <v>13249</v>
      </c>
      <c r="BA879" s="4">
        <f>MATCH(AZ879,'CATEGORY-3'!$A:$A,0)</f>
        <v>699</v>
      </c>
      <c r="BB879" s="4">
        <f>MATCH(AK879,'CATEGORY-3'!$1:$1,0)</f>
        <v>61</v>
      </c>
      <c r="BC879" s="4">
        <f>INDEX('CATEGORY-3'!$1:$1048576,Working!BA879,Working!BB879)</f>
        <v>120.7</v>
      </c>
      <c r="BD879" s="4">
        <f>MATCH($BD$6,'CATEGORY-3'!$1:$1,0)</f>
        <v>90</v>
      </c>
      <c r="BE879" s="4">
        <f>INDEX('CATEGORY-3'!$1:$1048576,Working!BA879,Working!BD879)</f>
        <v>130.9</v>
      </c>
      <c r="BF879" s="114">
        <f>BE879/BC879</f>
        <v>1.0845070422535212</v>
      </c>
      <c r="BG879" s="79" t="s">
        <v>15295</v>
      </c>
      <c r="BH879" s="93">
        <f>MATCH(BG879,'Category 4'!$A:$A,0)</f>
        <v>667</v>
      </c>
      <c r="BI879" s="93">
        <f>MATCH($BI$6,'Category 4'!$1:$1,0)</f>
        <v>4</v>
      </c>
      <c r="BJ879" s="93">
        <f>INDEX('Category 4'!$1:$1048576,Working!BH879,Working!BI879)</f>
        <v>108.1</v>
      </c>
      <c r="BK879" s="93">
        <f>MATCH($BK$6,'Category 4'!$1:$1,0)</f>
        <v>139</v>
      </c>
      <c r="BL879" s="93">
        <f>INDEX('Category 4'!$1:$1048576,Working!BH879,Working!BK879)</f>
        <v>128</v>
      </c>
      <c r="BM879" s="94">
        <f t="shared" si="213"/>
        <v>1.1840888066604995</v>
      </c>
      <c r="BN879" s="94">
        <f t="shared" si="214"/>
        <v>0.28415264947688001</v>
      </c>
      <c r="BO879" s="95">
        <f>INDEX('EL &amp; SV'!$D$5:$H$81,MATCH(BG879,'EL &amp; SV'!$D$5:$D$81,0),MATCH(IF(X879&gt;2000000,"A",IF(X879&gt;1000000,"B",IF(X879&gt;100000,"C","D"))),'EL &amp; SV'!$D$5:$H$5,0))</f>
        <v>15</v>
      </c>
      <c r="BP879" s="96">
        <f>INDEX('EL &amp; SV'!$J$5:$N$81,MATCH(BG879,'EL &amp; SV'!$N$5:$N$81,0),MATCH(IF(X879&gt;2000000,"A",IF(X879&gt;1000000,"B",IF(X879&gt;100000,"C","D"))),'EL &amp; SV'!$J$5:$N$5,0))</f>
        <v>0.95</v>
      </c>
      <c r="BQ879" s="96"/>
      <c r="BR879" s="96"/>
      <c r="BS879" s="96"/>
      <c r="BT879" s="96"/>
      <c r="BU879" s="96"/>
      <c r="BV879" s="96"/>
      <c r="BW879" s="96"/>
      <c r="BX879" s="96"/>
      <c r="BY879" s="96"/>
      <c r="BZ879" s="96"/>
      <c r="CA879" s="96"/>
      <c r="CB879" s="96"/>
      <c r="CC879" s="97">
        <f t="shared" si="215"/>
        <v>1.28415264947688</v>
      </c>
      <c r="CD879" s="98">
        <f t="shared" si="216"/>
        <v>713860.45784419763</v>
      </c>
      <c r="CE879" s="120">
        <f t="shared" si="217"/>
        <v>630570.12794332043</v>
      </c>
      <c r="CF879" s="98">
        <f t="shared" si="218"/>
        <v>83290.329900877201</v>
      </c>
      <c r="CG879" s="99">
        <v>0.1</v>
      </c>
      <c r="CH879" s="98">
        <f t="shared" si="219"/>
        <v>74961.29691078949</v>
      </c>
      <c r="CI879" s="118">
        <f t="shared" si="220"/>
        <v>1.3071526494768799</v>
      </c>
      <c r="CJ879" s="153">
        <f t="shared" si="221"/>
        <v>726646.15784419759</v>
      </c>
      <c r="CK879" s="120">
        <f t="shared" si="222"/>
        <v>641864.04455720924</v>
      </c>
      <c r="CL879" s="153">
        <f t="shared" si="224"/>
        <v>84782.113286988344</v>
      </c>
      <c r="CM879" s="32">
        <v>0.05</v>
      </c>
      <c r="CN879" s="98">
        <f t="shared" si="223"/>
        <v>80543.007622638921</v>
      </c>
    </row>
    <row r="880" spans="2:92" ht="12.75" customHeight="1">
      <c r="B880" t="s">
        <v>50</v>
      </c>
      <c r="C880" t="s">
        <v>11427</v>
      </c>
      <c r="D880">
        <v>2101010050</v>
      </c>
      <c r="E880" t="s">
        <v>43</v>
      </c>
      <c r="F880">
        <v>2101020050</v>
      </c>
      <c r="G880">
        <v>5401010050</v>
      </c>
      <c r="H880" t="s">
        <v>11431</v>
      </c>
      <c r="I880">
        <v>400210</v>
      </c>
      <c r="J880" t="s">
        <v>11434</v>
      </c>
      <c r="K880" t="s">
        <v>2517</v>
      </c>
      <c r="L880" t="s">
        <v>15863</v>
      </c>
      <c r="M880" t="s">
        <v>2518</v>
      </c>
      <c r="N880" t="s">
        <v>7138</v>
      </c>
      <c r="O880" s="54">
        <v>41422</v>
      </c>
      <c r="R880" t="s">
        <v>7172</v>
      </c>
      <c r="T880" t="s">
        <v>70</v>
      </c>
      <c r="U880" t="s">
        <v>11415</v>
      </c>
      <c r="V880" t="s">
        <v>7140</v>
      </c>
      <c r="W880" s="61">
        <f t="shared" si="211"/>
        <v>10.363888888888889</v>
      </c>
      <c r="X880" s="26">
        <v>554901</v>
      </c>
      <c r="Y880" s="26">
        <v>-248807.84</v>
      </c>
      <c r="Z880" s="26">
        <v>306093.15999999997</v>
      </c>
      <c r="AA880" s="26">
        <v>0</v>
      </c>
      <c r="AB880" s="26">
        <v>41422</v>
      </c>
      <c r="AC880" s="26">
        <v>-17742.04</v>
      </c>
      <c r="AD880" s="26">
        <v>0</v>
      </c>
      <c r="AE880" s="26">
        <v>288351.12</v>
      </c>
      <c r="AF880" s="27">
        <v>0</v>
      </c>
      <c r="AG880" t="s">
        <v>9255</v>
      </c>
      <c r="AH880" s="27">
        <v>0</v>
      </c>
      <c r="AI880" s="27">
        <v>0</v>
      </c>
      <c r="AJ880" s="27">
        <v>0</v>
      </c>
      <c r="AK880" s="54">
        <f t="shared" si="212"/>
        <v>41395</v>
      </c>
      <c r="AR880">
        <v>1</v>
      </c>
      <c r="AV880"/>
      <c r="AX880"/>
      <c r="AY880">
        <v>1</v>
      </c>
      <c r="BC880"/>
      <c r="BE880"/>
      <c r="BF880">
        <v>1</v>
      </c>
      <c r="BG880" s="79" t="s">
        <v>15295</v>
      </c>
      <c r="BH880">
        <f>MATCH(BG880,'Category 4'!$A:$A,0)</f>
        <v>667</v>
      </c>
      <c r="BI880">
        <f>MATCH(AK880,'Category 4'!$1:$1,0)</f>
        <v>17</v>
      </c>
      <c r="BJ880">
        <f>INDEX('Category 4'!$1:$1048576,Working!BH880,Working!BI880)</f>
        <v>95.3</v>
      </c>
      <c r="BK880">
        <f>MATCH($BK$6,'Category 4'!$1:$1,0)</f>
        <v>139</v>
      </c>
      <c r="BL880">
        <f>INDEX('Category 4'!$1:$1048576,Working!BH880,Working!BK880)</f>
        <v>128</v>
      </c>
      <c r="BM880" s="27">
        <f t="shared" si="213"/>
        <v>1.3431269674711439</v>
      </c>
      <c r="BN880" s="94">
        <f t="shared" si="214"/>
        <v>0.34312696747114391</v>
      </c>
      <c r="BO880" s="95">
        <f>INDEX('EL &amp; SV'!$D$5:$H$81,MATCH(BG880,'EL &amp; SV'!$D$5:$D$81,0),MATCH(IF(X880&gt;2000000,"A",IF(X880&gt;1000000,"B",IF(X880&gt;100000,"C","D"))),'EL &amp; SV'!$D$5:$H$5,0))</f>
        <v>15</v>
      </c>
      <c r="BP880" s="96">
        <f>INDEX('EL &amp; SV'!$J$5:$N$81,MATCH(BG880,'EL &amp; SV'!$N$5:$N$81,0),MATCH(IF(X880&gt;2000000,"A",IF(X880&gt;1000000,"B",IF(X880&gt;100000,"C","D"))),'EL &amp; SV'!$J$5:$N$5,0))</f>
        <v>0.95</v>
      </c>
      <c r="BQ880" s="96"/>
      <c r="BR880" s="96"/>
      <c r="BS880" s="96"/>
      <c r="BT880" s="96"/>
      <c r="BU880" s="96"/>
      <c r="BV880" s="96"/>
      <c r="BW880" s="96"/>
      <c r="BX880" s="96"/>
      <c r="BY880" s="96"/>
      <c r="BZ880" s="96"/>
      <c r="CA880" s="96"/>
      <c r="CB880" s="96"/>
      <c r="CC880" s="97">
        <f t="shared" si="215"/>
        <v>1.3431269674711439</v>
      </c>
      <c r="CD880" s="98">
        <f t="shared" si="216"/>
        <v>745302.49737670517</v>
      </c>
      <c r="CE880" s="120">
        <f t="shared" si="217"/>
        <v>489201.37719015963</v>
      </c>
      <c r="CF880" s="98">
        <f t="shared" si="218"/>
        <v>256101.12018654554</v>
      </c>
      <c r="CG880" s="99">
        <v>0.1</v>
      </c>
      <c r="CH880" s="98">
        <f t="shared" si="219"/>
        <v>230491.00816789098</v>
      </c>
      <c r="CI880" s="118">
        <f t="shared" si="220"/>
        <v>1.3661269674711438</v>
      </c>
      <c r="CJ880" s="153">
        <f t="shared" si="221"/>
        <v>758065.22037670517</v>
      </c>
      <c r="CK880" s="120">
        <f t="shared" si="222"/>
        <v>497578.56858596526</v>
      </c>
      <c r="CL880" s="153">
        <f t="shared" si="224"/>
        <v>260486.65179073991</v>
      </c>
      <c r="CM880" s="32">
        <v>0.05</v>
      </c>
      <c r="CN880" s="98">
        <f t="shared" si="223"/>
        <v>247462.31920120292</v>
      </c>
    </row>
    <row r="881" spans="2:92" ht="12.75" customHeight="1">
      <c r="B881" t="s">
        <v>50</v>
      </c>
      <c r="C881" t="s">
        <v>11427</v>
      </c>
      <c r="D881">
        <v>2101010050</v>
      </c>
      <c r="E881" t="s">
        <v>43</v>
      </c>
      <c r="F881">
        <v>2101020050</v>
      </c>
      <c r="G881">
        <v>5401010050</v>
      </c>
      <c r="H881" t="s">
        <v>11431</v>
      </c>
      <c r="I881">
        <v>400210</v>
      </c>
      <c r="J881" t="s">
        <v>11471</v>
      </c>
      <c r="K881" t="s">
        <v>2336</v>
      </c>
      <c r="L881" t="s">
        <v>15863</v>
      </c>
      <c r="M881" t="s">
        <v>2337</v>
      </c>
      <c r="N881" t="s">
        <v>7138</v>
      </c>
      <c r="O881" s="54">
        <v>36743</v>
      </c>
      <c r="R881" t="s">
        <v>156</v>
      </c>
      <c r="T881" t="s">
        <v>70</v>
      </c>
      <c r="U881" t="s">
        <v>11415</v>
      </c>
      <c r="V881" t="s">
        <v>7140</v>
      </c>
      <c r="W881" s="61">
        <f t="shared" si="211"/>
        <v>23.113888888888887</v>
      </c>
      <c r="X881" s="26">
        <v>551677</v>
      </c>
      <c r="Y881" s="26">
        <v>-454027.09</v>
      </c>
      <c r="Z881" s="26">
        <v>97649.91</v>
      </c>
      <c r="AA881" s="26">
        <v>0</v>
      </c>
      <c r="AB881" s="26">
        <v>36743</v>
      </c>
      <c r="AC881" s="26">
        <v>-6860.76</v>
      </c>
      <c r="AD881" s="26">
        <v>0</v>
      </c>
      <c r="AE881" s="26">
        <v>90789.15</v>
      </c>
      <c r="AF881" s="27">
        <v>0</v>
      </c>
      <c r="AG881" t="s">
        <v>9255</v>
      </c>
      <c r="AH881" s="27">
        <v>0</v>
      </c>
      <c r="AI881" s="27">
        <v>0</v>
      </c>
      <c r="AJ881" s="27">
        <v>0</v>
      </c>
      <c r="AK881" s="54">
        <f t="shared" si="212"/>
        <v>36739</v>
      </c>
      <c r="AR881">
        <v>1</v>
      </c>
      <c r="AS881" s="62" t="s">
        <v>14317</v>
      </c>
      <c r="AT881">
        <f>MATCH(AS881,CATEGORY2!$A:$A,0)</f>
        <v>475</v>
      </c>
      <c r="AU881">
        <f>MATCH(AK881,CATEGORY2!$1:$1,0)</f>
        <v>11</v>
      </c>
      <c r="AV881" s="27">
        <f>INDEX(CATEGORY2!$1:$1048576,Working!AT881,Working!AU881)</f>
        <v>133.9</v>
      </c>
      <c r="AW881">
        <f>MATCH($AW$6,CATEGORY2!$1:$1,0)</f>
        <v>63</v>
      </c>
      <c r="AX881" s="27">
        <f>INDEX(CATEGORY2!$1:$1048576,Working!AT881,Working!AW881)</f>
        <v>168</v>
      </c>
      <c r="AY881" s="27">
        <f>AX881/AV881</f>
        <v>1.2546676624346527</v>
      </c>
      <c r="AZ881" s="72" t="s">
        <v>13251</v>
      </c>
      <c r="BA881">
        <f>MATCH(AZ881,'CATEGORY-3'!$A:$A,0)</f>
        <v>700</v>
      </c>
      <c r="BB881">
        <f>MATCH($BB$6,'CATEGORY-3'!$1:$1,0)</f>
        <v>4</v>
      </c>
      <c r="BC881">
        <f>INDEX('CATEGORY-3'!$1:$1048576,BA881,BB881)</f>
        <v>101.1</v>
      </c>
      <c r="BD881">
        <f>MATCH($BD$6,'CATEGORY-3'!$1:$1,0)</f>
        <v>90</v>
      </c>
      <c r="BE881">
        <f>INDEX('CATEGORY-3'!$1:$1048576,Working!BA881,Working!BD881)</f>
        <v>136.4</v>
      </c>
      <c r="BF881" s="27">
        <f>BE881/BC881</f>
        <v>1.3491592482690407</v>
      </c>
      <c r="BG881" s="79" t="s">
        <v>15406</v>
      </c>
      <c r="BH881">
        <f>MATCH(BG881,'Category 4'!$A:$A,0)</f>
        <v>726</v>
      </c>
      <c r="BI881">
        <f>MATCH($BI$6,'Category 4'!$1:$1,0)</f>
        <v>4</v>
      </c>
      <c r="BJ881">
        <f>INDEX('Category 4'!$1:$1048576,Working!BH881,Working!BI881)</f>
        <v>106.1</v>
      </c>
      <c r="BK881">
        <f>MATCH($BK$6,'Category 4'!$1:$1,0)</f>
        <v>139</v>
      </c>
      <c r="BL881" s="27">
        <f>INDEX('Category 4'!$1:$1048576,Working!BH881,Working!BK881)</f>
        <v>131</v>
      </c>
      <c r="BM881" s="112">
        <f t="shared" si="213"/>
        <v>1.234684260131951</v>
      </c>
      <c r="BN881" s="94">
        <f t="shared" si="214"/>
        <v>1.0900074355927725</v>
      </c>
      <c r="BO881" s="95">
        <f>INDEX('EL &amp; SV'!$D$5:$H$81,MATCH(BG881,'EL &amp; SV'!$D$5:$D$81,0),MATCH(IF(X881&gt;2000000,"A",IF(X881&gt;1000000,"B",IF(X881&gt;100000,"C","D"))),'EL &amp; SV'!$D$5:$H$5,0))</f>
        <v>8</v>
      </c>
      <c r="BP881" s="96">
        <f>INDEX('EL &amp; SV'!$J$5:$N$81,MATCH(BG881,'EL &amp; SV'!$N$5:$N$81,0),MATCH(IF(X881&gt;2000000,"A",IF(X881&gt;1000000,"B",IF(X881&gt;100000,"C","D"))),'EL &amp; SV'!$J$5:$N$5,0))</f>
        <v>0.9</v>
      </c>
      <c r="BQ881" s="96"/>
      <c r="BR881" s="96"/>
      <c r="BS881" s="96"/>
      <c r="BT881" s="96"/>
      <c r="BU881" s="96"/>
      <c r="BV881" s="96"/>
      <c r="BW881" s="96"/>
      <c r="BX881" s="96"/>
      <c r="BY881" s="96"/>
      <c r="BZ881" s="96"/>
      <c r="CA881" s="96"/>
      <c r="CB881" s="96"/>
      <c r="CC881" s="97">
        <f t="shared" si="215"/>
        <v>2.0900074355927725</v>
      </c>
      <c r="CD881" s="98">
        <f t="shared" si="216"/>
        <v>1153009.0320455139</v>
      </c>
      <c r="CE881" s="120">
        <f t="shared" si="217"/>
        <v>1037708.1288409625</v>
      </c>
      <c r="CF881" s="98">
        <f t="shared" si="218"/>
        <v>115300.90320455132</v>
      </c>
      <c r="CG881" s="99">
        <v>0.1</v>
      </c>
      <c r="CH881" s="98">
        <f t="shared" si="219"/>
        <v>115300.90320455136</v>
      </c>
      <c r="CI881" s="118">
        <f t="shared" si="220"/>
        <v>2.1130074355927726</v>
      </c>
      <c r="CJ881" s="153">
        <f t="shared" si="221"/>
        <v>1165697.6030455141</v>
      </c>
      <c r="CK881" s="120">
        <f t="shared" si="222"/>
        <v>1049127.8427409627</v>
      </c>
      <c r="CL881" s="153">
        <f t="shared" si="224"/>
        <v>116569.76030455134</v>
      </c>
      <c r="CM881" s="32">
        <v>0.05</v>
      </c>
      <c r="CN881" s="98">
        <f t="shared" si="223"/>
        <v>116569.76030455138</v>
      </c>
    </row>
    <row r="882" spans="2:92" ht="12.75" customHeight="1">
      <c r="B882" t="s">
        <v>50</v>
      </c>
      <c r="C882" t="s">
        <v>11427</v>
      </c>
      <c r="D882">
        <v>2101010050</v>
      </c>
      <c r="E882" t="s">
        <v>43</v>
      </c>
      <c r="F882">
        <v>2101020050</v>
      </c>
      <c r="G882">
        <v>5401010050</v>
      </c>
      <c r="H882" t="s">
        <v>11431</v>
      </c>
      <c r="I882">
        <v>400210</v>
      </c>
      <c r="J882" t="s">
        <v>11432</v>
      </c>
      <c r="K882" t="s">
        <v>2693</v>
      </c>
      <c r="L882" t="s">
        <v>15863</v>
      </c>
      <c r="M882" t="s">
        <v>2694</v>
      </c>
      <c r="N882" t="s">
        <v>7138</v>
      </c>
      <c r="O882" s="54">
        <v>40354</v>
      </c>
      <c r="R882" t="s">
        <v>7139</v>
      </c>
      <c r="T882" t="s">
        <v>70</v>
      </c>
      <c r="U882" t="s">
        <v>11659</v>
      </c>
      <c r="V882" t="s">
        <v>7140</v>
      </c>
      <c r="W882" s="61">
        <f t="shared" si="211"/>
        <v>13.280555555555555</v>
      </c>
      <c r="X882" s="26">
        <v>551304</v>
      </c>
      <c r="Y882" s="26">
        <v>-282008.83</v>
      </c>
      <c r="Z882" s="26">
        <v>269295.17</v>
      </c>
      <c r="AA882" s="26">
        <v>0</v>
      </c>
      <c r="AB882" s="26">
        <v>40354</v>
      </c>
      <c r="AC882" s="26">
        <v>-15799.96</v>
      </c>
      <c r="AD882" s="26">
        <v>0</v>
      </c>
      <c r="AE882" s="26">
        <v>253495.21</v>
      </c>
      <c r="AF882" s="27">
        <v>0</v>
      </c>
      <c r="AG882" t="s">
        <v>9255</v>
      </c>
      <c r="AH882" s="27">
        <v>0</v>
      </c>
      <c r="AI882" s="27">
        <v>0</v>
      </c>
      <c r="AJ882" s="27">
        <v>0</v>
      </c>
      <c r="AK882" s="54">
        <f t="shared" si="212"/>
        <v>40330</v>
      </c>
      <c r="AR882">
        <v>1</v>
      </c>
      <c r="AV882"/>
      <c r="AX882"/>
      <c r="AY882">
        <v>1</v>
      </c>
      <c r="AZ882" s="72" t="s">
        <v>13196</v>
      </c>
      <c r="BA882" s="4">
        <f>MATCH(AZ882,'CATEGORY-3'!$A:$A,0)</f>
        <v>672</v>
      </c>
      <c r="BB882" s="4">
        <f>MATCH(AK882,'CATEGORY-3'!$1:$1,0)</f>
        <v>69</v>
      </c>
      <c r="BC882" s="4">
        <f>INDEX('CATEGORY-3'!$1:$1048576,Working!BA882,Working!BB882)</f>
        <v>162.69999999999999</v>
      </c>
      <c r="BD882" s="4">
        <f>MATCH($BD$6,'CATEGORY-3'!$1:$1,0)</f>
        <v>90</v>
      </c>
      <c r="BE882" s="4">
        <f>INDEX('CATEGORY-3'!$1:$1048576,Working!BA882,Working!BD882)</f>
        <v>172.9</v>
      </c>
      <c r="BF882" s="114">
        <f>BE882/BC882</f>
        <v>1.0626920712968655</v>
      </c>
      <c r="BG882" s="79" t="s">
        <v>15404</v>
      </c>
      <c r="BH882" s="93">
        <f>MATCH(BG882,'Category 4'!$A:$A,0)</f>
        <v>725</v>
      </c>
      <c r="BI882" s="93">
        <f>MATCH($BI$6,'Category 4'!$1:$1,0)</f>
        <v>4</v>
      </c>
      <c r="BJ882" s="93">
        <f>INDEX('Category 4'!$1:$1048576,Working!BH882,Working!BI882)</f>
        <v>100.6</v>
      </c>
      <c r="BK882" s="93">
        <f>MATCH($BK$6,'Category 4'!$1:$1,0)</f>
        <v>139</v>
      </c>
      <c r="BL882" s="93">
        <f>INDEX('Category 4'!$1:$1048576,Working!BH882,Working!BK882)</f>
        <v>129</v>
      </c>
      <c r="BM882" s="94">
        <f t="shared" si="213"/>
        <v>1.2823061630218688</v>
      </c>
      <c r="BN882" s="94">
        <f t="shared" si="214"/>
        <v>0.36269659241844576</v>
      </c>
      <c r="BO882" s="95">
        <f>INDEX('EL &amp; SV'!$D$5:$H$81,MATCH(BG882,'EL &amp; SV'!$D$5:$D$81,0),MATCH(IF(X882&gt;2000000,"A",IF(X882&gt;1000000,"B",IF(X882&gt;100000,"C","D"))),'EL &amp; SV'!$D$5:$H$5,0))</f>
        <v>10</v>
      </c>
      <c r="BP882" s="96">
        <f>INDEX('EL &amp; SV'!$J$5:$N$81,MATCH(BG882,'EL &amp; SV'!$N$5:$N$81,0),MATCH(IF(X882&gt;2000000,"A",IF(X882&gt;1000000,"B",IF(X882&gt;100000,"C","D"))),'EL &amp; SV'!$J$5:$N$5,0))</f>
        <v>0.95</v>
      </c>
      <c r="BQ882" s="96"/>
      <c r="BR882" s="96"/>
      <c r="BS882" s="96"/>
      <c r="BT882" s="96"/>
      <c r="BU882" s="96"/>
      <c r="BV882" s="96"/>
      <c r="BW882" s="96"/>
      <c r="BX882" s="96"/>
      <c r="BY882" s="96"/>
      <c r="BZ882" s="96"/>
      <c r="CA882" s="96"/>
      <c r="CB882" s="96"/>
      <c r="CC882" s="97">
        <f t="shared" si="215"/>
        <v>1.3626965924184458</v>
      </c>
      <c r="CD882" s="98">
        <f t="shared" si="216"/>
        <v>751260.08218665887</v>
      </c>
      <c r="CE882" s="120">
        <f t="shared" si="217"/>
        <v>713697.07807732583</v>
      </c>
      <c r="CF882" s="98">
        <f t="shared" si="218"/>
        <v>37563.004109333036</v>
      </c>
      <c r="CG882" s="99">
        <v>0.1</v>
      </c>
      <c r="CH882" s="98">
        <f t="shared" si="219"/>
        <v>37563.004109332978</v>
      </c>
      <c r="CI882" s="118">
        <f t="shared" si="220"/>
        <v>1.3856965924184457</v>
      </c>
      <c r="CJ882" s="153">
        <f t="shared" si="221"/>
        <v>763940.07418665872</v>
      </c>
      <c r="CK882" s="120">
        <f t="shared" si="222"/>
        <v>725743.07047732582</v>
      </c>
      <c r="CL882" s="153">
        <f t="shared" si="224"/>
        <v>38197.003709332901</v>
      </c>
      <c r="CM882" s="32">
        <v>0.05</v>
      </c>
      <c r="CN882" s="98">
        <f t="shared" si="223"/>
        <v>38197.003709332967</v>
      </c>
    </row>
    <row r="883" spans="2:92" ht="12.75" customHeight="1">
      <c r="B883" t="s">
        <v>50</v>
      </c>
      <c r="C883" t="s">
        <v>11427</v>
      </c>
      <c r="D883">
        <v>2101010050</v>
      </c>
      <c r="E883" t="s">
        <v>43</v>
      </c>
      <c r="F883">
        <v>2101020050</v>
      </c>
      <c r="G883">
        <v>5401010050</v>
      </c>
      <c r="H883" t="s">
        <v>11431</v>
      </c>
      <c r="I883">
        <v>400202</v>
      </c>
      <c r="J883" t="s">
        <v>11502</v>
      </c>
      <c r="K883" t="s">
        <v>1387</v>
      </c>
      <c r="L883" t="s">
        <v>15863</v>
      </c>
      <c r="M883" t="s">
        <v>1218</v>
      </c>
      <c r="N883" t="s">
        <v>7138</v>
      </c>
      <c r="O883" s="54">
        <v>36543</v>
      </c>
      <c r="R883" t="s">
        <v>7139</v>
      </c>
      <c r="T883" t="s">
        <v>70</v>
      </c>
      <c r="U883" t="s">
        <v>11659</v>
      </c>
      <c r="V883" t="s">
        <v>7140</v>
      </c>
      <c r="W883" s="61">
        <f t="shared" si="211"/>
        <v>23.697222222222223</v>
      </c>
      <c r="X883" s="26">
        <v>549700</v>
      </c>
      <c r="Y883" s="26">
        <v>-456943.82</v>
      </c>
      <c r="Z883" s="26">
        <v>92756.18</v>
      </c>
      <c r="AA883" s="26">
        <v>0</v>
      </c>
      <c r="AB883" s="26">
        <v>36543</v>
      </c>
      <c r="AC883" s="26">
        <v>-4328.95</v>
      </c>
      <c r="AD883" s="26">
        <v>0</v>
      </c>
      <c r="AE883" s="26">
        <v>88427.23</v>
      </c>
      <c r="AF883" s="27">
        <v>0</v>
      </c>
      <c r="AG883" t="s">
        <v>9255</v>
      </c>
      <c r="AH883" s="27">
        <v>0</v>
      </c>
      <c r="AI883" s="27">
        <v>0</v>
      </c>
      <c r="AJ883" s="27">
        <v>0</v>
      </c>
      <c r="AK883" s="54">
        <f t="shared" si="212"/>
        <v>36526</v>
      </c>
      <c r="AR883">
        <v>1</v>
      </c>
      <c r="AS883" s="62" t="s">
        <v>14383</v>
      </c>
      <c r="AT883">
        <f>MATCH(AS883,CATEGORY2!$A:$A,0)</f>
        <v>510</v>
      </c>
      <c r="AU883">
        <f>MATCH(AK883,CATEGORY2!$1:$1,0)</f>
        <v>4</v>
      </c>
      <c r="AV883" s="27">
        <f>INDEX(CATEGORY2!$1:$1048576,Working!AT883,Working!AU883)</f>
        <v>138</v>
      </c>
      <c r="AW883">
        <f>MATCH($AW$6,CATEGORY2!$1:$1,0)</f>
        <v>63</v>
      </c>
      <c r="AX883" s="27">
        <f>INDEX(CATEGORY2!$1:$1048576,Working!AT883,Working!AW883)</f>
        <v>170.6</v>
      </c>
      <c r="AY883" s="27">
        <f>AX883/AV883</f>
        <v>1.2362318840579709</v>
      </c>
      <c r="AZ883" s="72" t="s">
        <v>13322</v>
      </c>
      <c r="BA883">
        <f>MATCH(AZ883,'CATEGORY-3'!$A:$A,0)</f>
        <v>736</v>
      </c>
      <c r="BB883">
        <f>MATCH($BB$6,'CATEGORY-3'!$1:$1,0)</f>
        <v>4</v>
      </c>
      <c r="BC883">
        <f>INDEX('CATEGORY-3'!$1:$1048576,BA883,BB883)</f>
        <v>99.6</v>
      </c>
      <c r="BD883">
        <f>MATCH($BD$6,'CATEGORY-3'!$1:$1,0)</f>
        <v>90</v>
      </c>
      <c r="BE883">
        <f>INDEX('CATEGORY-3'!$1:$1048576,Working!BA883,Working!BD883)</f>
        <v>113.1</v>
      </c>
      <c r="BF883" s="247">
        <f>BE883/BC883</f>
        <v>1.1355421686746987</v>
      </c>
      <c r="BG883" s="79" t="s">
        <v>15380</v>
      </c>
      <c r="BH883">
        <f>MATCH(BG883,'Category 4'!$A:$A,0)</f>
        <v>713</v>
      </c>
      <c r="BI883">
        <f>MATCH($BI$6,'Category 4'!$1:$1,0)</f>
        <v>4</v>
      </c>
      <c r="BJ883">
        <f>INDEX('Category 4'!$1:$1048576,Working!BH883,Working!BI883)</f>
        <v>101.2</v>
      </c>
      <c r="BK883">
        <f>MATCH($BK$6,'Category 4'!$1:$1,0)</f>
        <v>139</v>
      </c>
      <c r="BL883" s="27">
        <f>INDEX('Category 4'!$1:$1048576,Working!BH883,Working!BK883)</f>
        <v>149.6</v>
      </c>
      <c r="BM883" s="112">
        <f t="shared" si="213"/>
        <v>1.4782608695652173</v>
      </c>
      <c r="BN883" s="94">
        <f t="shared" si="214"/>
        <v>1.0751729033335606</v>
      </c>
      <c r="BO883" s="95">
        <f>INDEX('EL &amp; SV'!$D$5:$H$81,MATCH(BG883,'EL &amp; SV'!$D$5:$D$81,0),MATCH(IF(X883&gt;2000000,"A",IF(X883&gt;1000000,"B",IF(X883&gt;100000,"C","D"))),'EL &amp; SV'!$D$5:$H$5,0))</f>
        <v>8</v>
      </c>
      <c r="BP883" s="96">
        <f>INDEX('EL &amp; SV'!$J$5:$N$81,MATCH(BG883,'EL &amp; SV'!$N$5:$N$81,0),MATCH(IF(X883&gt;2000000,"A",IF(X883&gt;1000000,"B",IF(X883&gt;100000,"C","D"))),'EL &amp; SV'!$J$5:$N$5,0))</f>
        <v>0.9</v>
      </c>
      <c r="BQ883" s="96"/>
      <c r="BR883" s="96"/>
      <c r="BS883" s="96"/>
      <c r="BT883" s="96"/>
      <c r="BU883" s="96"/>
      <c r="BV883" s="96"/>
      <c r="BW883" s="96"/>
      <c r="BX883" s="96"/>
      <c r="BY883" s="96"/>
      <c r="BZ883" s="96"/>
      <c r="CA883" s="96"/>
      <c r="CB883" s="96"/>
      <c r="CC883" s="97">
        <f t="shared" si="215"/>
        <v>2.0751729033335606</v>
      </c>
      <c r="CD883" s="98">
        <f t="shared" si="216"/>
        <v>1140722.5449624583</v>
      </c>
      <c r="CE883" s="120">
        <f t="shared" si="217"/>
        <v>1026650.2904662126</v>
      </c>
      <c r="CF883" s="98">
        <f t="shared" si="218"/>
        <v>114072.25449624576</v>
      </c>
      <c r="CG883" s="99">
        <v>0.1</v>
      </c>
      <c r="CH883" s="98">
        <f t="shared" si="219"/>
        <v>114072.25449624581</v>
      </c>
      <c r="CI883" s="118">
        <f t="shared" si="220"/>
        <v>2.0981729033335608</v>
      </c>
      <c r="CJ883" s="153">
        <f t="shared" si="221"/>
        <v>1153365.6449624584</v>
      </c>
      <c r="CK883" s="120">
        <f t="shared" si="222"/>
        <v>1038029.0804662126</v>
      </c>
      <c r="CL883" s="153">
        <f t="shared" si="224"/>
        <v>115336.56449624582</v>
      </c>
      <c r="CM883" s="32">
        <v>0.05</v>
      </c>
      <c r="CN883" s="98">
        <f t="shared" si="223"/>
        <v>115336.56449624582</v>
      </c>
    </row>
    <row r="884" spans="2:92" ht="12.75" customHeight="1">
      <c r="B884" t="s">
        <v>49</v>
      </c>
      <c r="C884" t="s">
        <v>11427</v>
      </c>
      <c r="D884">
        <v>2101010050</v>
      </c>
      <c r="E884" t="s">
        <v>43</v>
      </c>
      <c r="F884">
        <v>2101020050</v>
      </c>
      <c r="G884">
        <v>5401010050</v>
      </c>
      <c r="H884" t="s">
        <v>11431</v>
      </c>
      <c r="I884">
        <v>400211</v>
      </c>
      <c r="J884" t="s">
        <v>11437</v>
      </c>
      <c r="K884" t="s">
        <v>3378</v>
      </c>
      <c r="L884" t="s">
        <v>15863</v>
      </c>
      <c r="M884" t="s">
        <v>3379</v>
      </c>
      <c r="N884" t="s">
        <v>7138</v>
      </c>
      <c r="O884" s="54">
        <v>41004</v>
      </c>
      <c r="R884" t="s">
        <v>7139</v>
      </c>
      <c r="T884" t="s">
        <v>70</v>
      </c>
      <c r="U884" t="s">
        <v>11415</v>
      </c>
      <c r="V884" t="s">
        <v>7140</v>
      </c>
      <c r="W884" s="61">
        <f t="shared" si="211"/>
        <v>11.447222222222223</v>
      </c>
      <c r="X884" s="26">
        <v>546676</v>
      </c>
      <c r="Y884" s="26">
        <v>-180449.53</v>
      </c>
      <c r="Z884" s="26">
        <v>366226.47</v>
      </c>
      <c r="AA884" s="26">
        <v>0</v>
      </c>
      <c r="AB884" s="26">
        <v>41004</v>
      </c>
      <c r="AC884" s="26">
        <v>-13241.71</v>
      </c>
      <c r="AD884" s="26">
        <v>0</v>
      </c>
      <c r="AE884" s="26">
        <v>352984.76</v>
      </c>
      <c r="AF884" s="27">
        <v>0</v>
      </c>
      <c r="AG884" t="s">
        <v>9255</v>
      </c>
      <c r="AH884" s="27">
        <v>0</v>
      </c>
      <c r="AI884" s="27">
        <v>0</v>
      </c>
      <c r="AJ884" s="27">
        <v>0</v>
      </c>
      <c r="AK884" s="54">
        <f t="shared" si="212"/>
        <v>41000</v>
      </c>
      <c r="AR884">
        <v>1</v>
      </c>
      <c r="AV884"/>
      <c r="AX884"/>
      <c r="AY884">
        <v>1</v>
      </c>
      <c r="BC884"/>
      <c r="BE884"/>
      <c r="BF884">
        <v>1</v>
      </c>
      <c r="BG884" s="79" t="s">
        <v>15398</v>
      </c>
      <c r="BH884">
        <f>MATCH(BG884,'Category 4'!$A:$A,0)</f>
        <v>722</v>
      </c>
      <c r="BI884">
        <f>MATCH(AK884,'Category 4'!$1:$1,0)</f>
        <v>4</v>
      </c>
      <c r="BJ884">
        <f>INDEX('Category 4'!$1:$1048576,Working!BH884,Working!BI884)</f>
        <v>102.2</v>
      </c>
      <c r="BK884">
        <f>MATCH($BK$6,'Category 4'!$1:$1,0)</f>
        <v>139</v>
      </c>
      <c r="BL884">
        <f>INDEX('Category 4'!$1:$1048576,Working!BH884,Working!BK884)</f>
        <v>128.5</v>
      </c>
      <c r="BM884" s="27">
        <f t="shared" si="213"/>
        <v>1.2573385518590998</v>
      </c>
      <c r="BN884" s="94">
        <f t="shared" si="214"/>
        <v>0.25733855185909982</v>
      </c>
      <c r="BO884" s="95">
        <f>INDEX('EL &amp; SV'!$D$5:$H$81,MATCH(BG884,'EL &amp; SV'!$D$5:$D$81,0),MATCH(IF(X884&gt;2000000,"A",IF(X884&gt;1000000,"B",IF(X884&gt;100000,"C","D"))),'EL &amp; SV'!$D$5:$H$5,0))</f>
        <v>20</v>
      </c>
      <c r="BP884" s="96">
        <f>INDEX('EL &amp; SV'!$J$5:$N$81,MATCH(BG884,'EL &amp; SV'!$N$5:$N$81,0),MATCH(IF(X884&gt;2000000,"A",IF(X884&gt;1000000,"B",IF(X884&gt;100000,"C","D"))),'EL &amp; SV'!$J$5:$N$5,0))</f>
        <v>0.95</v>
      </c>
      <c r="BQ884" s="96"/>
      <c r="BR884" s="96"/>
      <c r="BS884" s="96"/>
      <c r="BT884" s="96"/>
      <c r="BU884" s="96"/>
      <c r="BV884" s="96"/>
      <c r="BW884" s="96"/>
      <c r="BX884" s="96"/>
      <c r="BY884" s="96"/>
      <c r="BZ884" s="96"/>
      <c r="CA884" s="96"/>
      <c r="CB884" s="96"/>
      <c r="CC884" s="97">
        <f t="shared" si="215"/>
        <v>1.2573385518590998</v>
      </c>
      <c r="CD884" s="98">
        <f t="shared" si="216"/>
        <v>687356.81017612526</v>
      </c>
      <c r="CE884" s="120">
        <f t="shared" si="217"/>
        <v>373745.49222208635</v>
      </c>
      <c r="CF884" s="98">
        <f t="shared" si="218"/>
        <v>313611.31795403891</v>
      </c>
      <c r="CG884" s="99">
        <v>0.05</v>
      </c>
      <c r="CH884" s="98">
        <f t="shared" si="219"/>
        <v>297930.75205633696</v>
      </c>
      <c r="CI884" s="118">
        <f t="shared" si="220"/>
        <v>1.2803385518590997</v>
      </c>
      <c r="CJ884" s="153">
        <f t="shared" si="221"/>
        <v>699930.35817612521</v>
      </c>
      <c r="CK884" s="120">
        <f t="shared" si="222"/>
        <v>380582.27163078083</v>
      </c>
      <c r="CL884" s="153">
        <f t="shared" si="224"/>
        <v>319348.08654534438</v>
      </c>
      <c r="CM884" s="32">
        <v>0.05</v>
      </c>
      <c r="CN884" s="98">
        <f t="shared" si="223"/>
        <v>303380.68221807713</v>
      </c>
    </row>
    <row r="885" spans="2:92" ht="12.75" customHeight="1">
      <c r="B885" t="s">
        <v>50</v>
      </c>
      <c r="C885" t="s">
        <v>11427</v>
      </c>
      <c r="D885">
        <v>2101010050</v>
      </c>
      <c r="E885" t="s">
        <v>43</v>
      </c>
      <c r="F885">
        <v>2101020050</v>
      </c>
      <c r="G885">
        <v>5401010050</v>
      </c>
      <c r="H885" t="s">
        <v>11431</v>
      </c>
      <c r="I885">
        <v>400210</v>
      </c>
      <c r="J885" t="s">
        <v>11468</v>
      </c>
      <c r="K885" t="s">
        <v>2247</v>
      </c>
      <c r="L885" t="s">
        <v>15863</v>
      </c>
      <c r="M885" t="s">
        <v>2248</v>
      </c>
      <c r="N885" t="s">
        <v>7138</v>
      </c>
      <c r="O885" s="54">
        <v>36743</v>
      </c>
      <c r="R885" t="s">
        <v>7139</v>
      </c>
      <c r="T885" t="s">
        <v>70</v>
      </c>
      <c r="U885" t="s">
        <v>11415</v>
      </c>
      <c r="V885" t="s">
        <v>7140</v>
      </c>
      <c r="W885" s="61">
        <f t="shared" si="211"/>
        <v>23.113888888888887</v>
      </c>
      <c r="X885" s="26">
        <v>540004</v>
      </c>
      <c r="Y885" s="26">
        <v>-436419.4</v>
      </c>
      <c r="Z885" s="26">
        <v>103584.6</v>
      </c>
      <c r="AA885" s="26">
        <v>0</v>
      </c>
      <c r="AB885" s="26">
        <v>36743</v>
      </c>
      <c r="AC885" s="26">
        <v>-4885.25</v>
      </c>
      <c r="AD885" s="26">
        <v>0</v>
      </c>
      <c r="AE885" s="26">
        <v>98699.35</v>
      </c>
      <c r="AF885" s="27">
        <v>0</v>
      </c>
      <c r="AG885" t="s">
        <v>9255</v>
      </c>
      <c r="AH885" s="27">
        <v>0</v>
      </c>
      <c r="AI885" s="27">
        <v>0</v>
      </c>
      <c r="AJ885" s="27">
        <v>0</v>
      </c>
      <c r="AK885" s="54">
        <f t="shared" si="212"/>
        <v>36739</v>
      </c>
      <c r="AR885">
        <v>1</v>
      </c>
      <c r="AS885" s="62" t="s">
        <v>14399</v>
      </c>
      <c r="AT885">
        <f>MATCH(AS885,CATEGORY2!$A:$A,0)</f>
        <v>518</v>
      </c>
      <c r="AU885">
        <f>MATCH(AK885,CATEGORY2!$1:$1,0)</f>
        <v>11</v>
      </c>
      <c r="AV885" s="27">
        <f>INDEX(CATEGORY2!$1:$1048576,Working!AT885,Working!AU885)</f>
        <v>50.8</v>
      </c>
      <c r="AW885">
        <f>MATCH($AW$6,CATEGORY2!$1:$1,0)</f>
        <v>63</v>
      </c>
      <c r="AX885" s="27">
        <f>INDEX(CATEGORY2!$1:$1048576,Working!AT885,Working!AW885)</f>
        <v>42.5</v>
      </c>
      <c r="AY885" s="27">
        <f>AX885/AV885</f>
        <v>0.83661417322834652</v>
      </c>
      <c r="AZ885" s="72" t="s">
        <v>13363</v>
      </c>
      <c r="BA885">
        <f>MATCH(AZ885,'CATEGORY-3'!$A:$A,0)</f>
        <v>757</v>
      </c>
      <c r="BB885">
        <f>MATCH($BB$6,'CATEGORY-3'!$1:$1,0)</f>
        <v>4</v>
      </c>
      <c r="BC885">
        <f>INDEX('CATEGORY-3'!$1:$1048576,BA885,BB885)</f>
        <v>100</v>
      </c>
      <c r="BD885">
        <f>MATCH($BD$6,'CATEGORY-3'!$1:$1,0)</f>
        <v>90</v>
      </c>
      <c r="BE885">
        <f>INDEX('CATEGORY-3'!$1:$1048576,Working!BA885,Working!BD885)</f>
        <v>93.3</v>
      </c>
      <c r="BF885" s="27">
        <f>BE885/BC885</f>
        <v>0.93299999999999994</v>
      </c>
      <c r="BG885" s="79" t="s">
        <v>15255</v>
      </c>
      <c r="BH885">
        <f>MATCH(BG885,'Category 4'!$A:$A,0)</f>
        <v>647</v>
      </c>
      <c r="BI885">
        <f>MATCH($BI$6,'Category 4'!$1:$1,0)</f>
        <v>4</v>
      </c>
      <c r="BJ885">
        <f>INDEX('Category 4'!$1:$1048576,Working!BH885,Working!BI885)</f>
        <v>100.5</v>
      </c>
      <c r="BK885">
        <f>MATCH($BK$6,'Category 4'!$1:$1,0)</f>
        <v>139</v>
      </c>
      <c r="BL885" s="27">
        <f>INDEX('Category 4'!$1:$1048576,Working!BH885,Working!BK885)</f>
        <v>94</v>
      </c>
      <c r="BM885" s="112">
        <f t="shared" si="213"/>
        <v>0.93532338308457708</v>
      </c>
      <c r="BN885" s="94">
        <f t="shared" si="214"/>
        <v>-0.2699230226818663</v>
      </c>
      <c r="BO885" s="95">
        <f>INDEX('EL &amp; SV'!$D$5:$H$81,MATCH(BG885,'EL &amp; SV'!$D$5:$D$81,0),MATCH(IF(X885&gt;2000000,"A",IF(X885&gt;1000000,"B",IF(X885&gt;100000,"C","D"))),'EL &amp; SV'!$D$5:$H$5,0))</f>
        <v>5</v>
      </c>
      <c r="BP885" s="96">
        <f>INDEX('EL &amp; SV'!$J$5:$N$81,MATCH(BG885,'EL &amp; SV'!$N$5:$N$81,0),MATCH(IF(X885&gt;2000000,"A",IF(X885&gt;1000000,"B",IF(X885&gt;100000,"C","D"))),'EL &amp; SV'!$J$5:$N$5,0))</f>
        <v>1</v>
      </c>
      <c r="BQ885" s="96"/>
      <c r="BR885" s="96"/>
      <c r="BS885" s="96"/>
      <c r="BT885" s="96"/>
      <c r="BU885" s="96"/>
      <c r="BV885" s="96"/>
      <c r="BW885" s="96"/>
      <c r="BX885" s="96"/>
      <c r="BY885" s="96"/>
      <c r="BZ885" s="96"/>
      <c r="CA885" s="96"/>
      <c r="CB885" s="96"/>
      <c r="CC885" s="97">
        <f t="shared" si="215"/>
        <v>0.7300769773181337</v>
      </c>
      <c r="CD885" s="98">
        <f t="shared" si="216"/>
        <v>394244.48805970146</v>
      </c>
      <c r="CE885" s="120">
        <f t="shared" si="217"/>
        <v>394244.48805970146</v>
      </c>
      <c r="CF885" s="98">
        <f t="shared" si="218"/>
        <v>0</v>
      </c>
      <c r="CG885" s="99">
        <v>0.1</v>
      </c>
      <c r="CH885" s="98">
        <f t="shared" si="219"/>
        <v>0</v>
      </c>
      <c r="CI885" s="118">
        <f t="shared" si="220"/>
        <v>0.75307697731813372</v>
      </c>
      <c r="CJ885" s="153">
        <f t="shared" si="221"/>
        <v>406664.58005970146</v>
      </c>
      <c r="CK885" s="120">
        <f t="shared" si="222"/>
        <v>406664.58005970146</v>
      </c>
      <c r="CL885" s="153">
        <f t="shared" si="224"/>
        <v>0</v>
      </c>
      <c r="CM885" s="32">
        <v>0.05</v>
      </c>
      <c r="CN885" s="98">
        <f t="shared" si="223"/>
        <v>0</v>
      </c>
    </row>
    <row r="886" spans="2:92" ht="12.75" customHeight="1">
      <c r="B886" t="s">
        <v>50</v>
      </c>
      <c r="C886" t="s">
        <v>11427</v>
      </c>
      <c r="D886">
        <v>2101010050</v>
      </c>
      <c r="E886" t="s">
        <v>43</v>
      </c>
      <c r="F886">
        <v>2101020050</v>
      </c>
      <c r="G886">
        <v>5401010050</v>
      </c>
      <c r="H886" t="s">
        <v>11431</v>
      </c>
      <c r="I886">
        <v>400210</v>
      </c>
      <c r="J886" t="s">
        <v>11798</v>
      </c>
      <c r="K886" t="s">
        <v>2737</v>
      </c>
      <c r="L886" t="s">
        <v>15863</v>
      </c>
      <c r="M886" t="s">
        <v>2738</v>
      </c>
      <c r="N886" t="s">
        <v>7138</v>
      </c>
      <c r="O886" s="54">
        <v>42551</v>
      </c>
      <c r="P886" t="s">
        <v>8552</v>
      </c>
      <c r="R886" t="s">
        <v>8553</v>
      </c>
      <c r="T886" t="s">
        <v>18</v>
      </c>
      <c r="U886" t="s">
        <v>11415</v>
      </c>
      <c r="V886" t="s">
        <v>7140</v>
      </c>
      <c r="W886" s="61">
        <f t="shared" si="211"/>
        <v>7.2805555555555559</v>
      </c>
      <c r="X886" s="26">
        <v>539642.82999999996</v>
      </c>
      <c r="Y886" s="26">
        <v>-374564.99</v>
      </c>
      <c r="Z886" s="26">
        <v>165077.84</v>
      </c>
      <c r="AA886" s="26">
        <v>0</v>
      </c>
      <c r="AB886" s="26">
        <v>42551</v>
      </c>
      <c r="AC886" s="26">
        <v>-8802.2800000000007</v>
      </c>
      <c r="AD886" s="26">
        <v>0</v>
      </c>
      <c r="AE886" s="26">
        <v>156275.56</v>
      </c>
      <c r="AF886" s="27">
        <v>0</v>
      </c>
      <c r="AG886" t="s">
        <v>9255</v>
      </c>
      <c r="AH886" s="27">
        <v>0</v>
      </c>
      <c r="AI886" s="27">
        <v>0</v>
      </c>
      <c r="AJ886" s="27">
        <v>0</v>
      </c>
      <c r="AK886" s="54">
        <f t="shared" si="212"/>
        <v>42522</v>
      </c>
      <c r="AR886">
        <v>1</v>
      </c>
      <c r="AV886"/>
      <c r="AX886"/>
      <c r="AY886">
        <v>1</v>
      </c>
      <c r="BC886"/>
      <c r="BE886"/>
      <c r="BF886">
        <v>1</v>
      </c>
      <c r="BG886" s="79" t="s">
        <v>15255</v>
      </c>
      <c r="BH886">
        <f>MATCH(BG886,'Category 4'!$A:$A,0)</f>
        <v>647</v>
      </c>
      <c r="BI886">
        <f>MATCH(AK886,'Category 4'!$1:$1,0)</f>
        <v>54</v>
      </c>
      <c r="BJ886">
        <f>INDEX('Category 4'!$1:$1048576,Working!BH886,Working!BI886)</f>
        <v>93.3</v>
      </c>
      <c r="BK886">
        <f>MATCH($BK$6,'Category 4'!$1:$1,0)</f>
        <v>139</v>
      </c>
      <c r="BL886">
        <f>INDEX('Category 4'!$1:$1048576,Working!BH886,Working!BK886)</f>
        <v>94</v>
      </c>
      <c r="BM886" s="27">
        <f t="shared" si="213"/>
        <v>1.007502679528403</v>
      </c>
      <c r="BN886" s="94">
        <f t="shared" si="214"/>
        <v>7.5026795284030001E-3</v>
      </c>
      <c r="BO886" s="95">
        <f>INDEX('EL &amp; SV'!$D$5:$H$81,MATCH(BG886,'EL &amp; SV'!$D$5:$D$81,0),MATCH(IF(X886&gt;2000000,"A",IF(X886&gt;1000000,"B",IF(X886&gt;100000,"C","D"))),'EL &amp; SV'!$D$5:$H$5,0))</f>
        <v>5</v>
      </c>
      <c r="BP886" s="96">
        <f>INDEX('EL &amp; SV'!$J$5:$N$81,MATCH(BG886,'EL &amp; SV'!$N$5:$N$81,0),MATCH(IF(X886&gt;2000000,"A",IF(X886&gt;1000000,"B",IF(X886&gt;100000,"C","D"))),'EL &amp; SV'!$J$5:$N$5,0))</f>
        <v>1</v>
      </c>
      <c r="BQ886" s="96"/>
      <c r="BR886" s="96"/>
      <c r="BS886" s="96"/>
      <c r="BT886" s="96"/>
      <c r="BU886" s="96"/>
      <c r="BV886" s="96"/>
      <c r="BW886" s="96"/>
      <c r="BX886" s="96"/>
      <c r="BY886" s="96"/>
      <c r="BZ886" s="96"/>
      <c r="CA886" s="96"/>
      <c r="CB886" s="96"/>
      <c r="CC886" s="97">
        <f t="shared" si="215"/>
        <v>1.007502679528403</v>
      </c>
      <c r="CD886" s="98">
        <f t="shared" si="216"/>
        <v>543691.5972132904</v>
      </c>
      <c r="CE886" s="120">
        <f t="shared" si="217"/>
        <v>543691.5972132904</v>
      </c>
      <c r="CF886" s="98">
        <f t="shared" si="218"/>
        <v>0</v>
      </c>
      <c r="CG886" s="99">
        <v>0.1</v>
      </c>
      <c r="CH886" s="98">
        <f t="shared" si="219"/>
        <v>0</v>
      </c>
      <c r="CI886" s="118">
        <f t="shared" si="220"/>
        <v>1.0305026795284029</v>
      </c>
      <c r="CJ886" s="153">
        <f t="shared" si="221"/>
        <v>556103.38230329042</v>
      </c>
      <c r="CK886" s="120">
        <f t="shared" si="222"/>
        <v>556103.38230329042</v>
      </c>
      <c r="CL886" s="153">
        <f t="shared" si="224"/>
        <v>0</v>
      </c>
      <c r="CM886" s="32">
        <v>0.05</v>
      </c>
      <c r="CN886" s="98">
        <f t="shared" si="223"/>
        <v>0</v>
      </c>
    </row>
    <row r="887" spans="2:92" ht="12.75" customHeight="1">
      <c r="B887" t="s">
        <v>50</v>
      </c>
      <c r="C887" t="s">
        <v>11427</v>
      </c>
      <c r="D887">
        <v>2101010050</v>
      </c>
      <c r="E887" t="s">
        <v>43</v>
      </c>
      <c r="F887">
        <v>2101020050</v>
      </c>
      <c r="G887">
        <v>5401010050</v>
      </c>
      <c r="H887" t="s">
        <v>11431</v>
      </c>
      <c r="I887">
        <v>400210</v>
      </c>
      <c r="J887" t="s">
        <v>11433</v>
      </c>
      <c r="K887" t="s">
        <v>2167</v>
      </c>
      <c r="L887" t="s">
        <v>15863</v>
      </c>
      <c r="M887" t="s">
        <v>2168</v>
      </c>
      <c r="N887" t="s">
        <v>7138</v>
      </c>
      <c r="O887" s="54">
        <v>41474</v>
      </c>
      <c r="R887" t="s">
        <v>7139</v>
      </c>
      <c r="T887" t="s">
        <v>70</v>
      </c>
      <c r="U887" t="s">
        <v>11415</v>
      </c>
      <c r="V887" t="s">
        <v>7140</v>
      </c>
      <c r="W887" s="61">
        <f t="shared" si="211"/>
        <v>10.197222222222223</v>
      </c>
      <c r="X887" s="26">
        <v>535448</v>
      </c>
      <c r="Y887" s="26">
        <v>-223886.69</v>
      </c>
      <c r="Z887" s="26">
        <v>311561.31</v>
      </c>
      <c r="AA887" s="26">
        <v>0</v>
      </c>
      <c r="AB887" s="26">
        <v>41474</v>
      </c>
      <c r="AC887" s="26">
        <v>-18614.38</v>
      </c>
      <c r="AD887" s="26">
        <v>0</v>
      </c>
      <c r="AE887" s="26">
        <v>292946.93</v>
      </c>
      <c r="AF887" s="27">
        <v>0</v>
      </c>
      <c r="AG887" t="s">
        <v>9255</v>
      </c>
      <c r="AH887" s="27">
        <v>0</v>
      </c>
      <c r="AI887" s="27">
        <v>0</v>
      </c>
      <c r="AJ887" s="27">
        <v>0</v>
      </c>
      <c r="AK887" s="54">
        <f t="shared" si="212"/>
        <v>41456</v>
      </c>
      <c r="AR887">
        <v>1</v>
      </c>
      <c r="AV887"/>
      <c r="AX887"/>
      <c r="AY887">
        <v>1</v>
      </c>
      <c r="BC887"/>
      <c r="BE887"/>
      <c r="BF887">
        <v>1</v>
      </c>
      <c r="BG887" s="79" t="s">
        <v>15380</v>
      </c>
      <c r="BH887">
        <f>MATCH(BG887,'Category 4'!$A:$A,0)</f>
        <v>713</v>
      </c>
      <c r="BI887">
        <f>MATCH(AK887,'Category 4'!$1:$1,0)</f>
        <v>19</v>
      </c>
      <c r="BJ887">
        <f>INDEX('Category 4'!$1:$1048576,Working!BH887,Working!BI887)</f>
        <v>103.4</v>
      </c>
      <c r="BK887">
        <f>MATCH($BK$6,'Category 4'!$1:$1,0)</f>
        <v>139</v>
      </c>
      <c r="BL887">
        <f>INDEX('Category 4'!$1:$1048576,Working!BH887,Working!BK887)</f>
        <v>149.6</v>
      </c>
      <c r="BM887" s="27">
        <f t="shared" si="213"/>
        <v>1.4468085106382977</v>
      </c>
      <c r="BN887" s="94">
        <f t="shared" si="214"/>
        <v>0.44680851063829774</v>
      </c>
      <c r="BO887" s="95">
        <f>INDEX('EL &amp; SV'!$D$5:$H$81,MATCH(BG887,'EL &amp; SV'!$D$5:$D$81,0),MATCH(IF(X887&gt;2000000,"A",IF(X887&gt;1000000,"B",IF(X887&gt;100000,"C","D"))),'EL &amp; SV'!$D$5:$H$5,0))</f>
        <v>8</v>
      </c>
      <c r="BP887" s="96">
        <f>INDEX('EL &amp; SV'!$J$5:$N$81,MATCH(BG887,'EL &amp; SV'!$N$5:$N$81,0),MATCH(IF(X887&gt;2000000,"A",IF(X887&gt;1000000,"B",IF(X887&gt;100000,"C","D"))),'EL &amp; SV'!$J$5:$N$5,0))</f>
        <v>0.9</v>
      </c>
      <c r="BQ887" s="96"/>
      <c r="BR887" s="96"/>
      <c r="BS887" s="96"/>
      <c r="BT887" s="96"/>
      <c r="BU887" s="96"/>
      <c r="BV887" s="96"/>
      <c r="BW887" s="96"/>
      <c r="BX887" s="96"/>
      <c r="BY887" s="96"/>
      <c r="BZ887" s="96"/>
      <c r="CA887" s="96"/>
      <c r="CB887" s="96"/>
      <c r="CC887" s="97">
        <f t="shared" si="215"/>
        <v>1.4468085106382977</v>
      </c>
      <c r="CD887" s="98">
        <f t="shared" si="216"/>
        <v>774690.72340425523</v>
      </c>
      <c r="CE887" s="120">
        <f t="shared" si="217"/>
        <v>697221.65106382978</v>
      </c>
      <c r="CF887" s="98">
        <f t="shared" si="218"/>
        <v>77469.072340425453</v>
      </c>
      <c r="CG887" s="99">
        <v>0.1</v>
      </c>
      <c r="CH887" s="98">
        <f t="shared" si="219"/>
        <v>77469.072340425511</v>
      </c>
      <c r="CI887" s="118">
        <f t="shared" si="220"/>
        <v>1.4698085106382976</v>
      </c>
      <c r="CJ887" s="153">
        <f t="shared" si="221"/>
        <v>787006.02740425523</v>
      </c>
      <c r="CK887" s="120">
        <f t="shared" si="222"/>
        <v>708305.42466382973</v>
      </c>
      <c r="CL887" s="153">
        <f t="shared" si="224"/>
        <v>78700.6027404255</v>
      </c>
      <c r="CM887" s="32">
        <v>0.05</v>
      </c>
      <c r="CN887" s="98">
        <f t="shared" si="223"/>
        <v>78700.6027404255</v>
      </c>
    </row>
    <row r="888" spans="2:92" ht="12.75" customHeight="1">
      <c r="B888" t="s">
        <v>49</v>
      </c>
      <c r="C888" t="s">
        <v>11417</v>
      </c>
      <c r="D888">
        <v>2101010130</v>
      </c>
      <c r="E888" t="s">
        <v>40</v>
      </c>
      <c r="F888">
        <v>2101020140</v>
      </c>
      <c r="G888">
        <v>5401010140</v>
      </c>
      <c r="H888" t="s">
        <v>11431</v>
      </c>
      <c r="I888">
        <v>400211</v>
      </c>
      <c r="J888" t="s">
        <v>11438</v>
      </c>
      <c r="K888" t="s">
        <v>9746</v>
      </c>
      <c r="L888" t="s">
        <v>15863</v>
      </c>
      <c r="M888" t="s">
        <v>7303</v>
      </c>
      <c r="N888" t="s">
        <v>7138</v>
      </c>
      <c r="O888" s="54">
        <v>40182</v>
      </c>
      <c r="R888" t="s">
        <v>7235</v>
      </c>
      <c r="T888" t="s">
        <v>70</v>
      </c>
      <c r="U888" t="s">
        <v>11415</v>
      </c>
      <c r="V888" t="s">
        <v>7140</v>
      </c>
      <c r="W888" s="61">
        <f t="shared" si="211"/>
        <v>13.697222222222223</v>
      </c>
      <c r="X888" s="26">
        <v>533517</v>
      </c>
      <c r="Y888" s="26">
        <v>-506841.15</v>
      </c>
      <c r="Z888" s="26">
        <v>26675.85</v>
      </c>
      <c r="AA888" s="26">
        <v>0</v>
      </c>
      <c r="AB888" s="26">
        <v>40182</v>
      </c>
      <c r="AC888" s="26">
        <v>0</v>
      </c>
      <c r="AD888" s="26">
        <v>0</v>
      </c>
      <c r="AE888" s="26">
        <v>26675.85</v>
      </c>
      <c r="AF888" s="27">
        <v>0</v>
      </c>
      <c r="AG888" t="s">
        <v>9255</v>
      </c>
      <c r="AH888" s="27">
        <v>0</v>
      </c>
      <c r="AI888" s="27">
        <v>0</v>
      </c>
      <c r="AJ888" s="27">
        <v>0</v>
      </c>
      <c r="AK888" s="54">
        <f t="shared" si="212"/>
        <v>40179</v>
      </c>
      <c r="AR888">
        <v>1</v>
      </c>
      <c r="AV888"/>
      <c r="AX888"/>
      <c r="AY888">
        <v>1</v>
      </c>
      <c r="AZ888" s="72" t="s">
        <v>12479</v>
      </c>
      <c r="BA888" s="4">
        <f>MATCH(AZ888,'CATEGORY-3'!$A:$A,0)</f>
        <v>312</v>
      </c>
      <c r="BB888" s="4">
        <f>MATCH(AK888,'CATEGORY-3'!$1:$1,0)</f>
        <v>64</v>
      </c>
      <c r="BC888" s="4">
        <f>INDEX('CATEGORY-3'!$1:$1048576,Working!BA888,Working!BB888)</f>
        <v>159.6</v>
      </c>
      <c r="BD888" s="4">
        <f>MATCH($BD$6,'CATEGORY-3'!$1:$1,0)</f>
        <v>90</v>
      </c>
      <c r="BE888" s="4">
        <f>INDEX('CATEGORY-3'!$1:$1048576,Working!BA888,Working!BD888)</f>
        <v>184.1</v>
      </c>
      <c r="BF888" s="114">
        <f>BE888/BC888</f>
        <v>1.1535087719298245</v>
      </c>
      <c r="BG888" s="79" t="s">
        <v>15633</v>
      </c>
      <c r="BH888" s="93">
        <f>MATCH(BG888,'Category 4'!$A:$A,0)</f>
        <v>845</v>
      </c>
      <c r="BI888" s="93">
        <f>MATCH($BI$6,'Category 4'!$1:$1,0)</f>
        <v>4</v>
      </c>
      <c r="BJ888" s="93">
        <f>INDEX('Category 4'!$1:$1048576,Working!BH888,Working!BI888)</f>
        <v>102.4</v>
      </c>
      <c r="BK888" s="93">
        <f>MATCH($BK$6,'Category 4'!$1:$1,0)</f>
        <v>139</v>
      </c>
      <c r="BL888" s="93">
        <f>INDEX('Category 4'!$1:$1048576,Working!BH888,Working!BK888)</f>
        <v>137.6</v>
      </c>
      <c r="BM888" s="94">
        <f t="shared" si="213"/>
        <v>1.3437499999999998</v>
      </c>
      <c r="BN888" s="94">
        <f t="shared" si="214"/>
        <v>0.5500274122807014</v>
      </c>
      <c r="BO888" s="95">
        <f>INDEX('EL &amp; SV'!$D$5:$H$81,MATCH(BG888,'EL &amp; SV'!$D$5:$D$81,0),MATCH(IF(X888&gt;2000000,"A",IF(X888&gt;1000000,"B",IF(X888&gt;100000,"C","D"))),'EL &amp; SV'!$D$5:$H$5,0))</f>
        <v>8</v>
      </c>
      <c r="BP888" s="96">
        <f>INDEX('EL &amp; SV'!$J$5:$N$81,MATCH(BG888,'EL &amp; SV'!$N$5:$N$81,0),MATCH(IF(X888&gt;2000000,"A",IF(X888&gt;1000000,"B",IF(X888&gt;100000,"C","D"))),'EL &amp; SV'!$J$5:$N$5,0))</f>
        <v>0.9</v>
      </c>
      <c r="BQ888" s="96"/>
      <c r="BR888" s="96"/>
      <c r="BS888" s="96"/>
      <c r="BT888" s="96"/>
      <c r="BU888" s="96"/>
      <c r="BV888" s="96"/>
      <c r="BW888" s="96"/>
      <c r="BX888" s="96"/>
      <c r="BY888" s="96"/>
      <c r="BZ888" s="96"/>
      <c r="CA888" s="96"/>
      <c r="CB888" s="96"/>
      <c r="CC888" s="97">
        <f t="shared" si="215"/>
        <v>1.5500274122807014</v>
      </c>
      <c r="CD888" s="98">
        <f t="shared" si="216"/>
        <v>826965.97491776291</v>
      </c>
      <c r="CE888" s="120">
        <f t="shared" si="217"/>
        <v>744269.37742598669</v>
      </c>
      <c r="CF888" s="98">
        <f t="shared" si="218"/>
        <v>82696.597491776221</v>
      </c>
      <c r="CG888" s="99">
        <v>0.05</v>
      </c>
      <c r="CH888" s="98">
        <f t="shared" si="219"/>
        <v>82696.59749177628</v>
      </c>
      <c r="CI888" s="118">
        <f t="shared" si="220"/>
        <v>1.5730274122807013</v>
      </c>
      <c r="CJ888" s="153">
        <f t="shared" si="221"/>
        <v>839236.86591776297</v>
      </c>
      <c r="CK888" s="120">
        <f t="shared" si="222"/>
        <v>755313.17932598665</v>
      </c>
      <c r="CL888" s="153">
        <f t="shared" si="224"/>
        <v>83923.686591776321</v>
      </c>
      <c r="CM888" s="32">
        <v>0.05</v>
      </c>
      <c r="CN888" s="98">
        <f t="shared" si="223"/>
        <v>83923.686591776277</v>
      </c>
    </row>
    <row r="889" spans="2:92" ht="12.75" customHeight="1">
      <c r="B889" t="s">
        <v>50</v>
      </c>
      <c r="C889" t="s">
        <v>11427</v>
      </c>
      <c r="D889">
        <v>2101010050</v>
      </c>
      <c r="E889" t="s">
        <v>43</v>
      </c>
      <c r="F889">
        <v>2101020050</v>
      </c>
      <c r="G889">
        <v>5401010050</v>
      </c>
      <c r="H889" t="s">
        <v>11431</v>
      </c>
      <c r="I889">
        <v>400210</v>
      </c>
      <c r="J889" t="s">
        <v>11434</v>
      </c>
      <c r="K889" t="s">
        <v>2475</v>
      </c>
      <c r="L889" t="s">
        <v>15863</v>
      </c>
      <c r="M889" t="s">
        <v>2476</v>
      </c>
      <c r="N889" t="s">
        <v>7138</v>
      </c>
      <c r="O889" s="54">
        <v>41663</v>
      </c>
      <c r="R889" t="s">
        <v>7184</v>
      </c>
      <c r="T889" t="s">
        <v>70</v>
      </c>
      <c r="U889" t="s">
        <v>11415</v>
      </c>
      <c r="V889" t="s">
        <v>7140</v>
      </c>
      <c r="W889" s="61">
        <f t="shared" si="211"/>
        <v>9.6972222222222229</v>
      </c>
      <c r="X889" s="26">
        <v>532923</v>
      </c>
      <c r="Y889" s="26">
        <v>-196801.18</v>
      </c>
      <c r="Z889" s="26">
        <v>336121.82</v>
      </c>
      <c r="AA889" s="26">
        <v>0</v>
      </c>
      <c r="AB889" s="26">
        <v>41663</v>
      </c>
      <c r="AC889" s="26">
        <v>-19726.12</v>
      </c>
      <c r="AD889" s="26">
        <v>0</v>
      </c>
      <c r="AE889" s="26">
        <v>316395.7</v>
      </c>
      <c r="AF889" s="27">
        <v>0</v>
      </c>
      <c r="AG889" t="s">
        <v>9255</v>
      </c>
      <c r="AH889" s="27">
        <v>0</v>
      </c>
      <c r="AI889" s="27">
        <v>0</v>
      </c>
      <c r="AJ889" s="27">
        <v>0</v>
      </c>
      <c r="AK889" s="54">
        <f t="shared" si="212"/>
        <v>41640</v>
      </c>
      <c r="AR889">
        <v>1</v>
      </c>
      <c r="AV889"/>
      <c r="AX889"/>
      <c r="AY889">
        <v>1</v>
      </c>
      <c r="BC889"/>
      <c r="BE889"/>
      <c r="BF889">
        <v>1</v>
      </c>
      <c r="BG889" s="79" t="s">
        <v>15295</v>
      </c>
      <c r="BH889">
        <f>MATCH(BG889,'Category 4'!$A:$A,0)</f>
        <v>667</v>
      </c>
      <c r="BI889">
        <f>MATCH(AK889,'Category 4'!$1:$1,0)</f>
        <v>25</v>
      </c>
      <c r="BJ889">
        <f>INDEX('Category 4'!$1:$1048576,Working!BH889,Working!BI889)</f>
        <v>101.6</v>
      </c>
      <c r="BK889">
        <f>MATCH($BK$6,'Category 4'!$1:$1,0)</f>
        <v>139</v>
      </c>
      <c r="BL889">
        <f>INDEX('Category 4'!$1:$1048576,Working!BH889,Working!BK889)</f>
        <v>128</v>
      </c>
      <c r="BM889" s="27">
        <f t="shared" si="213"/>
        <v>1.2598425196850394</v>
      </c>
      <c r="BN889" s="94">
        <f t="shared" si="214"/>
        <v>0.25984251968503935</v>
      </c>
      <c r="BO889" s="95">
        <f>INDEX('EL &amp; SV'!$D$5:$H$81,MATCH(BG889,'EL &amp; SV'!$D$5:$D$81,0),MATCH(IF(X889&gt;2000000,"A",IF(X889&gt;1000000,"B",IF(X889&gt;100000,"C","D"))),'EL &amp; SV'!$D$5:$H$5,0))</f>
        <v>15</v>
      </c>
      <c r="BP889" s="96">
        <f>INDEX('EL &amp; SV'!$J$5:$N$81,MATCH(BG889,'EL &amp; SV'!$N$5:$N$81,0),MATCH(IF(X889&gt;2000000,"A",IF(X889&gt;1000000,"B",IF(X889&gt;100000,"C","D"))),'EL &amp; SV'!$J$5:$N$5,0))</f>
        <v>0.95</v>
      </c>
      <c r="BQ889" s="96"/>
      <c r="BR889" s="96"/>
      <c r="BS889" s="96"/>
      <c r="BT889" s="96"/>
      <c r="BU889" s="96"/>
      <c r="BV889" s="96"/>
      <c r="BW889" s="96"/>
      <c r="BX889" s="96"/>
      <c r="BY889" s="96"/>
      <c r="BZ889" s="96"/>
      <c r="CA889" s="96"/>
      <c r="CB889" s="96"/>
      <c r="CC889" s="97">
        <f t="shared" si="215"/>
        <v>1.2598425196850394</v>
      </c>
      <c r="CD889" s="98">
        <f t="shared" si="216"/>
        <v>671399.05511811026</v>
      </c>
      <c r="CE889" s="120">
        <f t="shared" si="217"/>
        <v>412344.70302712161</v>
      </c>
      <c r="CF889" s="98">
        <f t="shared" si="218"/>
        <v>259054.35209098866</v>
      </c>
      <c r="CG889" s="99">
        <v>0.1</v>
      </c>
      <c r="CH889" s="98">
        <f t="shared" si="219"/>
        <v>233148.9168818898</v>
      </c>
      <c r="CI889" s="118">
        <f t="shared" si="220"/>
        <v>1.2828425196850393</v>
      </c>
      <c r="CJ889" s="153">
        <f t="shared" si="221"/>
        <v>683656.2841181102</v>
      </c>
      <c r="CK889" s="120">
        <f t="shared" si="222"/>
        <v>419872.57101176045</v>
      </c>
      <c r="CL889" s="153">
        <f t="shared" si="224"/>
        <v>263783.71310634975</v>
      </c>
      <c r="CM889" s="32">
        <v>0.05</v>
      </c>
      <c r="CN889" s="98">
        <f t="shared" si="223"/>
        <v>250594.52745103225</v>
      </c>
    </row>
    <row r="890" spans="2:92" ht="12.75" customHeight="1">
      <c r="B890" t="s">
        <v>50</v>
      </c>
      <c r="C890" t="s">
        <v>11416</v>
      </c>
      <c r="D890">
        <v>2101010100</v>
      </c>
      <c r="E890" t="s">
        <v>39</v>
      </c>
      <c r="F890">
        <v>2101020100</v>
      </c>
      <c r="G890">
        <v>5401010100</v>
      </c>
      <c r="H890" t="s">
        <v>11431</v>
      </c>
      <c r="I890">
        <v>400210</v>
      </c>
      <c r="J890" t="s">
        <v>11440</v>
      </c>
      <c r="K890" t="s">
        <v>10469</v>
      </c>
      <c r="L890" t="s">
        <v>15863</v>
      </c>
      <c r="M890" t="s">
        <v>9130</v>
      </c>
      <c r="N890" t="s">
        <v>7138</v>
      </c>
      <c r="O890" s="54">
        <v>41617</v>
      </c>
      <c r="R890" t="s">
        <v>259</v>
      </c>
      <c r="T890" t="s">
        <v>70</v>
      </c>
      <c r="U890" t="s">
        <v>11702</v>
      </c>
      <c r="V890" t="s">
        <v>7140</v>
      </c>
      <c r="W890" s="61">
        <f t="shared" si="211"/>
        <v>9.780555555555555</v>
      </c>
      <c r="X890" s="26">
        <v>532441.89</v>
      </c>
      <c r="Y890" s="26">
        <v>-505819.8</v>
      </c>
      <c r="Z890" s="26">
        <v>26622.09</v>
      </c>
      <c r="AA890" s="26">
        <v>0</v>
      </c>
      <c r="AB890" s="26">
        <v>41617</v>
      </c>
      <c r="AC890" s="26">
        <v>0</v>
      </c>
      <c r="AD890" s="26">
        <v>0</v>
      </c>
      <c r="AE890" s="26">
        <v>26622.09</v>
      </c>
      <c r="AF890" s="27">
        <v>0</v>
      </c>
      <c r="AG890" t="s">
        <v>9255</v>
      </c>
      <c r="AH890" s="27">
        <v>0</v>
      </c>
      <c r="AI890" s="27">
        <v>0</v>
      </c>
      <c r="AJ890" s="27">
        <v>0</v>
      </c>
      <c r="AK890" s="54">
        <f t="shared" si="212"/>
        <v>41609</v>
      </c>
      <c r="AR890">
        <v>1</v>
      </c>
      <c r="AV890"/>
      <c r="AX890"/>
      <c r="AY890">
        <v>1</v>
      </c>
      <c r="BC890"/>
      <c r="BE890"/>
      <c r="BF890">
        <v>1</v>
      </c>
      <c r="BG890" s="79" t="s">
        <v>15252</v>
      </c>
      <c r="BH890">
        <f>MATCH(BG890,'Category 4'!$A:$A,0)</f>
        <v>645</v>
      </c>
      <c r="BI890">
        <f>MATCH(AK890,'Category 4'!$1:$1,0)</f>
        <v>24</v>
      </c>
      <c r="BJ890">
        <f>INDEX('Category 4'!$1:$1048576,Working!BH890,Working!BI890)</f>
        <v>100.9</v>
      </c>
      <c r="BK890">
        <f>MATCH($BK$6,'Category 4'!$1:$1,0)</f>
        <v>139</v>
      </c>
      <c r="BL890">
        <f>INDEX('Category 4'!$1:$1048576,Working!BH890,Working!BK890)</f>
        <v>115.6</v>
      </c>
      <c r="BM890" s="27">
        <f t="shared" si="213"/>
        <v>1.1456888007928641</v>
      </c>
      <c r="BN890" s="94">
        <f t="shared" si="214"/>
        <v>0.14568880079286406</v>
      </c>
      <c r="BO890" s="95">
        <f>INDEX('EL &amp; SV'!$D$5:$H$81,MATCH(BG890,'EL &amp; SV'!$D$5:$D$81,0),MATCH(IF(X890&gt;2000000,"A",IF(X890&gt;1000000,"B",IF(X890&gt;100000,"C","D"))),'EL &amp; SV'!$D$5:$H$5,0))</f>
        <v>5</v>
      </c>
      <c r="BP890" s="96">
        <f>INDEX('EL &amp; SV'!$J$5:$N$81,MATCH(BG890,'EL &amp; SV'!$N$5:$N$81,0),MATCH(IF(X890&gt;2000000,"A",IF(X890&gt;1000000,"B",IF(X890&gt;100000,"C","D"))),'EL &amp; SV'!$J$5:$N$5,0))</f>
        <v>1</v>
      </c>
      <c r="BQ890" s="96"/>
      <c r="BR890" s="96"/>
      <c r="BS890" s="96"/>
      <c r="BT890" s="96"/>
      <c r="BU890" s="96"/>
      <c r="BV890" s="96"/>
      <c r="BW890" s="96"/>
      <c r="BX890" s="96"/>
      <c r="BY890" s="96"/>
      <c r="BZ890" s="96"/>
      <c r="CA890" s="96"/>
      <c r="CB890" s="96"/>
      <c r="CC890" s="97">
        <f t="shared" si="215"/>
        <v>1.1456888007928641</v>
      </c>
      <c r="CD890" s="98">
        <f t="shared" si="216"/>
        <v>610012.71044598601</v>
      </c>
      <c r="CE890" s="120">
        <f t="shared" si="217"/>
        <v>610012.71044598601</v>
      </c>
      <c r="CF890" s="98">
        <f t="shared" si="218"/>
        <v>0</v>
      </c>
      <c r="CG890" s="99">
        <v>0.1</v>
      </c>
      <c r="CH890" s="98">
        <f t="shared" si="219"/>
        <v>0</v>
      </c>
      <c r="CI890" s="118">
        <f t="shared" si="220"/>
        <v>1.168688800792864</v>
      </c>
      <c r="CJ890" s="153">
        <f t="shared" si="221"/>
        <v>622258.87391598604</v>
      </c>
      <c r="CK890" s="120">
        <f t="shared" si="222"/>
        <v>622258.87391598604</v>
      </c>
      <c r="CL890" s="153">
        <f t="shared" si="224"/>
        <v>0</v>
      </c>
      <c r="CM890" s="32">
        <v>0.05</v>
      </c>
      <c r="CN890" s="98">
        <f t="shared" si="223"/>
        <v>0</v>
      </c>
    </row>
    <row r="891" spans="2:92" ht="12.75" customHeight="1">
      <c r="B891" t="s">
        <v>50</v>
      </c>
      <c r="C891" t="s">
        <v>11427</v>
      </c>
      <c r="D891">
        <v>2101010050</v>
      </c>
      <c r="E891" t="s">
        <v>43</v>
      </c>
      <c r="F891">
        <v>2101020050</v>
      </c>
      <c r="G891">
        <v>5401010050</v>
      </c>
      <c r="H891" t="s">
        <v>11431</v>
      </c>
      <c r="I891">
        <v>400202</v>
      </c>
      <c r="J891" t="s">
        <v>11502</v>
      </c>
      <c r="K891" t="s">
        <v>1378</v>
      </c>
      <c r="L891" t="s">
        <v>15863</v>
      </c>
      <c r="M891" t="s">
        <v>1198</v>
      </c>
      <c r="N891" t="s">
        <v>7138</v>
      </c>
      <c r="O891" s="54">
        <v>36543</v>
      </c>
      <c r="R891" t="s">
        <v>7177</v>
      </c>
      <c r="T891" t="s">
        <v>70</v>
      </c>
      <c r="U891" t="s">
        <v>11657</v>
      </c>
      <c r="V891" t="s">
        <v>7140</v>
      </c>
      <c r="W891" s="61">
        <f t="shared" si="211"/>
        <v>23.697222222222223</v>
      </c>
      <c r="X891" s="26">
        <v>527712</v>
      </c>
      <c r="Y891" s="26">
        <v>-461964.05</v>
      </c>
      <c r="Z891" s="26">
        <v>65747.95</v>
      </c>
      <c r="AA891" s="26">
        <v>0</v>
      </c>
      <c r="AB891" s="26">
        <v>36543</v>
      </c>
      <c r="AC891" s="26">
        <v>-9485.59</v>
      </c>
      <c r="AD891" s="26">
        <v>0</v>
      </c>
      <c r="AE891" s="26">
        <v>56262.36</v>
      </c>
      <c r="AF891" s="27">
        <v>0</v>
      </c>
      <c r="AG891" t="s">
        <v>9255</v>
      </c>
      <c r="AH891" s="27">
        <v>0</v>
      </c>
      <c r="AI891" s="27">
        <v>0</v>
      </c>
      <c r="AJ891" s="27">
        <v>0</v>
      </c>
      <c r="AK891" s="54">
        <f t="shared" si="212"/>
        <v>36526</v>
      </c>
      <c r="AR891">
        <v>1</v>
      </c>
      <c r="AS891" s="62" t="s">
        <v>14286</v>
      </c>
      <c r="AT891">
        <f>MATCH(AS891,CATEGORY2!$A:$A,0)</f>
        <v>459</v>
      </c>
      <c r="AU891">
        <f>MATCH(AK891,CATEGORY2!$1:$1,0)</f>
        <v>4</v>
      </c>
      <c r="AV891" s="27">
        <f>INDEX(CATEGORY2!$1:$1048576,Working!AT891,Working!AU891)</f>
        <v>143.1</v>
      </c>
      <c r="AW891">
        <f>MATCH($AW$6,CATEGORY2!$1:$1,0)</f>
        <v>63</v>
      </c>
      <c r="AX891" s="27">
        <f>INDEX(CATEGORY2!$1:$1048576,Working!AT891,Working!AW891)</f>
        <v>200.8</v>
      </c>
      <c r="AY891" s="27">
        <f>AX891/AV891</f>
        <v>1.4032145352900072</v>
      </c>
      <c r="AZ891" s="72" t="s">
        <v>13160</v>
      </c>
      <c r="BA891">
        <f>MATCH(AZ891,'CATEGORY-3'!$A:$A,0)</f>
        <v>654</v>
      </c>
      <c r="BB891">
        <f>MATCH($BB$6,'CATEGORY-3'!$1:$1,0)</f>
        <v>4</v>
      </c>
      <c r="BC891">
        <f>INDEX('CATEGORY-3'!$1:$1048576,BA891,BB891)</f>
        <v>102.6</v>
      </c>
      <c r="BD891">
        <f>MATCH($BD$6,'CATEGORY-3'!$1:$1,0)</f>
        <v>90</v>
      </c>
      <c r="BE891">
        <f>INDEX('CATEGORY-3'!$1:$1048576,Working!BA891,Working!BD891)</f>
        <v>170.7</v>
      </c>
      <c r="BF891" s="247">
        <f>BE891/BC891</f>
        <v>1.6637426900584795</v>
      </c>
      <c r="BG891" s="79" t="s">
        <v>15439</v>
      </c>
      <c r="BH891">
        <f>MATCH(BG891,'Category 4'!$A:$A,0)</f>
        <v>743</v>
      </c>
      <c r="BI891">
        <f>MATCH($BI$6,'Category 4'!$1:$1,0)</f>
        <v>4</v>
      </c>
      <c r="BJ891">
        <f>INDEX('Category 4'!$1:$1048576,Working!BH891,Working!BI891)</f>
        <v>101.6</v>
      </c>
      <c r="BK891">
        <f>MATCH($BK$6,'Category 4'!$1:$1,0)</f>
        <v>139</v>
      </c>
      <c r="BL891" s="27">
        <f>INDEX('Category 4'!$1:$1048576,Working!BH891,Working!BK891)</f>
        <v>127.9</v>
      </c>
      <c r="BM891" s="112">
        <f t="shared" si="213"/>
        <v>1.2588582677165356</v>
      </c>
      <c r="BN891" s="94">
        <f t="shared" si="214"/>
        <v>1.9389153119440938</v>
      </c>
      <c r="BO891" s="95">
        <f>INDEX('EL &amp; SV'!$D$5:$H$81,MATCH(BG891,'EL &amp; SV'!$D$5:$D$81,0),MATCH(IF(X891&gt;2000000,"A",IF(X891&gt;1000000,"B",IF(X891&gt;100000,"C","D"))),'EL &amp; SV'!$D$5:$H$5,0))</f>
        <v>10</v>
      </c>
      <c r="BP891" s="96">
        <f>INDEX('EL &amp; SV'!$J$5:$N$81,MATCH(BG891,'EL &amp; SV'!$N$5:$N$81,0),MATCH(IF(X891&gt;2000000,"A",IF(X891&gt;1000000,"B",IF(X891&gt;100000,"C","D"))),'EL &amp; SV'!$J$5:$N$5,0))</f>
        <v>0.95</v>
      </c>
      <c r="BQ891" s="96"/>
      <c r="BR891" s="96"/>
      <c r="BS891" s="96"/>
      <c r="BT891" s="96"/>
      <c r="BU891" s="96"/>
      <c r="BV891" s="96"/>
      <c r="BW891" s="96"/>
      <c r="BX891" s="96"/>
      <c r="BY891" s="96"/>
      <c r="BZ891" s="96"/>
      <c r="CA891" s="96"/>
      <c r="CB891" s="96"/>
      <c r="CC891" s="97">
        <f t="shared" si="215"/>
        <v>2.9389153119440938</v>
      </c>
      <c r="CD891" s="98">
        <f t="shared" si="216"/>
        <v>1550900.8770966416</v>
      </c>
      <c r="CE891" s="120">
        <f t="shared" si="217"/>
        <v>1473355.8332418094</v>
      </c>
      <c r="CF891" s="98">
        <f t="shared" si="218"/>
        <v>77545.043854832184</v>
      </c>
      <c r="CG891" s="99">
        <v>0.1</v>
      </c>
      <c r="CH891" s="98">
        <f t="shared" si="219"/>
        <v>77545.043854832154</v>
      </c>
      <c r="CI891" s="118">
        <f t="shared" si="220"/>
        <v>2.961915311944094</v>
      </c>
      <c r="CJ891" s="153">
        <f t="shared" si="221"/>
        <v>1563038.2530966417</v>
      </c>
      <c r="CK891" s="120">
        <f t="shared" si="222"/>
        <v>1484886.3404418097</v>
      </c>
      <c r="CL891" s="153">
        <f t="shared" si="224"/>
        <v>78151.912654832006</v>
      </c>
      <c r="CM891" s="32">
        <v>0.05</v>
      </c>
      <c r="CN891" s="98">
        <f t="shared" si="223"/>
        <v>78151.912654832151</v>
      </c>
    </row>
    <row r="892" spans="2:92" ht="12.75" customHeight="1">
      <c r="B892" t="s">
        <v>50</v>
      </c>
      <c r="C892" t="s">
        <v>11427</v>
      </c>
      <c r="D892">
        <v>2101010050</v>
      </c>
      <c r="E892" t="s">
        <v>43</v>
      </c>
      <c r="F892">
        <v>2101020050</v>
      </c>
      <c r="G892">
        <v>5401010050</v>
      </c>
      <c r="H892" t="s">
        <v>11431</v>
      </c>
      <c r="I892">
        <v>400210</v>
      </c>
      <c r="J892" t="s">
        <v>11468</v>
      </c>
      <c r="K892" t="s">
        <v>2205</v>
      </c>
      <c r="L892" t="s">
        <v>15863</v>
      </c>
      <c r="M892" t="s">
        <v>2206</v>
      </c>
      <c r="N892" t="s">
        <v>7138</v>
      </c>
      <c r="O892" s="54">
        <v>41195</v>
      </c>
      <c r="R892" t="s">
        <v>7139</v>
      </c>
      <c r="T892" t="s">
        <v>70</v>
      </c>
      <c r="U892" t="s">
        <v>11659</v>
      </c>
      <c r="V892" t="s">
        <v>7140</v>
      </c>
      <c r="W892" s="61">
        <f t="shared" si="211"/>
        <v>10.947222222222223</v>
      </c>
      <c r="X892" s="26">
        <v>524953</v>
      </c>
      <c r="Y892" s="26">
        <v>-229779.84</v>
      </c>
      <c r="Z892" s="26">
        <v>295173.15999999997</v>
      </c>
      <c r="AA892" s="26">
        <v>0</v>
      </c>
      <c r="AB892" s="26">
        <v>41195</v>
      </c>
      <c r="AC892" s="26">
        <v>-17577.52</v>
      </c>
      <c r="AD892" s="26">
        <v>0</v>
      </c>
      <c r="AE892" s="26">
        <v>277595.64</v>
      </c>
      <c r="AF892" s="27">
        <v>0</v>
      </c>
      <c r="AG892" t="s">
        <v>9255</v>
      </c>
      <c r="AH892" s="27">
        <v>0</v>
      </c>
      <c r="AI892" s="27">
        <v>0</v>
      </c>
      <c r="AJ892" s="27">
        <v>0</v>
      </c>
      <c r="AK892" s="54">
        <f t="shared" si="212"/>
        <v>41183</v>
      </c>
      <c r="AR892">
        <v>1</v>
      </c>
      <c r="AV892"/>
      <c r="AX892"/>
      <c r="AY892">
        <v>1</v>
      </c>
      <c r="BC892"/>
      <c r="BE892"/>
      <c r="BF892">
        <v>1</v>
      </c>
      <c r="BG892" s="79" t="s">
        <v>15255</v>
      </c>
      <c r="BH892">
        <f>MATCH(BG892,'Category 4'!$A:$A,0)</f>
        <v>647</v>
      </c>
      <c r="BI892">
        <f>MATCH(AK892,'Category 4'!$1:$1,0)</f>
        <v>10</v>
      </c>
      <c r="BJ892">
        <f>INDEX('Category 4'!$1:$1048576,Working!BH892,Working!BI892)</f>
        <v>100.7</v>
      </c>
      <c r="BK892">
        <f>MATCH($BK$6,'Category 4'!$1:$1,0)</f>
        <v>139</v>
      </c>
      <c r="BL892">
        <f>INDEX('Category 4'!$1:$1048576,Working!BH892,Working!BK892)</f>
        <v>94</v>
      </c>
      <c r="BM892" s="27">
        <f t="shared" si="213"/>
        <v>0.93346573982125125</v>
      </c>
      <c r="BN892" s="94">
        <f t="shared" si="214"/>
        <v>-6.653426017874875E-2</v>
      </c>
      <c r="BO892" s="95">
        <f>INDEX('EL &amp; SV'!$D$5:$H$81,MATCH(BG892,'EL &amp; SV'!$D$5:$D$81,0),MATCH(IF(X892&gt;2000000,"A",IF(X892&gt;1000000,"B",IF(X892&gt;100000,"C","D"))),'EL &amp; SV'!$D$5:$H$5,0))</f>
        <v>5</v>
      </c>
      <c r="BP892" s="96">
        <f>INDEX('EL &amp; SV'!$J$5:$N$81,MATCH(BG892,'EL &amp; SV'!$N$5:$N$81,0),MATCH(IF(X892&gt;2000000,"A",IF(X892&gt;1000000,"B",IF(X892&gt;100000,"C","D"))),'EL &amp; SV'!$J$5:$N$5,0))</f>
        <v>1</v>
      </c>
      <c r="BQ892" s="96"/>
      <c r="BR892" s="96"/>
      <c r="BS892" s="96"/>
      <c r="BT892" s="96"/>
      <c r="BU892" s="96"/>
      <c r="BV892" s="96"/>
      <c r="BW892" s="96"/>
      <c r="BX892" s="96"/>
      <c r="BY892" s="96"/>
      <c r="BZ892" s="96"/>
      <c r="CA892" s="96"/>
      <c r="CB892" s="96"/>
      <c r="CC892" s="97">
        <f t="shared" si="215"/>
        <v>0.93346573982125125</v>
      </c>
      <c r="CD892" s="98">
        <f t="shared" si="216"/>
        <v>490025.64051638532</v>
      </c>
      <c r="CE892" s="120">
        <f t="shared" si="217"/>
        <v>490025.64051638532</v>
      </c>
      <c r="CF892" s="98">
        <f t="shared" si="218"/>
        <v>0</v>
      </c>
      <c r="CG892" s="99">
        <v>0.1</v>
      </c>
      <c r="CH892" s="98">
        <f t="shared" si="219"/>
        <v>0</v>
      </c>
      <c r="CI892" s="118">
        <f t="shared" si="220"/>
        <v>0.95646573982125127</v>
      </c>
      <c r="CJ892" s="153">
        <f t="shared" si="221"/>
        <v>502099.55951638531</v>
      </c>
      <c r="CK892" s="120">
        <f t="shared" si="222"/>
        <v>502099.55951638531</v>
      </c>
      <c r="CL892" s="153">
        <f t="shared" si="224"/>
        <v>0</v>
      </c>
      <c r="CM892" s="32">
        <v>0.05</v>
      </c>
      <c r="CN892" s="98">
        <f t="shared" si="223"/>
        <v>0</v>
      </c>
    </row>
    <row r="893" spans="2:92" ht="12.75" customHeight="1">
      <c r="B893" t="s">
        <v>49</v>
      </c>
      <c r="C893" t="s">
        <v>11427</v>
      </c>
      <c r="D893">
        <v>2101010050</v>
      </c>
      <c r="E893" t="s">
        <v>43</v>
      </c>
      <c r="F893">
        <v>2101020050</v>
      </c>
      <c r="G893">
        <v>5401010050</v>
      </c>
      <c r="H893" t="s">
        <v>11431</v>
      </c>
      <c r="I893">
        <v>400211</v>
      </c>
      <c r="J893" t="s">
        <v>11510</v>
      </c>
      <c r="K893" t="s">
        <v>3159</v>
      </c>
      <c r="L893" t="s">
        <v>15863</v>
      </c>
      <c r="M893" t="s">
        <v>3160</v>
      </c>
      <c r="N893" t="s">
        <v>7138</v>
      </c>
      <c r="O893" s="54">
        <v>42290</v>
      </c>
      <c r="P893" t="s">
        <v>8645</v>
      </c>
      <c r="R893" t="s">
        <v>1476</v>
      </c>
      <c r="T893" t="s">
        <v>70</v>
      </c>
      <c r="U893" t="s">
        <v>11415</v>
      </c>
      <c r="V893" t="s">
        <v>7140</v>
      </c>
      <c r="W893" s="61">
        <f t="shared" si="211"/>
        <v>7.947222222222222</v>
      </c>
      <c r="X893" s="26">
        <v>520001</v>
      </c>
      <c r="Y893" s="26">
        <v>-212611.39</v>
      </c>
      <c r="Z893" s="26">
        <v>307389.61</v>
      </c>
      <c r="AA893" s="26">
        <v>0</v>
      </c>
      <c r="AB893" s="26">
        <v>42290</v>
      </c>
      <c r="AC893" s="26">
        <v>-39422.870000000003</v>
      </c>
      <c r="AD893" s="26">
        <v>0</v>
      </c>
      <c r="AE893" s="26">
        <v>267966.74</v>
      </c>
      <c r="AF893" s="27">
        <v>0</v>
      </c>
      <c r="AG893" t="s">
        <v>9255</v>
      </c>
      <c r="AH893" s="27">
        <v>0</v>
      </c>
      <c r="AI893" s="27">
        <v>0</v>
      </c>
      <c r="AJ893" s="27">
        <v>0</v>
      </c>
      <c r="AK893" s="54">
        <f t="shared" si="212"/>
        <v>42278</v>
      </c>
      <c r="AR893">
        <v>1</v>
      </c>
      <c r="AV893"/>
      <c r="AX893"/>
      <c r="AY893">
        <v>1</v>
      </c>
      <c r="BC893"/>
      <c r="BE893"/>
      <c r="BF893">
        <v>1</v>
      </c>
      <c r="BG893" s="79" t="s">
        <v>15176</v>
      </c>
      <c r="BH893">
        <f>MATCH(BG893,'Category 4'!$A:$A,0)</f>
        <v>606</v>
      </c>
      <c r="BI893">
        <f>MATCH(AK893,'Category 4'!$1:$1,0)</f>
        <v>46</v>
      </c>
      <c r="BJ893">
        <f>INDEX('Category 4'!$1:$1048576,Working!BH893,Working!BI893)</f>
        <v>104.7</v>
      </c>
      <c r="BK893">
        <f>MATCH($BK$6,'Category 4'!$1:$1,0)</f>
        <v>139</v>
      </c>
      <c r="BL893">
        <f>INDEX('Category 4'!$1:$1048576,Working!BH893,Working!BK893)</f>
        <v>131.6</v>
      </c>
      <c r="BM893" s="27">
        <f t="shared" si="213"/>
        <v>1.2569245463228271</v>
      </c>
      <c r="BN893" s="94">
        <f t="shared" si="214"/>
        <v>0.25692454632282713</v>
      </c>
      <c r="BO893" s="95">
        <f>INDEX('EL &amp; SV'!$D$5:$H$81,MATCH(BG893,'EL &amp; SV'!$D$5:$D$81,0),MATCH(IF(X893&gt;2000000,"A",IF(X893&gt;1000000,"B",IF(X893&gt;100000,"C","D"))),'EL &amp; SV'!$D$5:$H$5,0))</f>
        <v>15</v>
      </c>
      <c r="BP893" s="96">
        <f>INDEX('EL &amp; SV'!$J$5:$N$81,MATCH(BG893,'EL &amp; SV'!$N$5:$N$81,0),MATCH(IF(X893&gt;2000000,"A",IF(X893&gt;1000000,"B",IF(X893&gt;100000,"C","D"))),'EL &amp; SV'!$J$5:$N$5,0))</f>
        <v>0.95</v>
      </c>
      <c r="BQ893" s="96"/>
      <c r="BR893" s="96"/>
      <c r="BS893" s="96"/>
      <c r="BT893" s="96"/>
      <c r="BU893" s="96"/>
      <c r="BV893" s="96"/>
      <c r="BW893" s="96"/>
      <c r="BX893" s="96"/>
      <c r="BY893" s="96"/>
      <c r="BZ893" s="96"/>
      <c r="CA893" s="96"/>
      <c r="CB893" s="96"/>
      <c r="CC893" s="97">
        <f t="shared" si="215"/>
        <v>1.2569245463228271</v>
      </c>
      <c r="CD893" s="98">
        <f t="shared" si="216"/>
        <v>653602.02101241646</v>
      </c>
      <c r="CE893" s="120">
        <f t="shared" si="217"/>
        <v>328973.63203901798</v>
      </c>
      <c r="CF893" s="98">
        <f t="shared" si="218"/>
        <v>324628.38897339848</v>
      </c>
      <c r="CG893" s="99">
        <v>0.05</v>
      </c>
      <c r="CH893" s="98">
        <f t="shared" si="219"/>
        <v>308396.96952472854</v>
      </c>
      <c r="CI893" s="118">
        <f t="shared" si="220"/>
        <v>1.279924546322827</v>
      </c>
      <c r="CJ893" s="153">
        <f t="shared" si="221"/>
        <v>665562.04401241639</v>
      </c>
      <c r="CK893" s="120">
        <f t="shared" si="222"/>
        <v>334993.39954139752</v>
      </c>
      <c r="CL893" s="153">
        <f t="shared" si="224"/>
        <v>330568.64447101887</v>
      </c>
      <c r="CM893" s="32">
        <v>0.05</v>
      </c>
      <c r="CN893" s="98">
        <f t="shared" si="223"/>
        <v>314040.21224746789</v>
      </c>
    </row>
    <row r="894" spans="2:92" ht="12.75" customHeight="1">
      <c r="B894" t="s">
        <v>49</v>
      </c>
      <c r="C894" t="s">
        <v>11427</v>
      </c>
      <c r="D894">
        <v>2101010050</v>
      </c>
      <c r="E894" t="s">
        <v>43</v>
      </c>
      <c r="F894">
        <v>2101020050</v>
      </c>
      <c r="G894">
        <v>5401010050</v>
      </c>
      <c r="H894" t="s">
        <v>11431</v>
      </c>
      <c r="I894">
        <v>400211</v>
      </c>
      <c r="J894" t="s">
        <v>11437</v>
      </c>
      <c r="K894" t="s">
        <v>3344</v>
      </c>
      <c r="L894" t="s">
        <v>15863</v>
      </c>
      <c r="M894" t="s">
        <v>3345</v>
      </c>
      <c r="N894" t="s">
        <v>7138</v>
      </c>
      <c r="O894" s="54">
        <v>40954</v>
      </c>
      <c r="R894" t="s">
        <v>7139</v>
      </c>
      <c r="T894" t="s">
        <v>70</v>
      </c>
      <c r="U894" t="s">
        <v>11415</v>
      </c>
      <c r="V894" t="s">
        <v>7140</v>
      </c>
      <c r="W894" s="61">
        <f t="shared" si="211"/>
        <v>11.613888888888889</v>
      </c>
      <c r="X894" s="26">
        <v>515542</v>
      </c>
      <c r="Y894" s="26">
        <v>-190619.02</v>
      </c>
      <c r="Z894" s="26">
        <v>324922.98</v>
      </c>
      <c r="AA894" s="26">
        <v>0</v>
      </c>
      <c r="AB894" s="26">
        <v>40954</v>
      </c>
      <c r="AC894" s="26">
        <v>-11688.67</v>
      </c>
      <c r="AD894" s="26">
        <v>0</v>
      </c>
      <c r="AE894" s="26">
        <v>313234.31</v>
      </c>
      <c r="AF894" s="27">
        <v>0</v>
      </c>
      <c r="AG894" t="s">
        <v>9255</v>
      </c>
      <c r="AH894" s="27">
        <v>0</v>
      </c>
      <c r="AI894" s="27">
        <v>0</v>
      </c>
      <c r="AJ894" s="27">
        <v>0</v>
      </c>
      <c r="AK894" s="54">
        <f t="shared" si="212"/>
        <v>40940</v>
      </c>
      <c r="AR894">
        <v>1</v>
      </c>
      <c r="AV894"/>
      <c r="AX894"/>
      <c r="AY894">
        <v>1</v>
      </c>
      <c r="AZ894" s="72" t="s">
        <v>13274</v>
      </c>
      <c r="BA894" s="4">
        <f>MATCH(AZ894,'CATEGORY-3'!$A:$A,0)</f>
        <v>712</v>
      </c>
      <c r="BB894" s="4">
        <f>MATCH(AK894,'CATEGORY-3'!$1:$1,0)</f>
        <v>89</v>
      </c>
      <c r="BC894" s="4">
        <f>INDEX('CATEGORY-3'!$1:$1048576,Working!BA894,Working!BB894)</f>
        <v>120.2</v>
      </c>
      <c r="BD894" s="4">
        <f>MATCH($BD$6,'CATEGORY-3'!$1:$1,0)</f>
        <v>90</v>
      </c>
      <c r="BE894" s="4">
        <f>INDEX('CATEGORY-3'!$1:$1048576,Working!BA894,Working!BD894)</f>
        <v>118.3</v>
      </c>
      <c r="BF894" s="114">
        <f>BE894/BC894</f>
        <v>0.98419301164725448</v>
      </c>
      <c r="BG894" s="79" t="s">
        <v>15269</v>
      </c>
      <c r="BH894" s="93">
        <f>MATCH(BG894,'Category 4'!$A:$A,0)</f>
        <v>654</v>
      </c>
      <c r="BI894" s="93">
        <f>MATCH($BI$6,'Category 4'!$1:$1,0)</f>
        <v>4</v>
      </c>
      <c r="BJ894" s="93">
        <f>INDEX('Category 4'!$1:$1048576,Working!BH894,Working!BI894)</f>
        <v>94.7</v>
      </c>
      <c r="BK894" s="93">
        <f>MATCH($BK$6,'Category 4'!$1:$1,0)</f>
        <v>139</v>
      </c>
      <c r="BL894" s="93">
        <f>INDEX('Category 4'!$1:$1048576,Working!BH894,Working!BK894)</f>
        <v>111.6</v>
      </c>
      <c r="BM894" s="94">
        <f t="shared" si="213"/>
        <v>1.1784582893347413</v>
      </c>
      <c r="BN894" s="94">
        <f t="shared" si="214"/>
        <v>0.15983041288103061</v>
      </c>
      <c r="BO894" s="95">
        <f>INDEX('EL &amp; SV'!$D$5:$H$81,MATCH(BG894,'EL &amp; SV'!$D$5:$D$81,0),MATCH(IF(X894&gt;2000000,"A",IF(X894&gt;1000000,"B",IF(X894&gt;100000,"C","D"))),'EL &amp; SV'!$D$5:$H$5,0))</f>
        <v>10</v>
      </c>
      <c r="BP894" s="96">
        <f>INDEX('EL &amp; SV'!$J$5:$N$81,MATCH(BG894,'EL &amp; SV'!$N$5:$N$81,0),MATCH(IF(X894&gt;2000000,"A",IF(X894&gt;1000000,"B",IF(X894&gt;100000,"C","D"))),'EL &amp; SV'!$J$5:$N$5,0))</f>
        <v>0.95</v>
      </c>
      <c r="BQ894" s="96"/>
      <c r="BR894" s="96"/>
      <c r="BS894" s="96"/>
      <c r="BT894" s="96"/>
      <c r="BU894" s="96"/>
      <c r="BV894" s="96"/>
      <c r="BW894" s="96"/>
      <c r="BX894" s="96"/>
      <c r="BY894" s="96"/>
      <c r="BZ894" s="96"/>
      <c r="CA894" s="96"/>
      <c r="CB894" s="96"/>
      <c r="CC894" s="97">
        <f t="shared" si="215"/>
        <v>1.1598304128810306</v>
      </c>
      <c r="CD894" s="98">
        <f t="shared" si="216"/>
        <v>597941.29071751225</v>
      </c>
      <c r="CE894" s="120">
        <f t="shared" si="217"/>
        <v>568044.22618163656</v>
      </c>
      <c r="CF894" s="98">
        <f t="shared" si="218"/>
        <v>29897.064535875688</v>
      </c>
      <c r="CG894" s="99">
        <v>0.05</v>
      </c>
      <c r="CH894" s="98">
        <f t="shared" si="219"/>
        <v>29897.064535875637</v>
      </c>
      <c r="CI894" s="118">
        <f t="shared" si="220"/>
        <v>1.1828304128810305</v>
      </c>
      <c r="CJ894" s="153">
        <f t="shared" si="221"/>
        <v>609798.75671751227</v>
      </c>
      <c r="CK894" s="120">
        <f t="shared" si="222"/>
        <v>579308.81888163672</v>
      </c>
      <c r="CL894" s="153">
        <f t="shared" si="224"/>
        <v>30489.937835875549</v>
      </c>
      <c r="CM894" s="32">
        <v>0.05</v>
      </c>
      <c r="CN894" s="98">
        <f t="shared" si="223"/>
        <v>30489.93783587564</v>
      </c>
    </row>
    <row r="895" spans="2:92" ht="12.75" customHeight="1">
      <c r="B895" t="s">
        <v>50</v>
      </c>
      <c r="C895" t="s">
        <v>11427</v>
      </c>
      <c r="D895">
        <v>2101010050</v>
      </c>
      <c r="E895" t="s">
        <v>43</v>
      </c>
      <c r="F895">
        <v>2101020050</v>
      </c>
      <c r="G895">
        <v>5401010050</v>
      </c>
      <c r="H895" t="s">
        <v>11431</v>
      </c>
      <c r="I895">
        <v>400201</v>
      </c>
      <c r="J895" t="s">
        <v>11497</v>
      </c>
      <c r="K895" t="s">
        <v>1217</v>
      </c>
      <c r="L895" t="s">
        <v>15863</v>
      </c>
      <c r="M895" t="s">
        <v>1218</v>
      </c>
      <c r="N895" t="s">
        <v>7138</v>
      </c>
      <c r="O895" s="54">
        <v>36743</v>
      </c>
      <c r="R895" t="s">
        <v>7139</v>
      </c>
      <c r="T895" t="s">
        <v>70</v>
      </c>
      <c r="U895" t="s">
        <v>11659</v>
      </c>
      <c r="V895" t="s">
        <v>7140</v>
      </c>
      <c r="W895" s="61">
        <f t="shared" si="211"/>
        <v>23.113888888888887</v>
      </c>
      <c r="X895" s="26">
        <v>514601</v>
      </c>
      <c r="Y895" s="26">
        <v>-417393.31</v>
      </c>
      <c r="Z895" s="26">
        <v>97207.69</v>
      </c>
      <c r="AA895" s="26">
        <v>0</v>
      </c>
      <c r="AB895" s="26">
        <v>36743</v>
      </c>
      <c r="AC895" s="26">
        <v>-4559.5</v>
      </c>
      <c r="AD895" s="26">
        <v>0</v>
      </c>
      <c r="AE895" s="26">
        <v>92648.19</v>
      </c>
      <c r="AF895" s="27">
        <v>0</v>
      </c>
      <c r="AG895" t="s">
        <v>9255</v>
      </c>
      <c r="AH895" s="27">
        <v>0</v>
      </c>
      <c r="AI895" s="27">
        <v>0</v>
      </c>
      <c r="AJ895" s="27">
        <v>0</v>
      </c>
      <c r="AK895" s="54">
        <f t="shared" si="212"/>
        <v>36739</v>
      </c>
      <c r="AR895">
        <v>1</v>
      </c>
      <c r="AS895" s="62" t="s">
        <v>14383</v>
      </c>
      <c r="AT895">
        <f>MATCH(AS895,CATEGORY2!$A:$A,0)</f>
        <v>510</v>
      </c>
      <c r="AU895">
        <f>MATCH(AK895,CATEGORY2!$1:$1,0)</f>
        <v>11</v>
      </c>
      <c r="AV895" s="27">
        <f>INDEX(CATEGORY2!$1:$1048576,Working!AT895,Working!AU895)</f>
        <v>150.30000000000001</v>
      </c>
      <c r="AW895">
        <f>MATCH($AW$6,CATEGORY2!$1:$1,0)</f>
        <v>63</v>
      </c>
      <c r="AX895" s="27">
        <f>INDEX(CATEGORY2!$1:$1048576,Working!AT895,Working!AW895)</f>
        <v>170.6</v>
      </c>
      <c r="AY895" s="27">
        <f>AX895/AV895</f>
        <v>1.1350632069194941</v>
      </c>
      <c r="AZ895" s="72" t="s">
        <v>13322</v>
      </c>
      <c r="BA895">
        <f>MATCH(AZ895,'CATEGORY-3'!$A:$A,0)</f>
        <v>736</v>
      </c>
      <c r="BB895">
        <f>MATCH($BB$6,'CATEGORY-3'!$1:$1,0)</f>
        <v>4</v>
      </c>
      <c r="BC895">
        <f>INDEX('CATEGORY-3'!$1:$1048576,BA895,BB895)</f>
        <v>99.6</v>
      </c>
      <c r="BD895">
        <f>MATCH($BD$6,'CATEGORY-3'!$1:$1,0)</f>
        <v>90</v>
      </c>
      <c r="BE895">
        <f>INDEX('CATEGORY-3'!$1:$1048576,Working!BA895,Working!BD895)</f>
        <v>113.1</v>
      </c>
      <c r="BF895" s="27">
        <f>BE895/BC895</f>
        <v>1.1355421686746987</v>
      </c>
      <c r="BG895" s="79" t="s">
        <v>15380</v>
      </c>
      <c r="BH895">
        <f>MATCH(BG895,'Category 4'!$A:$A,0)</f>
        <v>713</v>
      </c>
      <c r="BI895">
        <f>MATCH($BI$6,'Category 4'!$1:$1,0)</f>
        <v>4</v>
      </c>
      <c r="BJ895">
        <f>INDEX('Category 4'!$1:$1048576,Working!BH895,Working!BI895)</f>
        <v>101.2</v>
      </c>
      <c r="BK895">
        <f>MATCH($BK$6,'Category 4'!$1:$1,0)</f>
        <v>139</v>
      </c>
      <c r="BL895" s="27">
        <f>INDEX('Category 4'!$1:$1048576,Working!BH895,Working!BK895)</f>
        <v>149.6</v>
      </c>
      <c r="BM895" s="112">
        <f t="shared" si="213"/>
        <v>1.4782608695652173</v>
      </c>
      <c r="BN895" s="94">
        <f t="shared" si="214"/>
        <v>0.90534837431823911</v>
      </c>
      <c r="BO895" s="95">
        <f>INDEX('EL &amp; SV'!$D$5:$H$81,MATCH(BG895,'EL &amp; SV'!$D$5:$D$81,0),MATCH(IF(X895&gt;2000000,"A",IF(X895&gt;1000000,"B",IF(X895&gt;100000,"C","D"))),'EL &amp; SV'!$D$5:$H$5,0))</f>
        <v>8</v>
      </c>
      <c r="BP895" s="96">
        <f>INDEX('EL &amp; SV'!$J$5:$N$81,MATCH(BG895,'EL &amp; SV'!$N$5:$N$81,0),MATCH(IF(X895&gt;2000000,"A",IF(X895&gt;1000000,"B",IF(X895&gt;100000,"C","D"))),'EL &amp; SV'!$J$5:$N$5,0))</f>
        <v>0.9</v>
      </c>
      <c r="BQ895" s="96"/>
      <c r="BR895" s="96"/>
      <c r="BS895" s="96"/>
      <c r="BT895" s="96"/>
      <c r="BU895" s="96"/>
      <c r="BV895" s="96"/>
      <c r="BW895" s="96"/>
      <c r="BX895" s="96"/>
      <c r="BY895" s="96"/>
      <c r="BZ895" s="96"/>
      <c r="CA895" s="96"/>
      <c r="CB895" s="96"/>
      <c r="CC895" s="97">
        <f t="shared" si="215"/>
        <v>1.9053483743182391</v>
      </c>
      <c r="CD895" s="98">
        <f t="shared" si="216"/>
        <v>980494.17877254018</v>
      </c>
      <c r="CE895" s="120">
        <f t="shared" si="217"/>
        <v>882444.76089528622</v>
      </c>
      <c r="CF895" s="98">
        <f t="shared" si="218"/>
        <v>98049.41787725396</v>
      </c>
      <c r="CG895" s="99">
        <v>0.1</v>
      </c>
      <c r="CH895" s="98">
        <f t="shared" si="219"/>
        <v>98049.417877254004</v>
      </c>
      <c r="CI895" s="118">
        <f t="shared" si="220"/>
        <v>1.928348374318239</v>
      </c>
      <c r="CJ895" s="153">
        <f t="shared" si="221"/>
        <v>992330.00177254016</v>
      </c>
      <c r="CK895" s="120">
        <f t="shared" si="222"/>
        <v>893097.00159528619</v>
      </c>
      <c r="CL895" s="153">
        <f t="shared" si="224"/>
        <v>99233.000177253969</v>
      </c>
      <c r="CM895" s="32">
        <v>0.05</v>
      </c>
      <c r="CN895" s="98">
        <f t="shared" si="223"/>
        <v>99233.000177253998</v>
      </c>
    </row>
    <row r="896" spans="2:92" ht="12.75" customHeight="1">
      <c r="B896" t="s">
        <v>49</v>
      </c>
      <c r="C896" t="s">
        <v>11427</v>
      </c>
      <c r="D896">
        <v>2101010050</v>
      </c>
      <c r="E896" t="s">
        <v>43</v>
      </c>
      <c r="F896">
        <v>2101020050</v>
      </c>
      <c r="G896">
        <v>5401010050</v>
      </c>
      <c r="H896" t="s">
        <v>11431</v>
      </c>
      <c r="I896">
        <v>400211</v>
      </c>
      <c r="J896" t="s">
        <v>11802</v>
      </c>
      <c r="K896" t="s">
        <v>2915</v>
      </c>
      <c r="L896" t="s">
        <v>15863</v>
      </c>
      <c r="M896" t="s">
        <v>2916</v>
      </c>
      <c r="N896" t="s">
        <v>7138</v>
      </c>
      <c r="O896" s="54">
        <v>42916</v>
      </c>
      <c r="P896" t="s">
        <v>8555</v>
      </c>
      <c r="R896" t="s">
        <v>1476</v>
      </c>
      <c r="T896" t="s">
        <v>7144</v>
      </c>
      <c r="U896" t="s">
        <v>11415</v>
      </c>
      <c r="V896" t="s">
        <v>7140</v>
      </c>
      <c r="W896" s="61">
        <f t="shared" si="211"/>
        <v>6.2805555555555559</v>
      </c>
      <c r="X896" s="26">
        <v>510000</v>
      </c>
      <c r="Y896" s="26">
        <v>-159730.14000000001</v>
      </c>
      <c r="Z896" s="26">
        <v>350269.86</v>
      </c>
      <c r="AA896" s="26">
        <v>0</v>
      </c>
      <c r="AB896" s="26">
        <v>42842</v>
      </c>
      <c r="AC896" s="26">
        <v>-36945.89</v>
      </c>
      <c r="AD896" s="26">
        <v>0</v>
      </c>
      <c r="AE896" s="26">
        <v>313323.96999999997</v>
      </c>
      <c r="AF896" s="27">
        <v>0</v>
      </c>
      <c r="AG896" t="s">
        <v>9255</v>
      </c>
      <c r="AH896" s="27">
        <v>0</v>
      </c>
      <c r="AI896" s="27">
        <v>0</v>
      </c>
      <c r="AJ896" s="27">
        <v>0</v>
      </c>
      <c r="AK896" s="54">
        <f t="shared" si="212"/>
        <v>42887</v>
      </c>
      <c r="AR896">
        <v>1</v>
      </c>
      <c r="AV896"/>
      <c r="AX896"/>
      <c r="AY896">
        <v>1</v>
      </c>
      <c r="BC896"/>
      <c r="BE896"/>
      <c r="BF896">
        <v>1</v>
      </c>
      <c r="BG896" s="79" t="s">
        <v>15269</v>
      </c>
      <c r="BH896">
        <f>MATCH(BG896,'Category 4'!$A:$A,0)</f>
        <v>654</v>
      </c>
      <c r="BI896">
        <f>MATCH(AK896,'Category 4'!$1:$1,0)</f>
        <v>66</v>
      </c>
      <c r="BJ896">
        <f>INDEX('Category 4'!$1:$1048576,Working!BH896,Working!BI896)</f>
        <v>106.6</v>
      </c>
      <c r="BK896">
        <f>MATCH($BK$6,'Category 4'!$1:$1,0)</f>
        <v>139</v>
      </c>
      <c r="BL896">
        <f>INDEX('Category 4'!$1:$1048576,Working!BH896,Working!BK896)</f>
        <v>111.6</v>
      </c>
      <c r="BM896" s="27">
        <f t="shared" si="213"/>
        <v>1.0469043151969981</v>
      </c>
      <c r="BN896" s="94">
        <f t="shared" si="214"/>
        <v>4.6904315196998114E-2</v>
      </c>
      <c r="BO896" s="95">
        <f>INDEX('EL &amp; SV'!$D$5:$H$81,MATCH(BG896,'EL &amp; SV'!$D$5:$D$81,0),MATCH(IF(X896&gt;2000000,"A",IF(X896&gt;1000000,"B",IF(X896&gt;100000,"C","D"))),'EL &amp; SV'!$D$5:$H$5,0))</f>
        <v>10</v>
      </c>
      <c r="BP896" s="96">
        <f>INDEX('EL &amp; SV'!$J$5:$N$81,MATCH(BG896,'EL &amp; SV'!$N$5:$N$81,0),MATCH(IF(X896&gt;2000000,"A",IF(X896&gt;1000000,"B",IF(X896&gt;100000,"C","D"))),'EL &amp; SV'!$J$5:$N$5,0))</f>
        <v>0.95</v>
      </c>
      <c r="BQ896" s="96"/>
      <c r="BR896" s="96"/>
      <c r="BS896" s="96"/>
      <c r="BT896" s="96"/>
      <c r="BU896" s="96"/>
      <c r="BV896" s="96"/>
      <c r="BW896" s="96"/>
      <c r="BX896" s="96"/>
      <c r="BY896" s="96"/>
      <c r="BZ896" s="96"/>
      <c r="CA896" s="96"/>
      <c r="CB896" s="96"/>
      <c r="CC896" s="97">
        <f t="shared" si="215"/>
        <v>1.0469043151969981</v>
      </c>
      <c r="CD896" s="98">
        <f t="shared" si="216"/>
        <v>533921.200750469</v>
      </c>
      <c r="CE896" s="120">
        <f t="shared" si="217"/>
        <v>318565.56754221389</v>
      </c>
      <c r="CF896" s="98">
        <f t="shared" si="218"/>
        <v>215355.63320825511</v>
      </c>
      <c r="CG896" s="99">
        <v>0.05</v>
      </c>
      <c r="CH896" s="98">
        <f t="shared" si="219"/>
        <v>204587.85154784235</v>
      </c>
      <c r="CI896" s="118">
        <f t="shared" si="220"/>
        <v>1.069904315196998</v>
      </c>
      <c r="CJ896" s="153">
        <f t="shared" si="221"/>
        <v>545651.200750469</v>
      </c>
      <c r="CK896" s="120">
        <f t="shared" si="222"/>
        <v>325564.3046255472</v>
      </c>
      <c r="CL896" s="153">
        <f t="shared" si="224"/>
        <v>220086.8961249218</v>
      </c>
      <c r="CM896" s="32">
        <v>0.05</v>
      </c>
      <c r="CN896" s="98">
        <f t="shared" si="223"/>
        <v>209082.55131867569</v>
      </c>
    </row>
    <row r="897" spans="2:92" ht="12.75" customHeight="1">
      <c r="B897" t="s">
        <v>50</v>
      </c>
      <c r="C897" t="s">
        <v>11427</v>
      </c>
      <c r="D897">
        <v>2101010050</v>
      </c>
      <c r="E897" t="s">
        <v>43</v>
      </c>
      <c r="F897">
        <v>2101020050</v>
      </c>
      <c r="G897">
        <v>5401010050</v>
      </c>
      <c r="H897" t="s">
        <v>11431</v>
      </c>
      <c r="I897">
        <v>400210</v>
      </c>
      <c r="J897" t="s">
        <v>11471</v>
      </c>
      <c r="K897" t="s">
        <v>2287</v>
      </c>
      <c r="L897" t="s">
        <v>15863</v>
      </c>
      <c r="M897" t="s">
        <v>2288</v>
      </c>
      <c r="N897" t="s">
        <v>7138</v>
      </c>
      <c r="O897" s="54">
        <v>37432</v>
      </c>
      <c r="R897" t="s">
        <v>7139</v>
      </c>
      <c r="T897" t="s">
        <v>70</v>
      </c>
      <c r="U897" t="s">
        <v>11676</v>
      </c>
      <c r="V897" t="s">
        <v>7140</v>
      </c>
      <c r="W897" s="61">
        <f t="shared" si="211"/>
        <v>21.280555555555555</v>
      </c>
      <c r="X897" s="26">
        <v>505284</v>
      </c>
      <c r="Y897" s="26">
        <v>-413093.72</v>
      </c>
      <c r="Z897" s="26">
        <v>92190.28</v>
      </c>
      <c r="AA897" s="26">
        <v>0</v>
      </c>
      <c r="AB897" s="26">
        <v>37432</v>
      </c>
      <c r="AC897" s="26">
        <v>-4374.42</v>
      </c>
      <c r="AD897" s="26">
        <v>0</v>
      </c>
      <c r="AE897" s="26">
        <v>87815.86</v>
      </c>
      <c r="AF897" s="27">
        <v>0</v>
      </c>
      <c r="AG897" t="s">
        <v>9255</v>
      </c>
      <c r="AH897" s="27">
        <v>0</v>
      </c>
      <c r="AI897" s="27">
        <v>0</v>
      </c>
      <c r="AJ897" s="27">
        <v>0</v>
      </c>
      <c r="AK897" s="54">
        <f t="shared" si="212"/>
        <v>37408</v>
      </c>
      <c r="AR897">
        <v>1</v>
      </c>
      <c r="AS897" s="62" t="s">
        <v>11859</v>
      </c>
      <c r="AT897">
        <f>MATCH(AS897,CATEGORY2!$A:$A,0)</f>
        <v>2</v>
      </c>
      <c r="AU897">
        <f>MATCH(AK897,CATEGORY2!$1:$1,0)</f>
        <v>33</v>
      </c>
      <c r="AV897" s="27">
        <f>INDEX(CATEGORY2!$1:$1048576,Working!AT897,Working!AU897)</f>
        <v>164.7</v>
      </c>
      <c r="AW897">
        <f>MATCH($AW$6,CATEGORY2!$1:$1,0)</f>
        <v>63</v>
      </c>
      <c r="AX897" s="27">
        <f>INDEX(CATEGORY2!$1:$1048576,Working!AT897,Working!AW897)</f>
        <v>188.8</v>
      </c>
      <c r="AY897" s="27">
        <f>AX897/AV897</f>
        <v>1.1463266545233759</v>
      </c>
      <c r="AZ897" s="72" t="s">
        <v>11859</v>
      </c>
      <c r="BA897">
        <f>MATCH(AZ897,'CATEGORY-3'!$A:$A,0)</f>
        <v>2</v>
      </c>
      <c r="BB897">
        <f>MATCH($BB$6,'CATEGORY-3'!$1:$1,0)</f>
        <v>4</v>
      </c>
      <c r="BC897">
        <f>INDEX('CATEGORY-3'!$1:$1048576,BA897,BB897)</f>
        <v>101</v>
      </c>
      <c r="BD897">
        <f>MATCH($BD$6,'CATEGORY-3'!$1:$1,0)</f>
        <v>90</v>
      </c>
      <c r="BE897">
        <f>INDEX('CATEGORY-3'!$1:$1048576,Working!BA897,Working!BD897)</f>
        <v>161</v>
      </c>
      <c r="BF897" s="247">
        <f t="shared" ref="BF897:BF903" si="225">BE897/BC897</f>
        <v>1.5940594059405941</v>
      </c>
      <c r="BG897" s="79" t="s">
        <v>14420</v>
      </c>
      <c r="BH897">
        <f>MATCH(BG897,'Category 4'!$A:$A,0)</f>
        <v>2</v>
      </c>
      <c r="BI897">
        <f>MATCH($BI$6,'Category 4'!$1:$1,0)</f>
        <v>4</v>
      </c>
      <c r="BJ897">
        <f>INDEX('Category 4'!$1:$1048576,Working!BH897,Working!BI897)</f>
        <v>104.7</v>
      </c>
      <c r="BK897">
        <f>MATCH($BK$6,'Category 4'!$1:$1,0)</f>
        <v>139</v>
      </c>
      <c r="BL897" s="27">
        <f>INDEX('Category 4'!$1:$1048576,Working!BH897,Working!BK897)</f>
        <v>151.9</v>
      </c>
      <c r="BM897" s="112">
        <f t="shared" si="213"/>
        <v>1.4508118433619865</v>
      </c>
      <c r="BN897" s="94">
        <f t="shared" si="214"/>
        <v>1.6510870313444568</v>
      </c>
      <c r="BO897" s="95">
        <f>INDEX('EL &amp; SV'!$D$5:$H$81,MATCH(BG897,'EL &amp; SV'!$D$5:$D$81,0),MATCH(IF(X897&gt;2000000,"A",IF(X897&gt;1000000,"B",IF(X897&gt;100000,"C","D"))),'EL &amp; SV'!$D$5:$H$5,0))</f>
        <v>5</v>
      </c>
      <c r="BP897" s="96">
        <f>INDEX('EL &amp; SV'!$J$5:$N$81,MATCH(BG897,'EL &amp; SV'!$N$5:$N$81,0),MATCH(IF(X897&gt;2000000,"A",IF(X897&gt;1000000,"B",IF(X897&gt;100000,"C","D"))),'EL &amp; SV'!$J$5:$N$5,0))</f>
        <v>1</v>
      </c>
      <c r="BQ897" s="96"/>
      <c r="BR897" s="96"/>
      <c r="BS897" s="96"/>
      <c r="BT897" s="96"/>
      <c r="BU897" s="96"/>
      <c r="BV897" s="96"/>
      <c r="BW897" s="96"/>
      <c r="BX897" s="96"/>
      <c r="BY897" s="96"/>
      <c r="BZ897" s="96"/>
      <c r="CA897" s="96"/>
      <c r="CB897" s="96"/>
      <c r="CC897" s="97">
        <f t="shared" si="215"/>
        <v>2.6510870313444568</v>
      </c>
      <c r="CD897" s="98">
        <f t="shared" si="216"/>
        <v>1339551.8595458525</v>
      </c>
      <c r="CE897" s="120">
        <f t="shared" si="217"/>
        <v>1339551.8595458525</v>
      </c>
      <c r="CF897" s="98">
        <f t="shared" si="218"/>
        <v>0</v>
      </c>
      <c r="CG897" s="99">
        <v>0.1</v>
      </c>
      <c r="CH897" s="98">
        <f t="shared" si="219"/>
        <v>0</v>
      </c>
      <c r="CI897" s="118">
        <f t="shared" si="220"/>
        <v>2.6740870313444569</v>
      </c>
      <c r="CJ897" s="153">
        <f t="shared" si="221"/>
        <v>1351173.3915458526</v>
      </c>
      <c r="CK897" s="120">
        <f t="shared" si="222"/>
        <v>1351173.3915458526</v>
      </c>
      <c r="CL897" s="153">
        <f t="shared" si="224"/>
        <v>0</v>
      </c>
      <c r="CM897" s="32">
        <v>0.05</v>
      </c>
      <c r="CN897" s="98">
        <f t="shared" si="223"/>
        <v>0</v>
      </c>
    </row>
    <row r="898" spans="2:92" ht="12.75" customHeight="1">
      <c r="B898" t="s">
        <v>50</v>
      </c>
      <c r="C898" t="s">
        <v>11427</v>
      </c>
      <c r="D898">
        <v>2101010050</v>
      </c>
      <c r="E898" t="s">
        <v>43</v>
      </c>
      <c r="F898">
        <v>2101020050</v>
      </c>
      <c r="G898">
        <v>5401010050</v>
      </c>
      <c r="H898" t="s">
        <v>11431</v>
      </c>
      <c r="I898">
        <v>400210</v>
      </c>
      <c r="J898" t="s">
        <v>11468</v>
      </c>
      <c r="K898" t="s">
        <v>2245</v>
      </c>
      <c r="L898" t="s">
        <v>15863</v>
      </c>
      <c r="M898" t="s">
        <v>2246</v>
      </c>
      <c r="N898" t="s">
        <v>7138</v>
      </c>
      <c r="O898" s="54">
        <v>36743</v>
      </c>
      <c r="R898" t="s">
        <v>156</v>
      </c>
      <c r="T898" t="s">
        <v>70</v>
      </c>
      <c r="U898" t="s">
        <v>11415</v>
      </c>
      <c r="V898" t="s">
        <v>7140</v>
      </c>
      <c r="W898" s="61">
        <f t="shared" si="211"/>
        <v>23.113888888888887</v>
      </c>
      <c r="X898" s="26">
        <v>497447</v>
      </c>
      <c r="Y898" s="26">
        <v>-409396.07</v>
      </c>
      <c r="Z898" s="26">
        <v>88050.93</v>
      </c>
      <c r="AA898" s="26">
        <v>0</v>
      </c>
      <c r="AB898" s="26">
        <v>36743</v>
      </c>
      <c r="AC898" s="26">
        <v>-6186.35</v>
      </c>
      <c r="AD898" s="26">
        <v>0</v>
      </c>
      <c r="AE898" s="26">
        <v>81864.58</v>
      </c>
      <c r="AF898" s="27">
        <v>0</v>
      </c>
      <c r="AG898" t="s">
        <v>9255</v>
      </c>
      <c r="AH898" s="27">
        <v>0</v>
      </c>
      <c r="AI898" s="27">
        <v>0</v>
      </c>
      <c r="AJ898" s="27">
        <v>0</v>
      </c>
      <c r="AK898" s="54">
        <f t="shared" si="212"/>
        <v>36739</v>
      </c>
      <c r="AR898">
        <v>1</v>
      </c>
      <c r="AS898" s="62" t="s">
        <v>14317</v>
      </c>
      <c r="AT898">
        <f>MATCH(AS898,CATEGORY2!$A:$A,0)</f>
        <v>475</v>
      </c>
      <c r="AU898">
        <f>MATCH(AK898,CATEGORY2!$1:$1,0)</f>
        <v>11</v>
      </c>
      <c r="AV898" s="27">
        <f>INDEX(CATEGORY2!$1:$1048576,Working!AT898,Working!AU898)</f>
        <v>133.9</v>
      </c>
      <c r="AW898">
        <f>MATCH($AW$6,CATEGORY2!$1:$1,0)</f>
        <v>63</v>
      </c>
      <c r="AX898" s="27">
        <f>INDEX(CATEGORY2!$1:$1048576,Working!AT898,Working!AW898)</f>
        <v>168</v>
      </c>
      <c r="AY898" s="27">
        <f>AX898/AV898</f>
        <v>1.2546676624346527</v>
      </c>
      <c r="AZ898" s="72" t="s">
        <v>13251</v>
      </c>
      <c r="BA898">
        <f>MATCH(AZ898,'CATEGORY-3'!$A:$A,0)</f>
        <v>700</v>
      </c>
      <c r="BB898">
        <f>MATCH($BB$6,'CATEGORY-3'!$1:$1,0)</f>
        <v>4</v>
      </c>
      <c r="BC898">
        <f>INDEX('CATEGORY-3'!$1:$1048576,BA898,BB898)</f>
        <v>101.1</v>
      </c>
      <c r="BD898">
        <f>MATCH($BD$6,'CATEGORY-3'!$1:$1,0)</f>
        <v>90</v>
      </c>
      <c r="BE898">
        <f>INDEX('CATEGORY-3'!$1:$1048576,Working!BA898,Working!BD898)</f>
        <v>136.4</v>
      </c>
      <c r="BF898" s="27">
        <f t="shared" si="225"/>
        <v>1.3491592482690407</v>
      </c>
      <c r="BG898" s="79" t="s">
        <v>15406</v>
      </c>
      <c r="BH898">
        <f>MATCH(BG898,'Category 4'!$A:$A,0)</f>
        <v>726</v>
      </c>
      <c r="BI898">
        <f>MATCH($BI$6,'Category 4'!$1:$1,0)</f>
        <v>4</v>
      </c>
      <c r="BJ898">
        <f>INDEX('Category 4'!$1:$1048576,Working!BH898,Working!BI898)</f>
        <v>106.1</v>
      </c>
      <c r="BK898">
        <f>MATCH($BK$6,'Category 4'!$1:$1,0)</f>
        <v>139</v>
      </c>
      <c r="BL898" s="27">
        <f>INDEX('Category 4'!$1:$1048576,Working!BH898,Working!BK898)</f>
        <v>131</v>
      </c>
      <c r="BM898" s="112">
        <f t="shared" si="213"/>
        <v>1.234684260131951</v>
      </c>
      <c r="BN898" s="94">
        <f t="shared" si="214"/>
        <v>1.0900074355927725</v>
      </c>
      <c r="BO898" s="95">
        <f>INDEX('EL &amp; SV'!$D$5:$H$81,MATCH(BG898,'EL &amp; SV'!$D$5:$D$81,0),MATCH(IF(X898&gt;2000000,"A",IF(X898&gt;1000000,"B",IF(X898&gt;100000,"C","D"))),'EL &amp; SV'!$D$5:$H$5,0))</f>
        <v>8</v>
      </c>
      <c r="BP898" s="96">
        <f>INDEX('EL &amp; SV'!$J$5:$N$81,MATCH(BG898,'EL &amp; SV'!$N$5:$N$81,0),MATCH(IF(X898&gt;2000000,"A",IF(X898&gt;1000000,"B",IF(X898&gt;100000,"C","D"))),'EL &amp; SV'!$J$5:$N$5,0))</f>
        <v>0.9</v>
      </c>
      <c r="BQ898" s="96"/>
      <c r="BR898" s="96"/>
      <c r="BS898" s="96"/>
      <c r="BT898" s="96"/>
      <c r="BU898" s="96"/>
      <c r="BV898" s="96"/>
      <c r="BW898" s="96"/>
      <c r="BX898" s="96"/>
      <c r="BY898" s="96"/>
      <c r="BZ898" s="96"/>
      <c r="CA898" s="96"/>
      <c r="CB898" s="96"/>
      <c r="CC898" s="97">
        <f t="shared" si="215"/>
        <v>2.0900074355927725</v>
      </c>
      <c r="CD898" s="98">
        <f t="shared" si="216"/>
        <v>1039667.9288133179</v>
      </c>
      <c r="CE898" s="120">
        <f t="shared" si="217"/>
        <v>935701.13593198615</v>
      </c>
      <c r="CF898" s="98">
        <f t="shared" si="218"/>
        <v>103966.79288133176</v>
      </c>
      <c r="CG898" s="99">
        <v>0.1</v>
      </c>
      <c r="CH898" s="98">
        <f t="shared" si="219"/>
        <v>103966.79288133177</v>
      </c>
      <c r="CI898" s="118">
        <f t="shared" si="220"/>
        <v>2.1130074355927726</v>
      </c>
      <c r="CJ898" s="153">
        <f t="shared" si="221"/>
        <v>1051109.209813318</v>
      </c>
      <c r="CK898" s="120">
        <f t="shared" si="222"/>
        <v>945998.28883198625</v>
      </c>
      <c r="CL898" s="153">
        <f t="shared" si="224"/>
        <v>105110.92098133173</v>
      </c>
      <c r="CM898" s="32">
        <v>0.05</v>
      </c>
      <c r="CN898" s="98">
        <f t="shared" si="223"/>
        <v>105110.92098133177</v>
      </c>
    </row>
    <row r="899" spans="2:92" ht="12.75" customHeight="1">
      <c r="B899" t="s">
        <v>50</v>
      </c>
      <c r="C899" t="s">
        <v>11427</v>
      </c>
      <c r="D899">
        <v>2101010050</v>
      </c>
      <c r="E899" t="s">
        <v>43</v>
      </c>
      <c r="F899">
        <v>2101020050</v>
      </c>
      <c r="G899">
        <v>5401010050</v>
      </c>
      <c r="H899" t="s">
        <v>11431</v>
      </c>
      <c r="I899">
        <v>400201</v>
      </c>
      <c r="J899" t="s">
        <v>11497</v>
      </c>
      <c r="K899" t="s">
        <v>1197</v>
      </c>
      <c r="L899" t="s">
        <v>15863</v>
      </c>
      <c r="M899" t="s">
        <v>1198</v>
      </c>
      <c r="N899" t="s">
        <v>7138</v>
      </c>
      <c r="O899" s="54">
        <v>36743</v>
      </c>
      <c r="R899" t="s">
        <v>7177</v>
      </c>
      <c r="T899" t="s">
        <v>70</v>
      </c>
      <c r="U899" t="s">
        <v>11657</v>
      </c>
      <c r="V899" t="s">
        <v>7140</v>
      </c>
      <c r="W899" s="61">
        <f t="shared" si="211"/>
        <v>23.113888888888887</v>
      </c>
      <c r="X899" s="26">
        <v>494017</v>
      </c>
      <c r="Y899" s="26">
        <v>-423625.18</v>
      </c>
      <c r="Z899" s="26">
        <v>70391.820000000007</v>
      </c>
      <c r="AA899" s="26">
        <v>0</v>
      </c>
      <c r="AB899" s="26">
        <v>36743</v>
      </c>
      <c r="AC899" s="26">
        <v>-9622.18</v>
      </c>
      <c r="AD899" s="26">
        <v>0</v>
      </c>
      <c r="AE899" s="26">
        <v>60769.64</v>
      </c>
      <c r="AF899" s="27">
        <v>0</v>
      </c>
      <c r="AG899" t="s">
        <v>9255</v>
      </c>
      <c r="AH899" s="27">
        <v>0</v>
      </c>
      <c r="AI899" s="27">
        <v>0</v>
      </c>
      <c r="AJ899" s="27">
        <v>0</v>
      </c>
      <c r="AK899" s="54">
        <f t="shared" si="212"/>
        <v>36739</v>
      </c>
      <c r="AR899">
        <v>1</v>
      </c>
      <c r="AS899" s="62" t="s">
        <v>14286</v>
      </c>
      <c r="AT899">
        <f>MATCH(AS899,CATEGORY2!$A:$A,0)</f>
        <v>459</v>
      </c>
      <c r="AU899">
        <f>MATCH(AK899,CATEGORY2!$1:$1,0)</f>
        <v>11</v>
      </c>
      <c r="AV899" s="27">
        <f>INDEX(CATEGORY2!$1:$1048576,Working!AT899,Working!AU899)</f>
        <v>143.4</v>
      </c>
      <c r="AW899">
        <f>MATCH($AW$6,CATEGORY2!$1:$1,0)</f>
        <v>63</v>
      </c>
      <c r="AX899" s="27">
        <f>INDEX(CATEGORY2!$1:$1048576,Working!AT899,Working!AW899)</f>
        <v>200.8</v>
      </c>
      <c r="AY899" s="27">
        <f>AX899/AV899</f>
        <v>1.4002789400278941</v>
      </c>
      <c r="AZ899" s="72" t="s">
        <v>13160</v>
      </c>
      <c r="BA899">
        <f>MATCH(AZ899,'CATEGORY-3'!$A:$A,0)</f>
        <v>654</v>
      </c>
      <c r="BB899">
        <f>MATCH($BB$6,'CATEGORY-3'!$1:$1,0)</f>
        <v>4</v>
      </c>
      <c r="BC899">
        <f>INDEX('CATEGORY-3'!$1:$1048576,BA899,BB899)</f>
        <v>102.6</v>
      </c>
      <c r="BD899">
        <f>MATCH($BD$6,'CATEGORY-3'!$1:$1,0)</f>
        <v>90</v>
      </c>
      <c r="BE899">
        <f>INDEX('CATEGORY-3'!$1:$1048576,Working!BA899,Working!BD899)</f>
        <v>170.7</v>
      </c>
      <c r="BF899" s="247">
        <f t="shared" si="225"/>
        <v>1.6637426900584795</v>
      </c>
      <c r="BG899" s="79" t="s">
        <v>15439</v>
      </c>
      <c r="BH899">
        <f>MATCH(BG899,'Category 4'!$A:$A,0)</f>
        <v>743</v>
      </c>
      <c r="BI899">
        <f>MATCH($BI$6,'Category 4'!$1:$1,0)</f>
        <v>4</v>
      </c>
      <c r="BJ899">
        <f>INDEX('Category 4'!$1:$1048576,Working!BH899,Working!BI899)</f>
        <v>101.6</v>
      </c>
      <c r="BK899">
        <f>MATCH($BK$6,'Category 4'!$1:$1,0)</f>
        <v>139</v>
      </c>
      <c r="BL899" s="27">
        <f>INDEX('Category 4'!$1:$1048576,Working!BH899,Working!BK899)</f>
        <v>127.9</v>
      </c>
      <c r="BM899" s="112">
        <f t="shared" si="213"/>
        <v>1.2588582677165356</v>
      </c>
      <c r="BN899" s="94">
        <f t="shared" si="214"/>
        <v>1.9327669535509053</v>
      </c>
      <c r="BO899" s="95">
        <f>INDEX('EL &amp; SV'!$D$5:$H$81,MATCH(BG899,'EL &amp; SV'!$D$5:$D$81,0),MATCH(IF(X899&gt;2000000,"A",IF(X899&gt;1000000,"B",IF(X899&gt;100000,"C","D"))),'EL &amp; SV'!$D$5:$H$5,0))</f>
        <v>10</v>
      </c>
      <c r="BP899" s="96">
        <f>INDEX('EL &amp; SV'!$J$5:$N$81,MATCH(BG899,'EL &amp; SV'!$N$5:$N$81,0),MATCH(IF(X899&gt;2000000,"A",IF(X899&gt;1000000,"B",IF(X899&gt;100000,"C","D"))),'EL &amp; SV'!$J$5:$N$5,0))</f>
        <v>0.95</v>
      </c>
      <c r="BQ899" s="96"/>
      <c r="BR899" s="96"/>
      <c r="BS899" s="96"/>
      <c r="BT899" s="96"/>
      <c r="BU899" s="96"/>
      <c r="BV899" s="96"/>
      <c r="BW899" s="96"/>
      <c r="BX899" s="96"/>
      <c r="BY899" s="96"/>
      <c r="BZ899" s="96"/>
      <c r="CA899" s="96"/>
      <c r="CB899" s="96"/>
      <c r="CC899" s="97">
        <f t="shared" si="215"/>
        <v>2.9327669535509053</v>
      </c>
      <c r="CD899" s="98">
        <f t="shared" si="216"/>
        <v>1448836.7320923577</v>
      </c>
      <c r="CE899" s="120">
        <f t="shared" si="217"/>
        <v>1376394.8954877397</v>
      </c>
      <c r="CF899" s="98">
        <f t="shared" si="218"/>
        <v>72441.836604618002</v>
      </c>
      <c r="CG899" s="99">
        <v>0.1</v>
      </c>
      <c r="CH899" s="98">
        <f t="shared" si="219"/>
        <v>72441.836604617944</v>
      </c>
      <c r="CI899" s="118">
        <f t="shared" si="220"/>
        <v>2.9557669535509055</v>
      </c>
      <c r="CJ899" s="153">
        <f t="shared" si="221"/>
        <v>1460199.1230923578</v>
      </c>
      <c r="CK899" s="120">
        <f t="shared" si="222"/>
        <v>1387189.1669377401</v>
      </c>
      <c r="CL899" s="153">
        <f t="shared" si="224"/>
        <v>73009.956154617714</v>
      </c>
      <c r="CM899" s="32">
        <v>0.05</v>
      </c>
      <c r="CN899" s="98">
        <f t="shared" si="223"/>
        <v>73009.956154617947</v>
      </c>
    </row>
    <row r="900" spans="2:92" ht="12.75" customHeight="1">
      <c r="B900" t="s">
        <v>49</v>
      </c>
      <c r="C900" t="s">
        <v>11427</v>
      </c>
      <c r="D900">
        <v>2101010050</v>
      </c>
      <c r="E900" t="s">
        <v>43</v>
      </c>
      <c r="F900">
        <v>2101020050</v>
      </c>
      <c r="G900">
        <v>5401010050</v>
      </c>
      <c r="H900" t="s">
        <v>11431</v>
      </c>
      <c r="I900">
        <v>400211</v>
      </c>
      <c r="J900" t="s">
        <v>11541</v>
      </c>
      <c r="K900" t="s">
        <v>3437</v>
      </c>
      <c r="L900" t="s">
        <v>15863</v>
      </c>
      <c r="M900" t="s">
        <v>3438</v>
      </c>
      <c r="N900" t="s">
        <v>7138</v>
      </c>
      <c r="O900" s="54">
        <v>40339</v>
      </c>
      <c r="R900" t="s">
        <v>1476</v>
      </c>
      <c r="T900" t="s">
        <v>70</v>
      </c>
      <c r="U900" t="s">
        <v>11657</v>
      </c>
      <c r="V900" t="s">
        <v>7140</v>
      </c>
      <c r="W900" s="61">
        <f t="shared" si="211"/>
        <v>13.280555555555555</v>
      </c>
      <c r="X900" s="26">
        <v>492432</v>
      </c>
      <c r="Y900" s="26">
        <v>-408741.95</v>
      </c>
      <c r="Z900" s="26">
        <v>83690.05</v>
      </c>
      <c r="AA900" s="26">
        <v>0</v>
      </c>
      <c r="AB900" s="26">
        <v>40339</v>
      </c>
      <c r="AC900" s="26">
        <v>-45353.71</v>
      </c>
      <c r="AD900" s="26">
        <v>0</v>
      </c>
      <c r="AE900" s="26">
        <v>38336.339999999997</v>
      </c>
      <c r="AF900" s="27">
        <v>0</v>
      </c>
      <c r="AG900" t="s">
        <v>9255</v>
      </c>
      <c r="AH900" s="27">
        <v>0</v>
      </c>
      <c r="AI900" s="27">
        <v>0</v>
      </c>
      <c r="AJ900" s="27">
        <v>0</v>
      </c>
      <c r="AK900" s="54">
        <f t="shared" si="212"/>
        <v>40330</v>
      </c>
      <c r="AR900">
        <v>1</v>
      </c>
      <c r="AV900"/>
      <c r="AX900"/>
      <c r="AY900">
        <v>1</v>
      </c>
      <c r="AZ900" s="72" t="s">
        <v>13274</v>
      </c>
      <c r="BA900" s="4">
        <f>MATCH(AZ900,'CATEGORY-3'!$A:$A,0)</f>
        <v>712</v>
      </c>
      <c r="BB900" s="4">
        <f>MATCH(AK900,'CATEGORY-3'!$1:$1,0)</f>
        <v>69</v>
      </c>
      <c r="BC900" s="4">
        <f>INDEX('CATEGORY-3'!$1:$1048576,Working!BA900,Working!BB900)</f>
        <v>104.8</v>
      </c>
      <c r="BD900" s="4">
        <f>MATCH($BD$6,'CATEGORY-3'!$1:$1,0)</f>
        <v>90</v>
      </c>
      <c r="BE900" s="4">
        <f>INDEX('CATEGORY-3'!$1:$1048576,Working!BA900,Working!BD900)</f>
        <v>118.3</v>
      </c>
      <c r="BF900" s="114">
        <f t="shared" si="225"/>
        <v>1.1288167938931297</v>
      </c>
      <c r="BG900" s="79" t="s">
        <v>15269</v>
      </c>
      <c r="BH900" s="93">
        <f>MATCH(BG900,'Category 4'!$A:$A,0)</f>
        <v>654</v>
      </c>
      <c r="BI900" s="93">
        <f>MATCH($BI$6,'Category 4'!$1:$1,0)</f>
        <v>4</v>
      </c>
      <c r="BJ900" s="93">
        <f>INDEX('Category 4'!$1:$1048576,Working!BH900,Working!BI900)</f>
        <v>94.7</v>
      </c>
      <c r="BK900" s="93">
        <f>MATCH($BK$6,'Category 4'!$1:$1,0)</f>
        <v>139</v>
      </c>
      <c r="BL900" s="93">
        <f>INDEX('Category 4'!$1:$1048576,Working!BH900,Working!BK900)</f>
        <v>111.6</v>
      </c>
      <c r="BM900" s="94">
        <f t="shared" si="213"/>
        <v>1.1784582893347413</v>
      </c>
      <c r="BN900" s="94">
        <f t="shared" si="214"/>
        <v>0.33026350790362491</v>
      </c>
      <c r="BO900" s="95">
        <f>INDEX('EL &amp; SV'!$D$5:$H$81,MATCH(BG900,'EL &amp; SV'!$D$5:$D$81,0),MATCH(IF(X900&gt;2000000,"A",IF(X900&gt;1000000,"B",IF(X900&gt;100000,"C","D"))),'EL &amp; SV'!$D$5:$H$5,0))</f>
        <v>10</v>
      </c>
      <c r="BP900" s="96">
        <f>INDEX('EL &amp; SV'!$J$5:$N$81,MATCH(BG900,'EL &amp; SV'!$N$5:$N$81,0),MATCH(IF(X900&gt;2000000,"A",IF(X900&gt;1000000,"B",IF(X900&gt;100000,"C","D"))),'EL &amp; SV'!$J$5:$N$5,0))</f>
        <v>0.95</v>
      </c>
      <c r="BQ900" s="96"/>
      <c r="BR900" s="96"/>
      <c r="BS900" s="96"/>
      <c r="BT900" s="96"/>
      <c r="BU900" s="96"/>
      <c r="BV900" s="96"/>
      <c r="BW900" s="96"/>
      <c r="BX900" s="96"/>
      <c r="BY900" s="96"/>
      <c r="BZ900" s="96"/>
      <c r="CA900" s="96"/>
      <c r="CB900" s="96"/>
      <c r="CC900" s="97">
        <f t="shared" si="215"/>
        <v>1.3302635079036249</v>
      </c>
      <c r="CD900" s="98">
        <f t="shared" si="216"/>
        <v>655064.31972399785</v>
      </c>
      <c r="CE900" s="120">
        <f t="shared" si="217"/>
        <v>622311.10373779794</v>
      </c>
      <c r="CF900" s="98">
        <f t="shared" si="218"/>
        <v>32753.21598619991</v>
      </c>
      <c r="CG900" s="99">
        <v>0.05</v>
      </c>
      <c r="CH900" s="98">
        <f t="shared" si="219"/>
        <v>32753.215986199921</v>
      </c>
      <c r="CI900" s="118">
        <f t="shared" si="220"/>
        <v>1.3532635079036248</v>
      </c>
      <c r="CJ900" s="153">
        <f t="shared" si="221"/>
        <v>666390.25572399783</v>
      </c>
      <c r="CK900" s="120">
        <f t="shared" si="222"/>
        <v>633070.74293779803</v>
      </c>
      <c r="CL900" s="153">
        <f t="shared" si="224"/>
        <v>33319.512786199804</v>
      </c>
      <c r="CM900" s="32">
        <v>0.05</v>
      </c>
      <c r="CN900" s="98">
        <f t="shared" si="223"/>
        <v>33319.512786199921</v>
      </c>
    </row>
    <row r="901" spans="2:92" ht="12.75" customHeight="1">
      <c r="B901" t="s">
        <v>49</v>
      </c>
      <c r="C901" t="s">
        <v>11417</v>
      </c>
      <c r="D901">
        <v>2101010130</v>
      </c>
      <c r="E901" t="s">
        <v>40</v>
      </c>
      <c r="F901">
        <v>2101020140</v>
      </c>
      <c r="G901">
        <v>5401010140</v>
      </c>
      <c r="H901" t="s">
        <v>11431</v>
      </c>
      <c r="I901">
        <v>400211</v>
      </c>
      <c r="J901" t="s">
        <v>11438</v>
      </c>
      <c r="K901" t="s">
        <v>10557</v>
      </c>
      <c r="L901" t="s">
        <v>15863</v>
      </c>
      <c r="M901" t="s">
        <v>8173</v>
      </c>
      <c r="N901" t="s">
        <v>7138</v>
      </c>
      <c r="O901" s="54">
        <v>39197</v>
      </c>
      <c r="R901" t="s">
        <v>7235</v>
      </c>
      <c r="T901" t="s">
        <v>70</v>
      </c>
      <c r="U901" t="s">
        <v>11653</v>
      </c>
      <c r="V901" t="s">
        <v>7140</v>
      </c>
      <c r="W901" s="61">
        <f t="shared" si="211"/>
        <v>16.447222222222223</v>
      </c>
      <c r="X901" s="26">
        <v>491400</v>
      </c>
      <c r="Y901" s="26">
        <v>-466830</v>
      </c>
      <c r="Z901" s="26">
        <v>24570</v>
      </c>
      <c r="AA901" s="26">
        <v>0</v>
      </c>
      <c r="AB901" s="26">
        <v>39197</v>
      </c>
      <c r="AC901" s="26">
        <v>0</v>
      </c>
      <c r="AD901" s="26">
        <v>0</v>
      </c>
      <c r="AE901" s="26">
        <v>24570</v>
      </c>
      <c r="AF901" s="27">
        <v>0</v>
      </c>
      <c r="AG901" t="s">
        <v>9255</v>
      </c>
      <c r="AH901" s="27">
        <v>0</v>
      </c>
      <c r="AI901" s="27">
        <v>0</v>
      </c>
      <c r="AJ901" s="27">
        <v>0</v>
      </c>
      <c r="AK901" s="54">
        <f t="shared" si="212"/>
        <v>39173</v>
      </c>
      <c r="AR901">
        <v>1</v>
      </c>
      <c r="AV901"/>
      <c r="AX901"/>
      <c r="AY901">
        <v>1</v>
      </c>
      <c r="AZ901" s="72" t="s">
        <v>13107</v>
      </c>
      <c r="BA901" s="4">
        <f>MATCH(AZ901,'CATEGORY-3'!$A:$A,0)</f>
        <v>627</v>
      </c>
      <c r="BB901" s="4">
        <f>MATCH(AK901,'CATEGORY-3'!$1:$1,0)</f>
        <v>31</v>
      </c>
      <c r="BC901" s="4">
        <f>INDEX('CATEGORY-3'!$1:$1048576,Working!BA901,Working!BB901)</f>
        <v>121</v>
      </c>
      <c r="BD901" s="4">
        <f>MATCH($BD$6,'CATEGORY-3'!$1:$1,0)</f>
        <v>90</v>
      </c>
      <c r="BE901" s="4">
        <f>INDEX('CATEGORY-3'!$1:$1048576,Working!BA901,Working!BD901)</f>
        <v>125.7</v>
      </c>
      <c r="BF901" s="114">
        <f t="shared" si="225"/>
        <v>1.0388429752066115</v>
      </c>
      <c r="BG901" s="79" t="s">
        <v>15221</v>
      </c>
      <c r="BH901" s="93">
        <f>MATCH(BG901,'Category 4'!$A:$A,0)</f>
        <v>629</v>
      </c>
      <c r="BI901" s="93">
        <f>MATCH($BI$6,'Category 4'!$1:$1,0)</f>
        <v>4</v>
      </c>
      <c r="BJ901" s="93">
        <f>INDEX('Category 4'!$1:$1048576,Working!BH901,Working!BI901)</f>
        <v>101.1</v>
      </c>
      <c r="BK901" s="93">
        <f>MATCH($BK$6,'Category 4'!$1:$1,0)</f>
        <v>139</v>
      </c>
      <c r="BL901" s="93">
        <f>INDEX('Category 4'!$1:$1048576,Working!BH901,Working!BK901)</f>
        <v>144.5</v>
      </c>
      <c r="BM901" s="94">
        <f t="shared" si="213"/>
        <v>1.4292779426310585</v>
      </c>
      <c r="BN901" s="94">
        <f t="shared" si="214"/>
        <v>0.48479535032003329</v>
      </c>
      <c r="BO901" s="95">
        <f>INDEX('EL &amp; SV'!$D$5:$H$81,MATCH(BG901,'EL &amp; SV'!$D$5:$D$81,0),MATCH(IF(X901&gt;2000000,"A",IF(X901&gt;1000000,"B",IF(X901&gt;100000,"C","D"))),'EL &amp; SV'!$D$5:$H$5,0))</f>
        <v>12</v>
      </c>
      <c r="BP901" s="96">
        <f>INDEX('EL &amp; SV'!$J$5:$N$81,MATCH(BG901,'EL &amp; SV'!$N$5:$N$81,0),MATCH(IF(X901&gt;2000000,"A",IF(X901&gt;1000000,"B",IF(X901&gt;100000,"C","D"))),'EL &amp; SV'!$J$5:$N$5,0))</f>
        <v>1</v>
      </c>
      <c r="BQ901" s="96"/>
      <c r="BR901" s="96"/>
      <c r="BS901" s="96"/>
      <c r="BT901" s="96"/>
      <c r="BU901" s="96"/>
      <c r="BV901" s="96"/>
      <c r="BW901" s="96"/>
      <c r="BX901" s="96"/>
      <c r="BY901" s="96"/>
      <c r="BZ901" s="96"/>
      <c r="CA901" s="96"/>
      <c r="CB901" s="96"/>
      <c r="CC901" s="97">
        <f t="shared" si="215"/>
        <v>1.4847953503200333</v>
      </c>
      <c r="CD901" s="98">
        <f t="shared" si="216"/>
        <v>729628.43514726439</v>
      </c>
      <c r="CE901" s="120">
        <f t="shared" si="217"/>
        <v>729628.43514726439</v>
      </c>
      <c r="CF901" s="98">
        <f t="shared" si="218"/>
        <v>0</v>
      </c>
      <c r="CG901" s="99">
        <v>0.05</v>
      </c>
      <c r="CH901" s="98">
        <f t="shared" si="219"/>
        <v>0</v>
      </c>
      <c r="CI901" s="118">
        <f t="shared" si="220"/>
        <v>1.5077953503200332</v>
      </c>
      <c r="CJ901" s="153">
        <f t="shared" si="221"/>
        <v>740930.63514726434</v>
      </c>
      <c r="CK901" s="120">
        <f t="shared" si="222"/>
        <v>740930.63514726434</v>
      </c>
      <c r="CL901" s="153">
        <f t="shared" si="224"/>
        <v>0</v>
      </c>
      <c r="CM901" s="32">
        <v>0.05</v>
      </c>
      <c r="CN901" s="98">
        <f t="shared" si="223"/>
        <v>0</v>
      </c>
    </row>
    <row r="902" spans="2:92" ht="12.75" customHeight="1">
      <c r="B902" t="s">
        <v>50</v>
      </c>
      <c r="C902" t="s">
        <v>11427</v>
      </c>
      <c r="D902">
        <v>2101010050</v>
      </c>
      <c r="E902" t="s">
        <v>43</v>
      </c>
      <c r="F902">
        <v>2101020050</v>
      </c>
      <c r="G902">
        <v>5401010050</v>
      </c>
      <c r="H902" t="s">
        <v>11431</v>
      </c>
      <c r="I902">
        <v>400210</v>
      </c>
      <c r="J902" t="s">
        <v>11434</v>
      </c>
      <c r="K902" t="s">
        <v>2480</v>
      </c>
      <c r="L902" t="s">
        <v>15863</v>
      </c>
      <c r="M902" t="s">
        <v>2481</v>
      </c>
      <c r="N902" t="s">
        <v>7138</v>
      </c>
      <c r="O902" s="54">
        <v>37253</v>
      </c>
      <c r="R902" t="s">
        <v>156</v>
      </c>
      <c r="T902" t="s">
        <v>70</v>
      </c>
      <c r="U902" t="s">
        <v>11659</v>
      </c>
      <c r="V902" t="s">
        <v>7140</v>
      </c>
      <c r="W902" s="61">
        <f t="shared" si="211"/>
        <v>21.780555555555555</v>
      </c>
      <c r="X902" s="26">
        <v>488455</v>
      </c>
      <c r="Y902" s="26">
        <v>-377439.11</v>
      </c>
      <c r="Z902" s="26">
        <v>111015.89</v>
      </c>
      <c r="AA902" s="26">
        <v>0</v>
      </c>
      <c r="AB902" s="26">
        <v>37253</v>
      </c>
      <c r="AC902" s="26">
        <v>-7376.21</v>
      </c>
      <c r="AD902" s="26">
        <v>0</v>
      </c>
      <c r="AE902" s="26">
        <v>103639.67999999999</v>
      </c>
      <c r="AF902" s="27">
        <v>0</v>
      </c>
      <c r="AG902" t="s">
        <v>9255</v>
      </c>
      <c r="AH902" s="27">
        <v>0</v>
      </c>
      <c r="AI902" s="27">
        <v>0</v>
      </c>
      <c r="AJ902" s="27">
        <v>0</v>
      </c>
      <c r="AK902" s="54">
        <f t="shared" si="212"/>
        <v>37226</v>
      </c>
      <c r="AR902">
        <v>1</v>
      </c>
      <c r="AS902" s="62" t="s">
        <v>14333</v>
      </c>
      <c r="AT902">
        <f>MATCH(AS902,CATEGORY2!$A:$A,0)</f>
        <v>483</v>
      </c>
      <c r="AU902">
        <f>MATCH(AK902,CATEGORY2!$1:$1,0)</f>
        <v>27</v>
      </c>
      <c r="AV902" s="27">
        <f>INDEX(CATEGORY2!$1:$1048576,Working!AT902,Working!AU902)</f>
        <v>113.2</v>
      </c>
      <c r="AW902">
        <f>MATCH($AW$6,CATEGORY2!$1:$1,0)</f>
        <v>63</v>
      </c>
      <c r="AX902" s="27">
        <f>INDEX(CATEGORY2!$1:$1048576,Working!AT902,Working!AW902)</f>
        <v>118.7</v>
      </c>
      <c r="AY902" s="27">
        <f>AX902/AV902</f>
        <v>1.0485865724381624</v>
      </c>
      <c r="AZ902" s="72" t="s">
        <v>1315</v>
      </c>
      <c r="BA902">
        <f>MATCH(AZ902,'CATEGORY-3'!$A:$A,0)</f>
        <v>701</v>
      </c>
      <c r="BB902">
        <f>MATCH($BB$6,'CATEGORY-3'!$1:$1,0)</f>
        <v>4</v>
      </c>
      <c r="BC902">
        <f>INDEX('CATEGORY-3'!$1:$1048576,BA902,BB902)</f>
        <v>100</v>
      </c>
      <c r="BD902">
        <f>MATCH($BD$6,'CATEGORY-3'!$1:$1,0)</f>
        <v>90</v>
      </c>
      <c r="BE902">
        <f>INDEX('CATEGORY-3'!$1:$1048576,Working!BA902,Working!BD902)</f>
        <v>159.9</v>
      </c>
      <c r="BF902" s="247">
        <f t="shared" si="225"/>
        <v>1.599</v>
      </c>
      <c r="BG902" s="79" t="s">
        <v>15295</v>
      </c>
      <c r="BH902">
        <f>MATCH(BG902,'Category 4'!$A:$A,0)</f>
        <v>667</v>
      </c>
      <c r="BI902">
        <f>MATCH($BI$6,'Category 4'!$1:$1,0)</f>
        <v>4</v>
      </c>
      <c r="BJ902">
        <f>INDEX('Category 4'!$1:$1048576,Working!BH902,Working!BI902)</f>
        <v>108.1</v>
      </c>
      <c r="BK902">
        <f>MATCH($BK$6,'Category 4'!$1:$1,0)</f>
        <v>139</v>
      </c>
      <c r="BL902" s="27">
        <f>INDEX('Category 4'!$1:$1048576,Working!BH902,Working!BK902)</f>
        <v>128</v>
      </c>
      <c r="BM902" s="112">
        <f t="shared" si="213"/>
        <v>1.1840888066604995</v>
      </c>
      <c r="BN902" s="94">
        <f t="shared" si="214"/>
        <v>0.98534977755840503</v>
      </c>
      <c r="BO902" s="95">
        <f>INDEX('EL &amp; SV'!$D$5:$H$81,MATCH(BG902,'EL &amp; SV'!$D$5:$D$81,0),MATCH(IF(X902&gt;2000000,"A",IF(X902&gt;1000000,"B",IF(X902&gt;100000,"C","D"))),'EL &amp; SV'!$D$5:$H$5,0))</f>
        <v>15</v>
      </c>
      <c r="BP902" s="96">
        <f>INDEX('EL &amp; SV'!$J$5:$N$81,MATCH(BG902,'EL &amp; SV'!$N$5:$N$81,0),MATCH(IF(X902&gt;2000000,"A",IF(X902&gt;1000000,"B",IF(X902&gt;100000,"C","D"))),'EL &amp; SV'!$J$5:$N$5,0))</f>
        <v>0.95</v>
      </c>
      <c r="BQ902" s="96"/>
      <c r="BR902" s="96"/>
      <c r="BS902" s="96"/>
      <c r="BT902" s="96"/>
      <c r="BU902" s="96"/>
      <c r="BV902" s="96"/>
      <c r="BW902" s="96"/>
      <c r="BX902" s="96"/>
      <c r="BY902" s="96"/>
      <c r="BZ902" s="96"/>
      <c r="CA902" s="96"/>
      <c r="CB902" s="96"/>
      <c r="CC902" s="97">
        <f t="shared" si="215"/>
        <v>1.985349777558405</v>
      </c>
      <c r="CD902" s="98">
        <f t="shared" si="216"/>
        <v>969754.02559729072</v>
      </c>
      <c r="CE902" s="120">
        <f t="shared" si="217"/>
        <v>921266.32431742596</v>
      </c>
      <c r="CF902" s="98">
        <f t="shared" si="218"/>
        <v>48487.701279864763</v>
      </c>
      <c r="CG902" s="99">
        <v>0.1</v>
      </c>
      <c r="CH902" s="98">
        <f t="shared" si="219"/>
        <v>48487.701279864581</v>
      </c>
      <c r="CI902" s="118">
        <f t="shared" si="220"/>
        <v>2.0083497775584052</v>
      </c>
      <c r="CJ902" s="153">
        <f t="shared" si="221"/>
        <v>980988.4905972908</v>
      </c>
      <c r="CK902" s="120">
        <f t="shared" si="222"/>
        <v>931939.06606742612</v>
      </c>
      <c r="CL902" s="153">
        <f t="shared" si="224"/>
        <v>49049.424529864686</v>
      </c>
      <c r="CM902" s="32">
        <v>0.05</v>
      </c>
      <c r="CN902" s="98">
        <f t="shared" si="223"/>
        <v>49049.424529864584</v>
      </c>
    </row>
    <row r="903" spans="2:92" ht="12.75" customHeight="1">
      <c r="B903" t="s">
        <v>49</v>
      </c>
      <c r="C903" t="s">
        <v>11416</v>
      </c>
      <c r="D903">
        <v>2101010100</v>
      </c>
      <c r="E903" t="s">
        <v>39</v>
      </c>
      <c r="F903">
        <v>2101020100</v>
      </c>
      <c r="G903">
        <v>5401010100</v>
      </c>
      <c r="H903" t="s">
        <v>11431</v>
      </c>
      <c r="I903">
        <v>400211</v>
      </c>
      <c r="J903" t="s">
        <v>11444</v>
      </c>
      <c r="K903" t="s">
        <v>10478</v>
      </c>
      <c r="L903" t="s">
        <v>15863</v>
      </c>
      <c r="M903" t="s">
        <v>9133</v>
      </c>
      <c r="N903" t="s">
        <v>7138</v>
      </c>
      <c r="O903" s="54">
        <v>40142</v>
      </c>
      <c r="R903" t="s">
        <v>7242</v>
      </c>
      <c r="T903" t="s">
        <v>70</v>
      </c>
      <c r="U903" t="s">
        <v>11672</v>
      </c>
      <c r="V903" t="s">
        <v>7140</v>
      </c>
      <c r="W903" s="61">
        <f t="shared" si="211"/>
        <v>13.863888888888889</v>
      </c>
      <c r="X903" s="26">
        <v>487182</v>
      </c>
      <c r="Y903" s="26">
        <v>-462822.9</v>
      </c>
      <c r="Z903" s="26">
        <v>24359.1</v>
      </c>
      <c r="AA903" s="26">
        <v>0</v>
      </c>
      <c r="AB903" s="26">
        <v>40142</v>
      </c>
      <c r="AC903" s="26">
        <v>0</v>
      </c>
      <c r="AD903" s="26">
        <v>0</v>
      </c>
      <c r="AE903" s="26">
        <v>24359.1</v>
      </c>
      <c r="AF903" s="27">
        <v>0</v>
      </c>
      <c r="AG903" t="s">
        <v>9255</v>
      </c>
      <c r="AH903" s="27">
        <v>0</v>
      </c>
      <c r="AI903" s="27">
        <v>0</v>
      </c>
      <c r="AJ903" s="27">
        <v>0</v>
      </c>
      <c r="AK903" s="54">
        <f t="shared" si="212"/>
        <v>40118</v>
      </c>
      <c r="AR903">
        <v>1</v>
      </c>
      <c r="AV903"/>
      <c r="AX903"/>
      <c r="AY903">
        <v>1</v>
      </c>
      <c r="AZ903" s="72" t="s">
        <v>13361</v>
      </c>
      <c r="BA903" s="4">
        <f>MATCH(AZ903,'CATEGORY-3'!$A:$A,0)</f>
        <v>756</v>
      </c>
      <c r="BB903" s="4">
        <f>MATCH(AK903,'CATEGORY-3'!$1:$1,0)</f>
        <v>62</v>
      </c>
      <c r="BC903" s="4">
        <f>INDEX('CATEGORY-3'!$1:$1048576,Working!BA903,Working!BB903)</f>
        <v>81.8</v>
      </c>
      <c r="BD903" s="4">
        <f>MATCH($BD$6,'CATEGORY-3'!$1:$1,0)</f>
        <v>90</v>
      </c>
      <c r="BE903" s="4">
        <f>INDEX('CATEGORY-3'!$1:$1048576,Working!BA903,Working!BD903)</f>
        <v>87</v>
      </c>
      <c r="BF903" s="114">
        <f t="shared" si="225"/>
        <v>1.0635696821515892</v>
      </c>
      <c r="BG903" s="79" t="s">
        <v>15252</v>
      </c>
      <c r="BH903" s="93">
        <f>MATCH(BG903,'Category 4'!$A:$A,0)</f>
        <v>645</v>
      </c>
      <c r="BI903" s="93">
        <f>MATCH($BI$6,'Category 4'!$1:$1,0)</f>
        <v>4</v>
      </c>
      <c r="BJ903" s="93">
        <f>INDEX('Category 4'!$1:$1048576,Working!BH903,Working!BI903)</f>
        <v>100.5</v>
      </c>
      <c r="BK903" s="93">
        <f>MATCH($BK$6,'Category 4'!$1:$1,0)</f>
        <v>139</v>
      </c>
      <c r="BL903" s="93">
        <f>INDEX('Category 4'!$1:$1048576,Working!BH903,Working!BK903)</f>
        <v>115.6</v>
      </c>
      <c r="BM903" s="94">
        <f t="shared" si="213"/>
        <v>1.1502487562189054</v>
      </c>
      <c r="BN903" s="94">
        <f t="shared" si="214"/>
        <v>0.22336970404700196</v>
      </c>
      <c r="BO903" s="95">
        <f>INDEX('EL &amp; SV'!$D$5:$H$81,MATCH(BG903,'EL &amp; SV'!$D$5:$D$81,0),MATCH(IF(X903&gt;2000000,"A",IF(X903&gt;1000000,"B",IF(X903&gt;100000,"C","D"))),'EL &amp; SV'!$D$5:$H$5,0))</f>
        <v>5</v>
      </c>
      <c r="BP903" s="96">
        <f>INDEX('EL &amp; SV'!$J$5:$N$81,MATCH(BG903,'EL &amp; SV'!$N$5:$N$81,0),MATCH(IF(X903&gt;2000000,"A",IF(X903&gt;1000000,"B",IF(X903&gt;100000,"C","D"))),'EL &amp; SV'!$J$5:$N$5,0))</f>
        <v>1</v>
      </c>
      <c r="BQ903" s="96"/>
      <c r="BR903" s="96"/>
      <c r="BS903" s="96"/>
      <c r="BT903" s="96"/>
      <c r="BU903" s="96"/>
      <c r="BV903" s="96"/>
      <c r="BW903" s="96"/>
      <c r="BX903" s="96"/>
      <c r="BY903" s="96"/>
      <c r="BZ903" s="96"/>
      <c r="CA903" s="96"/>
      <c r="CB903" s="96"/>
      <c r="CC903" s="97">
        <f t="shared" si="215"/>
        <v>1.223369704047002</v>
      </c>
      <c r="CD903" s="98">
        <f t="shared" si="216"/>
        <v>596003.69915702648</v>
      </c>
      <c r="CE903" s="120">
        <f t="shared" si="217"/>
        <v>596003.69915702648</v>
      </c>
      <c r="CF903" s="98">
        <f t="shared" si="218"/>
        <v>0</v>
      </c>
      <c r="CG903" s="99">
        <v>0.05</v>
      </c>
      <c r="CH903" s="98">
        <f t="shared" si="219"/>
        <v>0</v>
      </c>
      <c r="CI903" s="118">
        <f t="shared" si="220"/>
        <v>1.2463697040470019</v>
      </c>
      <c r="CJ903" s="153">
        <f t="shared" si="221"/>
        <v>607208.88515702647</v>
      </c>
      <c r="CK903" s="120">
        <f t="shared" si="222"/>
        <v>607208.88515702658</v>
      </c>
      <c r="CL903" s="153">
        <f t="shared" si="224"/>
        <v>0</v>
      </c>
      <c r="CM903" s="32">
        <v>0.05</v>
      </c>
      <c r="CN903" s="98">
        <f t="shared" si="223"/>
        <v>0</v>
      </c>
    </row>
    <row r="904" spans="2:92" ht="12.75" customHeight="1">
      <c r="B904" t="s">
        <v>49</v>
      </c>
      <c r="C904" t="s">
        <v>11427</v>
      </c>
      <c r="D904">
        <v>2101010050</v>
      </c>
      <c r="E904" t="s">
        <v>43</v>
      </c>
      <c r="F904">
        <v>2101020050</v>
      </c>
      <c r="G904">
        <v>5401010050</v>
      </c>
      <c r="H904" t="s">
        <v>11431</v>
      </c>
      <c r="I904">
        <v>400211</v>
      </c>
      <c r="J904" t="s">
        <v>11437</v>
      </c>
      <c r="K904" t="s">
        <v>3376</v>
      </c>
      <c r="L904" t="s">
        <v>15863</v>
      </c>
      <c r="M904" t="s">
        <v>3377</v>
      </c>
      <c r="N904" t="s">
        <v>7138</v>
      </c>
      <c r="O904" s="54">
        <v>41667</v>
      </c>
      <c r="R904" t="s">
        <v>7139</v>
      </c>
      <c r="T904" t="s">
        <v>70</v>
      </c>
      <c r="U904" t="s">
        <v>11415</v>
      </c>
      <c r="V904" t="s">
        <v>7140</v>
      </c>
      <c r="W904" s="61">
        <f t="shared" ref="W904:W967" si="226">YEARFRAC(AK904,$W$6)</f>
        <v>9.6972222222222229</v>
      </c>
      <c r="X904" s="26">
        <v>486657</v>
      </c>
      <c r="Y904" s="26">
        <v>-127263.07</v>
      </c>
      <c r="Z904" s="26">
        <v>359393.93</v>
      </c>
      <c r="AA904" s="26">
        <v>0</v>
      </c>
      <c r="AB904" s="26">
        <v>41667</v>
      </c>
      <c r="AC904" s="26">
        <v>-13092</v>
      </c>
      <c r="AD904" s="26">
        <v>0</v>
      </c>
      <c r="AE904" s="26">
        <v>346301.93</v>
      </c>
      <c r="AF904" s="27">
        <v>0</v>
      </c>
      <c r="AG904" t="s">
        <v>9255</v>
      </c>
      <c r="AH904" s="27">
        <v>0</v>
      </c>
      <c r="AI904" s="27">
        <v>0</v>
      </c>
      <c r="AJ904" s="27">
        <v>0</v>
      </c>
      <c r="AK904" s="54">
        <f t="shared" ref="AK904:AK967" si="227">DATE(YEAR(O904),MONTH(O904),DAY(1))</f>
        <v>41640</v>
      </c>
      <c r="AR904">
        <v>1</v>
      </c>
      <c r="AV904"/>
      <c r="AX904"/>
      <c r="AY904">
        <v>1</v>
      </c>
      <c r="BC904"/>
      <c r="BE904"/>
      <c r="BF904">
        <v>1</v>
      </c>
      <c r="BG904" s="79" t="s">
        <v>15255</v>
      </c>
      <c r="BH904">
        <f>MATCH(BG904,'Category 4'!$A:$A,0)</f>
        <v>647</v>
      </c>
      <c r="BI904">
        <f>MATCH(AK904,'Category 4'!$1:$1,0)</f>
        <v>25</v>
      </c>
      <c r="BJ904">
        <f>INDEX('Category 4'!$1:$1048576,Working!BH904,Working!BI904)</f>
        <v>96.6</v>
      </c>
      <c r="BK904">
        <f>MATCH($BK$6,'Category 4'!$1:$1,0)</f>
        <v>139</v>
      </c>
      <c r="BL904">
        <f>INDEX('Category 4'!$1:$1048576,Working!BH904,Working!BK904)</f>
        <v>94</v>
      </c>
      <c r="BM904" s="27">
        <f t="shared" ref="BM904:BM967" si="228">BL904/BJ904</f>
        <v>0.97308488612836441</v>
      </c>
      <c r="BN904" s="94">
        <f t="shared" ref="BN904:BN967" si="229">(BM904*BF904*AY904*AR904)-1</f>
        <v>-2.6915113871635588E-2</v>
      </c>
      <c r="BO904" s="95">
        <f>INDEX('EL &amp; SV'!$D$5:$H$81,MATCH(BG904,'EL &amp; SV'!$D$5:$D$81,0),MATCH(IF(X904&gt;2000000,"A",IF(X904&gt;1000000,"B",IF(X904&gt;100000,"C","D"))),'EL &amp; SV'!$D$5:$H$5,0))</f>
        <v>5</v>
      </c>
      <c r="BP904" s="96">
        <f>INDEX('EL &amp; SV'!$J$5:$N$81,MATCH(BG904,'EL &amp; SV'!$N$5:$N$81,0),MATCH(IF(X904&gt;2000000,"A",IF(X904&gt;1000000,"B",IF(X904&gt;100000,"C","D"))),'EL &amp; SV'!$J$5:$N$5,0))</f>
        <v>1</v>
      </c>
      <c r="BQ904" s="96"/>
      <c r="BR904" s="96"/>
      <c r="BS904" s="96"/>
      <c r="BT904" s="96"/>
      <c r="BU904" s="96"/>
      <c r="BV904" s="96"/>
      <c r="BW904" s="96"/>
      <c r="BX904" s="96"/>
      <c r="BY904" s="96"/>
      <c r="BZ904" s="96"/>
      <c r="CA904" s="96"/>
      <c r="CB904" s="96"/>
      <c r="CC904" s="97">
        <f t="shared" ref="CC904:CC967" si="230">1+BN904</f>
        <v>0.97308488612836441</v>
      </c>
      <c r="CD904" s="98">
        <f t="shared" ref="CD904:CD967" si="231">CC904*X904</f>
        <v>473558.57142857142</v>
      </c>
      <c r="CE904" s="120">
        <f t="shared" ref="CE904:CE967" si="232">CD904*(BP904/BO904)*(IF(W904&gt;BO904,BO904,W904))</f>
        <v>473558.57142857148</v>
      </c>
      <c r="CF904" s="98">
        <f t="shared" ref="CF904:CF967" si="233">CD904-CE904</f>
        <v>0</v>
      </c>
      <c r="CG904" s="99">
        <v>0.05</v>
      </c>
      <c r="CH904" s="98">
        <f t="shared" ref="CH904:CH967" si="234">IF(CF904*(1-CG904)&gt;(CD904*(1-BP904)),CF904*(1-CG904),CD904*(1-BP904))</f>
        <v>0</v>
      </c>
      <c r="CI904" s="118">
        <f t="shared" ref="CI904:CI967" si="235">CC904+2.3%</f>
        <v>0.99608488612836443</v>
      </c>
      <c r="CJ904" s="153">
        <f t="shared" ref="CJ904:CJ967" si="236">CI904*X904</f>
        <v>484751.68242857145</v>
      </c>
      <c r="CK904" s="120">
        <f t="shared" ref="CK904:CK967" si="237">CJ904*(BP904/BO904)*(IF(W904&gt;BO904,BO904,W904))</f>
        <v>484751.68242857151</v>
      </c>
      <c r="CL904" s="153">
        <f t="shared" si="224"/>
        <v>0</v>
      </c>
      <c r="CM904" s="32">
        <v>0.05</v>
      </c>
      <c r="CN904" s="98">
        <f t="shared" ref="CN904:CN967" si="238">IF(CL904*(1-CM904)&gt;(CJ904*(1-BP904)),CL904*(1-CM904),CJ904*(1-BP904))</f>
        <v>0</v>
      </c>
    </row>
    <row r="905" spans="2:92" ht="12.75" customHeight="1">
      <c r="B905" t="s">
        <v>49</v>
      </c>
      <c r="C905" t="s">
        <v>11427</v>
      </c>
      <c r="D905">
        <v>2101010050</v>
      </c>
      <c r="E905" t="s">
        <v>43</v>
      </c>
      <c r="F905">
        <v>2101020050</v>
      </c>
      <c r="G905">
        <v>5401010050</v>
      </c>
      <c r="H905" t="s">
        <v>11431</v>
      </c>
      <c r="I905">
        <v>400204</v>
      </c>
      <c r="J905" t="s">
        <v>11508</v>
      </c>
      <c r="K905" t="s">
        <v>1676</v>
      </c>
      <c r="L905" t="s">
        <v>15863</v>
      </c>
      <c r="M905" t="s">
        <v>1543</v>
      </c>
      <c r="N905" t="s">
        <v>7138</v>
      </c>
      <c r="O905" s="54">
        <v>40057</v>
      </c>
      <c r="R905" t="s">
        <v>1304</v>
      </c>
      <c r="T905" t="s">
        <v>70</v>
      </c>
      <c r="U905" t="s">
        <v>11415</v>
      </c>
      <c r="V905" t="s">
        <v>7140</v>
      </c>
      <c r="W905" s="61">
        <f t="shared" si="226"/>
        <v>14.030555555555555</v>
      </c>
      <c r="X905" s="26">
        <v>482332</v>
      </c>
      <c r="Y905" s="26">
        <v>-294855.99</v>
      </c>
      <c r="Z905" s="26">
        <v>187476.01</v>
      </c>
      <c r="AA905" s="26">
        <v>0</v>
      </c>
      <c r="AB905" s="26">
        <v>40057</v>
      </c>
      <c r="AC905" s="26">
        <v>-23287.26</v>
      </c>
      <c r="AD905" s="26">
        <v>0</v>
      </c>
      <c r="AE905" s="26">
        <v>164188.75</v>
      </c>
      <c r="AF905" s="27">
        <v>0</v>
      </c>
      <c r="AG905" t="s">
        <v>9255</v>
      </c>
      <c r="AH905" s="27">
        <v>0</v>
      </c>
      <c r="AI905" s="27">
        <v>0</v>
      </c>
      <c r="AJ905" s="27">
        <v>0</v>
      </c>
      <c r="AK905" s="54">
        <f t="shared" si="227"/>
        <v>40057</v>
      </c>
      <c r="AR905">
        <v>1</v>
      </c>
      <c r="AV905"/>
      <c r="AX905"/>
      <c r="AY905">
        <v>1</v>
      </c>
      <c r="AZ905" s="72" t="s">
        <v>13249</v>
      </c>
      <c r="BA905" s="4">
        <f>MATCH(AZ905,'CATEGORY-3'!$A:$A,0)</f>
        <v>699</v>
      </c>
      <c r="BB905" s="4">
        <f>MATCH(AK905,'CATEGORY-3'!$1:$1,0)</f>
        <v>60</v>
      </c>
      <c r="BC905" s="4">
        <f>INDEX('CATEGORY-3'!$1:$1048576,Working!BA905,Working!BB905)</f>
        <v>120.3</v>
      </c>
      <c r="BD905" s="4">
        <f>MATCH($BD$6,'CATEGORY-3'!$1:$1,0)</f>
        <v>90</v>
      </c>
      <c r="BE905" s="4">
        <f>INDEX('CATEGORY-3'!$1:$1048576,Working!BA905,Working!BD905)</f>
        <v>130.9</v>
      </c>
      <c r="BF905" s="114">
        <f>BE905/BC905</f>
        <v>1.0881130507065671</v>
      </c>
      <c r="BG905" s="79" t="s">
        <v>15406</v>
      </c>
      <c r="BH905" s="93">
        <f>MATCH(BG905,'Category 4'!$A:$A,0)</f>
        <v>726</v>
      </c>
      <c r="BI905" s="93">
        <f>MATCH($BI$6,'Category 4'!$1:$1,0)</f>
        <v>4</v>
      </c>
      <c r="BJ905" s="93">
        <f>INDEX('Category 4'!$1:$1048576,Working!BH905,Working!BI905)</f>
        <v>106.1</v>
      </c>
      <c r="BK905" s="93">
        <f>MATCH($BK$6,'Category 4'!$1:$1,0)</f>
        <v>139</v>
      </c>
      <c r="BL905" s="93">
        <f>INDEX('Category 4'!$1:$1048576,Working!BH905,Working!BK905)</f>
        <v>131</v>
      </c>
      <c r="BM905" s="94">
        <f t="shared" si="228"/>
        <v>1.234684260131951</v>
      </c>
      <c r="BN905" s="94">
        <f t="shared" si="229"/>
        <v>0.34347605695155781</v>
      </c>
      <c r="BO905" s="95">
        <f>INDEX('EL &amp; SV'!$D$5:$H$81,MATCH(BG905,'EL &amp; SV'!$D$5:$D$81,0),MATCH(IF(X905&gt;2000000,"A",IF(X905&gt;1000000,"B",IF(X905&gt;100000,"C","D"))),'EL &amp; SV'!$D$5:$H$5,0))</f>
        <v>8</v>
      </c>
      <c r="BP905" s="96">
        <f>INDEX('EL &amp; SV'!$J$5:$N$81,MATCH(BG905,'EL &amp; SV'!$N$5:$N$81,0),MATCH(IF(X905&gt;2000000,"A",IF(X905&gt;1000000,"B",IF(X905&gt;100000,"C","D"))),'EL &amp; SV'!$J$5:$N$5,0))</f>
        <v>0.9</v>
      </c>
      <c r="BQ905" s="96"/>
      <c r="BR905" s="96"/>
      <c r="BS905" s="96"/>
      <c r="BT905" s="96"/>
      <c r="BU905" s="96"/>
      <c r="BV905" s="96"/>
      <c r="BW905" s="96"/>
      <c r="BX905" s="96"/>
      <c r="BY905" s="96"/>
      <c r="BZ905" s="96"/>
      <c r="CA905" s="96"/>
      <c r="CB905" s="96"/>
      <c r="CC905" s="97">
        <f t="shared" si="230"/>
        <v>1.3434760569515578</v>
      </c>
      <c r="CD905" s="98">
        <f t="shared" si="231"/>
        <v>648001.49350155878</v>
      </c>
      <c r="CE905" s="120">
        <f t="shared" si="232"/>
        <v>583201.34415140294</v>
      </c>
      <c r="CF905" s="98">
        <f t="shared" si="233"/>
        <v>64800.149350155843</v>
      </c>
      <c r="CG905" s="99">
        <v>0.05</v>
      </c>
      <c r="CH905" s="98">
        <f t="shared" si="234"/>
        <v>64800.149350155865</v>
      </c>
      <c r="CI905" s="118">
        <f t="shared" si="235"/>
        <v>1.3664760569515577</v>
      </c>
      <c r="CJ905" s="153">
        <f t="shared" si="236"/>
        <v>659095.12950155872</v>
      </c>
      <c r="CK905" s="120">
        <f t="shared" si="237"/>
        <v>593185.61655140284</v>
      </c>
      <c r="CL905" s="153">
        <f t="shared" ref="CL905:CL968" si="239">CJ905-CK905</f>
        <v>65909.512950155884</v>
      </c>
      <c r="CM905" s="32">
        <v>0.05</v>
      </c>
      <c r="CN905" s="98">
        <f t="shared" si="238"/>
        <v>65909.512950155855</v>
      </c>
    </row>
    <row r="906" spans="2:92" ht="12.75" customHeight="1">
      <c r="B906" t="s">
        <v>50</v>
      </c>
      <c r="C906" t="s">
        <v>11427</v>
      </c>
      <c r="D906">
        <v>2101010050</v>
      </c>
      <c r="E906" t="s">
        <v>43</v>
      </c>
      <c r="F906">
        <v>2101020050</v>
      </c>
      <c r="G906">
        <v>5401010050</v>
      </c>
      <c r="H906" t="s">
        <v>11431</v>
      </c>
      <c r="I906">
        <v>400210</v>
      </c>
      <c r="J906" t="s">
        <v>11434</v>
      </c>
      <c r="K906" t="s">
        <v>2468</v>
      </c>
      <c r="L906" t="s">
        <v>15863</v>
      </c>
      <c r="M906" t="s">
        <v>2469</v>
      </c>
      <c r="N906" t="s">
        <v>7138</v>
      </c>
      <c r="O906" s="54">
        <v>41130</v>
      </c>
      <c r="R906" t="s">
        <v>7139</v>
      </c>
      <c r="T906" t="s">
        <v>70</v>
      </c>
      <c r="U906" t="s">
        <v>11415</v>
      </c>
      <c r="V906" t="s">
        <v>7140</v>
      </c>
      <c r="W906" s="61">
        <f t="shared" si="226"/>
        <v>11.113888888888889</v>
      </c>
      <c r="X906" s="26">
        <v>481980</v>
      </c>
      <c r="Y906" s="26">
        <v>-193668.82</v>
      </c>
      <c r="Z906" s="26">
        <v>288311.18</v>
      </c>
      <c r="AA906" s="26">
        <v>0</v>
      </c>
      <c r="AB906" s="26">
        <v>41130</v>
      </c>
      <c r="AC906" s="26">
        <v>-17269.45</v>
      </c>
      <c r="AD906" s="26">
        <v>0</v>
      </c>
      <c r="AE906" s="26">
        <v>271041.73</v>
      </c>
      <c r="AF906" s="27">
        <v>0</v>
      </c>
      <c r="AG906" t="s">
        <v>9255</v>
      </c>
      <c r="AH906" s="27">
        <v>0</v>
      </c>
      <c r="AI906" s="27">
        <v>0</v>
      </c>
      <c r="AJ906" s="27">
        <v>0</v>
      </c>
      <c r="AK906" s="54">
        <f t="shared" si="227"/>
        <v>41122</v>
      </c>
      <c r="AR906">
        <v>1</v>
      </c>
      <c r="AV906"/>
      <c r="AX906"/>
      <c r="AY906">
        <v>1</v>
      </c>
      <c r="BC906"/>
      <c r="BE906"/>
      <c r="BF906">
        <v>1</v>
      </c>
      <c r="BG906" s="79" t="s">
        <v>15128</v>
      </c>
      <c r="BH906">
        <f>MATCH(BG906,'Category 4'!$A:$A,0)</f>
        <v>582</v>
      </c>
      <c r="BI906">
        <f>MATCH(AK906,'Category 4'!$1:$1,0)</f>
        <v>8</v>
      </c>
      <c r="BJ906">
        <f>INDEX('Category 4'!$1:$1048576,Working!BH906,Working!BI906)</f>
        <v>103.6</v>
      </c>
      <c r="BK906">
        <f>MATCH($BK$6,'Category 4'!$1:$1,0)</f>
        <v>139</v>
      </c>
      <c r="BL906">
        <f>INDEX('Category 4'!$1:$1048576,Working!BH906,Working!BK906)</f>
        <v>169</v>
      </c>
      <c r="BM906" s="27">
        <f t="shared" si="228"/>
        <v>1.6312741312741315</v>
      </c>
      <c r="BN906" s="94">
        <f t="shared" si="229"/>
        <v>0.63127413127413146</v>
      </c>
      <c r="BO906" s="95">
        <f>INDEX('EL &amp; SV'!$D$5:$H$81,MATCH(BG906,'EL &amp; SV'!$D$5:$D$81,0),MATCH(IF(X906&gt;2000000,"A",IF(X906&gt;1000000,"B",IF(X906&gt;100000,"C","D"))),'EL &amp; SV'!$D$5:$H$5,0))</f>
        <v>10</v>
      </c>
      <c r="BP906" s="96">
        <f>INDEX('EL &amp; SV'!$J$5:$N$81,MATCH(BG906,'EL &amp; SV'!$N$5:$N$81,0),MATCH(IF(X906&gt;2000000,"A",IF(X906&gt;1000000,"B",IF(X906&gt;100000,"C","D"))),'EL &amp; SV'!$J$5:$N$5,0))</f>
        <v>0.95</v>
      </c>
      <c r="BQ906" s="96"/>
      <c r="BR906" s="96"/>
      <c r="BS906" s="96"/>
      <c r="BT906" s="96"/>
      <c r="BU906" s="96"/>
      <c r="BV906" s="96"/>
      <c r="BW906" s="96"/>
      <c r="BX906" s="96"/>
      <c r="BY906" s="96"/>
      <c r="BZ906" s="96"/>
      <c r="CA906" s="96"/>
      <c r="CB906" s="96"/>
      <c r="CC906" s="97">
        <f t="shared" si="230"/>
        <v>1.6312741312741315</v>
      </c>
      <c r="CD906" s="98">
        <f t="shared" si="231"/>
        <v>786241.50579150592</v>
      </c>
      <c r="CE906" s="120">
        <f t="shared" si="232"/>
        <v>746929.43050193065</v>
      </c>
      <c r="CF906" s="98">
        <f t="shared" si="233"/>
        <v>39312.075289575267</v>
      </c>
      <c r="CG906" s="99">
        <v>0.1</v>
      </c>
      <c r="CH906" s="98">
        <f t="shared" si="234"/>
        <v>39312.075289575332</v>
      </c>
      <c r="CI906" s="118">
        <f t="shared" si="235"/>
        <v>1.6542741312741314</v>
      </c>
      <c r="CJ906" s="153">
        <f t="shared" si="236"/>
        <v>797327.04579150584</v>
      </c>
      <c r="CK906" s="120">
        <f t="shared" si="237"/>
        <v>757460.69350193045</v>
      </c>
      <c r="CL906" s="153">
        <f t="shared" si="239"/>
        <v>39866.352289575385</v>
      </c>
      <c r="CM906" s="32">
        <v>0.05</v>
      </c>
      <c r="CN906" s="98">
        <f t="shared" si="238"/>
        <v>39866.352289575327</v>
      </c>
    </row>
    <row r="907" spans="2:92" ht="12.75" customHeight="1">
      <c r="B907" t="s">
        <v>49</v>
      </c>
      <c r="C907" t="s">
        <v>11427</v>
      </c>
      <c r="D907">
        <v>2101010050</v>
      </c>
      <c r="E907" t="s">
        <v>43</v>
      </c>
      <c r="F907">
        <v>2101020050</v>
      </c>
      <c r="G907">
        <v>5401010050</v>
      </c>
      <c r="H907" t="s">
        <v>11431</v>
      </c>
      <c r="I907">
        <v>400203</v>
      </c>
      <c r="J907" t="s">
        <v>11507</v>
      </c>
      <c r="K907" t="s">
        <v>1542</v>
      </c>
      <c r="L907" t="s">
        <v>15863</v>
      </c>
      <c r="M907" t="s">
        <v>1543</v>
      </c>
      <c r="N907" t="s">
        <v>7138</v>
      </c>
      <c r="O907" s="54">
        <v>39995</v>
      </c>
      <c r="R907" t="s">
        <v>1304</v>
      </c>
      <c r="T907" t="s">
        <v>70</v>
      </c>
      <c r="U907" t="s">
        <v>11415</v>
      </c>
      <c r="V907" t="s">
        <v>7140</v>
      </c>
      <c r="W907" s="61">
        <f t="shared" si="226"/>
        <v>14.197222222222223</v>
      </c>
      <c r="X907" s="26">
        <v>480665</v>
      </c>
      <c r="Y907" s="26">
        <v>-298146.81</v>
      </c>
      <c r="Z907" s="26">
        <v>182518.19</v>
      </c>
      <c r="AA907" s="26">
        <v>0</v>
      </c>
      <c r="AB907" s="26">
        <v>39995</v>
      </c>
      <c r="AC907" s="26">
        <v>-23206.48</v>
      </c>
      <c r="AD907" s="26">
        <v>0</v>
      </c>
      <c r="AE907" s="26">
        <v>159311.71</v>
      </c>
      <c r="AF907" s="27">
        <v>0</v>
      </c>
      <c r="AG907" t="s">
        <v>9255</v>
      </c>
      <c r="AH907" s="27">
        <v>0</v>
      </c>
      <c r="AI907" s="27">
        <v>0</v>
      </c>
      <c r="AJ907" s="27">
        <v>0</v>
      </c>
      <c r="AK907" s="54">
        <f t="shared" si="227"/>
        <v>39995</v>
      </c>
      <c r="AR907">
        <v>1</v>
      </c>
      <c r="AV907"/>
      <c r="AX907"/>
      <c r="AY907">
        <v>1</v>
      </c>
      <c r="AZ907" s="72" t="s">
        <v>13249</v>
      </c>
      <c r="BA907" s="4">
        <f>MATCH(AZ907,'CATEGORY-3'!$A:$A,0)</f>
        <v>699</v>
      </c>
      <c r="BB907" s="4">
        <f>MATCH(AK907,'CATEGORY-3'!$1:$1,0)</f>
        <v>58</v>
      </c>
      <c r="BC907" s="4">
        <f>INDEX('CATEGORY-3'!$1:$1048576,Working!BA907,Working!BB907)</f>
        <v>123.7</v>
      </c>
      <c r="BD907" s="4">
        <f>MATCH($BD$6,'CATEGORY-3'!$1:$1,0)</f>
        <v>90</v>
      </c>
      <c r="BE907" s="4">
        <f>INDEX('CATEGORY-3'!$1:$1048576,Working!BA907,Working!BD907)</f>
        <v>130.9</v>
      </c>
      <c r="BF907" s="114">
        <f>BE907/BC907</f>
        <v>1.0582053354890866</v>
      </c>
      <c r="BG907" s="79" t="s">
        <v>15406</v>
      </c>
      <c r="BH907" s="93">
        <f>MATCH(BG907,'Category 4'!$A:$A,0)</f>
        <v>726</v>
      </c>
      <c r="BI907" s="93">
        <f>MATCH($BI$6,'Category 4'!$1:$1,0)</f>
        <v>4</v>
      </c>
      <c r="BJ907" s="93">
        <f>INDEX('Category 4'!$1:$1048576,Working!BH907,Working!BI907)</f>
        <v>106.1</v>
      </c>
      <c r="BK907" s="93">
        <f>MATCH($BK$6,'Category 4'!$1:$1,0)</f>
        <v>139</v>
      </c>
      <c r="BL907" s="93">
        <f>INDEX('Category 4'!$1:$1048576,Working!BH907,Working!BK907)</f>
        <v>131</v>
      </c>
      <c r="BM907" s="94">
        <f t="shared" si="228"/>
        <v>1.234684260131951</v>
      </c>
      <c r="BN907" s="94">
        <f t="shared" si="229"/>
        <v>0.30654947171602576</v>
      </c>
      <c r="BO907" s="95">
        <f>INDEX('EL &amp; SV'!$D$5:$H$81,MATCH(BG907,'EL &amp; SV'!$D$5:$D$81,0),MATCH(IF(X907&gt;2000000,"A",IF(X907&gt;1000000,"B",IF(X907&gt;100000,"C","D"))),'EL &amp; SV'!$D$5:$H$5,0))</f>
        <v>8</v>
      </c>
      <c r="BP907" s="96">
        <f>INDEX('EL &amp; SV'!$J$5:$N$81,MATCH(BG907,'EL &amp; SV'!$N$5:$N$81,0),MATCH(IF(X907&gt;2000000,"A",IF(X907&gt;1000000,"B",IF(X907&gt;100000,"C","D"))),'EL &amp; SV'!$J$5:$N$5,0))</f>
        <v>0.9</v>
      </c>
      <c r="BQ907" s="96"/>
      <c r="BR907" s="96"/>
      <c r="BS907" s="96"/>
      <c r="BT907" s="96"/>
      <c r="BU907" s="96"/>
      <c r="BV907" s="96"/>
      <c r="BW907" s="96"/>
      <c r="BX907" s="96"/>
      <c r="BY907" s="96"/>
      <c r="BZ907" s="96"/>
      <c r="CA907" s="96"/>
      <c r="CB907" s="96"/>
      <c r="CC907" s="97">
        <f t="shared" si="230"/>
        <v>1.3065494717160258</v>
      </c>
      <c r="CD907" s="98">
        <f t="shared" si="231"/>
        <v>628012.60182238347</v>
      </c>
      <c r="CE907" s="120">
        <f t="shared" si="232"/>
        <v>565211.34164014517</v>
      </c>
      <c r="CF907" s="98">
        <f t="shared" si="233"/>
        <v>62801.2601822383</v>
      </c>
      <c r="CG907" s="99">
        <v>0.05</v>
      </c>
      <c r="CH907" s="98">
        <f t="shared" si="234"/>
        <v>62801.260182238329</v>
      </c>
      <c r="CI907" s="118">
        <f t="shared" si="235"/>
        <v>1.3295494717160257</v>
      </c>
      <c r="CJ907" s="153">
        <f t="shared" si="236"/>
        <v>639067.89682238351</v>
      </c>
      <c r="CK907" s="120">
        <f t="shared" si="237"/>
        <v>575161.10714014515</v>
      </c>
      <c r="CL907" s="153">
        <f t="shared" si="239"/>
        <v>63906.789682238363</v>
      </c>
      <c r="CM907" s="32">
        <v>0.05</v>
      </c>
      <c r="CN907" s="98">
        <f t="shared" si="238"/>
        <v>63906.789682238334</v>
      </c>
    </row>
    <row r="908" spans="2:92" ht="12.75" customHeight="1">
      <c r="B908" t="s">
        <v>49</v>
      </c>
      <c r="C908" t="s">
        <v>11427</v>
      </c>
      <c r="D908">
        <v>2101010050</v>
      </c>
      <c r="E908" t="s">
        <v>43</v>
      </c>
      <c r="F908">
        <v>2101020050</v>
      </c>
      <c r="G908">
        <v>5401010050</v>
      </c>
      <c r="H908" t="s">
        <v>11431</v>
      </c>
      <c r="I908">
        <v>400211</v>
      </c>
      <c r="J908" t="s">
        <v>11437</v>
      </c>
      <c r="K908" t="s">
        <v>3374</v>
      </c>
      <c r="L908" t="s">
        <v>15863</v>
      </c>
      <c r="M908" t="s">
        <v>3375</v>
      </c>
      <c r="N908" t="s">
        <v>7138</v>
      </c>
      <c r="O908" s="54">
        <v>40961</v>
      </c>
      <c r="R908" t="s">
        <v>7139</v>
      </c>
      <c r="T908" t="s">
        <v>70</v>
      </c>
      <c r="U908" t="s">
        <v>11415</v>
      </c>
      <c r="V908" t="s">
        <v>7140</v>
      </c>
      <c r="W908" s="61">
        <f t="shared" si="226"/>
        <v>11.613888888888889</v>
      </c>
      <c r="X908" s="26">
        <v>478777</v>
      </c>
      <c r="Y908" s="26">
        <v>-160485.62</v>
      </c>
      <c r="Z908" s="26">
        <v>318291.38</v>
      </c>
      <c r="AA908" s="26">
        <v>0</v>
      </c>
      <c r="AB908" s="26">
        <v>40961</v>
      </c>
      <c r="AC908" s="26">
        <v>-11501.37</v>
      </c>
      <c r="AD908" s="26">
        <v>0</v>
      </c>
      <c r="AE908" s="26">
        <v>306790.01</v>
      </c>
      <c r="AF908" s="27">
        <v>0</v>
      </c>
      <c r="AG908" t="s">
        <v>9255</v>
      </c>
      <c r="AH908" s="27">
        <v>0</v>
      </c>
      <c r="AI908" s="27">
        <v>0</v>
      </c>
      <c r="AJ908" s="27">
        <v>0</v>
      </c>
      <c r="AK908" s="54">
        <f t="shared" si="227"/>
        <v>40940</v>
      </c>
      <c r="AR908">
        <v>1</v>
      </c>
      <c r="AV908"/>
      <c r="AX908"/>
      <c r="AY908">
        <v>1</v>
      </c>
      <c r="AZ908" s="72" t="s">
        <v>13249</v>
      </c>
      <c r="BA908" s="4">
        <f>MATCH(AZ908,'CATEGORY-3'!$A:$A,0)</f>
        <v>699</v>
      </c>
      <c r="BB908" s="4">
        <f>MATCH(AK908,'CATEGORY-3'!$1:$1,0)</f>
        <v>89</v>
      </c>
      <c r="BC908" s="4">
        <f>INDEX('CATEGORY-3'!$1:$1048576,Working!BA908,Working!BB908)</f>
        <v>130.9</v>
      </c>
      <c r="BD908" s="4">
        <f>MATCH($BD$6,'CATEGORY-3'!$1:$1,0)</f>
        <v>90</v>
      </c>
      <c r="BE908" s="4">
        <f>INDEX('CATEGORY-3'!$1:$1048576,Working!BA908,Working!BD908)</f>
        <v>130.9</v>
      </c>
      <c r="BF908" s="114">
        <f>BE908/BC908</f>
        <v>1</v>
      </c>
      <c r="BG908" s="79" t="s">
        <v>15293</v>
      </c>
      <c r="BH908" s="93">
        <f>MATCH(BG908,'Category 4'!$A:$A,0)</f>
        <v>666</v>
      </c>
      <c r="BI908" s="93">
        <f>MATCH($BI$6,'Category 4'!$1:$1,0)</f>
        <v>4</v>
      </c>
      <c r="BJ908" s="93">
        <f>INDEX('Category 4'!$1:$1048576,Working!BH908,Working!BI908)</f>
        <v>104.1</v>
      </c>
      <c r="BK908" s="93">
        <f>MATCH($BK$6,'Category 4'!$1:$1,0)</f>
        <v>139</v>
      </c>
      <c r="BL908" s="93">
        <f>INDEX('Category 4'!$1:$1048576,Working!BH908,Working!BK908)</f>
        <v>130.5</v>
      </c>
      <c r="BM908" s="94">
        <f t="shared" si="228"/>
        <v>1.2536023054755043</v>
      </c>
      <c r="BN908" s="94">
        <f t="shared" si="229"/>
        <v>0.25360230547550433</v>
      </c>
      <c r="BO908" s="95">
        <f>INDEX('EL &amp; SV'!$D$5:$H$81,MATCH(BG908,'EL &amp; SV'!$D$5:$D$81,0),MATCH(IF(X908&gt;2000000,"A",IF(X908&gt;1000000,"B",IF(X908&gt;100000,"C","D"))),'EL &amp; SV'!$D$5:$H$5,0))</f>
        <v>10</v>
      </c>
      <c r="BP908" s="96">
        <f>INDEX('EL &amp; SV'!$J$5:$N$81,MATCH(BG908,'EL &amp; SV'!$N$5:$N$81,0),MATCH(IF(X908&gt;2000000,"A",IF(X908&gt;1000000,"B",IF(X908&gt;100000,"C","D"))),'EL &amp; SV'!$J$5:$N$5,0))</f>
        <v>0.95</v>
      </c>
      <c r="BQ908" s="96"/>
      <c r="BR908" s="96"/>
      <c r="BS908" s="96"/>
      <c r="BT908" s="96"/>
      <c r="BU908" s="96"/>
      <c r="BV908" s="96"/>
      <c r="BW908" s="96"/>
      <c r="BX908" s="96"/>
      <c r="BY908" s="96"/>
      <c r="BZ908" s="96"/>
      <c r="CA908" s="96"/>
      <c r="CB908" s="96"/>
      <c r="CC908" s="97">
        <f t="shared" si="230"/>
        <v>1.2536023054755043</v>
      </c>
      <c r="CD908" s="98">
        <f t="shared" si="231"/>
        <v>600195.95100864558</v>
      </c>
      <c r="CE908" s="120">
        <f t="shared" si="232"/>
        <v>570186.15345821332</v>
      </c>
      <c r="CF908" s="98">
        <f t="shared" si="233"/>
        <v>30009.797550432268</v>
      </c>
      <c r="CG908" s="99">
        <v>0.05</v>
      </c>
      <c r="CH908" s="98">
        <f t="shared" si="234"/>
        <v>30009.797550432308</v>
      </c>
      <c r="CI908" s="118">
        <f t="shared" si="235"/>
        <v>1.2766023054755042</v>
      </c>
      <c r="CJ908" s="153">
        <f t="shared" si="236"/>
        <v>611207.82200864551</v>
      </c>
      <c r="CK908" s="120">
        <f t="shared" si="237"/>
        <v>580647.43090821325</v>
      </c>
      <c r="CL908" s="153">
        <f t="shared" si="239"/>
        <v>30560.391100432258</v>
      </c>
      <c r="CM908" s="32">
        <v>0.05</v>
      </c>
      <c r="CN908" s="98">
        <f t="shared" si="238"/>
        <v>30560.391100432302</v>
      </c>
    </row>
    <row r="909" spans="2:92" ht="12.75" customHeight="1">
      <c r="B909" t="s">
        <v>50</v>
      </c>
      <c r="C909" t="s">
        <v>11427</v>
      </c>
      <c r="D909">
        <v>2101010050</v>
      </c>
      <c r="E909" t="s">
        <v>43</v>
      </c>
      <c r="F909">
        <v>2101020050</v>
      </c>
      <c r="G909">
        <v>5401010050</v>
      </c>
      <c r="H909" t="s">
        <v>11431</v>
      </c>
      <c r="I909">
        <v>400210</v>
      </c>
      <c r="J909" t="s">
        <v>11432</v>
      </c>
      <c r="K909" t="s">
        <v>2590</v>
      </c>
      <c r="L909" t="s">
        <v>15863</v>
      </c>
      <c r="M909" t="s">
        <v>2591</v>
      </c>
      <c r="N909" t="s">
        <v>7138</v>
      </c>
      <c r="O909" s="54">
        <v>40473</v>
      </c>
      <c r="R909" t="s">
        <v>7186</v>
      </c>
      <c r="T909" t="s">
        <v>70</v>
      </c>
      <c r="U909" t="s">
        <v>11415</v>
      </c>
      <c r="V909" t="s">
        <v>7140</v>
      </c>
      <c r="W909" s="61">
        <f t="shared" si="226"/>
        <v>12.947222222222223</v>
      </c>
      <c r="X909" s="26">
        <v>477003</v>
      </c>
      <c r="Y909" s="26">
        <v>-237083.75</v>
      </c>
      <c r="Z909" s="26">
        <v>239919.25</v>
      </c>
      <c r="AA909" s="26">
        <v>0</v>
      </c>
      <c r="AB909" s="26">
        <v>40473</v>
      </c>
      <c r="AC909" s="26">
        <v>-13772.34</v>
      </c>
      <c r="AD909" s="26">
        <v>0</v>
      </c>
      <c r="AE909" s="26">
        <v>226146.91</v>
      </c>
      <c r="AF909" s="27">
        <v>0</v>
      </c>
      <c r="AG909" t="s">
        <v>9255</v>
      </c>
      <c r="AH909" s="27">
        <v>0</v>
      </c>
      <c r="AI909" s="27">
        <v>0</v>
      </c>
      <c r="AJ909" s="27">
        <v>0</v>
      </c>
      <c r="AK909" s="54">
        <f t="shared" si="227"/>
        <v>40452</v>
      </c>
      <c r="AR909">
        <v>1</v>
      </c>
      <c r="AV909"/>
      <c r="AX909"/>
      <c r="AY909">
        <v>1</v>
      </c>
      <c r="AZ909" s="72" t="s">
        <v>13274</v>
      </c>
      <c r="BA909" s="4">
        <f>MATCH(AZ909,'CATEGORY-3'!$A:$A,0)</f>
        <v>712</v>
      </c>
      <c r="BB909" s="4">
        <f>MATCH(AK909,'CATEGORY-3'!$1:$1,0)</f>
        <v>73</v>
      </c>
      <c r="BC909" s="4">
        <f>INDEX('CATEGORY-3'!$1:$1048576,Working!BA909,Working!BB909)</f>
        <v>104.8</v>
      </c>
      <c r="BD909" s="4">
        <f>MATCH($BD$6,'CATEGORY-3'!$1:$1,0)</f>
        <v>90</v>
      </c>
      <c r="BE909" s="4">
        <f>INDEX('CATEGORY-3'!$1:$1048576,Working!BA909,Working!BD909)</f>
        <v>118.3</v>
      </c>
      <c r="BF909" s="114">
        <f>BE909/BC909</f>
        <v>1.1288167938931297</v>
      </c>
      <c r="BG909" s="79" t="s">
        <v>15269</v>
      </c>
      <c r="BH909" s="93">
        <f>MATCH(BG909,'Category 4'!$A:$A,0)</f>
        <v>654</v>
      </c>
      <c r="BI909" s="93">
        <f>MATCH($BI$6,'Category 4'!$1:$1,0)</f>
        <v>4</v>
      </c>
      <c r="BJ909" s="93">
        <f>INDEX('Category 4'!$1:$1048576,Working!BH909,Working!BI909)</f>
        <v>94.7</v>
      </c>
      <c r="BK909" s="93">
        <f>MATCH($BK$6,'Category 4'!$1:$1,0)</f>
        <v>139</v>
      </c>
      <c r="BL909" s="93">
        <f>INDEX('Category 4'!$1:$1048576,Working!BH909,Working!BK909)</f>
        <v>111.6</v>
      </c>
      <c r="BM909" s="94">
        <f t="shared" si="228"/>
        <v>1.1784582893347413</v>
      </c>
      <c r="BN909" s="94">
        <f t="shared" si="229"/>
        <v>0.33026350790362491</v>
      </c>
      <c r="BO909" s="95">
        <f>INDEX('EL &amp; SV'!$D$5:$H$81,MATCH(BG909,'EL &amp; SV'!$D$5:$D$81,0),MATCH(IF(X909&gt;2000000,"A",IF(X909&gt;1000000,"B",IF(X909&gt;100000,"C","D"))),'EL &amp; SV'!$D$5:$H$5,0))</f>
        <v>10</v>
      </c>
      <c r="BP909" s="96">
        <f>INDEX('EL &amp; SV'!$J$5:$N$81,MATCH(BG909,'EL &amp; SV'!$N$5:$N$81,0),MATCH(IF(X909&gt;2000000,"A",IF(X909&gt;1000000,"B",IF(X909&gt;100000,"C","D"))),'EL &amp; SV'!$J$5:$N$5,0))</f>
        <v>0.95</v>
      </c>
      <c r="BQ909" s="96"/>
      <c r="BR909" s="96"/>
      <c r="BS909" s="96"/>
      <c r="BT909" s="96"/>
      <c r="BU909" s="96"/>
      <c r="BV909" s="96"/>
      <c r="BW909" s="96"/>
      <c r="BX909" s="96"/>
      <c r="BY909" s="96"/>
      <c r="BZ909" s="96"/>
      <c r="CA909" s="96"/>
      <c r="CB909" s="96"/>
      <c r="CC909" s="97">
        <f t="shared" si="230"/>
        <v>1.3302635079036249</v>
      </c>
      <c r="CD909" s="98">
        <f t="shared" si="231"/>
        <v>634539.68406055274</v>
      </c>
      <c r="CE909" s="120">
        <f t="shared" si="232"/>
        <v>602812.69985752506</v>
      </c>
      <c r="CF909" s="98">
        <f t="shared" si="233"/>
        <v>31726.984203027678</v>
      </c>
      <c r="CG909" s="99">
        <v>0.1</v>
      </c>
      <c r="CH909" s="98">
        <f t="shared" si="234"/>
        <v>31726.984203027667</v>
      </c>
      <c r="CI909" s="118">
        <f t="shared" si="235"/>
        <v>1.3532635079036248</v>
      </c>
      <c r="CJ909" s="153">
        <f t="shared" si="236"/>
        <v>645510.75306055276</v>
      </c>
      <c r="CK909" s="120">
        <f t="shared" si="237"/>
        <v>613235.21540752507</v>
      </c>
      <c r="CL909" s="153">
        <f t="shared" si="239"/>
        <v>32275.537653027684</v>
      </c>
      <c r="CM909" s="32">
        <v>0.05</v>
      </c>
      <c r="CN909" s="98">
        <f t="shared" si="238"/>
        <v>32275.537653027666</v>
      </c>
    </row>
    <row r="910" spans="2:92" ht="12.75" customHeight="1">
      <c r="B910" t="s">
        <v>50</v>
      </c>
      <c r="C910" t="s">
        <v>11427</v>
      </c>
      <c r="D910">
        <v>2101010050</v>
      </c>
      <c r="E910" t="s">
        <v>43</v>
      </c>
      <c r="F910">
        <v>2101020050</v>
      </c>
      <c r="G910">
        <v>5401010050</v>
      </c>
      <c r="H910" t="s">
        <v>11431</v>
      </c>
      <c r="I910">
        <v>400210</v>
      </c>
      <c r="J910" t="s">
        <v>11432</v>
      </c>
      <c r="K910" t="s">
        <v>2713</v>
      </c>
      <c r="L910" t="s">
        <v>15863</v>
      </c>
      <c r="M910" t="s">
        <v>2714</v>
      </c>
      <c r="N910" t="s">
        <v>7138</v>
      </c>
      <c r="O910" s="54">
        <v>41150</v>
      </c>
      <c r="R910" t="s">
        <v>1201</v>
      </c>
      <c r="T910" t="s">
        <v>70</v>
      </c>
      <c r="U910" t="s">
        <v>11659</v>
      </c>
      <c r="V910" t="s">
        <v>7140</v>
      </c>
      <c r="W910" s="61">
        <f t="shared" si="226"/>
        <v>11.113888888888889</v>
      </c>
      <c r="X910" s="26">
        <v>476926.5</v>
      </c>
      <c r="Y910" s="26">
        <v>-261731.28</v>
      </c>
      <c r="Z910" s="26">
        <v>215195.22</v>
      </c>
      <c r="AA910" s="26">
        <v>0</v>
      </c>
      <c r="AB910" s="26">
        <v>41150</v>
      </c>
      <c r="AC910" s="26">
        <v>-27312.19</v>
      </c>
      <c r="AD910" s="26">
        <v>0</v>
      </c>
      <c r="AE910" s="26">
        <v>187883.03</v>
      </c>
      <c r="AF910" s="27">
        <v>0</v>
      </c>
      <c r="AG910" t="s">
        <v>9255</v>
      </c>
      <c r="AH910" s="27">
        <v>0</v>
      </c>
      <c r="AI910" s="27">
        <v>0</v>
      </c>
      <c r="AJ910" s="27">
        <v>0</v>
      </c>
      <c r="AK910" s="54">
        <f t="shared" si="227"/>
        <v>41122</v>
      </c>
      <c r="AR910">
        <v>1</v>
      </c>
      <c r="AV910"/>
      <c r="AX910"/>
      <c r="AY910">
        <v>1</v>
      </c>
      <c r="BC910"/>
      <c r="BE910"/>
      <c r="BF910">
        <v>1</v>
      </c>
      <c r="BG910" s="79" t="s">
        <v>15295</v>
      </c>
      <c r="BH910">
        <f>MATCH(BG910,'Category 4'!$A:$A,0)</f>
        <v>667</v>
      </c>
      <c r="BI910">
        <f>MATCH(AK910,'Category 4'!$1:$1,0)</f>
        <v>8</v>
      </c>
      <c r="BJ910">
        <f>INDEX('Category 4'!$1:$1048576,Working!BH910,Working!BI910)</f>
        <v>100.8</v>
      </c>
      <c r="BK910">
        <f>MATCH($BK$6,'Category 4'!$1:$1,0)</f>
        <v>139</v>
      </c>
      <c r="BL910">
        <f>INDEX('Category 4'!$1:$1048576,Working!BH910,Working!BK910)</f>
        <v>128</v>
      </c>
      <c r="BM910" s="27">
        <f t="shared" si="228"/>
        <v>1.2698412698412698</v>
      </c>
      <c r="BN910" s="94">
        <f t="shared" si="229"/>
        <v>0.26984126984126977</v>
      </c>
      <c r="BO910" s="95">
        <f>INDEX('EL &amp; SV'!$D$5:$H$81,MATCH(BG910,'EL &amp; SV'!$D$5:$D$81,0),MATCH(IF(X910&gt;2000000,"A",IF(X910&gt;1000000,"B",IF(X910&gt;100000,"C","D"))),'EL &amp; SV'!$D$5:$H$5,0))</f>
        <v>15</v>
      </c>
      <c r="BP910" s="96">
        <f>INDEX('EL &amp; SV'!$J$5:$N$81,MATCH(BG910,'EL &amp; SV'!$N$5:$N$81,0),MATCH(IF(X910&gt;2000000,"A",IF(X910&gt;1000000,"B",IF(X910&gt;100000,"C","D"))),'EL &amp; SV'!$J$5:$N$5,0))</f>
        <v>0.95</v>
      </c>
      <c r="BQ910" s="96"/>
      <c r="BR910" s="96"/>
      <c r="BS910" s="96"/>
      <c r="BT910" s="96"/>
      <c r="BU910" s="96"/>
      <c r="BV910" s="96"/>
      <c r="BW910" s="96"/>
      <c r="BX910" s="96"/>
      <c r="BY910" s="96"/>
      <c r="BZ910" s="96"/>
      <c r="CA910" s="96"/>
      <c r="CB910" s="96"/>
      <c r="CC910" s="97">
        <f t="shared" si="230"/>
        <v>1.2698412698412698</v>
      </c>
      <c r="CD910" s="98">
        <f t="shared" si="231"/>
        <v>605620.95238095231</v>
      </c>
      <c r="CE910" s="120">
        <f t="shared" si="232"/>
        <v>426284.25165784825</v>
      </c>
      <c r="CF910" s="98">
        <f t="shared" si="233"/>
        <v>179336.70072310406</v>
      </c>
      <c r="CG910" s="99">
        <v>0.1</v>
      </c>
      <c r="CH910" s="98">
        <f t="shared" si="234"/>
        <v>161403.03065079366</v>
      </c>
      <c r="CI910" s="118">
        <f t="shared" si="235"/>
        <v>1.2928412698412697</v>
      </c>
      <c r="CJ910" s="153">
        <f t="shared" si="236"/>
        <v>616590.26188095228</v>
      </c>
      <c r="CK910" s="120">
        <f t="shared" si="237"/>
        <v>434005.32516600098</v>
      </c>
      <c r="CL910" s="153">
        <f t="shared" si="239"/>
        <v>182584.9367149513</v>
      </c>
      <c r="CM910" s="32">
        <v>0.05</v>
      </c>
      <c r="CN910" s="98">
        <f t="shared" si="238"/>
        <v>173455.68987920374</v>
      </c>
    </row>
    <row r="911" spans="2:92" ht="12.75" customHeight="1">
      <c r="B911" t="s">
        <v>50</v>
      </c>
      <c r="C911" t="s">
        <v>11427</v>
      </c>
      <c r="D911">
        <v>2101010050</v>
      </c>
      <c r="E911" t="s">
        <v>43</v>
      </c>
      <c r="F911">
        <v>2101020050</v>
      </c>
      <c r="G911">
        <v>5401010050</v>
      </c>
      <c r="H911" t="s">
        <v>11431</v>
      </c>
      <c r="I911">
        <v>400210</v>
      </c>
      <c r="J911" t="s">
        <v>11432</v>
      </c>
      <c r="K911" t="s">
        <v>2588</v>
      </c>
      <c r="L911" t="s">
        <v>15863</v>
      </c>
      <c r="M911" t="s">
        <v>2589</v>
      </c>
      <c r="N911" t="s">
        <v>7138</v>
      </c>
      <c r="O911" s="54">
        <v>41429</v>
      </c>
      <c r="R911" t="s">
        <v>7188</v>
      </c>
      <c r="T911" t="s">
        <v>70</v>
      </c>
      <c r="U911" t="s">
        <v>11653</v>
      </c>
      <c r="V911" t="s">
        <v>7140</v>
      </c>
      <c r="W911" s="61">
        <f t="shared" si="226"/>
        <v>10.280555555555555</v>
      </c>
      <c r="X911" s="26">
        <v>473440</v>
      </c>
      <c r="Y911" s="26">
        <v>-186736.87</v>
      </c>
      <c r="Z911" s="26">
        <v>286703.13</v>
      </c>
      <c r="AA911" s="26">
        <v>0</v>
      </c>
      <c r="AB911" s="26">
        <v>41429</v>
      </c>
      <c r="AC911" s="26">
        <v>-16765.72</v>
      </c>
      <c r="AD911" s="26">
        <v>0</v>
      </c>
      <c r="AE911" s="26">
        <v>269937.40999999997</v>
      </c>
      <c r="AF911" s="27">
        <v>0</v>
      </c>
      <c r="AG911" t="s">
        <v>9255</v>
      </c>
      <c r="AH911" s="27">
        <v>0</v>
      </c>
      <c r="AI911" s="27">
        <v>0</v>
      </c>
      <c r="AJ911" s="27">
        <v>0</v>
      </c>
      <c r="AK911" s="54">
        <f t="shared" si="227"/>
        <v>41426</v>
      </c>
      <c r="AR911">
        <v>1</v>
      </c>
      <c r="AV911"/>
      <c r="AX911"/>
      <c r="AY911">
        <v>1</v>
      </c>
      <c r="BC911"/>
      <c r="BE911"/>
      <c r="BF911">
        <v>1</v>
      </c>
      <c r="BG911" s="79" t="s">
        <v>15255</v>
      </c>
      <c r="BH911">
        <f>MATCH(BG911,'Category 4'!$A:$A,0)</f>
        <v>647</v>
      </c>
      <c r="BI911">
        <f>MATCH(AK911,'Category 4'!$1:$1,0)</f>
        <v>18</v>
      </c>
      <c r="BJ911">
        <f>INDEX('Category 4'!$1:$1048576,Working!BH911,Working!BI911)</f>
        <v>97.6</v>
      </c>
      <c r="BK911">
        <f>MATCH($BK$6,'Category 4'!$1:$1,0)</f>
        <v>139</v>
      </c>
      <c r="BL911">
        <f>INDEX('Category 4'!$1:$1048576,Working!BH911,Working!BK911)</f>
        <v>94</v>
      </c>
      <c r="BM911" s="27">
        <f t="shared" si="228"/>
        <v>0.96311475409836067</v>
      </c>
      <c r="BN911" s="94">
        <f t="shared" si="229"/>
        <v>-3.688524590163933E-2</v>
      </c>
      <c r="BO911" s="95">
        <f>INDEX('EL &amp; SV'!$D$5:$H$81,MATCH(BG911,'EL &amp; SV'!$D$5:$D$81,0),MATCH(IF(X911&gt;2000000,"A",IF(X911&gt;1000000,"B",IF(X911&gt;100000,"C","D"))),'EL &amp; SV'!$D$5:$H$5,0))</f>
        <v>5</v>
      </c>
      <c r="BP911" s="96">
        <f>INDEX('EL &amp; SV'!$J$5:$N$81,MATCH(BG911,'EL &amp; SV'!$N$5:$N$81,0),MATCH(IF(X911&gt;2000000,"A",IF(X911&gt;1000000,"B",IF(X911&gt;100000,"C","D"))),'EL &amp; SV'!$J$5:$N$5,0))</f>
        <v>1</v>
      </c>
      <c r="BQ911" s="96"/>
      <c r="BR911" s="96"/>
      <c r="BS911" s="96"/>
      <c r="BT911" s="96"/>
      <c r="BU911" s="96"/>
      <c r="BV911" s="96"/>
      <c r="BW911" s="96"/>
      <c r="BX911" s="96"/>
      <c r="BY911" s="96"/>
      <c r="BZ911" s="96"/>
      <c r="CA911" s="96"/>
      <c r="CB911" s="96"/>
      <c r="CC911" s="97">
        <f t="shared" si="230"/>
        <v>0.96311475409836067</v>
      </c>
      <c r="CD911" s="98">
        <f t="shared" si="231"/>
        <v>455977.04918032786</v>
      </c>
      <c r="CE911" s="120">
        <f t="shared" si="232"/>
        <v>455977.04918032791</v>
      </c>
      <c r="CF911" s="98">
        <f t="shared" si="233"/>
        <v>0</v>
      </c>
      <c r="CG911" s="99">
        <v>0.1</v>
      </c>
      <c r="CH911" s="98">
        <f t="shared" si="234"/>
        <v>0</v>
      </c>
      <c r="CI911" s="118">
        <f t="shared" si="235"/>
        <v>0.98611475409836069</v>
      </c>
      <c r="CJ911" s="153">
        <f t="shared" si="236"/>
        <v>466866.16918032791</v>
      </c>
      <c r="CK911" s="120">
        <f t="shared" si="237"/>
        <v>466866.16918032791</v>
      </c>
      <c r="CL911" s="153">
        <f t="shared" si="239"/>
        <v>0</v>
      </c>
      <c r="CM911" s="32">
        <v>0.05</v>
      </c>
      <c r="CN911" s="98">
        <f t="shared" si="238"/>
        <v>0</v>
      </c>
    </row>
    <row r="912" spans="2:92" ht="12.75" customHeight="1">
      <c r="B912" t="s">
        <v>49</v>
      </c>
      <c r="C912" t="s">
        <v>11427</v>
      </c>
      <c r="D912">
        <v>2101010050</v>
      </c>
      <c r="E912" t="s">
        <v>43</v>
      </c>
      <c r="F912">
        <v>2101020050</v>
      </c>
      <c r="G912">
        <v>5401010050</v>
      </c>
      <c r="H912" t="s">
        <v>11431</v>
      </c>
      <c r="I912">
        <v>400211</v>
      </c>
      <c r="J912" t="s">
        <v>11541</v>
      </c>
      <c r="K912" t="s">
        <v>3478</v>
      </c>
      <c r="L912" t="s">
        <v>15863</v>
      </c>
      <c r="M912" t="s">
        <v>3479</v>
      </c>
      <c r="N912" t="s">
        <v>7138</v>
      </c>
      <c r="O912" s="54">
        <v>41400</v>
      </c>
      <c r="R912" t="s">
        <v>1476</v>
      </c>
      <c r="T912" t="s">
        <v>70</v>
      </c>
      <c r="U912" t="s">
        <v>11415</v>
      </c>
      <c r="V912" t="s">
        <v>7140</v>
      </c>
      <c r="W912" s="61">
        <f t="shared" si="226"/>
        <v>10.363888888888889</v>
      </c>
      <c r="X912" s="26">
        <v>473395</v>
      </c>
      <c r="Y912" s="26">
        <v>-264103.74</v>
      </c>
      <c r="Z912" s="26">
        <v>209291.26</v>
      </c>
      <c r="AA912" s="26">
        <v>0</v>
      </c>
      <c r="AB912" s="26">
        <v>41400</v>
      </c>
      <c r="AC912" s="26">
        <v>-41469.96</v>
      </c>
      <c r="AD912" s="26">
        <v>0</v>
      </c>
      <c r="AE912" s="26">
        <v>167821.3</v>
      </c>
      <c r="AF912" s="27">
        <v>0</v>
      </c>
      <c r="AG912" t="s">
        <v>9255</v>
      </c>
      <c r="AH912" s="27">
        <v>0</v>
      </c>
      <c r="AI912" s="27">
        <v>0</v>
      </c>
      <c r="AJ912" s="27">
        <v>0</v>
      </c>
      <c r="AK912" s="54">
        <f t="shared" si="227"/>
        <v>41395</v>
      </c>
      <c r="AR912">
        <v>1</v>
      </c>
      <c r="AV912"/>
      <c r="AX912"/>
      <c r="AY912">
        <v>1</v>
      </c>
      <c r="BC912"/>
      <c r="BE912"/>
      <c r="BF912">
        <v>1</v>
      </c>
      <c r="BG912" s="79" t="s">
        <v>15255</v>
      </c>
      <c r="BH912">
        <f>MATCH(BG912,'Category 4'!$A:$A,0)</f>
        <v>647</v>
      </c>
      <c r="BI912">
        <f>MATCH(AK912,'Category 4'!$1:$1,0)</f>
        <v>17</v>
      </c>
      <c r="BJ912">
        <f>INDEX('Category 4'!$1:$1048576,Working!BH912,Working!BI912)</f>
        <v>100</v>
      </c>
      <c r="BK912">
        <f>MATCH($BK$6,'Category 4'!$1:$1,0)</f>
        <v>139</v>
      </c>
      <c r="BL912">
        <f>INDEX('Category 4'!$1:$1048576,Working!BH912,Working!BK912)</f>
        <v>94</v>
      </c>
      <c r="BM912" s="27">
        <f t="shared" si="228"/>
        <v>0.94</v>
      </c>
      <c r="BN912" s="94">
        <f t="shared" si="229"/>
        <v>-6.0000000000000053E-2</v>
      </c>
      <c r="BO912" s="95">
        <f>INDEX('EL &amp; SV'!$D$5:$H$81,MATCH(BG912,'EL &amp; SV'!$D$5:$D$81,0),MATCH(IF(X912&gt;2000000,"A",IF(X912&gt;1000000,"B",IF(X912&gt;100000,"C","D"))),'EL &amp; SV'!$D$5:$H$5,0))</f>
        <v>5</v>
      </c>
      <c r="BP912" s="96">
        <f>INDEX('EL &amp; SV'!$J$5:$N$81,MATCH(BG912,'EL &amp; SV'!$N$5:$N$81,0),MATCH(IF(X912&gt;2000000,"A",IF(X912&gt;1000000,"B",IF(X912&gt;100000,"C","D"))),'EL &amp; SV'!$J$5:$N$5,0))</f>
        <v>1</v>
      </c>
      <c r="BQ912" s="96"/>
      <c r="BR912" s="96"/>
      <c r="BS912" s="96"/>
      <c r="BT912" s="96"/>
      <c r="BU912" s="96"/>
      <c r="BV912" s="96"/>
      <c r="BW912" s="96"/>
      <c r="BX912" s="96"/>
      <c r="BY912" s="96"/>
      <c r="BZ912" s="96"/>
      <c r="CA912" s="96"/>
      <c r="CB912" s="96"/>
      <c r="CC912" s="97">
        <f t="shared" si="230"/>
        <v>0.94</v>
      </c>
      <c r="CD912" s="98">
        <f t="shared" si="231"/>
        <v>444991.3</v>
      </c>
      <c r="CE912" s="120">
        <f t="shared" si="232"/>
        <v>444991.30000000005</v>
      </c>
      <c r="CF912" s="98">
        <f t="shared" si="233"/>
        <v>0</v>
      </c>
      <c r="CG912" s="99">
        <v>0.05</v>
      </c>
      <c r="CH912" s="98">
        <f t="shared" si="234"/>
        <v>0</v>
      </c>
      <c r="CI912" s="118">
        <f t="shared" si="235"/>
        <v>0.96299999999999997</v>
      </c>
      <c r="CJ912" s="153">
        <f t="shared" si="236"/>
        <v>455879.38500000001</v>
      </c>
      <c r="CK912" s="120">
        <f t="shared" si="237"/>
        <v>455879.38500000001</v>
      </c>
      <c r="CL912" s="153">
        <f t="shared" si="239"/>
        <v>0</v>
      </c>
      <c r="CM912" s="32">
        <v>0.05</v>
      </c>
      <c r="CN912" s="98">
        <f t="shared" si="238"/>
        <v>0</v>
      </c>
    </row>
    <row r="913" spans="2:92" ht="12.75" customHeight="1">
      <c r="B913" t="s">
        <v>50</v>
      </c>
      <c r="C913" t="s">
        <v>11427</v>
      </c>
      <c r="D913">
        <v>2101010050</v>
      </c>
      <c r="E913" t="s">
        <v>43</v>
      </c>
      <c r="F913">
        <v>2101020050</v>
      </c>
      <c r="G913">
        <v>5401010050</v>
      </c>
      <c r="H913" t="s">
        <v>11431</v>
      </c>
      <c r="I913">
        <v>400210</v>
      </c>
      <c r="J913" t="s">
        <v>11432</v>
      </c>
      <c r="K913" t="s">
        <v>2691</v>
      </c>
      <c r="L913" t="s">
        <v>15863</v>
      </c>
      <c r="M913" t="s">
        <v>2692</v>
      </c>
      <c r="N913" t="s">
        <v>7138</v>
      </c>
      <c r="O913" s="54">
        <v>39173</v>
      </c>
      <c r="R913" t="s">
        <v>7139</v>
      </c>
      <c r="T913" t="s">
        <v>70</v>
      </c>
      <c r="U913" t="s">
        <v>11659</v>
      </c>
      <c r="V913" t="s">
        <v>7140</v>
      </c>
      <c r="W913" s="61">
        <f t="shared" si="226"/>
        <v>16.447222222222223</v>
      </c>
      <c r="X913" s="26">
        <v>473194</v>
      </c>
      <c r="Y913" s="26">
        <v>-289239.84000000003</v>
      </c>
      <c r="Z913" s="26">
        <v>183954.16</v>
      </c>
      <c r="AA913" s="26">
        <v>0</v>
      </c>
      <c r="AB913" s="26">
        <v>39173</v>
      </c>
      <c r="AC913" s="26">
        <v>-10477.17</v>
      </c>
      <c r="AD913" s="26">
        <v>0</v>
      </c>
      <c r="AE913" s="26">
        <v>173476.99</v>
      </c>
      <c r="AF913" s="27">
        <v>0</v>
      </c>
      <c r="AG913" t="s">
        <v>9255</v>
      </c>
      <c r="AH913" s="27">
        <v>0</v>
      </c>
      <c r="AI913" s="27">
        <v>0</v>
      </c>
      <c r="AJ913" s="27">
        <v>0</v>
      </c>
      <c r="AK913" s="54">
        <f t="shared" si="227"/>
        <v>39173</v>
      </c>
      <c r="AR913">
        <v>1</v>
      </c>
      <c r="AV913"/>
      <c r="AX913"/>
      <c r="AY913">
        <v>1</v>
      </c>
      <c r="AZ913" s="72" t="s">
        <v>13363</v>
      </c>
      <c r="BA913" s="4">
        <f>MATCH(AZ913,'CATEGORY-3'!$A:$A,0)</f>
        <v>757</v>
      </c>
      <c r="BB913" s="4">
        <f>MATCH(AK913,'CATEGORY-3'!$1:$1,0)</f>
        <v>31</v>
      </c>
      <c r="BC913" s="4">
        <f>INDEX('CATEGORY-3'!$1:$1048576,Working!BA913,Working!BB913)</f>
        <v>100.2</v>
      </c>
      <c r="BD913" s="4">
        <f>MATCH($BD$6,'CATEGORY-3'!$1:$1,0)</f>
        <v>90</v>
      </c>
      <c r="BE913" s="4">
        <f>INDEX('CATEGORY-3'!$1:$1048576,Working!BA913,Working!BD913)</f>
        <v>93.3</v>
      </c>
      <c r="BF913" s="114">
        <f>BE913/BC913</f>
        <v>0.93113772455089816</v>
      </c>
      <c r="BG913" s="79" t="s">
        <v>15255</v>
      </c>
      <c r="BH913" s="93">
        <f>MATCH(BG913,'Category 4'!$A:$A,0)</f>
        <v>647</v>
      </c>
      <c r="BI913" s="93">
        <f>MATCH($BI$6,'Category 4'!$1:$1,0)</f>
        <v>4</v>
      </c>
      <c r="BJ913" s="93">
        <f>INDEX('Category 4'!$1:$1048576,Working!BH913,Working!BI913)</f>
        <v>100.5</v>
      </c>
      <c r="BK913" s="93">
        <f>MATCH($BK$6,'Category 4'!$1:$1,0)</f>
        <v>139</v>
      </c>
      <c r="BL913" s="93">
        <f>INDEX('Category 4'!$1:$1048576,Working!BH913,Working!BK913)</f>
        <v>94</v>
      </c>
      <c r="BM913" s="94">
        <f t="shared" si="228"/>
        <v>0.93532338308457708</v>
      </c>
      <c r="BN913" s="94">
        <f t="shared" si="229"/>
        <v>-0.12908511335537887</v>
      </c>
      <c r="BO913" s="95">
        <f>INDEX('EL &amp; SV'!$D$5:$H$81,MATCH(BG913,'EL &amp; SV'!$D$5:$D$81,0),MATCH(IF(X913&gt;2000000,"A",IF(X913&gt;1000000,"B",IF(X913&gt;100000,"C","D"))),'EL &amp; SV'!$D$5:$H$5,0))</f>
        <v>5</v>
      </c>
      <c r="BP913" s="96">
        <f>INDEX('EL &amp; SV'!$J$5:$N$81,MATCH(BG913,'EL &amp; SV'!$N$5:$N$81,0),MATCH(IF(X913&gt;2000000,"A",IF(X913&gt;1000000,"B",IF(X913&gt;100000,"C","D"))),'EL &amp; SV'!$J$5:$N$5,0))</f>
        <v>1</v>
      </c>
      <c r="BQ913" s="96"/>
      <c r="BR913" s="96"/>
      <c r="BS913" s="96"/>
      <c r="BT913" s="96"/>
      <c r="BU913" s="96"/>
      <c r="BV913" s="96"/>
      <c r="BW913" s="96"/>
      <c r="BX913" s="96"/>
      <c r="BY913" s="96"/>
      <c r="BZ913" s="96"/>
      <c r="CA913" s="96"/>
      <c r="CB913" s="96"/>
      <c r="CC913" s="97">
        <f t="shared" si="230"/>
        <v>0.87091488664462113</v>
      </c>
      <c r="CD913" s="98">
        <f t="shared" si="231"/>
        <v>412111.69887091487</v>
      </c>
      <c r="CE913" s="120">
        <f t="shared" si="232"/>
        <v>412111.69887091493</v>
      </c>
      <c r="CF913" s="98">
        <f t="shared" si="233"/>
        <v>0</v>
      </c>
      <c r="CG913" s="99">
        <v>0.1</v>
      </c>
      <c r="CH913" s="98">
        <f t="shared" si="234"/>
        <v>0</v>
      </c>
      <c r="CI913" s="118">
        <f t="shared" si="235"/>
        <v>0.89391488664462115</v>
      </c>
      <c r="CJ913" s="153">
        <f t="shared" si="236"/>
        <v>422995.16087091487</v>
      </c>
      <c r="CK913" s="120">
        <f t="shared" si="237"/>
        <v>422995.16087091493</v>
      </c>
      <c r="CL913" s="153">
        <f t="shared" si="239"/>
        <v>0</v>
      </c>
      <c r="CM913" s="32">
        <v>0.05</v>
      </c>
      <c r="CN913" s="98">
        <f t="shared" si="238"/>
        <v>0</v>
      </c>
    </row>
    <row r="914" spans="2:92" ht="12.75" customHeight="1">
      <c r="B914" t="s">
        <v>49</v>
      </c>
      <c r="C914" t="s">
        <v>11427</v>
      </c>
      <c r="D914">
        <v>2101010050</v>
      </c>
      <c r="E914" t="s">
        <v>43</v>
      </c>
      <c r="F914">
        <v>2101020050</v>
      </c>
      <c r="G914">
        <v>5401010050</v>
      </c>
      <c r="H914" t="s">
        <v>11431</v>
      </c>
      <c r="I914">
        <v>400211</v>
      </c>
      <c r="J914" t="s">
        <v>11437</v>
      </c>
      <c r="K914" t="s">
        <v>3336</v>
      </c>
      <c r="L914" t="s">
        <v>15863</v>
      </c>
      <c r="M914" t="s">
        <v>3337</v>
      </c>
      <c r="N914" t="s">
        <v>7138</v>
      </c>
      <c r="O914" s="54">
        <v>41615</v>
      </c>
      <c r="R914" t="s">
        <v>7139</v>
      </c>
      <c r="T914" t="s">
        <v>70</v>
      </c>
      <c r="U914" t="s">
        <v>11415</v>
      </c>
      <c r="V914" t="s">
        <v>7140</v>
      </c>
      <c r="W914" s="61">
        <f t="shared" si="226"/>
        <v>9.780555555555555</v>
      </c>
      <c r="X914" s="26">
        <v>470973</v>
      </c>
      <c r="Y914" s="26">
        <v>-135682.65</v>
      </c>
      <c r="Z914" s="26">
        <v>335290.34999999998</v>
      </c>
      <c r="AA914" s="26">
        <v>0</v>
      </c>
      <c r="AB914" s="26">
        <v>41615</v>
      </c>
      <c r="AC914" s="26">
        <v>-12180.83</v>
      </c>
      <c r="AD914" s="26">
        <v>0</v>
      </c>
      <c r="AE914" s="26">
        <v>323109.52</v>
      </c>
      <c r="AF914" s="27">
        <v>0</v>
      </c>
      <c r="AG914" t="s">
        <v>9255</v>
      </c>
      <c r="AH914" s="27">
        <v>0</v>
      </c>
      <c r="AI914" s="27">
        <v>0</v>
      </c>
      <c r="AJ914" s="27">
        <v>0</v>
      </c>
      <c r="AK914" s="54">
        <f t="shared" si="227"/>
        <v>41609</v>
      </c>
      <c r="AR914">
        <v>1</v>
      </c>
      <c r="AV914"/>
      <c r="AX914"/>
      <c r="AY914">
        <v>1</v>
      </c>
      <c r="BC914"/>
      <c r="BE914"/>
      <c r="BF914">
        <v>1</v>
      </c>
      <c r="BG914" t="s">
        <v>15293</v>
      </c>
      <c r="BH914">
        <f>MATCH(BG914,'Category 4'!$A:$A,0)</f>
        <v>666</v>
      </c>
      <c r="BI914">
        <f>MATCH(AK914,'Category 4'!$1:$1,0)</f>
        <v>24</v>
      </c>
      <c r="BJ914">
        <f>INDEX('Category 4'!$1:$1048576,Working!BH914,Working!BI914)</f>
        <v>107</v>
      </c>
      <c r="BK914">
        <f>MATCH($BK$6,'Category 4'!$1:$1,0)</f>
        <v>139</v>
      </c>
      <c r="BL914">
        <f>INDEX('Category 4'!$1:$1048576,Working!BH914,Working!BK914)</f>
        <v>130.5</v>
      </c>
      <c r="BM914" s="27">
        <f t="shared" si="228"/>
        <v>1.219626168224299</v>
      </c>
      <c r="BN914" s="94">
        <f t="shared" si="229"/>
        <v>0.21962616822429903</v>
      </c>
      <c r="BO914" s="95">
        <f>INDEX('EL &amp; SV'!$D$5:$H$81,MATCH(BG914,'EL &amp; SV'!$D$5:$D$81,0),MATCH(IF(X914&gt;2000000,"A",IF(X914&gt;1000000,"B",IF(X914&gt;100000,"C","D"))),'EL &amp; SV'!$D$5:$H$5,0))</f>
        <v>10</v>
      </c>
      <c r="BP914" s="96">
        <f>INDEX('EL &amp; SV'!$J$5:$N$81,MATCH(BG914,'EL &amp; SV'!$N$5:$N$81,0),MATCH(IF(X914&gt;2000000,"A",IF(X914&gt;1000000,"B",IF(X914&gt;100000,"C","D"))),'EL &amp; SV'!$J$5:$N$5,0))</f>
        <v>0.95</v>
      </c>
      <c r="BQ914" s="96"/>
      <c r="BR914" s="96"/>
      <c r="BS914" s="96"/>
      <c r="BT914" s="96"/>
      <c r="BU914" s="96"/>
      <c r="BV914" s="96"/>
      <c r="BW914" s="96"/>
      <c r="BX914" s="96"/>
      <c r="BY914" s="96"/>
      <c r="BZ914" s="96"/>
      <c r="CA914" s="96"/>
      <c r="CB914" s="96"/>
      <c r="CC914" s="97">
        <f t="shared" si="230"/>
        <v>1.219626168224299</v>
      </c>
      <c r="CD914" s="98">
        <f t="shared" si="231"/>
        <v>574410.99532710284</v>
      </c>
      <c r="CE914" s="120">
        <f t="shared" si="232"/>
        <v>533715.57189427572</v>
      </c>
      <c r="CF914" s="98">
        <f t="shared" si="233"/>
        <v>40695.423432827112</v>
      </c>
      <c r="CG914" s="99">
        <v>0.05</v>
      </c>
      <c r="CH914" s="98">
        <f t="shared" si="234"/>
        <v>38660.652261185758</v>
      </c>
      <c r="CI914" s="118">
        <f t="shared" si="235"/>
        <v>1.2426261682242989</v>
      </c>
      <c r="CJ914" s="153">
        <f t="shared" si="236"/>
        <v>585243.37432710279</v>
      </c>
      <c r="CK914" s="120">
        <f t="shared" si="237"/>
        <v>543780.50693206734</v>
      </c>
      <c r="CL914" s="153">
        <f t="shared" si="239"/>
        <v>41462.867395035457</v>
      </c>
      <c r="CM914" s="32">
        <v>0.05</v>
      </c>
      <c r="CN914" s="98">
        <f t="shared" si="238"/>
        <v>39389.724025283685</v>
      </c>
    </row>
    <row r="915" spans="2:92" ht="12.75" customHeight="1">
      <c r="B915" t="s">
        <v>49</v>
      </c>
      <c r="C915" t="s">
        <v>11412</v>
      </c>
      <c r="D915">
        <v>2101010090</v>
      </c>
      <c r="E915" t="s">
        <v>42</v>
      </c>
      <c r="F915">
        <v>2101020090</v>
      </c>
      <c r="G915">
        <v>5401010090</v>
      </c>
      <c r="H915" t="s">
        <v>11431</v>
      </c>
      <c r="I915">
        <v>400211</v>
      </c>
      <c r="J915" t="s">
        <v>11438</v>
      </c>
      <c r="K915" t="s">
        <v>10453</v>
      </c>
      <c r="L915" t="s">
        <v>15863</v>
      </c>
      <c r="M915" t="s">
        <v>8173</v>
      </c>
      <c r="N915" t="s">
        <v>7138</v>
      </c>
      <c r="O915" s="54">
        <v>39303</v>
      </c>
      <c r="R915" t="s">
        <v>7222</v>
      </c>
      <c r="T915" t="s">
        <v>70</v>
      </c>
      <c r="U915" t="s">
        <v>11653</v>
      </c>
      <c r="V915" t="s">
        <v>7140</v>
      </c>
      <c r="W915" s="61">
        <f t="shared" si="226"/>
        <v>16.113888888888887</v>
      </c>
      <c r="X915" s="26">
        <v>470543</v>
      </c>
      <c r="Y915" s="26">
        <v>-447015.85</v>
      </c>
      <c r="Z915" s="26">
        <v>23527.15</v>
      </c>
      <c r="AA915" s="26">
        <v>0</v>
      </c>
      <c r="AB915" s="26">
        <v>39303</v>
      </c>
      <c r="AC915" s="26">
        <v>0</v>
      </c>
      <c r="AD915" s="26">
        <v>0</v>
      </c>
      <c r="AE915" s="26">
        <v>23527.15</v>
      </c>
      <c r="AF915" s="27">
        <v>0</v>
      </c>
      <c r="AG915" t="s">
        <v>9255</v>
      </c>
      <c r="AH915" s="27">
        <v>0</v>
      </c>
      <c r="AI915" s="27">
        <v>0</v>
      </c>
      <c r="AJ915" s="27">
        <v>0</v>
      </c>
      <c r="AK915" s="54">
        <f t="shared" si="227"/>
        <v>39295</v>
      </c>
      <c r="AR915">
        <v>1</v>
      </c>
      <c r="AV915"/>
      <c r="AX915"/>
      <c r="AY915">
        <v>1</v>
      </c>
      <c r="AZ915" s="72" t="s">
        <v>6828</v>
      </c>
      <c r="BA915" s="4">
        <f>MATCH(AZ915,'CATEGORY-3'!$A:$A,0)</f>
        <v>628</v>
      </c>
      <c r="BB915" s="4">
        <f>MATCH(AK915,'CATEGORY-3'!$1:$1,0)</f>
        <v>35</v>
      </c>
      <c r="BC915" s="4">
        <f>INDEX('CATEGORY-3'!$1:$1048576,Working!BA915,Working!BB915)</f>
        <v>112.3</v>
      </c>
      <c r="BD915" s="4">
        <f>MATCH($BD$6,'CATEGORY-3'!$1:$1,0)</f>
        <v>90</v>
      </c>
      <c r="BE915" s="4">
        <f>INDEX('CATEGORY-3'!$1:$1048576,Working!BA915,Working!BD915)</f>
        <v>138.4</v>
      </c>
      <c r="BF915" s="114">
        <f>BE915/BC915</f>
        <v>1.232413178984862</v>
      </c>
      <c r="BG915" s="79" t="s">
        <v>15629</v>
      </c>
      <c r="BH915" s="93">
        <f>MATCH(BG915,'Category 4'!$A:$A,0)</f>
        <v>843</v>
      </c>
      <c r="BI915" s="93">
        <f>MATCH($BI$6,'Category 4'!$1:$1,0)</f>
        <v>4</v>
      </c>
      <c r="BJ915" s="93">
        <f>INDEX('Category 4'!$1:$1048576,Working!BH915,Working!BI915)</f>
        <v>103.9</v>
      </c>
      <c r="BK915" s="93">
        <f>MATCH($BK$6,'Category 4'!$1:$1,0)</f>
        <v>139</v>
      </c>
      <c r="BL915" s="93">
        <f>INDEX('Category 4'!$1:$1048576,Working!BH915,Working!BK915)</f>
        <v>160.19999999999999</v>
      </c>
      <c r="BM915" s="94">
        <f t="shared" si="228"/>
        <v>1.5418671799807506</v>
      </c>
      <c r="BN915" s="94">
        <f t="shared" si="229"/>
        <v>0.90021743285250122</v>
      </c>
      <c r="BO915" s="95">
        <f>INDEX('EL &amp; SV'!$D$5:$H$81,MATCH(BG915,'EL &amp; SV'!$D$5:$D$81,0),MATCH(IF(X915&gt;2000000,"A",IF(X915&gt;1000000,"B",IF(X915&gt;100000,"C","D"))),'EL &amp; SV'!$D$5:$H$5,0))</f>
        <v>8</v>
      </c>
      <c r="BP915" s="96">
        <f>INDEX('EL &amp; SV'!$J$5:$N$81,MATCH(BG915,'EL &amp; SV'!$N$5:$N$81,0),MATCH(IF(X915&gt;2000000,"A",IF(X915&gt;1000000,"B",IF(X915&gt;100000,"C","D"))),'EL &amp; SV'!$J$5:$N$5,0))</f>
        <v>0.95</v>
      </c>
      <c r="BQ915" s="96"/>
      <c r="BR915" s="96"/>
      <c r="BS915" s="96"/>
      <c r="BT915" s="96"/>
      <c r="BU915" s="96"/>
      <c r="BV915" s="96"/>
      <c r="BW915" s="96"/>
      <c r="BX915" s="96"/>
      <c r="BY915" s="96"/>
      <c r="BZ915" s="96"/>
      <c r="CA915" s="96"/>
      <c r="CB915" s="96"/>
      <c r="CC915" s="97">
        <f t="shared" si="230"/>
        <v>1.9002174328525012</v>
      </c>
      <c r="CD915" s="98">
        <f t="shared" si="231"/>
        <v>894134.01150671451</v>
      </c>
      <c r="CE915" s="120">
        <f t="shared" si="232"/>
        <v>849427.31093137874</v>
      </c>
      <c r="CF915" s="98">
        <f t="shared" si="233"/>
        <v>44706.700575335766</v>
      </c>
      <c r="CG915" s="99">
        <v>0.05</v>
      </c>
      <c r="CH915" s="98">
        <f t="shared" si="234"/>
        <v>44706.700575335766</v>
      </c>
      <c r="CI915" s="118">
        <f t="shared" si="235"/>
        <v>1.9232174328525011</v>
      </c>
      <c r="CJ915" s="153">
        <f t="shared" si="236"/>
        <v>904956.50050671445</v>
      </c>
      <c r="CK915" s="120">
        <f t="shared" si="237"/>
        <v>859708.67548137868</v>
      </c>
      <c r="CL915" s="153">
        <f t="shared" si="239"/>
        <v>45247.825025335769</v>
      </c>
      <c r="CM915" s="32">
        <v>0.05</v>
      </c>
      <c r="CN915" s="98">
        <f t="shared" si="238"/>
        <v>45247.825025335762</v>
      </c>
    </row>
    <row r="916" spans="2:92" ht="12.75" customHeight="1">
      <c r="B916" t="s">
        <v>50</v>
      </c>
      <c r="C916" t="s">
        <v>11416</v>
      </c>
      <c r="D916">
        <v>2101010100</v>
      </c>
      <c r="E916" t="s">
        <v>39</v>
      </c>
      <c r="F916">
        <v>2101020100</v>
      </c>
      <c r="G916">
        <v>5401010100</v>
      </c>
      <c r="H916" t="s">
        <v>11431</v>
      </c>
      <c r="I916">
        <v>400210</v>
      </c>
      <c r="J916" t="s">
        <v>11440</v>
      </c>
      <c r="K916" t="s">
        <v>9704</v>
      </c>
      <c r="L916" t="s">
        <v>15863</v>
      </c>
      <c r="M916" t="s">
        <v>11442</v>
      </c>
      <c r="N916" t="s">
        <v>7138</v>
      </c>
      <c r="O916" s="54">
        <v>41349</v>
      </c>
      <c r="R916" t="s">
        <v>259</v>
      </c>
      <c r="T916" t="s">
        <v>70</v>
      </c>
      <c r="U916" t="s">
        <v>11415</v>
      </c>
      <c r="V916" t="s">
        <v>7140</v>
      </c>
      <c r="W916" s="61">
        <f t="shared" si="226"/>
        <v>10.530555555555555</v>
      </c>
      <c r="X916" s="26">
        <v>469470</v>
      </c>
      <c r="Y916" s="26">
        <v>-445996.5</v>
      </c>
      <c r="Z916" s="26">
        <v>23473.5</v>
      </c>
      <c r="AA916" s="26">
        <v>0</v>
      </c>
      <c r="AB916" s="26">
        <v>41349</v>
      </c>
      <c r="AC916" s="26">
        <v>0</v>
      </c>
      <c r="AD916" s="26">
        <v>0</v>
      </c>
      <c r="AE916" s="26">
        <v>23473.5</v>
      </c>
      <c r="AF916" s="27">
        <v>0</v>
      </c>
      <c r="AG916" t="s">
        <v>9255</v>
      </c>
      <c r="AH916" s="27">
        <v>0</v>
      </c>
      <c r="AI916" s="27">
        <v>0</v>
      </c>
      <c r="AJ916" s="27">
        <v>0</v>
      </c>
      <c r="AK916" s="54">
        <f t="shared" si="227"/>
        <v>41334</v>
      </c>
      <c r="AR916">
        <v>1</v>
      </c>
      <c r="AV916"/>
      <c r="AX916"/>
      <c r="AY916">
        <v>1</v>
      </c>
      <c r="BC916"/>
      <c r="BE916"/>
      <c r="BF916">
        <v>1</v>
      </c>
      <c r="BG916" s="79" t="s">
        <v>15255</v>
      </c>
      <c r="BH916">
        <f>MATCH(BG916,'Category 4'!$A:$A,0)</f>
        <v>647</v>
      </c>
      <c r="BI916">
        <f>MATCH(AK916,'Category 4'!$1:$1,0)</f>
        <v>15</v>
      </c>
      <c r="BJ916">
        <f>INDEX('Category 4'!$1:$1048576,Working!BH916,Working!BI916)</f>
        <v>101.3</v>
      </c>
      <c r="BK916">
        <f>MATCH($BK$6,'Category 4'!$1:$1,0)</f>
        <v>139</v>
      </c>
      <c r="BL916">
        <f>INDEX('Category 4'!$1:$1048576,Working!BH916,Working!BK916)</f>
        <v>94</v>
      </c>
      <c r="BM916" s="27">
        <f t="shared" si="228"/>
        <v>0.92793682132280353</v>
      </c>
      <c r="BN916" s="94">
        <f t="shared" si="229"/>
        <v>-7.2063178677196471E-2</v>
      </c>
      <c r="BO916" s="95">
        <f>INDEX('EL &amp; SV'!$D$5:$H$81,MATCH(BG916,'EL &amp; SV'!$D$5:$D$81,0),MATCH(IF(X916&gt;2000000,"A",IF(X916&gt;1000000,"B",IF(X916&gt;100000,"C","D"))),'EL &amp; SV'!$D$5:$H$5,0))</f>
        <v>5</v>
      </c>
      <c r="BP916" s="96">
        <f>INDEX('EL &amp; SV'!$J$5:$N$81,MATCH(BG916,'EL &amp; SV'!$N$5:$N$81,0),MATCH(IF(X916&gt;2000000,"A",IF(X916&gt;1000000,"B",IF(X916&gt;100000,"C","D"))),'EL &amp; SV'!$J$5:$N$5,0))</f>
        <v>1</v>
      </c>
      <c r="BQ916" s="96"/>
      <c r="BR916" s="96"/>
      <c r="BS916" s="96"/>
      <c r="BT916" s="96"/>
      <c r="BU916" s="96"/>
      <c r="BV916" s="96"/>
      <c r="BW916" s="96"/>
      <c r="BX916" s="96"/>
      <c r="BY916" s="96"/>
      <c r="BZ916" s="96"/>
      <c r="CA916" s="96"/>
      <c r="CB916" s="96"/>
      <c r="CC916" s="97">
        <f t="shared" si="230"/>
        <v>0.92793682132280353</v>
      </c>
      <c r="CD916" s="98">
        <f t="shared" si="231"/>
        <v>435638.49950641656</v>
      </c>
      <c r="CE916" s="120">
        <f t="shared" si="232"/>
        <v>435638.49950641656</v>
      </c>
      <c r="CF916" s="98">
        <f t="shared" si="233"/>
        <v>0</v>
      </c>
      <c r="CG916" s="99">
        <v>0.1</v>
      </c>
      <c r="CH916" s="98">
        <f t="shared" si="234"/>
        <v>0</v>
      </c>
      <c r="CI916" s="118">
        <f t="shared" si="235"/>
        <v>0.95093682132280355</v>
      </c>
      <c r="CJ916" s="153">
        <f t="shared" si="236"/>
        <v>446436.30950641655</v>
      </c>
      <c r="CK916" s="120">
        <f t="shared" si="237"/>
        <v>446436.30950641655</v>
      </c>
      <c r="CL916" s="153">
        <f t="shared" si="239"/>
        <v>0</v>
      </c>
      <c r="CM916" s="32">
        <v>0.05</v>
      </c>
      <c r="CN916" s="98">
        <f t="shared" si="238"/>
        <v>0</v>
      </c>
    </row>
    <row r="917" spans="2:92" ht="12.75" customHeight="1">
      <c r="B917" t="s">
        <v>49</v>
      </c>
      <c r="C917" t="s">
        <v>11427</v>
      </c>
      <c r="D917">
        <v>2101010050</v>
      </c>
      <c r="E917" t="s">
        <v>43</v>
      </c>
      <c r="F917">
        <v>2101020050</v>
      </c>
      <c r="G917">
        <v>5401010050</v>
      </c>
      <c r="H917" t="s">
        <v>11431</v>
      </c>
      <c r="I917">
        <v>400211</v>
      </c>
      <c r="J917" t="s">
        <v>11541</v>
      </c>
      <c r="K917" t="s">
        <v>3476</v>
      </c>
      <c r="L917" t="s">
        <v>15863</v>
      </c>
      <c r="M917" t="s">
        <v>3477</v>
      </c>
      <c r="N917" t="s">
        <v>7138</v>
      </c>
      <c r="O917" s="54">
        <v>40897</v>
      </c>
      <c r="R917" t="s">
        <v>1476</v>
      </c>
      <c r="T917" t="s">
        <v>70</v>
      </c>
      <c r="U917" t="s">
        <v>11415</v>
      </c>
      <c r="V917" t="s">
        <v>7140</v>
      </c>
      <c r="W917" s="61">
        <f t="shared" si="226"/>
        <v>11.780555555555555</v>
      </c>
      <c r="X917" s="26">
        <v>463646</v>
      </c>
      <c r="Y917" s="26">
        <v>-306041.59000000003</v>
      </c>
      <c r="Z917" s="26">
        <v>157604.41</v>
      </c>
      <c r="AA917" s="26">
        <v>0</v>
      </c>
      <c r="AB917" s="26">
        <v>40897</v>
      </c>
      <c r="AC917" s="26">
        <v>-45259.06</v>
      </c>
      <c r="AD917" s="26">
        <v>0</v>
      </c>
      <c r="AE917" s="26">
        <v>112345.35</v>
      </c>
      <c r="AF917" s="27">
        <v>0</v>
      </c>
      <c r="AG917" t="s">
        <v>9255</v>
      </c>
      <c r="AH917" s="27">
        <v>0</v>
      </c>
      <c r="AI917" s="27">
        <v>0</v>
      </c>
      <c r="AJ917" s="27">
        <v>0</v>
      </c>
      <c r="AK917" s="54">
        <f t="shared" si="227"/>
        <v>40878</v>
      </c>
      <c r="AR917">
        <v>1</v>
      </c>
      <c r="AV917"/>
      <c r="AX917"/>
      <c r="AY917">
        <v>1</v>
      </c>
      <c r="AZ917" s="72" t="s">
        <v>13363</v>
      </c>
      <c r="BA917" s="4">
        <f>MATCH(AZ917,'CATEGORY-3'!$A:$A,0)</f>
        <v>757</v>
      </c>
      <c r="BB917" s="4">
        <f>MATCH(AK917,'CATEGORY-3'!$1:$1,0)</f>
        <v>87</v>
      </c>
      <c r="BC917" s="4">
        <f>INDEX('CATEGORY-3'!$1:$1048576,Working!BA917,Working!BB917)</f>
        <v>93.3</v>
      </c>
      <c r="BD917" s="4">
        <f>MATCH($BD$6,'CATEGORY-3'!$1:$1,0)</f>
        <v>90</v>
      </c>
      <c r="BE917" s="4">
        <f>INDEX('CATEGORY-3'!$1:$1048576,Working!BA917,Working!BD917)</f>
        <v>93.3</v>
      </c>
      <c r="BF917" s="114">
        <f>BE917/BC917</f>
        <v>1</v>
      </c>
      <c r="BG917" s="79" t="s">
        <v>15255</v>
      </c>
      <c r="BH917" s="93">
        <f>MATCH(BG917,'Category 4'!$A:$A,0)</f>
        <v>647</v>
      </c>
      <c r="BI917" s="93">
        <f>MATCH($BI$6,'Category 4'!$1:$1,0)</f>
        <v>4</v>
      </c>
      <c r="BJ917" s="93">
        <f>INDEX('Category 4'!$1:$1048576,Working!BH917,Working!BI917)</f>
        <v>100.5</v>
      </c>
      <c r="BK917" s="93">
        <f>MATCH($BK$6,'Category 4'!$1:$1,0)</f>
        <v>139</v>
      </c>
      <c r="BL917" s="93">
        <f>INDEX('Category 4'!$1:$1048576,Working!BH917,Working!BK917)</f>
        <v>94</v>
      </c>
      <c r="BM917" s="94">
        <f t="shared" si="228"/>
        <v>0.93532338308457708</v>
      </c>
      <c r="BN917" s="94">
        <f t="shared" si="229"/>
        <v>-6.4676616915422924E-2</v>
      </c>
      <c r="BO917" s="95">
        <f>INDEX('EL &amp; SV'!$D$5:$H$81,MATCH(BG917,'EL &amp; SV'!$D$5:$D$81,0),MATCH(IF(X917&gt;2000000,"A",IF(X917&gt;1000000,"B",IF(X917&gt;100000,"C","D"))),'EL &amp; SV'!$D$5:$H$5,0))</f>
        <v>5</v>
      </c>
      <c r="BP917" s="96">
        <f>INDEX('EL &amp; SV'!$J$5:$N$81,MATCH(BG917,'EL &amp; SV'!$N$5:$N$81,0),MATCH(IF(X917&gt;2000000,"A",IF(X917&gt;1000000,"B",IF(X917&gt;100000,"C","D"))),'EL &amp; SV'!$J$5:$N$5,0))</f>
        <v>1</v>
      </c>
      <c r="BQ917" s="96"/>
      <c r="BR917" s="96"/>
      <c r="BS917" s="96"/>
      <c r="BT917" s="96"/>
      <c r="BU917" s="96"/>
      <c r="BV917" s="96"/>
      <c r="BW917" s="96"/>
      <c r="BX917" s="96"/>
      <c r="BY917" s="96"/>
      <c r="BZ917" s="96"/>
      <c r="CA917" s="96"/>
      <c r="CB917" s="96"/>
      <c r="CC917" s="97">
        <f t="shared" si="230"/>
        <v>0.93532338308457708</v>
      </c>
      <c r="CD917" s="98">
        <f t="shared" si="231"/>
        <v>433658.94527363183</v>
      </c>
      <c r="CE917" s="120">
        <f t="shared" si="232"/>
        <v>433658.94527363183</v>
      </c>
      <c r="CF917" s="98">
        <f t="shared" si="233"/>
        <v>0</v>
      </c>
      <c r="CG917" s="99">
        <v>0.05</v>
      </c>
      <c r="CH917" s="98">
        <f t="shared" si="234"/>
        <v>0</v>
      </c>
      <c r="CI917" s="118">
        <f t="shared" si="235"/>
        <v>0.9583233830845771</v>
      </c>
      <c r="CJ917" s="153">
        <f t="shared" si="236"/>
        <v>444322.80327363184</v>
      </c>
      <c r="CK917" s="120">
        <f t="shared" si="237"/>
        <v>444322.80327363184</v>
      </c>
      <c r="CL917" s="153">
        <f t="shared" si="239"/>
        <v>0</v>
      </c>
      <c r="CM917" s="32">
        <v>0.05</v>
      </c>
      <c r="CN917" s="98">
        <f t="shared" si="238"/>
        <v>0</v>
      </c>
    </row>
    <row r="918" spans="2:92" ht="12.75" customHeight="1">
      <c r="B918" t="s">
        <v>49</v>
      </c>
      <c r="C918" t="s">
        <v>11427</v>
      </c>
      <c r="D918">
        <v>2101010050</v>
      </c>
      <c r="E918" t="s">
        <v>43</v>
      </c>
      <c r="F918">
        <v>2101020050</v>
      </c>
      <c r="G918">
        <v>5401010050</v>
      </c>
      <c r="H918" t="s">
        <v>11431</v>
      </c>
      <c r="I918">
        <v>400211</v>
      </c>
      <c r="J918" t="s">
        <v>11512</v>
      </c>
      <c r="K918" t="s">
        <v>3043</v>
      </c>
      <c r="L918" t="s">
        <v>15863</v>
      </c>
      <c r="M918" t="s">
        <v>3044</v>
      </c>
      <c r="N918" t="s">
        <v>7138</v>
      </c>
      <c r="O918" s="54">
        <v>41451</v>
      </c>
      <c r="R918" t="s">
        <v>7139</v>
      </c>
      <c r="T918" t="s">
        <v>70</v>
      </c>
      <c r="U918" t="s">
        <v>11415</v>
      </c>
      <c r="V918" t="s">
        <v>7140</v>
      </c>
      <c r="W918" s="61">
        <f t="shared" si="226"/>
        <v>10.280555555555555</v>
      </c>
      <c r="X918" s="26">
        <v>462867</v>
      </c>
      <c r="Y918" s="26">
        <v>-142726.34</v>
      </c>
      <c r="Z918" s="26">
        <v>320140.65999999997</v>
      </c>
      <c r="AA918" s="26">
        <v>0</v>
      </c>
      <c r="AB918" s="26">
        <v>41451</v>
      </c>
      <c r="AC918" s="26">
        <v>-11604.71</v>
      </c>
      <c r="AD918" s="26">
        <v>0</v>
      </c>
      <c r="AE918" s="26">
        <v>308535.95</v>
      </c>
      <c r="AF918" s="27">
        <v>0</v>
      </c>
      <c r="AG918" t="s">
        <v>9255</v>
      </c>
      <c r="AH918" s="27">
        <v>0</v>
      </c>
      <c r="AI918" s="27">
        <v>0</v>
      </c>
      <c r="AJ918" s="27">
        <v>0</v>
      </c>
      <c r="AK918" s="54">
        <f t="shared" si="227"/>
        <v>41426</v>
      </c>
      <c r="AR918">
        <v>1</v>
      </c>
      <c r="AV918"/>
      <c r="AX918"/>
      <c r="AY918">
        <v>1</v>
      </c>
      <c r="BC918"/>
      <c r="BE918"/>
      <c r="BF918">
        <v>1</v>
      </c>
      <c r="BG918" s="79" t="s">
        <v>15269</v>
      </c>
      <c r="BH918">
        <f>MATCH(BG918,'Category 4'!$A:$A,0)</f>
        <v>654</v>
      </c>
      <c r="BI918">
        <f>MATCH(AK918,'Category 4'!$1:$1,0)</f>
        <v>18</v>
      </c>
      <c r="BJ918">
        <f>INDEX('Category 4'!$1:$1048576,Working!BH918,Working!BI918)</f>
        <v>104</v>
      </c>
      <c r="BK918">
        <f>MATCH($BK$6,'Category 4'!$1:$1,0)</f>
        <v>139</v>
      </c>
      <c r="BL918">
        <f>INDEX('Category 4'!$1:$1048576,Working!BH918,Working!BK918)</f>
        <v>111.6</v>
      </c>
      <c r="BM918" s="27">
        <f t="shared" si="228"/>
        <v>1.073076923076923</v>
      </c>
      <c r="BN918" s="94">
        <f t="shared" si="229"/>
        <v>7.3076923076923039E-2</v>
      </c>
      <c r="BO918" s="95">
        <f>INDEX('EL &amp; SV'!$D$5:$H$81,MATCH(BG918,'EL &amp; SV'!$D$5:$D$81,0),MATCH(IF(X918&gt;2000000,"A",IF(X918&gt;1000000,"B",IF(X918&gt;100000,"C","D"))),'EL &amp; SV'!$D$5:$H$5,0))</f>
        <v>10</v>
      </c>
      <c r="BP918" s="96">
        <f>INDEX('EL &amp; SV'!$J$5:$N$81,MATCH(BG918,'EL &amp; SV'!$N$5:$N$81,0),MATCH(IF(X918&gt;2000000,"A",IF(X918&gt;1000000,"B",IF(X918&gt;100000,"C","D"))),'EL &amp; SV'!$J$5:$N$5,0))</f>
        <v>0.95</v>
      </c>
      <c r="BQ918" s="96"/>
      <c r="BR918" s="96"/>
      <c r="BS918" s="96"/>
      <c r="BT918" s="96"/>
      <c r="BU918" s="96"/>
      <c r="BV918" s="96"/>
      <c r="BW918" s="96"/>
      <c r="BX918" s="96"/>
      <c r="BY918" s="96"/>
      <c r="BZ918" s="96"/>
      <c r="CA918" s="96"/>
      <c r="CB918" s="96"/>
      <c r="CC918" s="97">
        <f t="shared" si="230"/>
        <v>1.073076923076923</v>
      </c>
      <c r="CD918" s="98">
        <f t="shared" si="231"/>
        <v>496691.89615384612</v>
      </c>
      <c r="CE918" s="120">
        <f t="shared" si="232"/>
        <v>471857.30134615384</v>
      </c>
      <c r="CF918" s="98">
        <f t="shared" si="233"/>
        <v>24834.59480769228</v>
      </c>
      <c r="CG918" s="99">
        <v>0.05</v>
      </c>
      <c r="CH918" s="98">
        <f t="shared" si="234"/>
        <v>24834.594807692327</v>
      </c>
      <c r="CI918" s="118">
        <f t="shared" si="235"/>
        <v>1.0960769230769229</v>
      </c>
      <c r="CJ918" s="153">
        <f t="shared" si="236"/>
        <v>507337.83715384611</v>
      </c>
      <c r="CK918" s="120">
        <f t="shared" si="237"/>
        <v>481970.94529615378</v>
      </c>
      <c r="CL918" s="153">
        <f t="shared" si="239"/>
        <v>25366.891857692332</v>
      </c>
      <c r="CM918" s="32">
        <v>0.05</v>
      </c>
      <c r="CN918" s="98">
        <f t="shared" si="238"/>
        <v>25366.891857692328</v>
      </c>
    </row>
    <row r="919" spans="2:92" ht="12.75" customHeight="1">
      <c r="B919" t="s">
        <v>50</v>
      </c>
      <c r="C919" t="s">
        <v>11427</v>
      </c>
      <c r="D919">
        <v>2101010050</v>
      </c>
      <c r="E919" t="s">
        <v>43</v>
      </c>
      <c r="F919">
        <v>2101020050</v>
      </c>
      <c r="G919">
        <v>5401010050</v>
      </c>
      <c r="H919" t="s">
        <v>11431</v>
      </c>
      <c r="I919">
        <v>400210</v>
      </c>
      <c r="J919" t="s">
        <v>11432</v>
      </c>
      <c r="K919" t="s">
        <v>2681</v>
      </c>
      <c r="L919" t="s">
        <v>15863</v>
      </c>
      <c r="M919" t="s">
        <v>2682</v>
      </c>
      <c r="N919" t="s">
        <v>7138</v>
      </c>
      <c r="O919" s="54">
        <v>36175</v>
      </c>
      <c r="R919" t="s">
        <v>156</v>
      </c>
      <c r="T919" t="s">
        <v>70</v>
      </c>
      <c r="U919" t="s">
        <v>11415</v>
      </c>
      <c r="V919" t="s">
        <v>7140</v>
      </c>
      <c r="W919" s="61">
        <f t="shared" si="226"/>
        <v>24.697222222222223</v>
      </c>
      <c r="X919" s="26">
        <v>462125</v>
      </c>
      <c r="Y919" s="26">
        <v>-403670.41</v>
      </c>
      <c r="Z919" s="26">
        <v>58454.59</v>
      </c>
      <c r="AA919" s="26">
        <v>0</v>
      </c>
      <c r="AB919" s="26">
        <v>36175</v>
      </c>
      <c r="AC919" s="26">
        <v>-4151.32</v>
      </c>
      <c r="AD919" s="26">
        <v>0</v>
      </c>
      <c r="AE919" s="26">
        <v>54303.27</v>
      </c>
      <c r="AF919" s="27">
        <v>0</v>
      </c>
      <c r="AG919" t="s">
        <v>9255</v>
      </c>
      <c r="AH919" s="27">
        <v>0</v>
      </c>
      <c r="AI919" s="27">
        <v>0</v>
      </c>
      <c r="AJ919" s="27">
        <v>0</v>
      </c>
      <c r="AK919" s="54">
        <f t="shared" si="227"/>
        <v>36161</v>
      </c>
      <c r="AL919" s="62" t="s">
        <v>13871</v>
      </c>
      <c r="AM919">
        <f>MATCH(AL919,CATEGORY1!$A:$A,0)</f>
        <v>528</v>
      </c>
      <c r="AN919">
        <f>MATCH(AK919,CATEGORY1!$1:$1,0)</f>
        <v>204</v>
      </c>
      <c r="AO919">
        <f>INDEX(CATEGORY1!$1:$1048576,Working!AM919,Working!AN919)</f>
        <v>221.4</v>
      </c>
      <c r="AP919">
        <f>MATCH($AP$6,CATEGORY1!$1:$1,0)</f>
        <v>215</v>
      </c>
      <c r="AQ919">
        <f>INDEX(CATEGORY1!$1:$1048576,Working!AM919,Working!AP919)</f>
        <v>224.7</v>
      </c>
      <c r="AR919" s="27">
        <f>AQ919/AO919</f>
        <v>1.0149051490514904</v>
      </c>
      <c r="AS919" s="62" t="s">
        <v>14333</v>
      </c>
      <c r="AT919">
        <f>MATCH(AS919,CATEGORY2!$A:$A,0)</f>
        <v>483</v>
      </c>
      <c r="AU919">
        <f>MATCH($AU$6,CATEGORY2!$1:$1,0)</f>
        <v>4</v>
      </c>
      <c r="AV919">
        <f>INDEX(CATEGORY2!$1:$1048576,Working!AT919,Working!AU919)</f>
        <v>101.8</v>
      </c>
      <c r="AW919">
        <f>MATCH($AW$6,CATEGORY2!$1:$1,0)</f>
        <v>63</v>
      </c>
      <c r="AX919" s="27">
        <f>INDEX(CATEGORY2!$1:$1048576,Working!AT919,Working!AW919)</f>
        <v>118.7</v>
      </c>
      <c r="AY919" s="27">
        <f>AX919/AV919</f>
        <v>1.1660117878192535</v>
      </c>
      <c r="AZ919" s="72" t="s">
        <v>13274</v>
      </c>
      <c r="BA919">
        <f>MATCH(AZ919,'CATEGORY-3'!$A:$A,0)</f>
        <v>712</v>
      </c>
      <c r="BB919">
        <f>MATCH($BB$6,'CATEGORY-3'!$1:$1,0)</f>
        <v>4</v>
      </c>
      <c r="BC919">
        <f>INDEX('CATEGORY-3'!$1:$1048576,BA919,BB919)</f>
        <v>100</v>
      </c>
      <c r="BD919">
        <f>MATCH($BD$6,'CATEGORY-3'!$1:$1,0)</f>
        <v>90</v>
      </c>
      <c r="BE919">
        <f>INDEX('CATEGORY-3'!$1:$1048576,Working!BA919,Working!BD919)</f>
        <v>118.3</v>
      </c>
      <c r="BF919" s="27">
        <f>BE919/BC919</f>
        <v>1.1830000000000001</v>
      </c>
      <c r="BG919" s="79" t="s">
        <v>15269</v>
      </c>
      <c r="BH919">
        <f>MATCH(BG919,'Category 4'!$A:$A,0)</f>
        <v>654</v>
      </c>
      <c r="BI919">
        <f>MATCH($BI$6,'Category 4'!$1:$1,0)</f>
        <v>4</v>
      </c>
      <c r="BJ919">
        <f>INDEX('Category 4'!$1:$1048576,Working!BH919,Working!BI919)</f>
        <v>94.7</v>
      </c>
      <c r="BK919">
        <f>MATCH($BK$6,'Category 4'!$1:$1,0)</f>
        <v>139</v>
      </c>
      <c r="BL919" s="27">
        <f>INDEX('Category 4'!$1:$1048576,Working!BH919,Working!BK919)</f>
        <v>111.6</v>
      </c>
      <c r="BM919" s="112">
        <f t="shared" si="228"/>
        <v>1.1784582893347413</v>
      </c>
      <c r="BN919" s="94">
        <f t="shared" si="229"/>
        <v>0.64978502437617713</v>
      </c>
      <c r="BO919" s="95">
        <f>INDEX('EL &amp; SV'!$D$5:$H$81,MATCH(BG919,'EL &amp; SV'!$D$5:$D$81,0),MATCH(IF(X919&gt;2000000,"A",IF(X919&gt;1000000,"B",IF(X919&gt;100000,"C","D"))),'EL &amp; SV'!$D$5:$H$5,0))</f>
        <v>10</v>
      </c>
      <c r="BP919" s="96">
        <f>INDEX('EL &amp; SV'!$J$5:$N$81,MATCH(BG919,'EL &amp; SV'!$N$5:$N$81,0),MATCH(IF(X919&gt;2000000,"A",IF(X919&gt;1000000,"B",IF(X919&gt;100000,"C","D"))),'EL &amp; SV'!$J$5:$N$5,0))</f>
        <v>0.95</v>
      </c>
      <c r="BQ919" s="96"/>
      <c r="BR919" s="96"/>
      <c r="BS919" s="96"/>
      <c r="BT919" s="96"/>
      <c r="BU919" s="96"/>
      <c r="BV919" s="96"/>
      <c r="BW919" s="96"/>
      <c r="BX919" s="96"/>
      <c r="BY919" s="96"/>
      <c r="BZ919" s="96"/>
      <c r="CA919" s="96"/>
      <c r="CB919" s="96"/>
      <c r="CC919" s="97">
        <f t="shared" si="230"/>
        <v>1.6497850243761771</v>
      </c>
      <c r="CD919" s="98">
        <f t="shared" si="231"/>
        <v>762406.9043898409</v>
      </c>
      <c r="CE919" s="120">
        <f t="shared" si="232"/>
        <v>724286.55917034892</v>
      </c>
      <c r="CF919" s="98">
        <f t="shared" si="233"/>
        <v>38120.345219491981</v>
      </c>
      <c r="CG919" s="99">
        <v>0.1</v>
      </c>
      <c r="CH919" s="98">
        <f t="shared" si="234"/>
        <v>38120.345219492076</v>
      </c>
      <c r="CI919" s="118">
        <f t="shared" si="235"/>
        <v>1.672785024376177</v>
      </c>
      <c r="CJ919" s="153">
        <f t="shared" si="236"/>
        <v>773035.77938984078</v>
      </c>
      <c r="CK919" s="120">
        <f t="shared" si="237"/>
        <v>734383.99042034871</v>
      </c>
      <c r="CL919" s="153">
        <f t="shared" si="239"/>
        <v>38651.788969492074</v>
      </c>
      <c r="CM919" s="32">
        <v>0.05</v>
      </c>
      <c r="CN919" s="98">
        <f t="shared" si="238"/>
        <v>38651.788969492074</v>
      </c>
    </row>
    <row r="920" spans="2:92" ht="12.75" customHeight="1">
      <c r="B920" t="s">
        <v>50</v>
      </c>
      <c r="C920" t="s">
        <v>11416</v>
      </c>
      <c r="D920">
        <v>2101010100</v>
      </c>
      <c r="E920" t="s">
        <v>39</v>
      </c>
      <c r="F920">
        <v>2101020100</v>
      </c>
      <c r="G920">
        <v>5401010100</v>
      </c>
      <c r="H920" t="s">
        <v>11431</v>
      </c>
      <c r="I920">
        <v>400210</v>
      </c>
      <c r="J920" t="s">
        <v>11440</v>
      </c>
      <c r="K920" t="s">
        <v>10260</v>
      </c>
      <c r="L920" t="s">
        <v>15863</v>
      </c>
      <c r="M920" t="s">
        <v>7251</v>
      </c>
      <c r="N920" t="s">
        <v>7138</v>
      </c>
      <c r="O920" s="54">
        <v>41169</v>
      </c>
      <c r="R920" t="s">
        <v>259</v>
      </c>
      <c r="T920" t="s">
        <v>70</v>
      </c>
      <c r="U920" t="s">
        <v>11659</v>
      </c>
      <c r="V920" t="s">
        <v>7140</v>
      </c>
      <c r="W920" s="61">
        <f t="shared" si="226"/>
        <v>11.030555555555555</v>
      </c>
      <c r="X920" s="26">
        <v>459980</v>
      </c>
      <c r="Y920" s="26">
        <v>-436981</v>
      </c>
      <c r="Z920" s="26">
        <v>22999</v>
      </c>
      <c r="AA920" s="26">
        <v>0</v>
      </c>
      <c r="AB920" s="26">
        <v>41169</v>
      </c>
      <c r="AC920" s="26">
        <v>0</v>
      </c>
      <c r="AD920" s="26">
        <v>0</v>
      </c>
      <c r="AE920" s="26">
        <v>22999</v>
      </c>
      <c r="AF920" s="27">
        <v>0</v>
      </c>
      <c r="AG920" t="s">
        <v>9255</v>
      </c>
      <c r="AH920" s="27">
        <v>0</v>
      </c>
      <c r="AI920" s="27">
        <v>0</v>
      </c>
      <c r="AJ920" s="27">
        <v>0</v>
      </c>
      <c r="AK920" s="54">
        <f t="shared" si="227"/>
        <v>41153</v>
      </c>
      <c r="AR920">
        <v>1</v>
      </c>
      <c r="AV920"/>
      <c r="AX920"/>
      <c r="AY920">
        <v>1</v>
      </c>
      <c r="BC920"/>
      <c r="BE920"/>
      <c r="BF920">
        <v>1</v>
      </c>
      <c r="BG920" s="79" t="s">
        <v>15255</v>
      </c>
      <c r="BH920">
        <f>MATCH(BG920,'Category 4'!$A:$A,0)</f>
        <v>647</v>
      </c>
      <c r="BI920">
        <f>MATCH(AK920,'Category 4'!$1:$1,0)</f>
        <v>9</v>
      </c>
      <c r="BJ920">
        <f>INDEX('Category 4'!$1:$1048576,Working!BH920,Working!BI920)</f>
        <v>100.7</v>
      </c>
      <c r="BK920">
        <f>MATCH($BK$6,'Category 4'!$1:$1,0)</f>
        <v>139</v>
      </c>
      <c r="BL920">
        <f>INDEX('Category 4'!$1:$1048576,Working!BH920,Working!BK920)</f>
        <v>94</v>
      </c>
      <c r="BM920" s="27">
        <f t="shared" si="228"/>
        <v>0.93346573982125125</v>
      </c>
      <c r="BN920" s="94">
        <f t="shared" si="229"/>
        <v>-6.653426017874875E-2</v>
      </c>
      <c r="BO920" s="95">
        <f>INDEX('EL &amp; SV'!$D$5:$H$81,MATCH(BG920,'EL &amp; SV'!$D$5:$D$81,0),MATCH(IF(X920&gt;2000000,"A",IF(X920&gt;1000000,"B",IF(X920&gt;100000,"C","D"))),'EL &amp; SV'!$D$5:$H$5,0))</f>
        <v>5</v>
      </c>
      <c r="BP920" s="96">
        <f>INDEX('EL &amp; SV'!$J$5:$N$81,MATCH(BG920,'EL &amp; SV'!$N$5:$N$81,0),MATCH(IF(X920&gt;2000000,"A",IF(X920&gt;1000000,"B",IF(X920&gt;100000,"C","D"))),'EL &amp; SV'!$J$5:$N$5,0))</f>
        <v>1</v>
      </c>
      <c r="BQ920" s="96"/>
      <c r="BR920" s="96"/>
      <c r="BS920" s="96"/>
      <c r="BT920" s="96"/>
      <c r="BU920" s="96"/>
      <c r="BV920" s="96"/>
      <c r="BW920" s="96"/>
      <c r="BX920" s="96"/>
      <c r="BY920" s="96"/>
      <c r="BZ920" s="96"/>
      <c r="CA920" s="96"/>
      <c r="CB920" s="96"/>
      <c r="CC920" s="97">
        <f t="shared" si="230"/>
        <v>0.93346573982125125</v>
      </c>
      <c r="CD920" s="98">
        <f t="shared" si="231"/>
        <v>429375.57100297912</v>
      </c>
      <c r="CE920" s="120">
        <f t="shared" si="232"/>
        <v>429375.57100297912</v>
      </c>
      <c r="CF920" s="98">
        <f t="shared" si="233"/>
        <v>0</v>
      </c>
      <c r="CG920" s="99">
        <v>0.1</v>
      </c>
      <c r="CH920" s="98">
        <f t="shared" si="234"/>
        <v>0</v>
      </c>
      <c r="CI920" s="118">
        <f t="shared" si="235"/>
        <v>0.95646573982125127</v>
      </c>
      <c r="CJ920" s="153">
        <f t="shared" si="236"/>
        <v>439955.11100297916</v>
      </c>
      <c r="CK920" s="120">
        <f t="shared" si="237"/>
        <v>439955.11100297916</v>
      </c>
      <c r="CL920" s="153">
        <f t="shared" si="239"/>
        <v>0</v>
      </c>
      <c r="CM920" s="32">
        <v>0.05</v>
      </c>
      <c r="CN920" s="98">
        <f t="shared" si="238"/>
        <v>0</v>
      </c>
    </row>
    <row r="921" spans="2:92" ht="12.75" customHeight="1">
      <c r="B921" t="s">
        <v>50</v>
      </c>
      <c r="C921" t="s">
        <v>11412</v>
      </c>
      <c r="D921">
        <v>2101010090</v>
      </c>
      <c r="E921" t="s">
        <v>42</v>
      </c>
      <c r="F921">
        <v>2101020090</v>
      </c>
      <c r="G921">
        <v>5401010090</v>
      </c>
      <c r="H921" t="s">
        <v>11431</v>
      </c>
      <c r="I921">
        <v>400210</v>
      </c>
      <c r="J921" t="s">
        <v>11434</v>
      </c>
      <c r="K921" t="s">
        <v>10753</v>
      </c>
      <c r="L921" t="s">
        <v>15863</v>
      </c>
      <c r="M921" t="s">
        <v>8501</v>
      </c>
      <c r="N921" t="s">
        <v>7138</v>
      </c>
      <c r="O921" s="54">
        <v>42333</v>
      </c>
      <c r="P921" t="s">
        <v>8500</v>
      </c>
      <c r="R921" t="s">
        <v>167</v>
      </c>
      <c r="T921" t="s">
        <v>70</v>
      </c>
      <c r="U921" t="s">
        <v>11674</v>
      </c>
      <c r="V921" t="s">
        <v>7140</v>
      </c>
      <c r="W921" s="61">
        <f t="shared" si="226"/>
        <v>7.8638888888888889</v>
      </c>
      <c r="X921" s="26">
        <v>458245.8</v>
      </c>
      <c r="Y921" s="26">
        <v>-435333.51</v>
      </c>
      <c r="Z921" s="26">
        <v>22912.29</v>
      </c>
      <c r="AA921" s="26">
        <v>0</v>
      </c>
      <c r="AB921" s="26">
        <v>42333</v>
      </c>
      <c r="AC921" s="26">
        <v>0</v>
      </c>
      <c r="AD921" s="26">
        <v>0</v>
      </c>
      <c r="AE921" s="26">
        <v>22912.29</v>
      </c>
      <c r="AF921" s="27">
        <v>0</v>
      </c>
      <c r="AG921" t="s">
        <v>9255</v>
      </c>
      <c r="AH921" s="27">
        <v>0</v>
      </c>
      <c r="AI921" s="27">
        <v>0</v>
      </c>
      <c r="AJ921" s="27">
        <v>0</v>
      </c>
      <c r="AK921" s="54">
        <f t="shared" si="227"/>
        <v>42309</v>
      </c>
      <c r="AR921">
        <v>1</v>
      </c>
      <c r="AV921"/>
      <c r="AX921"/>
      <c r="AY921">
        <v>1</v>
      </c>
      <c r="BC921"/>
      <c r="BE921"/>
      <c r="BF921">
        <v>1</v>
      </c>
      <c r="BG921" s="79" t="s">
        <v>15267</v>
      </c>
      <c r="BH921">
        <f>MATCH(BG921,'Category 4'!$A:$A,0)</f>
        <v>653</v>
      </c>
      <c r="BI921">
        <f>MATCH(AK921,'Category 4'!$1:$1,0)</f>
        <v>47</v>
      </c>
      <c r="BJ921">
        <f>INDEX('Category 4'!$1:$1048576,Working!BH921,Working!BI921)</f>
        <v>110.5</v>
      </c>
      <c r="BK921">
        <f>MATCH($BK$6,'Category 4'!$1:$1,0)</f>
        <v>139</v>
      </c>
      <c r="BL921">
        <f>INDEX('Category 4'!$1:$1048576,Working!BH921,Working!BK921)</f>
        <v>122.4</v>
      </c>
      <c r="BM921" s="27">
        <f t="shared" si="228"/>
        <v>1.1076923076923078</v>
      </c>
      <c r="BN921" s="94">
        <f t="shared" si="229"/>
        <v>0.10769230769230775</v>
      </c>
      <c r="BO921" s="95">
        <f>INDEX('EL &amp; SV'!$D$5:$H$81,MATCH(BG921,'EL &amp; SV'!$D$5:$D$81,0),MATCH(IF(X921&gt;2000000,"A",IF(X921&gt;1000000,"B",IF(X921&gt;100000,"C","D"))),'EL &amp; SV'!$D$5:$H$5,0))</f>
        <v>8</v>
      </c>
      <c r="BP921" s="96">
        <f>INDEX('EL &amp; SV'!$J$5:$N$81,MATCH(BG921,'EL &amp; SV'!$N$5:$N$81,0),MATCH(IF(X921&gt;2000000,"A",IF(X921&gt;1000000,"B",IF(X921&gt;100000,"C","D"))),'EL &amp; SV'!$J$5:$N$5,0))</f>
        <v>0.95</v>
      </c>
      <c r="BQ921" s="96"/>
      <c r="BR921" s="96"/>
      <c r="BS921" s="96"/>
      <c r="BT921" s="96"/>
      <c r="BU921" s="96"/>
      <c r="BV921" s="96"/>
      <c r="BW921" s="96"/>
      <c r="BX921" s="96"/>
      <c r="BY921" s="96"/>
      <c r="BZ921" s="96"/>
      <c r="CA921" s="96"/>
      <c r="CB921" s="96"/>
      <c r="CC921" s="97">
        <f t="shared" si="230"/>
        <v>1.1076923076923078</v>
      </c>
      <c r="CD921" s="98">
        <f t="shared" si="231"/>
        <v>507595.34769230773</v>
      </c>
      <c r="CE921" s="120">
        <f t="shared" si="232"/>
        <v>474011.21800384612</v>
      </c>
      <c r="CF921" s="98">
        <f t="shared" si="233"/>
        <v>33584.129688461602</v>
      </c>
      <c r="CG921" s="99">
        <v>0.1</v>
      </c>
      <c r="CH921" s="98">
        <f t="shared" si="234"/>
        <v>30225.716719615444</v>
      </c>
      <c r="CI921" s="118">
        <f t="shared" si="235"/>
        <v>1.1306923076923077</v>
      </c>
      <c r="CJ921" s="153">
        <f t="shared" si="236"/>
        <v>518135.00109230768</v>
      </c>
      <c r="CK921" s="120">
        <f t="shared" si="237"/>
        <v>483853.53426656482</v>
      </c>
      <c r="CL921" s="153">
        <f t="shared" si="239"/>
        <v>34281.466825742857</v>
      </c>
      <c r="CM921" s="32">
        <v>0.05</v>
      </c>
      <c r="CN921" s="98">
        <f t="shared" si="238"/>
        <v>32567.393484455712</v>
      </c>
    </row>
    <row r="922" spans="2:92" ht="12.75" customHeight="1">
      <c r="B922" t="s">
        <v>49</v>
      </c>
      <c r="C922" t="s">
        <v>11427</v>
      </c>
      <c r="D922">
        <v>2101010050</v>
      </c>
      <c r="E922" t="s">
        <v>43</v>
      </c>
      <c r="F922">
        <v>2101020050</v>
      </c>
      <c r="G922">
        <v>5401010050</v>
      </c>
      <c r="H922" t="s">
        <v>11431</v>
      </c>
      <c r="I922">
        <v>400211</v>
      </c>
      <c r="J922" t="s">
        <v>11541</v>
      </c>
      <c r="K922" t="s">
        <v>3466</v>
      </c>
      <c r="L922" t="s">
        <v>15863</v>
      </c>
      <c r="M922" t="s">
        <v>3467</v>
      </c>
      <c r="N922" t="s">
        <v>7138</v>
      </c>
      <c r="O922" s="54">
        <v>41246</v>
      </c>
      <c r="R922" t="s">
        <v>1476</v>
      </c>
      <c r="T922" t="s">
        <v>70</v>
      </c>
      <c r="U922" t="s">
        <v>11415</v>
      </c>
      <c r="V922" t="s">
        <v>7140</v>
      </c>
      <c r="W922" s="61">
        <f t="shared" si="226"/>
        <v>10.780555555555555</v>
      </c>
      <c r="X922" s="26">
        <v>458000</v>
      </c>
      <c r="Y922" s="26">
        <v>-276876.93</v>
      </c>
      <c r="Z922" s="26">
        <v>181123.07</v>
      </c>
      <c r="AA922" s="26">
        <v>0</v>
      </c>
      <c r="AB922" s="26">
        <v>41246</v>
      </c>
      <c r="AC922" s="26">
        <v>-39408.28</v>
      </c>
      <c r="AD922" s="26">
        <v>0</v>
      </c>
      <c r="AE922" s="26">
        <v>141714.79</v>
      </c>
      <c r="AF922" s="27">
        <v>0</v>
      </c>
      <c r="AG922" t="s">
        <v>9255</v>
      </c>
      <c r="AH922" s="27">
        <v>0</v>
      </c>
      <c r="AI922" s="27">
        <v>0</v>
      </c>
      <c r="AJ922" s="27">
        <v>0</v>
      </c>
      <c r="AK922" s="54">
        <f t="shared" si="227"/>
        <v>41244</v>
      </c>
      <c r="AR922">
        <v>1</v>
      </c>
      <c r="AV922"/>
      <c r="AX922"/>
      <c r="AY922">
        <v>1</v>
      </c>
      <c r="BC922"/>
      <c r="BE922"/>
      <c r="BF922">
        <v>1</v>
      </c>
      <c r="BG922" s="79" t="s">
        <v>15269</v>
      </c>
      <c r="BH922">
        <f>MATCH(BG922,'Category 4'!$A:$A,0)</f>
        <v>654</v>
      </c>
      <c r="BI922">
        <f>MATCH(AK922,'Category 4'!$1:$1,0)</f>
        <v>12</v>
      </c>
      <c r="BJ922">
        <f>INDEX('Category 4'!$1:$1048576,Working!BH922,Working!BI922)</f>
        <v>107.9</v>
      </c>
      <c r="BK922">
        <f>MATCH($BK$6,'Category 4'!$1:$1,0)</f>
        <v>139</v>
      </c>
      <c r="BL922">
        <f>INDEX('Category 4'!$1:$1048576,Working!BH922,Working!BK922)</f>
        <v>111.6</v>
      </c>
      <c r="BM922" s="27">
        <f t="shared" si="228"/>
        <v>1.0342910101946245</v>
      </c>
      <c r="BN922" s="94">
        <f t="shared" si="229"/>
        <v>3.4291010194624549E-2</v>
      </c>
      <c r="BO922" s="95">
        <f>INDEX('EL &amp; SV'!$D$5:$H$81,MATCH(BG922,'EL &amp; SV'!$D$5:$D$81,0),MATCH(IF(X922&gt;2000000,"A",IF(X922&gt;1000000,"B",IF(X922&gt;100000,"C","D"))),'EL &amp; SV'!$D$5:$H$5,0))</f>
        <v>10</v>
      </c>
      <c r="BP922" s="96">
        <f>INDEX('EL &amp; SV'!$J$5:$N$81,MATCH(BG922,'EL &amp; SV'!$N$5:$N$81,0),MATCH(IF(X922&gt;2000000,"A",IF(X922&gt;1000000,"B",IF(X922&gt;100000,"C","D"))),'EL &amp; SV'!$J$5:$N$5,0))</f>
        <v>0.95</v>
      </c>
      <c r="BQ922" s="96"/>
      <c r="BR922" s="96"/>
      <c r="BS922" s="96"/>
      <c r="BT922" s="96"/>
      <c r="BU922" s="96"/>
      <c r="BV922" s="96"/>
      <c r="BW922" s="96"/>
      <c r="BX922" s="96"/>
      <c r="BY922" s="96"/>
      <c r="BZ922" s="96"/>
      <c r="CA922" s="96"/>
      <c r="CB922" s="96"/>
      <c r="CC922" s="97">
        <f t="shared" si="230"/>
        <v>1.0342910101946245</v>
      </c>
      <c r="CD922" s="98">
        <f t="shared" si="231"/>
        <v>473705.28266913805</v>
      </c>
      <c r="CE922" s="120">
        <f t="shared" si="232"/>
        <v>450020.01853568119</v>
      </c>
      <c r="CF922" s="98">
        <f t="shared" si="233"/>
        <v>23685.264133456862</v>
      </c>
      <c r="CG922" s="99">
        <v>0.05</v>
      </c>
      <c r="CH922" s="98">
        <f t="shared" si="234"/>
        <v>23685.264133456923</v>
      </c>
      <c r="CI922" s="118">
        <f t="shared" si="235"/>
        <v>1.0572910101946245</v>
      </c>
      <c r="CJ922" s="153">
        <f t="shared" si="236"/>
        <v>484239.28266913799</v>
      </c>
      <c r="CK922" s="120">
        <f t="shared" si="237"/>
        <v>460027.31853568112</v>
      </c>
      <c r="CL922" s="153">
        <f t="shared" si="239"/>
        <v>24211.964133456873</v>
      </c>
      <c r="CM922" s="32">
        <v>0.05</v>
      </c>
      <c r="CN922" s="98">
        <f t="shared" si="238"/>
        <v>24211.964133456921</v>
      </c>
    </row>
    <row r="923" spans="2:92" ht="12.75" customHeight="1">
      <c r="B923" t="s">
        <v>50</v>
      </c>
      <c r="C923" t="s">
        <v>11416</v>
      </c>
      <c r="D923">
        <v>2101010100</v>
      </c>
      <c r="E923" t="s">
        <v>39</v>
      </c>
      <c r="F923">
        <v>2101020100</v>
      </c>
      <c r="G923">
        <v>5401010100</v>
      </c>
      <c r="H923" t="s">
        <v>11431</v>
      </c>
      <c r="I923">
        <v>400209</v>
      </c>
      <c r="J923" t="s">
        <v>11441</v>
      </c>
      <c r="K923" t="s">
        <v>10371</v>
      </c>
      <c r="L923" t="s">
        <v>15863</v>
      </c>
      <c r="M923" t="s">
        <v>8048</v>
      </c>
      <c r="N923" t="s">
        <v>7138</v>
      </c>
      <c r="O923" s="54">
        <v>39840</v>
      </c>
      <c r="R923" t="s">
        <v>1105</v>
      </c>
      <c r="T923" t="s">
        <v>70</v>
      </c>
      <c r="U923" t="s">
        <v>11695</v>
      </c>
      <c r="V923" t="s">
        <v>7138</v>
      </c>
      <c r="W923" s="61">
        <f t="shared" si="226"/>
        <v>14.697222222222223</v>
      </c>
      <c r="X923" s="26">
        <v>457184</v>
      </c>
      <c r="Y923" s="26">
        <v>-434325</v>
      </c>
      <c r="Z923" s="26">
        <v>22859</v>
      </c>
      <c r="AA923" s="26">
        <v>0</v>
      </c>
      <c r="AB923" s="26">
        <v>39814</v>
      </c>
      <c r="AC923" s="26">
        <v>0</v>
      </c>
      <c r="AD923" s="26">
        <v>0</v>
      </c>
      <c r="AE923" s="26">
        <v>22859</v>
      </c>
      <c r="AF923" s="27">
        <v>0</v>
      </c>
      <c r="AG923" t="s">
        <v>9255</v>
      </c>
      <c r="AH923" s="27">
        <v>0</v>
      </c>
      <c r="AI923" s="27">
        <v>0</v>
      </c>
      <c r="AJ923" s="27">
        <v>0</v>
      </c>
      <c r="AK923" s="54">
        <f t="shared" si="227"/>
        <v>39814</v>
      </c>
      <c r="AR923">
        <v>1</v>
      </c>
      <c r="AV923"/>
      <c r="AX923"/>
      <c r="AY923">
        <v>1</v>
      </c>
      <c r="AZ923" s="72" t="s">
        <v>13361</v>
      </c>
      <c r="BA923" s="4">
        <f>MATCH(AZ923,'CATEGORY-3'!$A:$A,0)</f>
        <v>756</v>
      </c>
      <c r="BB923" s="4">
        <f>MATCH(AK923,'CATEGORY-3'!$1:$1,0)</f>
        <v>52</v>
      </c>
      <c r="BC923" s="4">
        <f>INDEX('CATEGORY-3'!$1:$1048576,Working!BA923,Working!BB923)</f>
        <v>84.1</v>
      </c>
      <c r="BD923" s="4">
        <f>MATCH($BD$6,'CATEGORY-3'!$1:$1,0)</f>
        <v>90</v>
      </c>
      <c r="BE923" s="4">
        <f>INDEX('CATEGORY-3'!$1:$1048576,Working!BA923,Working!BD923)</f>
        <v>87</v>
      </c>
      <c r="BF923" s="114">
        <f>BE923/BC923</f>
        <v>1.0344827586206897</v>
      </c>
      <c r="BG923" s="79" t="s">
        <v>15252</v>
      </c>
      <c r="BH923" s="93">
        <f>MATCH(BG923,'Category 4'!$A:$A,0)</f>
        <v>645</v>
      </c>
      <c r="BI923" s="93">
        <f>MATCH($BI$6,'Category 4'!$1:$1,0)</f>
        <v>4</v>
      </c>
      <c r="BJ923" s="93">
        <f>INDEX('Category 4'!$1:$1048576,Working!BH923,Working!BI923)</f>
        <v>100.5</v>
      </c>
      <c r="BK923" s="93">
        <f>MATCH($BK$6,'Category 4'!$1:$1,0)</f>
        <v>139</v>
      </c>
      <c r="BL923" s="93">
        <f>INDEX('Category 4'!$1:$1048576,Working!BH923,Working!BK923)</f>
        <v>115.6</v>
      </c>
      <c r="BM923" s="94">
        <f t="shared" si="228"/>
        <v>1.1502487562189054</v>
      </c>
      <c r="BN923" s="94">
        <f t="shared" si="229"/>
        <v>0.18991250643335045</v>
      </c>
      <c r="BO923" s="95">
        <f>INDEX('EL &amp; SV'!$D$5:$H$81,MATCH(BG923,'EL &amp; SV'!$D$5:$D$81,0),MATCH(IF(X923&gt;2000000,"A",IF(X923&gt;1000000,"B",IF(X923&gt;100000,"C","D"))),'EL &amp; SV'!$D$5:$H$5,0))</f>
        <v>5</v>
      </c>
      <c r="BP923" s="96">
        <f>INDEX('EL &amp; SV'!$J$5:$N$81,MATCH(BG923,'EL &amp; SV'!$N$5:$N$81,0),MATCH(IF(X923&gt;2000000,"A",IF(X923&gt;1000000,"B",IF(X923&gt;100000,"C","D"))),'EL &amp; SV'!$J$5:$N$5,0))</f>
        <v>1</v>
      </c>
      <c r="BQ923" s="96"/>
      <c r="BR923" s="96"/>
      <c r="BS923" s="96"/>
      <c r="BT923" s="96"/>
      <c r="BU923" s="96"/>
      <c r="BV923" s="96"/>
      <c r="BW923" s="96"/>
      <c r="BX923" s="96"/>
      <c r="BY923" s="96"/>
      <c r="BZ923" s="96"/>
      <c r="CA923" s="96"/>
      <c r="CB923" s="96"/>
      <c r="CC923" s="97">
        <f t="shared" si="230"/>
        <v>1.1899125064333504</v>
      </c>
      <c r="CD923" s="98">
        <f t="shared" si="231"/>
        <v>544008.95934122487</v>
      </c>
      <c r="CE923" s="120">
        <f t="shared" si="232"/>
        <v>544008.95934122487</v>
      </c>
      <c r="CF923" s="98">
        <f t="shared" si="233"/>
        <v>0</v>
      </c>
      <c r="CG923" s="99">
        <v>0.1</v>
      </c>
      <c r="CH923" s="98">
        <f t="shared" si="234"/>
        <v>0</v>
      </c>
      <c r="CI923" s="118">
        <f t="shared" si="235"/>
        <v>1.2129125064333504</v>
      </c>
      <c r="CJ923" s="153">
        <f t="shared" si="236"/>
        <v>554524.19134122483</v>
      </c>
      <c r="CK923" s="120">
        <f t="shared" si="237"/>
        <v>554524.19134122483</v>
      </c>
      <c r="CL923" s="153">
        <f t="shared" si="239"/>
        <v>0</v>
      </c>
      <c r="CM923" s="32">
        <v>0.05</v>
      </c>
      <c r="CN923" s="98">
        <f t="shared" si="238"/>
        <v>0</v>
      </c>
    </row>
    <row r="924" spans="2:92" ht="12.75" customHeight="1">
      <c r="B924" t="s">
        <v>50</v>
      </c>
      <c r="C924" t="s">
        <v>11427</v>
      </c>
      <c r="D924">
        <v>2101010050</v>
      </c>
      <c r="E924" t="s">
        <v>43</v>
      </c>
      <c r="F924">
        <v>2101020050</v>
      </c>
      <c r="G924">
        <v>5401010050</v>
      </c>
      <c r="H924" t="s">
        <v>11431</v>
      </c>
      <c r="I924">
        <v>400210</v>
      </c>
      <c r="J924" t="s">
        <v>11471</v>
      </c>
      <c r="K924" t="s">
        <v>2334</v>
      </c>
      <c r="L924" t="s">
        <v>15863</v>
      </c>
      <c r="M924" t="s">
        <v>2335</v>
      </c>
      <c r="N924" t="s">
        <v>7138</v>
      </c>
      <c r="O924" s="54">
        <v>36743</v>
      </c>
      <c r="R924" t="s">
        <v>7139</v>
      </c>
      <c r="T924" t="s">
        <v>70</v>
      </c>
      <c r="U924" t="s">
        <v>11415</v>
      </c>
      <c r="V924" t="s">
        <v>7140</v>
      </c>
      <c r="W924" s="61">
        <f t="shared" si="226"/>
        <v>23.113888888888887</v>
      </c>
      <c r="X924" s="26">
        <v>455911</v>
      </c>
      <c r="Y924" s="26">
        <v>-368456.89</v>
      </c>
      <c r="Z924" s="26">
        <v>87454.11</v>
      </c>
      <c r="AA924" s="26">
        <v>0</v>
      </c>
      <c r="AB924" s="26">
        <v>36743</v>
      </c>
      <c r="AC924" s="26">
        <v>-4124.51</v>
      </c>
      <c r="AD924" s="26">
        <v>0</v>
      </c>
      <c r="AE924" s="26">
        <v>83329.600000000006</v>
      </c>
      <c r="AF924" s="27">
        <v>0</v>
      </c>
      <c r="AG924" t="s">
        <v>9255</v>
      </c>
      <c r="AH924" s="27">
        <v>0</v>
      </c>
      <c r="AI924" s="27">
        <v>0</v>
      </c>
      <c r="AJ924" s="27">
        <v>0</v>
      </c>
      <c r="AK924" s="54">
        <f t="shared" si="227"/>
        <v>36739</v>
      </c>
      <c r="AR924">
        <v>1</v>
      </c>
      <c r="AS924" s="62" t="s">
        <v>14399</v>
      </c>
      <c r="AT924">
        <f>MATCH(AS924,CATEGORY2!$A:$A,0)</f>
        <v>518</v>
      </c>
      <c r="AU924">
        <f>MATCH(AK924,CATEGORY2!$1:$1,0)</f>
        <v>11</v>
      </c>
      <c r="AV924" s="27">
        <f>INDEX(CATEGORY2!$1:$1048576,Working!AT924,Working!AU924)</f>
        <v>50.8</v>
      </c>
      <c r="AW924">
        <f>MATCH($AW$6,CATEGORY2!$1:$1,0)</f>
        <v>63</v>
      </c>
      <c r="AX924" s="27">
        <f>INDEX(CATEGORY2!$1:$1048576,Working!AT924,Working!AW924)</f>
        <v>42.5</v>
      </c>
      <c r="AY924" s="27">
        <f>AX924/AV924</f>
        <v>0.83661417322834652</v>
      </c>
      <c r="AZ924" s="72" t="s">
        <v>13363</v>
      </c>
      <c r="BA924">
        <f>MATCH(AZ924,'CATEGORY-3'!$A:$A,0)</f>
        <v>757</v>
      </c>
      <c r="BB924">
        <f>MATCH($BB$6,'CATEGORY-3'!$1:$1,0)</f>
        <v>4</v>
      </c>
      <c r="BC924">
        <f>INDEX('CATEGORY-3'!$1:$1048576,BA924,BB924)</f>
        <v>100</v>
      </c>
      <c r="BD924">
        <f>MATCH($BD$6,'CATEGORY-3'!$1:$1,0)</f>
        <v>90</v>
      </c>
      <c r="BE924">
        <f>INDEX('CATEGORY-3'!$1:$1048576,Working!BA924,Working!BD924)</f>
        <v>93.3</v>
      </c>
      <c r="BF924" s="27">
        <f>BE924/BC924</f>
        <v>0.93299999999999994</v>
      </c>
      <c r="BG924" s="79" t="s">
        <v>15255</v>
      </c>
      <c r="BH924">
        <f>MATCH(BG924,'Category 4'!$A:$A,0)</f>
        <v>647</v>
      </c>
      <c r="BI924">
        <f>MATCH($BI$6,'Category 4'!$1:$1,0)</f>
        <v>4</v>
      </c>
      <c r="BJ924">
        <f>INDEX('Category 4'!$1:$1048576,Working!BH924,Working!BI924)</f>
        <v>100.5</v>
      </c>
      <c r="BK924">
        <f>MATCH($BK$6,'Category 4'!$1:$1,0)</f>
        <v>139</v>
      </c>
      <c r="BL924" s="27">
        <f>INDEX('Category 4'!$1:$1048576,Working!BH924,Working!BK924)</f>
        <v>94</v>
      </c>
      <c r="BM924" s="112">
        <f t="shared" si="228"/>
        <v>0.93532338308457708</v>
      </c>
      <c r="BN924" s="94">
        <f t="shared" si="229"/>
        <v>-0.2699230226818663</v>
      </c>
      <c r="BO924" s="95">
        <f>INDEX('EL &amp; SV'!$D$5:$H$81,MATCH(BG924,'EL &amp; SV'!$D$5:$D$81,0),MATCH(IF(X924&gt;2000000,"A",IF(X924&gt;1000000,"B",IF(X924&gt;100000,"C","D"))),'EL &amp; SV'!$D$5:$H$5,0))</f>
        <v>5</v>
      </c>
      <c r="BP924" s="96">
        <f>INDEX('EL &amp; SV'!$J$5:$N$81,MATCH(BG924,'EL &amp; SV'!$N$5:$N$81,0),MATCH(IF(X924&gt;2000000,"A",IF(X924&gt;1000000,"B",IF(X924&gt;100000,"C","D"))),'EL &amp; SV'!$J$5:$N$5,0))</f>
        <v>1</v>
      </c>
      <c r="BQ924" s="96"/>
      <c r="BR924" s="96"/>
      <c r="BS924" s="96"/>
      <c r="BT924" s="96"/>
      <c r="BU924" s="96"/>
      <c r="BV924" s="96"/>
      <c r="BW924" s="96"/>
      <c r="BX924" s="96"/>
      <c r="BY924" s="96"/>
      <c r="BZ924" s="96"/>
      <c r="CA924" s="96"/>
      <c r="CB924" s="96"/>
      <c r="CC924" s="97">
        <f t="shared" si="230"/>
        <v>0.7300769773181337</v>
      </c>
      <c r="CD924" s="98">
        <f t="shared" si="231"/>
        <v>332850.12480608764</v>
      </c>
      <c r="CE924" s="120">
        <f t="shared" si="232"/>
        <v>332850.12480608764</v>
      </c>
      <c r="CF924" s="98">
        <f t="shared" si="233"/>
        <v>0</v>
      </c>
      <c r="CG924" s="99">
        <v>0.1</v>
      </c>
      <c r="CH924" s="98">
        <f t="shared" si="234"/>
        <v>0</v>
      </c>
      <c r="CI924" s="118">
        <f t="shared" si="235"/>
        <v>0.75307697731813372</v>
      </c>
      <c r="CJ924" s="153">
        <f t="shared" si="236"/>
        <v>343336.07780608768</v>
      </c>
      <c r="CK924" s="120">
        <f t="shared" si="237"/>
        <v>343336.07780608768</v>
      </c>
      <c r="CL924" s="153">
        <f t="shared" si="239"/>
        <v>0</v>
      </c>
      <c r="CM924" s="32">
        <v>0.05</v>
      </c>
      <c r="CN924" s="98">
        <f t="shared" si="238"/>
        <v>0</v>
      </c>
    </row>
    <row r="925" spans="2:92" ht="12.75" customHeight="1">
      <c r="B925" t="s">
        <v>50</v>
      </c>
      <c r="C925" t="s">
        <v>11412</v>
      </c>
      <c r="D925">
        <v>2101010090</v>
      </c>
      <c r="E925" t="s">
        <v>42</v>
      </c>
      <c r="F925">
        <v>2101020090</v>
      </c>
      <c r="G925">
        <v>5401010090</v>
      </c>
      <c r="H925" t="s">
        <v>11431</v>
      </c>
      <c r="I925">
        <v>400210</v>
      </c>
      <c r="J925" t="s">
        <v>11448</v>
      </c>
      <c r="K925" t="s">
        <v>1753</v>
      </c>
      <c r="L925" t="s">
        <v>15863</v>
      </c>
      <c r="M925" t="s">
        <v>1754</v>
      </c>
      <c r="N925" t="s">
        <v>7138</v>
      </c>
      <c r="O925" s="54">
        <v>42916</v>
      </c>
      <c r="P925" t="s">
        <v>8453</v>
      </c>
      <c r="R925" t="s">
        <v>167</v>
      </c>
      <c r="T925" t="s">
        <v>7144</v>
      </c>
      <c r="U925" t="s">
        <v>11415</v>
      </c>
      <c r="V925" t="s">
        <v>7140</v>
      </c>
      <c r="W925" s="61">
        <f t="shared" si="226"/>
        <v>6.2805555555555559</v>
      </c>
      <c r="X925" s="26">
        <v>455710</v>
      </c>
      <c r="Y925" s="26">
        <v>-326650.43</v>
      </c>
      <c r="Z925" s="26">
        <v>129059.57</v>
      </c>
      <c r="AA925" s="26">
        <v>0</v>
      </c>
      <c r="AB925" s="26">
        <v>42909</v>
      </c>
      <c r="AC925" s="26">
        <v>-79231.11</v>
      </c>
      <c r="AD925" s="26">
        <v>0</v>
      </c>
      <c r="AE925" s="26">
        <v>49828.46</v>
      </c>
      <c r="AF925" s="27">
        <v>0</v>
      </c>
      <c r="AG925" t="s">
        <v>9255</v>
      </c>
      <c r="AH925" s="27">
        <v>0</v>
      </c>
      <c r="AI925" s="27">
        <v>0</v>
      </c>
      <c r="AJ925" s="27">
        <v>0</v>
      </c>
      <c r="AK925" s="54">
        <f t="shared" si="227"/>
        <v>42887</v>
      </c>
      <c r="AR925">
        <v>1</v>
      </c>
      <c r="AV925"/>
      <c r="AX925"/>
      <c r="AY925">
        <v>1</v>
      </c>
      <c r="BC925"/>
      <c r="BE925"/>
      <c r="BF925">
        <v>1</v>
      </c>
      <c r="BG925" s="79" t="s">
        <v>15464</v>
      </c>
      <c r="BH925">
        <f>MATCH(BG925,'Category 4'!$A:$A,0)</f>
        <v>757</v>
      </c>
      <c r="BI925">
        <f>MATCH(AK925,'Category 4'!$1:$1,0)</f>
        <v>66</v>
      </c>
      <c r="BJ925">
        <f>INDEX('Category 4'!$1:$1048576,Working!BH925,Working!BI925)</f>
        <v>114.5</v>
      </c>
      <c r="BK925">
        <f>MATCH($BK$6,'Category 4'!$1:$1,0)</f>
        <v>139</v>
      </c>
      <c r="BL925">
        <f>INDEX('Category 4'!$1:$1048576,Working!BH925,Working!BK925)</f>
        <v>148.1</v>
      </c>
      <c r="BM925" s="27">
        <f t="shared" si="228"/>
        <v>1.2934497816593886</v>
      </c>
      <c r="BN925" s="94">
        <f t="shared" si="229"/>
        <v>0.29344978165938862</v>
      </c>
      <c r="BO925" s="95">
        <f>INDEX('EL &amp; SV'!$D$5:$H$81,MATCH(BG925,'EL &amp; SV'!$D$5:$D$81,0),MATCH(IF(X925&gt;2000000,"A",IF(X925&gt;1000000,"B",IF(X925&gt;100000,"C","D"))),'EL &amp; SV'!$D$5:$H$5,0))</f>
        <v>8</v>
      </c>
      <c r="BP925" s="96">
        <f>INDEX('EL &amp; SV'!$J$5:$N$81,MATCH(BG925,'EL &amp; SV'!$N$5:$N$81,0),MATCH(IF(X925&gt;2000000,"A",IF(X925&gt;1000000,"B",IF(X925&gt;100000,"C","D"))),'EL &amp; SV'!$J$5:$N$5,0))</f>
        <v>0.9</v>
      </c>
      <c r="BQ925" s="96"/>
      <c r="BR925" s="96"/>
      <c r="BS925" s="96"/>
      <c r="BT925" s="96"/>
      <c r="BU925" s="96"/>
      <c r="BV925" s="96"/>
      <c r="BW925" s="96"/>
      <c r="BX925" s="96"/>
      <c r="BY925" s="96"/>
      <c r="BZ925" s="96"/>
      <c r="CA925" s="96"/>
      <c r="CB925" s="96"/>
      <c r="CC925" s="97">
        <f t="shared" si="230"/>
        <v>1.2934497816593886</v>
      </c>
      <c r="CD925" s="98">
        <f t="shared" si="231"/>
        <v>589438</v>
      </c>
      <c r="CE925" s="120">
        <f t="shared" si="232"/>
        <v>416474.78687500005</v>
      </c>
      <c r="CF925" s="98">
        <f t="shared" si="233"/>
        <v>172963.21312499995</v>
      </c>
      <c r="CG925" s="99">
        <v>0.1</v>
      </c>
      <c r="CH925" s="98">
        <f t="shared" si="234"/>
        <v>155666.89181249996</v>
      </c>
      <c r="CI925" s="118">
        <f t="shared" si="235"/>
        <v>1.3164497816593885</v>
      </c>
      <c r="CJ925" s="153">
        <f t="shared" si="236"/>
        <v>599919.32999999996</v>
      </c>
      <c r="CK925" s="120">
        <f t="shared" si="237"/>
        <v>423880.50160312501</v>
      </c>
      <c r="CL925" s="153">
        <f t="shared" si="239"/>
        <v>176038.82839687495</v>
      </c>
      <c r="CM925" s="32">
        <v>0.05</v>
      </c>
      <c r="CN925" s="98">
        <f t="shared" si="238"/>
        <v>167236.88697703119</v>
      </c>
    </row>
    <row r="926" spans="2:92" ht="12.75" customHeight="1">
      <c r="B926" t="s">
        <v>49</v>
      </c>
      <c r="C926" t="s">
        <v>11412</v>
      </c>
      <c r="D926">
        <v>2101010090</v>
      </c>
      <c r="E926" t="s">
        <v>42</v>
      </c>
      <c r="F926">
        <v>2101020090</v>
      </c>
      <c r="G926">
        <v>5401010090</v>
      </c>
      <c r="H926" t="s">
        <v>11431</v>
      </c>
      <c r="I926">
        <v>400211</v>
      </c>
      <c r="J926" t="s">
        <v>11438</v>
      </c>
      <c r="K926" t="s">
        <v>2875</v>
      </c>
      <c r="L926" t="s">
        <v>15863</v>
      </c>
      <c r="M926" t="s">
        <v>1754</v>
      </c>
      <c r="N926" t="s">
        <v>7138</v>
      </c>
      <c r="O926" s="54">
        <v>42916</v>
      </c>
      <c r="P926" t="s">
        <v>8453</v>
      </c>
      <c r="R926" t="s">
        <v>167</v>
      </c>
      <c r="T926" t="s">
        <v>7144</v>
      </c>
      <c r="U926" t="s">
        <v>11415</v>
      </c>
      <c r="V926" t="s">
        <v>7140</v>
      </c>
      <c r="W926" s="61">
        <f t="shared" si="226"/>
        <v>6.2805555555555559</v>
      </c>
      <c r="X926" s="26">
        <v>455710</v>
      </c>
      <c r="Y926" s="26">
        <v>-326650.43</v>
      </c>
      <c r="Z926" s="26">
        <v>129059.57</v>
      </c>
      <c r="AA926" s="26">
        <v>0</v>
      </c>
      <c r="AB926" s="26">
        <v>42909</v>
      </c>
      <c r="AC926" s="26">
        <v>-79231.11</v>
      </c>
      <c r="AD926" s="26">
        <v>0</v>
      </c>
      <c r="AE926" s="26">
        <v>49828.46</v>
      </c>
      <c r="AF926" s="27">
        <v>0</v>
      </c>
      <c r="AG926" t="s">
        <v>9255</v>
      </c>
      <c r="AH926" s="27">
        <v>0</v>
      </c>
      <c r="AI926" s="27">
        <v>0</v>
      </c>
      <c r="AJ926" s="27">
        <v>0</v>
      </c>
      <c r="AK926" s="54">
        <f t="shared" si="227"/>
        <v>42887</v>
      </c>
      <c r="AR926">
        <v>1</v>
      </c>
      <c r="AV926"/>
      <c r="AX926"/>
      <c r="AY926">
        <v>1</v>
      </c>
      <c r="BC926"/>
      <c r="BE926"/>
      <c r="BF926">
        <v>1</v>
      </c>
      <c r="BG926" s="79" t="s">
        <v>15464</v>
      </c>
      <c r="BH926">
        <f>MATCH(BG926,'Category 4'!$A:$A,0)</f>
        <v>757</v>
      </c>
      <c r="BI926">
        <f>MATCH(AK926,'Category 4'!$1:$1,0)</f>
        <v>66</v>
      </c>
      <c r="BJ926">
        <f>INDEX('Category 4'!$1:$1048576,Working!BH926,Working!BI926)</f>
        <v>114.5</v>
      </c>
      <c r="BK926">
        <f>MATCH($BK$6,'Category 4'!$1:$1,0)</f>
        <v>139</v>
      </c>
      <c r="BL926">
        <f>INDEX('Category 4'!$1:$1048576,Working!BH926,Working!BK926)</f>
        <v>148.1</v>
      </c>
      <c r="BM926" s="27">
        <f t="shared" si="228"/>
        <v>1.2934497816593886</v>
      </c>
      <c r="BN926" s="94">
        <f t="shared" si="229"/>
        <v>0.29344978165938862</v>
      </c>
      <c r="BO926" s="95">
        <f>INDEX('EL &amp; SV'!$D$5:$H$81,MATCH(BG926,'EL &amp; SV'!$D$5:$D$81,0),MATCH(IF(X926&gt;2000000,"A",IF(X926&gt;1000000,"B",IF(X926&gt;100000,"C","D"))),'EL &amp; SV'!$D$5:$H$5,0))</f>
        <v>8</v>
      </c>
      <c r="BP926" s="96">
        <f>INDEX('EL &amp; SV'!$J$5:$N$81,MATCH(BG926,'EL &amp; SV'!$N$5:$N$81,0),MATCH(IF(X926&gt;2000000,"A",IF(X926&gt;1000000,"B",IF(X926&gt;100000,"C","D"))),'EL &amp; SV'!$J$5:$N$5,0))</f>
        <v>0.9</v>
      </c>
      <c r="BQ926" s="96"/>
      <c r="BR926" s="96"/>
      <c r="BS926" s="96"/>
      <c r="BT926" s="96"/>
      <c r="BU926" s="96"/>
      <c r="BV926" s="96"/>
      <c r="BW926" s="96"/>
      <c r="BX926" s="96"/>
      <c r="BY926" s="96"/>
      <c r="BZ926" s="96"/>
      <c r="CA926" s="96"/>
      <c r="CB926" s="96"/>
      <c r="CC926" s="97">
        <f t="shared" si="230"/>
        <v>1.2934497816593886</v>
      </c>
      <c r="CD926" s="98">
        <f t="shared" si="231"/>
        <v>589438</v>
      </c>
      <c r="CE926" s="120">
        <f t="shared" si="232"/>
        <v>416474.78687500005</v>
      </c>
      <c r="CF926" s="98">
        <f t="shared" si="233"/>
        <v>172963.21312499995</v>
      </c>
      <c r="CG926" s="99">
        <v>0.05</v>
      </c>
      <c r="CH926" s="98">
        <f t="shared" si="234"/>
        <v>164315.05246874996</v>
      </c>
      <c r="CI926" s="118">
        <f t="shared" si="235"/>
        <v>1.3164497816593885</v>
      </c>
      <c r="CJ926" s="153">
        <f t="shared" si="236"/>
        <v>599919.32999999996</v>
      </c>
      <c r="CK926" s="120">
        <f t="shared" si="237"/>
        <v>423880.50160312501</v>
      </c>
      <c r="CL926" s="153">
        <f t="shared" si="239"/>
        <v>176038.82839687495</v>
      </c>
      <c r="CM926" s="32">
        <v>0.05</v>
      </c>
      <c r="CN926" s="98">
        <f t="shared" si="238"/>
        <v>167236.88697703119</v>
      </c>
    </row>
    <row r="927" spans="2:92" ht="12.75" customHeight="1">
      <c r="B927" t="s">
        <v>49</v>
      </c>
      <c r="C927" t="s">
        <v>11427</v>
      </c>
      <c r="D927">
        <v>2101010050</v>
      </c>
      <c r="E927" t="s">
        <v>43</v>
      </c>
      <c r="F927">
        <v>2101020050</v>
      </c>
      <c r="G927">
        <v>5401010050</v>
      </c>
      <c r="H927" t="s">
        <v>11431</v>
      </c>
      <c r="I927">
        <v>400211</v>
      </c>
      <c r="J927" t="s">
        <v>11510</v>
      </c>
      <c r="K927" t="s">
        <v>3098</v>
      </c>
      <c r="L927" t="s">
        <v>15863</v>
      </c>
      <c r="M927" t="s">
        <v>3064</v>
      </c>
      <c r="N927" t="s">
        <v>7138</v>
      </c>
      <c r="O927" s="54">
        <v>41339</v>
      </c>
      <c r="R927" t="s">
        <v>7139</v>
      </c>
      <c r="T927" t="s">
        <v>70</v>
      </c>
      <c r="U927" t="s">
        <v>11415</v>
      </c>
      <c r="V927" t="s">
        <v>7140</v>
      </c>
      <c r="W927" s="61">
        <f t="shared" si="226"/>
        <v>10.530555555555555</v>
      </c>
      <c r="X927" s="26">
        <v>454891</v>
      </c>
      <c r="Y927" s="26">
        <v>-134349.44</v>
      </c>
      <c r="Z927" s="26">
        <v>320541.56</v>
      </c>
      <c r="AA927" s="26">
        <v>0</v>
      </c>
      <c r="AB927" s="26">
        <v>41339</v>
      </c>
      <c r="AC927" s="26">
        <v>-11635.96</v>
      </c>
      <c r="AD927" s="26">
        <v>0</v>
      </c>
      <c r="AE927" s="26">
        <v>308905.59999999998</v>
      </c>
      <c r="AF927" s="27">
        <v>0</v>
      </c>
      <c r="AG927" t="s">
        <v>9255</v>
      </c>
      <c r="AH927" s="27">
        <v>0</v>
      </c>
      <c r="AI927" s="27">
        <v>0</v>
      </c>
      <c r="AJ927" s="27">
        <v>0</v>
      </c>
      <c r="AK927" s="54">
        <f t="shared" si="227"/>
        <v>41334</v>
      </c>
      <c r="AR927">
        <v>1</v>
      </c>
      <c r="AV927"/>
      <c r="AX927"/>
      <c r="AY927">
        <v>1</v>
      </c>
      <c r="BC927"/>
      <c r="BE927"/>
      <c r="BF927">
        <v>1</v>
      </c>
      <c r="BG927" s="79" t="s">
        <v>15293</v>
      </c>
      <c r="BH927">
        <f>MATCH(BG927,'Category 4'!$A:$A,0)</f>
        <v>666</v>
      </c>
      <c r="BI927">
        <f>MATCH(AK927,'Category 4'!$1:$1,0)</f>
        <v>15</v>
      </c>
      <c r="BJ927">
        <f>INDEX('Category 4'!$1:$1048576,Working!BH927,Working!BI927)</f>
        <v>102.7</v>
      </c>
      <c r="BK927">
        <f>MATCH($BK$6,'Category 4'!$1:$1,0)</f>
        <v>139</v>
      </c>
      <c r="BL927">
        <f>INDEX('Category 4'!$1:$1048576,Working!BH927,Working!BK927)</f>
        <v>130.5</v>
      </c>
      <c r="BM927" s="27">
        <f t="shared" si="228"/>
        <v>1.2706913339824732</v>
      </c>
      <c r="BN927" s="94">
        <f t="shared" si="229"/>
        <v>0.27069133398247325</v>
      </c>
      <c r="BO927" s="95">
        <f>INDEX('EL &amp; SV'!$D$5:$H$81,MATCH(BG927,'EL &amp; SV'!$D$5:$D$81,0),MATCH(IF(X927&gt;2000000,"A",IF(X927&gt;1000000,"B",IF(X927&gt;100000,"C","D"))),'EL &amp; SV'!$D$5:$H$5,0))</f>
        <v>10</v>
      </c>
      <c r="BP927" s="96">
        <f>INDEX('EL &amp; SV'!$J$5:$N$81,MATCH(BG927,'EL &amp; SV'!$N$5:$N$81,0),MATCH(IF(X927&gt;2000000,"A",IF(X927&gt;1000000,"B",IF(X927&gt;100000,"C","D"))),'EL &amp; SV'!$J$5:$N$5,0))</f>
        <v>0.95</v>
      </c>
      <c r="BQ927" s="96"/>
      <c r="BR927" s="96"/>
      <c r="BS927" s="96"/>
      <c r="BT927" s="96"/>
      <c r="BU927" s="96"/>
      <c r="BV927" s="96"/>
      <c r="BW927" s="96"/>
      <c r="BX927" s="96"/>
      <c r="BY927" s="96"/>
      <c r="BZ927" s="96"/>
      <c r="CA927" s="96"/>
      <c r="CB927" s="96"/>
      <c r="CC927" s="97">
        <f t="shared" si="230"/>
        <v>1.2706913339824732</v>
      </c>
      <c r="CD927" s="98">
        <f t="shared" si="231"/>
        <v>578026.05160662124</v>
      </c>
      <c r="CE927" s="120">
        <f t="shared" si="232"/>
        <v>549124.74902629014</v>
      </c>
      <c r="CF927" s="98">
        <f t="shared" si="233"/>
        <v>28901.302580331103</v>
      </c>
      <c r="CG927" s="99">
        <v>0.05</v>
      </c>
      <c r="CH927" s="98">
        <f t="shared" si="234"/>
        <v>28901.302580331088</v>
      </c>
      <c r="CI927" s="118">
        <f t="shared" si="235"/>
        <v>1.2936913339824732</v>
      </c>
      <c r="CJ927" s="153">
        <f t="shared" si="236"/>
        <v>588488.54460662114</v>
      </c>
      <c r="CK927" s="120">
        <f t="shared" si="237"/>
        <v>559064.11737629003</v>
      </c>
      <c r="CL927" s="153">
        <f t="shared" si="239"/>
        <v>29424.427230331115</v>
      </c>
      <c r="CM927" s="32">
        <v>0.05</v>
      </c>
      <c r="CN927" s="98">
        <f t="shared" si="238"/>
        <v>29424.427230331083</v>
      </c>
    </row>
    <row r="928" spans="2:92" ht="12.75" customHeight="1">
      <c r="B928" t="s">
        <v>50</v>
      </c>
      <c r="C928" t="s">
        <v>11427</v>
      </c>
      <c r="D928">
        <v>2101010050</v>
      </c>
      <c r="E928" t="s">
        <v>43</v>
      </c>
      <c r="F928">
        <v>2101020050</v>
      </c>
      <c r="G928">
        <v>5401010050</v>
      </c>
      <c r="H928" t="s">
        <v>11431</v>
      </c>
      <c r="I928">
        <v>400210</v>
      </c>
      <c r="J928" t="s">
        <v>11434</v>
      </c>
      <c r="K928" t="s">
        <v>2533</v>
      </c>
      <c r="L928" t="s">
        <v>15863</v>
      </c>
      <c r="M928" t="s">
        <v>2534</v>
      </c>
      <c r="N928" t="s">
        <v>7138</v>
      </c>
      <c r="O928" s="54">
        <v>36743</v>
      </c>
      <c r="R928" t="s">
        <v>7139</v>
      </c>
      <c r="T928" t="s">
        <v>70</v>
      </c>
      <c r="U928" t="s">
        <v>11415</v>
      </c>
      <c r="V928" t="s">
        <v>7140</v>
      </c>
      <c r="W928" s="61">
        <f t="shared" si="226"/>
        <v>23.113888888888887</v>
      </c>
      <c r="X928" s="26">
        <v>453023</v>
      </c>
      <c r="Y928" s="26">
        <v>-366123.12</v>
      </c>
      <c r="Z928" s="26">
        <v>86899.88</v>
      </c>
      <c r="AA928" s="26">
        <v>0</v>
      </c>
      <c r="AB928" s="26">
        <v>36743</v>
      </c>
      <c r="AC928" s="26">
        <v>-4098.37</v>
      </c>
      <c r="AD928" s="26">
        <v>0</v>
      </c>
      <c r="AE928" s="26">
        <v>82801.509999999995</v>
      </c>
      <c r="AF928" s="27">
        <v>0</v>
      </c>
      <c r="AG928" t="s">
        <v>9255</v>
      </c>
      <c r="AH928" s="27">
        <v>0</v>
      </c>
      <c r="AI928" s="27">
        <v>0</v>
      </c>
      <c r="AJ928" s="27">
        <v>0</v>
      </c>
      <c r="AK928" s="54">
        <f t="shared" si="227"/>
        <v>36739</v>
      </c>
      <c r="AR928">
        <v>1</v>
      </c>
      <c r="AS928" s="62" t="s">
        <v>14339</v>
      </c>
      <c r="AT928">
        <f>MATCH(AS928,CATEGORY2!$A:$A,0)</f>
        <v>487</v>
      </c>
      <c r="AU928">
        <f>MATCH(AK928,CATEGORY2!$1:$1,0)</f>
        <v>11</v>
      </c>
      <c r="AV928" s="27">
        <f>INDEX(CATEGORY2!$1:$1048576,Working!AT928,Working!AU928)</f>
        <v>116.5</v>
      </c>
      <c r="AW928">
        <f>MATCH($AW$6,CATEGORY2!$1:$1,0)</f>
        <v>63</v>
      </c>
      <c r="AX928" s="27">
        <f>INDEX(CATEGORY2!$1:$1048576,Working!AT928,Working!AW928)</f>
        <v>134.4</v>
      </c>
      <c r="AY928" s="27">
        <f>AX928/AV928</f>
        <v>1.1536480686695278</v>
      </c>
      <c r="AZ928" s="72" t="s">
        <v>13254</v>
      </c>
      <c r="BA928">
        <f>MATCH(AZ928,'CATEGORY-3'!$A:$A,0)</f>
        <v>702</v>
      </c>
      <c r="BB928">
        <f>MATCH($BB$6,'CATEGORY-3'!$1:$1,0)</f>
        <v>4</v>
      </c>
      <c r="BC928">
        <f>INDEX('CATEGORY-3'!$1:$1048576,BA928,BB928)</f>
        <v>101.2</v>
      </c>
      <c r="BD928">
        <f>MATCH($BD$6,'CATEGORY-3'!$1:$1,0)</f>
        <v>90</v>
      </c>
      <c r="BE928">
        <f>INDEX('CATEGORY-3'!$1:$1048576,Working!BA928,Working!BD928)</f>
        <v>143.19999999999999</v>
      </c>
      <c r="BF928" s="247">
        <f>BE928/BC928</f>
        <v>1.4150197628458496</v>
      </c>
      <c r="BG928" s="79" t="s">
        <v>15295</v>
      </c>
      <c r="BH928">
        <f>MATCH(BG928,'Category 4'!$A:$A,0)</f>
        <v>667</v>
      </c>
      <c r="BI928">
        <f>MATCH($BI$6,'Category 4'!$1:$1,0)</f>
        <v>4</v>
      </c>
      <c r="BJ928">
        <f>INDEX('Category 4'!$1:$1048576,Working!BH928,Working!BI928)</f>
        <v>108.1</v>
      </c>
      <c r="BK928">
        <f>MATCH($BK$6,'Category 4'!$1:$1,0)</f>
        <v>139</v>
      </c>
      <c r="BL928" s="27">
        <f>INDEX('Category 4'!$1:$1048576,Working!BH928,Working!BK928)</f>
        <v>128</v>
      </c>
      <c r="BM928" s="112">
        <f t="shared" si="228"/>
        <v>1.1840888066604995</v>
      </c>
      <c r="BN928" s="94">
        <f t="shared" si="229"/>
        <v>0.93294779386355176</v>
      </c>
      <c r="BO928" s="95">
        <f>INDEX('EL &amp; SV'!$D$5:$H$81,MATCH(BG928,'EL &amp; SV'!$D$5:$D$81,0),MATCH(IF(X928&gt;2000000,"A",IF(X928&gt;1000000,"B",IF(X928&gt;100000,"C","D"))),'EL &amp; SV'!$D$5:$H$5,0))</f>
        <v>15</v>
      </c>
      <c r="BP928" s="96">
        <f>INDEX('EL &amp; SV'!$J$5:$N$81,MATCH(BG928,'EL &amp; SV'!$N$5:$N$81,0),MATCH(IF(X928&gt;2000000,"A",IF(X928&gt;1000000,"B",IF(X928&gt;100000,"C","D"))),'EL &amp; SV'!$J$5:$N$5,0))</f>
        <v>0.95</v>
      </c>
      <c r="BQ928" s="96"/>
      <c r="BR928" s="96"/>
      <c r="BS928" s="96"/>
      <c r="BT928" s="96"/>
      <c r="BU928" s="96"/>
      <c r="BV928" s="96"/>
      <c r="BW928" s="96"/>
      <c r="BX928" s="96"/>
      <c r="BY928" s="96"/>
      <c r="BZ928" s="96"/>
      <c r="CA928" s="96"/>
      <c r="CB928" s="96"/>
      <c r="CC928" s="97">
        <f t="shared" si="230"/>
        <v>1.9329477938635518</v>
      </c>
      <c r="CD928" s="98">
        <f t="shared" si="231"/>
        <v>875669.80841944786</v>
      </c>
      <c r="CE928" s="120">
        <f t="shared" si="232"/>
        <v>831886.3179984754</v>
      </c>
      <c r="CF928" s="98">
        <f t="shared" si="233"/>
        <v>43783.490420972463</v>
      </c>
      <c r="CG928" s="99">
        <v>0.1</v>
      </c>
      <c r="CH928" s="98">
        <f t="shared" si="234"/>
        <v>43783.490420972434</v>
      </c>
      <c r="CI928" s="118">
        <f t="shared" si="235"/>
        <v>1.9559477938635517</v>
      </c>
      <c r="CJ928" s="153">
        <f t="shared" si="236"/>
        <v>886089.33741944772</v>
      </c>
      <c r="CK928" s="120">
        <f t="shared" si="237"/>
        <v>841784.8705484753</v>
      </c>
      <c r="CL928" s="153">
        <f t="shared" si="239"/>
        <v>44304.466870972421</v>
      </c>
      <c r="CM928" s="32">
        <v>0.05</v>
      </c>
      <c r="CN928" s="98">
        <f t="shared" si="238"/>
        <v>44304.466870972428</v>
      </c>
    </row>
    <row r="929" spans="2:92" ht="12.75" customHeight="1">
      <c r="B929" t="s">
        <v>50</v>
      </c>
      <c r="C929" t="s">
        <v>11427</v>
      </c>
      <c r="D929">
        <v>2101010050</v>
      </c>
      <c r="E929" t="s">
        <v>43</v>
      </c>
      <c r="F929">
        <v>2101020050</v>
      </c>
      <c r="G929">
        <v>5401010050</v>
      </c>
      <c r="H929" t="s">
        <v>11431</v>
      </c>
      <c r="I929">
        <v>400210</v>
      </c>
      <c r="J929" t="s">
        <v>11433</v>
      </c>
      <c r="K929" t="s">
        <v>10347</v>
      </c>
      <c r="L929" t="s">
        <v>15863</v>
      </c>
      <c r="M929" t="s">
        <v>8030</v>
      </c>
      <c r="N929" t="s">
        <v>7138</v>
      </c>
      <c r="O929" s="54">
        <v>41718</v>
      </c>
      <c r="R929" t="s">
        <v>7177</v>
      </c>
      <c r="T929" t="s">
        <v>70</v>
      </c>
      <c r="U929" t="s">
        <v>11731</v>
      </c>
      <c r="V929" t="s">
        <v>7138</v>
      </c>
      <c r="W929" s="61">
        <f t="shared" si="226"/>
        <v>9.530555555555555</v>
      </c>
      <c r="X929" s="26">
        <v>451116</v>
      </c>
      <c r="Y929" s="26">
        <v>-451021</v>
      </c>
      <c r="Z929" s="26">
        <v>95</v>
      </c>
      <c r="AA929" s="26">
        <v>0</v>
      </c>
      <c r="AB929" s="26">
        <v>41699</v>
      </c>
      <c r="AC929" s="26">
        <v>0</v>
      </c>
      <c r="AD929" s="26">
        <v>0</v>
      </c>
      <c r="AE929" s="26">
        <v>95</v>
      </c>
      <c r="AF929" s="27">
        <v>0</v>
      </c>
      <c r="AG929" t="s">
        <v>9255</v>
      </c>
      <c r="AH929" s="27">
        <v>0</v>
      </c>
      <c r="AI929" s="27">
        <v>0</v>
      </c>
      <c r="AJ929" s="27">
        <v>0</v>
      </c>
      <c r="AK929" s="54">
        <f t="shared" si="227"/>
        <v>41699</v>
      </c>
      <c r="AR929">
        <v>1</v>
      </c>
      <c r="AV929"/>
      <c r="AX929"/>
      <c r="AY929">
        <v>1</v>
      </c>
      <c r="BC929"/>
      <c r="BE929"/>
      <c r="BF929">
        <v>1</v>
      </c>
      <c r="BG929" s="79" t="s">
        <v>15176</v>
      </c>
      <c r="BH929">
        <f>MATCH(BG929,'Category 4'!$A:$A,0)</f>
        <v>606</v>
      </c>
      <c r="BI929">
        <f>MATCH(AK929,'Category 4'!$1:$1,0)</f>
        <v>27</v>
      </c>
      <c r="BJ929">
        <f>INDEX('Category 4'!$1:$1048576,Working!BH929,Working!BI929)</f>
        <v>104.5</v>
      </c>
      <c r="BK929">
        <f>MATCH($BK$6,'Category 4'!$1:$1,0)</f>
        <v>139</v>
      </c>
      <c r="BL929">
        <f>INDEX('Category 4'!$1:$1048576,Working!BH929,Working!BK929)</f>
        <v>131.6</v>
      </c>
      <c r="BM929" s="27">
        <f t="shared" si="228"/>
        <v>1.2593301435406699</v>
      </c>
      <c r="BN929" s="94">
        <f t="shared" si="229"/>
        <v>0.25933014354066986</v>
      </c>
      <c r="BO929" s="95">
        <f>INDEX('EL &amp; SV'!$D$5:$H$81,MATCH(BG929,'EL &amp; SV'!$D$5:$D$81,0),MATCH(IF(X929&gt;2000000,"A",IF(X929&gt;1000000,"B",IF(X929&gt;100000,"C","D"))),'EL &amp; SV'!$D$5:$H$5,0))</f>
        <v>15</v>
      </c>
      <c r="BP929" s="96">
        <f>INDEX('EL &amp; SV'!$J$5:$N$81,MATCH(BG929,'EL &amp; SV'!$N$5:$N$81,0),MATCH(IF(X929&gt;2000000,"A",IF(X929&gt;1000000,"B",IF(X929&gt;100000,"C","D"))),'EL &amp; SV'!$J$5:$N$5,0))</f>
        <v>0.95</v>
      </c>
      <c r="BQ929" s="96"/>
      <c r="BR929" s="96"/>
      <c r="BS929" s="96"/>
      <c r="BT929" s="96"/>
      <c r="BU929" s="96"/>
      <c r="BV929" s="96"/>
      <c r="BW929" s="96"/>
      <c r="BX929" s="96"/>
      <c r="BY929" s="96"/>
      <c r="BZ929" s="96"/>
      <c r="CA929" s="96"/>
      <c r="CB929" s="96"/>
      <c r="CC929" s="97">
        <f t="shared" si="230"/>
        <v>1.2593301435406699</v>
      </c>
      <c r="CD929" s="98">
        <f t="shared" si="231"/>
        <v>568103.97703349288</v>
      </c>
      <c r="CE929" s="120">
        <f t="shared" si="232"/>
        <v>342908.61258181813</v>
      </c>
      <c r="CF929" s="98">
        <f t="shared" si="233"/>
        <v>225195.36445167474</v>
      </c>
      <c r="CG929" s="99">
        <v>0.1</v>
      </c>
      <c r="CH929" s="98">
        <f t="shared" si="234"/>
        <v>202675.82800650728</v>
      </c>
      <c r="CI929" s="118">
        <f t="shared" si="235"/>
        <v>1.2823301435406698</v>
      </c>
      <c r="CJ929" s="153">
        <f t="shared" si="236"/>
        <v>578479.64503349282</v>
      </c>
      <c r="CK929" s="120">
        <f t="shared" si="237"/>
        <v>349171.38500081812</v>
      </c>
      <c r="CL929" s="153">
        <f t="shared" si="239"/>
        <v>229308.26003267471</v>
      </c>
      <c r="CM929" s="32">
        <v>0.05</v>
      </c>
      <c r="CN929" s="98">
        <f t="shared" si="238"/>
        <v>217842.84703104096</v>
      </c>
    </row>
    <row r="930" spans="2:92" ht="12.75" customHeight="1">
      <c r="B930" t="s">
        <v>49</v>
      </c>
      <c r="C930" t="s">
        <v>11427</v>
      </c>
      <c r="D930">
        <v>2101010050</v>
      </c>
      <c r="E930" t="s">
        <v>43</v>
      </c>
      <c r="F930">
        <v>2101020050</v>
      </c>
      <c r="G930">
        <v>5401010050</v>
      </c>
      <c r="H930" t="s">
        <v>11431</v>
      </c>
      <c r="I930">
        <v>400211</v>
      </c>
      <c r="J930" t="s">
        <v>11541</v>
      </c>
      <c r="K930" t="s">
        <v>3474</v>
      </c>
      <c r="L930" t="s">
        <v>15863</v>
      </c>
      <c r="M930" t="s">
        <v>3475</v>
      </c>
      <c r="N930" t="s">
        <v>7138</v>
      </c>
      <c r="O930" s="54">
        <v>40460</v>
      </c>
      <c r="R930" t="s">
        <v>1476</v>
      </c>
      <c r="T930" t="s">
        <v>70</v>
      </c>
      <c r="U930" t="s">
        <v>11415</v>
      </c>
      <c r="V930" t="s">
        <v>7140</v>
      </c>
      <c r="W930" s="61">
        <f t="shared" si="226"/>
        <v>12.947222222222223</v>
      </c>
      <c r="X930" s="26">
        <v>450686</v>
      </c>
      <c r="Y930" s="26">
        <v>-345919.57</v>
      </c>
      <c r="Z930" s="26">
        <v>104766.43</v>
      </c>
      <c r="AA930" s="26">
        <v>0</v>
      </c>
      <c r="AB930" s="26">
        <v>40460</v>
      </c>
      <c r="AC930" s="26">
        <v>-49398.44</v>
      </c>
      <c r="AD930" s="26">
        <v>0</v>
      </c>
      <c r="AE930" s="26">
        <v>55367.99</v>
      </c>
      <c r="AF930" s="27">
        <v>0</v>
      </c>
      <c r="AG930" t="s">
        <v>9255</v>
      </c>
      <c r="AH930" s="27">
        <v>0</v>
      </c>
      <c r="AI930" s="27">
        <v>0</v>
      </c>
      <c r="AJ930" s="27">
        <v>0</v>
      </c>
      <c r="AK930" s="54">
        <f t="shared" si="227"/>
        <v>40452</v>
      </c>
      <c r="AR930">
        <v>1</v>
      </c>
      <c r="AV930"/>
      <c r="AX930"/>
      <c r="AY930">
        <v>1</v>
      </c>
      <c r="AZ930" s="72" t="s">
        <v>13363</v>
      </c>
      <c r="BA930" s="4">
        <f>MATCH(AZ930,'CATEGORY-3'!$A:$A,0)</f>
        <v>757</v>
      </c>
      <c r="BB930" s="4">
        <f>MATCH(AK930,'CATEGORY-3'!$1:$1,0)</f>
        <v>73</v>
      </c>
      <c r="BC930" s="4">
        <f>INDEX('CATEGORY-3'!$1:$1048576,Working!BA930,Working!BB930)</f>
        <v>94.9</v>
      </c>
      <c r="BD930" s="4">
        <f>MATCH($BD$6,'CATEGORY-3'!$1:$1,0)</f>
        <v>90</v>
      </c>
      <c r="BE930" s="4">
        <f>INDEX('CATEGORY-3'!$1:$1048576,Working!BA930,Working!BD930)</f>
        <v>93.3</v>
      </c>
      <c r="BF930" s="114">
        <f>BE930/BC930</f>
        <v>0.98314014752370904</v>
      </c>
      <c r="BG930" s="79" t="s">
        <v>15255</v>
      </c>
      <c r="BH930" s="93">
        <f>MATCH(BG930,'Category 4'!$A:$A,0)</f>
        <v>647</v>
      </c>
      <c r="BI930" s="93">
        <f>MATCH($BI$6,'Category 4'!$1:$1,0)</f>
        <v>4</v>
      </c>
      <c r="BJ930" s="93">
        <f>INDEX('Category 4'!$1:$1048576,Working!BH930,Working!BI930)</f>
        <v>100.5</v>
      </c>
      <c r="BK930" s="93">
        <f>MATCH($BK$6,'Category 4'!$1:$1,0)</f>
        <v>139</v>
      </c>
      <c r="BL930" s="93">
        <f>INDEX('Category 4'!$1:$1048576,Working!BH930,Working!BK930)</f>
        <v>94</v>
      </c>
      <c r="BM930" s="94">
        <f t="shared" si="228"/>
        <v>0.93532338308457708</v>
      </c>
      <c r="BN930" s="94">
        <f t="shared" si="229"/>
        <v>-8.0446031171854226E-2</v>
      </c>
      <c r="BO930" s="95">
        <f>INDEX('EL &amp; SV'!$D$5:$H$81,MATCH(BG930,'EL &amp; SV'!$D$5:$D$81,0),MATCH(IF(X930&gt;2000000,"A",IF(X930&gt;1000000,"B",IF(X930&gt;100000,"C","D"))),'EL &amp; SV'!$D$5:$H$5,0))</f>
        <v>5</v>
      </c>
      <c r="BP930" s="96">
        <f>INDEX('EL &amp; SV'!$J$5:$N$81,MATCH(BG930,'EL &amp; SV'!$N$5:$N$81,0),MATCH(IF(X930&gt;2000000,"A",IF(X930&gt;1000000,"B",IF(X930&gt;100000,"C","D"))),'EL &amp; SV'!$J$5:$N$5,0))</f>
        <v>1</v>
      </c>
      <c r="BQ930" s="96"/>
      <c r="BR930" s="96"/>
      <c r="BS930" s="96"/>
      <c r="BT930" s="96"/>
      <c r="BU930" s="96"/>
      <c r="BV930" s="96"/>
      <c r="BW930" s="96"/>
      <c r="BX930" s="96"/>
      <c r="BY930" s="96"/>
      <c r="BZ930" s="96"/>
      <c r="CA930" s="96"/>
      <c r="CB930" s="96"/>
      <c r="CC930" s="97">
        <f t="shared" si="230"/>
        <v>0.91955396882814577</v>
      </c>
      <c r="CD930" s="98">
        <f t="shared" si="231"/>
        <v>414430.09999528172</v>
      </c>
      <c r="CE930" s="120">
        <f t="shared" si="232"/>
        <v>414430.09999528178</v>
      </c>
      <c r="CF930" s="98">
        <f t="shared" si="233"/>
        <v>0</v>
      </c>
      <c r="CG930" s="99">
        <v>0.05</v>
      </c>
      <c r="CH930" s="98">
        <f t="shared" si="234"/>
        <v>0</v>
      </c>
      <c r="CI930" s="118">
        <f t="shared" si="235"/>
        <v>0.94255396882814579</v>
      </c>
      <c r="CJ930" s="153">
        <f t="shared" si="236"/>
        <v>424795.87799528171</v>
      </c>
      <c r="CK930" s="120">
        <f t="shared" si="237"/>
        <v>424795.87799528177</v>
      </c>
      <c r="CL930" s="153">
        <f t="shared" si="239"/>
        <v>0</v>
      </c>
      <c r="CM930" s="32">
        <v>0.05</v>
      </c>
      <c r="CN930" s="98">
        <f t="shared" si="238"/>
        <v>0</v>
      </c>
    </row>
    <row r="931" spans="2:92" ht="12.75" customHeight="1">
      <c r="B931" t="s">
        <v>50</v>
      </c>
      <c r="C931" t="s">
        <v>11427</v>
      </c>
      <c r="D931">
        <v>2101010050</v>
      </c>
      <c r="E931" t="s">
        <v>43</v>
      </c>
      <c r="F931">
        <v>2101020050</v>
      </c>
      <c r="G931">
        <v>5401010050</v>
      </c>
      <c r="H931" t="s">
        <v>11431</v>
      </c>
      <c r="I931">
        <v>400210</v>
      </c>
      <c r="J931" t="s">
        <v>11433</v>
      </c>
      <c r="K931" t="s">
        <v>2155</v>
      </c>
      <c r="L931" t="s">
        <v>15863</v>
      </c>
      <c r="M931" t="s">
        <v>2156</v>
      </c>
      <c r="N931" t="s">
        <v>7138</v>
      </c>
      <c r="O931" s="54">
        <v>41746</v>
      </c>
      <c r="R931" t="s">
        <v>7202</v>
      </c>
      <c r="T931" t="s">
        <v>70</v>
      </c>
      <c r="U931" t="s">
        <v>11415</v>
      </c>
      <c r="V931" t="s">
        <v>7140</v>
      </c>
      <c r="W931" s="61">
        <f t="shared" si="226"/>
        <v>9.4472222222222229</v>
      </c>
      <c r="X931" s="26">
        <v>450024</v>
      </c>
      <c r="Y931" s="26">
        <v>-192328.04</v>
      </c>
      <c r="Z931" s="26">
        <v>257695.96</v>
      </c>
      <c r="AA931" s="26">
        <v>0</v>
      </c>
      <c r="AB931" s="26">
        <v>41746</v>
      </c>
      <c r="AC931" s="26">
        <v>-14991.42</v>
      </c>
      <c r="AD931" s="26">
        <v>0</v>
      </c>
      <c r="AE931" s="26">
        <v>242704.54</v>
      </c>
      <c r="AF931" s="27">
        <v>0</v>
      </c>
      <c r="AG931" t="s">
        <v>9255</v>
      </c>
      <c r="AH931" s="27">
        <v>0</v>
      </c>
      <c r="AI931" s="27">
        <v>0</v>
      </c>
      <c r="AJ931" s="27">
        <v>0</v>
      </c>
      <c r="AK931" s="54">
        <f t="shared" si="227"/>
        <v>41730</v>
      </c>
      <c r="AR931">
        <v>1</v>
      </c>
      <c r="AV931"/>
      <c r="AX931"/>
      <c r="AY931">
        <v>1</v>
      </c>
      <c r="BC931"/>
      <c r="BE931"/>
      <c r="BF931">
        <v>1</v>
      </c>
      <c r="BG931" s="79" t="s">
        <v>15398</v>
      </c>
      <c r="BH931">
        <f>MATCH(BG931,'Category 4'!$A:$A,0)</f>
        <v>722</v>
      </c>
      <c r="BI931">
        <f>MATCH(AK931,'Category 4'!$1:$1,0)</f>
        <v>28</v>
      </c>
      <c r="BJ931">
        <f>INDEX('Category 4'!$1:$1048576,Working!BH931,Working!BI931)</f>
        <v>107.9</v>
      </c>
      <c r="BK931">
        <f>MATCH($BK$6,'Category 4'!$1:$1,0)</f>
        <v>139</v>
      </c>
      <c r="BL931">
        <f>INDEX('Category 4'!$1:$1048576,Working!BH931,Working!BK931)</f>
        <v>128.5</v>
      </c>
      <c r="BM931" s="27">
        <f t="shared" si="228"/>
        <v>1.1909175162187209</v>
      </c>
      <c r="BN931" s="94">
        <f t="shared" si="229"/>
        <v>0.19091751621872088</v>
      </c>
      <c r="BO931" s="95">
        <f>INDEX('EL &amp; SV'!$D$5:$H$81,MATCH(BG931,'EL &amp; SV'!$D$5:$D$81,0),MATCH(IF(X931&gt;2000000,"A",IF(X931&gt;1000000,"B",IF(X931&gt;100000,"C","D"))),'EL &amp; SV'!$D$5:$H$5,0))</f>
        <v>20</v>
      </c>
      <c r="BP931" s="96">
        <f>INDEX('EL &amp; SV'!$J$5:$N$81,MATCH(BG931,'EL &amp; SV'!$N$5:$N$81,0),MATCH(IF(X931&gt;2000000,"A",IF(X931&gt;1000000,"B",IF(X931&gt;100000,"C","D"))),'EL &amp; SV'!$J$5:$N$5,0))</f>
        <v>0.95</v>
      </c>
      <c r="BQ931" s="96"/>
      <c r="BR931" s="96"/>
      <c r="BS931" s="96"/>
      <c r="BT931" s="96"/>
      <c r="BU931" s="96"/>
      <c r="BV931" s="96"/>
      <c r="BW931" s="96"/>
      <c r="BX931" s="96"/>
      <c r="BY931" s="96"/>
      <c r="BZ931" s="96"/>
      <c r="CA931" s="96"/>
      <c r="CB931" s="96"/>
      <c r="CC931" s="97">
        <f t="shared" si="230"/>
        <v>1.1909175162187209</v>
      </c>
      <c r="CD931" s="98">
        <f t="shared" si="231"/>
        <v>535941.46431881364</v>
      </c>
      <c r="CE931" s="120">
        <f t="shared" si="232"/>
        <v>240500.01029734322</v>
      </c>
      <c r="CF931" s="98">
        <f t="shared" si="233"/>
        <v>295441.45402147039</v>
      </c>
      <c r="CG931" s="99">
        <v>0.1</v>
      </c>
      <c r="CH931" s="98">
        <f t="shared" si="234"/>
        <v>265897.30861932336</v>
      </c>
      <c r="CI931" s="118">
        <f t="shared" si="235"/>
        <v>1.2139175162187208</v>
      </c>
      <c r="CJ931" s="153">
        <f t="shared" si="236"/>
        <v>546292.01631881355</v>
      </c>
      <c r="CK931" s="120">
        <f t="shared" si="237"/>
        <v>245144.74862850984</v>
      </c>
      <c r="CL931" s="153">
        <f t="shared" si="239"/>
        <v>301147.26769030374</v>
      </c>
      <c r="CM931" s="32">
        <v>0.05</v>
      </c>
      <c r="CN931" s="98">
        <f t="shared" si="238"/>
        <v>286089.90430578851</v>
      </c>
    </row>
    <row r="932" spans="2:92" ht="12.75" customHeight="1">
      <c r="B932" t="s">
        <v>50</v>
      </c>
      <c r="C932" t="s">
        <v>11417</v>
      </c>
      <c r="D932">
        <v>2101010130</v>
      </c>
      <c r="E932" t="s">
        <v>40</v>
      </c>
      <c r="F932">
        <v>2101020140</v>
      </c>
      <c r="G932">
        <v>5401010140</v>
      </c>
      <c r="H932" t="s">
        <v>11431</v>
      </c>
      <c r="I932">
        <v>400209</v>
      </c>
      <c r="J932" t="s">
        <v>11436</v>
      </c>
      <c r="K932" t="s">
        <v>10612</v>
      </c>
      <c r="L932" t="s">
        <v>15863</v>
      </c>
      <c r="M932" t="s">
        <v>8061</v>
      </c>
      <c r="N932" t="s">
        <v>7138</v>
      </c>
      <c r="O932" s="54">
        <v>39591</v>
      </c>
      <c r="R932" t="s">
        <v>7716</v>
      </c>
      <c r="T932" t="s">
        <v>70</v>
      </c>
      <c r="U932" t="s">
        <v>11755</v>
      </c>
      <c r="V932" t="s">
        <v>7138</v>
      </c>
      <c r="W932" s="61">
        <f t="shared" si="226"/>
        <v>15.363888888888889</v>
      </c>
      <c r="X932" s="26">
        <v>448216</v>
      </c>
      <c r="Y932" s="26">
        <v>-448215</v>
      </c>
      <c r="Z932" s="26">
        <v>1</v>
      </c>
      <c r="AA932" s="26">
        <v>0</v>
      </c>
      <c r="AB932" s="26">
        <v>39569</v>
      </c>
      <c r="AC932" s="26">
        <v>0</v>
      </c>
      <c r="AD932" s="26">
        <v>0</v>
      </c>
      <c r="AE932" s="26">
        <v>1</v>
      </c>
      <c r="AF932" s="27">
        <v>0</v>
      </c>
      <c r="AG932" t="s">
        <v>9255</v>
      </c>
      <c r="AH932" s="27">
        <v>0</v>
      </c>
      <c r="AI932" s="27">
        <v>0</v>
      </c>
      <c r="AJ932" s="27">
        <v>0</v>
      </c>
      <c r="AK932" s="54">
        <f t="shared" si="227"/>
        <v>39569</v>
      </c>
      <c r="AR932">
        <v>1</v>
      </c>
      <c r="AV932"/>
      <c r="AX932"/>
      <c r="AY932">
        <v>1</v>
      </c>
      <c r="AZ932" s="72" t="s">
        <v>12441</v>
      </c>
      <c r="BA932" s="4">
        <f>MATCH(AZ932,'CATEGORY-3'!$A:$A,0)</f>
        <v>293</v>
      </c>
      <c r="BB932" s="4">
        <f>MATCH(AK932,'CATEGORY-3'!$1:$1,0)</f>
        <v>44</v>
      </c>
      <c r="BC932" s="4">
        <f>INDEX('CATEGORY-3'!$1:$1048576,Working!BA932,Working!BB932)</f>
        <v>103.3</v>
      </c>
      <c r="BD932" s="4">
        <f>MATCH($BD$6,'CATEGORY-3'!$1:$1,0)</f>
        <v>90</v>
      </c>
      <c r="BE932" s="4">
        <f>INDEX('CATEGORY-3'!$1:$1048576,Working!BA932,Working!BD932)</f>
        <v>111.9</v>
      </c>
      <c r="BF932" s="114">
        <f t="shared" ref="BF932:BF942" si="240">BE932/BC932</f>
        <v>1.0832526621490803</v>
      </c>
      <c r="BG932" s="79" t="s">
        <v>15643</v>
      </c>
      <c r="BH932" s="93">
        <f>MATCH(BG932,'Category 4'!$A:$A,0)</f>
        <v>850</v>
      </c>
      <c r="BI932" s="93">
        <f>MATCH($BI$6,'Category 4'!$1:$1,0)</f>
        <v>4</v>
      </c>
      <c r="BJ932" s="93">
        <f>INDEX('Category 4'!$1:$1048576,Working!BH932,Working!BI932)</f>
        <v>107.6</v>
      </c>
      <c r="BK932" s="93">
        <f>MATCH($BK$6,'Category 4'!$1:$1,0)</f>
        <v>139</v>
      </c>
      <c r="BL932" s="93">
        <f>INDEX('Category 4'!$1:$1048576,Working!BH932,Working!BK932)</f>
        <v>240.2</v>
      </c>
      <c r="BM932" s="94">
        <f t="shared" si="228"/>
        <v>2.2323420074349443</v>
      </c>
      <c r="BN932" s="94">
        <f t="shared" si="229"/>
        <v>1.4181904223811252</v>
      </c>
      <c r="BO932" s="95">
        <f>INDEX('EL &amp; SV'!$D$5:$H$81,MATCH(BG932,'EL &amp; SV'!$D$5:$D$81,0),MATCH(IF(X932&gt;2000000,"A",IF(X932&gt;1000000,"B",IF(X932&gt;100000,"C","D"))),'EL &amp; SV'!$D$5:$H$5,0))</f>
        <v>8</v>
      </c>
      <c r="BP932" s="96">
        <f>INDEX('EL &amp; SV'!$J$5:$N$81,MATCH(BG932,'EL &amp; SV'!$N$5:$N$81,0),MATCH(IF(X932&gt;2000000,"A",IF(X932&gt;1000000,"B",IF(X932&gt;100000,"C","D"))),'EL &amp; SV'!$J$5:$N$5,0))</f>
        <v>1</v>
      </c>
      <c r="BQ932" s="96"/>
      <c r="BR932" s="96"/>
      <c r="BS932" s="96"/>
      <c r="BT932" s="96"/>
      <c r="BU932" s="96"/>
      <c r="BV932" s="96"/>
      <c r="BW932" s="96"/>
      <c r="BX932" s="96"/>
      <c r="BY932" s="96"/>
      <c r="BZ932" s="96"/>
      <c r="CA932" s="96"/>
      <c r="CB932" s="96"/>
      <c r="CC932" s="97">
        <f t="shared" si="230"/>
        <v>2.4181904223811252</v>
      </c>
      <c r="CD932" s="98">
        <f t="shared" si="231"/>
        <v>1083871.6383579785</v>
      </c>
      <c r="CE932" s="120">
        <f t="shared" si="232"/>
        <v>1083871.6383579785</v>
      </c>
      <c r="CF932" s="98">
        <f t="shared" si="233"/>
        <v>0</v>
      </c>
      <c r="CG932" s="99">
        <v>0.1</v>
      </c>
      <c r="CH932" s="98">
        <f t="shared" si="234"/>
        <v>0</v>
      </c>
      <c r="CI932" s="118">
        <f t="shared" si="235"/>
        <v>2.4411904223811254</v>
      </c>
      <c r="CJ932" s="153">
        <f t="shared" si="236"/>
        <v>1094180.6063579784</v>
      </c>
      <c r="CK932" s="120">
        <f t="shared" si="237"/>
        <v>1094180.6063579784</v>
      </c>
      <c r="CL932" s="153">
        <f t="shared" si="239"/>
        <v>0</v>
      </c>
      <c r="CM932" s="32">
        <v>0.05</v>
      </c>
      <c r="CN932" s="98">
        <f t="shared" si="238"/>
        <v>0</v>
      </c>
    </row>
    <row r="933" spans="2:92" ht="12.75" customHeight="1">
      <c r="B933" t="s">
        <v>50</v>
      </c>
      <c r="C933" t="s">
        <v>11427</v>
      </c>
      <c r="D933">
        <v>2101010050</v>
      </c>
      <c r="E933" t="s">
        <v>43</v>
      </c>
      <c r="F933">
        <v>2101020050</v>
      </c>
      <c r="G933">
        <v>5401010050</v>
      </c>
      <c r="H933" t="s">
        <v>11431</v>
      </c>
      <c r="I933">
        <v>400210</v>
      </c>
      <c r="J933" t="s">
        <v>11468</v>
      </c>
      <c r="K933" t="s">
        <v>2221</v>
      </c>
      <c r="L933" t="s">
        <v>15863</v>
      </c>
      <c r="M933" t="s">
        <v>2222</v>
      </c>
      <c r="N933" t="s">
        <v>7138</v>
      </c>
      <c r="O933" s="54">
        <v>37712</v>
      </c>
      <c r="R933" t="s">
        <v>7139</v>
      </c>
      <c r="T933" t="s">
        <v>70</v>
      </c>
      <c r="U933" t="s">
        <v>11659</v>
      </c>
      <c r="V933" t="s">
        <v>7140</v>
      </c>
      <c r="W933" s="61">
        <f t="shared" si="226"/>
        <v>20.447222222222223</v>
      </c>
      <c r="X933" s="26">
        <v>444769</v>
      </c>
      <c r="Y933" s="26">
        <v>-325036.84999999998</v>
      </c>
      <c r="Z933" s="26">
        <v>119732.15</v>
      </c>
      <c r="AA933" s="26">
        <v>0</v>
      </c>
      <c r="AB933" s="26">
        <v>37712</v>
      </c>
      <c r="AC933" s="26">
        <v>-6372.39</v>
      </c>
      <c r="AD933" s="26">
        <v>0</v>
      </c>
      <c r="AE933" s="26">
        <v>113359.76</v>
      </c>
      <c r="AF933" s="27">
        <v>0</v>
      </c>
      <c r="AG933" t="s">
        <v>9255</v>
      </c>
      <c r="AH933" s="27">
        <v>0</v>
      </c>
      <c r="AI933" s="27">
        <v>0</v>
      </c>
      <c r="AJ933" s="27">
        <v>0</v>
      </c>
      <c r="AK933" s="54">
        <f t="shared" si="227"/>
        <v>37712</v>
      </c>
      <c r="AR933">
        <v>1</v>
      </c>
      <c r="AS933" s="62" t="s">
        <v>14333</v>
      </c>
      <c r="AT933">
        <f>MATCH(AS933,CATEGORY2!$A:$A,0)</f>
        <v>483</v>
      </c>
      <c r="AU933">
        <f>MATCH(AK933,CATEGORY2!$1:$1,0)</f>
        <v>43</v>
      </c>
      <c r="AV933" s="27">
        <f>INDEX(CATEGORY2!$1:$1048576,Working!AT933,Working!AU933)</f>
        <v>111.5</v>
      </c>
      <c r="AW933">
        <f>MATCH($AW$6,CATEGORY2!$1:$1,0)</f>
        <v>63</v>
      </c>
      <c r="AX933" s="27">
        <f>INDEX(CATEGORY2!$1:$1048576,Working!AT933,Working!AW933)</f>
        <v>118.7</v>
      </c>
      <c r="AY933" s="27">
        <f>AX933/AV933</f>
        <v>1.0645739910313901</v>
      </c>
      <c r="AZ933" s="72" t="s">
        <v>13274</v>
      </c>
      <c r="BA933">
        <f>MATCH(AZ933,'CATEGORY-3'!$A:$A,0)</f>
        <v>712</v>
      </c>
      <c r="BB933">
        <f>MATCH($BB$6,'CATEGORY-3'!$1:$1,0)</f>
        <v>4</v>
      </c>
      <c r="BC933">
        <f>INDEX('CATEGORY-3'!$1:$1048576,BA933,BB933)</f>
        <v>100</v>
      </c>
      <c r="BD933">
        <f>MATCH($BD$6,'CATEGORY-3'!$1:$1,0)</f>
        <v>90</v>
      </c>
      <c r="BE933">
        <f>INDEX('CATEGORY-3'!$1:$1048576,Working!BA933,Working!BD933)</f>
        <v>118.3</v>
      </c>
      <c r="BF933" s="27">
        <f t="shared" si="240"/>
        <v>1.1830000000000001</v>
      </c>
      <c r="BG933" s="79" t="s">
        <v>15269</v>
      </c>
      <c r="BH933">
        <f>MATCH(BG933,'Category 4'!$A:$A,0)</f>
        <v>654</v>
      </c>
      <c r="BI933">
        <f>MATCH($BI$6,'Category 4'!$1:$1,0)</f>
        <v>4</v>
      </c>
      <c r="BJ933">
        <f>INDEX('Category 4'!$1:$1048576,Working!BH933,Working!BI933)</f>
        <v>94.7</v>
      </c>
      <c r="BK933">
        <f>MATCH($BK$6,'Category 4'!$1:$1,0)</f>
        <v>139</v>
      </c>
      <c r="BL933" s="27">
        <f>INDEX('Category 4'!$1:$1048576,Working!BH933,Working!BK933)</f>
        <v>111.6</v>
      </c>
      <c r="BM933" s="112">
        <f t="shared" si="228"/>
        <v>1.1784582893347413</v>
      </c>
      <c r="BN933" s="94">
        <f t="shared" si="229"/>
        <v>0.48413980045553329</v>
      </c>
      <c r="BO933" s="95">
        <f>INDEX('EL &amp; SV'!$D$5:$H$81,MATCH(BG933,'EL &amp; SV'!$D$5:$D$81,0),MATCH(IF(X933&gt;2000000,"A",IF(X933&gt;1000000,"B",IF(X933&gt;100000,"C","D"))),'EL &amp; SV'!$D$5:$H$5,0))</f>
        <v>10</v>
      </c>
      <c r="BP933" s="96">
        <f>INDEX('EL &amp; SV'!$J$5:$N$81,MATCH(BG933,'EL &amp; SV'!$N$5:$N$81,0),MATCH(IF(X933&gt;2000000,"A",IF(X933&gt;1000000,"B",IF(X933&gt;100000,"C","D"))),'EL &amp; SV'!$J$5:$N$5,0))</f>
        <v>0.95</v>
      </c>
      <c r="BQ933" s="96"/>
      <c r="BR933" s="96"/>
      <c r="BS933" s="96"/>
      <c r="BT933" s="96"/>
      <c r="BU933" s="96"/>
      <c r="BV933" s="96"/>
      <c r="BW933" s="96"/>
      <c r="BX933" s="96"/>
      <c r="BY933" s="96"/>
      <c r="BZ933" s="96"/>
      <c r="CA933" s="96"/>
      <c r="CB933" s="96"/>
      <c r="CC933" s="97">
        <f t="shared" si="230"/>
        <v>1.4841398004555333</v>
      </c>
      <c r="CD933" s="98">
        <f t="shared" si="231"/>
        <v>660099.37490880711</v>
      </c>
      <c r="CE933" s="120">
        <f t="shared" si="232"/>
        <v>627094.40616336674</v>
      </c>
      <c r="CF933" s="98">
        <f t="shared" si="233"/>
        <v>33004.968745440361</v>
      </c>
      <c r="CG933" s="99">
        <v>0.1</v>
      </c>
      <c r="CH933" s="98">
        <f t="shared" si="234"/>
        <v>33004.968745440383</v>
      </c>
      <c r="CI933" s="118">
        <f t="shared" si="235"/>
        <v>1.5071398004555332</v>
      </c>
      <c r="CJ933" s="153">
        <f t="shared" si="236"/>
        <v>670329.06190880702</v>
      </c>
      <c r="CK933" s="120">
        <f t="shared" si="237"/>
        <v>636812.60881336662</v>
      </c>
      <c r="CL933" s="153">
        <f t="shared" si="239"/>
        <v>33516.453095440404</v>
      </c>
      <c r="CM933" s="32">
        <v>0.05</v>
      </c>
      <c r="CN933" s="98">
        <f t="shared" si="238"/>
        <v>33516.453095440382</v>
      </c>
    </row>
    <row r="934" spans="2:92" ht="12.75" customHeight="1">
      <c r="B934" t="s">
        <v>50</v>
      </c>
      <c r="C934" t="s">
        <v>11427</v>
      </c>
      <c r="D934">
        <v>2101010050</v>
      </c>
      <c r="E934" t="s">
        <v>43</v>
      </c>
      <c r="F934">
        <v>2101020050</v>
      </c>
      <c r="G934">
        <v>5401010050</v>
      </c>
      <c r="H934" t="s">
        <v>11431</v>
      </c>
      <c r="I934">
        <v>400210</v>
      </c>
      <c r="J934" t="s">
        <v>11433</v>
      </c>
      <c r="K934" t="s">
        <v>2080</v>
      </c>
      <c r="L934" t="s">
        <v>15863</v>
      </c>
      <c r="M934" t="s">
        <v>2081</v>
      </c>
      <c r="N934" t="s">
        <v>7138</v>
      </c>
      <c r="O934" s="54">
        <v>39573</v>
      </c>
      <c r="R934" t="s">
        <v>7177</v>
      </c>
      <c r="T934" t="s">
        <v>70</v>
      </c>
      <c r="U934" t="s">
        <v>11415</v>
      </c>
      <c r="V934" t="s">
        <v>7140</v>
      </c>
      <c r="W934" s="61">
        <f t="shared" si="226"/>
        <v>15.363888888888889</v>
      </c>
      <c r="X934" s="26">
        <v>444026</v>
      </c>
      <c r="Y934" s="26">
        <v>-261762.72</v>
      </c>
      <c r="Z934" s="26">
        <v>182263.28</v>
      </c>
      <c r="AA934" s="26">
        <v>0</v>
      </c>
      <c r="AB934" s="26">
        <v>39573</v>
      </c>
      <c r="AC934" s="26">
        <v>-12111.62</v>
      </c>
      <c r="AD934" s="26">
        <v>0</v>
      </c>
      <c r="AE934" s="26">
        <v>170151.66</v>
      </c>
      <c r="AF934" s="27">
        <v>0</v>
      </c>
      <c r="AG934" t="s">
        <v>9255</v>
      </c>
      <c r="AH934" s="27">
        <v>0</v>
      </c>
      <c r="AI934" s="27">
        <v>0</v>
      </c>
      <c r="AJ934" s="27">
        <v>0</v>
      </c>
      <c r="AK934" s="54">
        <f t="shared" si="227"/>
        <v>39569</v>
      </c>
      <c r="AR934">
        <v>1</v>
      </c>
      <c r="AV934"/>
      <c r="AX934"/>
      <c r="AY934">
        <v>1</v>
      </c>
      <c r="AZ934" s="72" t="s">
        <v>13274</v>
      </c>
      <c r="BA934" s="4">
        <f>MATCH(AZ934,'CATEGORY-3'!$A:$A,0)</f>
        <v>712</v>
      </c>
      <c r="BB934" s="4">
        <f>MATCH(AK934,'CATEGORY-3'!$1:$1,0)</f>
        <v>44</v>
      </c>
      <c r="BC934" s="4">
        <f>INDEX('CATEGORY-3'!$1:$1048576,Working!BA934,Working!BB934)</f>
        <v>109.3</v>
      </c>
      <c r="BD934" s="4">
        <f>MATCH($BD$6,'CATEGORY-3'!$1:$1,0)</f>
        <v>90</v>
      </c>
      <c r="BE934" s="4">
        <f>INDEX('CATEGORY-3'!$1:$1048576,Working!BA934,Working!BD934)</f>
        <v>118.3</v>
      </c>
      <c r="BF934" s="114">
        <f t="shared" si="240"/>
        <v>1.0823421774931381</v>
      </c>
      <c r="BG934" s="79" t="s">
        <v>15269</v>
      </c>
      <c r="BH934" s="93">
        <f>MATCH(BG934,'Category 4'!$A:$A,0)</f>
        <v>654</v>
      </c>
      <c r="BI934" s="93">
        <f>MATCH($BI$6,'Category 4'!$1:$1,0)</f>
        <v>4</v>
      </c>
      <c r="BJ934" s="93">
        <f>INDEX('Category 4'!$1:$1048576,Working!BH934,Working!BI934)</f>
        <v>94.7</v>
      </c>
      <c r="BK934" s="93">
        <f>MATCH($BK$6,'Category 4'!$1:$1,0)</f>
        <v>139</v>
      </c>
      <c r="BL934" s="93">
        <f>INDEX('Category 4'!$1:$1048576,Working!BH934,Working!BK934)</f>
        <v>111.6</v>
      </c>
      <c r="BM934" s="94">
        <f t="shared" si="228"/>
        <v>1.1784582893347413</v>
      </c>
      <c r="BN934" s="94">
        <f t="shared" si="229"/>
        <v>0.27549511096340251</v>
      </c>
      <c r="BO934" s="95">
        <f>INDEX('EL &amp; SV'!$D$5:$H$81,MATCH(BG934,'EL &amp; SV'!$D$5:$D$81,0),MATCH(IF(X934&gt;2000000,"A",IF(X934&gt;1000000,"B",IF(X934&gt;100000,"C","D"))),'EL &amp; SV'!$D$5:$H$5,0))</f>
        <v>10</v>
      </c>
      <c r="BP934" s="96">
        <f>INDEX('EL &amp; SV'!$J$5:$N$81,MATCH(BG934,'EL &amp; SV'!$N$5:$N$81,0),MATCH(IF(X934&gt;2000000,"A",IF(X934&gt;1000000,"B",IF(X934&gt;100000,"C","D"))),'EL &amp; SV'!$J$5:$N$5,0))</f>
        <v>0.95</v>
      </c>
      <c r="BQ934" s="96"/>
      <c r="BR934" s="96"/>
      <c r="BS934" s="96"/>
      <c r="BT934" s="96"/>
      <c r="BU934" s="96"/>
      <c r="BV934" s="96"/>
      <c r="BW934" s="96"/>
      <c r="BX934" s="96"/>
      <c r="BY934" s="96"/>
      <c r="BZ934" s="96"/>
      <c r="CA934" s="96"/>
      <c r="CB934" s="96"/>
      <c r="CC934" s="97">
        <f t="shared" si="230"/>
        <v>1.2754951109634025</v>
      </c>
      <c r="CD934" s="98">
        <f t="shared" si="231"/>
        <v>566352.99214063573</v>
      </c>
      <c r="CE934" s="120">
        <f t="shared" si="232"/>
        <v>538035.34253360401</v>
      </c>
      <c r="CF934" s="98">
        <f t="shared" si="233"/>
        <v>28317.649607031723</v>
      </c>
      <c r="CG934" s="99">
        <v>0.1</v>
      </c>
      <c r="CH934" s="98">
        <f t="shared" si="234"/>
        <v>28317.649607031814</v>
      </c>
      <c r="CI934" s="118">
        <f t="shared" si="235"/>
        <v>1.2984951109634024</v>
      </c>
      <c r="CJ934" s="153">
        <f t="shared" si="236"/>
        <v>576565.59014063573</v>
      </c>
      <c r="CK934" s="120">
        <f t="shared" si="237"/>
        <v>547737.31063360395</v>
      </c>
      <c r="CL934" s="153">
        <f t="shared" si="239"/>
        <v>28828.279507031781</v>
      </c>
      <c r="CM934" s="32">
        <v>0.05</v>
      </c>
      <c r="CN934" s="98">
        <f t="shared" si="238"/>
        <v>28828.279507031813</v>
      </c>
    </row>
    <row r="935" spans="2:92" ht="12.75" customHeight="1">
      <c r="B935" t="s">
        <v>50</v>
      </c>
      <c r="C935" t="s">
        <v>11427</v>
      </c>
      <c r="D935">
        <v>2101010050</v>
      </c>
      <c r="E935" t="s">
        <v>43</v>
      </c>
      <c r="F935">
        <v>2101020050</v>
      </c>
      <c r="G935">
        <v>5401010050</v>
      </c>
      <c r="H935" t="s">
        <v>11431</v>
      </c>
      <c r="I935">
        <v>400210</v>
      </c>
      <c r="J935" t="s">
        <v>11432</v>
      </c>
      <c r="K935" t="s">
        <v>9645</v>
      </c>
      <c r="L935" t="s">
        <v>15863</v>
      </c>
      <c r="M935" t="s">
        <v>7185</v>
      </c>
      <c r="N935" t="s">
        <v>7138</v>
      </c>
      <c r="O935" s="54">
        <v>36714</v>
      </c>
      <c r="R935" t="s">
        <v>1208</v>
      </c>
      <c r="T935" t="s">
        <v>70</v>
      </c>
      <c r="U935" t="s">
        <v>11415</v>
      </c>
      <c r="V935" t="s">
        <v>7140</v>
      </c>
      <c r="W935" s="61">
        <f t="shared" si="226"/>
        <v>23.197222222222223</v>
      </c>
      <c r="X935" s="26">
        <v>442439</v>
      </c>
      <c r="Y935" s="26">
        <v>-420317.05</v>
      </c>
      <c r="Z935" s="26">
        <v>22121.95</v>
      </c>
      <c r="AA935" s="26">
        <v>0</v>
      </c>
      <c r="AB935" s="26">
        <v>36714</v>
      </c>
      <c r="AC935" s="26">
        <v>0</v>
      </c>
      <c r="AD935" s="26">
        <v>0</v>
      </c>
      <c r="AE935" s="26">
        <v>22121.95</v>
      </c>
      <c r="AF935" s="27">
        <v>0</v>
      </c>
      <c r="AG935" t="s">
        <v>9255</v>
      </c>
      <c r="AH935" s="27">
        <v>0</v>
      </c>
      <c r="AI935" s="27">
        <v>0</v>
      </c>
      <c r="AJ935" s="27">
        <v>0</v>
      </c>
      <c r="AK935" s="54">
        <f t="shared" si="227"/>
        <v>36708</v>
      </c>
      <c r="AR935">
        <v>1</v>
      </c>
      <c r="AS935" s="62" t="s">
        <v>14399</v>
      </c>
      <c r="AT935">
        <f>MATCH(AS935,CATEGORY2!$A:$A,0)</f>
        <v>518</v>
      </c>
      <c r="AU935">
        <f>MATCH(AK935,CATEGORY2!$1:$1,0)</f>
        <v>10</v>
      </c>
      <c r="AV935" s="27">
        <f>INDEX(CATEGORY2!$1:$1048576,Working!AT935,Working!AU935)</f>
        <v>50.8</v>
      </c>
      <c r="AW935">
        <f>MATCH($AW$6,CATEGORY2!$1:$1,0)</f>
        <v>63</v>
      </c>
      <c r="AX935" s="27">
        <f>INDEX(CATEGORY2!$1:$1048576,Working!AT935,Working!AW935)</f>
        <v>42.5</v>
      </c>
      <c r="AY935" s="27">
        <f>AX935/AV935</f>
        <v>0.83661417322834652</v>
      </c>
      <c r="AZ935" s="72" t="s">
        <v>13363</v>
      </c>
      <c r="BA935">
        <f>MATCH(AZ935,'CATEGORY-3'!$A:$A,0)</f>
        <v>757</v>
      </c>
      <c r="BB935">
        <f>MATCH($BB$6,'CATEGORY-3'!$1:$1,0)</f>
        <v>4</v>
      </c>
      <c r="BC935">
        <f>INDEX('CATEGORY-3'!$1:$1048576,BA935,BB935)</f>
        <v>100</v>
      </c>
      <c r="BD935">
        <f>MATCH($BD$6,'CATEGORY-3'!$1:$1,0)</f>
        <v>90</v>
      </c>
      <c r="BE935">
        <f>INDEX('CATEGORY-3'!$1:$1048576,Working!BA935,Working!BD935)</f>
        <v>93.3</v>
      </c>
      <c r="BF935" s="27">
        <f t="shared" si="240"/>
        <v>0.93299999999999994</v>
      </c>
      <c r="BG935" s="79" t="s">
        <v>15255</v>
      </c>
      <c r="BH935">
        <f>MATCH(BG935,'Category 4'!$A:$A,0)</f>
        <v>647</v>
      </c>
      <c r="BI935">
        <f>MATCH($BI$6,'Category 4'!$1:$1,0)</f>
        <v>4</v>
      </c>
      <c r="BJ935">
        <f>INDEX('Category 4'!$1:$1048576,Working!BH935,Working!BI935)</f>
        <v>100.5</v>
      </c>
      <c r="BK935">
        <f>MATCH($BK$6,'Category 4'!$1:$1,0)</f>
        <v>139</v>
      </c>
      <c r="BL935" s="27">
        <f>INDEX('Category 4'!$1:$1048576,Working!BH935,Working!BK935)</f>
        <v>94</v>
      </c>
      <c r="BM935" s="112">
        <f t="shared" si="228"/>
        <v>0.93532338308457708</v>
      </c>
      <c r="BN935" s="94">
        <f t="shared" si="229"/>
        <v>-0.2699230226818663</v>
      </c>
      <c r="BO935" s="95">
        <f>INDEX('EL &amp; SV'!$D$5:$H$81,MATCH(BG935,'EL &amp; SV'!$D$5:$D$81,0),MATCH(IF(X935&gt;2000000,"A",IF(X935&gt;1000000,"B",IF(X935&gt;100000,"C","D"))),'EL &amp; SV'!$D$5:$H$5,0))</f>
        <v>5</v>
      </c>
      <c r="BP935" s="96">
        <f>INDEX('EL &amp; SV'!$J$5:$N$81,MATCH(BG935,'EL &amp; SV'!$N$5:$N$81,0),MATCH(IF(X935&gt;2000000,"A",IF(X935&gt;1000000,"B",IF(X935&gt;100000,"C","D"))),'EL &amp; SV'!$J$5:$N$5,0))</f>
        <v>1</v>
      </c>
      <c r="BQ935" s="96"/>
      <c r="BR935" s="96"/>
      <c r="BS935" s="96"/>
      <c r="BT935" s="96"/>
      <c r="BU935" s="96"/>
      <c r="BV935" s="96"/>
      <c r="BW935" s="96"/>
      <c r="BX935" s="96"/>
      <c r="BY935" s="96"/>
      <c r="BZ935" s="96"/>
      <c r="CA935" s="96"/>
      <c r="CB935" s="96"/>
      <c r="CC935" s="97">
        <f t="shared" si="230"/>
        <v>0.7300769773181337</v>
      </c>
      <c r="CD935" s="98">
        <f t="shared" si="231"/>
        <v>323014.52776765777</v>
      </c>
      <c r="CE935" s="120">
        <f t="shared" si="232"/>
        <v>323014.52776765777</v>
      </c>
      <c r="CF935" s="98">
        <f t="shared" si="233"/>
        <v>0</v>
      </c>
      <c r="CG935" s="99">
        <v>0.1</v>
      </c>
      <c r="CH935" s="98">
        <f t="shared" si="234"/>
        <v>0</v>
      </c>
      <c r="CI935" s="118">
        <f t="shared" si="235"/>
        <v>0.75307697731813372</v>
      </c>
      <c r="CJ935" s="153">
        <f t="shared" si="236"/>
        <v>333190.62476765778</v>
      </c>
      <c r="CK935" s="120">
        <f t="shared" si="237"/>
        <v>333190.62476765778</v>
      </c>
      <c r="CL935" s="153">
        <f t="shared" si="239"/>
        <v>0</v>
      </c>
      <c r="CM935" s="32">
        <v>0.05</v>
      </c>
      <c r="CN935" s="98">
        <f t="shared" si="238"/>
        <v>0</v>
      </c>
    </row>
    <row r="936" spans="2:92" ht="12.75" customHeight="1">
      <c r="B936" t="s">
        <v>49</v>
      </c>
      <c r="C936" t="s">
        <v>11427</v>
      </c>
      <c r="D936">
        <v>2101010050</v>
      </c>
      <c r="E936" t="s">
        <v>43</v>
      </c>
      <c r="F936">
        <v>2101020050</v>
      </c>
      <c r="G936">
        <v>5401010050</v>
      </c>
      <c r="H936" t="s">
        <v>11431</v>
      </c>
      <c r="I936">
        <v>400211</v>
      </c>
      <c r="J936" t="s">
        <v>11437</v>
      </c>
      <c r="K936" t="s">
        <v>3381</v>
      </c>
      <c r="L936" t="s">
        <v>15863</v>
      </c>
      <c r="M936" t="s">
        <v>3382</v>
      </c>
      <c r="N936" t="s">
        <v>7138</v>
      </c>
      <c r="O936" s="54">
        <v>40921</v>
      </c>
      <c r="R936" t="s">
        <v>1476</v>
      </c>
      <c r="T936" t="s">
        <v>70</v>
      </c>
      <c r="U936" t="s">
        <v>11657</v>
      </c>
      <c r="V936" t="s">
        <v>7140</v>
      </c>
      <c r="W936" s="61">
        <f t="shared" si="226"/>
        <v>11.697222222222223</v>
      </c>
      <c r="X936" s="26">
        <v>441168.75</v>
      </c>
      <c r="Y936" s="26">
        <v>-289812.08</v>
      </c>
      <c r="Z936" s="26">
        <v>151356.67000000001</v>
      </c>
      <c r="AA936" s="26">
        <v>0</v>
      </c>
      <c r="AB936" s="26">
        <v>40921</v>
      </c>
      <c r="AC936" s="26">
        <v>-42505.52</v>
      </c>
      <c r="AD936" s="26">
        <v>0</v>
      </c>
      <c r="AE936" s="26">
        <v>108851.15</v>
      </c>
      <c r="AF936" s="27">
        <v>0</v>
      </c>
      <c r="AG936" t="s">
        <v>9255</v>
      </c>
      <c r="AH936" s="27">
        <v>0</v>
      </c>
      <c r="AI936" s="27">
        <v>0</v>
      </c>
      <c r="AJ936" s="27">
        <v>0</v>
      </c>
      <c r="AK936" s="54">
        <f t="shared" si="227"/>
        <v>40909</v>
      </c>
      <c r="AR936">
        <v>1</v>
      </c>
      <c r="AV936"/>
      <c r="AX936"/>
      <c r="AY936">
        <v>1</v>
      </c>
      <c r="AZ936" s="72" t="s">
        <v>13249</v>
      </c>
      <c r="BA936" s="4">
        <f>MATCH(AZ936,'CATEGORY-3'!$A:$A,0)</f>
        <v>699</v>
      </c>
      <c r="BB936" s="4">
        <f>MATCH(AK936,'CATEGORY-3'!$1:$1,0)</f>
        <v>88</v>
      </c>
      <c r="BC936" s="4">
        <f>INDEX('CATEGORY-3'!$1:$1048576,Working!BA936,Working!BB936)</f>
        <v>130.9</v>
      </c>
      <c r="BD936" s="4">
        <f>MATCH($BD$6,'CATEGORY-3'!$1:$1,0)</f>
        <v>90</v>
      </c>
      <c r="BE936" s="4">
        <f>INDEX('CATEGORY-3'!$1:$1048576,Working!BA936,Working!BD936)</f>
        <v>130.9</v>
      </c>
      <c r="BF936" s="114">
        <f t="shared" si="240"/>
        <v>1</v>
      </c>
      <c r="BG936" s="79" t="s">
        <v>15295</v>
      </c>
      <c r="BH936" s="93">
        <f>MATCH(BG936,'Category 4'!$A:$A,0)</f>
        <v>667</v>
      </c>
      <c r="BI936" s="93">
        <f>MATCH($BI$6,'Category 4'!$1:$1,0)</f>
        <v>4</v>
      </c>
      <c r="BJ936" s="93">
        <f>INDEX('Category 4'!$1:$1048576,Working!BH936,Working!BI936)</f>
        <v>108.1</v>
      </c>
      <c r="BK936" s="93">
        <f>MATCH($BK$6,'Category 4'!$1:$1,0)</f>
        <v>139</v>
      </c>
      <c r="BL936" s="93">
        <f>INDEX('Category 4'!$1:$1048576,Working!BH936,Working!BK936)</f>
        <v>128</v>
      </c>
      <c r="BM936" s="94">
        <f t="shared" si="228"/>
        <v>1.1840888066604995</v>
      </c>
      <c r="BN936" s="94">
        <f t="shared" si="229"/>
        <v>0.18408880666049954</v>
      </c>
      <c r="BO936" s="95">
        <f>INDEX('EL &amp; SV'!$D$5:$H$81,MATCH(BG936,'EL &amp; SV'!$D$5:$D$81,0),MATCH(IF(X936&gt;2000000,"A",IF(X936&gt;1000000,"B",IF(X936&gt;100000,"C","D"))),'EL &amp; SV'!$D$5:$H$5,0))</f>
        <v>15</v>
      </c>
      <c r="BP936" s="96">
        <f>INDEX('EL &amp; SV'!$J$5:$N$81,MATCH(BG936,'EL &amp; SV'!$N$5:$N$81,0),MATCH(IF(X936&gt;2000000,"A",IF(X936&gt;1000000,"B",IF(X936&gt;100000,"C","D"))),'EL &amp; SV'!$J$5:$N$5,0))</f>
        <v>0.95</v>
      </c>
      <c r="BQ936" s="96"/>
      <c r="BR936" s="96"/>
      <c r="BS936" s="96"/>
      <c r="BT936" s="96"/>
      <c r="BU936" s="96"/>
      <c r="BV936" s="96"/>
      <c r="BW936" s="96"/>
      <c r="BX936" s="96"/>
      <c r="BY936" s="96"/>
      <c r="BZ936" s="96"/>
      <c r="CA936" s="96"/>
      <c r="CB936" s="96"/>
      <c r="CC936" s="97">
        <f t="shared" si="230"/>
        <v>1.1840888066604995</v>
      </c>
      <c r="CD936" s="98">
        <f t="shared" si="231"/>
        <v>522382.97872340423</v>
      </c>
      <c r="CE936" s="120">
        <f t="shared" si="232"/>
        <v>386993.88652482262</v>
      </c>
      <c r="CF936" s="98">
        <f t="shared" si="233"/>
        <v>135389.09219858161</v>
      </c>
      <c r="CG936" s="99">
        <v>0.05</v>
      </c>
      <c r="CH936" s="98">
        <f t="shared" si="234"/>
        <v>128619.63758865252</v>
      </c>
      <c r="CI936" s="118">
        <f t="shared" si="235"/>
        <v>1.2070888066604994</v>
      </c>
      <c r="CJ936" s="153">
        <f t="shared" si="236"/>
        <v>532529.85997340421</v>
      </c>
      <c r="CK936" s="120">
        <f t="shared" si="237"/>
        <v>394510.94043159351</v>
      </c>
      <c r="CL936" s="153">
        <f t="shared" si="239"/>
        <v>138018.9195418107</v>
      </c>
      <c r="CM936" s="32">
        <v>0.05</v>
      </c>
      <c r="CN936" s="98">
        <f t="shared" si="238"/>
        <v>131117.97356472016</v>
      </c>
    </row>
    <row r="937" spans="2:92" ht="12.75" customHeight="1">
      <c r="B937" t="s">
        <v>49</v>
      </c>
      <c r="C937" t="s">
        <v>11417</v>
      </c>
      <c r="D937">
        <v>2101010130</v>
      </c>
      <c r="E937" t="s">
        <v>40</v>
      </c>
      <c r="F937">
        <v>2101020140</v>
      </c>
      <c r="G937">
        <v>5401010140</v>
      </c>
      <c r="H937" t="s">
        <v>11431</v>
      </c>
      <c r="I937">
        <v>400211</v>
      </c>
      <c r="J937" t="s">
        <v>11438</v>
      </c>
      <c r="K937" t="s">
        <v>10566</v>
      </c>
      <c r="L937" t="s">
        <v>15863</v>
      </c>
      <c r="M937" t="s">
        <v>8242</v>
      </c>
      <c r="N937" t="s">
        <v>7138</v>
      </c>
      <c r="O937" s="54">
        <v>39173</v>
      </c>
      <c r="R937" t="s">
        <v>7235</v>
      </c>
      <c r="T937" t="s">
        <v>70</v>
      </c>
      <c r="U937" t="s">
        <v>11651</v>
      </c>
      <c r="V937" t="s">
        <v>7140</v>
      </c>
      <c r="W937" s="61">
        <f t="shared" si="226"/>
        <v>16.447222222222223</v>
      </c>
      <c r="X937" s="26">
        <v>440000</v>
      </c>
      <c r="Y937" s="26">
        <v>-418000</v>
      </c>
      <c r="Z937" s="26">
        <v>22000</v>
      </c>
      <c r="AA937" s="26">
        <v>0</v>
      </c>
      <c r="AB937" s="26">
        <v>39173</v>
      </c>
      <c r="AC937" s="26">
        <v>0</v>
      </c>
      <c r="AD937" s="26">
        <v>0</v>
      </c>
      <c r="AE937" s="26">
        <v>22000</v>
      </c>
      <c r="AF937" s="27">
        <v>0</v>
      </c>
      <c r="AG937" t="s">
        <v>9255</v>
      </c>
      <c r="AH937" s="27">
        <v>0</v>
      </c>
      <c r="AI937" s="27">
        <v>0</v>
      </c>
      <c r="AJ937" s="27">
        <v>0</v>
      </c>
      <c r="AK937" s="54">
        <f t="shared" si="227"/>
        <v>39173</v>
      </c>
      <c r="AR937">
        <v>1</v>
      </c>
      <c r="AV937"/>
      <c r="AX937"/>
      <c r="AY937">
        <v>1</v>
      </c>
      <c r="AZ937" s="72" t="s">
        <v>13107</v>
      </c>
      <c r="BA937" s="4">
        <f>MATCH(AZ937,'CATEGORY-3'!$A:$A,0)</f>
        <v>627</v>
      </c>
      <c r="BB937" s="4">
        <f>MATCH(AK937,'CATEGORY-3'!$1:$1,0)</f>
        <v>31</v>
      </c>
      <c r="BC937" s="4">
        <f>INDEX('CATEGORY-3'!$1:$1048576,Working!BA937,Working!BB937)</f>
        <v>121</v>
      </c>
      <c r="BD937" s="4">
        <f>MATCH($BD$6,'CATEGORY-3'!$1:$1,0)</f>
        <v>90</v>
      </c>
      <c r="BE937" s="4">
        <f>INDEX('CATEGORY-3'!$1:$1048576,Working!BA937,Working!BD937)</f>
        <v>125.7</v>
      </c>
      <c r="BF937" s="114">
        <f t="shared" si="240"/>
        <v>1.0388429752066115</v>
      </c>
      <c r="BG937" s="79" t="s">
        <v>15221</v>
      </c>
      <c r="BH937" s="93">
        <f>MATCH(BG937,'Category 4'!$A:$A,0)</f>
        <v>629</v>
      </c>
      <c r="BI937" s="93">
        <f>MATCH($BI$6,'Category 4'!$1:$1,0)</f>
        <v>4</v>
      </c>
      <c r="BJ937" s="93">
        <f>INDEX('Category 4'!$1:$1048576,Working!BH937,Working!BI937)</f>
        <v>101.1</v>
      </c>
      <c r="BK937" s="93">
        <f>MATCH($BK$6,'Category 4'!$1:$1,0)</f>
        <v>139</v>
      </c>
      <c r="BL937" s="93">
        <f>INDEX('Category 4'!$1:$1048576,Working!BH937,Working!BK937)</f>
        <v>144.5</v>
      </c>
      <c r="BM937" s="94">
        <f t="shared" si="228"/>
        <v>1.4292779426310585</v>
      </c>
      <c r="BN937" s="94">
        <f t="shared" si="229"/>
        <v>0.48479535032003329</v>
      </c>
      <c r="BO937" s="95">
        <f>INDEX('EL &amp; SV'!$D$5:$H$81,MATCH(BG937,'EL &amp; SV'!$D$5:$D$81,0),MATCH(IF(X937&gt;2000000,"A",IF(X937&gt;1000000,"B",IF(X937&gt;100000,"C","D"))),'EL &amp; SV'!$D$5:$H$5,0))</f>
        <v>12</v>
      </c>
      <c r="BP937" s="96">
        <f>INDEX('EL &amp; SV'!$J$5:$N$81,MATCH(BG937,'EL &amp; SV'!$N$5:$N$81,0),MATCH(IF(X937&gt;2000000,"A",IF(X937&gt;1000000,"B",IF(X937&gt;100000,"C","D"))),'EL &amp; SV'!$J$5:$N$5,0))</f>
        <v>1</v>
      </c>
      <c r="BQ937" s="96"/>
      <c r="BR937" s="96"/>
      <c r="BS937" s="96"/>
      <c r="BT937" s="96"/>
      <c r="BU937" s="96"/>
      <c r="BV937" s="96"/>
      <c r="BW937" s="96"/>
      <c r="BX937" s="96"/>
      <c r="BY937" s="96"/>
      <c r="BZ937" s="96"/>
      <c r="CA937" s="96"/>
      <c r="CB937" s="96"/>
      <c r="CC937" s="97">
        <f t="shared" si="230"/>
        <v>1.4847953503200333</v>
      </c>
      <c r="CD937" s="98">
        <f t="shared" si="231"/>
        <v>653309.9541408146</v>
      </c>
      <c r="CE937" s="120">
        <f t="shared" si="232"/>
        <v>653309.95414081449</v>
      </c>
      <c r="CF937" s="98">
        <f t="shared" si="233"/>
        <v>0</v>
      </c>
      <c r="CG937" s="99">
        <v>0.05</v>
      </c>
      <c r="CH937" s="98">
        <f t="shared" si="234"/>
        <v>0</v>
      </c>
      <c r="CI937" s="118">
        <f t="shared" si="235"/>
        <v>1.5077953503200332</v>
      </c>
      <c r="CJ937" s="153">
        <f t="shared" si="236"/>
        <v>663429.9541408146</v>
      </c>
      <c r="CK937" s="120">
        <f t="shared" si="237"/>
        <v>663429.9541408146</v>
      </c>
      <c r="CL937" s="153">
        <f t="shared" si="239"/>
        <v>0</v>
      </c>
      <c r="CM937" s="32">
        <v>0.05</v>
      </c>
      <c r="CN937" s="98">
        <f t="shared" si="238"/>
        <v>0</v>
      </c>
    </row>
    <row r="938" spans="2:92" ht="12.75" customHeight="1">
      <c r="B938" t="s">
        <v>50</v>
      </c>
      <c r="C938" t="s">
        <v>11427</v>
      </c>
      <c r="D938">
        <v>2101010050</v>
      </c>
      <c r="E938" t="s">
        <v>43</v>
      </c>
      <c r="F938">
        <v>2101020050</v>
      </c>
      <c r="G938">
        <v>5401010050</v>
      </c>
      <c r="H938" t="s">
        <v>11431</v>
      </c>
      <c r="I938">
        <v>400210</v>
      </c>
      <c r="J938" t="s">
        <v>11471</v>
      </c>
      <c r="K938" t="s">
        <v>2332</v>
      </c>
      <c r="L938" t="s">
        <v>15863</v>
      </c>
      <c r="M938" t="s">
        <v>2333</v>
      </c>
      <c r="N938" t="s">
        <v>7138</v>
      </c>
      <c r="O938" s="54">
        <v>38078</v>
      </c>
      <c r="R938" t="s">
        <v>7139</v>
      </c>
      <c r="T938" t="s">
        <v>70</v>
      </c>
      <c r="U938" t="s">
        <v>11415</v>
      </c>
      <c r="V938" t="s">
        <v>7140</v>
      </c>
      <c r="W938" s="61">
        <f t="shared" si="226"/>
        <v>19.447222222222223</v>
      </c>
      <c r="X938" s="26">
        <v>437274</v>
      </c>
      <c r="Y938" s="26">
        <v>-306463.63</v>
      </c>
      <c r="Z938" s="26">
        <v>130810.37</v>
      </c>
      <c r="AA938" s="26">
        <v>0</v>
      </c>
      <c r="AB938" s="26">
        <v>38078</v>
      </c>
      <c r="AC938" s="26">
        <v>-7120.98</v>
      </c>
      <c r="AD938" s="26">
        <v>0</v>
      </c>
      <c r="AE938" s="26">
        <v>123689.39</v>
      </c>
      <c r="AF938" s="27">
        <v>0</v>
      </c>
      <c r="AG938" t="s">
        <v>9255</v>
      </c>
      <c r="AH938" s="27">
        <v>0</v>
      </c>
      <c r="AI938" s="27">
        <v>0</v>
      </c>
      <c r="AJ938" s="27">
        <v>0</v>
      </c>
      <c r="AK938" s="54">
        <f t="shared" si="227"/>
        <v>38078</v>
      </c>
      <c r="AR938">
        <v>1</v>
      </c>
      <c r="AS938" s="62" t="s">
        <v>14323</v>
      </c>
      <c r="AT938">
        <f>MATCH(AS938,CATEGORY2!$A:$A,0)</f>
        <v>478</v>
      </c>
      <c r="AU938">
        <f>MATCH(AK938,CATEGORY2!$1:$1,0)</f>
        <v>55</v>
      </c>
      <c r="AV938" s="27">
        <f>INDEX(CATEGORY2!$1:$1048576,Working!AT938,Working!AU938)</f>
        <v>168.8</v>
      </c>
      <c r="AW938">
        <f>MATCH($AW$6,CATEGORY2!$1:$1,0)</f>
        <v>63</v>
      </c>
      <c r="AX938" s="27">
        <f>INDEX(CATEGORY2!$1:$1048576,Working!AT938,Working!AW938)</f>
        <v>167.8</v>
      </c>
      <c r="AY938" s="27">
        <f>AX938/AV938</f>
        <v>0.99407582938388628</v>
      </c>
      <c r="AZ938" s="72" t="s">
        <v>13196</v>
      </c>
      <c r="BA938">
        <f>MATCH(AZ938,'CATEGORY-3'!$A:$A,0)</f>
        <v>672</v>
      </c>
      <c r="BB938">
        <f>MATCH($BB$6,'CATEGORY-3'!$1:$1,0)</f>
        <v>4</v>
      </c>
      <c r="BC938">
        <f>INDEX('CATEGORY-3'!$1:$1048576,BA938,BB938)</f>
        <v>100.8</v>
      </c>
      <c r="BD938">
        <f>MATCH($BD$6,'CATEGORY-3'!$1:$1,0)</f>
        <v>90</v>
      </c>
      <c r="BE938">
        <f>INDEX('CATEGORY-3'!$1:$1048576,Working!BA938,Working!BD938)</f>
        <v>172.9</v>
      </c>
      <c r="BF938" s="27">
        <f t="shared" si="240"/>
        <v>1.7152777777777779</v>
      </c>
      <c r="BG938" s="79" t="s">
        <v>15404</v>
      </c>
      <c r="BH938">
        <f>MATCH(BG938,'Category 4'!$A:$A,0)</f>
        <v>725</v>
      </c>
      <c r="BI938">
        <f>MATCH($BI$6,'Category 4'!$1:$1,0)</f>
        <v>4</v>
      </c>
      <c r="BJ938">
        <f>INDEX('Category 4'!$1:$1048576,Working!BH938,Working!BI938)</f>
        <v>100.6</v>
      </c>
      <c r="BK938">
        <f>MATCH($BK$6,'Category 4'!$1:$1,0)</f>
        <v>139</v>
      </c>
      <c r="BL938" s="27">
        <f>INDEX('Category 4'!$1:$1048576,Working!BH938,Working!BK938)</f>
        <v>129</v>
      </c>
      <c r="BM938" s="112">
        <f t="shared" si="228"/>
        <v>1.2823061630218688</v>
      </c>
      <c r="BN938" s="94">
        <f t="shared" si="229"/>
        <v>1.1864809857285983</v>
      </c>
      <c r="BO938" s="95">
        <f>INDEX('EL &amp; SV'!$D$5:$H$81,MATCH(BG938,'EL &amp; SV'!$D$5:$D$81,0),MATCH(IF(X938&gt;2000000,"A",IF(X938&gt;1000000,"B",IF(X938&gt;100000,"C","D"))),'EL &amp; SV'!$D$5:$H$5,0))</f>
        <v>10</v>
      </c>
      <c r="BP938" s="96">
        <f>INDEX('EL &amp; SV'!$J$5:$N$81,MATCH(BG938,'EL &amp; SV'!$N$5:$N$81,0),MATCH(IF(X938&gt;2000000,"A",IF(X938&gt;1000000,"B",IF(X938&gt;100000,"C","D"))),'EL &amp; SV'!$J$5:$N$5,0))</f>
        <v>0.95</v>
      </c>
      <c r="BQ938" s="96"/>
      <c r="BR938" s="96"/>
      <c r="BS938" s="96"/>
      <c r="BT938" s="96"/>
      <c r="BU938" s="96"/>
      <c r="BV938" s="96"/>
      <c r="BW938" s="96"/>
      <c r="BX938" s="96"/>
      <c r="BY938" s="96"/>
      <c r="BZ938" s="96"/>
      <c r="CA938" s="96"/>
      <c r="CB938" s="96"/>
      <c r="CC938" s="97">
        <f t="shared" si="230"/>
        <v>2.1864809857285983</v>
      </c>
      <c r="CD938" s="98">
        <f t="shared" si="231"/>
        <v>956091.28655348707</v>
      </c>
      <c r="CE938" s="120">
        <f t="shared" si="232"/>
        <v>908286.72222581273</v>
      </c>
      <c r="CF938" s="98">
        <f t="shared" si="233"/>
        <v>47804.564327674336</v>
      </c>
      <c r="CG938" s="99">
        <v>0.1</v>
      </c>
      <c r="CH938" s="98">
        <f t="shared" si="234"/>
        <v>47804.564327674394</v>
      </c>
      <c r="CI938" s="118">
        <f t="shared" si="235"/>
        <v>2.2094809857285984</v>
      </c>
      <c r="CJ938" s="153">
        <f t="shared" si="236"/>
        <v>966148.58855348709</v>
      </c>
      <c r="CK938" s="120">
        <f t="shared" si="237"/>
        <v>917841.1591258127</v>
      </c>
      <c r="CL938" s="153">
        <f t="shared" si="239"/>
        <v>48307.429427674389</v>
      </c>
      <c r="CM938" s="32">
        <v>0.05</v>
      </c>
      <c r="CN938" s="98">
        <f t="shared" si="238"/>
        <v>48307.429427674397</v>
      </c>
    </row>
    <row r="939" spans="2:92" ht="12.75" customHeight="1">
      <c r="B939" t="s">
        <v>50</v>
      </c>
      <c r="C939" t="s">
        <v>11427</v>
      </c>
      <c r="D939">
        <v>2101010050</v>
      </c>
      <c r="E939" t="s">
        <v>43</v>
      </c>
      <c r="F939">
        <v>2101020050</v>
      </c>
      <c r="G939">
        <v>5401010050</v>
      </c>
      <c r="H939" t="s">
        <v>11431</v>
      </c>
      <c r="I939">
        <v>400210</v>
      </c>
      <c r="J939" t="s">
        <v>11433</v>
      </c>
      <c r="K939" t="s">
        <v>2107</v>
      </c>
      <c r="L939" t="s">
        <v>15863</v>
      </c>
      <c r="M939" t="s">
        <v>2108</v>
      </c>
      <c r="N939" t="s">
        <v>7138</v>
      </c>
      <c r="O939" s="54">
        <v>40991</v>
      </c>
      <c r="R939" t="s">
        <v>7199</v>
      </c>
      <c r="T939" t="s">
        <v>70</v>
      </c>
      <c r="U939" t="s">
        <v>11415</v>
      </c>
      <c r="V939" t="s">
        <v>7140</v>
      </c>
      <c r="W939" s="61">
        <f t="shared" si="226"/>
        <v>11.530555555555555</v>
      </c>
      <c r="X939" s="26">
        <v>434538</v>
      </c>
      <c r="Y939" s="26">
        <v>-223030.75</v>
      </c>
      <c r="Z939" s="26">
        <v>211507.25</v>
      </c>
      <c r="AA939" s="26">
        <v>0</v>
      </c>
      <c r="AB939" s="26">
        <v>40991</v>
      </c>
      <c r="AC939" s="26">
        <v>-12096.69</v>
      </c>
      <c r="AD939" s="26">
        <v>0</v>
      </c>
      <c r="AE939" s="26">
        <v>199410.56</v>
      </c>
      <c r="AF939" s="27">
        <v>0</v>
      </c>
      <c r="AG939" t="s">
        <v>9255</v>
      </c>
      <c r="AH939" s="27">
        <v>0</v>
      </c>
      <c r="AI939" s="27">
        <v>0</v>
      </c>
      <c r="AJ939" s="27">
        <v>0</v>
      </c>
      <c r="AK939" s="54">
        <f t="shared" si="227"/>
        <v>40969</v>
      </c>
      <c r="AR939">
        <v>1</v>
      </c>
      <c r="AV939"/>
      <c r="AX939"/>
      <c r="AY939">
        <v>1</v>
      </c>
      <c r="AZ939" s="72" t="s">
        <v>13274</v>
      </c>
      <c r="BA939" s="4">
        <f>MATCH(AZ939,'CATEGORY-3'!$A:$A,0)</f>
        <v>712</v>
      </c>
      <c r="BB939" s="4">
        <f>MATCH(AK939,'CATEGORY-3'!$1:$1,0)</f>
        <v>90</v>
      </c>
      <c r="BC939" s="4">
        <f>INDEX('CATEGORY-3'!$1:$1048576,Working!BA939,Working!BB939)</f>
        <v>118.3</v>
      </c>
      <c r="BD939" s="4">
        <f>MATCH($BD$6,'CATEGORY-3'!$1:$1,0)</f>
        <v>90</v>
      </c>
      <c r="BE939" s="4">
        <f>INDEX('CATEGORY-3'!$1:$1048576,Working!BA939,Working!BD939)</f>
        <v>118.3</v>
      </c>
      <c r="BF939" s="114">
        <f t="shared" si="240"/>
        <v>1</v>
      </c>
      <c r="BG939" s="79" t="s">
        <v>15269</v>
      </c>
      <c r="BH939" s="93">
        <f>MATCH(BG939,'Category 4'!$A:$A,0)</f>
        <v>654</v>
      </c>
      <c r="BI939" s="93">
        <f>MATCH($BI$6,'Category 4'!$1:$1,0)</f>
        <v>4</v>
      </c>
      <c r="BJ939" s="93">
        <f>INDEX('Category 4'!$1:$1048576,Working!BH939,Working!BI939)</f>
        <v>94.7</v>
      </c>
      <c r="BK939" s="93">
        <f>MATCH($BK$6,'Category 4'!$1:$1,0)</f>
        <v>139</v>
      </c>
      <c r="BL939" s="93">
        <f>INDEX('Category 4'!$1:$1048576,Working!BH939,Working!BK939)</f>
        <v>111.6</v>
      </c>
      <c r="BM939" s="94">
        <f t="shared" si="228"/>
        <v>1.1784582893347413</v>
      </c>
      <c r="BN939" s="94">
        <f t="shared" si="229"/>
        <v>0.17845828933474128</v>
      </c>
      <c r="BO939" s="95">
        <f>INDEX('EL &amp; SV'!$D$5:$H$81,MATCH(BG939,'EL &amp; SV'!$D$5:$D$81,0),MATCH(IF(X939&gt;2000000,"A",IF(X939&gt;1000000,"B",IF(X939&gt;100000,"C","D"))),'EL &amp; SV'!$D$5:$H$5,0))</f>
        <v>10</v>
      </c>
      <c r="BP939" s="96">
        <f>INDEX('EL &amp; SV'!$J$5:$N$81,MATCH(BG939,'EL &amp; SV'!$N$5:$N$81,0),MATCH(IF(X939&gt;2000000,"A",IF(X939&gt;1000000,"B",IF(X939&gt;100000,"C","D"))),'EL &amp; SV'!$J$5:$N$5,0))</f>
        <v>0.95</v>
      </c>
      <c r="BQ939" s="96"/>
      <c r="BR939" s="96"/>
      <c r="BS939" s="96"/>
      <c r="BT939" s="96"/>
      <c r="BU939" s="96"/>
      <c r="BV939" s="96"/>
      <c r="BW939" s="96"/>
      <c r="BX939" s="96"/>
      <c r="BY939" s="96"/>
      <c r="BZ939" s="96"/>
      <c r="CA939" s="96"/>
      <c r="CB939" s="96"/>
      <c r="CC939" s="97">
        <f t="shared" si="230"/>
        <v>1.1784582893347413</v>
      </c>
      <c r="CD939" s="98">
        <f t="shared" si="231"/>
        <v>512084.90813093982</v>
      </c>
      <c r="CE939" s="120">
        <f t="shared" si="232"/>
        <v>486480.66272439284</v>
      </c>
      <c r="CF939" s="98">
        <f t="shared" si="233"/>
        <v>25604.245406546979</v>
      </c>
      <c r="CG939" s="99">
        <v>0.1</v>
      </c>
      <c r="CH939" s="98">
        <f t="shared" si="234"/>
        <v>25604.245406547012</v>
      </c>
      <c r="CI939" s="118">
        <f t="shared" si="235"/>
        <v>1.2014582893347412</v>
      </c>
      <c r="CJ939" s="153">
        <f t="shared" si="236"/>
        <v>522079.28213093977</v>
      </c>
      <c r="CK939" s="120">
        <f t="shared" si="237"/>
        <v>495975.31802439276</v>
      </c>
      <c r="CL939" s="153">
        <f t="shared" si="239"/>
        <v>26103.964106547006</v>
      </c>
      <c r="CM939" s="32">
        <v>0.05</v>
      </c>
      <c r="CN939" s="98">
        <f t="shared" si="238"/>
        <v>26103.964106547013</v>
      </c>
    </row>
    <row r="940" spans="2:92" ht="12.75" customHeight="1">
      <c r="B940" t="s">
        <v>50</v>
      </c>
      <c r="C940" t="s">
        <v>11427</v>
      </c>
      <c r="D940">
        <v>2101010050</v>
      </c>
      <c r="E940" t="s">
        <v>43</v>
      </c>
      <c r="F940">
        <v>2101020050</v>
      </c>
      <c r="G940">
        <v>5401010050</v>
      </c>
      <c r="H940" t="s">
        <v>11431</v>
      </c>
      <c r="I940">
        <v>400210</v>
      </c>
      <c r="J940" t="s">
        <v>11432</v>
      </c>
      <c r="K940" t="s">
        <v>2679</v>
      </c>
      <c r="L940" t="s">
        <v>15863</v>
      </c>
      <c r="M940" t="s">
        <v>2680</v>
      </c>
      <c r="N940" t="s">
        <v>7138</v>
      </c>
      <c r="O940" s="54">
        <v>38170</v>
      </c>
      <c r="R940" t="s">
        <v>156</v>
      </c>
      <c r="T940" t="s">
        <v>70</v>
      </c>
      <c r="U940" t="s">
        <v>11415</v>
      </c>
      <c r="V940" t="s">
        <v>7140</v>
      </c>
      <c r="W940" s="61">
        <f t="shared" si="226"/>
        <v>19.197222222222223</v>
      </c>
      <c r="X940" s="26">
        <v>433467</v>
      </c>
      <c r="Y940" s="26">
        <v>-319592.26</v>
      </c>
      <c r="Z940" s="26">
        <v>113874.74</v>
      </c>
      <c r="AA940" s="26">
        <v>0</v>
      </c>
      <c r="AB940" s="26">
        <v>38170</v>
      </c>
      <c r="AC940" s="26">
        <v>-6366.6</v>
      </c>
      <c r="AD940" s="26">
        <v>0</v>
      </c>
      <c r="AE940" s="26">
        <v>107508.14</v>
      </c>
      <c r="AF940" s="27">
        <v>0</v>
      </c>
      <c r="AG940" t="s">
        <v>9255</v>
      </c>
      <c r="AH940" s="27">
        <v>0</v>
      </c>
      <c r="AI940" s="27">
        <v>0</v>
      </c>
      <c r="AJ940" s="27">
        <v>0</v>
      </c>
      <c r="AK940" s="54">
        <f t="shared" si="227"/>
        <v>38169</v>
      </c>
      <c r="AR940">
        <v>1</v>
      </c>
      <c r="AS940" s="62" t="s">
        <v>14333</v>
      </c>
      <c r="AT940">
        <f>MATCH(AS940,CATEGORY2!$A:$A,0)</f>
        <v>483</v>
      </c>
      <c r="AU940">
        <f>MATCH(AK940,CATEGORY2!$1:$1,0)</f>
        <v>58</v>
      </c>
      <c r="AV940" s="27">
        <f>INDEX(CATEGORY2!$1:$1048576,Working!AT940,Working!AU940)</f>
        <v>114.5</v>
      </c>
      <c r="AW940">
        <f>MATCH($AW$6,CATEGORY2!$1:$1,0)</f>
        <v>63</v>
      </c>
      <c r="AX940" s="27">
        <f>INDEX(CATEGORY2!$1:$1048576,Working!AT940,Working!AW940)</f>
        <v>118.7</v>
      </c>
      <c r="AY940" s="27">
        <f>AX940/AV940</f>
        <v>1.0366812227074236</v>
      </c>
      <c r="AZ940" s="72" t="s">
        <v>13274</v>
      </c>
      <c r="BA940">
        <f>MATCH(AZ940,'CATEGORY-3'!$A:$A,0)</f>
        <v>712</v>
      </c>
      <c r="BB940">
        <f>MATCH($BB$6,'CATEGORY-3'!$1:$1,0)</f>
        <v>4</v>
      </c>
      <c r="BC940">
        <f>INDEX('CATEGORY-3'!$1:$1048576,BA940,BB940)</f>
        <v>100</v>
      </c>
      <c r="BD940">
        <f>MATCH($BD$6,'CATEGORY-3'!$1:$1,0)</f>
        <v>90</v>
      </c>
      <c r="BE940">
        <f>INDEX('CATEGORY-3'!$1:$1048576,Working!BA940,Working!BD940)</f>
        <v>118.3</v>
      </c>
      <c r="BF940" s="27">
        <f t="shared" si="240"/>
        <v>1.1830000000000001</v>
      </c>
      <c r="BG940" s="79" t="s">
        <v>15269</v>
      </c>
      <c r="BH940">
        <f>MATCH(BG940,'Category 4'!$A:$A,0)</f>
        <v>654</v>
      </c>
      <c r="BI940">
        <f>MATCH($BI$6,'Category 4'!$1:$1,0)</f>
        <v>4</v>
      </c>
      <c r="BJ940">
        <f>INDEX('Category 4'!$1:$1048576,Working!BH940,Working!BI940)</f>
        <v>94.7</v>
      </c>
      <c r="BK940">
        <f>MATCH($BK$6,'Category 4'!$1:$1,0)</f>
        <v>139</v>
      </c>
      <c r="BL940" s="27">
        <f>INDEX('Category 4'!$1:$1048576,Working!BH940,Working!BK940)</f>
        <v>111.6</v>
      </c>
      <c r="BM940" s="112">
        <f t="shared" si="228"/>
        <v>1.1784582893347413</v>
      </c>
      <c r="BN940" s="94">
        <f t="shared" si="229"/>
        <v>0.44525404149163283</v>
      </c>
      <c r="BO940" s="95">
        <f>INDEX('EL &amp; SV'!$D$5:$H$81,MATCH(BG940,'EL &amp; SV'!$D$5:$D$81,0),MATCH(IF(X940&gt;2000000,"A",IF(X940&gt;1000000,"B",IF(X940&gt;100000,"C","D"))),'EL &amp; SV'!$D$5:$H$5,0))</f>
        <v>10</v>
      </c>
      <c r="BP940" s="96">
        <f>INDEX('EL &amp; SV'!$J$5:$N$81,MATCH(BG940,'EL &amp; SV'!$N$5:$N$81,0),MATCH(IF(X940&gt;2000000,"A",IF(X940&gt;1000000,"B",IF(X940&gt;100000,"C","D"))),'EL &amp; SV'!$J$5:$N$5,0))</f>
        <v>0.95</v>
      </c>
      <c r="BQ940" s="96"/>
      <c r="BR940" s="96"/>
      <c r="BS940" s="96"/>
      <c r="BT940" s="96"/>
      <c r="BU940" s="96"/>
      <c r="BV940" s="96"/>
      <c r="BW940" s="96"/>
      <c r="BX940" s="96"/>
      <c r="BY940" s="96"/>
      <c r="BZ940" s="96"/>
      <c r="CA940" s="96"/>
      <c r="CB940" s="96"/>
      <c r="CC940" s="97">
        <f t="shared" si="230"/>
        <v>1.4452540414916328</v>
      </c>
      <c r="CD940" s="98">
        <f t="shared" si="231"/>
        <v>626469.93360325356</v>
      </c>
      <c r="CE940" s="120">
        <f t="shared" si="232"/>
        <v>595146.43692309083</v>
      </c>
      <c r="CF940" s="98">
        <f t="shared" si="233"/>
        <v>31323.496680162731</v>
      </c>
      <c r="CG940" s="99">
        <v>0.1</v>
      </c>
      <c r="CH940" s="98">
        <f t="shared" si="234"/>
        <v>31323.496680162705</v>
      </c>
      <c r="CI940" s="118">
        <f t="shared" si="235"/>
        <v>1.4682540414916327</v>
      </c>
      <c r="CJ940" s="153">
        <f t="shared" si="236"/>
        <v>636439.6746032536</v>
      </c>
      <c r="CK940" s="120">
        <f t="shared" si="237"/>
        <v>604617.69087309088</v>
      </c>
      <c r="CL940" s="153">
        <f t="shared" si="239"/>
        <v>31821.983730162727</v>
      </c>
      <c r="CM940" s="32">
        <v>0.05</v>
      </c>
      <c r="CN940" s="98">
        <f t="shared" si="238"/>
        <v>31821.983730162709</v>
      </c>
    </row>
    <row r="941" spans="2:92" ht="12.75" customHeight="1">
      <c r="B941" t="s">
        <v>50</v>
      </c>
      <c r="C941" t="s">
        <v>11417</v>
      </c>
      <c r="D941">
        <v>2101010130</v>
      </c>
      <c r="E941" t="s">
        <v>40</v>
      </c>
      <c r="F941">
        <v>2101020140</v>
      </c>
      <c r="G941">
        <v>5401010140</v>
      </c>
      <c r="H941" t="s">
        <v>11431</v>
      </c>
      <c r="I941">
        <v>400209</v>
      </c>
      <c r="J941" t="s">
        <v>11436</v>
      </c>
      <c r="K941" t="s">
        <v>10531</v>
      </c>
      <c r="L941" t="s">
        <v>15863</v>
      </c>
      <c r="M941" t="s">
        <v>8230</v>
      </c>
      <c r="N941" t="s">
        <v>7138</v>
      </c>
      <c r="O941" s="54">
        <v>39919</v>
      </c>
      <c r="R941" t="s">
        <v>7235</v>
      </c>
      <c r="T941" t="s">
        <v>70</v>
      </c>
      <c r="U941" t="s">
        <v>11744</v>
      </c>
      <c r="V941" t="s">
        <v>7140</v>
      </c>
      <c r="W941" s="61">
        <f t="shared" si="226"/>
        <v>14.447222222222223</v>
      </c>
      <c r="X941" s="26">
        <v>433003</v>
      </c>
      <c r="Y941" s="26">
        <v>-411352.85</v>
      </c>
      <c r="Z941" s="26">
        <v>21650.15</v>
      </c>
      <c r="AA941" s="26">
        <v>0</v>
      </c>
      <c r="AB941" s="26">
        <v>39919</v>
      </c>
      <c r="AC941" s="26">
        <v>0</v>
      </c>
      <c r="AD941" s="26">
        <v>0</v>
      </c>
      <c r="AE941" s="26">
        <v>21650.15</v>
      </c>
      <c r="AF941" s="27">
        <v>0</v>
      </c>
      <c r="AG941" t="s">
        <v>9255</v>
      </c>
      <c r="AH941" s="27">
        <v>0</v>
      </c>
      <c r="AI941" s="27">
        <v>0</v>
      </c>
      <c r="AJ941" s="27">
        <v>0</v>
      </c>
      <c r="AK941" s="54">
        <f t="shared" si="227"/>
        <v>39904</v>
      </c>
      <c r="AR941">
        <v>1</v>
      </c>
      <c r="AV941"/>
      <c r="AX941"/>
      <c r="AY941">
        <v>1</v>
      </c>
      <c r="AZ941" s="72" t="s">
        <v>6828</v>
      </c>
      <c r="BA941" s="4">
        <f>MATCH(AZ941,'CATEGORY-3'!$A:$A,0)</f>
        <v>628</v>
      </c>
      <c r="BB941" s="4">
        <f>MATCH(AK941,'CATEGORY-3'!$1:$1,0)</f>
        <v>55</v>
      </c>
      <c r="BC941" s="4">
        <f>INDEX('CATEGORY-3'!$1:$1048576,Working!BA941,Working!BB941)</f>
        <v>119.7</v>
      </c>
      <c r="BD941" s="4">
        <f>MATCH($BD$6,'CATEGORY-3'!$1:$1,0)</f>
        <v>90</v>
      </c>
      <c r="BE941" s="4">
        <f>INDEX('CATEGORY-3'!$1:$1048576,Working!BA941,Working!BD941)</f>
        <v>138.4</v>
      </c>
      <c r="BF941" s="114">
        <f t="shared" si="240"/>
        <v>1.1562238930659983</v>
      </c>
      <c r="BG941" s="79" t="s">
        <v>15629</v>
      </c>
      <c r="BH941" s="93">
        <f>MATCH(BG941,'Category 4'!$A:$A,0)</f>
        <v>843</v>
      </c>
      <c r="BI941" s="93">
        <f>MATCH($BI$6,'Category 4'!$1:$1,0)</f>
        <v>4</v>
      </c>
      <c r="BJ941" s="93">
        <f>INDEX('Category 4'!$1:$1048576,Working!BH941,Working!BI941)</f>
        <v>103.9</v>
      </c>
      <c r="BK941" s="93">
        <f>MATCH($BK$6,'Category 4'!$1:$1,0)</f>
        <v>139</v>
      </c>
      <c r="BL941" s="93">
        <f>INDEX('Category 4'!$1:$1048576,Working!BH941,Working!BK941)</f>
        <v>160.19999999999999</v>
      </c>
      <c r="BM941" s="94">
        <f t="shared" si="228"/>
        <v>1.5418671799807506</v>
      </c>
      <c r="BN941" s="94">
        <f t="shared" si="229"/>
        <v>0.78274367342803575</v>
      </c>
      <c r="BO941" s="95">
        <f>INDEX('EL &amp; SV'!$D$5:$H$81,MATCH(BG941,'EL &amp; SV'!$D$5:$D$81,0),MATCH(IF(X941&gt;2000000,"A",IF(X941&gt;1000000,"B",IF(X941&gt;100000,"C","D"))),'EL &amp; SV'!$D$5:$H$5,0))</f>
        <v>8</v>
      </c>
      <c r="BP941" s="96">
        <f>INDEX('EL &amp; SV'!$J$5:$N$81,MATCH(BG941,'EL &amp; SV'!$N$5:$N$81,0),MATCH(IF(X941&gt;2000000,"A",IF(X941&gt;1000000,"B",IF(X941&gt;100000,"C","D"))),'EL &amp; SV'!$J$5:$N$5,0))</f>
        <v>0.95</v>
      </c>
      <c r="BQ941" s="96"/>
      <c r="BR941" s="96"/>
      <c r="BS941" s="96"/>
      <c r="BT941" s="96"/>
      <c r="BU941" s="96"/>
      <c r="BV941" s="96"/>
      <c r="BW941" s="96"/>
      <c r="BX941" s="96"/>
      <c r="BY941" s="96"/>
      <c r="BZ941" s="96"/>
      <c r="CA941" s="96"/>
      <c r="CB941" s="96"/>
      <c r="CC941" s="97">
        <f t="shared" si="230"/>
        <v>1.7827436734280357</v>
      </c>
      <c r="CD941" s="98">
        <f t="shared" si="231"/>
        <v>771933.35882535973</v>
      </c>
      <c r="CE941" s="120">
        <f t="shared" si="232"/>
        <v>733336.69088409166</v>
      </c>
      <c r="CF941" s="98">
        <f t="shared" si="233"/>
        <v>38596.667941268068</v>
      </c>
      <c r="CG941" s="99">
        <v>0.1</v>
      </c>
      <c r="CH941" s="98">
        <f t="shared" si="234"/>
        <v>38596.667941268024</v>
      </c>
      <c r="CI941" s="118">
        <f t="shared" si="235"/>
        <v>1.8057436734280357</v>
      </c>
      <c r="CJ941" s="153">
        <f t="shared" si="236"/>
        <v>781892.42782535974</v>
      </c>
      <c r="CK941" s="120">
        <f t="shared" si="237"/>
        <v>742797.80643409176</v>
      </c>
      <c r="CL941" s="153">
        <f t="shared" si="239"/>
        <v>39094.621391267981</v>
      </c>
      <c r="CM941" s="32">
        <v>0.05</v>
      </c>
      <c r="CN941" s="98">
        <f t="shared" si="238"/>
        <v>39094.621391268025</v>
      </c>
    </row>
    <row r="942" spans="2:92" ht="12.75" customHeight="1">
      <c r="B942" t="s">
        <v>50</v>
      </c>
      <c r="C942" t="s">
        <v>11427</v>
      </c>
      <c r="D942">
        <v>2101010050</v>
      </c>
      <c r="E942" t="s">
        <v>43</v>
      </c>
      <c r="F942">
        <v>2101020050</v>
      </c>
      <c r="G942">
        <v>5401010050</v>
      </c>
      <c r="H942" t="s">
        <v>11431</v>
      </c>
      <c r="I942">
        <v>400210</v>
      </c>
      <c r="J942" t="s">
        <v>11432</v>
      </c>
      <c r="K942" t="s">
        <v>2677</v>
      </c>
      <c r="L942" t="s">
        <v>15863</v>
      </c>
      <c r="M942" t="s">
        <v>2678</v>
      </c>
      <c r="N942" t="s">
        <v>7138</v>
      </c>
      <c r="O942" s="54">
        <v>37756</v>
      </c>
      <c r="R942" t="s">
        <v>156</v>
      </c>
      <c r="T942" t="s">
        <v>70</v>
      </c>
      <c r="U942" t="s">
        <v>11415</v>
      </c>
      <c r="V942" t="s">
        <v>7140</v>
      </c>
      <c r="W942" s="61">
        <f t="shared" si="226"/>
        <v>20.363888888888887</v>
      </c>
      <c r="X942" s="26">
        <v>430000</v>
      </c>
      <c r="Y942" s="26">
        <v>-338298.88</v>
      </c>
      <c r="Z942" s="26">
        <v>91701.119999999995</v>
      </c>
      <c r="AA942" s="26">
        <v>0</v>
      </c>
      <c r="AB942" s="26">
        <v>37756</v>
      </c>
      <c r="AC942" s="26">
        <v>-5301.19</v>
      </c>
      <c r="AD942" s="26">
        <v>0</v>
      </c>
      <c r="AE942" s="26">
        <v>86399.93</v>
      </c>
      <c r="AF942" s="27">
        <v>0</v>
      </c>
      <c r="AG942" t="s">
        <v>9255</v>
      </c>
      <c r="AH942" s="27">
        <v>0</v>
      </c>
      <c r="AI942" s="27">
        <v>0</v>
      </c>
      <c r="AJ942" s="27">
        <v>0</v>
      </c>
      <c r="AK942" s="54">
        <f t="shared" si="227"/>
        <v>37742</v>
      </c>
      <c r="AR942">
        <v>1</v>
      </c>
      <c r="AS942" s="62" t="s">
        <v>14333</v>
      </c>
      <c r="AT942">
        <f>MATCH(AS942,CATEGORY2!$A:$A,0)</f>
        <v>483</v>
      </c>
      <c r="AU942">
        <f>MATCH(AK942,CATEGORY2!$1:$1,0)</f>
        <v>44</v>
      </c>
      <c r="AV942" s="27">
        <f>INDEX(CATEGORY2!$1:$1048576,Working!AT942,Working!AU942)</f>
        <v>112.4</v>
      </c>
      <c r="AW942">
        <f>MATCH($AW$6,CATEGORY2!$1:$1,0)</f>
        <v>63</v>
      </c>
      <c r="AX942" s="27">
        <f>INDEX(CATEGORY2!$1:$1048576,Working!AT942,Working!AW942)</f>
        <v>118.7</v>
      </c>
      <c r="AY942" s="27">
        <f>AX942/AV942</f>
        <v>1.0560498220640568</v>
      </c>
      <c r="AZ942" s="72" t="s">
        <v>13274</v>
      </c>
      <c r="BA942">
        <f>MATCH(AZ942,'CATEGORY-3'!$A:$A,0)</f>
        <v>712</v>
      </c>
      <c r="BB942">
        <f>MATCH($BB$6,'CATEGORY-3'!$1:$1,0)</f>
        <v>4</v>
      </c>
      <c r="BC942">
        <f>INDEX('CATEGORY-3'!$1:$1048576,BA942,BB942)</f>
        <v>100</v>
      </c>
      <c r="BD942">
        <f>MATCH($BD$6,'CATEGORY-3'!$1:$1,0)</f>
        <v>90</v>
      </c>
      <c r="BE942">
        <f>INDEX('CATEGORY-3'!$1:$1048576,Working!BA942,Working!BD942)</f>
        <v>118.3</v>
      </c>
      <c r="BF942" s="27">
        <f t="shared" si="240"/>
        <v>1.1830000000000001</v>
      </c>
      <c r="BG942" s="79" t="s">
        <v>15269</v>
      </c>
      <c r="BH942">
        <f>MATCH(BG942,'Category 4'!$A:$A,0)</f>
        <v>654</v>
      </c>
      <c r="BI942">
        <f>MATCH($BI$6,'Category 4'!$1:$1,0)</f>
        <v>4</v>
      </c>
      <c r="BJ942">
        <f>INDEX('Category 4'!$1:$1048576,Working!BH942,Working!BI942)</f>
        <v>94.7</v>
      </c>
      <c r="BK942">
        <f>MATCH($BK$6,'Category 4'!$1:$1,0)</f>
        <v>139</v>
      </c>
      <c r="BL942" s="27">
        <f>INDEX('Category 4'!$1:$1048576,Working!BH942,Working!BK942)</f>
        <v>111.6</v>
      </c>
      <c r="BM942" s="112">
        <f t="shared" si="228"/>
        <v>1.1784582893347413</v>
      </c>
      <c r="BN942" s="94">
        <f t="shared" si="229"/>
        <v>0.47225611877928775</v>
      </c>
      <c r="BO942" s="95">
        <f>INDEX('EL &amp; SV'!$D$5:$H$81,MATCH(BG942,'EL &amp; SV'!$D$5:$D$81,0),MATCH(IF(X942&gt;2000000,"A",IF(X942&gt;1000000,"B",IF(X942&gt;100000,"C","D"))),'EL &amp; SV'!$D$5:$H$5,0))</f>
        <v>10</v>
      </c>
      <c r="BP942" s="96">
        <f>INDEX('EL &amp; SV'!$J$5:$N$81,MATCH(BG942,'EL &amp; SV'!$N$5:$N$81,0),MATCH(IF(X942&gt;2000000,"A",IF(X942&gt;1000000,"B",IF(X942&gt;100000,"C","D"))),'EL &amp; SV'!$J$5:$N$5,0))</f>
        <v>0.95</v>
      </c>
      <c r="BQ942" s="96"/>
      <c r="BR942" s="96"/>
      <c r="BS942" s="96"/>
      <c r="BT942" s="96"/>
      <c r="BU942" s="96"/>
      <c r="BV942" s="96"/>
      <c r="BW942" s="96"/>
      <c r="BX942" s="96"/>
      <c r="BY942" s="96"/>
      <c r="BZ942" s="96"/>
      <c r="CA942" s="96"/>
      <c r="CB942" s="96"/>
      <c r="CC942" s="97">
        <f t="shared" si="230"/>
        <v>1.4722561187792877</v>
      </c>
      <c r="CD942" s="98">
        <f t="shared" si="231"/>
        <v>633070.13107509376</v>
      </c>
      <c r="CE942" s="120">
        <f t="shared" si="232"/>
        <v>601416.62452133908</v>
      </c>
      <c r="CF942" s="98">
        <f t="shared" si="233"/>
        <v>31653.506553754676</v>
      </c>
      <c r="CG942" s="99">
        <v>0.1</v>
      </c>
      <c r="CH942" s="98">
        <f t="shared" si="234"/>
        <v>31653.506553754716</v>
      </c>
      <c r="CI942" s="118">
        <f t="shared" si="235"/>
        <v>1.4952561187792877</v>
      </c>
      <c r="CJ942" s="153">
        <f t="shared" si="236"/>
        <v>642960.13107509364</v>
      </c>
      <c r="CK942" s="120">
        <f t="shared" si="237"/>
        <v>610812.12452133896</v>
      </c>
      <c r="CL942" s="153">
        <f t="shared" si="239"/>
        <v>32148.006553754676</v>
      </c>
      <c r="CM942" s="32">
        <v>0.05</v>
      </c>
      <c r="CN942" s="98">
        <f t="shared" si="238"/>
        <v>32148.006553754709</v>
      </c>
    </row>
    <row r="943" spans="2:92" ht="12.75" customHeight="1">
      <c r="B943" t="s">
        <v>50</v>
      </c>
      <c r="C943" t="s">
        <v>11416</v>
      </c>
      <c r="D943">
        <v>2101010100</v>
      </c>
      <c r="E943" t="s">
        <v>39</v>
      </c>
      <c r="F943">
        <v>2101020100</v>
      </c>
      <c r="G943">
        <v>5401010100</v>
      </c>
      <c r="H943" t="s">
        <v>11431</v>
      </c>
      <c r="I943">
        <v>400210</v>
      </c>
      <c r="J943" t="s">
        <v>11440</v>
      </c>
      <c r="K943" t="s">
        <v>10784</v>
      </c>
      <c r="L943" t="s">
        <v>15863</v>
      </c>
      <c r="M943" t="s">
        <v>1872</v>
      </c>
      <c r="N943" t="s">
        <v>7138</v>
      </c>
      <c r="O943" s="54">
        <v>41974</v>
      </c>
      <c r="P943" t="s">
        <v>8465</v>
      </c>
      <c r="R943" t="s">
        <v>259</v>
      </c>
      <c r="T943" t="s">
        <v>70</v>
      </c>
      <c r="U943" t="s">
        <v>11415</v>
      </c>
      <c r="V943" t="s">
        <v>7140</v>
      </c>
      <c r="W943" s="61">
        <f t="shared" si="226"/>
        <v>8.780555555555555</v>
      </c>
      <c r="X943" s="26">
        <v>426715.73</v>
      </c>
      <c r="Y943" s="26">
        <v>-405379.94</v>
      </c>
      <c r="Z943" s="26">
        <v>21335.79</v>
      </c>
      <c r="AA943" s="26">
        <v>0</v>
      </c>
      <c r="AB943" s="26">
        <v>41927</v>
      </c>
      <c r="AC943" s="26">
        <v>0</v>
      </c>
      <c r="AD943" s="26">
        <v>0</v>
      </c>
      <c r="AE943" s="26">
        <v>21335.79</v>
      </c>
      <c r="AF943" s="27">
        <v>0</v>
      </c>
      <c r="AG943" t="s">
        <v>9255</v>
      </c>
      <c r="AH943" s="27">
        <v>0</v>
      </c>
      <c r="AI943" s="27">
        <v>0</v>
      </c>
      <c r="AJ943" s="27">
        <v>0</v>
      </c>
      <c r="AK943" s="54">
        <f t="shared" si="227"/>
        <v>41974</v>
      </c>
      <c r="AR943">
        <v>1</v>
      </c>
      <c r="AV943"/>
      <c r="AX943"/>
      <c r="AY943">
        <v>1</v>
      </c>
      <c r="BC943"/>
      <c r="BE943"/>
      <c r="BF943">
        <v>1</v>
      </c>
      <c r="BG943" s="79" t="s">
        <v>15287</v>
      </c>
      <c r="BH943">
        <f>MATCH(BG943,'Category 4'!$A:$A,0)</f>
        <v>663</v>
      </c>
      <c r="BI943">
        <f>MATCH(AK943,'Category 4'!$1:$1,0)</f>
        <v>36</v>
      </c>
      <c r="BJ943">
        <f>INDEX('Category 4'!$1:$1048576,Working!BH943,Working!BI943)</f>
        <v>104.1</v>
      </c>
      <c r="BK943">
        <f>MATCH($BK$6,'Category 4'!$1:$1,0)</f>
        <v>139</v>
      </c>
      <c r="BL943">
        <f>INDEX('Category 4'!$1:$1048576,Working!BH943,Working!BK943)</f>
        <v>103.6</v>
      </c>
      <c r="BM943" s="27">
        <f t="shared" si="228"/>
        <v>0.99519692603266086</v>
      </c>
      <c r="BN943" s="94">
        <f t="shared" si="229"/>
        <v>-4.8030739673391443E-3</v>
      </c>
      <c r="BO943" s="95">
        <f>INDEX('EL &amp; SV'!$D$5:$H$81,MATCH(BG943,'EL &amp; SV'!$D$5:$D$81,0),MATCH(IF(X943&gt;2000000,"A",IF(X943&gt;1000000,"B",IF(X943&gt;100000,"C","D"))),'EL &amp; SV'!$D$5:$H$5,0))</f>
        <v>3</v>
      </c>
      <c r="BP943" s="96">
        <f>INDEX('EL &amp; SV'!$J$5:$N$81,MATCH(BG943,'EL &amp; SV'!$N$5:$N$81,0),MATCH(IF(X943&gt;2000000,"A",IF(X943&gt;1000000,"B",IF(X943&gt;100000,"C","D"))),'EL &amp; SV'!$J$5:$N$5,0))</f>
        <v>1</v>
      </c>
      <c r="BQ943" s="96"/>
      <c r="BR943" s="96"/>
      <c r="BS943" s="96"/>
      <c r="BT943" s="96"/>
      <c r="BU943" s="96"/>
      <c r="BV943" s="96"/>
      <c r="BW943" s="96"/>
      <c r="BX943" s="96"/>
      <c r="BY943" s="96"/>
      <c r="BZ943" s="96"/>
      <c r="CA943" s="96"/>
      <c r="CB943" s="96"/>
      <c r="CC943" s="97">
        <f t="shared" si="230"/>
        <v>0.99519692603266086</v>
      </c>
      <c r="CD943" s="98">
        <f t="shared" si="231"/>
        <v>424666.18278578285</v>
      </c>
      <c r="CE943" s="120">
        <f t="shared" si="232"/>
        <v>424666.18278578285</v>
      </c>
      <c r="CF943" s="98">
        <f t="shared" si="233"/>
        <v>0</v>
      </c>
      <c r="CG943" s="99">
        <v>0.1</v>
      </c>
      <c r="CH943" s="98">
        <f t="shared" si="234"/>
        <v>0</v>
      </c>
      <c r="CI943" s="118">
        <f t="shared" si="235"/>
        <v>1.0181969260326609</v>
      </c>
      <c r="CJ943" s="153">
        <f t="shared" si="236"/>
        <v>434480.64457578288</v>
      </c>
      <c r="CK943" s="120">
        <f t="shared" si="237"/>
        <v>434480.64457578282</v>
      </c>
      <c r="CL943" s="153">
        <f t="shared" si="239"/>
        <v>0</v>
      </c>
      <c r="CM943" s="32">
        <v>0.05</v>
      </c>
      <c r="CN943" s="98">
        <f t="shared" si="238"/>
        <v>0</v>
      </c>
    </row>
    <row r="944" spans="2:92" ht="12.75" customHeight="1">
      <c r="B944" t="s">
        <v>50</v>
      </c>
      <c r="C944" t="s">
        <v>11417</v>
      </c>
      <c r="D944">
        <v>2101010130</v>
      </c>
      <c r="E944" t="s">
        <v>40</v>
      </c>
      <c r="F944">
        <v>2101020140</v>
      </c>
      <c r="G944">
        <v>5401010140</v>
      </c>
      <c r="H944" t="s">
        <v>11431</v>
      </c>
      <c r="I944">
        <v>400210</v>
      </c>
      <c r="J944" t="s">
        <v>11448</v>
      </c>
      <c r="K944" t="s">
        <v>1860</v>
      </c>
      <c r="L944" t="s">
        <v>15863</v>
      </c>
      <c r="M944" t="s">
        <v>1861</v>
      </c>
      <c r="N944" t="s">
        <v>7138</v>
      </c>
      <c r="O944" s="54">
        <v>41730</v>
      </c>
      <c r="R944" t="s">
        <v>7235</v>
      </c>
      <c r="T944" t="s">
        <v>70</v>
      </c>
      <c r="U944" t="s">
        <v>11415</v>
      </c>
      <c r="V944" t="s">
        <v>7140</v>
      </c>
      <c r="W944" s="61">
        <f t="shared" si="226"/>
        <v>9.4472222222222229</v>
      </c>
      <c r="X944" s="26">
        <v>423650</v>
      </c>
      <c r="Y944" s="26">
        <v>-260169.75</v>
      </c>
      <c r="Z944" s="26">
        <v>163480.25</v>
      </c>
      <c r="AA944" s="26">
        <v>0</v>
      </c>
      <c r="AB944" s="26">
        <v>41730</v>
      </c>
      <c r="AC944" s="26">
        <v>-41113.71</v>
      </c>
      <c r="AD944" s="26">
        <v>0</v>
      </c>
      <c r="AE944" s="26">
        <v>122366.54</v>
      </c>
      <c r="AF944" s="27">
        <v>0</v>
      </c>
      <c r="AG944" t="s">
        <v>9255</v>
      </c>
      <c r="AH944" s="27">
        <v>0</v>
      </c>
      <c r="AI944" s="27">
        <v>0</v>
      </c>
      <c r="AJ944" s="27">
        <v>0</v>
      </c>
      <c r="AK944" s="54">
        <f t="shared" si="227"/>
        <v>41730</v>
      </c>
      <c r="AR944">
        <v>1</v>
      </c>
      <c r="AV944"/>
      <c r="AX944"/>
      <c r="AY944">
        <v>1</v>
      </c>
      <c r="BC944"/>
      <c r="BE944"/>
      <c r="BF944">
        <v>1</v>
      </c>
      <c r="BG944" s="79" t="s">
        <v>15629</v>
      </c>
      <c r="BH944">
        <f>MATCH(BG944,'Category 4'!$A:$A,0)</f>
        <v>843</v>
      </c>
      <c r="BI944">
        <f>MATCH(AK944,'Category 4'!$1:$1,0)</f>
        <v>28</v>
      </c>
      <c r="BJ944">
        <f>INDEX('Category 4'!$1:$1048576,Working!BH944,Working!BI944)</f>
        <v>115.2</v>
      </c>
      <c r="BK944">
        <f>MATCH($BK$6,'Category 4'!$1:$1,0)</f>
        <v>139</v>
      </c>
      <c r="BL944">
        <f>INDEX('Category 4'!$1:$1048576,Working!BH944,Working!BK944)</f>
        <v>160.19999999999999</v>
      </c>
      <c r="BM944" s="27">
        <f t="shared" si="228"/>
        <v>1.3906249999999998</v>
      </c>
      <c r="BN944" s="94">
        <f t="shared" si="229"/>
        <v>0.39062499999999978</v>
      </c>
      <c r="BO944" s="95">
        <f>INDEX('EL &amp; SV'!$D$5:$H$81,MATCH(BG944,'EL &amp; SV'!$D$5:$D$81,0),MATCH(IF(X944&gt;2000000,"A",IF(X944&gt;1000000,"B",IF(X944&gt;100000,"C","D"))),'EL &amp; SV'!$D$5:$H$5,0))</f>
        <v>8</v>
      </c>
      <c r="BP944" s="96">
        <f>INDEX('EL &amp; SV'!$J$5:$N$81,MATCH(BG944,'EL &amp; SV'!$N$5:$N$81,0),MATCH(IF(X944&gt;2000000,"A",IF(X944&gt;1000000,"B",IF(X944&gt;100000,"C","D"))),'EL &amp; SV'!$J$5:$N$5,0))</f>
        <v>0.95</v>
      </c>
      <c r="BQ944" s="96"/>
      <c r="BR944" s="96"/>
      <c r="BS944" s="96"/>
      <c r="BT944" s="96"/>
      <c r="BU944" s="96"/>
      <c r="BV944" s="96"/>
      <c r="BW944" s="96"/>
      <c r="BX944" s="96"/>
      <c r="BY944" s="96"/>
      <c r="BZ944" s="96"/>
      <c r="CA944" s="96"/>
      <c r="CB944" s="96"/>
      <c r="CC944" s="97">
        <f t="shared" si="230"/>
        <v>1.3906249999999998</v>
      </c>
      <c r="CD944" s="98">
        <f t="shared" si="231"/>
        <v>589138.28124999988</v>
      </c>
      <c r="CE944" s="120">
        <f t="shared" si="232"/>
        <v>559681.36718749988</v>
      </c>
      <c r="CF944" s="98">
        <f t="shared" si="233"/>
        <v>29456.9140625</v>
      </c>
      <c r="CG944" s="99">
        <v>0.1</v>
      </c>
      <c r="CH944" s="98">
        <f t="shared" si="234"/>
        <v>29456.914062500022</v>
      </c>
      <c r="CI944" s="118">
        <f t="shared" si="235"/>
        <v>1.4136249999999997</v>
      </c>
      <c r="CJ944" s="153">
        <f t="shared" si="236"/>
        <v>598882.23124999984</v>
      </c>
      <c r="CK944" s="120">
        <f t="shared" si="237"/>
        <v>568938.11968749983</v>
      </c>
      <c r="CL944" s="153">
        <f t="shared" si="239"/>
        <v>29944.111562500009</v>
      </c>
      <c r="CM944" s="32">
        <v>0.05</v>
      </c>
      <c r="CN944" s="98">
        <f t="shared" si="238"/>
        <v>29944.11156250002</v>
      </c>
    </row>
    <row r="945" spans="2:92" ht="12.75" customHeight="1">
      <c r="B945" t="s">
        <v>49</v>
      </c>
      <c r="C945" t="s">
        <v>11427</v>
      </c>
      <c r="D945">
        <v>2101010050</v>
      </c>
      <c r="E945" t="s">
        <v>43</v>
      </c>
      <c r="F945">
        <v>2101020050</v>
      </c>
      <c r="G945">
        <v>5401010050</v>
      </c>
      <c r="H945" t="s">
        <v>11431</v>
      </c>
      <c r="I945">
        <v>400211</v>
      </c>
      <c r="J945" t="s">
        <v>11437</v>
      </c>
      <c r="K945" t="s">
        <v>3322</v>
      </c>
      <c r="L945" t="s">
        <v>15863</v>
      </c>
      <c r="M945" t="s">
        <v>3323</v>
      </c>
      <c r="N945" t="s">
        <v>7138</v>
      </c>
      <c r="O945" s="54">
        <v>40419</v>
      </c>
      <c r="R945" t="s">
        <v>7139</v>
      </c>
      <c r="T945" t="s">
        <v>70</v>
      </c>
      <c r="U945" t="s">
        <v>11415</v>
      </c>
      <c r="V945" t="s">
        <v>7140</v>
      </c>
      <c r="W945" s="61">
        <f t="shared" si="226"/>
        <v>13.113888888888889</v>
      </c>
      <c r="X945" s="26">
        <v>423150</v>
      </c>
      <c r="Y945" s="26">
        <v>-207531.88</v>
      </c>
      <c r="Z945" s="26">
        <v>215618.12</v>
      </c>
      <c r="AA945" s="26">
        <v>0</v>
      </c>
      <c r="AB945" s="26">
        <v>40419</v>
      </c>
      <c r="AC945" s="26">
        <v>-7598.25</v>
      </c>
      <c r="AD945" s="26">
        <v>0</v>
      </c>
      <c r="AE945" s="26">
        <v>208019.87</v>
      </c>
      <c r="AF945" s="27">
        <v>0</v>
      </c>
      <c r="AG945" t="s">
        <v>9255</v>
      </c>
      <c r="AH945" s="27">
        <v>0</v>
      </c>
      <c r="AI945" s="27">
        <v>0</v>
      </c>
      <c r="AJ945" s="27">
        <v>0</v>
      </c>
      <c r="AK945" s="54">
        <f t="shared" si="227"/>
        <v>40391</v>
      </c>
      <c r="AR945">
        <v>1</v>
      </c>
      <c r="AV945"/>
      <c r="AX945"/>
      <c r="AY945">
        <v>1</v>
      </c>
      <c r="AZ945" s="72" t="s">
        <v>13286</v>
      </c>
      <c r="BA945" s="4">
        <f>MATCH(AZ945,'CATEGORY-3'!$A:$A,0)</f>
        <v>718</v>
      </c>
      <c r="BB945" s="4">
        <f>MATCH(AK945,'CATEGORY-3'!$1:$1,0)</f>
        <v>71</v>
      </c>
      <c r="BC945" s="4">
        <f>INDEX('CATEGORY-3'!$1:$1048576,Working!BA945,Working!BB945)</f>
        <v>128.4</v>
      </c>
      <c r="BD945" s="4">
        <f>MATCH($BD$6,'CATEGORY-3'!$1:$1,0)</f>
        <v>90</v>
      </c>
      <c r="BE945" s="4">
        <f>INDEX('CATEGORY-3'!$1:$1048576,Working!BA945,Working!BD945)</f>
        <v>133.5</v>
      </c>
      <c r="BF945" s="114">
        <f>BE945/BC945</f>
        <v>1.0397196261682242</v>
      </c>
      <c r="BG945" s="79" t="s">
        <v>15325</v>
      </c>
      <c r="BH945" s="93">
        <f>MATCH(BG945,'Category 4'!$A:$A,0)</f>
        <v>683</v>
      </c>
      <c r="BI945" s="93">
        <f>MATCH($BI$6,'Category 4'!$1:$1,0)</f>
        <v>4</v>
      </c>
      <c r="BJ945" s="93">
        <f>INDEX('Category 4'!$1:$1048576,Working!BH945,Working!BI945)</f>
        <v>100.2</v>
      </c>
      <c r="BK945" s="93">
        <f>MATCH($BK$6,'Category 4'!$1:$1,0)</f>
        <v>139</v>
      </c>
      <c r="BL945" s="93">
        <f>INDEX('Category 4'!$1:$1048576,Working!BH945,Working!BK945)</f>
        <v>136.9</v>
      </c>
      <c r="BM945" s="94">
        <f t="shared" si="228"/>
        <v>1.3662674650698603</v>
      </c>
      <c r="BN945" s="94">
        <f t="shared" si="229"/>
        <v>0.42053509802824252</v>
      </c>
      <c r="BO945" s="95">
        <f>INDEX('EL &amp; SV'!$D$5:$H$81,MATCH(BG945,'EL &amp; SV'!$D$5:$D$81,0),MATCH(IF(X945&gt;2000000,"A",IF(X945&gt;1000000,"B",IF(X945&gt;100000,"C","D"))),'EL &amp; SV'!$D$5:$H$5,0))</f>
        <v>8</v>
      </c>
      <c r="BP945" s="96">
        <f>INDEX('EL &amp; SV'!$J$5:$N$81,MATCH(BG945,'EL &amp; SV'!$N$5:$N$81,0),MATCH(IF(X945&gt;2000000,"A",IF(X945&gt;1000000,"B",IF(X945&gt;100000,"C","D"))),'EL &amp; SV'!$J$5:$N$5,0))</f>
        <v>0.95</v>
      </c>
      <c r="BQ945" s="96"/>
      <c r="BR945" s="96"/>
      <c r="BS945" s="96"/>
      <c r="BT945" s="96"/>
      <c r="BU945" s="96"/>
      <c r="BV945" s="96"/>
      <c r="BW945" s="96"/>
      <c r="BX945" s="96"/>
      <c r="BY945" s="96"/>
      <c r="BZ945" s="96"/>
      <c r="CA945" s="96"/>
      <c r="CB945" s="96"/>
      <c r="CC945" s="97">
        <f t="shared" si="230"/>
        <v>1.4205350980282425</v>
      </c>
      <c r="CD945" s="98">
        <f t="shared" si="231"/>
        <v>601099.42673065083</v>
      </c>
      <c r="CE945" s="120">
        <f t="shared" si="232"/>
        <v>571044.45539411821</v>
      </c>
      <c r="CF945" s="98">
        <f t="shared" si="233"/>
        <v>30054.971336532617</v>
      </c>
      <c r="CG945" s="99">
        <v>0.05</v>
      </c>
      <c r="CH945" s="98">
        <f t="shared" si="234"/>
        <v>30054.97133653257</v>
      </c>
      <c r="CI945" s="118">
        <f t="shared" si="235"/>
        <v>1.4435350980282424</v>
      </c>
      <c r="CJ945" s="153">
        <f t="shared" si="236"/>
        <v>610831.87673065078</v>
      </c>
      <c r="CK945" s="120">
        <f t="shared" si="237"/>
        <v>580290.28289411822</v>
      </c>
      <c r="CL945" s="153">
        <f t="shared" si="239"/>
        <v>30541.593836532556</v>
      </c>
      <c r="CM945" s="32">
        <v>0.05</v>
      </c>
      <c r="CN945" s="98">
        <f t="shared" si="238"/>
        <v>30541.593836532567</v>
      </c>
    </row>
    <row r="946" spans="2:92" ht="12.75" customHeight="1">
      <c r="B946" t="s">
        <v>50</v>
      </c>
      <c r="C946" t="s">
        <v>11427</v>
      </c>
      <c r="D946">
        <v>2101010050</v>
      </c>
      <c r="E946" t="s">
        <v>43</v>
      </c>
      <c r="F946">
        <v>2101020050</v>
      </c>
      <c r="G946">
        <v>5401010050</v>
      </c>
      <c r="H946" t="s">
        <v>11431</v>
      </c>
      <c r="I946">
        <v>400210</v>
      </c>
      <c r="J946" t="s">
        <v>11434</v>
      </c>
      <c r="K946" t="s">
        <v>2515</v>
      </c>
      <c r="L946" t="s">
        <v>15863</v>
      </c>
      <c r="M946" t="s">
        <v>2516</v>
      </c>
      <c r="N946" t="s">
        <v>7138</v>
      </c>
      <c r="O946" s="54">
        <v>40568</v>
      </c>
      <c r="R946" t="s">
        <v>7205</v>
      </c>
      <c r="T946" t="s">
        <v>70</v>
      </c>
      <c r="U946" t="s">
        <v>11415</v>
      </c>
      <c r="V946" t="s">
        <v>7140</v>
      </c>
      <c r="W946" s="61">
        <f t="shared" si="226"/>
        <v>12.697222222222223</v>
      </c>
      <c r="X946" s="26">
        <v>423022</v>
      </c>
      <c r="Y946" s="26">
        <v>-219977.17</v>
      </c>
      <c r="Z946" s="26">
        <v>203044.83</v>
      </c>
      <c r="AA946" s="26">
        <v>0</v>
      </c>
      <c r="AB946" s="26">
        <v>40568</v>
      </c>
      <c r="AC946" s="26">
        <v>-11593.99</v>
      </c>
      <c r="AD946" s="26">
        <v>0</v>
      </c>
      <c r="AE946" s="26">
        <v>191450.84</v>
      </c>
      <c r="AF946" s="27">
        <v>0</v>
      </c>
      <c r="AG946" t="s">
        <v>9255</v>
      </c>
      <c r="AH946" s="27">
        <v>0</v>
      </c>
      <c r="AI946" s="27">
        <v>0</v>
      </c>
      <c r="AJ946" s="27">
        <v>0</v>
      </c>
      <c r="AK946" s="54">
        <f t="shared" si="227"/>
        <v>40544</v>
      </c>
      <c r="AR946">
        <v>1</v>
      </c>
      <c r="AV946"/>
      <c r="AX946"/>
      <c r="AY946">
        <v>1</v>
      </c>
      <c r="AZ946" s="72" t="s">
        <v>13249</v>
      </c>
      <c r="BA946" s="4">
        <f>MATCH(AZ946,'CATEGORY-3'!$A:$A,0)</f>
        <v>699</v>
      </c>
      <c r="BB946" s="4">
        <f>MATCH(AK946,'CATEGORY-3'!$1:$1,0)</f>
        <v>76</v>
      </c>
      <c r="BC946" s="4">
        <f>INDEX('CATEGORY-3'!$1:$1048576,Working!BA946,Working!BB946)</f>
        <v>125.1</v>
      </c>
      <c r="BD946" s="4">
        <f>MATCH($BD$6,'CATEGORY-3'!$1:$1,0)</f>
        <v>90</v>
      </c>
      <c r="BE946" s="4">
        <f>INDEX('CATEGORY-3'!$1:$1048576,Working!BA946,Working!BD946)</f>
        <v>130.9</v>
      </c>
      <c r="BF946" s="114">
        <f>BE946/BC946</f>
        <v>1.0463629096722622</v>
      </c>
      <c r="BG946" s="79" t="s">
        <v>15295</v>
      </c>
      <c r="BH946" s="93">
        <f>MATCH(BG946,'Category 4'!$A:$A,0)</f>
        <v>667</v>
      </c>
      <c r="BI946" s="93">
        <f>MATCH($BI$6,'Category 4'!$1:$1,0)</f>
        <v>4</v>
      </c>
      <c r="BJ946" s="93">
        <f>INDEX('Category 4'!$1:$1048576,Working!BH946,Working!BI946)</f>
        <v>108.1</v>
      </c>
      <c r="BK946" s="93">
        <f>MATCH($BK$6,'Category 4'!$1:$1,0)</f>
        <v>139</v>
      </c>
      <c r="BL946" s="93">
        <f>INDEX('Category 4'!$1:$1048576,Working!BH946,Working!BK946)</f>
        <v>128</v>
      </c>
      <c r="BM946" s="94">
        <f t="shared" si="228"/>
        <v>1.1840888066604995</v>
      </c>
      <c r="BN946" s="94">
        <f t="shared" si="229"/>
        <v>0.23898660904763691</v>
      </c>
      <c r="BO946" s="95">
        <f>INDEX('EL &amp; SV'!$D$5:$H$81,MATCH(BG946,'EL &amp; SV'!$D$5:$D$81,0),MATCH(IF(X946&gt;2000000,"A",IF(X946&gt;1000000,"B",IF(X946&gt;100000,"C","D"))),'EL &amp; SV'!$D$5:$H$5,0))</f>
        <v>15</v>
      </c>
      <c r="BP946" s="96">
        <f>INDEX('EL &amp; SV'!$J$5:$N$81,MATCH(BG946,'EL &amp; SV'!$N$5:$N$81,0),MATCH(IF(X946&gt;2000000,"A",IF(X946&gt;1000000,"B",IF(X946&gt;100000,"C","D"))),'EL &amp; SV'!$J$5:$N$5,0))</f>
        <v>0.95</v>
      </c>
      <c r="BQ946" s="96"/>
      <c r="BR946" s="96"/>
      <c r="BS946" s="96"/>
      <c r="BT946" s="96"/>
      <c r="BU946" s="96"/>
      <c r="BV946" s="96"/>
      <c r="BW946" s="96"/>
      <c r="BX946" s="96"/>
      <c r="BY946" s="96"/>
      <c r="BZ946" s="96"/>
      <c r="CA946" s="96"/>
      <c r="CB946" s="96"/>
      <c r="CC946" s="97">
        <f t="shared" si="230"/>
        <v>1.2389866090476369</v>
      </c>
      <c r="CD946" s="98">
        <f t="shared" si="231"/>
        <v>524118.59333254944</v>
      </c>
      <c r="CE946" s="120">
        <f t="shared" si="232"/>
        <v>421473.84918832022</v>
      </c>
      <c r="CF946" s="98">
        <f t="shared" si="233"/>
        <v>102644.74414422922</v>
      </c>
      <c r="CG946" s="99">
        <v>0.1</v>
      </c>
      <c r="CH946" s="98">
        <f t="shared" si="234"/>
        <v>92380.269729806299</v>
      </c>
      <c r="CI946" s="118">
        <f t="shared" si="235"/>
        <v>1.2619866090476368</v>
      </c>
      <c r="CJ946" s="153">
        <f t="shared" si="236"/>
        <v>533848.09933254938</v>
      </c>
      <c r="CK946" s="120">
        <f t="shared" si="237"/>
        <v>429297.90350863495</v>
      </c>
      <c r="CL946" s="153">
        <f t="shared" si="239"/>
        <v>104550.19582391443</v>
      </c>
      <c r="CM946" s="32">
        <v>0.05</v>
      </c>
      <c r="CN946" s="98">
        <f t="shared" si="238"/>
        <v>99322.686032718702</v>
      </c>
    </row>
    <row r="947" spans="2:92" ht="12.75" customHeight="1">
      <c r="B947" t="s">
        <v>49</v>
      </c>
      <c r="C947" t="s">
        <v>11416</v>
      </c>
      <c r="D947">
        <v>2101010100</v>
      </c>
      <c r="E947" t="s">
        <v>39</v>
      </c>
      <c r="F947">
        <v>2101020100</v>
      </c>
      <c r="G947">
        <v>5401010100</v>
      </c>
      <c r="H947" t="s">
        <v>11431</v>
      </c>
      <c r="I947">
        <v>400211</v>
      </c>
      <c r="J947" t="s">
        <v>11444</v>
      </c>
      <c r="K947" t="s">
        <v>2907</v>
      </c>
      <c r="L947" t="s">
        <v>15863</v>
      </c>
      <c r="M947" t="s">
        <v>2908</v>
      </c>
      <c r="N947" t="s">
        <v>7138</v>
      </c>
      <c r="O947" s="54">
        <v>43281</v>
      </c>
      <c r="P947" t="s">
        <v>8467</v>
      </c>
      <c r="R947" t="s">
        <v>259</v>
      </c>
      <c r="T947" t="s">
        <v>7144</v>
      </c>
      <c r="U947" t="s">
        <v>11676</v>
      </c>
      <c r="V947" t="s">
        <v>7140</v>
      </c>
      <c r="W947" s="61">
        <f t="shared" si="226"/>
        <v>5.2805555555555559</v>
      </c>
      <c r="X947" s="26">
        <v>417720</v>
      </c>
      <c r="Y947" s="26">
        <v>-377264.1</v>
      </c>
      <c r="Z947" s="26">
        <v>40455.9</v>
      </c>
      <c r="AA947" s="26">
        <v>0</v>
      </c>
      <c r="AB947" s="26">
        <v>43245</v>
      </c>
      <c r="AC947" s="26">
        <v>-19569.900000000001</v>
      </c>
      <c r="AD947" s="26">
        <v>0</v>
      </c>
      <c r="AE947" s="26">
        <v>20886</v>
      </c>
      <c r="AF947" s="27">
        <v>0</v>
      </c>
      <c r="AG947" t="s">
        <v>9255</v>
      </c>
      <c r="AH947" s="27">
        <v>0</v>
      </c>
      <c r="AI947" s="27">
        <v>0</v>
      </c>
      <c r="AJ947" s="27">
        <v>0</v>
      </c>
      <c r="AK947" s="54">
        <f t="shared" si="227"/>
        <v>43252</v>
      </c>
      <c r="AR947">
        <v>1</v>
      </c>
      <c r="AV947"/>
      <c r="AX947"/>
      <c r="AY947">
        <v>1</v>
      </c>
      <c r="BC947"/>
      <c r="BE947"/>
      <c r="BF947">
        <v>1</v>
      </c>
      <c r="BG947" s="79" t="s">
        <v>8405</v>
      </c>
      <c r="BH947">
        <f>MATCH(BG947,'Category 4'!$A:$A,0)</f>
        <v>646</v>
      </c>
      <c r="BI947">
        <f>MATCH(AK947,'Category 4'!$1:$1,0)</f>
        <v>78</v>
      </c>
      <c r="BJ947">
        <f>INDEX('Category 4'!$1:$1048576,Working!BH947,Working!BI947)</f>
        <v>140.4</v>
      </c>
      <c r="BK947">
        <f>MATCH($BK$6,'Category 4'!$1:$1,0)</f>
        <v>139</v>
      </c>
      <c r="BL947">
        <f>INDEX('Category 4'!$1:$1048576,Working!BH947,Working!BK947)</f>
        <v>154.1</v>
      </c>
      <c r="BM947" s="27">
        <f t="shared" si="228"/>
        <v>1.0975783475783476</v>
      </c>
      <c r="BN947" s="94">
        <f t="shared" si="229"/>
        <v>9.7578347578347602E-2</v>
      </c>
      <c r="BO947" s="95">
        <f>INDEX('EL &amp; SV'!$D$5:$H$81,MATCH(BG947,'EL &amp; SV'!$D$5:$D$81,0),MATCH(IF(X947&gt;2000000,"A",IF(X947&gt;1000000,"B",IF(X947&gt;100000,"C","D"))),'EL &amp; SV'!$D$5:$H$5,0))</f>
        <v>5</v>
      </c>
      <c r="BP947" s="96">
        <f>INDEX('EL &amp; SV'!$J$5:$N$81,MATCH(BG947,'EL &amp; SV'!$N$5:$N$81,0),MATCH(IF(X947&gt;2000000,"A",IF(X947&gt;1000000,"B",IF(X947&gt;100000,"C","D"))),'EL &amp; SV'!$J$5:$N$5,0))</f>
        <v>1</v>
      </c>
      <c r="BQ947" s="96"/>
      <c r="BR947" s="96"/>
      <c r="BS947" s="96"/>
      <c r="BT947" s="96"/>
      <c r="BU947" s="96"/>
      <c r="BV947" s="96"/>
      <c r="BW947" s="96"/>
      <c r="BX947" s="96"/>
      <c r="BY947" s="96"/>
      <c r="BZ947" s="96"/>
      <c r="CA947" s="96"/>
      <c r="CB947" s="96"/>
      <c r="CC947" s="97">
        <f t="shared" si="230"/>
        <v>1.0975783475783476</v>
      </c>
      <c r="CD947" s="98">
        <f t="shared" si="231"/>
        <v>458480.42735042737</v>
      </c>
      <c r="CE947" s="120">
        <f t="shared" si="232"/>
        <v>458480.42735042743</v>
      </c>
      <c r="CF947" s="98">
        <f t="shared" si="233"/>
        <v>0</v>
      </c>
      <c r="CG947" s="99">
        <v>0.05</v>
      </c>
      <c r="CH947" s="98">
        <f t="shared" si="234"/>
        <v>0</v>
      </c>
      <c r="CI947" s="118">
        <f t="shared" si="235"/>
        <v>1.1205783475783475</v>
      </c>
      <c r="CJ947" s="153">
        <f t="shared" si="236"/>
        <v>468087.98735042731</v>
      </c>
      <c r="CK947" s="120">
        <f t="shared" si="237"/>
        <v>468087.98735042737</v>
      </c>
      <c r="CL947" s="153">
        <f t="shared" si="239"/>
        <v>0</v>
      </c>
      <c r="CM947" s="32">
        <v>0.05</v>
      </c>
      <c r="CN947" s="98">
        <f t="shared" si="238"/>
        <v>0</v>
      </c>
    </row>
    <row r="948" spans="2:92" ht="12.75" customHeight="1">
      <c r="B948" t="s">
        <v>49</v>
      </c>
      <c r="C948" t="s">
        <v>11427</v>
      </c>
      <c r="D948">
        <v>2101010050</v>
      </c>
      <c r="E948" t="s">
        <v>43</v>
      </c>
      <c r="F948">
        <v>2101020050</v>
      </c>
      <c r="G948">
        <v>5401010050</v>
      </c>
      <c r="H948" t="s">
        <v>11431</v>
      </c>
      <c r="I948">
        <v>400211</v>
      </c>
      <c r="J948" t="s">
        <v>11437</v>
      </c>
      <c r="K948" t="s">
        <v>3334</v>
      </c>
      <c r="L948" t="s">
        <v>15863</v>
      </c>
      <c r="M948" t="s">
        <v>3335</v>
      </c>
      <c r="N948" t="s">
        <v>7138</v>
      </c>
      <c r="O948" s="54">
        <v>41532</v>
      </c>
      <c r="R948" t="s">
        <v>7139</v>
      </c>
      <c r="T948" t="s">
        <v>70</v>
      </c>
      <c r="U948" t="s">
        <v>11415</v>
      </c>
      <c r="V948" t="s">
        <v>7140</v>
      </c>
      <c r="W948" s="61">
        <f t="shared" si="226"/>
        <v>10.030555555555555</v>
      </c>
      <c r="X948" s="26">
        <v>416835</v>
      </c>
      <c r="Y948" s="26">
        <v>-124360.59</v>
      </c>
      <c r="Z948" s="26">
        <v>292474.40999999997</v>
      </c>
      <c r="AA948" s="26">
        <v>0</v>
      </c>
      <c r="AB948" s="26">
        <v>41532</v>
      </c>
      <c r="AC948" s="26">
        <v>-10613.63</v>
      </c>
      <c r="AD948" s="26">
        <v>0</v>
      </c>
      <c r="AE948" s="26">
        <v>281860.78000000003</v>
      </c>
      <c r="AF948" s="27">
        <v>0</v>
      </c>
      <c r="AG948" t="s">
        <v>9255</v>
      </c>
      <c r="AH948" s="27">
        <v>0</v>
      </c>
      <c r="AI948" s="27">
        <v>0</v>
      </c>
      <c r="AJ948" s="27">
        <v>0</v>
      </c>
      <c r="AK948" s="54">
        <f t="shared" si="227"/>
        <v>41518</v>
      </c>
      <c r="AR948">
        <v>1</v>
      </c>
      <c r="AV948"/>
      <c r="AX948"/>
      <c r="AY948">
        <v>1</v>
      </c>
      <c r="BC948"/>
      <c r="BE948"/>
      <c r="BF948">
        <v>1</v>
      </c>
      <c r="BG948" s="79" t="s">
        <v>15325</v>
      </c>
      <c r="BH948">
        <f>MATCH(BG948,'Category 4'!$A:$A,0)</f>
        <v>683</v>
      </c>
      <c r="BI948">
        <f>MATCH(AK948,'Category 4'!$1:$1,0)</f>
        <v>21</v>
      </c>
      <c r="BJ948">
        <f>INDEX('Category 4'!$1:$1048576,Working!BH948,Working!BI948)</f>
        <v>110.7</v>
      </c>
      <c r="BK948">
        <f>MATCH($BK$6,'Category 4'!$1:$1,0)</f>
        <v>139</v>
      </c>
      <c r="BL948">
        <f>INDEX('Category 4'!$1:$1048576,Working!BH948,Working!BK948)</f>
        <v>136.9</v>
      </c>
      <c r="BM948" s="27">
        <f t="shared" si="228"/>
        <v>1.2366757000903343</v>
      </c>
      <c r="BN948" s="94">
        <f t="shared" si="229"/>
        <v>0.23667570009033434</v>
      </c>
      <c r="BO948" s="95">
        <f>INDEX('EL &amp; SV'!$D$5:$H$81,MATCH(BG948,'EL &amp; SV'!$D$5:$D$81,0),MATCH(IF(X948&gt;2000000,"A",IF(X948&gt;1000000,"B",IF(X948&gt;100000,"C","D"))),'EL &amp; SV'!$D$5:$H$5,0))</f>
        <v>8</v>
      </c>
      <c r="BP948" s="96">
        <f>INDEX('EL &amp; SV'!$J$5:$N$81,MATCH(BG948,'EL &amp; SV'!$N$5:$N$81,0),MATCH(IF(X948&gt;2000000,"A",IF(X948&gt;1000000,"B",IF(X948&gt;100000,"C","D"))),'EL &amp; SV'!$J$5:$N$5,0))</f>
        <v>0.95</v>
      </c>
      <c r="BQ948" s="96"/>
      <c r="BR948" s="96"/>
      <c r="BS948" s="96"/>
      <c r="BT948" s="96"/>
      <c r="BU948" s="96"/>
      <c r="BV948" s="96"/>
      <c r="BW948" s="96"/>
      <c r="BX948" s="96"/>
      <c r="BY948" s="96"/>
      <c r="BZ948" s="96"/>
      <c r="CA948" s="96"/>
      <c r="CB948" s="96"/>
      <c r="CC948" s="97">
        <f t="shared" si="230"/>
        <v>1.2366757000903343</v>
      </c>
      <c r="CD948" s="98">
        <f t="shared" si="231"/>
        <v>515489.71544715454</v>
      </c>
      <c r="CE948" s="120">
        <f t="shared" si="232"/>
        <v>489715.22967479681</v>
      </c>
      <c r="CF948" s="98">
        <f t="shared" si="233"/>
        <v>25774.48577235773</v>
      </c>
      <c r="CG948" s="99">
        <v>0.05</v>
      </c>
      <c r="CH948" s="98">
        <f t="shared" si="234"/>
        <v>25774.485772357748</v>
      </c>
      <c r="CI948" s="118">
        <f t="shared" si="235"/>
        <v>1.2596757000903342</v>
      </c>
      <c r="CJ948" s="153">
        <f t="shared" si="236"/>
        <v>525076.92044715444</v>
      </c>
      <c r="CK948" s="120">
        <f t="shared" si="237"/>
        <v>498823.07442479668</v>
      </c>
      <c r="CL948" s="153">
        <f t="shared" si="239"/>
        <v>26253.846022357757</v>
      </c>
      <c r="CM948" s="32">
        <v>0.05</v>
      </c>
      <c r="CN948" s="98">
        <f t="shared" si="238"/>
        <v>26253.846022357746</v>
      </c>
    </row>
    <row r="949" spans="2:92" ht="12.75" customHeight="1">
      <c r="B949" t="s">
        <v>49</v>
      </c>
      <c r="C949" t="s">
        <v>11427</v>
      </c>
      <c r="D949">
        <v>2101010050</v>
      </c>
      <c r="E949" t="s">
        <v>43</v>
      </c>
      <c r="F949">
        <v>2101020050</v>
      </c>
      <c r="G949">
        <v>5401010050</v>
      </c>
      <c r="H949" t="s">
        <v>11431</v>
      </c>
      <c r="I949">
        <v>400211</v>
      </c>
      <c r="J949" t="s">
        <v>11510</v>
      </c>
      <c r="K949" t="s">
        <v>3147</v>
      </c>
      <c r="L949" t="s">
        <v>15863</v>
      </c>
      <c r="M949" t="s">
        <v>3148</v>
      </c>
      <c r="N949" t="s">
        <v>7138</v>
      </c>
      <c r="O949" s="54">
        <v>42094</v>
      </c>
      <c r="P949" t="s">
        <v>8599</v>
      </c>
      <c r="R949" t="s">
        <v>7139</v>
      </c>
      <c r="T949" t="s">
        <v>70</v>
      </c>
      <c r="U949" t="s">
        <v>11415</v>
      </c>
      <c r="V949" t="s">
        <v>7140</v>
      </c>
      <c r="W949" s="61">
        <f t="shared" si="226"/>
        <v>8.530555555555555</v>
      </c>
      <c r="X949" s="26">
        <v>415205</v>
      </c>
      <c r="Y949" s="26">
        <v>-107868.6</v>
      </c>
      <c r="Z949" s="26">
        <v>307336.40000000002</v>
      </c>
      <c r="AA949" s="26">
        <v>0</v>
      </c>
      <c r="AB949" s="26">
        <v>41844</v>
      </c>
      <c r="AC949" s="26">
        <v>-11197.52</v>
      </c>
      <c r="AD949" s="26">
        <v>0</v>
      </c>
      <c r="AE949" s="26">
        <v>296138.88</v>
      </c>
      <c r="AF949" s="27">
        <v>0</v>
      </c>
      <c r="AG949" t="s">
        <v>9255</v>
      </c>
      <c r="AH949" s="27">
        <v>0</v>
      </c>
      <c r="AI949" s="27">
        <v>0</v>
      </c>
      <c r="AJ949" s="27">
        <v>0</v>
      </c>
      <c r="AK949" s="54">
        <f t="shared" si="227"/>
        <v>42064</v>
      </c>
      <c r="AR949">
        <v>1</v>
      </c>
      <c r="AV949"/>
      <c r="AX949"/>
      <c r="AY949">
        <v>1</v>
      </c>
      <c r="BC949"/>
      <c r="BE949"/>
      <c r="BF949">
        <v>1</v>
      </c>
      <c r="BG949" s="79" t="s">
        <v>15581</v>
      </c>
      <c r="BH949">
        <f>MATCH(BG949,'Category 4'!$A:$A,0)</f>
        <v>818</v>
      </c>
      <c r="BI949">
        <f>MATCH(AK949,'Category 4'!$1:$1,0)</f>
        <v>39</v>
      </c>
      <c r="BJ949">
        <f>INDEX('Category 4'!$1:$1048576,Working!BH949,Working!BI949)</f>
        <v>98.8</v>
      </c>
      <c r="BK949">
        <f>MATCH($BK$6,'Category 4'!$1:$1,0)</f>
        <v>139</v>
      </c>
      <c r="BL949">
        <f>INDEX('Category 4'!$1:$1048576,Working!BH949,Working!BK949)</f>
        <v>121.7</v>
      </c>
      <c r="BM949" s="27">
        <f t="shared" si="228"/>
        <v>1.2317813765182186</v>
      </c>
      <c r="BN949" s="94">
        <f t="shared" si="229"/>
        <v>0.23178137651821862</v>
      </c>
      <c r="BO949" s="95">
        <f>INDEX('EL &amp; SV'!$D$5:$H$81,MATCH(BG949,'EL &amp; SV'!$D$5:$D$81,0),MATCH(IF(X949&gt;2000000,"A",IF(X949&gt;1000000,"B",IF(X949&gt;100000,"C","D"))),'EL &amp; SV'!$D$5:$H$5,0))</f>
        <v>8</v>
      </c>
      <c r="BP949" s="96">
        <f>INDEX('EL &amp; SV'!$J$5:$N$81,MATCH(BG949,'EL &amp; SV'!$N$5:$N$81,0),MATCH(IF(X949&gt;2000000,"A",IF(X949&gt;1000000,"B",IF(X949&gt;100000,"C","D"))),'EL &amp; SV'!$J$5:$N$5,0))</f>
        <v>0.9</v>
      </c>
      <c r="BQ949" s="96"/>
      <c r="BR949" s="96"/>
      <c r="BS949" s="96"/>
      <c r="BT949" s="96"/>
      <c r="BU949" s="96"/>
      <c r="BV949" s="96"/>
      <c r="BW949" s="96"/>
      <c r="BX949" s="96"/>
      <c r="BY949" s="96"/>
      <c r="BZ949" s="96"/>
      <c r="CA949" s="96"/>
      <c r="CB949" s="96"/>
      <c r="CC949" s="97">
        <f t="shared" si="230"/>
        <v>1.2317813765182186</v>
      </c>
      <c r="CD949" s="98">
        <f t="shared" si="231"/>
        <v>511441.78643724695</v>
      </c>
      <c r="CE949" s="120">
        <f t="shared" si="232"/>
        <v>460297.60779352224</v>
      </c>
      <c r="CF949" s="98">
        <f t="shared" si="233"/>
        <v>51144.178643724706</v>
      </c>
      <c r="CG949" s="99">
        <v>0.05</v>
      </c>
      <c r="CH949" s="98">
        <f t="shared" si="234"/>
        <v>51144.178643724685</v>
      </c>
      <c r="CI949" s="118">
        <f t="shared" si="235"/>
        <v>1.2547813765182185</v>
      </c>
      <c r="CJ949" s="153">
        <f t="shared" si="236"/>
        <v>520991.50143724692</v>
      </c>
      <c r="CK949" s="120">
        <f t="shared" si="237"/>
        <v>468892.35129352222</v>
      </c>
      <c r="CL949" s="153">
        <f t="shared" si="239"/>
        <v>52099.150143724692</v>
      </c>
      <c r="CM949" s="32">
        <v>0.05</v>
      </c>
      <c r="CN949" s="98">
        <f t="shared" si="238"/>
        <v>52099.150143724677</v>
      </c>
    </row>
    <row r="950" spans="2:92" ht="12.75" customHeight="1">
      <c r="B950" t="s">
        <v>50</v>
      </c>
      <c r="C950" t="s">
        <v>11427</v>
      </c>
      <c r="D950">
        <v>2101010050</v>
      </c>
      <c r="E950" t="s">
        <v>43</v>
      </c>
      <c r="F950">
        <v>2101020050</v>
      </c>
      <c r="G950">
        <v>5401010050</v>
      </c>
      <c r="H950" t="s">
        <v>11431</v>
      </c>
      <c r="I950">
        <v>400210</v>
      </c>
      <c r="J950" t="s">
        <v>11434</v>
      </c>
      <c r="K950" t="s">
        <v>2440</v>
      </c>
      <c r="L950" t="s">
        <v>15863</v>
      </c>
      <c r="M950" t="s">
        <v>2441</v>
      </c>
      <c r="N950" t="s">
        <v>7138</v>
      </c>
      <c r="O950" s="54">
        <v>41555</v>
      </c>
      <c r="R950" t="s">
        <v>7139</v>
      </c>
      <c r="T950" t="s">
        <v>70</v>
      </c>
      <c r="U950" t="s">
        <v>11659</v>
      </c>
      <c r="V950" t="s">
        <v>7140</v>
      </c>
      <c r="W950" s="61">
        <f t="shared" si="226"/>
        <v>9.9472222222222229</v>
      </c>
      <c r="X950" s="26">
        <v>415170</v>
      </c>
      <c r="Y950" s="26">
        <v>-146970.39000000001</v>
      </c>
      <c r="Z950" s="26">
        <v>268199.61</v>
      </c>
      <c r="AA950" s="26">
        <v>0</v>
      </c>
      <c r="AB950" s="26">
        <v>41555</v>
      </c>
      <c r="AC950" s="26">
        <v>-16173.25</v>
      </c>
      <c r="AD950" s="26">
        <v>0</v>
      </c>
      <c r="AE950" s="26">
        <v>252026.36</v>
      </c>
      <c r="AF950" s="27">
        <v>0</v>
      </c>
      <c r="AG950" t="s">
        <v>9255</v>
      </c>
      <c r="AH950" s="27">
        <v>0</v>
      </c>
      <c r="AI950" s="27">
        <v>0</v>
      </c>
      <c r="AJ950" s="27">
        <v>0</v>
      </c>
      <c r="AK950" s="54">
        <f t="shared" si="227"/>
        <v>41548</v>
      </c>
      <c r="AR950">
        <v>1</v>
      </c>
      <c r="AV950"/>
      <c r="AX950"/>
      <c r="AY950">
        <v>1</v>
      </c>
      <c r="BC950"/>
      <c r="BE950"/>
      <c r="BF950">
        <v>1</v>
      </c>
      <c r="BG950" s="79" t="s">
        <v>15293</v>
      </c>
      <c r="BH950">
        <f>MATCH(BG950,'Category 4'!$A:$A,0)</f>
        <v>666</v>
      </c>
      <c r="BI950">
        <f>MATCH(AK950,'Category 4'!$1:$1,0)</f>
        <v>22</v>
      </c>
      <c r="BJ950">
        <f>INDEX('Category 4'!$1:$1048576,Working!BH950,Working!BI950)</f>
        <v>105.1</v>
      </c>
      <c r="BK950">
        <f>MATCH($BK$6,'Category 4'!$1:$1,0)</f>
        <v>139</v>
      </c>
      <c r="BL950">
        <f>INDEX('Category 4'!$1:$1048576,Working!BH950,Working!BK950)</f>
        <v>130.5</v>
      </c>
      <c r="BM950" s="27">
        <f t="shared" si="228"/>
        <v>1.241674595623216</v>
      </c>
      <c r="BN950" s="94">
        <f t="shared" si="229"/>
        <v>0.24167459562321603</v>
      </c>
      <c r="BO950" s="95">
        <f>INDEX('EL &amp; SV'!$D$5:$H$81,MATCH(BG950,'EL &amp; SV'!$D$5:$D$81,0),MATCH(IF(X950&gt;2000000,"A",IF(X950&gt;1000000,"B",IF(X950&gt;100000,"C","D"))),'EL &amp; SV'!$D$5:$H$5,0))</f>
        <v>10</v>
      </c>
      <c r="BP950" s="96">
        <f>INDEX('EL &amp; SV'!$J$5:$N$81,MATCH(BG950,'EL &amp; SV'!$N$5:$N$81,0),MATCH(IF(X950&gt;2000000,"A",IF(X950&gt;1000000,"B",IF(X950&gt;100000,"C","D"))),'EL &amp; SV'!$J$5:$N$5,0))</f>
        <v>0.95</v>
      </c>
      <c r="BQ950" s="96"/>
      <c r="BR950" s="96"/>
      <c r="BS950" s="96"/>
      <c r="BT950" s="96"/>
      <c r="BU950" s="96"/>
      <c r="BV950" s="96"/>
      <c r="BW950" s="96"/>
      <c r="BX950" s="96"/>
      <c r="BY950" s="96"/>
      <c r="BZ950" s="96"/>
      <c r="CA950" s="96"/>
      <c r="CB950" s="96"/>
      <c r="CC950" s="97">
        <f t="shared" si="230"/>
        <v>1.241674595623216</v>
      </c>
      <c r="CD950" s="98">
        <f t="shared" si="231"/>
        <v>515506.04186489061</v>
      </c>
      <c r="CE950" s="120">
        <f t="shared" si="232"/>
        <v>487146.04975618469</v>
      </c>
      <c r="CF950" s="98">
        <f t="shared" si="233"/>
        <v>28359.992108705919</v>
      </c>
      <c r="CG950" s="99">
        <v>0.1</v>
      </c>
      <c r="CH950" s="98">
        <f t="shared" si="234"/>
        <v>25775.302093244554</v>
      </c>
      <c r="CI950" s="118">
        <f t="shared" si="235"/>
        <v>1.2646745956232159</v>
      </c>
      <c r="CJ950" s="153">
        <f t="shared" si="236"/>
        <v>525054.95186489052</v>
      </c>
      <c r="CK950" s="120">
        <f t="shared" si="237"/>
        <v>496169.63708243455</v>
      </c>
      <c r="CL950" s="153">
        <f t="shared" si="239"/>
        <v>28885.314782455971</v>
      </c>
      <c r="CM950" s="32">
        <v>0.05</v>
      </c>
      <c r="CN950" s="98">
        <f t="shared" si="238"/>
        <v>27441.049043333172</v>
      </c>
    </row>
    <row r="951" spans="2:92" ht="12.75" customHeight="1">
      <c r="B951" t="s">
        <v>50</v>
      </c>
      <c r="C951" t="s">
        <v>11417</v>
      </c>
      <c r="D951">
        <v>2101010130</v>
      </c>
      <c r="E951" t="s">
        <v>40</v>
      </c>
      <c r="F951">
        <v>2101020140</v>
      </c>
      <c r="G951">
        <v>5401010140</v>
      </c>
      <c r="H951" t="s">
        <v>11431</v>
      </c>
      <c r="I951">
        <v>400210</v>
      </c>
      <c r="J951" t="s">
        <v>11461</v>
      </c>
      <c r="K951" t="s">
        <v>2861</v>
      </c>
      <c r="L951" t="s">
        <v>15862</v>
      </c>
      <c r="M951" t="s">
        <v>2862</v>
      </c>
      <c r="N951" t="s">
        <v>7138</v>
      </c>
      <c r="O951" s="54">
        <v>42916</v>
      </c>
      <c r="P951" t="s">
        <v>8569</v>
      </c>
      <c r="R951" t="s">
        <v>295</v>
      </c>
      <c r="T951" t="s">
        <v>7144</v>
      </c>
      <c r="U951" t="s">
        <v>11415</v>
      </c>
      <c r="V951" t="s">
        <v>7140</v>
      </c>
      <c r="W951" s="61">
        <f t="shared" si="226"/>
        <v>6.2805555555555559</v>
      </c>
      <c r="X951" s="26">
        <v>414668.33</v>
      </c>
      <c r="Y951" s="26">
        <v>-154659.92000000001</v>
      </c>
      <c r="Z951" s="26">
        <v>260008.41</v>
      </c>
      <c r="AA951" s="26">
        <v>0</v>
      </c>
      <c r="AB951" s="26">
        <v>42853</v>
      </c>
      <c r="AC951" s="26">
        <v>-36047.74</v>
      </c>
      <c r="AD951" s="26">
        <v>0</v>
      </c>
      <c r="AE951" s="26">
        <v>223960.67</v>
      </c>
      <c r="AF951" s="27">
        <v>0</v>
      </c>
      <c r="AG951" t="s">
        <v>9255</v>
      </c>
      <c r="AH951" s="27">
        <v>0</v>
      </c>
      <c r="AI951" s="27">
        <v>0</v>
      </c>
      <c r="AJ951" s="27">
        <v>0</v>
      </c>
      <c r="AK951" s="54">
        <f t="shared" si="227"/>
        <v>42887</v>
      </c>
      <c r="AR951">
        <v>1</v>
      </c>
      <c r="AV951"/>
      <c r="AX951"/>
      <c r="AY951">
        <v>1</v>
      </c>
      <c r="BC951"/>
      <c r="BE951"/>
      <c r="BF951">
        <v>1</v>
      </c>
      <c r="BG951" s="79" t="s">
        <v>15629</v>
      </c>
      <c r="BH951">
        <f>MATCH(BG951,'Category 4'!$A:$A,0)</f>
        <v>843</v>
      </c>
      <c r="BI951">
        <f>MATCH(AK951,'Category 4'!$1:$1,0)</f>
        <v>66</v>
      </c>
      <c r="BJ951">
        <f>INDEX('Category 4'!$1:$1048576,Working!BH951,Working!BI951)</f>
        <v>117.7</v>
      </c>
      <c r="BK951">
        <f>MATCH($BK$6,'Category 4'!$1:$1,0)</f>
        <v>139</v>
      </c>
      <c r="BL951">
        <f>INDEX('Category 4'!$1:$1048576,Working!BH951,Working!BK951)</f>
        <v>160.19999999999999</v>
      </c>
      <c r="BM951" s="27">
        <f t="shared" si="228"/>
        <v>1.3610875106202207</v>
      </c>
      <c r="BN951" s="94">
        <f t="shared" si="229"/>
        <v>0.36108751062022071</v>
      </c>
      <c r="BO951" s="95">
        <f>INDEX('EL &amp; SV'!$D$5:$H$81,MATCH(BG951,'EL &amp; SV'!$D$5:$D$81,0),MATCH(IF(X951&gt;2000000,"A",IF(X951&gt;1000000,"B",IF(X951&gt;100000,"C","D"))),'EL &amp; SV'!$D$5:$H$5,0))</f>
        <v>8</v>
      </c>
      <c r="BP951" s="96">
        <f>INDEX('EL &amp; SV'!$J$5:$N$81,MATCH(BG951,'EL &amp; SV'!$N$5:$N$81,0),MATCH(IF(X951&gt;2000000,"A",IF(X951&gt;1000000,"B",IF(X951&gt;100000,"C","D"))),'EL &amp; SV'!$J$5:$N$5,0))</f>
        <v>0.95</v>
      </c>
      <c r="BQ951" s="96"/>
      <c r="BR951" s="96"/>
      <c r="BS951" s="96"/>
      <c r="BT951" s="96"/>
      <c r="BU951" s="96"/>
      <c r="BV951" s="96"/>
      <c r="BW951" s="96"/>
      <c r="BX951" s="96"/>
      <c r="BY951" s="96"/>
      <c r="BZ951" s="96"/>
      <c r="CA951" s="96"/>
      <c r="CB951" s="96"/>
      <c r="CC951" s="97">
        <f t="shared" si="230"/>
        <v>1.3610875106202207</v>
      </c>
      <c r="CD951" s="98">
        <f t="shared" si="231"/>
        <v>564399.88501274423</v>
      </c>
      <c r="CE951" s="120">
        <f t="shared" si="232"/>
        <v>420938.44896289025</v>
      </c>
      <c r="CF951" s="98">
        <f t="shared" si="233"/>
        <v>143461.43604985398</v>
      </c>
      <c r="CG951" s="99">
        <v>0.1</v>
      </c>
      <c r="CH951" s="98">
        <f t="shared" si="234"/>
        <v>129115.29244486858</v>
      </c>
      <c r="CI951" s="118">
        <f t="shared" si="235"/>
        <v>1.3840875106202206</v>
      </c>
      <c r="CJ951" s="153">
        <f t="shared" si="236"/>
        <v>573937.25660274422</v>
      </c>
      <c r="CK951" s="120">
        <f t="shared" si="237"/>
        <v>428051.57302773069</v>
      </c>
      <c r="CL951" s="153">
        <f t="shared" si="239"/>
        <v>145885.68357501354</v>
      </c>
      <c r="CM951" s="32">
        <v>0.05</v>
      </c>
      <c r="CN951" s="98">
        <f t="shared" si="238"/>
        <v>138591.39939626286</v>
      </c>
    </row>
    <row r="952" spans="2:92" ht="12.75" customHeight="1">
      <c r="B952" t="s">
        <v>50</v>
      </c>
      <c r="C952" t="s">
        <v>11412</v>
      </c>
      <c r="D952">
        <v>2101010090</v>
      </c>
      <c r="E952" t="s">
        <v>42</v>
      </c>
      <c r="F952">
        <v>2101020090</v>
      </c>
      <c r="G952">
        <v>5401010090</v>
      </c>
      <c r="H952" t="s">
        <v>11431</v>
      </c>
      <c r="I952">
        <v>400209</v>
      </c>
      <c r="J952" t="s">
        <v>11441</v>
      </c>
      <c r="K952" t="s">
        <v>10436</v>
      </c>
      <c r="L952" t="s">
        <v>15863</v>
      </c>
      <c r="M952" t="s">
        <v>8159</v>
      </c>
      <c r="N952" t="s">
        <v>7138</v>
      </c>
      <c r="O952" s="54">
        <v>40301</v>
      </c>
      <c r="R952" t="s">
        <v>7311</v>
      </c>
      <c r="T952" t="s">
        <v>70</v>
      </c>
      <c r="U952" t="s">
        <v>11695</v>
      </c>
      <c r="V952" t="s">
        <v>7140</v>
      </c>
      <c r="W952" s="61">
        <f t="shared" si="226"/>
        <v>13.363888888888889</v>
      </c>
      <c r="X952" s="26">
        <v>413556</v>
      </c>
      <c r="Y952" s="26">
        <v>-392878.2</v>
      </c>
      <c r="Z952" s="26">
        <v>20677.8</v>
      </c>
      <c r="AA952" s="26">
        <v>0</v>
      </c>
      <c r="AB952" s="26">
        <v>40301</v>
      </c>
      <c r="AC952" s="26">
        <v>0</v>
      </c>
      <c r="AD952" s="26">
        <v>0</v>
      </c>
      <c r="AE952" s="26">
        <v>20677.8</v>
      </c>
      <c r="AF952" s="27">
        <v>0</v>
      </c>
      <c r="AG952" t="s">
        <v>9255</v>
      </c>
      <c r="AH952" s="27">
        <v>0</v>
      </c>
      <c r="AI952" s="27">
        <v>0</v>
      </c>
      <c r="AJ952" s="27">
        <v>0</v>
      </c>
      <c r="AK952" s="54">
        <f t="shared" si="227"/>
        <v>40299</v>
      </c>
      <c r="AR952">
        <v>1</v>
      </c>
      <c r="AV952"/>
      <c r="AX952"/>
      <c r="AY952">
        <v>1</v>
      </c>
      <c r="AZ952" s="72" t="s">
        <v>7360</v>
      </c>
      <c r="BA952" s="4">
        <f>MATCH(AZ952,'CATEGORY-3'!$A:$A,0)</f>
        <v>686</v>
      </c>
      <c r="BB952" s="4">
        <f>MATCH(AK952,'CATEGORY-3'!$1:$1,0)</f>
        <v>68</v>
      </c>
      <c r="BC952" s="4">
        <f>INDEX('CATEGORY-3'!$1:$1048576,Working!BA952,Working!BB952)</f>
        <v>104.3</v>
      </c>
      <c r="BD952" s="4">
        <f>MATCH($BD$6,'CATEGORY-3'!$1:$1,0)</f>
        <v>90</v>
      </c>
      <c r="BE952" s="4">
        <f>INDEX('CATEGORY-3'!$1:$1048576,Working!BA952,Working!BD952)</f>
        <v>103.4</v>
      </c>
      <c r="BF952" s="114">
        <f>BE952/BC952</f>
        <v>0.99137104506232032</v>
      </c>
      <c r="BG952" s="79" t="s">
        <v>15267</v>
      </c>
      <c r="BH952" s="93">
        <f>MATCH(BG952,'Category 4'!$A:$A,0)</f>
        <v>653</v>
      </c>
      <c r="BI952" s="93">
        <f>MATCH($BI$6,'Category 4'!$1:$1,0)</f>
        <v>4</v>
      </c>
      <c r="BJ952" s="93">
        <f>INDEX('Category 4'!$1:$1048576,Working!BH952,Working!BI952)</f>
        <v>100.8</v>
      </c>
      <c r="BK952" s="93">
        <f>MATCH($BK$6,'Category 4'!$1:$1,0)</f>
        <v>139</v>
      </c>
      <c r="BL952" s="93">
        <f>INDEX('Category 4'!$1:$1048576,Working!BH952,Working!BK952)</f>
        <v>122.4</v>
      </c>
      <c r="BM952" s="94">
        <f t="shared" si="228"/>
        <v>1.2142857142857144</v>
      </c>
      <c r="BN952" s="94">
        <f t="shared" si="229"/>
        <v>0.20380769757567485</v>
      </c>
      <c r="BO952" s="95">
        <f>INDEX('EL &amp; SV'!$D$5:$H$81,MATCH(BG952,'EL &amp; SV'!$D$5:$D$81,0),MATCH(IF(X952&gt;2000000,"A",IF(X952&gt;1000000,"B",IF(X952&gt;100000,"C","D"))),'EL &amp; SV'!$D$5:$H$5,0))</f>
        <v>8</v>
      </c>
      <c r="BP952" s="96">
        <f>INDEX('EL &amp; SV'!$J$5:$N$81,MATCH(BG952,'EL &amp; SV'!$N$5:$N$81,0),MATCH(IF(X952&gt;2000000,"A",IF(X952&gt;1000000,"B",IF(X952&gt;100000,"C","D"))),'EL &amp; SV'!$J$5:$N$5,0))</f>
        <v>0.95</v>
      </c>
      <c r="BQ952" s="96"/>
      <c r="BR952" s="96"/>
      <c r="BS952" s="96"/>
      <c r="BT952" s="96"/>
      <c r="BU952" s="96"/>
      <c r="BV952" s="96"/>
      <c r="BW952" s="96"/>
      <c r="BX952" s="96"/>
      <c r="BY952" s="96"/>
      <c r="BZ952" s="96"/>
      <c r="CA952" s="96"/>
      <c r="CB952" s="96"/>
      <c r="CC952" s="97">
        <f t="shared" si="230"/>
        <v>1.2038076975756749</v>
      </c>
      <c r="CD952" s="98">
        <f t="shared" si="231"/>
        <v>497841.89617860579</v>
      </c>
      <c r="CE952" s="120">
        <f t="shared" si="232"/>
        <v>472949.80136967549</v>
      </c>
      <c r="CF952" s="98">
        <f t="shared" si="233"/>
        <v>24892.094808930298</v>
      </c>
      <c r="CG952" s="99">
        <v>0.1</v>
      </c>
      <c r="CH952" s="98">
        <f t="shared" si="234"/>
        <v>24892.094808930313</v>
      </c>
      <c r="CI952" s="118">
        <f t="shared" si="235"/>
        <v>1.2268076975756748</v>
      </c>
      <c r="CJ952" s="153">
        <f t="shared" si="236"/>
        <v>507353.68417860573</v>
      </c>
      <c r="CK952" s="120">
        <f t="shared" si="237"/>
        <v>481985.99996967544</v>
      </c>
      <c r="CL952" s="153">
        <f t="shared" si="239"/>
        <v>25367.684208930295</v>
      </c>
      <c r="CM952" s="32">
        <v>0.05</v>
      </c>
      <c r="CN952" s="98">
        <f t="shared" si="238"/>
        <v>25367.68420893031</v>
      </c>
    </row>
    <row r="953" spans="2:92" ht="12.75" customHeight="1">
      <c r="B953" t="s">
        <v>50</v>
      </c>
      <c r="C953" t="s">
        <v>11427</v>
      </c>
      <c r="D953">
        <v>2101010050</v>
      </c>
      <c r="E953" t="s">
        <v>43</v>
      </c>
      <c r="F953">
        <v>2101020050</v>
      </c>
      <c r="G953">
        <v>5401010050</v>
      </c>
      <c r="H953" t="s">
        <v>11431</v>
      </c>
      <c r="I953">
        <v>400210</v>
      </c>
      <c r="J953" t="s">
        <v>11434</v>
      </c>
      <c r="K953" t="s">
        <v>2513</v>
      </c>
      <c r="L953" t="s">
        <v>15863</v>
      </c>
      <c r="M953" t="s">
        <v>2514</v>
      </c>
      <c r="N953" t="s">
        <v>7138</v>
      </c>
      <c r="O953" s="54">
        <v>40329</v>
      </c>
      <c r="R953" t="s">
        <v>7139</v>
      </c>
      <c r="T953" t="s">
        <v>70</v>
      </c>
      <c r="U953" t="s">
        <v>11415</v>
      </c>
      <c r="V953" t="s">
        <v>7140</v>
      </c>
      <c r="W953" s="61">
        <f t="shared" si="226"/>
        <v>13.363888888888889</v>
      </c>
      <c r="X953" s="26">
        <v>413020</v>
      </c>
      <c r="Y953" s="26">
        <v>-212491.12</v>
      </c>
      <c r="Z953" s="26">
        <v>200528.88</v>
      </c>
      <c r="AA953" s="26">
        <v>0</v>
      </c>
      <c r="AB953" s="26">
        <v>40329</v>
      </c>
      <c r="AC953" s="26">
        <v>-11757.18</v>
      </c>
      <c r="AD953" s="26">
        <v>0</v>
      </c>
      <c r="AE953" s="26">
        <v>188771.7</v>
      </c>
      <c r="AF953" s="27">
        <v>0</v>
      </c>
      <c r="AG953" t="s">
        <v>9255</v>
      </c>
      <c r="AH953" s="27">
        <v>0</v>
      </c>
      <c r="AI953" s="27">
        <v>0</v>
      </c>
      <c r="AJ953" s="27">
        <v>0</v>
      </c>
      <c r="AK953" s="54">
        <f t="shared" si="227"/>
        <v>40299</v>
      </c>
      <c r="AR953">
        <v>1</v>
      </c>
      <c r="AV953"/>
      <c r="AX953"/>
      <c r="AY953">
        <v>1</v>
      </c>
      <c r="AZ953" s="72" t="s">
        <v>13249</v>
      </c>
      <c r="BA953" s="4">
        <f>MATCH(AZ953,'CATEGORY-3'!$A:$A,0)</f>
        <v>699</v>
      </c>
      <c r="BB953" s="4">
        <f>MATCH(AK953,'CATEGORY-3'!$1:$1,0)</f>
        <v>68</v>
      </c>
      <c r="BC953" s="4">
        <f>INDEX('CATEGORY-3'!$1:$1048576,Working!BA953,Working!BB953)</f>
        <v>123.1</v>
      </c>
      <c r="BD953" s="4">
        <f>MATCH($BD$6,'CATEGORY-3'!$1:$1,0)</f>
        <v>90</v>
      </c>
      <c r="BE953" s="4">
        <f>INDEX('CATEGORY-3'!$1:$1048576,Working!BA953,Working!BD953)</f>
        <v>130.9</v>
      </c>
      <c r="BF953" s="114">
        <f>BE953/BC953</f>
        <v>1.0633631194151099</v>
      </c>
      <c r="BG953" s="79" t="s">
        <v>15295</v>
      </c>
      <c r="BH953" s="93">
        <f>MATCH(BG953,'Category 4'!$A:$A,0)</f>
        <v>667</v>
      </c>
      <c r="BI953" s="93">
        <f>MATCH($BI$6,'Category 4'!$1:$1,0)</f>
        <v>4</v>
      </c>
      <c r="BJ953" s="93">
        <f>INDEX('Category 4'!$1:$1048576,Working!BH953,Working!BI953)</f>
        <v>108.1</v>
      </c>
      <c r="BK953" s="93">
        <f>MATCH($BK$6,'Category 4'!$1:$1,0)</f>
        <v>139</v>
      </c>
      <c r="BL953" s="93">
        <f>INDEX('Category 4'!$1:$1048576,Working!BH953,Working!BK953)</f>
        <v>128</v>
      </c>
      <c r="BM953" s="94">
        <f t="shared" si="228"/>
        <v>1.1840888066604995</v>
      </c>
      <c r="BN953" s="94">
        <f t="shared" si="229"/>
        <v>0.25911636711502362</v>
      </c>
      <c r="BO953" s="95">
        <f>INDEX('EL &amp; SV'!$D$5:$H$81,MATCH(BG953,'EL &amp; SV'!$D$5:$D$81,0),MATCH(IF(X953&gt;2000000,"A",IF(X953&gt;1000000,"B",IF(X953&gt;100000,"C","D"))),'EL &amp; SV'!$D$5:$H$5,0))</f>
        <v>15</v>
      </c>
      <c r="BP953" s="96">
        <f>INDEX('EL &amp; SV'!$J$5:$N$81,MATCH(BG953,'EL &amp; SV'!$N$5:$N$81,0),MATCH(IF(X953&gt;2000000,"A",IF(X953&gt;1000000,"B",IF(X953&gt;100000,"C","D"))),'EL &amp; SV'!$J$5:$N$5,0))</f>
        <v>0.95</v>
      </c>
      <c r="BQ953" s="96"/>
      <c r="BR953" s="96"/>
      <c r="BS953" s="96"/>
      <c r="BT953" s="96"/>
      <c r="BU953" s="96"/>
      <c r="BV953" s="96"/>
      <c r="BW953" s="96"/>
      <c r="BX953" s="96"/>
      <c r="BY953" s="96"/>
      <c r="BZ953" s="96"/>
      <c r="CA953" s="96"/>
      <c r="CB953" s="96"/>
      <c r="CC953" s="97">
        <f t="shared" si="230"/>
        <v>1.2591163671150236</v>
      </c>
      <c r="CD953" s="98">
        <f t="shared" si="231"/>
        <v>520040.24194584705</v>
      </c>
      <c r="CE953" s="120">
        <f t="shared" si="232"/>
        <v>440151.4673706289</v>
      </c>
      <c r="CF953" s="98">
        <f t="shared" si="233"/>
        <v>79888.774575218151</v>
      </c>
      <c r="CG953" s="99">
        <v>0.1</v>
      </c>
      <c r="CH953" s="98">
        <f t="shared" si="234"/>
        <v>71899.897117696339</v>
      </c>
      <c r="CI953" s="118">
        <f t="shared" si="235"/>
        <v>1.2821163671150235</v>
      </c>
      <c r="CJ953" s="153">
        <f t="shared" si="236"/>
        <v>529539.70194584702</v>
      </c>
      <c r="CK953" s="120">
        <f t="shared" si="237"/>
        <v>448191.61680711043</v>
      </c>
      <c r="CL953" s="153">
        <f t="shared" si="239"/>
        <v>81348.085138736584</v>
      </c>
      <c r="CM953" s="32">
        <v>0.05</v>
      </c>
      <c r="CN953" s="98">
        <f t="shared" si="238"/>
        <v>77280.680881799752</v>
      </c>
    </row>
    <row r="954" spans="2:92" ht="12.75" customHeight="1">
      <c r="B954" t="s">
        <v>50</v>
      </c>
      <c r="C954" t="s">
        <v>11417</v>
      </c>
      <c r="D954">
        <v>2101010130</v>
      </c>
      <c r="E954" t="s">
        <v>40</v>
      </c>
      <c r="F954">
        <v>2101020140</v>
      </c>
      <c r="G954">
        <v>5401010140</v>
      </c>
      <c r="H954" t="s">
        <v>11431</v>
      </c>
      <c r="I954">
        <v>400210</v>
      </c>
      <c r="J954" t="s">
        <v>11448</v>
      </c>
      <c r="K954" t="s">
        <v>1858</v>
      </c>
      <c r="L954" t="s">
        <v>15863</v>
      </c>
      <c r="M954" t="s">
        <v>1859</v>
      </c>
      <c r="N954" t="s">
        <v>7138</v>
      </c>
      <c r="O954" s="54">
        <v>41754</v>
      </c>
      <c r="R954" t="s">
        <v>7235</v>
      </c>
      <c r="T954" t="s">
        <v>70</v>
      </c>
      <c r="U954" t="s">
        <v>11415</v>
      </c>
      <c r="V954" t="s">
        <v>7140</v>
      </c>
      <c r="W954" s="61">
        <f t="shared" si="226"/>
        <v>9.4472222222222229</v>
      </c>
      <c r="X954" s="26">
        <v>412515</v>
      </c>
      <c r="Y954" s="26">
        <v>-250973.28</v>
      </c>
      <c r="Z954" s="26">
        <v>161541.72</v>
      </c>
      <c r="AA954" s="26">
        <v>0</v>
      </c>
      <c r="AB954" s="26">
        <v>41754</v>
      </c>
      <c r="AC954" s="26">
        <v>-39886.379999999997</v>
      </c>
      <c r="AD954" s="26">
        <v>0</v>
      </c>
      <c r="AE954" s="26">
        <v>121655.34</v>
      </c>
      <c r="AF954" s="27">
        <v>0</v>
      </c>
      <c r="AG954" t="s">
        <v>9255</v>
      </c>
      <c r="AH954" s="27">
        <v>0</v>
      </c>
      <c r="AI954" s="27">
        <v>0</v>
      </c>
      <c r="AJ954" s="27">
        <v>0</v>
      </c>
      <c r="AK954" s="54">
        <f t="shared" si="227"/>
        <v>41730</v>
      </c>
      <c r="AR954">
        <v>1</v>
      </c>
      <c r="AV954"/>
      <c r="AX954"/>
      <c r="AY954">
        <v>1</v>
      </c>
      <c r="BC954"/>
      <c r="BE954"/>
      <c r="BF954">
        <v>1</v>
      </c>
      <c r="BG954" s="79" t="s">
        <v>15629</v>
      </c>
      <c r="BH954">
        <f>MATCH(BG954,'Category 4'!$A:$A,0)</f>
        <v>843</v>
      </c>
      <c r="BI954">
        <f>MATCH(AK954,'Category 4'!$1:$1,0)</f>
        <v>28</v>
      </c>
      <c r="BJ954">
        <f>INDEX('Category 4'!$1:$1048576,Working!BH954,Working!BI954)</f>
        <v>115.2</v>
      </c>
      <c r="BK954">
        <f>MATCH($BK$6,'Category 4'!$1:$1,0)</f>
        <v>139</v>
      </c>
      <c r="BL954">
        <f>INDEX('Category 4'!$1:$1048576,Working!BH954,Working!BK954)</f>
        <v>160.19999999999999</v>
      </c>
      <c r="BM954" s="27">
        <f t="shared" si="228"/>
        <v>1.3906249999999998</v>
      </c>
      <c r="BN954" s="94">
        <f t="shared" si="229"/>
        <v>0.39062499999999978</v>
      </c>
      <c r="BO954" s="95">
        <f>INDEX('EL &amp; SV'!$D$5:$H$81,MATCH(BG954,'EL &amp; SV'!$D$5:$D$81,0),MATCH(IF(X954&gt;2000000,"A",IF(X954&gt;1000000,"B",IF(X954&gt;100000,"C","D"))),'EL &amp; SV'!$D$5:$H$5,0))</f>
        <v>8</v>
      </c>
      <c r="BP954" s="96">
        <f>INDEX('EL &amp; SV'!$J$5:$N$81,MATCH(BG954,'EL &amp; SV'!$N$5:$N$81,0),MATCH(IF(X954&gt;2000000,"A",IF(X954&gt;1000000,"B",IF(X954&gt;100000,"C","D"))),'EL &amp; SV'!$J$5:$N$5,0))</f>
        <v>0.95</v>
      </c>
      <c r="BQ954" s="96"/>
      <c r="BR954" s="96"/>
      <c r="BS954" s="96"/>
      <c r="BT954" s="96"/>
      <c r="BU954" s="96"/>
      <c r="BV954" s="96"/>
      <c r="BW954" s="96"/>
      <c r="BX954" s="96"/>
      <c r="BY954" s="96"/>
      <c r="BZ954" s="96"/>
      <c r="CA954" s="96"/>
      <c r="CB954" s="96"/>
      <c r="CC954" s="97">
        <f t="shared" si="230"/>
        <v>1.3906249999999998</v>
      </c>
      <c r="CD954" s="98">
        <f t="shared" si="231"/>
        <v>573653.67187499988</v>
      </c>
      <c r="CE954" s="120">
        <f t="shared" si="232"/>
        <v>544970.98828124988</v>
      </c>
      <c r="CF954" s="98">
        <f t="shared" si="233"/>
        <v>28682.68359375</v>
      </c>
      <c r="CG954" s="99">
        <v>0.1</v>
      </c>
      <c r="CH954" s="98">
        <f t="shared" si="234"/>
        <v>28682.683593750018</v>
      </c>
      <c r="CI954" s="118">
        <f t="shared" si="235"/>
        <v>1.4136249999999997</v>
      </c>
      <c r="CJ954" s="153">
        <f t="shared" si="236"/>
        <v>583141.51687499986</v>
      </c>
      <c r="CK954" s="120">
        <f t="shared" si="237"/>
        <v>553984.44103124982</v>
      </c>
      <c r="CL954" s="153">
        <f t="shared" si="239"/>
        <v>29157.075843750034</v>
      </c>
      <c r="CM954" s="32">
        <v>0.05</v>
      </c>
      <c r="CN954" s="98">
        <f t="shared" si="238"/>
        <v>29157.075843750019</v>
      </c>
    </row>
    <row r="955" spans="2:92" ht="12.75" customHeight="1">
      <c r="B955" t="s">
        <v>50</v>
      </c>
      <c r="C955" t="s">
        <v>11427</v>
      </c>
      <c r="D955">
        <v>2101010050</v>
      </c>
      <c r="E955" t="s">
        <v>43</v>
      </c>
      <c r="F955">
        <v>2101020050</v>
      </c>
      <c r="G955">
        <v>5401010050</v>
      </c>
      <c r="H955" t="s">
        <v>11431</v>
      </c>
      <c r="I955">
        <v>400210</v>
      </c>
      <c r="J955" t="s">
        <v>11432</v>
      </c>
      <c r="K955" t="s">
        <v>2719</v>
      </c>
      <c r="L955" t="s">
        <v>15863</v>
      </c>
      <c r="M955" t="s">
        <v>2720</v>
      </c>
      <c r="N955" t="s">
        <v>7138</v>
      </c>
      <c r="O955" s="54">
        <v>36743</v>
      </c>
      <c r="R955" t="s">
        <v>7139</v>
      </c>
      <c r="T955" t="s">
        <v>70</v>
      </c>
      <c r="U955" t="s">
        <v>11415</v>
      </c>
      <c r="V955" t="s">
        <v>7140</v>
      </c>
      <c r="W955" s="61">
        <f t="shared" si="226"/>
        <v>23.113888888888887</v>
      </c>
      <c r="X955" s="26">
        <v>411003</v>
      </c>
      <c r="Y955" s="26">
        <v>-332163.19</v>
      </c>
      <c r="Z955" s="26">
        <v>78839.81</v>
      </c>
      <c r="AA955" s="26">
        <v>0</v>
      </c>
      <c r="AB955" s="26">
        <v>36743</v>
      </c>
      <c r="AC955" s="26">
        <v>-3718.25</v>
      </c>
      <c r="AD955" s="26">
        <v>0</v>
      </c>
      <c r="AE955" s="26">
        <v>75121.56</v>
      </c>
      <c r="AF955" s="27">
        <v>0</v>
      </c>
      <c r="AG955" t="s">
        <v>9255</v>
      </c>
      <c r="AH955" s="27">
        <v>0</v>
      </c>
      <c r="AI955" s="27">
        <v>0</v>
      </c>
      <c r="AJ955" s="27">
        <v>0</v>
      </c>
      <c r="AK955" s="54">
        <f t="shared" si="227"/>
        <v>36739</v>
      </c>
      <c r="AR955">
        <v>1</v>
      </c>
      <c r="AS955" s="62" t="s">
        <v>14323</v>
      </c>
      <c r="AT955">
        <f>MATCH(AS955,CATEGORY2!$A:$A,0)</f>
        <v>478</v>
      </c>
      <c r="AU955">
        <f>MATCH(AK955,CATEGORY2!$1:$1,0)</f>
        <v>11</v>
      </c>
      <c r="AV955" s="27">
        <f>INDEX(CATEGORY2!$1:$1048576,Working!AT955,Working!AU955)</f>
        <v>121.3</v>
      </c>
      <c r="AW955">
        <f>MATCH($AW$6,CATEGORY2!$1:$1,0)</f>
        <v>63</v>
      </c>
      <c r="AX955" s="27">
        <f>INDEX(CATEGORY2!$1:$1048576,Working!AT955,Working!AW955)</f>
        <v>167.8</v>
      </c>
      <c r="AY955" s="27">
        <f>AX955/AV955</f>
        <v>1.3833470733718056</v>
      </c>
      <c r="AZ955" s="72" t="s">
        <v>13196</v>
      </c>
      <c r="BA955">
        <f>MATCH(AZ955,'CATEGORY-3'!$A:$A,0)</f>
        <v>672</v>
      </c>
      <c r="BB955">
        <f>MATCH($BB$6,'CATEGORY-3'!$1:$1,0)</f>
        <v>4</v>
      </c>
      <c r="BC955">
        <f>INDEX('CATEGORY-3'!$1:$1048576,BA955,BB955)</f>
        <v>100.8</v>
      </c>
      <c r="BD955">
        <f>MATCH($BD$6,'CATEGORY-3'!$1:$1,0)</f>
        <v>90</v>
      </c>
      <c r="BE955">
        <f>INDEX('CATEGORY-3'!$1:$1048576,Working!BA955,Working!BD955)</f>
        <v>172.9</v>
      </c>
      <c r="BF955" s="27">
        <f>BE955/BC955</f>
        <v>1.7152777777777779</v>
      </c>
      <c r="BG955" s="79" t="s">
        <v>15404</v>
      </c>
      <c r="BH955">
        <f>MATCH(BG955,'Category 4'!$A:$A,0)</f>
        <v>725</v>
      </c>
      <c r="BI955">
        <f>MATCH($BI$6,'Category 4'!$1:$1,0)</f>
        <v>4</v>
      </c>
      <c r="BJ955">
        <f>INDEX('Category 4'!$1:$1048576,Working!BH955,Working!BI955)</f>
        <v>100.6</v>
      </c>
      <c r="BK955">
        <f>MATCH($BK$6,'Category 4'!$1:$1,0)</f>
        <v>139</v>
      </c>
      <c r="BL955" s="27">
        <f>INDEX('Category 4'!$1:$1048576,Working!BH955,Working!BK955)</f>
        <v>129</v>
      </c>
      <c r="BM955" s="112">
        <f t="shared" si="228"/>
        <v>1.2823061630218688</v>
      </c>
      <c r="BN955" s="94">
        <f t="shared" si="229"/>
        <v>2.0426874723082231</v>
      </c>
      <c r="BO955" s="95">
        <f>INDEX('EL &amp; SV'!$D$5:$H$81,MATCH(BG955,'EL &amp; SV'!$D$5:$D$81,0),MATCH(IF(X955&gt;2000000,"A",IF(X955&gt;1000000,"B",IF(X955&gt;100000,"C","D"))),'EL &amp; SV'!$D$5:$H$5,0))</f>
        <v>10</v>
      </c>
      <c r="BP955" s="96">
        <f>INDEX('EL &amp; SV'!$J$5:$N$81,MATCH(BG955,'EL &amp; SV'!$N$5:$N$81,0),MATCH(IF(X955&gt;2000000,"A",IF(X955&gt;1000000,"B",IF(X955&gt;100000,"C","D"))),'EL &amp; SV'!$J$5:$N$5,0))</f>
        <v>0.95</v>
      </c>
      <c r="BQ955" s="96"/>
      <c r="BR955" s="96"/>
      <c r="BS955" s="96"/>
      <c r="BT955" s="96"/>
      <c r="BU955" s="96"/>
      <c r="BV955" s="96"/>
      <c r="BW955" s="96"/>
      <c r="BX955" s="96"/>
      <c r="BY955" s="96"/>
      <c r="BZ955" s="96"/>
      <c r="CA955" s="96"/>
      <c r="CB955" s="96"/>
      <c r="CC955" s="97">
        <f t="shared" si="230"/>
        <v>3.0426874723082231</v>
      </c>
      <c r="CD955" s="98">
        <f t="shared" si="231"/>
        <v>1250553.6791810966</v>
      </c>
      <c r="CE955" s="120">
        <f t="shared" si="232"/>
        <v>1188025.9952220418</v>
      </c>
      <c r="CF955" s="98">
        <f t="shared" si="233"/>
        <v>62527.683959054761</v>
      </c>
      <c r="CG955" s="99">
        <v>0.1</v>
      </c>
      <c r="CH955" s="98">
        <f t="shared" si="234"/>
        <v>62527.683959054884</v>
      </c>
      <c r="CI955" s="118">
        <f t="shared" si="235"/>
        <v>3.0656874723082232</v>
      </c>
      <c r="CJ955" s="153">
        <f t="shared" si="236"/>
        <v>1260006.7481810967</v>
      </c>
      <c r="CK955" s="120">
        <f t="shared" si="237"/>
        <v>1197006.4107720419</v>
      </c>
      <c r="CL955" s="153">
        <f t="shared" si="239"/>
        <v>63000.33740905486</v>
      </c>
      <c r="CM955" s="32">
        <v>0.05</v>
      </c>
      <c r="CN955" s="98">
        <f t="shared" si="238"/>
        <v>63000.33740905489</v>
      </c>
    </row>
    <row r="956" spans="2:92" ht="12.75" customHeight="1">
      <c r="B956" t="s">
        <v>49</v>
      </c>
      <c r="C956" t="s">
        <v>11427</v>
      </c>
      <c r="D956">
        <v>2101010050</v>
      </c>
      <c r="E956" t="s">
        <v>43</v>
      </c>
      <c r="F956">
        <v>2101020050</v>
      </c>
      <c r="G956">
        <v>5401010050</v>
      </c>
      <c r="H956" t="s">
        <v>11431</v>
      </c>
      <c r="I956">
        <v>400211</v>
      </c>
      <c r="J956" t="s">
        <v>11510</v>
      </c>
      <c r="K956" t="s">
        <v>3132</v>
      </c>
      <c r="L956" t="s">
        <v>15863</v>
      </c>
      <c r="M956" t="s">
        <v>3133</v>
      </c>
      <c r="N956" t="s">
        <v>7138</v>
      </c>
      <c r="O956" s="54">
        <v>41393</v>
      </c>
      <c r="R956" t="s">
        <v>1304</v>
      </c>
      <c r="T956" t="s">
        <v>70</v>
      </c>
      <c r="U956" t="s">
        <v>11659</v>
      </c>
      <c r="V956" t="s">
        <v>7140</v>
      </c>
      <c r="W956" s="61">
        <f t="shared" si="226"/>
        <v>10.447222222222223</v>
      </c>
      <c r="X956" s="26">
        <v>410445</v>
      </c>
      <c r="Y956" s="26">
        <v>-162495.74</v>
      </c>
      <c r="Z956" s="26">
        <v>247949.26</v>
      </c>
      <c r="AA956" s="26">
        <v>0</v>
      </c>
      <c r="AB956" s="26">
        <v>41393</v>
      </c>
      <c r="AC956" s="26">
        <v>-20652.7</v>
      </c>
      <c r="AD956" s="26">
        <v>0</v>
      </c>
      <c r="AE956" s="26">
        <v>227296.56</v>
      </c>
      <c r="AF956" s="27">
        <v>0</v>
      </c>
      <c r="AG956" t="s">
        <v>9255</v>
      </c>
      <c r="AH956" s="27">
        <v>0</v>
      </c>
      <c r="AI956" s="27">
        <v>0</v>
      </c>
      <c r="AJ956" s="27">
        <v>0</v>
      </c>
      <c r="AK956" s="54">
        <f t="shared" si="227"/>
        <v>41365</v>
      </c>
      <c r="AR956">
        <v>1</v>
      </c>
      <c r="AV956"/>
      <c r="AX956"/>
      <c r="AY956">
        <v>1</v>
      </c>
      <c r="BC956"/>
      <c r="BE956"/>
      <c r="BF956">
        <v>1</v>
      </c>
      <c r="BG956" s="79" t="s">
        <v>15406</v>
      </c>
      <c r="BH956">
        <f>MATCH(BG956,'Category 4'!$A:$A,0)</f>
        <v>726</v>
      </c>
      <c r="BI956">
        <f>MATCH(AK956,'Category 4'!$1:$1,0)</f>
        <v>16</v>
      </c>
      <c r="BJ956">
        <f>INDEX('Category 4'!$1:$1048576,Working!BH956,Working!BI956)</f>
        <v>105.3</v>
      </c>
      <c r="BK956">
        <f>MATCH($BK$6,'Category 4'!$1:$1,0)</f>
        <v>139</v>
      </c>
      <c r="BL956">
        <f>INDEX('Category 4'!$1:$1048576,Working!BH956,Working!BK956)</f>
        <v>131</v>
      </c>
      <c r="BM956" s="27">
        <f t="shared" si="228"/>
        <v>1.2440645773979109</v>
      </c>
      <c r="BN956" s="94">
        <f t="shared" si="229"/>
        <v>0.24406457739791088</v>
      </c>
      <c r="BO956" s="95">
        <f>INDEX('EL &amp; SV'!$D$5:$H$81,MATCH(BG956,'EL &amp; SV'!$D$5:$D$81,0),MATCH(IF(X956&gt;2000000,"A",IF(X956&gt;1000000,"B",IF(X956&gt;100000,"C","D"))),'EL &amp; SV'!$D$5:$H$5,0))</f>
        <v>8</v>
      </c>
      <c r="BP956" s="96">
        <f>INDEX('EL &amp; SV'!$J$5:$N$81,MATCH(BG956,'EL &amp; SV'!$N$5:$N$81,0),MATCH(IF(X956&gt;2000000,"A",IF(X956&gt;1000000,"B",IF(X956&gt;100000,"C","D"))),'EL &amp; SV'!$J$5:$N$5,0))</f>
        <v>0.9</v>
      </c>
      <c r="BQ956" s="96"/>
      <c r="BR956" s="96"/>
      <c r="BS956" s="96"/>
      <c r="BT956" s="96"/>
      <c r="BU956" s="96"/>
      <c r="BV956" s="96"/>
      <c r="BW956" s="96"/>
      <c r="BX956" s="96"/>
      <c r="BY956" s="96"/>
      <c r="BZ956" s="96"/>
      <c r="CA956" s="96"/>
      <c r="CB956" s="96"/>
      <c r="CC956" s="97">
        <f t="shared" si="230"/>
        <v>1.2440645773979109</v>
      </c>
      <c r="CD956" s="98">
        <f t="shared" si="231"/>
        <v>510620.08547008556</v>
      </c>
      <c r="CE956" s="120">
        <f t="shared" si="232"/>
        <v>459558.07692307699</v>
      </c>
      <c r="CF956" s="98">
        <f t="shared" si="233"/>
        <v>51062.008547008561</v>
      </c>
      <c r="CG956" s="99">
        <v>0.05</v>
      </c>
      <c r="CH956" s="98">
        <f t="shared" si="234"/>
        <v>51062.008547008547</v>
      </c>
      <c r="CI956" s="118">
        <f t="shared" si="235"/>
        <v>1.2670645773979108</v>
      </c>
      <c r="CJ956" s="153">
        <f t="shared" si="236"/>
        <v>520060.32047008548</v>
      </c>
      <c r="CK956" s="120">
        <f t="shared" si="237"/>
        <v>468054.28842307697</v>
      </c>
      <c r="CL956" s="153">
        <f t="shared" si="239"/>
        <v>52006.032047008513</v>
      </c>
      <c r="CM956" s="32">
        <v>0.05</v>
      </c>
      <c r="CN956" s="98">
        <f t="shared" si="238"/>
        <v>52006.032047008535</v>
      </c>
    </row>
    <row r="957" spans="2:92" ht="12.75" customHeight="1">
      <c r="B957" t="s">
        <v>49</v>
      </c>
      <c r="C957" t="s">
        <v>11412</v>
      </c>
      <c r="D957">
        <v>2101010090</v>
      </c>
      <c r="E957" t="s">
        <v>42</v>
      </c>
      <c r="F957">
        <v>2101020090</v>
      </c>
      <c r="G957">
        <v>5401010090</v>
      </c>
      <c r="H957" t="s">
        <v>11431</v>
      </c>
      <c r="I957">
        <v>400200</v>
      </c>
      <c r="J957" t="s">
        <v>11456</v>
      </c>
      <c r="K957" t="s">
        <v>1133</v>
      </c>
      <c r="L957" t="s">
        <v>15863</v>
      </c>
      <c r="M957" t="s">
        <v>1132</v>
      </c>
      <c r="N957" t="s">
        <v>7138</v>
      </c>
      <c r="O957" s="54">
        <v>43465</v>
      </c>
      <c r="P957" t="s">
        <v>8506</v>
      </c>
      <c r="R957" t="s">
        <v>167</v>
      </c>
      <c r="T957" t="s">
        <v>70</v>
      </c>
      <c r="U957" t="s">
        <v>11659</v>
      </c>
      <c r="V957" t="s">
        <v>7140</v>
      </c>
      <c r="W957" s="61">
        <f t="shared" si="226"/>
        <v>4.7805555555555559</v>
      </c>
      <c r="X957" s="26">
        <v>410000</v>
      </c>
      <c r="Y957" s="26">
        <v>-192082.19</v>
      </c>
      <c r="Z957" s="26">
        <v>217917.81</v>
      </c>
      <c r="AA957" s="26">
        <v>0</v>
      </c>
      <c r="AB957" s="26">
        <v>43386</v>
      </c>
      <c r="AC957" s="26">
        <v>-71283.839999999997</v>
      </c>
      <c r="AD957" s="26">
        <v>0</v>
      </c>
      <c r="AE957" s="26">
        <v>146633.97</v>
      </c>
      <c r="AF957" s="27">
        <v>0</v>
      </c>
      <c r="AG957" t="s">
        <v>9255</v>
      </c>
      <c r="AH957" s="27">
        <v>0</v>
      </c>
      <c r="AI957" s="27">
        <v>0</v>
      </c>
      <c r="AJ957" s="27">
        <v>0</v>
      </c>
      <c r="AK957" s="54">
        <f t="shared" si="227"/>
        <v>43435</v>
      </c>
      <c r="AR957">
        <v>1</v>
      </c>
      <c r="AV957"/>
      <c r="AX957"/>
      <c r="AY957">
        <v>1</v>
      </c>
      <c r="BC957"/>
      <c r="BE957"/>
      <c r="BF957">
        <v>1</v>
      </c>
      <c r="BG957" s="79" t="s">
        <v>15265</v>
      </c>
      <c r="BH957">
        <f>MATCH(BG957,'Category 4'!$A:$A,0)</f>
        <v>652</v>
      </c>
      <c r="BI957">
        <f>MATCH(AK957,'Category 4'!$1:$1,0)</f>
        <v>84</v>
      </c>
      <c r="BJ957">
        <f>INDEX('Category 4'!$1:$1048576,Working!BH957,Working!BI957)</f>
        <v>96.4</v>
      </c>
      <c r="BK957">
        <f>MATCH($BK$6,'Category 4'!$1:$1,0)</f>
        <v>139</v>
      </c>
      <c r="BL957">
        <f>INDEX('Category 4'!$1:$1048576,Working!BH957,Working!BK957)</f>
        <v>94.7</v>
      </c>
      <c r="BM957" s="27">
        <f t="shared" si="228"/>
        <v>0.98236514522821572</v>
      </c>
      <c r="BN957" s="94">
        <f t="shared" si="229"/>
        <v>-1.7634854771784281E-2</v>
      </c>
      <c r="BO957" s="95">
        <f>INDEX('EL &amp; SV'!$D$5:$H$81,MATCH(BG957,'EL &amp; SV'!$D$5:$D$81,0),MATCH(IF(X957&gt;2000000,"A",IF(X957&gt;1000000,"B",IF(X957&gt;100000,"C","D"))),'EL &amp; SV'!$D$5:$H$5,0))</f>
        <v>5</v>
      </c>
      <c r="BP957" s="96">
        <f>INDEX('EL &amp; SV'!$J$5:$N$81,MATCH(BG957,'EL &amp; SV'!$N$5:$N$81,0),MATCH(IF(X957&gt;2000000,"A",IF(X957&gt;1000000,"B",IF(X957&gt;100000,"C","D"))),'EL &amp; SV'!$J$5:$N$5,0))</f>
        <v>0.9</v>
      </c>
      <c r="BQ957" s="96"/>
      <c r="BR957" s="96"/>
      <c r="BS957" s="96"/>
      <c r="BT957" s="96"/>
      <c r="BU957" s="96"/>
      <c r="BV957" s="96"/>
      <c r="BW957" s="96"/>
      <c r="BX957" s="96"/>
      <c r="BY957" s="96"/>
      <c r="BZ957" s="96"/>
      <c r="CA957" s="96"/>
      <c r="CB957" s="96"/>
      <c r="CC957" s="97">
        <f t="shared" si="230"/>
        <v>0.98236514522821572</v>
      </c>
      <c r="CD957" s="98">
        <f t="shared" si="231"/>
        <v>402769.70954356843</v>
      </c>
      <c r="CE957" s="120">
        <f t="shared" si="232"/>
        <v>346583.33506224066</v>
      </c>
      <c r="CF957" s="98">
        <f t="shared" si="233"/>
        <v>56186.374481327774</v>
      </c>
      <c r="CG957" s="99">
        <v>0.05</v>
      </c>
      <c r="CH957" s="98">
        <f t="shared" si="234"/>
        <v>53377.055757261383</v>
      </c>
      <c r="CI957" s="118">
        <f t="shared" si="235"/>
        <v>1.0053651452282157</v>
      </c>
      <c r="CJ957" s="153">
        <f t="shared" si="236"/>
        <v>412199.70954356843</v>
      </c>
      <c r="CK957" s="120">
        <f t="shared" si="237"/>
        <v>354697.85006224061</v>
      </c>
      <c r="CL957" s="153">
        <f t="shared" si="239"/>
        <v>57501.859481327818</v>
      </c>
      <c r="CM957" s="32">
        <v>0.05</v>
      </c>
      <c r="CN957" s="98">
        <f t="shared" si="238"/>
        <v>54626.766507261425</v>
      </c>
    </row>
    <row r="958" spans="2:92" ht="12.75" customHeight="1">
      <c r="B958" t="s">
        <v>49</v>
      </c>
      <c r="C958" t="s">
        <v>11427</v>
      </c>
      <c r="D958">
        <v>2101010050</v>
      </c>
      <c r="E958" t="s">
        <v>43</v>
      </c>
      <c r="F958">
        <v>2101020050</v>
      </c>
      <c r="G958">
        <v>5401010050</v>
      </c>
      <c r="H958" t="s">
        <v>11431</v>
      </c>
      <c r="I958">
        <v>400211</v>
      </c>
      <c r="J958" t="s">
        <v>11512</v>
      </c>
      <c r="K958" t="s">
        <v>2945</v>
      </c>
      <c r="L958" t="s">
        <v>15863</v>
      </c>
      <c r="M958" t="s">
        <v>2946</v>
      </c>
      <c r="N958" t="s">
        <v>7138</v>
      </c>
      <c r="O958" s="54">
        <v>41282</v>
      </c>
      <c r="R958" t="s">
        <v>1476</v>
      </c>
      <c r="T958" t="s">
        <v>70</v>
      </c>
      <c r="U958" t="s">
        <v>11415</v>
      </c>
      <c r="V958" t="s">
        <v>7140</v>
      </c>
      <c r="W958" s="61">
        <f t="shared" si="226"/>
        <v>10.697222222222223</v>
      </c>
      <c r="X958" s="26">
        <v>408737</v>
      </c>
      <c r="Y958" s="26">
        <v>-248470.72</v>
      </c>
      <c r="Z958" s="26">
        <v>160266.28</v>
      </c>
      <c r="AA958" s="26">
        <v>0</v>
      </c>
      <c r="AB958" s="26">
        <v>41282</v>
      </c>
      <c r="AC958" s="26">
        <v>-33916.51</v>
      </c>
      <c r="AD958" s="26">
        <v>0</v>
      </c>
      <c r="AE958" s="26">
        <v>126349.77</v>
      </c>
      <c r="AF958" s="27">
        <v>0</v>
      </c>
      <c r="AG958" t="s">
        <v>9255</v>
      </c>
      <c r="AH958" s="27">
        <v>0</v>
      </c>
      <c r="AI958" s="27">
        <v>0</v>
      </c>
      <c r="AJ958" s="27">
        <v>0</v>
      </c>
      <c r="AK958" s="54">
        <f t="shared" si="227"/>
        <v>41275</v>
      </c>
      <c r="AR958">
        <v>1</v>
      </c>
      <c r="AV958"/>
      <c r="AX958"/>
      <c r="AY958">
        <v>1</v>
      </c>
      <c r="BC958"/>
      <c r="BE958"/>
      <c r="BF958">
        <v>1</v>
      </c>
      <c r="BG958" s="79" t="s">
        <v>15325</v>
      </c>
      <c r="BH958">
        <f>MATCH(BG958,'Category 4'!$A:$A,0)</f>
        <v>683</v>
      </c>
      <c r="BI958">
        <f>MATCH(AK958,'Category 4'!$1:$1,0)</f>
        <v>13</v>
      </c>
      <c r="BJ958">
        <f>INDEX('Category 4'!$1:$1048576,Working!BH958,Working!BI958)</f>
        <v>104.8</v>
      </c>
      <c r="BK958">
        <f>MATCH($BK$6,'Category 4'!$1:$1,0)</f>
        <v>139</v>
      </c>
      <c r="BL958">
        <f>INDEX('Category 4'!$1:$1048576,Working!BH958,Working!BK958)</f>
        <v>136.9</v>
      </c>
      <c r="BM958" s="27">
        <f t="shared" si="228"/>
        <v>1.3062977099236641</v>
      </c>
      <c r="BN958" s="94">
        <f t="shared" si="229"/>
        <v>0.30629770992366412</v>
      </c>
      <c r="BO958" s="95">
        <f>INDEX('EL &amp; SV'!$D$5:$H$81,MATCH(BG958,'EL &amp; SV'!$D$5:$D$81,0),MATCH(IF(X958&gt;2000000,"A",IF(X958&gt;1000000,"B",IF(X958&gt;100000,"C","D"))),'EL &amp; SV'!$D$5:$H$5,0))</f>
        <v>8</v>
      </c>
      <c r="BP958" s="96">
        <f>INDEX('EL &amp; SV'!$J$5:$N$81,MATCH(BG958,'EL &amp; SV'!$N$5:$N$81,0),MATCH(IF(X958&gt;2000000,"A",IF(X958&gt;1000000,"B",IF(X958&gt;100000,"C","D"))),'EL &amp; SV'!$J$5:$N$5,0))</f>
        <v>0.95</v>
      </c>
      <c r="BQ958" s="96"/>
      <c r="BR958" s="96"/>
      <c r="BS958" s="96"/>
      <c r="BT958" s="96"/>
      <c r="BU958" s="96"/>
      <c r="BV958" s="96"/>
      <c r="BW958" s="96"/>
      <c r="BX958" s="96"/>
      <c r="BY958" s="96"/>
      <c r="BZ958" s="96"/>
      <c r="CA958" s="96"/>
      <c r="CB958" s="96"/>
      <c r="CC958" s="97">
        <f t="shared" si="230"/>
        <v>1.3062977099236641</v>
      </c>
      <c r="CD958" s="98">
        <f t="shared" si="231"/>
        <v>533932.20706106874</v>
      </c>
      <c r="CE958" s="120">
        <f t="shared" si="232"/>
        <v>507235.59670801525</v>
      </c>
      <c r="CF958" s="98">
        <f t="shared" si="233"/>
        <v>26696.610353053489</v>
      </c>
      <c r="CG958" s="99">
        <v>0.05</v>
      </c>
      <c r="CH958" s="98">
        <f t="shared" si="234"/>
        <v>26696.61035305346</v>
      </c>
      <c r="CI958" s="118">
        <f t="shared" si="235"/>
        <v>1.329297709923664</v>
      </c>
      <c r="CJ958" s="153">
        <f t="shared" si="236"/>
        <v>543333.15806106862</v>
      </c>
      <c r="CK958" s="120">
        <f t="shared" si="237"/>
        <v>516166.50015801517</v>
      </c>
      <c r="CL958" s="153">
        <f t="shared" si="239"/>
        <v>27166.657903053449</v>
      </c>
      <c r="CM958" s="32">
        <v>0.05</v>
      </c>
      <c r="CN958" s="98">
        <f t="shared" si="238"/>
        <v>27166.657903053456</v>
      </c>
    </row>
    <row r="959" spans="2:92" ht="12.75" customHeight="1">
      <c r="B959" t="s">
        <v>50</v>
      </c>
      <c r="C959" t="s">
        <v>11427</v>
      </c>
      <c r="D959">
        <v>2101010050</v>
      </c>
      <c r="E959" t="s">
        <v>43</v>
      </c>
      <c r="F959">
        <v>2101020050</v>
      </c>
      <c r="G959">
        <v>5401010050</v>
      </c>
      <c r="H959" t="s">
        <v>11431</v>
      </c>
      <c r="I959">
        <v>400210</v>
      </c>
      <c r="J959" t="s">
        <v>11434</v>
      </c>
      <c r="K959" t="s">
        <v>2448</v>
      </c>
      <c r="L959" t="s">
        <v>15863</v>
      </c>
      <c r="M959" t="s">
        <v>2449</v>
      </c>
      <c r="N959" t="s">
        <v>7138</v>
      </c>
      <c r="O959" s="54">
        <v>36613</v>
      </c>
      <c r="R959" t="s">
        <v>7139</v>
      </c>
      <c r="T959" t="s">
        <v>70</v>
      </c>
      <c r="U959" t="s">
        <v>11660</v>
      </c>
      <c r="V959" t="s">
        <v>7140</v>
      </c>
      <c r="W959" s="61">
        <f t="shared" si="226"/>
        <v>23.530555555555555</v>
      </c>
      <c r="X959" s="26">
        <v>408219</v>
      </c>
      <c r="Y959" s="26">
        <v>-334933.62</v>
      </c>
      <c r="Z959" s="26">
        <v>73285.38</v>
      </c>
      <c r="AA959" s="26">
        <v>0</v>
      </c>
      <c r="AB959" s="26">
        <v>36613</v>
      </c>
      <c r="AC959" s="26">
        <v>-3458.69</v>
      </c>
      <c r="AD959" s="26">
        <v>0</v>
      </c>
      <c r="AE959" s="26">
        <v>69826.69</v>
      </c>
      <c r="AF959" s="27">
        <v>0</v>
      </c>
      <c r="AG959" t="s">
        <v>9255</v>
      </c>
      <c r="AH959" s="27">
        <v>0</v>
      </c>
      <c r="AI959" s="27">
        <v>0</v>
      </c>
      <c r="AJ959" s="27">
        <v>0</v>
      </c>
      <c r="AK959" s="54">
        <f t="shared" si="227"/>
        <v>36586</v>
      </c>
      <c r="AR959">
        <v>1</v>
      </c>
      <c r="AS959" s="62" t="s">
        <v>14333</v>
      </c>
      <c r="AT959">
        <f>MATCH(AS959,CATEGORY2!$A:$A,0)</f>
        <v>483</v>
      </c>
      <c r="AU959">
        <f>MATCH(AK959,CATEGORY2!$1:$1,0)</f>
        <v>6</v>
      </c>
      <c r="AV959" s="27">
        <f>INDEX(CATEGORY2!$1:$1048576,Working!AT959,Working!AU959)</f>
        <v>101</v>
      </c>
      <c r="AW959">
        <f>MATCH($AW$6,CATEGORY2!$1:$1,0)</f>
        <v>63</v>
      </c>
      <c r="AX959" s="27">
        <f>INDEX(CATEGORY2!$1:$1048576,Working!AT959,Working!AW959)</f>
        <v>118.7</v>
      </c>
      <c r="AY959" s="27">
        <f>AX959/AV959</f>
        <v>1.1752475247524752</v>
      </c>
      <c r="AZ959" s="72" t="s">
        <v>13249</v>
      </c>
      <c r="BA959">
        <f>MATCH(AZ959,'CATEGORY-3'!$A:$A,0)</f>
        <v>699</v>
      </c>
      <c r="BB959">
        <f>MATCH($BB$6,'CATEGORY-3'!$1:$1,0)</f>
        <v>4</v>
      </c>
      <c r="BC959">
        <f>INDEX('CATEGORY-3'!$1:$1048576,BA959,BB959)</f>
        <v>100.4</v>
      </c>
      <c r="BD959">
        <f>MATCH($BD$6,'CATEGORY-3'!$1:$1,0)</f>
        <v>90</v>
      </c>
      <c r="BE959">
        <f>INDEX('CATEGORY-3'!$1:$1048576,Working!BA959,Working!BD959)</f>
        <v>130.9</v>
      </c>
      <c r="BF959" s="247">
        <f>BE959/BC959</f>
        <v>1.3037848605577689</v>
      </c>
      <c r="BG959" s="79" t="s">
        <v>15293</v>
      </c>
      <c r="BH959">
        <f>MATCH(BG959,'Category 4'!$A:$A,0)</f>
        <v>666</v>
      </c>
      <c r="BI959">
        <f>MATCH($BI$6,'Category 4'!$1:$1,0)</f>
        <v>4</v>
      </c>
      <c r="BJ959">
        <f>INDEX('Category 4'!$1:$1048576,Working!BH959,Working!BI959)</f>
        <v>104.1</v>
      </c>
      <c r="BK959">
        <f>MATCH($BK$6,'Category 4'!$1:$1,0)</f>
        <v>139</v>
      </c>
      <c r="BL959" s="27">
        <f>INDEX('Category 4'!$1:$1048576,Working!BH959,Working!BK959)</f>
        <v>130.5</v>
      </c>
      <c r="BM959" s="112">
        <f t="shared" si="228"/>
        <v>1.2536023054755043</v>
      </c>
      <c r="BN959" s="94">
        <f t="shared" si="229"/>
        <v>0.92085711708477525</v>
      </c>
      <c r="BO959" s="95">
        <f>INDEX('EL &amp; SV'!$D$5:$H$81,MATCH(BG959,'EL &amp; SV'!$D$5:$D$81,0),MATCH(IF(X959&gt;2000000,"A",IF(X959&gt;1000000,"B",IF(X959&gt;100000,"C","D"))),'EL &amp; SV'!$D$5:$H$5,0))</f>
        <v>10</v>
      </c>
      <c r="BP959" s="96">
        <f>INDEX('EL &amp; SV'!$J$5:$N$81,MATCH(BG959,'EL &amp; SV'!$N$5:$N$81,0),MATCH(IF(X959&gt;2000000,"A",IF(X959&gt;1000000,"B",IF(X959&gt;100000,"C","D"))),'EL &amp; SV'!$J$5:$N$5,0))</f>
        <v>0.95</v>
      </c>
      <c r="BQ959" s="96"/>
      <c r="BR959" s="96"/>
      <c r="BS959" s="96"/>
      <c r="BT959" s="96"/>
      <c r="BU959" s="96"/>
      <c r="BV959" s="96"/>
      <c r="BW959" s="96"/>
      <c r="BX959" s="96"/>
      <c r="BY959" s="96"/>
      <c r="BZ959" s="96"/>
      <c r="CA959" s="96"/>
      <c r="CB959" s="96"/>
      <c r="CC959" s="97">
        <f t="shared" si="230"/>
        <v>1.9208571170847752</v>
      </c>
      <c r="CD959" s="98">
        <f t="shared" si="231"/>
        <v>784130.37147922989</v>
      </c>
      <c r="CE959" s="120">
        <f t="shared" si="232"/>
        <v>744923.85290526843</v>
      </c>
      <c r="CF959" s="98">
        <f t="shared" si="233"/>
        <v>39206.518573961454</v>
      </c>
      <c r="CG959" s="99">
        <v>0.1</v>
      </c>
      <c r="CH959" s="98">
        <f t="shared" si="234"/>
        <v>39206.518573961526</v>
      </c>
      <c r="CI959" s="118">
        <f t="shared" si="235"/>
        <v>1.9438571170847752</v>
      </c>
      <c r="CJ959" s="153">
        <f t="shared" si="236"/>
        <v>793519.40847922978</v>
      </c>
      <c r="CK959" s="120">
        <f t="shared" si="237"/>
        <v>753843.43805526837</v>
      </c>
      <c r="CL959" s="153">
        <f t="shared" si="239"/>
        <v>39675.970423961408</v>
      </c>
      <c r="CM959" s="32">
        <v>0.05</v>
      </c>
      <c r="CN959" s="98">
        <f t="shared" si="238"/>
        <v>39675.970423961524</v>
      </c>
    </row>
    <row r="960" spans="2:92" ht="12.75" customHeight="1">
      <c r="B960" t="s">
        <v>50</v>
      </c>
      <c r="C960" t="s">
        <v>11427</v>
      </c>
      <c r="D960">
        <v>2101010050</v>
      </c>
      <c r="E960" t="s">
        <v>43</v>
      </c>
      <c r="F960">
        <v>2101020050</v>
      </c>
      <c r="G960">
        <v>5401010050</v>
      </c>
      <c r="H960" t="s">
        <v>11431</v>
      </c>
      <c r="I960">
        <v>400210</v>
      </c>
      <c r="J960" t="s">
        <v>11434</v>
      </c>
      <c r="K960" t="s">
        <v>2511</v>
      </c>
      <c r="L960" t="s">
        <v>15863</v>
      </c>
      <c r="M960" t="s">
        <v>2512</v>
      </c>
      <c r="N960" t="s">
        <v>7138</v>
      </c>
      <c r="O960" s="54">
        <v>40568</v>
      </c>
      <c r="R960" t="s">
        <v>7139</v>
      </c>
      <c r="T960" t="s">
        <v>70</v>
      </c>
      <c r="U960" t="s">
        <v>11415</v>
      </c>
      <c r="V960" t="s">
        <v>7140</v>
      </c>
      <c r="W960" s="61">
        <f t="shared" si="226"/>
        <v>12.697222222222223</v>
      </c>
      <c r="X960" s="26">
        <v>405022</v>
      </c>
      <c r="Y960" s="26">
        <v>-202388.42</v>
      </c>
      <c r="Z960" s="26">
        <v>202633.58</v>
      </c>
      <c r="AA960" s="26">
        <v>0</v>
      </c>
      <c r="AB960" s="26">
        <v>40568</v>
      </c>
      <c r="AC960" s="26">
        <v>-11920.89</v>
      </c>
      <c r="AD960" s="26">
        <v>0</v>
      </c>
      <c r="AE960" s="26">
        <v>190712.69</v>
      </c>
      <c r="AF960" s="27">
        <v>0</v>
      </c>
      <c r="AG960" t="s">
        <v>9255</v>
      </c>
      <c r="AH960" s="27">
        <v>0</v>
      </c>
      <c r="AI960" s="27">
        <v>0</v>
      </c>
      <c r="AJ960" s="27">
        <v>0</v>
      </c>
      <c r="AK960" s="54">
        <f t="shared" si="227"/>
        <v>40544</v>
      </c>
      <c r="AR960">
        <v>1</v>
      </c>
      <c r="AV960"/>
      <c r="AX960"/>
      <c r="AY960">
        <v>1</v>
      </c>
      <c r="AZ960" s="72" t="s">
        <v>13249</v>
      </c>
      <c r="BA960" s="4">
        <f>MATCH(AZ960,'CATEGORY-3'!$A:$A,0)</f>
        <v>699</v>
      </c>
      <c r="BB960" s="4">
        <f>MATCH(AK960,'CATEGORY-3'!$1:$1,0)</f>
        <v>76</v>
      </c>
      <c r="BC960" s="4">
        <f>INDEX('CATEGORY-3'!$1:$1048576,Working!BA960,Working!BB960)</f>
        <v>125.1</v>
      </c>
      <c r="BD960" s="4">
        <f>MATCH($BD$6,'CATEGORY-3'!$1:$1,0)</f>
        <v>90</v>
      </c>
      <c r="BE960" s="4">
        <f>INDEX('CATEGORY-3'!$1:$1048576,Working!BA960,Working!BD960)</f>
        <v>130.9</v>
      </c>
      <c r="BF960" s="114">
        <f>BE960/BC960</f>
        <v>1.0463629096722622</v>
      </c>
      <c r="BG960" s="79" t="s">
        <v>15295</v>
      </c>
      <c r="BH960" s="93">
        <f>MATCH(BG960,'Category 4'!$A:$A,0)</f>
        <v>667</v>
      </c>
      <c r="BI960" s="93">
        <f>MATCH($BI$6,'Category 4'!$1:$1,0)</f>
        <v>4</v>
      </c>
      <c r="BJ960" s="93">
        <f>INDEX('Category 4'!$1:$1048576,Working!BH960,Working!BI960)</f>
        <v>108.1</v>
      </c>
      <c r="BK960" s="93">
        <f>MATCH($BK$6,'Category 4'!$1:$1,0)</f>
        <v>139</v>
      </c>
      <c r="BL960" s="93">
        <f>INDEX('Category 4'!$1:$1048576,Working!BH960,Working!BK960)</f>
        <v>128</v>
      </c>
      <c r="BM960" s="94">
        <f t="shared" si="228"/>
        <v>1.1840888066604995</v>
      </c>
      <c r="BN960" s="94">
        <f t="shared" si="229"/>
        <v>0.23898660904763691</v>
      </c>
      <c r="BO960" s="95">
        <f>INDEX('EL &amp; SV'!$D$5:$H$81,MATCH(BG960,'EL &amp; SV'!$D$5:$D$81,0),MATCH(IF(X960&gt;2000000,"A",IF(X960&gt;1000000,"B",IF(X960&gt;100000,"C","D"))),'EL &amp; SV'!$D$5:$H$5,0))</f>
        <v>15</v>
      </c>
      <c r="BP960" s="96">
        <f>INDEX('EL &amp; SV'!$J$5:$N$81,MATCH(BG960,'EL &amp; SV'!$N$5:$N$81,0),MATCH(IF(X960&gt;2000000,"A",IF(X960&gt;1000000,"B",IF(X960&gt;100000,"C","D"))),'EL &amp; SV'!$J$5:$N$5,0))</f>
        <v>0.95</v>
      </c>
      <c r="BQ960" s="96"/>
      <c r="BR960" s="96"/>
      <c r="BS960" s="96"/>
      <c r="BT960" s="96"/>
      <c r="BU960" s="96"/>
      <c r="BV960" s="96"/>
      <c r="BW960" s="96"/>
      <c r="BX960" s="96"/>
      <c r="BY960" s="96"/>
      <c r="BZ960" s="96"/>
      <c r="CA960" s="96"/>
      <c r="CB960" s="96"/>
      <c r="CC960" s="97">
        <f t="shared" si="230"/>
        <v>1.2389866090476369</v>
      </c>
      <c r="CD960" s="98">
        <f t="shared" si="231"/>
        <v>501816.83436969202</v>
      </c>
      <c r="CE960" s="120">
        <f t="shared" si="232"/>
        <v>403539.72452012391</v>
      </c>
      <c r="CF960" s="98">
        <f t="shared" si="233"/>
        <v>98277.109849568107</v>
      </c>
      <c r="CG960" s="99">
        <v>0.1</v>
      </c>
      <c r="CH960" s="98">
        <f t="shared" si="234"/>
        <v>88449.398864611299</v>
      </c>
      <c r="CI960" s="118">
        <f t="shared" si="235"/>
        <v>1.2619866090476368</v>
      </c>
      <c r="CJ960" s="153">
        <f t="shared" si="236"/>
        <v>511132.34036969196</v>
      </c>
      <c r="CK960" s="120">
        <f t="shared" si="237"/>
        <v>411030.85767377197</v>
      </c>
      <c r="CL960" s="153">
        <f t="shared" si="239"/>
        <v>100101.48269591999</v>
      </c>
      <c r="CM960" s="32">
        <v>0.05</v>
      </c>
      <c r="CN960" s="98">
        <f t="shared" si="238"/>
        <v>95096.408561123986</v>
      </c>
    </row>
    <row r="961" spans="2:92" ht="12.75" customHeight="1">
      <c r="B961" t="s">
        <v>50</v>
      </c>
      <c r="C961" t="s">
        <v>11416</v>
      </c>
      <c r="D961">
        <v>2101010100</v>
      </c>
      <c r="E961" t="s">
        <v>39</v>
      </c>
      <c r="F961">
        <v>2101020100</v>
      </c>
      <c r="G961">
        <v>5401010100</v>
      </c>
      <c r="H961" t="s">
        <v>11431</v>
      </c>
      <c r="I961">
        <v>400210</v>
      </c>
      <c r="J961" t="s">
        <v>11440</v>
      </c>
      <c r="K961" t="s">
        <v>1875</v>
      </c>
      <c r="L961" t="s">
        <v>15863</v>
      </c>
      <c r="M961" t="s">
        <v>1876</v>
      </c>
      <c r="N961" t="s">
        <v>7138</v>
      </c>
      <c r="O961" s="54">
        <v>43465</v>
      </c>
      <c r="R961" t="s">
        <v>259</v>
      </c>
      <c r="T961" t="s">
        <v>70</v>
      </c>
      <c r="U961" t="s">
        <v>11692</v>
      </c>
      <c r="V961" t="s">
        <v>7140</v>
      </c>
      <c r="W961" s="61">
        <f t="shared" si="226"/>
        <v>4.7805555555555559</v>
      </c>
      <c r="X961" s="26">
        <v>403833.76</v>
      </c>
      <c r="Y961" s="26">
        <v>-315672.61</v>
      </c>
      <c r="Z961" s="26">
        <v>88161.15</v>
      </c>
      <c r="AA961" s="26">
        <v>0</v>
      </c>
      <c r="AB961" s="26">
        <v>43385</v>
      </c>
      <c r="AC961" s="26">
        <v>-67969.460000000006</v>
      </c>
      <c r="AD961" s="26">
        <v>0</v>
      </c>
      <c r="AE961" s="26">
        <v>20191.689999999999</v>
      </c>
      <c r="AF961" s="27">
        <v>0</v>
      </c>
      <c r="AG961" t="s">
        <v>9255</v>
      </c>
      <c r="AH961" s="27">
        <v>0</v>
      </c>
      <c r="AI961" s="27">
        <v>0</v>
      </c>
      <c r="AJ961" s="27">
        <v>0</v>
      </c>
      <c r="AK961" s="54">
        <f t="shared" si="227"/>
        <v>43435</v>
      </c>
      <c r="AR961">
        <v>1</v>
      </c>
      <c r="AV961"/>
      <c r="AX961"/>
      <c r="AY961">
        <v>1</v>
      </c>
      <c r="BC961"/>
      <c r="BE961"/>
      <c r="BF961">
        <v>1</v>
      </c>
      <c r="BG961" s="79" t="s">
        <v>15252</v>
      </c>
      <c r="BH961">
        <f>MATCH(BG961,'Category 4'!$A:$A,0)</f>
        <v>645</v>
      </c>
      <c r="BI961">
        <f>MATCH(AK961,'Category 4'!$1:$1,0)</f>
        <v>84</v>
      </c>
      <c r="BJ961">
        <f>INDEX('Category 4'!$1:$1048576,Working!BH961,Working!BI961)</f>
        <v>115.6</v>
      </c>
      <c r="BK961">
        <f>MATCH($BK$6,'Category 4'!$1:$1,0)</f>
        <v>139</v>
      </c>
      <c r="BL961">
        <f>INDEX('Category 4'!$1:$1048576,Working!BH961,Working!BK961)</f>
        <v>115.6</v>
      </c>
      <c r="BM961" s="27">
        <f t="shared" si="228"/>
        <v>1</v>
      </c>
      <c r="BN961" s="94">
        <f t="shared" si="229"/>
        <v>0</v>
      </c>
      <c r="BO961" s="95">
        <f>INDEX('EL &amp; SV'!$D$5:$H$81,MATCH(BG961,'EL &amp; SV'!$D$5:$D$81,0),MATCH(IF(X961&gt;2000000,"A",IF(X961&gt;1000000,"B",IF(X961&gt;100000,"C","D"))),'EL &amp; SV'!$D$5:$H$5,0))</f>
        <v>5</v>
      </c>
      <c r="BP961" s="96">
        <f>INDEX('EL &amp; SV'!$J$5:$N$81,MATCH(BG961,'EL &amp; SV'!$N$5:$N$81,0),MATCH(IF(X961&gt;2000000,"A",IF(X961&gt;1000000,"B",IF(X961&gt;100000,"C","D"))),'EL &amp; SV'!$J$5:$N$5,0))</f>
        <v>1</v>
      </c>
      <c r="BQ961" s="96"/>
      <c r="BR961" s="96"/>
      <c r="BS961" s="96"/>
      <c r="BT961" s="96"/>
      <c r="BU961" s="96"/>
      <c r="BV961" s="96"/>
      <c r="BW961" s="96"/>
      <c r="BX961" s="96"/>
      <c r="BY961" s="96"/>
      <c r="BZ961" s="96"/>
      <c r="CA961" s="96"/>
      <c r="CB961" s="96"/>
      <c r="CC961" s="97">
        <f t="shared" si="230"/>
        <v>1</v>
      </c>
      <c r="CD961" s="98">
        <f t="shared" si="231"/>
        <v>403833.76</v>
      </c>
      <c r="CE961" s="120">
        <f t="shared" si="232"/>
        <v>386109.94497777784</v>
      </c>
      <c r="CF961" s="98">
        <f t="shared" si="233"/>
        <v>17723.815022222174</v>
      </c>
      <c r="CG961" s="99">
        <v>0.1</v>
      </c>
      <c r="CH961" s="98">
        <f t="shared" si="234"/>
        <v>15951.433519999957</v>
      </c>
      <c r="CI961" s="118">
        <f t="shared" si="235"/>
        <v>1.0229999999999999</v>
      </c>
      <c r="CJ961" s="153">
        <f t="shared" si="236"/>
        <v>413121.93647999997</v>
      </c>
      <c r="CK961" s="120">
        <f t="shared" si="237"/>
        <v>394990.47371226671</v>
      </c>
      <c r="CL961" s="153">
        <f t="shared" si="239"/>
        <v>18131.462767733261</v>
      </c>
      <c r="CM961" s="32">
        <v>0.05</v>
      </c>
      <c r="CN961" s="98">
        <f t="shared" si="238"/>
        <v>17224.889629346599</v>
      </c>
    </row>
    <row r="962" spans="2:92" ht="12.75" customHeight="1">
      <c r="B962" t="s">
        <v>50</v>
      </c>
      <c r="C962" t="s">
        <v>11412</v>
      </c>
      <c r="D962">
        <v>2101010090</v>
      </c>
      <c r="E962" t="s">
        <v>42</v>
      </c>
      <c r="F962">
        <v>2101020090</v>
      </c>
      <c r="G962">
        <v>5401010090</v>
      </c>
      <c r="H962" t="s">
        <v>11431</v>
      </c>
      <c r="I962">
        <v>400210</v>
      </c>
      <c r="J962" t="s">
        <v>11448</v>
      </c>
      <c r="K962" t="s">
        <v>9775</v>
      </c>
      <c r="L962" t="s">
        <v>15863</v>
      </c>
      <c r="M962" t="s">
        <v>7544</v>
      </c>
      <c r="N962" t="s">
        <v>7138</v>
      </c>
      <c r="O962" s="54">
        <v>40288</v>
      </c>
      <c r="R962" t="s">
        <v>7222</v>
      </c>
      <c r="T962" t="s">
        <v>70</v>
      </c>
      <c r="U962" t="s">
        <v>11415</v>
      </c>
      <c r="V962" t="s">
        <v>7140</v>
      </c>
      <c r="W962" s="61">
        <f t="shared" si="226"/>
        <v>13.447222222222223</v>
      </c>
      <c r="X962" s="26">
        <v>402900</v>
      </c>
      <c r="Y962" s="26">
        <v>-382755</v>
      </c>
      <c r="Z962" s="26">
        <v>20145</v>
      </c>
      <c r="AA962" s="26">
        <v>0</v>
      </c>
      <c r="AB962" s="26">
        <v>40288</v>
      </c>
      <c r="AC962" s="26">
        <v>0</v>
      </c>
      <c r="AD962" s="26">
        <v>0</v>
      </c>
      <c r="AE962" s="26">
        <v>20145</v>
      </c>
      <c r="AF962" s="27">
        <v>0</v>
      </c>
      <c r="AG962" t="s">
        <v>9255</v>
      </c>
      <c r="AH962" s="27">
        <v>0</v>
      </c>
      <c r="AI962" s="27">
        <v>0</v>
      </c>
      <c r="AJ962" s="27">
        <v>0</v>
      </c>
      <c r="AK962" s="54">
        <f t="shared" si="227"/>
        <v>40269</v>
      </c>
      <c r="AR962">
        <v>1</v>
      </c>
      <c r="AV962"/>
      <c r="AX962"/>
      <c r="AY962">
        <v>1</v>
      </c>
      <c r="AZ962" s="72" t="s">
        <v>13274</v>
      </c>
      <c r="BA962" s="4">
        <f>MATCH(AZ962,'CATEGORY-3'!$A:$A,0)</f>
        <v>712</v>
      </c>
      <c r="BB962" s="4">
        <f>MATCH(AK962,'CATEGORY-3'!$1:$1,0)</f>
        <v>67</v>
      </c>
      <c r="BC962" s="4">
        <f>INDEX('CATEGORY-3'!$1:$1048576,Working!BA962,Working!BB962)</f>
        <v>105.1</v>
      </c>
      <c r="BD962" s="4">
        <f>MATCH($BD$6,'CATEGORY-3'!$1:$1,0)</f>
        <v>90</v>
      </c>
      <c r="BE962" s="4">
        <f>INDEX('CATEGORY-3'!$1:$1048576,Working!BA962,Working!BD962)</f>
        <v>118.3</v>
      </c>
      <c r="BF962" s="114">
        <f>BE962/BC962</f>
        <v>1.1255946717411989</v>
      </c>
      <c r="BG962" s="79" t="s">
        <v>15269</v>
      </c>
      <c r="BH962" s="93">
        <f>MATCH(BG962,'Category 4'!$A:$A,0)</f>
        <v>654</v>
      </c>
      <c r="BI962" s="93">
        <f>MATCH($BI$6,'Category 4'!$1:$1,0)</f>
        <v>4</v>
      </c>
      <c r="BJ962" s="93">
        <f>INDEX('Category 4'!$1:$1048576,Working!BH962,Working!BI962)</f>
        <v>94.7</v>
      </c>
      <c r="BK962" s="93">
        <f>MATCH($BK$6,'Category 4'!$1:$1,0)</f>
        <v>139</v>
      </c>
      <c r="BL962" s="93">
        <f>INDEX('Category 4'!$1:$1048576,Working!BH962,Working!BK962)</f>
        <v>111.6</v>
      </c>
      <c r="BM962" s="94">
        <f t="shared" si="228"/>
        <v>1.1784582893347413</v>
      </c>
      <c r="BN962" s="94">
        <f t="shared" si="229"/>
        <v>0.3264663713444329</v>
      </c>
      <c r="BO962" s="95">
        <f>INDEX('EL &amp; SV'!$D$5:$H$81,MATCH(BG962,'EL &amp; SV'!$D$5:$D$81,0),MATCH(IF(X962&gt;2000000,"A",IF(X962&gt;1000000,"B",IF(X962&gt;100000,"C","D"))),'EL &amp; SV'!$D$5:$H$5,0))</f>
        <v>10</v>
      </c>
      <c r="BP962" s="96">
        <f>INDEX('EL &amp; SV'!$J$5:$N$81,MATCH(BG962,'EL &amp; SV'!$N$5:$N$81,0),MATCH(IF(X962&gt;2000000,"A",IF(X962&gt;1000000,"B",IF(X962&gt;100000,"C","D"))),'EL &amp; SV'!$J$5:$N$5,0))</f>
        <v>0.95</v>
      </c>
      <c r="BQ962" s="96"/>
      <c r="BR962" s="96"/>
      <c r="BS962" s="96"/>
      <c r="BT962" s="96"/>
      <c r="BU962" s="96"/>
      <c r="BV962" s="96"/>
      <c r="BW962" s="96"/>
      <c r="BX962" s="96"/>
      <c r="BY962" s="96"/>
      <c r="BZ962" s="96"/>
      <c r="CA962" s="96"/>
      <c r="CB962" s="96"/>
      <c r="CC962" s="97">
        <f t="shared" si="230"/>
        <v>1.3264663713444329</v>
      </c>
      <c r="CD962" s="98">
        <f t="shared" si="231"/>
        <v>534433.30101467203</v>
      </c>
      <c r="CE962" s="120">
        <f t="shared" si="232"/>
        <v>507711.63596393843</v>
      </c>
      <c r="CF962" s="98">
        <f t="shared" si="233"/>
        <v>26721.665050733602</v>
      </c>
      <c r="CG962" s="99">
        <v>0.1</v>
      </c>
      <c r="CH962" s="98">
        <f t="shared" si="234"/>
        <v>26721.665050733627</v>
      </c>
      <c r="CI962" s="118">
        <f t="shared" si="235"/>
        <v>1.3494663713444328</v>
      </c>
      <c r="CJ962" s="153">
        <f t="shared" si="236"/>
        <v>543700.00101467199</v>
      </c>
      <c r="CK962" s="120">
        <f t="shared" si="237"/>
        <v>516515.00096393836</v>
      </c>
      <c r="CL962" s="153">
        <f t="shared" si="239"/>
        <v>27185.000050733623</v>
      </c>
      <c r="CM962" s="32">
        <v>0.05</v>
      </c>
      <c r="CN962" s="98">
        <f t="shared" si="238"/>
        <v>27185.000050733623</v>
      </c>
    </row>
    <row r="963" spans="2:92" ht="12.75" customHeight="1">
      <c r="B963" t="s">
        <v>50</v>
      </c>
      <c r="C963" t="s">
        <v>11427</v>
      </c>
      <c r="D963">
        <v>2101010050</v>
      </c>
      <c r="E963" t="s">
        <v>43</v>
      </c>
      <c r="F963">
        <v>2101020050</v>
      </c>
      <c r="G963">
        <v>5401010050</v>
      </c>
      <c r="H963" t="s">
        <v>11431</v>
      </c>
      <c r="I963">
        <v>400210</v>
      </c>
      <c r="J963" t="s">
        <v>11468</v>
      </c>
      <c r="K963" t="s">
        <v>2243</v>
      </c>
      <c r="L963" t="s">
        <v>15863</v>
      </c>
      <c r="M963" t="s">
        <v>2244</v>
      </c>
      <c r="N963" t="s">
        <v>7138</v>
      </c>
      <c r="O963" s="54">
        <v>36743</v>
      </c>
      <c r="R963" t="s">
        <v>156</v>
      </c>
      <c r="T963" t="s">
        <v>70</v>
      </c>
      <c r="U963" t="s">
        <v>11415</v>
      </c>
      <c r="V963" t="s">
        <v>7140</v>
      </c>
      <c r="W963" s="61">
        <f t="shared" si="226"/>
        <v>23.113888888888887</v>
      </c>
      <c r="X963" s="26">
        <v>401629</v>
      </c>
      <c r="Y963" s="26">
        <v>-330538.31</v>
      </c>
      <c r="Z963" s="26">
        <v>71090.69</v>
      </c>
      <c r="AA963" s="26">
        <v>0</v>
      </c>
      <c r="AB963" s="26">
        <v>36743</v>
      </c>
      <c r="AC963" s="26">
        <v>-4994.75</v>
      </c>
      <c r="AD963" s="26">
        <v>0</v>
      </c>
      <c r="AE963" s="26">
        <v>66095.94</v>
      </c>
      <c r="AF963" s="27">
        <v>0</v>
      </c>
      <c r="AG963" t="s">
        <v>9255</v>
      </c>
      <c r="AH963" s="27">
        <v>0</v>
      </c>
      <c r="AI963" s="27">
        <v>0</v>
      </c>
      <c r="AJ963" s="27">
        <v>0</v>
      </c>
      <c r="AK963" s="54">
        <f t="shared" si="227"/>
        <v>36739</v>
      </c>
      <c r="AR963">
        <v>1</v>
      </c>
      <c r="AS963" s="62" t="s">
        <v>14317</v>
      </c>
      <c r="AT963">
        <f>MATCH(AS963,CATEGORY2!$A:$A,0)</f>
        <v>475</v>
      </c>
      <c r="AU963">
        <f>MATCH(AK963,CATEGORY2!$1:$1,0)</f>
        <v>11</v>
      </c>
      <c r="AV963" s="27">
        <f>INDEX(CATEGORY2!$1:$1048576,Working!AT963,Working!AU963)</f>
        <v>133.9</v>
      </c>
      <c r="AW963">
        <f>MATCH($AW$6,CATEGORY2!$1:$1,0)</f>
        <v>63</v>
      </c>
      <c r="AX963" s="27">
        <f>INDEX(CATEGORY2!$1:$1048576,Working!AT963,Working!AW963)</f>
        <v>168</v>
      </c>
      <c r="AY963" s="27">
        <f>AX963/AV963</f>
        <v>1.2546676624346527</v>
      </c>
      <c r="AZ963" s="72" t="s">
        <v>13251</v>
      </c>
      <c r="BA963">
        <f>MATCH(AZ963,'CATEGORY-3'!$A:$A,0)</f>
        <v>700</v>
      </c>
      <c r="BB963">
        <f>MATCH($BB$6,'CATEGORY-3'!$1:$1,0)</f>
        <v>4</v>
      </c>
      <c r="BC963">
        <f>INDEX('CATEGORY-3'!$1:$1048576,BA963,BB963)</f>
        <v>101.1</v>
      </c>
      <c r="BD963">
        <f>MATCH($BD$6,'CATEGORY-3'!$1:$1,0)</f>
        <v>90</v>
      </c>
      <c r="BE963">
        <f>INDEX('CATEGORY-3'!$1:$1048576,Working!BA963,Working!BD963)</f>
        <v>136.4</v>
      </c>
      <c r="BF963" s="27">
        <f>BE963/BC963</f>
        <v>1.3491592482690407</v>
      </c>
      <c r="BG963" s="79" t="s">
        <v>15406</v>
      </c>
      <c r="BH963">
        <f>MATCH(BG963,'Category 4'!$A:$A,0)</f>
        <v>726</v>
      </c>
      <c r="BI963">
        <f>MATCH($BI$6,'Category 4'!$1:$1,0)</f>
        <v>4</v>
      </c>
      <c r="BJ963">
        <f>INDEX('Category 4'!$1:$1048576,Working!BH963,Working!BI963)</f>
        <v>106.1</v>
      </c>
      <c r="BK963">
        <f>MATCH($BK$6,'Category 4'!$1:$1,0)</f>
        <v>139</v>
      </c>
      <c r="BL963" s="27">
        <f>INDEX('Category 4'!$1:$1048576,Working!BH963,Working!BK963)</f>
        <v>131</v>
      </c>
      <c r="BM963" s="112">
        <f t="shared" si="228"/>
        <v>1.234684260131951</v>
      </c>
      <c r="BN963" s="94">
        <f t="shared" si="229"/>
        <v>1.0900074355927725</v>
      </c>
      <c r="BO963" s="95">
        <f>INDEX('EL &amp; SV'!$D$5:$H$81,MATCH(BG963,'EL &amp; SV'!$D$5:$D$81,0),MATCH(IF(X963&gt;2000000,"A",IF(X963&gt;1000000,"B",IF(X963&gt;100000,"C","D"))),'EL &amp; SV'!$D$5:$H$5,0))</f>
        <v>8</v>
      </c>
      <c r="BP963" s="96">
        <f>INDEX('EL &amp; SV'!$J$5:$N$81,MATCH(BG963,'EL &amp; SV'!$N$5:$N$81,0),MATCH(IF(X963&gt;2000000,"A",IF(X963&gt;1000000,"B",IF(X963&gt;100000,"C","D"))),'EL &amp; SV'!$J$5:$N$5,0))</f>
        <v>0.9</v>
      </c>
      <c r="BQ963" s="96"/>
      <c r="BR963" s="96"/>
      <c r="BS963" s="96"/>
      <c r="BT963" s="96"/>
      <c r="BU963" s="96"/>
      <c r="BV963" s="96"/>
      <c r="BW963" s="96"/>
      <c r="BX963" s="96"/>
      <c r="BY963" s="96"/>
      <c r="BZ963" s="96"/>
      <c r="CA963" s="96"/>
      <c r="CB963" s="96"/>
      <c r="CC963" s="97">
        <f t="shared" si="230"/>
        <v>2.0900074355927725</v>
      </c>
      <c r="CD963" s="98">
        <f t="shared" si="231"/>
        <v>839407.59634968964</v>
      </c>
      <c r="CE963" s="120">
        <f t="shared" si="232"/>
        <v>755466.8367147207</v>
      </c>
      <c r="CF963" s="98">
        <f t="shared" si="233"/>
        <v>83940.759634968941</v>
      </c>
      <c r="CG963" s="99">
        <v>0.1</v>
      </c>
      <c r="CH963" s="98">
        <f t="shared" si="234"/>
        <v>83940.759634968941</v>
      </c>
      <c r="CI963" s="118">
        <f t="shared" si="235"/>
        <v>2.1130074355927726</v>
      </c>
      <c r="CJ963" s="153">
        <f t="shared" si="236"/>
        <v>848645.06334968971</v>
      </c>
      <c r="CK963" s="120">
        <f t="shared" si="237"/>
        <v>763780.55701472075</v>
      </c>
      <c r="CL963" s="153">
        <f t="shared" si="239"/>
        <v>84864.506334968959</v>
      </c>
      <c r="CM963" s="32">
        <v>0.05</v>
      </c>
      <c r="CN963" s="98">
        <f t="shared" si="238"/>
        <v>84864.506334968959</v>
      </c>
    </row>
    <row r="964" spans="2:92" ht="12.75" customHeight="1">
      <c r="B964" t="s">
        <v>49</v>
      </c>
      <c r="C964" t="s">
        <v>11412</v>
      </c>
      <c r="D964">
        <v>2101010090</v>
      </c>
      <c r="E964" t="s">
        <v>42</v>
      </c>
      <c r="F964">
        <v>2101020090</v>
      </c>
      <c r="G964">
        <v>5401010090</v>
      </c>
      <c r="H964" t="s">
        <v>11431</v>
      </c>
      <c r="I964">
        <v>400211</v>
      </c>
      <c r="J964" t="s">
        <v>11541</v>
      </c>
      <c r="K964" t="s">
        <v>6017</v>
      </c>
      <c r="L964" t="s">
        <v>15863</v>
      </c>
      <c r="M964" t="s">
        <v>6018</v>
      </c>
      <c r="N964" t="s">
        <v>7138</v>
      </c>
      <c r="O964" s="54">
        <v>43734</v>
      </c>
      <c r="R964" t="s">
        <v>167</v>
      </c>
      <c r="T964" t="s">
        <v>7144</v>
      </c>
      <c r="U964" t="s">
        <v>11415</v>
      </c>
      <c r="V964" t="s">
        <v>7140</v>
      </c>
      <c r="W964" s="61">
        <f t="shared" si="226"/>
        <v>4.0305555555555559</v>
      </c>
      <c r="X964" s="26">
        <v>401200</v>
      </c>
      <c r="Y964" s="26">
        <v>-120409.29</v>
      </c>
      <c r="Z964" s="26">
        <v>280790.71000000002</v>
      </c>
      <c r="AA964" s="26">
        <v>0</v>
      </c>
      <c r="AB964" s="26">
        <v>43710</v>
      </c>
      <c r="AC964" s="26">
        <v>-69778.89</v>
      </c>
      <c r="AD964" s="26">
        <v>0</v>
      </c>
      <c r="AE964" s="26">
        <v>211011.82</v>
      </c>
      <c r="AF964" s="27">
        <v>0</v>
      </c>
      <c r="AG964" t="s">
        <v>9255</v>
      </c>
      <c r="AH964" s="27">
        <v>0</v>
      </c>
      <c r="AI964" s="27">
        <v>0</v>
      </c>
      <c r="AJ964" s="27">
        <v>0</v>
      </c>
      <c r="AK964" s="54">
        <f t="shared" si="227"/>
        <v>43709</v>
      </c>
      <c r="AR964">
        <v>1</v>
      </c>
      <c r="AV964"/>
      <c r="AX964"/>
      <c r="AY964">
        <v>1</v>
      </c>
      <c r="BC964"/>
      <c r="BE964"/>
      <c r="BF964">
        <v>1</v>
      </c>
      <c r="BG964" s="79" t="s">
        <v>15263</v>
      </c>
      <c r="BH964">
        <f>MATCH(BG964,'Category 4'!$A:$A,0)</f>
        <v>651</v>
      </c>
      <c r="BI964">
        <f>MATCH(AK964,'Category 4'!$1:$1,0)</f>
        <v>93</v>
      </c>
      <c r="BJ964">
        <f>INDEX('Category 4'!$1:$1048576,Working!BH964,Working!BI964)</f>
        <v>97.3</v>
      </c>
      <c r="BK964">
        <f>MATCH($BK$6,'Category 4'!$1:$1,0)</f>
        <v>139</v>
      </c>
      <c r="BL964">
        <f>INDEX('Category 4'!$1:$1048576,Working!BH964,Working!BK964)</f>
        <v>103.5</v>
      </c>
      <c r="BM964" s="27">
        <f t="shared" si="228"/>
        <v>1.0637204522096608</v>
      </c>
      <c r="BN964" s="94">
        <f t="shared" si="229"/>
        <v>6.3720452209660827E-2</v>
      </c>
      <c r="BO964" s="95">
        <f>INDEX('EL &amp; SV'!$D$5:$H$81,MATCH(BG964,'EL &amp; SV'!$D$5:$D$81,0),MATCH(IF(X964&gt;2000000,"A",IF(X964&gt;1000000,"B",IF(X964&gt;100000,"C","D"))),'EL &amp; SV'!$D$5:$H$5,0))</f>
        <v>5</v>
      </c>
      <c r="BP964" s="96">
        <f>INDEX('EL &amp; SV'!$J$5:$N$81,MATCH(BG964,'EL &amp; SV'!$N$5:$N$81,0),MATCH(IF(X964&gt;2000000,"A",IF(X964&gt;1000000,"B",IF(X964&gt;100000,"C","D"))),'EL &amp; SV'!$J$5:$N$5,0))</f>
        <v>0.95</v>
      </c>
      <c r="BQ964" s="96"/>
      <c r="BR964" s="96"/>
      <c r="BS964" s="96"/>
      <c r="BT964" s="96"/>
      <c r="BU964" s="96"/>
      <c r="BV964" s="96"/>
      <c r="BW964" s="96"/>
      <c r="BX964" s="96"/>
      <c r="BY964" s="96"/>
      <c r="BZ964" s="96"/>
      <c r="CA964" s="96"/>
      <c r="CB964" s="96"/>
      <c r="CC964" s="97">
        <f t="shared" si="230"/>
        <v>1.0637204522096608</v>
      </c>
      <c r="CD964" s="98">
        <f t="shared" si="231"/>
        <v>426764.6454265159</v>
      </c>
      <c r="CE964" s="120">
        <f t="shared" si="232"/>
        <v>326818.73638232274</v>
      </c>
      <c r="CF964" s="98">
        <f t="shared" si="233"/>
        <v>99945.909044193162</v>
      </c>
      <c r="CG964" s="99">
        <v>0.05</v>
      </c>
      <c r="CH964" s="98">
        <f t="shared" si="234"/>
        <v>94948.613591983492</v>
      </c>
      <c r="CI964" s="118">
        <f t="shared" si="235"/>
        <v>1.0867204522096607</v>
      </c>
      <c r="CJ964" s="153">
        <f t="shared" si="236"/>
        <v>435992.24542651587</v>
      </c>
      <c r="CK964" s="120">
        <f t="shared" si="237"/>
        <v>333885.28372676711</v>
      </c>
      <c r="CL964" s="153">
        <f t="shared" si="239"/>
        <v>102106.96169974876</v>
      </c>
      <c r="CM964" s="32">
        <v>0.05</v>
      </c>
      <c r="CN964" s="98">
        <f t="shared" si="238"/>
        <v>97001.613614761314</v>
      </c>
    </row>
    <row r="965" spans="2:92" ht="12.75" customHeight="1">
      <c r="B965" t="s">
        <v>50</v>
      </c>
      <c r="C965" t="s">
        <v>11427</v>
      </c>
      <c r="D965">
        <v>2101010050</v>
      </c>
      <c r="E965" t="s">
        <v>43</v>
      </c>
      <c r="F965">
        <v>2101020050</v>
      </c>
      <c r="G965">
        <v>5401010050</v>
      </c>
      <c r="H965" t="s">
        <v>11431</v>
      </c>
      <c r="I965">
        <v>400210</v>
      </c>
      <c r="J965" t="s">
        <v>11432</v>
      </c>
      <c r="K965" t="s">
        <v>2675</v>
      </c>
      <c r="L965" t="s">
        <v>15863</v>
      </c>
      <c r="M965" t="s">
        <v>2676</v>
      </c>
      <c r="N965" t="s">
        <v>7138</v>
      </c>
      <c r="O965" s="54">
        <v>37272</v>
      </c>
      <c r="R965" t="s">
        <v>156</v>
      </c>
      <c r="T965" t="s">
        <v>70</v>
      </c>
      <c r="U965" t="s">
        <v>11659</v>
      </c>
      <c r="V965" t="s">
        <v>7140</v>
      </c>
      <c r="W965" s="61">
        <f t="shared" si="226"/>
        <v>21.697222222222223</v>
      </c>
      <c r="X965" s="26">
        <v>400512</v>
      </c>
      <c r="Y965" s="26">
        <v>-308706.58</v>
      </c>
      <c r="Z965" s="26">
        <v>91805.42</v>
      </c>
      <c r="AA965" s="26">
        <v>0</v>
      </c>
      <c r="AB965" s="26">
        <v>37272</v>
      </c>
      <c r="AC965" s="26">
        <v>-6084.89</v>
      </c>
      <c r="AD965" s="26">
        <v>0</v>
      </c>
      <c r="AE965" s="26">
        <v>85720.53</v>
      </c>
      <c r="AF965" s="27">
        <v>0</v>
      </c>
      <c r="AG965" t="s">
        <v>9255</v>
      </c>
      <c r="AH965" s="27">
        <v>0</v>
      </c>
      <c r="AI965" s="27">
        <v>0</v>
      </c>
      <c r="AJ965" s="27">
        <v>0</v>
      </c>
      <c r="AK965" s="54">
        <f t="shared" si="227"/>
        <v>37257</v>
      </c>
      <c r="AR965">
        <v>1</v>
      </c>
      <c r="AS965" s="62" t="s">
        <v>14333</v>
      </c>
      <c r="AT965">
        <f>MATCH(AS965,CATEGORY2!$A:$A,0)</f>
        <v>483</v>
      </c>
      <c r="AU965">
        <f>MATCH(AK965,CATEGORY2!$1:$1,0)</f>
        <v>28</v>
      </c>
      <c r="AV965" s="27">
        <f>INDEX(CATEGORY2!$1:$1048576,Working!AT965,Working!AU965)</f>
        <v>113.1</v>
      </c>
      <c r="AW965">
        <f>MATCH($AW$6,CATEGORY2!$1:$1,0)</f>
        <v>63</v>
      </c>
      <c r="AX965" s="27">
        <f>INDEX(CATEGORY2!$1:$1048576,Working!AT965,Working!AW965)</f>
        <v>118.7</v>
      </c>
      <c r="AY965" s="27">
        <f>AX965/AV965</f>
        <v>1.0495137046861185</v>
      </c>
      <c r="AZ965" s="72" t="s">
        <v>13274</v>
      </c>
      <c r="BA965">
        <f>MATCH(AZ965,'CATEGORY-3'!$A:$A,0)</f>
        <v>712</v>
      </c>
      <c r="BB965">
        <f>MATCH($BB$6,'CATEGORY-3'!$1:$1,0)</f>
        <v>4</v>
      </c>
      <c r="BC965">
        <f>INDEX('CATEGORY-3'!$1:$1048576,BA965,BB965)</f>
        <v>100</v>
      </c>
      <c r="BD965">
        <f>MATCH($BD$6,'CATEGORY-3'!$1:$1,0)</f>
        <v>90</v>
      </c>
      <c r="BE965">
        <f>INDEX('CATEGORY-3'!$1:$1048576,Working!BA965,Working!BD965)</f>
        <v>118.3</v>
      </c>
      <c r="BF965" s="247">
        <f>BE965/BC965</f>
        <v>1.1830000000000001</v>
      </c>
      <c r="BG965" s="79" t="s">
        <v>15269</v>
      </c>
      <c r="BH965">
        <f>MATCH(BG965,'Category 4'!$A:$A,0)</f>
        <v>654</v>
      </c>
      <c r="BI965">
        <f>MATCH($BI$6,'Category 4'!$1:$1,0)</f>
        <v>4</v>
      </c>
      <c r="BJ965">
        <f>INDEX('Category 4'!$1:$1048576,Working!BH965,Working!BI965)</f>
        <v>94.7</v>
      </c>
      <c r="BK965">
        <f>MATCH($BK$6,'Category 4'!$1:$1,0)</f>
        <v>139</v>
      </c>
      <c r="BL965" s="27">
        <f>INDEX('Category 4'!$1:$1048576,Working!BH965,Working!BK965)</f>
        <v>111.6</v>
      </c>
      <c r="BM965" s="112">
        <f t="shared" si="228"/>
        <v>1.1784582893347413</v>
      </c>
      <c r="BN965" s="94">
        <f t="shared" si="229"/>
        <v>0.46314401194334187</v>
      </c>
      <c r="BO965" s="95">
        <f>INDEX('EL &amp; SV'!$D$5:$H$81,MATCH(BG965,'EL &amp; SV'!$D$5:$D$81,0),MATCH(IF(X965&gt;2000000,"A",IF(X965&gt;1000000,"B",IF(X965&gt;100000,"C","D"))),'EL &amp; SV'!$D$5:$H$5,0))</f>
        <v>10</v>
      </c>
      <c r="BP965" s="96">
        <f>INDEX('EL &amp; SV'!$J$5:$N$81,MATCH(BG965,'EL &amp; SV'!$N$5:$N$81,0),MATCH(IF(X965&gt;2000000,"A",IF(X965&gt;1000000,"B",IF(X965&gt;100000,"C","D"))),'EL &amp; SV'!$J$5:$N$5,0))</f>
        <v>0.95</v>
      </c>
      <c r="BQ965" s="96"/>
      <c r="BR965" s="96"/>
      <c r="BS965" s="96"/>
      <c r="BT965" s="96"/>
      <c r="BU965" s="96"/>
      <c r="BV965" s="96"/>
      <c r="BW965" s="96"/>
      <c r="BX965" s="96"/>
      <c r="BY965" s="96"/>
      <c r="BZ965" s="96"/>
      <c r="CA965" s="96"/>
      <c r="CB965" s="96"/>
      <c r="CC965" s="97">
        <f t="shared" si="230"/>
        <v>1.4631440119433419</v>
      </c>
      <c r="CD965" s="98">
        <f t="shared" si="231"/>
        <v>586006.7345114518</v>
      </c>
      <c r="CE965" s="120">
        <f t="shared" si="232"/>
        <v>556706.39778587921</v>
      </c>
      <c r="CF965" s="98">
        <f t="shared" si="233"/>
        <v>29300.33672557259</v>
      </c>
      <c r="CG965" s="99">
        <v>0.1</v>
      </c>
      <c r="CH965" s="98">
        <f t="shared" si="234"/>
        <v>29300.336725572615</v>
      </c>
      <c r="CI965" s="118">
        <f t="shared" si="235"/>
        <v>1.4861440119433418</v>
      </c>
      <c r="CJ965" s="153">
        <f t="shared" si="236"/>
        <v>595218.51051145175</v>
      </c>
      <c r="CK965" s="120">
        <f t="shared" si="237"/>
        <v>565457.58498587913</v>
      </c>
      <c r="CL965" s="153">
        <f t="shared" si="239"/>
        <v>29760.925525572617</v>
      </c>
      <c r="CM965" s="32">
        <v>0.05</v>
      </c>
      <c r="CN965" s="98">
        <f t="shared" si="238"/>
        <v>29760.925525572613</v>
      </c>
    </row>
    <row r="966" spans="2:92" ht="12.75" customHeight="1">
      <c r="B966" t="s">
        <v>49</v>
      </c>
      <c r="C966" t="s">
        <v>11417</v>
      </c>
      <c r="D966">
        <v>2101010130</v>
      </c>
      <c r="E966" t="s">
        <v>40</v>
      </c>
      <c r="F966">
        <v>2101020140</v>
      </c>
      <c r="G966">
        <v>5401010140</v>
      </c>
      <c r="H966" t="s">
        <v>11431</v>
      </c>
      <c r="I966">
        <v>400200</v>
      </c>
      <c r="J966" t="s">
        <v>11630</v>
      </c>
      <c r="K966" t="s">
        <v>1126</v>
      </c>
      <c r="L966" t="s">
        <v>15863</v>
      </c>
      <c r="M966" t="s">
        <v>324</v>
      </c>
      <c r="N966" t="s">
        <v>7138</v>
      </c>
      <c r="O966" s="54">
        <v>42185</v>
      </c>
      <c r="P966" t="s">
        <v>8468</v>
      </c>
      <c r="R966" t="s">
        <v>295</v>
      </c>
      <c r="T966" t="s">
        <v>70</v>
      </c>
      <c r="U966" t="s">
        <v>11696</v>
      </c>
      <c r="V966" t="s">
        <v>7140</v>
      </c>
      <c r="W966" s="61">
        <f t="shared" si="226"/>
        <v>8.280555555555555</v>
      </c>
      <c r="X966" s="26">
        <v>398460</v>
      </c>
      <c r="Y966" s="26">
        <v>-208326.07</v>
      </c>
      <c r="Z966" s="26">
        <v>190133.93</v>
      </c>
      <c r="AA966" s="26">
        <v>0</v>
      </c>
      <c r="AB966" s="26">
        <v>42164</v>
      </c>
      <c r="AC966" s="26">
        <v>-37205.79</v>
      </c>
      <c r="AD966" s="26">
        <v>0</v>
      </c>
      <c r="AE966" s="26">
        <v>152928.14000000001</v>
      </c>
      <c r="AF966" s="27">
        <v>0</v>
      </c>
      <c r="AG966" t="s">
        <v>9255</v>
      </c>
      <c r="AH966" s="27">
        <v>0</v>
      </c>
      <c r="AI966" s="27">
        <v>0</v>
      </c>
      <c r="AJ966" s="27">
        <v>0</v>
      </c>
      <c r="AK966" s="54">
        <f t="shared" si="227"/>
        <v>42156</v>
      </c>
      <c r="AR966">
        <v>1</v>
      </c>
      <c r="AV966"/>
      <c r="AX966"/>
      <c r="AY966">
        <v>1</v>
      </c>
      <c r="BC966"/>
      <c r="BE966"/>
      <c r="BF966">
        <v>1</v>
      </c>
      <c r="BG966" s="79" t="s">
        <v>15629</v>
      </c>
      <c r="BH966">
        <f>MATCH(BG966,'Category 4'!$A:$A,0)</f>
        <v>843</v>
      </c>
      <c r="BI966">
        <f>MATCH(AK966,'Category 4'!$1:$1,0)</f>
        <v>42</v>
      </c>
      <c r="BJ966">
        <f>INDEX('Category 4'!$1:$1048576,Working!BH966,Working!BI966)</f>
        <v>109.9</v>
      </c>
      <c r="BK966">
        <f>MATCH($BK$6,'Category 4'!$1:$1,0)</f>
        <v>139</v>
      </c>
      <c r="BL966">
        <f>INDEX('Category 4'!$1:$1048576,Working!BH966,Working!BK966)</f>
        <v>160.19999999999999</v>
      </c>
      <c r="BM966" s="27">
        <f t="shared" si="228"/>
        <v>1.4576888080072792</v>
      </c>
      <c r="BN966" s="94">
        <f t="shared" si="229"/>
        <v>0.45768880800727918</v>
      </c>
      <c r="BO966" s="95">
        <f>INDEX('EL &amp; SV'!$D$5:$H$81,MATCH(BG966,'EL &amp; SV'!$D$5:$D$81,0),MATCH(IF(X966&gt;2000000,"A",IF(X966&gt;1000000,"B",IF(X966&gt;100000,"C","D"))),'EL &amp; SV'!$D$5:$H$5,0))</f>
        <v>8</v>
      </c>
      <c r="BP966" s="96">
        <f>INDEX('EL &amp; SV'!$J$5:$N$81,MATCH(BG966,'EL &amp; SV'!$N$5:$N$81,0),MATCH(IF(X966&gt;2000000,"A",IF(X966&gt;1000000,"B",IF(X966&gt;100000,"C","D"))),'EL &amp; SV'!$J$5:$N$5,0))</f>
        <v>0.95</v>
      </c>
      <c r="BQ966" s="96"/>
      <c r="BR966" s="96"/>
      <c r="BS966" s="96"/>
      <c r="BT966" s="96"/>
      <c r="BU966" s="96"/>
      <c r="BV966" s="96"/>
      <c r="BW966" s="96"/>
      <c r="BX966" s="96"/>
      <c r="BY966" s="96"/>
      <c r="BZ966" s="96"/>
      <c r="CA966" s="96"/>
      <c r="CB966" s="96"/>
      <c r="CC966" s="97">
        <f t="shared" si="230"/>
        <v>1.4576888080072792</v>
      </c>
      <c r="CD966" s="98">
        <f t="shared" si="231"/>
        <v>580830.68243858044</v>
      </c>
      <c r="CE966" s="120">
        <f t="shared" si="232"/>
        <v>551789.14831665135</v>
      </c>
      <c r="CF966" s="98">
        <f t="shared" si="233"/>
        <v>29041.534121929086</v>
      </c>
      <c r="CG966" s="99">
        <v>0.05</v>
      </c>
      <c r="CH966" s="98">
        <f t="shared" si="234"/>
        <v>29041.534121929046</v>
      </c>
      <c r="CI966" s="118">
        <f t="shared" si="235"/>
        <v>1.4806888080072791</v>
      </c>
      <c r="CJ966" s="153">
        <f t="shared" si="236"/>
        <v>589995.26243858039</v>
      </c>
      <c r="CK966" s="120">
        <f t="shared" si="237"/>
        <v>560495.49931665137</v>
      </c>
      <c r="CL966" s="153">
        <f t="shared" si="239"/>
        <v>29499.76312192902</v>
      </c>
      <c r="CM966" s="32">
        <v>0.05</v>
      </c>
      <c r="CN966" s="98">
        <f t="shared" si="238"/>
        <v>29499.763121929045</v>
      </c>
    </row>
    <row r="967" spans="2:92" ht="12.75" customHeight="1">
      <c r="B967" t="s">
        <v>50</v>
      </c>
      <c r="C967" t="s">
        <v>11427</v>
      </c>
      <c r="D967">
        <v>2101010050</v>
      </c>
      <c r="E967" t="s">
        <v>43</v>
      </c>
      <c r="F967">
        <v>2101020050</v>
      </c>
      <c r="G967">
        <v>5401010050</v>
      </c>
      <c r="H967" t="s">
        <v>11431</v>
      </c>
      <c r="I967">
        <v>400210</v>
      </c>
      <c r="J967" t="s">
        <v>11433</v>
      </c>
      <c r="K967" t="s">
        <v>2165</v>
      </c>
      <c r="L967" t="s">
        <v>15863</v>
      </c>
      <c r="M967" t="s">
        <v>2166</v>
      </c>
      <c r="N967" t="s">
        <v>7138</v>
      </c>
      <c r="O967" s="54">
        <v>40689</v>
      </c>
      <c r="R967" t="s">
        <v>7204</v>
      </c>
      <c r="T967" t="s">
        <v>70</v>
      </c>
      <c r="U967" t="s">
        <v>11415</v>
      </c>
      <c r="V967" t="s">
        <v>7140</v>
      </c>
      <c r="W967" s="61">
        <f t="shared" si="226"/>
        <v>12.363888888888889</v>
      </c>
      <c r="X967" s="26">
        <v>395700</v>
      </c>
      <c r="Y967" s="26">
        <v>-200250.62</v>
      </c>
      <c r="Z967" s="26">
        <v>195449.38</v>
      </c>
      <c r="AA967" s="26">
        <v>0</v>
      </c>
      <c r="AB967" s="26">
        <v>40689</v>
      </c>
      <c r="AC967" s="26">
        <v>-11196.93</v>
      </c>
      <c r="AD967" s="26">
        <v>0</v>
      </c>
      <c r="AE967" s="26">
        <v>184252.45</v>
      </c>
      <c r="AF967" s="27">
        <v>0</v>
      </c>
      <c r="AG967" t="s">
        <v>9255</v>
      </c>
      <c r="AH967" s="27">
        <v>0</v>
      </c>
      <c r="AI967" s="27">
        <v>0</v>
      </c>
      <c r="AJ967" s="27">
        <v>0</v>
      </c>
      <c r="AK967" s="54">
        <f t="shared" si="227"/>
        <v>40664</v>
      </c>
      <c r="AR967">
        <v>1</v>
      </c>
      <c r="AV967"/>
      <c r="AX967"/>
      <c r="AY967">
        <v>1</v>
      </c>
      <c r="AZ967" s="72" t="s">
        <v>13249</v>
      </c>
      <c r="BA967" s="4">
        <f>MATCH(AZ967,'CATEGORY-3'!$A:$A,0)</f>
        <v>699</v>
      </c>
      <c r="BB967" s="4">
        <f>MATCH(AK967,'CATEGORY-3'!$1:$1,0)</f>
        <v>80</v>
      </c>
      <c r="BC967" s="4">
        <f>INDEX('CATEGORY-3'!$1:$1048576,Working!BA967,Working!BB967)</f>
        <v>127.6</v>
      </c>
      <c r="BD967" s="4">
        <f>MATCH($BD$6,'CATEGORY-3'!$1:$1,0)</f>
        <v>90</v>
      </c>
      <c r="BE967" s="4">
        <f>INDEX('CATEGORY-3'!$1:$1048576,Working!BA967,Working!BD967)</f>
        <v>130.9</v>
      </c>
      <c r="BF967" s="114">
        <f>BE967/BC967</f>
        <v>1.0258620689655173</v>
      </c>
      <c r="BG967" s="79" t="s">
        <v>15406</v>
      </c>
      <c r="BH967" s="93">
        <f>MATCH(BG967,'Category 4'!$A:$A,0)</f>
        <v>726</v>
      </c>
      <c r="BI967" s="93">
        <f>MATCH($BI$6,'Category 4'!$1:$1,0)</f>
        <v>4</v>
      </c>
      <c r="BJ967" s="93">
        <f>INDEX('Category 4'!$1:$1048576,Working!BH967,Working!BI967)</f>
        <v>106.1</v>
      </c>
      <c r="BK967" s="93">
        <f>MATCH($BK$6,'Category 4'!$1:$1,0)</f>
        <v>139</v>
      </c>
      <c r="BL967" s="93">
        <f>INDEX('Category 4'!$1:$1048576,Working!BH967,Working!BK967)</f>
        <v>131</v>
      </c>
      <c r="BM967" s="94">
        <f t="shared" si="228"/>
        <v>1.234684260131951</v>
      </c>
      <c r="BN967" s="94">
        <f t="shared" si="229"/>
        <v>0.26661574961812229</v>
      </c>
      <c r="BO967" s="95">
        <f>INDEX('EL &amp; SV'!$D$5:$H$81,MATCH(BG967,'EL &amp; SV'!$D$5:$D$81,0),MATCH(IF(X967&gt;2000000,"A",IF(X967&gt;1000000,"B",IF(X967&gt;100000,"C","D"))),'EL &amp; SV'!$D$5:$H$5,0))</f>
        <v>8</v>
      </c>
      <c r="BP967" s="96">
        <f>INDEX('EL &amp; SV'!$J$5:$N$81,MATCH(BG967,'EL &amp; SV'!$N$5:$N$81,0),MATCH(IF(X967&gt;2000000,"A",IF(X967&gt;1000000,"B",IF(X967&gt;100000,"C","D"))),'EL &amp; SV'!$J$5:$N$5,0))</f>
        <v>0.9</v>
      </c>
      <c r="BQ967" s="96"/>
      <c r="BR967" s="96"/>
      <c r="BS967" s="96"/>
      <c r="BT967" s="96"/>
      <c r="BU967" s="96"/>
      <c r="BV967" s="96"/>
      <c r="BW967" s="96"/>
      <c r="BX967" s="96"/>
      <c r="BY967" s="96"/>
      <c r="BZ967" s="96"/>
      <c r="CA967" s="96"/>
      <c r="CB967" s="96"/>
      <c r="CC967" s="97">
        <f t="shared" si="230"/>
        <v>1.2666157496181223</v>
      </c>
      <c r="CD967" s="98">
        <f t="shared" si="231"/>
        <v>501199.852123891</v>
      </c>
      <c r="CE967" s="120">
        <f t="shared" si="232"/>
        <v>451079.86691150191</v>
      </c>
      <c r="CF967" s="98">
        <f t="shared" si="233"/>
        <v>50119.985212389089</v>
      </c>
      <c r="CG967" s="99">
        <v>0.1</v>
      </c>
      <c r="CH967" s="98">
        <f t="shared" si="234"/>
        <v>50119.985212389089</v>
      </c>
      <c r="CI967" s="118">
        <f t="shared" si="235"/>
        <v>1.2896157496181222</v>
      </c>
      <c r="CJ967" s="153">
        <f t="shared" si="236"/>
        <v>510300.95212389098</v>
      </c>
      <c r="CK967" s="120">
        <f t="shared" si="237"/>
        <v>459270.85691150191</v>
      </c>
      <c r="CL967" s="153">
        <f t="shared" si="239"/>
        <v>51030.095212389075</v>
      </c>
      <c r="CM967" s="32">
        <v>0.05</v>
      </c>
      <c r="CN967" s="98">
        <f t="shared" si="238"/>
        <v>51030.095212389089</v>
      </c>
    </row>
    <row r="968" spans="2:92" ht="12.75" customHeight="1">
      <c r="B968" t="s">
        <v>50</v>
      </c>
      <c r="C968" t="s">
        <v>11412</v>
      </c>
      <c r="D968">
        <v>2101010090</v>
      </c>
      <c r="E968" t="s">
        <v>42</v>
      </c>
      <c r="F968">
        <v>2101020090</v>
      </c>
      <c r="G968">
        <v>5401010090</v>
      </c>
      <c r="H968" t="s">
        <v>11431</v>
      </c>
      <c r="I968">
        <v>400201</v>
      </c>
      <c r="J968" t="s">
        <v>11805</v>
      </c>
      <c r="K968" t="s">
        <v>1346</v>
      </c>
      <c r="L968" t="s">
        <v>15863</v>
      </c>
      <c r="M968" t="s">
        <v>1347</v>
      </c>
      <c r="N968" t="s">
        <v>7138</v>
      </c>
      <c r="O968" s="54">
        <v>43555</v>
      </c>
      <c r="P968" t="s">
        <v>8566</v>
      </c>
      <c r="R968" t="s">
        <v>167</v>
      </c>
      <c r="T968" t="s">
        <v>7144</v>
      </c>
      <c r="U968" t="s">
        <v>11415</v>
      </c>
      <c r="V968" t="s">
        <v>7140</v>
      </c>
      <c r="W968" s="61">
        <f t="shared" ref="W968:W1031" si="241">YEARFRAC(AK968,$W$6)</f>
        <v>4.5305555555555559</v>
      </c>
      <c r="X968" s="26">
        <v>395300</v>
      </c>
      <c r="Y968" s="26">
        <v>-162971.9</v>
      </c>
      <c r="Z968" s="26">
        <v>232328.1</v>
      </c>
      <c r="AA968" s="26">
        <v>0</v>
      </c>
      <c r="AB968" s="26">
        <v>43494</v>
      </c>
      <c r="AC968" s="26">
        <v>-68728.05</v>
      </c>
      <c r="AD968" s="26">
        <v>0</v>
      </c>
      <c r="AE968" s="26">
        <v>163600.04999999999</v>
      </c>
      <c r="AF968" s="27">
        <v>0</v>
      </c>
      <c r="AG968" t="s">
        <v>9255</v>
      </c>
      <c r="AH968" s="27">
        <v>0</v>
      </c>
      <c r="AI968" s="27">
        <v>0</v>
      </c>
      <c r="AJ968" s="27">
        <v>0</v>
      </c>
      <c r="AK968" s="54">
        <f t="shared" ref="AK968:AK1031" si="242">DATE(YEAR(O968),MONTH(O968),DAY(1))</f>
        <v>43525</v>
      </c>
      <c r="AR968">
        <v>1</v>
      </c>
      <c r="AV968"/>
      <c r="AX968"/>
      <c r="AY968">
        <v>1</v>
      </c>
      <c r="BC968"/>
      <c r="BE968"/>
      <c r="BF968">
        <v>1</v>
      </c>
      <c r="BG968" s="79" t="s">
        <v>15250</v>
      </c>
      <c r="BH968">
        <f>MATCH(BG968,'Category 4'!$A:$A,0)</f>
        <v>644</v>
      </c>
      <c r="BI968">
        <f>MATCH(AK968,'Category 4'!$1:$1,0)</f>
        <v>87</v>
      </c>
      <c r="BJ968">
        <f>INDEX('Category 4'!$1:$1048576,Working!BH968,Working!BI968)</f>
        <v>135</v>
      </c>
      <c r="BK968">
        <f>MATCH($BK$6,'Category 4'!$1:$1,0)</f>
        <v>139</v>
      </c>
      <c r="BL968">
        <f>INDEX('Category 4'!$1:$1048576,Working!BH968,Working!BK968)</f>
        <v>135.1</v>
      </c>
      <c r="BM968" s="27">
        <f t="shared" ref="BM968:BM1031" si="243">BL968/BJ968</f>
        <v>1.0007407407407407</v>
      </c>
      <c r="BN968" s="94">
        <f t="shared" ref="BN968:BN1031" si="244">(BM968*BF968*AY968*AR968)-1</f>
        <v>7.407407407407085E-4</v>
      </c>
      <c r="BO968" s="95">
        <f>INDEX('EL &amp; SV'!$D$5:$H$81,MATCH(BG968,'EL &amp; SV'!$D$5:$D$81,0),MATCH(IF(X968&gt;2000000,"A",IF(X968&gt;1000000,"B",IF(X968&gt;100000,"C","D"))),'EL &amp; SV'!$D$5:$H$5,0))</f>
        <v>5</v>
      </c>
      <c r="BP968" s="96">
        <f>INDEX('EL &amp; SV'!$J$5:$N$81,MATCH(BG968,'EL &amp; SV'!$N$5:$N$81,0),MATCH(IF(X968&gt;2000000,"A",IF(X968&gt;1000000,"B",IF(X968&gt;100000,"C","D"))),'EL &amp; SV'!$J$5:$N$5,0))</f>
        <v>0.95</v>
      </c>
      <c r="BQ968" s="96"/>
      <c r="BR968" s="96"/>
      <c r="BS968" s="96"/>
      <c r="BT968" s="96"/>
      <c r="BU968" s="96"/>
      <c r="BV968" s="96"/>
      <c r="BW968" s="96"/>
      <c r="BX968" s="96"/>
      <c r="BY968" s="96"/>
      <c r="BZ968" s="96"/>
      <c r="CA968" s="96"/>
      <c r="CB968" s="96"/>
      <c r="CC968" s="97">
        <f t="shared" ref="CC968:CC1031" si="245">1+BN968</f>
        <v>1.0007407407407407</v>
      </c>
      <c r="CD968" s="98">
        <f t="shared" ref="CD968:CD1031" si="246">CC968*X968</f>
        <v>395592.81481481477</v>
      </c>
      <c r="CE968" s="120">
        <f t="shared" ref="CE968:CE1031" si="247">CD968*(BP968/BO968)*(IF(W968&gt;BO968,BO968,W968))</f>
        <v>340528.49273045268</v>
      </c>
      <c r="CF968" s="98">
        <f t="shared" ref="CF968:CF1031" si="248">CD968-CE968</f>
        <v>55064.322084362095</v>
      </c>
      <c r="CG968" s="99">
        <v>0.1</v>
      </c>
      <c r="CH968" s="98">
        <f t="shared" ref="CH968:CH1031" si="249">IF(CF968*(1-CG968)&gt;(CD968*(1-BP968)),CF968*(1-CG968),CD968*(1-BP968))</f>
        <v>49557.889875925888</v>
      </c>
      <c r="CI968" s="118">
        <f t="shared" ref="CI968:CI1031" si="250">CC968+2.3%</f>
        <v>1.0237407407407406</v>
      </c>
      <c r="CJ968" s="153">
        <f t="shared" ref="CJ968:CJ1031" si="251">CI968*X968</f>
        <v>404684.71481481474</v>
      </c>
      <c r="CK968" s="120">
        <f t="shared" ref="CK968:CK1031" si="252">CJ968*(BP968/BO968)*(IF(W968&gt;BO968,BO968,W968))</f>
        <v>348354.85076100822</v>
      </c>
      <c r="CL968" s="153">
        <f t="shared" si="239"/>
        <v>56329.864053806523</v>
      </c>
      <c r="CM968" s="32">
        <v>0.05</v>
      </c>
      <c r="CN968" s="98">
        <f t="shared" ref="CN968:CN1031" si="253">IF(CL968*(1-CM968)&gt;(CJ968*(1-BP968)),CL968*(1-CM968),CJ968*(1-BP968))</f>
        <v>53513.370851116197</v>
      </c>
    </row>
    <row r="969" spans="2:92" ht="12.75" customHeight="1">
      <c r="B969" t="s">
        <v>49</v>
      </c>
      <c r="C969" t="s">
        <v>11427</v>
      </c>
      <c r="D969">
        <v>2101010050</v>
      </c>
      <c r="E969" t="s">
        <v>43</v>
      </c>
      <c r="F969">
        <v>2101020050</v>
      </c>
      <c r="G969">
        <v>5401010050</v>
      </c>
      <c r="H969" t="s">
        <v>11431</v>
      </c>
      <c r="I969">
        <v>400211</v>
      </c>
      <c r="J969" t="s">
        <v>11512</v>
      </c>
      <c r="K969" t="s">
        <v>2949</v>
      </c>
      <c r="L969" t="s">
        <v>15863</v>
      </c>
      <c r="M969" t="s">
        <v>2950</v>
      </c>
      <c r="N969" t="s">
        <v>7138</v>
      </c>
      <c r="O969" s="54">
        <v>41328</v>
      </c>
      <c r="R969" t="s">
        <v>1476</v>
      </c>
      <c r="T969" t="s">
        <v>70</v>
      </c>
      <c r="U969" t="s">
        <v>11415</v>
      </c>
      <c r="V969" t="s">
        <v>7140</v>
      </c>
      <c r="W969" s="61">
        <f t="shared" si="241"/>
        <v>10.613888888888889</v>
      </c>
      <c r="X969" s="26">
        <v>392168</v>
      </c>
      <c r="Y969" s="26">
        <v>-234404.13</v>
      </c>
      <c r="Z969" s="26">
        <v>157763.87</v>
      </c>
      <c r="AA969" s="26">
        <v>0</v>
      </c>
      <c r="AB969" s="26">
        <v>41328</v>
      </c>
      <c r="AC969" s="26">
        <v>-32427.22</v>
      </c>
      <c r="AD969" s="26">
        <v>0</v>
      </c>
      <c r="AE969" s="26">
        <v>125336.65</v>
      </c>
      <c r="AF969" s="27">
        <v>0</v>
      </c>
      <c r="AG969" t="s">
        <v>9255</v>
      </c>
      <c r="AH969" s="27">
        <v>0</v>
      </c>
      <c r="AI969" s="27">
        <v>0</v>
      </c>
      <c r="AJ969" s="27">
        <v>0</v>
      </c>
      <c r="AK969" s="54">
        <f t="shared" si="242"/>
        <v>41306</v>
      </c>
      <c r="AR969">
        <v>1</v>
      </c>
      <c r="AV969"/>
      <c r="AX969"/>
      <c r="AY969">
        <v>1</v>
      </c>
      <c r="BC969"/>
      <c r="BE969"/>
      <c r="BF969">
        <v>1</v>
      </c>
      <c r="BG969" s="79" t="s">
        <v>15547</v>
      </c>
      <c r="BH969">
        <f>MATCH(BG969,'Category 4'!$A:$A,0)</f>
        <v>801</v>
      </c>
      <c r="BI969">
        <f>MATCH(AK969,'Category 4'!$1:$1,0)</f>
        <v>14</v>
      </c>
      <c r="BJ969">
        <f>INDEX('Category 4'!$1:$1048576,Working!BH969,Working!BI969)</f>
        <v>110.4</v>
      </c>
      <c r="BK969">
        <f>MATCH($BK$6,'Category 4'!$1:$1,0)</f>
        <v>139</v>
      </c>
      <c r="BL969">
        <f>INDEX('Category 4'!$1:$1048576,Working!BH969,Working!BK969)</f>
        <v>116.8</v>
      </c>
      <c r="BM969" s="27">
        <f t="shared" si="243"/>
        <v>1.0579710144927534</v>
      </c>
      <c r="BN969" s="94">
        <f t="shared" si="244"/>
        <v>5.7971014492753437E-2</v>
      </c>
      <c r="BO969" s="95">
        <f>INDEX('EL &amp; SV'!$D$5:$H$81,MATCH(BG969,'EL &amp; SV'!$D$5:$D$81,0),MATCH(IF(X969&gt;2000000,"A",IF(X969&gt;1000000,"B",IF(X969&gt;100000,"C","D"))),'EL &amp; SV'!$D$5:$H$5,0))</f>
        <v>10</v>
      </c>
      <c r="BP969" s="96">
        <f>INDEX('EL &amp; SV'!$J$5:$N$81,MATCH(BG969,'EL &amp; SV'!$N$5:$N$81,0),MATCH(IF(X969&gt;2000000,"A",IF(X969&gt;1000000,"B",IF(X969&gt;100000,"C","D"))),'EL &amp; SV'!$J$5:$N$5,0))</f>
        <v>0.9</v>
      </c>
      <c r="BQ969" s="96"/>
      <c r="BR969" s="96"/>
      <c r="BS969" s="96"/>
      <c r="BT969" s="96"/>
      <c r="BU969" s="96"/>
      <c r="BV969" s="96"/>
      <c r="BW969" s="96"/>
      <c r="BX969" s="96"/>
      <c r="BY969" s="96"/>
      <c r="BZ969" s="96"/>
      <c r="CA969" s="96"/>
      <c r="CB969" s="96"/>
      <c r="CC969" s="97">
        <f t="shared" si="245"/>
        <v>1.0579710144927534</v>
      </c>
      <c r="CD969" s="98">
        <f t="shared" si="246"/>
        <v>414902.37681159412</v>
      </c>
      <c r="CE969" s="120">
        <f t="shared" si="247"/>
        <v>373412.13913043466</v>
      </c>
      <c r="CF969" s="98">
        <f t="shared" si="248"/>
        <v>41490.237681159459</v>
      </c>
      <c r="CG969" s="99">
        <v>0.05</v>
      </c>
      <c r="CH969" s="98">
        <f t="shared" si="249"/>
        <v>41490.2376811594</v>
      </c>
      <c r="CI969" s="118">
        <f t="shared" si="250"/>
        <v>1.0809710144927533</v>
      </c>
      <c r="CJ969" s="153">
        <f t="shared" si="251"/>
        <v>423922.24081159412</v>
      </c>
      <c r="CK969" s="120">
        <f t="shared" si="252"/>
        <v>381530.01673043473</v>
      </c>
      <c r="CL969" s="153">
        <f t="shared" ref="CL969:CL1032" si="254">CJ969-CK969</f>
        <v>42392.224081159395</v>
      </c>
      <c r="CM969" s="32">
        <v>0.05</v>
      </c>
      <c r="CN969" s="98">
        <f t="shared" si="253"/>
        <v>42392.224081159402</v>
      </c>
    </row>
    <row r="970" spans="2:92" ht="12.75" customHeight="1">
      <c r="B970" t="s">
        <v>50</v>
      </c>
      <c r="C970" t="s">
        <v>11427</v>
      </c>
      <c r="D970">
        <v>2101010050</v>
      </c>
      <c r="E970" t="s">
        <v>43</v>
      </c>
      <c r="F970">
        <v>2101020050</v>
      </c>
      <c r="G970">
        <v>5401010050</v>
      </c>
      <c r="H970" t="s">
        <v>11431</v>
      </c>
      <c r="I970">
        <v>400210</v>
      </c>
      <c r="J970" t="s">
        <v>11433</v>
      </c>
      <c r="K970" t="s">
        <v>2105</v>
      </c>
      <c r="L970" t="s">
        <v>15863</v>
      </c>
      <c r="M970" t="s">
        <v>2106</v>
      </c>
      <c r="N970" t="s">
        <v>7138</v>
      </c>
      <c r="O970" s="54">
        <v>37128</v>
      </c>
      <c r="R970" t="s">
        <v>7177</v>
      </c>
      <c r="T970" t="s">
        <v>70</v>
      </c>
      <c r="U970" t="s">
        <v>11659</v>
      </c>
      <c r="V970" t="s">
        <v>7140</v>
      </c>
      <c r="W970" s="61">
        <f t="shared" si="241"/>
        <v>22.113888888888887</v>
      </c>
      <c r="X970" s="26">
        <v>391778</v>
      </c>
      <c r="Y970" s="26">
        <v>-320890.02</v>
      </c>
      <c r="Z970" s="26">
        <v>70887.98</v>
      </c>
      <c r="AA970" s="26">
        <v>0</v>
      </c>
      <c r="AB970" s="26">
        <v>37128</v>
      </c>
      <c r="AC970" s="26">
        <v>-8692.99</v>
      </c>
      <c r="AD970" s="26">
        <v>0</v>
      </c>
      <c r="AE970" s="26">
        <v>62194.99</v>
      </c>
      <c r="AF970" s="27">
        <v>0</v>
      </c>
      <c r="AG970" t="s">
        <v>9255</v>
      </c>
      <c r="AH970" s="27">
        <v>0</v>
      </c>
      <c r="AI970" s="27">
        <v>0</v>
      </c>
      <c r="AJ970" s="27">
        <v>0</v>
      </c>
      <c r="AK970" s="54">
        <f t="shared" si="242"/>
        <v>37104</v>
      </c>
      <c r="AR970">
        <v>1</v>
      </c>
      <c r="AS970" s="62" t="s">
        <v>14271</v>
      </c>
      <c r="AT970">
        <f>MATCH(AS970,CATEGORY2!$A:$A,0)</f>
        <v>445</v>
      </c>
      <c r="AU970">
        <f>MATCH(AK970,CATEGORY2!$1:$1,0)</f>
        <v>23</v>
      </c>
      <c r="AV970" s="27">
        <f>INDEX(CATEGORY2!$1:$1048576,Working!AT970,Working!AU970)</f>
        <v>125.5</v>
      </c>
      <c r="AW970">
        <f>MATCH($AW$6,CATEGORY2!$1:$1,0)</f>
        <v>63</v>
      </c>
      <c r="AX970" s="27">
        <f>INDEX(CATEGORY2!$1:$1048576,Working!AT970,Working!AW970)</f>
        <v>137.5</v>
      </c>
      <c r="AY970" s="27">
        <f>AX970/AV970</f>
        <v>1.095617529880478</v>
      </c>
      <c r="AZ970" s="72" t="s">
        <v>13122</v>
      </c>
      <c r="BA970">
        <f>MATCH(AZ970,'CATEGORY-3'!$A:$A,0)</f>
        <v>635</v>
      </c>
      <c r="BB970">
        <f>MATCH($BB$6,'CATEGORY-3'!$1:$1,0)</f>
        <v>4</v>
      </c>
      <c r="BC970">
        <f>INDEX('CATEGORY-3'!$1:$1048576,BA970,BB970)</f>
        <v>101.4</v>
      </c>
      <c r="BD970">
        <f>MATCH($BD$6,'CATEGORY-3'!$1:$1,0)</f>
        <v>90</v>
      </c>
      <c r="BE970">
        <f>INDEX('CATEGORY-3'!$1:$1048576,Working!BA970,Working!BD970)</f>
        <v>135.30000000000001</v>
      </c>
      <c r="BF970" s="247">
        <f>BE970/BC970</f>
        <v>1.334319526627219</v>
      </c>
      <c r="BG970" s="79" t="s">
        <v>15192</v>
      </c>
      <c r="BH970">
        <f>MATCH(BG970,'Category 4'!$A:$A,0)</f>
        <v>614</v>
      </c>
      <c r="BI970">
        <f>MATCH($BI$6,'Category 4'!$1:$1,0)</f>
        <v>4</v>
      </c>
      <c r="BJ970">
        <f>INDEX('Category 4'!$1:$1048576,Working!BH970,Working!BI970)</f>
        <v>101.8</v>
      </c>
      <c r="BK970">
        <f>MATCH($BK$6,'Category 4'!$1:$1,0)</f>
        <v>139</v>
      </c>
      <c r="BL970" s="27">
        <f>INDEX('Category 4'!$1:$1048576,Working!BH970,Working!BK970)</f>
        <v>159.6</v>
      </c>
      <c r="BM970" s="112">
        <f t="shared" si="243"/>
        <v>1.5677799607072691</v>
      </c>
      <c r="BN970" s="94">
        <f t="shared" si="244"/>
        <v>1.2919435822004175</v>
      </c>
      <c r="BO970" s="95">
        <f>INDEX('EL &amp; SV'!$D$5:$H$81,MATCH(BG970,'EL &amp; SV'!$D$5:$D$81,0),MATCH(IF(X970&gt;2000000,"A",IF(X970&gt;1000000,"B",IF(X970&gt;100000,"C","D"))),'EL &amp; SV'!$D$5:$H$5,0))</f>
        <v>10</v>
      </c>
      <c r="BP970" s="96">
        <f>INDEX('EL &amp; SV'!$J$5:$N$81,MATCH(BG970,'EL &amp; SV'!$N$5:$N$81,0),MATCH(IF(X970&gt;2000000,"A",IF(X970&gt;1000000,"B",IF(X970&gt;100000,"C","D"))),'EL &amp; SV'!$J$5:$N$5,0))</f>
        <v>0.9</v>
      </c>
      <c r="BQ970" s="96"/>
      <c r="BR970" s="96"/>
      <c r="BS970" s="96"/>
      <c r="BT970" s="96"/>
      <c r="BU970" s="96"/>
      <c r="BV970" s="96"/>
      <c r="BW970" s="96"/>
      <c r="BX970" s="96"/>
      <c r="BY970" s="96"/>
      <c r="BZ970" s="96"/>
      <c r="CA970" s="96"/>
      <c r="CB970" s="96"/>
      <c r="CC970" s="97">
        <f t="shared" si="245"/>
        <v>2.2919435822004175</v>
      </c>
      <c r="CD970" s="98">
        <f t="shared" si="246"/>
        <v>897933.07274731516</v>
      </c>
      <c r="CE970" s="120">
        <f t="shared" si="247"/>
        <v>808139.76547258371</v>
      </c>
      <c r="CF970" s="98">
        <f t="shared" si="248"/>
        <v>89793.307274731458</v>
      </c>
      <c r="CG970" s="99">
        <v>0.1</v>
      </c>
      <c r="CH970" s="98">
        <f t="shared" si="249"/>
        <v>89793.307274731502</v>
      </c>
      <c r="CI970" s="118">
        <f t="shared" si="250"/>
        <v>2.3149435822004176</v>
      </c>
      <c r="CJ970" s="153">
        <f t="shared" si="251"/>
        <v>906943.96674731525</v>
      </c>
      <c r="CK970" s="120">
        <f t="shared" si="252"/>
        <v>816249.57007258374</v>
      </c>
      <c r="CL970" s="153">
        <f t="shared" si="254"/>
        <v>90694.396674731513</v>
      </c>
      <c r="CM970" s="32">
        <v>0.05</v>
      </c>
      <c r="CN970" s="98">
        <f t="shared" si="253"/>
        <v>90694.396674731499</v>
      </c>
    </row>
    <row r="971" spans="2:92" ht="12.75" customHeight="1">
      <c r="B971" t="s">
        <v>50</v>
      </c>
      <c r="C971" t="s">
        <v>11427</v>
      </c>
      <c r="D971">
        <v>2101010050</v>
      </c>
      <c r="E971" t="s">
        <v>43</v>
      </c>
      <c r="F971">
        <v>2101020050</v>
      </c>
      <c r="G971">
        <v>5401010050</v>
      </c>
      <c r="H971" t="s">
        <v>11431</v>
      </c>
      <c r="I971">
        <v>400210</v>
      </c>
      <c r="J971" t="s">
        <v>11471</v>
      </c>
      <c r="K971" t="s">
        <v>2312</v>
      </c>
      <c r="L971" t="s">
        <v>15863</v>
      </c>
      <c r="M971" t="s">
        <v>2313</v>
      </c>
      <c r="N971" t="s">
        <v>7138</v>
      </c>
      <c r="O971" s="54">
        <v>40266</v>
      </c>
      <c r="R971" t="s">
        <v>7139</v>
      </c>
      <c r="T971" t="s">
        <v>70</v>
      </c>
      <c r="U971" t="s">
        <v>11415</v>
      </c>
      <c r="V971" t="s">
        <v>7140</v>
      </c>
      <c r="W971" s="61">
        <f t="shared" si="241"/>
        <v>13.530555555555555</v>
      </c>
      <c r="X971" s="26">
        <v>389972</v>
      </c>
      <c r="Y971" s="26">
        <v>-203535.65</v>
      </c>
      <c r="Z971" s="26">
        <v>186436.35</v>
      </c>
      <c r="AA971" s="26">
        <v>0</v>
      </c>
      <c r="AB971" s="26">
        <v>40266</v>
      </c>
      <c r="AC971" s="26">
        <v>-10911.39</v>
      </c>
      <c r="AD971" s="26">
        <v>0</v>
      </c>
      <c r="AE971" s="26">
        <v>175524.96</v>
      </c>
      <c r="AF971" s="27">
        <v>0</v>
      </c>
      <c r="AG971" t="s">
        <v>9255</v>
      </c>
      <c r="AH971" s="27">
        <v>0</v>
      </c>
      <c r="AI971" s="27">
        <v>0</v>
      </c>
      <c r="AJ971" s="27">
        <v>0</v>
      </c>
      <c r="AK971" s="54">
        <f t="shared" si="242"/>
        <v>40238</v>
      </c>
      <c r="AR971">
        <v>1</v>
      </c>
      <c r="AV971"/>
      <c r="AX971"/>
      <c r="AY971">
        <v>1</v>
      </c>
      <c r="AZ971" s="72" t="s">
        <v>13196</v>
      </c>
      <c r="BA971" s="4">
        <f>MATCH(AZ971,'CATEGORY-3'!$A:$A,0)</f>
        <v>672</v>
      </c>
      <c r="BB971" s="4">
        <f>MATCH(AK971,'CATEGORY-3'!$1:$1,0)</f>
        <v>66</v>
      </c>
      <c r="BC971" s="4">
        <f>INDEX('CATEGORY-3'!$1:$1048576,Working!BA971,Working!BB971)</f>
        <v>159.6</v>
      </c>
      <c r="BD971" s="4">
        <f>MATCH($BD$6,'CATEGORY-3'!$1:$1,0)</f>
        <v>90</v>
      </c>
      <c r="BE971" s="4">
        <f>INDEX('CATEGORY-3'!$1:$1048576,Working!BA971,Working!BD971)</f>
        <v>172.9</v>
      </c>
      <c r="BF971" s="114">
        <f>BE971/BC971</f>
        <v>1.0833333333333335</v>
      </c>
      <c r="BG971" s="79" t="s">
        <v>15404</v>
      </c>
      <c r="BH971" s="93">
        <f>MATCH(BG971,'Category 4'!$A:$A,0)</f>
        <v>725</v>
      </c>
      <c r="BI971" s="93">
        <f>MATCH($BI$6,'Category 4'!$1:$1,0)</f>
        <v>4</v>
      </c>
      <c r="BJ971" s="93">
        <f>INDEX('Category 4'!$1:$1048576,Working!BH971,Working!BI971)</f>
        <v>100.6</v>
      </c>
      <c r="BK971" s="93">
        <f>MATCH($BK$6,'Category 4'!$1:$1,0)</f>
        <v>139</v>
      </c>
      <c r="BL971" s="93">
        <f>INDEX('Category 4'!$1:$1048576,Working!BH971,Working!BK971)</f>
        <v>129</v>
      </c>
      <c r="BM971" s="94">
        <f t="shared" si="243"/>
        <v>1.2823061630218688</v>
      </c>
      <c r="BN971" s="94">
        <f t="shared" si="244"/>
        <v>0.38916500994035808</v>
      </c>
      <c r="BO971" s="95">
        <f>INDEX('EL &amp; SV'!$D$5:$H$81,MATCH(BG971,'EL &amp; SV'!$D$5:$D$81,0),MATCH(IF(X971&gt;2000000,"A",IF(X971&gt;1000000,"B",IF(X971&gt;100000,"C","D"))),'EL &amp; SV'!$D$5:$H$5,0))</f>
        <v>10</v>
      </c>
      <c r="BP971" s="96">
        <f>INDEX('EL &amp; SV'!$J$5:$N$81,MATCH(BG971,'EL &amp; SV'!$N$5:$N$81,0),MATCH(IF(X971&gt;2000000,"A",IF(X971&gt;1000000,"B",IF(X971&gt;100000,"C","D"))),'EL &amp; SV'!$J$5:$N$5,0))</f>
        <v>0.95</v>
      </c>
      <c r="BQ971" s="96"/>
      <c r="BR971" s="96"/>
      <c r="BS971" s="96"/>
      <c r="BT971" s="96"/>
      <c r="BU971" s="96"/>
      <c r="BV971" s="96"/>
      <c r="BW971" s="96"/>
      <c r="BX971" s="96"/>
      <c r="BY971" s="96"/>
      <c r="BZ971" s="96"/>
      <c r="CA971" s="96"/>
      <c r="CB971" s="96"/>
      <c r="CC971" s="97">
        <f t="shared" si="245"/>
        <v>1.3891650099403581</v>
      </c>
      <c r="CD971" s="98">
        <f t="shared" si="246"/>
        <v>541735.45725646138</v>
      </c>
      <c r="CE971" s="120">
        <f t="shared" si="247"/>
        <v>514648.68439363834</v>
      </c>
      <c r="CF971" s="98">
        <f t="shared" si="248"/>
        <v>27086.77286282304</v>
      </c>
      <c r="CG971" s="99">
        <v>0.1</v>
      </c>
      <c r="CH971" s="98">
        <f t="shared" si="249"/>
        <v>27086.772862823094</v>
      </c>
      <c r="CI971" s="118">
        <f t="shared" si="250"/>
        <v>1.412165009940358</v>
      </c>
      <c r="CJ971" s="153">
        <f t="shared" si="251"/>
        <v>550704.81325646129</v>
      </c>
      <c r="CK971" s="120">
        <f t="shared" si="252"/>
        <v>523169.57259363821</v>
      </c>
      <c r="CL971" s="153">
        <f t="shared" si="254"/>
        <v>27535.240662823082</v>
      </c>
      <c r="CM971" s="32">
        <v>0.05</v>
      </c>
      <c r="CN971" s="98">
        <f t="shared" si="253"/>
        <v>27535.240662823089</v>
      </c>
    </row>
    <row r="972" spans="2:92" ht="12.75" customHeight="1">
      <c r="B972" t="s">
        <v>50</v>
      </c>
      <c r="C972" t="s">
        <v>11427</v>
      </c>
      <c r="D972">
        <v>2101010050</v>
      </c>
      <c r="E972" t="s">
        <v>43</v>
      </c>
      <c r="F972">
        <v>2101020050</v>
      </c>
      <c r="G972">
        <v>5401010050</v>
      </c>
      <c r="H972" t="s">
        <v>11431</v>
      </c>
      <c r="I972">
        <v>400210</v>
      </c>
      <c r="J972" t="s">
        <v>11471</v>
      </c>
      <c r="K972" t="s">
        <v>2310</v>
      </c>
      <c r="L972" t="s">
        <v>15863</v>
      </c>
      <c r="M972" t="s">
        <v>2311</v>
      </c>
      <c r="N972" t="s">
        <v>7138</v>
      </c>
      <c r="O972" s="54">
        <v>39539</v>
      </c>
      <c r="R972" t="s">
        <v>7139</v>
      </c>
      <c r="T972" t="s">
        <v>70</v>
      </c>
      <c r="U972" t="s">
        <v>11415</v>
      </c>
      <c r="V972" t="s">
        <v>7140</v>
      </c>
      <c r="W972" s="61">
        <f t="shared" si="241"/>
        <v>15.447222222222223</v>
      </c>
      <c r="X972" s="26">
        <v>388833</v>
      </c>
      <c r="Y972" s="26">
        <v>-226029.66</v>
      </c>
      <c r="Z972" s="26">
        <v>162803.34</v>
      </c>
      <c r="AA972" s="26">
        <v>0</v>
      </c>
      <c r="AB972" s="26">
        <v>39539</v>
      </c>
      <c r="AC972" s="26">
        <v>-9370.41</v>
      </c>
      <c r="AD972" s="26">
        <v>0</v>
      </c>
      <c r="AE972" s="26">
        <v>153432.93</v>
      </c>
      <c r="AF972" s="27">
        <v>0</v>
      </c>
      <c r="AG972" t="s">
        <v>9255</v>
      </c>
      <c r="AH972" s="27">
        <v>0</v>
      </c>
      <c r="AI972" s="27">
        <v>0</v>
      </c>
      <c r="AJ972" s="27">
        <v>0</v>
      </c>
      <c r="AK972" s="54">
        <f t="shared" si="242"/>
        <v>39539</v>
      </c>
      <c r="AR972">
        <v>1</v>
      </c>
      <c r="AV972"/>
      <c r="AX972"/>
      <c r="AY972">
        <v>1</v>
      </c>
      <c r="AZ972" s="72" t="s">
        <v>13196</v>
      </c>
      <c r="BA972" s="4">
        <f>MATCH(AZ972,'CATEGORY-3'!$A:$A,0)</f>
        <v>672</v>
      </c>
      <c r="BB972" s="4">
        <f>MATCH(AK972,'CATEGORY-3'!$1:$1,0)</f>
        <v>43</v>
      </c>
      <c r="BC972" s="4">
        <f>INDEX('CATEGORY-3'!$1:$1048576,Working!BA972,Working!BB972)</f>
        <v>123.5</v>
      </c>
      <c r="BD972" s="4">
        <f>MATCH($BD$6,'CATEGORY-3'!$1:$1,0)</f>
        <v>90</v>
      </c>
      <c r="BE972" s="4">
        <f>INDEX('CATEGORY-3'!$1:$1048576,Working!BA972,Working!BD972)</f>
        <v>172.9</v>
      </c>
      <c r="BF972" s="114">
        <f>BE972/BC972</f>
        <v>1.4000000000000001</v>
      </c>
      <c r="BG972" s="79" t="s">
        <v>15404</v>
      </c>
      <c r="BH972" s="93">
        <f>MATCH(BG972,'Category 4'!$A:$A,0)</f>
        <v>725</v>
      </c>
      <c r="BI972" s="93">
        <f>MATCH($BI$6,'Category 4'!$1:$1,0)</f>
        <v>4</v>
      </c>
      <c r="BJ972" s="93">
        <f>INDEX('Category 4'!$1:$1048576,Working!BH972,Working!BI972)</f>
        <v>100.6</v>
      </c>
      <c r="BK972" s="93">
        <f>MATCH($BK$6,'Category 4'!$1:$1,0)</f>
        <v>139</v>
      </c>
      <c r="BL972" s="93">
        <f>INDEX('Category 4'!$1:$1048576,Working!BH972,Working!BK972)</f>
        <v>129</v>
      </c>
      <c r="BM972" s="94">
        <f t="shared" si="243"/>
        <v>1.2823061630218688</v>
      </c>
      <c r="BN972" s="94">
        <f t="shared" si="244"/>
        <v>0.79522862823061646</v>
      </c>
      <c r="BO972" s="95">
        <f>INDEX('EL &amp; SV'!$D$5:$H$81,MATCH(BG972,'EL &amp; SV'!$D$5:$D$81,0),MATCH(IF(X972&gt;2000000,"A",IF(X972&gt;1000000,"B",IF(X972&gt;100000,"C","D"))),'EL &amp; SV'!$D$5:$H$5,0))</f>
        <v>10</v>
      </c>
      <c r="BP972" s="96">
        <f>INDEX('EL &amp; SV'!$J$5:$N$81,MATCH(BG972,'EL &amp; SV'!$N$5:$N$81,0),MATCH(IF(X972&gt;2000000,"A",IF(X972&gt;1000000,"B",IF(X972&gt;100000,"C","D"))),'EL &amp; SV'!$J$5:$N$5,0))</f>
        <v>0.95</v>
      </c>
      <c r="BQ972" s="96"/>
      <c r="BR972" s="96"/>
      <c r="BS972" s="96"/>
      <c r="BT972" s="96"/>
      <c r="BU972" s="96"/>
      <c r="BV972" s="96"/>
      <c r="BW972" s="96"/>
      <c r="BX972" s="96"/>
      <c r="BY972" s="96"/>
      <c r="BZ972" s="96"/>
      <c r="CA972" s="96"/>
      <c r="CB972" s="96"/>
      <c r="CC972" s="97">
        <f t="shared" si="245"/>
        <v>1.7952286282306165</v>
      </c>
      <c r="CD972" s="98">
        <f t="shared" si="246"/>
        <v>698044.13320079527</v>
      </c>
      <c r="CE972" s="120">
        <f t="shared" si="247"/>
        <v>663141.92654075555</v>
      </c>
      <c r="CF972" s="98">
        <f t="shared" si="248"/>
        <v>34902.206660039723</v>
      </c>
      <c r="CG972" s="99">
        <v>0.1</v>
      </c>
      <c r="CH972" s="98">
        <f t="shared" si="249"/>
        <v>34902.206660039796</v>
      </c>
      <c r="CI972" s="118">
        <f t="shared" si="250"/>
        <v>1.8182286282306164</v>
      </c>
      <c r="CJ972" s="153">
        <f t="shared" si="251"/>
        <v>706987.29220079526</v>
      </c>
      <c r="CK972" s="120">
        <f t="shared" si="252"/>
        <v>671637.92759075551</v>
      </c>
      <c r="CL972" s="153">
        <f t="shared" si="254"/>
        <v>35349.364610039745</v>
      </c>
      <c r="CM972" s="32">
        <v>0.05</v>
      </c>
      <c r="CN972" s="98">
        <f t="shared" si="253"/>
        <v>35349.364610039796</v>
      </c>
    </row>
    <row r="973" spans="2:92" ht="12.75" customHeight="1">
      <c r="B973" t="s">
        <v>50</v>
      </c>
      <c r="C973" t="s">
        <v>11427</v>
      </c>
      <c r="D973">
        <v>2101010050</v>
      </c>
      <c r="E973" t="s">
        <v>43</v>
      </c>
      <c r="F973">
        <v>2101020050</v>
      </c>
      <c r="G973">
        <v>5401010050</v>
      </c>
      <c r="H973" t="s">
        <v>11431</v>
      </c>
      <c r="I973">
        <v>400210</v>
      </c>
      <c r="J973" t="s">
        <v>11471</v>
      </c>
      <c r="K973" t="s">
        <v>2308</v>
      </c>
      <c r="L973" t="s">
        <v>15863</v>
      </c>
      <c r="M973" t="s">
        <v>2309</v>
      </c>
      <c r="N973" t="s">
        <v>7138</v>
      </c>
      <c r="O973" s="54">
        <v>40974</v>
      </c>
      <c r="R973" t="s">
        <v>7139</v>
      </c>
      <c r="T973" t="s">
        <v>70</v>
      </c>
      <c r="U973" t="s">
        <v>11415</v>
      </c>
      <c r="V973" t="s">
        <v>7140</v>
      </c>
      <c r="W973" s="61">
        <f t="shared" si="241"/>
        <v>11.530555555555555</v>
      </c>
      <c r="X973" s="26">
        <v>387218</v>
      </c>
      <c r="Y973" s="26">
        <v>-180046.61</v>
      </c>
      <c r="Z973" s="26">
        <v>207171.39</v>
      </c>
      <c r="AA973" s="26">
        <v>0</v>
      </c>
      <c r="AB973" s="26">
        <v>40974</v>
      </c>
      <c r="AC973" s="26">
        <v>-12275.68</v>
      </c>
      <c r="AD973" s="26">
        <v>0</v>
      </c>
      <c r="AE973" s="26">
        <v>194895.71</v>
      </c>
      <c r="AF973" s="27">
        <v>0</v>
      </c>
      <c r="AG973" t="s">
        <v>9255</v>
      </c>
      <c r="AH973" s="27">
        <v>0</v>
      </c>
      <c r="AI973" s="27">
        <v>0</v>
      </c>
      <c r="AJ973" s="27">
        <v>0</v>
      </c>
      <c r="AK973" s="54">
        <f t="shared" si="242"/>
        <v>40969</v>
      </c>
      <c r="AR973">
        <v>1</v>
      </c>
      <c r="AV973"/>
      <c r="AX973"/>
      <c r="AY973">
        <v>1</v>
      </c>
      <c r="AZ973" s="72" t="s">
        <v>13249</v>
      </c>
      <c r="BA973" s="4">
        <f>MATCH(AZ973,'CATEGORY-3'!$A:$A,0)</f>
        <v>699</v>
      </c>
      <c r="BB973" s="4">
        <f>MATCH(AK973,'CATEGORY-3'!$1:$1,0)</f>
        <v>90</v>
      </c>
      <c r="BC973" s="4">
        <f>INDEX('CATEGORY-3'!$1:$1048576,Working!BA973,Working!BB973)</f>
        <v>130.9</v>
      </c>
      <c r="BD973" s="4">
        <f>MATCH($BD$6,'CATEGORY-3'!$1:$1,0)</f>
        <v>90</v>
      </c>
      <c r="BE973" s="4">
        <f>INDEX('CATEGORY-3'!$1:$1048576,Working!BA973,Working!BD973)</f>
        <v>130.9</v>
      </c>
      <c r="BF973" s="114">
        <f>BE973/BC973</f>
        <v>1</v>
      </c>
      <c r="BG973" t="s">
        <v>15293</v>
      </c>
      <c r="BH973" s="93">
        <f>MATCH(BG973,'Category 4'!$A:$A,0)</f>
        <v>666</v>
      </c>
      <c r="BI973" s="93">
        <f>MATCH($BI$6,'Category 4'!$1:$1,0)</f>
        <v>4</v>
      </c>
      <c r="BJ973" s="93">
        <f>INDEX('Category 4'!$1:$1048576,Working!BH973,Working!BI973)</f>
        <v>104.1</v>
      </c>
      <c r="BK973" s="93">
        <f>MATCH($BK$6,'Category 4'!$1:$1,0)</f>
        <v>139</v>
      </c>
      <c r="BL973" s="93">
        <f>INDEX('Category 4'!$1:$1048576,Working!BH973,Working!BK973)</f>
        <v>130.5</v>
      </c>
      <c r="BM973" s="94">
        <f t="shared" si="243"/>
        <v>1.2536023054755043</v>
      </c>
      <c r="BN973" s="94">
        <f t="shared" si="244"/>
        <v>0.25360230547550433</v>
      </c>
      <c r="BO973" s="95">
        <f>INDEX('EL &amp; SV'!$D$5:$H$81,MATCH(BG973,'EL &amp; SV'!$D$5:$D$81,0),MATCH(IF(X973&gt;2000000,"A",IF(X973&gt;1000000,"B",IF(X973&gt;100000,"C","D"))),'EL &amp; SV'!$D$5:$H$5,0))</f>
        <v>10</v>
      </c>
      <c r="BP973" s="96">
        <f>INDEX('EL &amp; SV'!$J$5:$N$81,MATCH(BG973,'EL &amp; SV'!$N$5:$N$81,0),MATCH(IF(X973&gt;2000000,"A",IF(X973&gt;1000000,"B",IF(X973&gt;100000,"C","D"))),'EL &amp; SV'!$J$5:$N$5,0))</f>
        <v>0.95</v>
      </c>
      <c r="BQ973" s="96"/>
      <c r="BR973" s="96"/>
      <c r="BS973" s="96"/>
      <c r="BT973" s="96"/>
      <c r="BU973" s="96"/>
      <c r="BV973" s="96"/>
      <c r="BW973" s="96"/>
      <c r="BX973" s="96"/>
      <c r="BY973" s="96"/>
      <c r="BZ973" s="96"/>
      <c r="CA973" s="96"/>
      <c r="CB973" s="96"/>
      <c r="CC973" s="97">
        <f t="shared" si="245"/>
        <v>1.2536023054755043</v>
      </c>
      <c r="CD973" s="98">
        <f t="shared" si="246"/>
        <v>485417.37752161385</v>
      </c>
      <c r="CE973" s="120">
        <f t="shared" si="247"/>
        <v>461146.50864553318</v>
      </c>
      <c r="CF973" s="98">
        <f t="shared" si="248"/>
        <v>24270.868876080669</v>
      </c>
      <c r="CG973" s="99">
        <v>0.1</v>
      </c>
      <c r="CH973" s="98">
        <f t="shared" si="249"/>
        <v>24270.868876080713</v>
      </c>
      <c r="CI973" s="118">
        <f t="shared" si="250"/>
        <v>1.2766023054755042</v>
      </c>
      <c r="CJ973" s="153">
        <f t="shared" si="251"/>
        <v>494323.39152161381</v>
      </c>
      <c r="CK973" s="120">
        <f t="shared" si="252"/>
        <v>469607.22194553306</v>
      </c>
      <c r="CL973" s="153">
        <f t="shared" si="254"/>
        <v>24716.169576080749</v>
      </c>
      <c r="CM973" s="32">
        <v>0.05</v>
      </c>
      <c r="CN973" s="98">
        <f t="shared" si="253"/>
        <v>24716.169576080712</v>
      </c>
    </row>
    <row r="974" spans="2:92" ht="12.75" customHeight="1">
      <c r="B974" t="s">
        <v>50</v>
      </c>
      <c r="C974" t="s">
        <v>11427</v>
      </c>
      <c r="D974">
        <v>2101010050</v>
      </c>
      <c r="E974" t="s">
        <v>43</v>
      </c>
      <c r="F974">
        <v>2101020050</v>
      </c>
      <c r="G974">
        <v>5401010050</v>
      </c>
      <c r="H974" t="s">
        <v>11431</v>
      </c>
      <c r="I974">
        <v>400202</v>
      </c>
      <c r="J974" t="s">
        <v>11787</v>
      </c>
      <c r="K974" t="s">
        <v>1430</v>
      </c>
      <c r="L974" t="s">
        <v>15863</v>
      </c>
      <c r="M974" t="s">
        <v>1431</v>
      </c>
      <c r="N974" t="s">
        <v>7138</v>
      </c>
      <c r="O974" s="54">
        <v>43190</v>
      </c>
      <c r="P974" t="s">
        <v>8458</v>
      </c>
      <c r="R974" t="s">
        <v>1304</v>
      </c>
      <c r="T974" t="s">
        <v>8010</v>
      </c>
      <c r="U974" t="s">
        <v>11680</v>
      </c>
      <c r="V974" t="s">
        <v>7140</v>
      </c>
      <c r="W974" s="61">
        <f t="shared" si="241"/>
        <v>5.5305555555555559</v>
      </c>
      <c r="X974" s="26">
        <v>382966.23</v>
      </c>
      <c r="Y974" s="26">
        <v>-65425.29</v>
      </c>
      <c r="Z974" s="26">
        <v>317540.94</v>
      </c>
      <c r="AA974" s="26">
        <v>0</v>
      </c>
      <c r="AB974" s="26">
        <v>43108</v>
      </c>
      <c r="AC974" s="26">
        <v>-18483.52</v>
      </c>
      <c r="AD974" s="26">
        <v>0</v>
      </c>
      <c r="AE974" s="26">
        <v>299057.42</v>
      </c>
      <c r="AF974" s="27">
        <v>0</v>
      </c>
      <c r="AG974" t="s">
        <v>9255</v>
      </c>
      <c r="AH974" s="27">
        <v>0</v>
      </c>
      <c r="AI974" s="27">
        <v>0</v>
      </c>
      <c r="AJ974" s="27">
        <v>0</v>
      </c>
      <c r="AK974" s="54">
        <f t="shared" si="242"/>
        <v>43160</v>
      </c>
      <c r="AR974">
        <v>1</v>
      </c>
      <c r="AV974"/>
      <c r="AX974"/>
      <c r="AY974">
        <v>1</v>
      </c>
      <c r="BC974"/>
      <c r="BE974"/>
      <c r="BF974">
        <v>1</v>
      </c>
      <c r="BG974" s="79" t="s">
        <v>15338</v>
      </c>
      <c r="BH974">
        <f>MATCH(BG974,'Category 4'!$A:$A,0)</f>
        <v>690</v>
      </c>
      <c r="BI974">
        <f>MATCH(AK974,'Category 4'!$1:$1,0)</f>
        <v>75</v>
      </c>
      <c r="BJ974">
        <f>INDEX('Category 4'!$1:$1048576,Working!BH974,Working!BI974)</f>
        <v>109.2</v>
      </c>
      <c r="BK974">
        <f>MATCH($BK$6,'Category 4'!$1:$1,0)</f>
        <v>139</v>
      </c>
      <c r="BL974">
        <f>INDEX('Category 4'!$1:$1048576,Working!BH974,Working!BK974)</f>
        <v>146.19999999999999</v>
      </c>
      <c r="BM974" s="27">
        <f t="shared" si="243"/>
        <v>1.3388278388278387</v>
      </c>
      <c r="BN974" s="94">
        <f t="shared" si="244"/>
        <v>0.33882783882783873</v>
      </c>
      <c r="BO974" s="95">
        <f>INDEX('EL &amp; SV'!$D$5:$H$81,MATCH(BG974,'EL &amp; SV'!$D$5:$D$81,0),MATCH(IF(X974&gt;2000000,"A",IF(X974&gt;1000000,"B",IF(X974&gt;100000,"C","D"))),'EL &amp; SV'!$D$5:$H$5,0))</f>
        <v>10</v>
      </c>
      <c r="BP974" s="96">
        <f>INDEX('EL &amp; SV'!$J$5:$N$81,MATCH(BG974,'EL &amp; SV'!$N$5:$N$81,0),MATCH(IF(X974&gt;2000000,"A",IF(X974&gt;1000000,"B",IF(X974&gt;100000,"C","D"))),'EL &amp; SV'!$J$5:$N$5,0))</f>
        <v>0.95</v>
      </c>
      <c r="BQ974" s="96"/>
      <c r="BR974" s="96"/>
      <c r="BS974" s="96"/>
      <c r="BT974" s="96"/>
      <c r="BU974" s="96"/>
      <c r="BV974" s="96"/>
      <c r="BW974" s="96"/>
      <c r="BX974" s="96"/>
      <c r="BY974" s="96"/>
      <c r="BZ974" s="96"/>
      <c r="CA974" s="96"/>
      <c r="CB974" s="96"/>
      <c r="CC974" s="97">
        <f t="shared" si="245"/>
        <v>1.3388278388278387</v>
      </c>
      <c r="CD974" s="98">
        <f t="shared" si="246"/>
        <v>512725.85005494498</v>
      </c>
      <c r="CE974" s="120">
        <f t="shared" si="247"/>
        <v>269387.58585734048</v>
      </c>
      <c r="CF974" s="98">
        <f t="shared" si="248"/>
        <v>243338.2641976045</v>
      </c>
      <c r="CG974" s="99">
        <v>0.1</v>
      </c>
      <c r="CH974" s="98">
        <f t="shared" si="249"/>
        <v>219004.43777784405</v>
      </c>
      <c r="CI974" s="118">
        <f t="shared" si="250"/>
        <v>1.3618278388278386</v>
      </c>
      <c r="CJ974" s="153">
        <f t="shared" si="251"/>
        <v>521534.07334494498</v>
      </c>
      <c r="CK974" s="120">
        <f t="shared" si="252"/>
        <v>274015.45084119338</v>
      </c>
      <c r="CL974" s="153">
        <f t="shared" si="254"/>
        <v>247518.6225037516</v>
      </c>
      <c r="CM974" s="32">
        <v>0.05</v>
      </c>
      <c r="CN974" s="98">
        <f t="shared" si="253"/>
        <v>235142.69137856402</v>
      </c>
    </row>
    <row r="975" spans="2:92" ht="12.75" customHeight="1">
      <c r="B975" t="s">
        <v>49</v>
      </c>
      <c r="C975" t="s">
        <v>11427</v>
      </c>
      <c r="D975">
        <v>2101010050</v>
      </c>
      <c r="E975" t="s">
        <v>43</v>
      </c>
      <c r="F975">
        <v>2101020050</v>
      </c>
      <c r="G975">
        <v>5401010050</v>
      </c>
      <c r="H975" t="s">
        <v>11431</v>
      </c>
      <c r="I975">
        <v>400211</v>
      </c>
      <c r="J975" t="s">
        <v>11437</v>
      </c>
      <c r="K975" t="s">
        <v>3370</v>
      </c>
      <c r="L975" t="s">
        <v>15863</v>
      </c>
      <c r="M975" t="s">
        <v>3371</v>
      </c>
      <c r="N975" t="s">
        <v>7138</v>
      </c>
      <c r="O975" s="54">
        <v>41163</v>
      </c>
      <c r="R975" t="s">
        <v>1476</v>
      </c>
      <c r="T975" t="s">
        <v>70</v>
      </c>
      <c r="U975" t="s">
        <v>11415</v>
      </c>
      <c r="V975" t="s">
        <v>7140</v>
      </c>
      <c r="W975" s="61">
        <f t="shared" si="241"/>
        <v>11.030555555555555</v>
      </c>
      <c r="X975" s="26">
        <v>382143</v>
      </c>
      <c r="Y975" s="26">
        <v>-230743.04000000001</v>
      </c>
      <c r="Z975" s="26">
        <v>151399.96</v>
      </c>
      <c r="AA975" s="26">
        <v>0</v>
      </c>
      <c r="AB975" s="26">
        <v>41163</v>
      </c>
      <c r="AC975" s="26">
        <v>-35123.85</v>
      </c>
      <c r="AD975" s="26">
        <v>0</v>
      </c>
      <c r="AE975" s="26">
        <v>116276.11</v>
      </c>
      <c r="AF975" s="27">
        <v>0</v>
      </c>
      <c r="AG975" t="s">
        <v>9255</v>
      </c>
      <c r="AH975" s="27">
        <v>0</v>
      </c>
      <c r="AI975" s="27">
        <v>0</v>
      </c>
      <c r="AJ975" s="27">
        <v>0</v>
      </c>
      <c r="AK975" s="54">
        <f t="shared" si="242"/>
        <v>41153</v>
      </c>
      <c r="AR975">
        <v>1</v>
      </c>
      <c r="AV975"/>
      <c r="AX975"/>
      <c r="AY975">
        <v>1</v>
      </c>
      <c r="BC975"/>
      <c r="BE975"/>
      <c r="BF975">
        <v>1</v>
      </c>
      <c r="BG975" s="79" t="s">
        <v>15295</v>
      </c>
      <c r="BH975">
        <f>MATCH(BG975,'Category 4'!$A:$A,0)</f>
        <v>667</v>
      </c>
      <c r="BI975">
        <f>MATCH(AK975,'Category 4'!$1:$1,0)</f>
        <v>9</v>
      </c>
      <c r="BJ975">
        <f>INDEX('Category 4'!$1:$1048576,Working!BH975,Working!BI975)</f>
        <v>102.7</v>
      </c>
      <c r="BK975">
        <f>MATCH($BK$6,'Category 4'!$1:$1,0)</f>
        <v>139</v>
      </c>
      <c r="BL975">
        <f>INDEX('Category 4'!$1:$1048576,Working!BH975,Working!BK975)</f>
        <v>128</v>
      </c>
      <c r="BM975" s="27">
        <f t="shared" si="243"/>
        <v>1.2463485881207399</v>
      </c>
      <c r="BN975" s="94">
        <f t="shared" si="244"/>
        <v>0.2463485881207399</v>
      </c>
      <c r="BO975" s="95">
        <f>INDEX('EL &amp; SV'!$D$5:$H$81,MATCH(BG975,'EL &amp; SV'!$D$5:$D$81,0),MATCH(IF(X975&gt;2000000,"A",IF(X975&gt;1000000,"B",IF(X975&gt;100000,"C","D"))),'EL &amp; SV'!$D$5:$H$5,0))</f>
        <v>15</v>
      </c>
      <c r="BP975" s="96">
        <f>INDEX('EL &amp; SV'!$J$5:$N$81,MATCH(BG975,'EL &amp; SV'!$N$5:$N$81,0),MATCH(IF(X975&gt;2000000,"A",IF(X975&gt;1000000,"B",IF(X975&gt;100000,"C","D"))),'EL &amp; SV'!$J$5:$N$5,0))</f>
        <v>0.95</v>
      </c>
      <c r="BQ975" s="96"/>
      <c r="BR975" s="96"/>
      <c r="BS975" s="96"/>
      <c r="BT975" s="96"/>
      <c r="BU975" s="96"/>
      <c r="BV975" s="96"/>
      <c r="BW975" s="96"/>
      <c r="BX975" s="96"/>
      <c r="BY975" s="96"/>
      <c r="BZ975" s="96"/>
      <c r="CA975" s="96"/>
      <c r="CB975" s="96"/>
      <c r="CC975" s="97">
        <f t="shared" si="245"/>
        <v>1.2463485881207399</v>
      </c>
      <c r="CD975" s="98">
        <f t="shared" si="246"/>
        <v>476283.38851022389</v>
      </c>
      <c r="CE975" s="120">
        <f t="shared" si="247"/>
        <v>332732.45721951738</v>
      </c>
      <c r="CF975" s="98">
        <f t="shared" si="248"/>
        <v>143550.9312907065</v>
      </c>
      <c r="CG975" s="99">
        <v>0.05</v>
      </c>
      <c r="CH975" s="98">
        <f t="shared" si="249"/>
        <v>136373.38472617118</v>
      </c>
      <c r="CI975" s="118">
        <f t="shared" si="250"/>
        <v>1.2693485881207398</v>
      </c>
      <c r="CJ975" s="153">
        <f t="shared" si="251"/>
        <v>485072.67751022388</v>
      </c>
      <c r="CK975" s="120">
        <f t="shared" si="252"/>
        <v>338872.67079137848</v>
      </c>
      <c r="CL975" s="153">
        <f t="shared" si="254"/>
        <v>146200.0067188454</v>
      </c>
      <c r="CM975" s="32">
        <v>0.05</v>
      </c>
      <c r="CN975" s="98">
        <f t="shared" si="253"/>
        <v>138890.00638290311</v>
      </c>
    </row>
    <row r="976" spans="2:92" ht="12.75" customHeight="1">
      <c r="B976" t="s">
        <v>50</v>
      </c>
      <c r="C976" t="s">
        <v>11427</v>
      </c>
      <c r="D976">
        <v>2101010050</v>
      </c>
      <c r="E976" t="s">
        <v>43</v>
      </c>
      <c r="F976">
        <v>2101020050</v>
      </c>
      <c r="G976">
        <v>5401010050</v>
      </c>
      <c r="H976" t="s">
        <v>11431</v>
      </c>
      <c r="I976">
        <v>400210</v>
      </c>
      <c r="J976" t="s">
        <v>11434</v>
      </c>
      <c r="K976" t="s">
        <v>2446</v>
      </c>
      <c r="L976" t="s">
        <v>15863</v>
      </c>
      <c r="M976" t="s">
        <v>2447</v>
      </c>
      <c r="N976" t="s">
        <v>7138</v>
      </c>
      <c r="O976" s="54">
        <v>38954</v>
      </c>
      <c r="R976" t="s">
        <v>7139</v>
      </c>
      <c r="T976" t="s">
        <v>70</v>
      </c>
      <c r="U976" t="s">
        <v>11415</v>
      </c>
      <c r="V976" t="s">
        <v>7140</v>
      </c>
      <c r="W976" s="61">
        <f t="shared" si="241"/>
        <v>17.113888888888887</v>
      </c>
      <c r="X976" s="26">
        <v>380067</v>
      </c>
      <c r="Y976" s="26">
        <v>-245684.96</v>
      </c>
      <c r="Z976" s="26">
        <v>134382.04</v>
      </c>
      <c r="AA976" s="26">
        <v>0</v>
      </c>
      <c r="AB976" s="26">
        <v>38954</v>
      </c>
      <c r="AC976" s="26">
        <v>-7541.39</v>
      </c>
      <c r="AD976" s="26">
        <v>0</v>
      </c>
      <c r="AE976" s="26">
        <v>126840.65</v>
      </c>
      <c r="AF976" s="27">
        <v>0</v>
      </c>
      <c r="AG976" t="s">
        <v>9255</v>
      </c>
      <c r="AH976" s="27">
        <v>0</v>
      </c>
      <c r="AI976" s="27">
        <v>0</v>
      </c>
      <c r="AJ976" s="27">
        <v>0</v>
      </c>
      <c r="AK976" s="54">
        <f t="shared" si="242"/>
        <v>38930</v>
      </c>
      <c r="AR976">
        <v>1</v>
      </c>
      <c r="AV976"/>
      <c r="AX976"/>
      <c r="AY976">
        <v>1</v>
      </c>
      <c r="AZ976" s="72" t="s">
        <v>13274</v>
      </c>
      <c r="BA976" s="4">
        <f>MATCH(AZ976,'CATEGORY-3'!$A:$A,0)</f>
        <v>712</v>
      </c>
      <c r="BB976" s="4">
        <f>MATCH(AK976,'CATEGORY-3'!$1:$1,0)</f>
        <v>23</v>
      </c>
      <c r="BC976" s="4">
        <f>INDEX('CATEGORY-3'!$1:$1048576,Working!BA976,Working!BB976)</f>
        <v>99.6</v>
      </c>
      <c r="BD976" s="4">
        <f>MATCH($BD$6,'CATEGORY-3'!$1:$1,0)</f>
        <v>90</v>
      </c>
      <c r="BE976" s="4">
        <f>INDEX('CATEGORY-3'!$1:$1048576,Working!BA976,Working!BD976)</f>
        <v>118.3</v>
      </c>
      <c r="BF976" s="114">
        <f>BE976/BC976</f>
        <v>1.1877510040160644</v>
      </c>
      <c r="BG976" s="79" t="s">
        <v>15269</v>
      </c>
      <c r="BH976" s="93">
        <f>MATCH(BG976,'Category 4'!$A:$A,0)</f>
        <v>654</v>
      </c>
      <c r="BI976" s="93">
        <f>MATCH($BI$6,'Category 4'!$1:$1,0)</f>
        <v>4</v>
      </c>
      <c r="BJ976" s="93">
        <f>INDEX('Category 4'!$1:$1048576,Working!BH976,Working!BI976)</f>
        <v>94.7</v>
      </c>
      <c r="BK976" s="93">
        <f>MATCH($BK$6,'Category 4'!$1:$1,0)</f>
        <v>139</v>
      </c>
      <c r="BL976" s="93">
        <f>INDEX('Category 4'!$1:$1048576,Working!BH976,Working!BK976)</f>
        <v>111.6</v>
      </c>
      <c r="BM976" s="94">
        <f t="shared" si="243"/>
        <v>1.1784582893347413</v>
      </c>
      <c r="BN976" s="94">
        <f t="shared" si="244"/>
        <v>0.39971501634839268</v>
      </c>
      <c r="BO976" s="95">
        <f>INDEX('EL &amp; SV'!$D$5:$H$81,MATCH(BG976,'EL &amp; SV'!$D$5:$D$81,0),MATCH(IF(X976&gt;2000000,"A",IF(X976&gt;1000000,"B",IF(X976&gt;100000,"C","D"))),'EL &amp; SV'!$D$5:$H$5,0))</f>
        <v>10</v>
      </c>
      <c r="BP976" s="96">
        <f>INDEX('EL &amp; SV'!$J$5:$N$81,MATCH(BG976,'EL &amp; SV'!$N$5:$N$81,0),MATCH(IF(X976&gt;2000000,"A",IF(X976&gt;1000000,"B",IF(X976&gt;100000,"C","D"))),'EL &amp; SV'!$J$5:$N$5,0))</f>
        <v>0.95</v>
      </c>
      <c r="BQ976" s="96"/>
      <c r="BR976" s="96"/>
      <c r="BS976" s="96"/>
      <c r="BT976" s="96"/>
      <c r="BU976" s="96"/>
      <c r="BV976" s="96"/>
      <c r="BW976" s="96"/>
      <c r="BX976" s="96"/>
      <c r="BY976" s="96"/>
      <c r="BZ976" s="96"/>
      <c r="CA976" s="96"/>
      <c r="CB976" s="96"/>
      <c r="CC976" s="97">
        <f t="shared" si="245"/>
        <v>1.3997150163483927</v>
      </c>
      <c r="CD976" s="98">
        <f t="shared" si="246"/>
        <v>531985.48711848457</v>
      </c>
      <c r="CE976" s="120">
        <f t="shared" si="247"/>
        <v>505386.21276256035</v>
      </c>
      <c r="CF976" s="98">
        <f t="shared" si="248"/>
        <v>26599.274355924223</v>
      </c>
      <c r="CG976" s="99">
        <v>0.1</v>
      </c>
      <c r="CH976" s="98">
        <f t="shared" si="249"/>
        <v>26599.274355924252</v>
      </c>
      <c r="CI976" s="118">
        <f t="shared" si="250"/>
        <v>1.4227150163483926</v>
      </c>
      <c r="CJ976" s="153">
        <f t="shared" si="251"/>
        <v>540727.02811848454</v>
      </c>
      <c r="CK976" s="120">
        <f t="shared" si="252"/>
        <v>513690.67671256029</v>
      </c>
      <c r="CL976" s="153">
        <f t="shared" si="254"/>
        <v>27036.351405924244</v>
      </c>
      <c r="CM976" s="32">
        <v>0.05</v>
      </c>
      <c r="CN976" s="98">
        <f t="shared" si="253"/>
        <v>27036.351405924252</v>
      </c>
    </row>
    <row r="977" spans="2:92" ht="12.75" customHeight="1">
      <c r="B977" t="s">
        <v>50</v>
      </c>
      <c r="C977" t="s">
        <v>11417</v>
      </c>
      <c r="D977">
        <v>2101010130</v>
      </c>
      <c r="E977" t="s">
        <v>40</v>
      </c>
      <c r="F977">
        <v>2101020140</v>
      </c>
      <c r="G977">
        <v>5401010140</v>
      </c>
      <c r="H977" t="s">
        <v>11431</v>
      </c>
      <c r="I977">
        <v>400210</v>
      </c>
      <c r="J977" t="s">
        <v>11448</v>
      </c>
      <c r="K977" t="s">
        <v>10617</v>
      </c>
      <c r="L977" t="s">
        <v>15863</v>
      </c>
      <c r="M977" t="s">
        <v>8109</v>
      </c>
      <c r="N977" t="s">
        <v>7138</v>
      </c>
      <c r="O977" s="54">
        <v>41293</v>
      </c>
      <c r="R977" t="s">
        <v>7716</v>
      </c>
      <c r="T977" t="s">
        <v>70</v>
      </c>
      <c r="U977" t="s">
        <v>11761</v>
      </c>
      <c r="V977" t="s">
        <v>7138</v>
      </c>
      <c r="W977" s="61">
        <f t="shared" si="241"/>
        <v>10.697222222222223</v>
      </c>
      <c r="X977" s="26">
        <v>378537</v>
      </c>
      <c r="Y977" s="26">
        <v>-378536</v>
      </c>
      <c r="Z977" s="26">
        <v>1</v>
      </c>
      <c r="AA977" s="26">
        <v>0</v>
      </c>
      <c r="AB977" s="26">
        <v>41275</v>
      </c>
      <c r="AC977" s="26">
        <v>0</v>
      </c>
      <c r="AD977" s="26">
        <v>0</v>
      </c>
      <c r="AE977" s="26">
        <v>1</v>
      </c>
      <c r="AF977" s="27">
        <v>0</v>
      </c>
      <c r="AG977" t="s">
        <v>9255</v>
      </c>
      <c r="AH977" s="27">
        <v>0</v>
      </c>
      <c r="AI977" s="27">
        <v>0</v>
      </c>
      <c r="AJ977" s="27">
        <v>0</v>
      </c>
      <c r="AK977" s="54">
        <f t="shared" si="242"/>
        <v>41275</v>
      </c>
      <c r="AR977">
        <v>1</v>
      </c>
      <c r="AV977"/>
      <c r="AX977"/>
      <c r="AY977">
        <v>1</v>
      </c>
      <c r="BC977"/>
      <c r="BE977"/>
      <c r="BF977">
        <v>1</v>
      </c>
      <c r="BG977" s="79" t="s">
        <v>15639</v>
      </c>
      <c r="BH977">
        <f>MATCH(BG977,'Category 4'!$A:$A,0)</f>
        <v>848</v>
      </c>
      <c r="BI977">
        <f>MATCH(AK977,'Category 4'!$1:$1,0)</f>
        <v>13</v>
      </c>
      <c r="BJ977">
        <f>INDEX('Category 4'!$1:$1048576,Working!BH977,Working!BI977)</f>
        <v>107.4</v>
      </c>
      <c r="BK977">
        <f>MATCH($BK$6,'Category 4'!$1:$1,0)</f>
        <v>139</v>
      </c>
      <c r="BL977">
        <f>INDEX('Category 4'!$1:$1048576,Working!BH977,Working!BK977)</f>
        <v>137.69999999999999</v>
      </c>
      <c r="BM977" s="27">
        <f t="shared" si="243"/>
        <v>1.2821229050279328</v>
      </c>
      <c r="BN977" s="94">
        <f t="shared" si="244"/>
        <v>0.2821229050279328</v>
      </c>
      <c r="BO977" s="95">
        <f>INDEX('EL &amp; SV'!$D$5:$H$81,MATCH(BG977,'EL &amp; SV'!$D$5:$D$81,0),MATCH(IF(X977&gt;2000000,"A",IF(X977&gt;1000000,"B",IF(X977&gt;100000,"C","D"))),'EL &amp; SV'!$D$5:$H$5,0))</f>
        <v>8</v>
      </c>
      <c r="BP977" s="96">
        <f>INDEX('EL &amp; SV'!$J$5:$N$81,MATCH(BG977,'EL &amp; SV'!$N$5:$N$81,0),MATCH(IF(X977&gt;2000000,"A",IF(X977&gt;1000000,"B",IF(X977&gt;100000,"C","D"))),'EL &amp; SV'!$J$5:$N$5,0))</f>
        <v>0.9</v>
      </c>
      <c r="BQ977" s="96"/>
      <c r="BR977" s="96"/>
      <c r="BS977" s="96"/>
      <c r="BT977" s="96"/>
      <c r="BU977" s="96"/>
      <c r="BV977" s="96"/>
      <c r="BW977" s="96"/>
      <c r="BX977" s="96"/>
      <c r="BY977" s="96"/>
      <c r="BZ977" s="96"/>
      <c r="CA977" s="96"/>
      <c r="CB977" s="96"/>
      <c r="CC977" s="97">
        <f t="shared" si="245"/>
        <v>1.2821229050279328</v>
      </c>
      <c r="CD977" s="98">
        <f t="shared" si="246"/>
        <v>485330.95810055861</v>
      </c>
      <c r="CE977" s="120">
        <f t="shared" si="247"/>
        <v>436797.86229050276</v>
      </c>
      <c r="CF977" s="98">
        <f t="shared" si="248"/>
        <v>48533.095810055849</v>
      </c>
      <c r="CG977" s="99">
        <v>0.1</v>
      </c>
      <c r="CH977" s="98">
        <f t="shared" si="249"/>
        <v>48533.095810055849</v>
      </c>
      <c r="CI977" s="118">
        <f t="shared" si="250"/>
        <v>1.3051229050279327</v>
      </c>
      <c r="CJ977" s="153">
        <f t="shared" si="251"/>
        <v>494037.30910055857</v>
      </c>
      <c r="CK977" s="120">
        <f t="shared" si="252"/>
        <v>444633.57819050271</v>
      </c>
      <c r="CL977" s="153">
        <f t="shared" si="254"/>
        <v>49403.730910055863</v>
      </c>
      <c r="CM977" s="32">
        <v>0.05</v>
      </c>
      <c r="CN977" s="98">
        <f t="shared" si="253"/>
        <v>49403.730910055849</v>
      </c>
    </row>
    <row r="978" spans="2:92" ht="12.75" customHeight="1">
      <c r="B978" t="s">
        <v>50</v>
      </c>
      <c r="C978" t="s">
        <v>11416</v>
      </c>
      <c r="D978">
        <v>2101010100</v>
      </c>
      <c r="E978" t="s">
        <v>39</v>
      </c>
      <c r="F978">
        <v>2101020100</v>
      </c>
      <c r="G978">
        <v>5401010100</v>
      </c>
      <c r="H978" t="s">
        <v>11431</v>
      </c>
      <c r="I978">
        <v>400210</v>
      </c>
      <c r="J978" t="s">
        <v>11440</v>
      </c>
      <c r="K978" t="s">
        <v>1873</v>
      </c>
      <c r="L978" t="s">
        <v>15863</v>
      </c>
      <c r="M978" t="s">
        <v>1874</v>
      </c>
      <c r="N978" t="s">
        <v>7138</v>
      </c>
      <c r="O978" s="54">
        <v>43465</v>
      </c>
      <c r="R978" t="s">
        <v>259</v>
      </c>
      <c r="T978" t="s">
        <v>70</v>
      </c>
      <c r="U978" t="s">
        <v>11684</v>
      </c>
      <c r="V978" t="s">
        <v>7140</v>
      </c>
      <c r="W978" s="61">
        <f t="shared" si="241"/>
        <v>4.7805555555555559</v>
      </c>
      <c r="X978" s="26">
        <v>375948</v>
      </c>
      <c r="Y978" s="26">
        <v>-289308.28999999998</v>
      </c>
      <c r="Z978" s="26">
        <v>86639.71</v>
      </c>
      <c r="AA978" s="26">
        <v>0</v>
      </c>
      <c r="AB978" s="26">
        <v>43399</v>
      </c>
      <c r="AC978" s="26">
        <v>-67842.31</v>
      </c>
      <c r="AD978" s="26">
        <v>0</v>
      </c>
      <c r="AE978" s="26">
        <v>18797.400000000001</v>
      </c>
      <c r="AF978" s="27">
        <v>0</v>
      </c>
      <c r="AG978" t="s">
        <v>9255</v>
      </c>
      <c r="AH978" s="27">
        <v>0</v>
      </c>
      <c r="AI978" s="27">
        <v>0</v>
      </c>
      <c r="AJ978" s="27">
        <v>0</v>
      </c>
      <c r="AK978" s="54">
        <f t="shared" si="242"/>
        <v>43435</v>
      </c>
      <c r="AR978">
        <v>1</v>
      </c>
      <c r="AV978"/>
      <c r="AX978"/>
      <c r="AY978">
        <v>1</v>
      </c>
      <c r="BC978"/>
      <c r="BE978"/>
      <c r="BF978">
        <v>1</v>
      </c>
      <c r="BG978" s="79" t="s">
        <v>8405</v>
      </c>
      <c r="BH978">
        <f>MATCH(BG978,'Category 4'!$A:$A,0)</f>
        <v>646</v>
      </c>
      <c r="BI978">
        <f>MATCH(AK978,'Category 4'!$1:$1,0)</f>
        <v>84</v>
      </c>
      <c r="BJ978">
        <f>INDEX('Category 4'!$1:$1048576,Working!BH978,Working!BI978)</f>
        <v>154.1</v>
      </c>
      <c r="BK978">
        <f>MATCH($BK$6,'Category 4'!$1:$1,0)</f>
        <v>139</v>
      </c>
      <c r="BL978">
        <f>INDEX('Category 4'!$1:$1048576,Working!BH978,Working!BK978)</f>
        <v>154.1</v>
      </c>
      <c r="BM978" s="27">
        <f t="shared" si="243"/>
        <v>1</v>
      </c>
      <c r="BN978" s="94">
        <f t="shared" si="244"/>
        <v>0</v>
      </c>
      <c r="BO978" s="95">
        <f>INDEX('EL &amp; SV'!$D$5:$H$81,MATCH(BG978,'EL &amp; SV'!$D$5:$D$81,0),MATCH(IF(X978&gt;2000000,"A",IF(X978&gt;1000000,"B",IF(X978&gt;100000,"C","D"))),'EL &amp; SV'!$D$5:$H$5,0))</f>
        <v>5</v>
      </c>
      <c r="BP978" s="96">
        <f>INDEX('EL &amp; SV'!$J$5:$N$81,MATCH(BG978,'EL &amp; SV'!$N$5:$N$81,0),MATCH(IF(X978&gt;2000000,"A",IF(X978&gt;1000000,"B",IF(X978&gt;100000,"C","D"))),'EL &amp; SV'!$J$5:$N$5,0))</f>
        <v>1</v>
      </c>
      <c r="BQ978" s="96"/>
      <c r="BR978" s="96"/>
      <c r="BS978" s="96"/>
      <c r="BT978" s="96"/>
      <c r="BU978" s="96"/>
      <c r="BV978" s="96"/>
      <c r="BW978" s="96"/>
      <c r="BX978" s="96"/>
      <c r="BY978" s="96"/>
      <c r="BZ978" s="96"/>
      <c r="CA978" s="96"/>
      <c r="CB978" s="96"/>
      <c r="CC978" s="97">
        <f t="shared" si="245"/>
        <v>1</v>
      </c>
      <c r="CD978" s="98">
        <f t="shared" si="246"/>
        <v>375948</v>
      </c>
      <c r="CE978" s="120">
        <f t="shared" si="247"/>
        <v>359448.06000000006</v>
      </c>
      <c r="CF978" s="98">
        <f t="shared" si="248"/>
        <v>16499.939999999944</v>
      </c>
      <c r="CG978" s="99">
        <v>0.1</v>
      </c>
      <c r="CH978" s="98">
        <f t="shared" si="249"/>
        <v>14849.945999999951</v>
      </c>
      <c r="CI978" s="118">
        <f t="shared" si="250"/>
        <v>1.0229999999999999</v>
      </c>
      <c r="CJ978" s="153">
        <f t="shared" si="251"/>
        <v>384594.80399999995</v>
      </c>
      <c r="CK978" s="120">
        <f t="shared" si="252"/>
        <v>367715.36537999997</v>
      </c>
      <c r="CL978" s="153">
        <f t="shared" si="254"/>
        <v>16879.438619999972</v>
      </c>
      <c r="CM978" s="32">
        <v>0.05</v>
      </c>
      <c r="CN978" s="98">
        <f t="shared" si="253"/>
        <v>16035.466688999972</v>
      </c>
    </row>
    <row r="979" spans="2:92" ht="12.75" customHeight="1">
      <c r="B979" t="s">
        <v>50</v>
      </c>
      <c r="C979" t="s">
        <v>11427</v>
      </c>
      <c r="D979">
        <v>2101010050</v>
      </c>
      <c r="E979" t="s">
        <v>43</v>
      </c>
      <c r="F979">
        <v>2101020050</v>
      </c>
      <c r="G979">
        <v>5401010050</v>
      </c>
      <c r="H979" t="s">
        <v>11431</v>
      </c>
      <c r="I979">
        <v>400210</v>
      </c>
      <c r="J979" t="s">
        <v>11433</v>
      </c>
      <c r="K979" t="s">
        <v>2163</v>
      </c>
      <c r="L979" t="s">
        <v>15863</v>
      </c>
      <c r="M979" t="s">
        <v>2164</v>
      </c>
      <c r="N979" t="s">
        <v>7138</v>
      </c>
      <c r="O979" s="54">
        <v>40589</v>
      </c>
      <c r="R979" t="s">
        <v>7139</v>
      </c>
      <c r="T979" t="s">
        <v>70</v>
      </c>
      <c r="U979" t="s">
        <v>11415</v>
      </c>
      <c r="V979" t="s">
        <v>7140</v>
      </c>
      <c r="W979" s="61">
        <f t="shared" si="241"/>
        <v>12.613888888888889</v>
      </c>
      <c r="X979" s="26">
        <v>375300</v>
      </c>
      <c r="Y979" s="26">
        <v>-186580.96</v>
      </c>
      <c r="Z979" s="26">
        <v>188719.04</v>
      </c>
      <c r="AA979" s="26">
        <v>0</v>
      </c>
      <c r="AB979" s="26">
        <v>40589</v>
      </c>
      <c r="AC979" s="26">
        <v>-11108.54</v>
      </c>
      <c r="AD979" s="26">
        <v>0</v>
      </c>
      <c r="AE979" s="26">
        <v>177610.5</v>
      </c>
      <c r="AF979" s="27">
        <v>0</v>
      </c>
      <c r="AG979" t="s">
        <v>9255</v>
      </c>
      <c r="AH979" s="27">
        <v>0</v>
      </c>
      <c r="AI979" s="27">
        <v>0</v>
      </c>
      <c r="AJ979" s="27">
        <v>0</v>
      </c>
      <c r="AK979" s="54">
        <f t="shared" si="242"/>
        <v>40575</v>
      </c>
      <c r="AR979">
        <v>1</v>
      </c>
      <c r="AV979"/>
      <c r="AX979"/>
      <c r="AY979">
        <v>1</v>
      </c>
      <c r="AZ979" s="72" t="s">
        <v>13249</v>
      </c>
      <c r="BA979" s="4">
        <f>MATCH(AZ979,'CATEGORY-3'!$A:$A,0)</f>
        <v>699</v>
      </c>
      <c r="BB979" s="4">
        <f>MATCH(AK979,'CATEGORY-3'!$1:$1,0)</f>
        <v>77</v>
      </c>
      <c r="BC979" s="4">
        <f>INDEX('CATEGORY-3'!$1:$1048576,Working!BA979,Working!BB979)</f>
        <v>125.1</v>
      </c>
      <c r="BD979" s="4">
        <f>MATCH($BD$6,'CATEGORY-3'!$1:$1,0)</f>
        <v>90</v>
      </c>
      <c r="BE979" s="4">
        <f>INDEX('CATEGORY-3'!$1:$1048576,Working!BA979,Working!BD979)</f>
        <v>130.9</v>
      </c>
      <c r="BF979" s="114">
        <f>BE979/BC979</f>
        <v>1.0463629096722622</v>
      </c>
      <c r="BG979" s="79" t="s">
        <v>15293</v>
      </c>
      <c r="BH979" s="93">
        <f>MATCH(BG979,'Category 4'!$A:$A,0)</f>
        <v>666</v>
      </c>
      <c r="BI979" s="93">
        <f>MATCH($BI$6,'Category 4'!$1:$1,0)</f>
        <v>4</v>
      </c>
      <c r="BJ979" s="93">
        <f>INDEX('Category 4'!$1:$1048576,Working!BH979,Working!BI979)</f>
        <v>104.1</v>
      </c>
      <c r="BK979" s="93">
        <f>MATCH($BK$6,'Category 4'!$1:$1,0)</f>
        <v>139</v>
      </c>
      <c r="BL979" s="93">
        <f>INDEX('Category 4'!$1:$1048576,Working!BH979,Working!BK979)</f>
        <v>130.5</v>
      </c>
      <c r="BM979" s="94">
        <f t="shared" si="243"/>
        <v>1.2536023054755043</v>
      </c>
      <c r="BN979" s="94">
        <f t="shared" si="244"/>
        <v>0.31172295592920474</v>
      </c>
      <c r="BO979" s="95">
        <f>INDEX('EL &amp; SV'!$D$5:$H$81,MATCH(BG979,'EL &amp; SV'!$D$5:$D$81,0),MATCH(IF(X979&gt;2000000,"A",IF(X979&gt;1000000,"B",IF(X979&gt;100000,"C","D"))),'EL &amp; SV'!$D$5:$H$5,0))</f>
        <v>10</v>
      </c>
      <c r="BP979" s="96">
        <f>INDEX('EL &amp; SV'!$J$5:$N$81,MATCH(BG979,'EL &amp; SV'!$N$5:$N$81,0),MATCH(IF(X979&gt;2000000,"A",IF(X979&gt;1000000,"B",IF(X979&gt;100000,"C","D"))),'EL &amp; SV'!$J$5:$N$5,0))</f>
        <v>0.95</v>
      </c>
      <c r="BQ979" s="96"/>
      <c r="BR979" s="96"/>
      <c r="BS979" s="96"/>
      <c r="BT979" s="96"/>
      <c r="BU979" s="96"/>
      <c r="BV979" s="96"/>
      <c r="BW979" s="96"/>
      <c r="BX979" s="96"/>
      <c r="BY979" s="96"/>
      <c r="BZ979" s="96"/>
      <c r="CA979" s="96"/>
      <c r="CB979" s="96"/>
      <c r="CC979" s="97">
        <f t="shared" si="245"/>
        <v>1.3117229559292047</v>
      </c>
      <c r="CD979" s="98">
        <f t="shared" si="246"/>
        <v>492289.62536023057</v>
      </c>
      <c r="CE979" s="120">
        <f t="shared" si="247"/>
        <v>467675.14409221907</v>
      </c>
      <c r="CF979" s="98">
        <f t="shared" si="248"/>
        <v>24614.481268011499</v>
      </c>
      <c r="CG979" s="99">
        <v>0.1</v>
      </c>
      <c r="CH979" s="98">
        <f t="shared" si="249"/>
        <v>24614.48126801155</v>
      </c>
      <c r="CI979" s="118">
        <f t="shared" si="250"/>
        <v>1.3347229559292046</v>
      </c>
      <c r="CJ979" s="153">
        <f t="shared" si="251"/>
        <v>500921.52536023053</v>
      </c>
      <c r="CK979" s="120">
        <f t="shared" si="252"/>
        <v>475875.449092219</v>
      </c>
      <c r="CL979" s="153">
        <f t="shared" si="254"/>
        <v>25046.076268011529</v>
      </c>
      <c r="CM979" s="32">
        <v>0.05</v>
      </c>
      <c r="CN979" s="98">
        <f t="shared" si="253"/>
        <v>25046.076268011548</v>
      </c>
    </row>
    <row r="980" spans="2:92" ht="12.75" customHeight="1">
      <c r="B980" t="s">
        <v>50</v>
      </c>
      <c r="C980" t="s">
        <v>11427</v>
      </c>
      <c r="D980">
        <v>2101010050</v>
      </c>
      <c r="E980" t="s">
        <v>43</v>
      </c>
      <c r="F980">
        <v>2101020050</v>
      </c>
      <c r="G980">
        <v>5401010050</v>
      </c>
      <c r="H980" t="s">
        <v>11431</v>
      </c>
      <c r="I980">
        <v>400210</v>
      </c>
      <c r="J980" t="s">
        <v>11434</v>
      </c>
      <c r="K980" t="s">
        <v>2493</v>
      </c>
      <c r="L980" t="s">
        <v>15863</v>
      </c>
      <c r="M980" t="s">
        <v>2494</v>
      </c>
      <c r="N980" t="s">
        <v>7138</v>
      </c>
      <c r="O980" s="54">
        <v>40126</v>
      </c>
      <c r="R980" t="s">
        <v>7139</v>
      </c>
      <c r="T980" t="s">
        <v>70</v>
      </c>
      <c r="U980" t="s">
        <v>11415</v>
      </c>
      <c r="V980" t="s">
        <v>7140</v>
      </c>
      <c r="W980" s="61">
        <f t="shared" si="241"/>
        <v>13.863888888888889</v>
      </c>
      <c r="X980" s="26">
        <v>372837</v>
      </c>
      <c r="Y980" s="26">
        <v>-191887.89</v>
      </c>
      <c r="Z980" s="26">
        <v>180949.11</v>
      </c>
      <c r="AA980" s="26">
        <v>0</v>
      </c>
      <c r="AB980" s="26">
        <v>40126</v>
      </c>
      <c r="AC980" s="26">
        <v>-10608.73</v>
      </c>
      <c r="AD980" s="26">
        <v>0</v>
      </c>
      <c r="AE980" s="26">
        <v>170340.38</v>
      </c>
      <c r="AF980" s="27">
        <v>0</v>
      </c>
      <c r="AG980" t="s">
        <v>9255</v>
      </c>
      <c r="AH980" s="27">
        <v>0</v>
      </c>
      <c r="AI980" s="27">
        <v>0</v>
      </c>
      <c r="AJ980" s="27">
        <v>0</v>
      </c>
      <c r="AK980" s="54">
        <f t="shared" si="242"/>
        <v>40118</v>
      </c>
      <c r="AR980">
        <v>1</v>
      </c>
      <c r="AV980"/>
      <c r="AX980"/>
      <c r="AY980">
        <v>1</v>
      </c>
      <c r="AZ980" s="72" t="s">
        <v>13136</v>
      </c>
      <c r="BA980" s="4">
        <f>MATCH(AZ980,'CATEGORY-3'!$A:$A,0)</f>
        <v>642</v>
      </c>
      <c r="BB980" s="4">
        <f>MATCH(AK980,'CATEGORY-3'!$1:$1,0)</f>
        <v>62</v>
      </c>
      <c r="BC980" s="4">
        <f>INDEX('CATEGORY-3'!$1:$1048576,Working!BA980,Working!BB980)</f>
        <v>117.8</v>
      </c>
      <c r="BD980" s="4">
        <f>MATCH($BD$6,'CATEGORY-3'!$1:$1,0)</f>
        <v>90</v>
      </c>
      <c r="BE980" s="4">
        <f>INDEX('CATEGORY-3'!$1:$1048576,Working!BA980,Working!BD980)</f>
        <v>126.4</v>
      </c>
      <c r="BF980" s="114">
        <f>BE980/BC980</f>
        <v>1.0730050933786079</v>
      </c>
      <c r="BG980" s="79" t="s">
        <v>15398</v>
      </c>
      <c r="BH980" s="93">
        <f>MATCH(BG980,'Category 4'!$A:$A,0)</f>
        <v>722</v>
      </c>
      <c r="BI980" s="93">
        <f>MATCH($BI$6,'Category 4'!$1:$1,0)</f>
        <v>4</v>
      </c>
      <c r="BJ980" s="93">
        <f>INDEX('Category 4'!$1:$1048576,Working!BH980,Working!BI980)</f>
        <v>102.2</v>
      </c>
      <c r="BK980" s="93">
        <f>MATCH($BK$6,'Category 4'!$1:$1,0)</f>
        <v>139</v>
      </c>
      <c r="BL980" s="93">
        <f>INDEX('Category 4'!$1:$1048576,Working!BH980,Working!BK980)</f>
        <v>128.5</v>
      </c>
      <c r="BM980" s="94">
        <f t="shared" si="243"/>
        <v>1.2573385518590998</v>
      </c>
      <c r="BN980" s="94">
        <f t="shared" si="244"/>
        <v>0.34913067024609701</v>
      </c>
      <c r="BO980" s="95">
        <f>INDEX('EL &amp; SV'!$D$5:$H$81,MATCH(BG980,'EL &amp; SV'!$D$5:$D$81,0),MATCH(IF(X980&gt;2000000,"A",IF(X980&gt;1000000,"B",IF(X980&gt;100000,"C","D"))),'EL &amp; SV'!$D$5:$H$5,0))</f>
        <v>20</v>
      </c>
      <c r="BP980" s="96">
        <f>INDEX('EL &amp; SV'!$J$5:$N$81,MATCH(BG980,'EL &amp; SV'!$N$5:$N$81,0),MATCH(IF(X980&gt;2000000,"A",IF(X980&gt;1000000,"B",IF(X980&gt;100000,"C","D"))),'EL &amp; SV'!$J$5:$N$5,0))</f>
        <v>0.95</v>
      </c>
      <c r="BQ980" s="96"/>
      <c r="BR980" s="96"/>
      <c r="BS980" s="96"/>
      <c r="BT980" s="96"/>
      <c r="BU980" s="96"/>
      <c r="BV980" s="96"/>
      <c r="BW980" s="96"/>
      <c r="BX980" s="96"/>
      <c r="BY980" s="96"/>
      <c r="BZ980" s="96"/>
      <c r="CA980" s="96"/>
      <c r="CB980" s="96"/>
      <c r="CC980" s="97">
        <f t="shared" si="245"/>
        <v>1.349130670246097</v>
      </c>
      <c r="CD980" s="98">
        <f t="shared" si="246"/>
        <v>503005.83170254406</v>
      </c>
      <c r="CE980" s="120">
        <f t="shared" si="247"/>
        <v>331246.80565639277</v>
      </c>
      <c r="CF980" s="98">
        <f t="shared" si="248"/>
        <v>171759.0260461513</v>
      </c>
      <c r="CG980" s="99">
        <v>0.1</v>
      </c>
      <c r="CH980" s="98">
        <f t="shared" si="249"/>
        <v>154583.12344153618</v>
      </c>
      <c r="CI980" s="118">
        <f t="shared" si="250"/>
        <v>1.3721306702460969</v>
      </c>
      <c r="CJ980" s="153">
        <f t="shared" si="251"/>
        <v>511581.08270254405</v>
      </c>
      <c r="CK980" s="120">
        <f t="shared" si="252"/>
        <v>336893.90619166353</v>
      </c>
      <c r="CL980" s="153">
        <f t="shared" si="254"/>
        <v>174687.17651088053</v>
      </c>
      <c r="CM980" s="32">
        <v>0.05</v>
      </c>
      <c r="CN980" s="98">
        <f t="shared" si="253"/>
        <v>165952.81768533649</v>
      </c>
    </row>
    <row r="981" spans="2:92" ht="12.75" customHeight="1">
      <c r="B981" t="s">
        <v>49</v>
      </c>
      <c r="C981" t="s">
        <v>11427</v>
      </c>
      <c r="D981">
        <v>2101010050</v>
      </c>
      <c r="E981" t="s">
        <v>43</v>
      </c>
      <c r="F981">
        <v>2101020050</v>
      </c>
      <c r="G981">
        <v>5401010050</v>
      </c>
      <c r="H981" t="s">
        <v>11431</v>
      </c>
      <c r="I981">
        <v>400211</v>
      </c>
      <c r="J981" t="s">
        <v>11509</v>
      </c>
      <c r="K981" t="s">
        <v>3187</v>
      </c>
      <c r="L981" t="s">
        <v>15863</v>
      </c>
      <c r="M981" t="s">
        <v>3188</v>
      </c>
      <c r="N981" t="s">
        <v>7138</v>
      </c>
      <c r="O981" s="54">
        <v>41557</v>
      </c>
      <c r="R981" t="s">
        <v>1304</v>
      </c>
      <c r="T981" t="s">
        <v>70</v>
      </c>
      <c r="U981" t="s">
        <v>11415</v>
      </c>
      <c r="V981" t="s">
        <v>7140</v>
      </c>
      <c r="W981" s="61">
        <f t="shared" si="241"/>
        <v>9.9472222222222229</v>
      </c>
      <c r="X981" s="26">
        <v>371133</v>
      </c>
      <c r="Y981" s="26">
        <v>-146417.84</v>
      </c>
      <c r="Z981" s="26">
        <v>224715.16</v>
      </c>
      <c r="AA981" s="26">
        <v>0</v>
      </c>
      <c r="AB981" s="26">
        <v>41557</v>
      </c>
      <c r="AC981" s="26">
        <v>-17922.16</v>
      </c>
      <c r="AD981" s="26">
        <v>0</v>
      </c>
      <c r="AE981" s="26">
        <v>206793</v>
      </c>
      <c r="AF981" s="27">
        <v>0</v>
      </c>
      <c r="AG981" t="s">
        <v>9255</v>
      </c>
      <c r="AH981" s="27">
        <v>0</v>
      </c>
      <c r="AI981" s="27">
        <v>0</v>
      </c>
      <c r="AJ981" s="27">
        <v>0</v>
      </c>
      <c r="AK981" s="54">
        <f t="shared" si="242"/>
        <v>41548</v>
      </c>
      <c r="AR981">
        <v>1</v>
      </c>
      <c r="AV981"/>
      <c r="AX981"/>
      <c r="AY981">
        <v>1</v>
      </c>
      <c r="BC981"/>
      <c r="BE981"/>
      <c r="BF981">
        <v>1</v>
      </c>
      <c r="BG981" s="79" t="s">
        <v>15380</v>
      </c>
      <c r="BH981">
        <f>MATCH(BG981,'Category 4'!$A:$A,0)</f>
        <v>713</v>
      </c>
      <c r="BI981">
        <f>MATCH(AK981,'Category 4'!$1:$1,0)</f>
        <v>22</v>
      </c>
      <c r="BJ981">
        <f>INDEX('Category 4'!$1:$1048576,Working!BH981,Working!BI981)</f>
        <v>104.1</v>
      </c>
      <c r="BK981">
        <f>MATCH($BK$6,'Category 4'!$1:$1,0)</f>
        <v>139</v>
      </c>
      <c r="BL981">
        <f>INDEX('Category 4'!$1:$1048576,Working!BH981,Working!BK981)</f>
        <v>149.6</v>
      </c>
      <c r="BM981" s="27">
        <f t="shared" si="243"/>
        <v>1.4370797310278578</v>
      </c>
      <c r="BN981" s="94">
        <f t="shared" si="244"/>
        <v>0.4370797310278578</v>
      </c>
      <c r="BO981" s="95">
        <f>INDEX('EL &amp; SV'!$D$5:$H$81,MATCH(BG981,'EL &amp; SV'!$D$5:$D$81,0),MATCH(IF(X981&gt;2000000,"A",IF(X981&gt;1000000,"B",IF(X981&gt;100000,"C","D"))),'EL &amp; SV'!$D$5:$H$5,0))</f>
        <v>8</v>
      </c>
      <c r="BP981" s="96">
        <f>INDEX('EL &amp; SV'!$J$5:$N$81,MATCH(BG981,'EL &amp; SV'!$N$5:$N$81,0),MATCH(IF(X981&gt;2000000,"A",IF(X981&gt;1000000,"B",IF(X981&gt;100000,"C","D"))),'EL &amp; SV'!$J$5:$N$5,0))</f>
        <v>0.9</v>
      </c>
      <c r="BQ981" s="96"/>
      <c r="BR981" s="96"/>
      <c r="BS981" s="96"/>
      <c r="BT981" s="96"/>
      <c r="BU981" s="96"/>
      <c r="BV981" s="96"/>
      <c r="BW981" s="96"/>
      <c r="BX981" s="96"/>
      <c r="BY981" s="96"/>
      <c r="BZ981" s="96"/>
      <c r="CA981" s="96"/>
      <c r="CB981" s="96"/>
      <c r="CC981" s="97">
        <f t="shared" si="245"/>
        <v>1.4370797310278578</v>
      </c>
      <c r="CD981" s="98">
        <f t="shared" si="246"/>
        <v>533347.71181556198</v>
      </c>
      <c r="CE981" s="120">
        <f t="shared" si="247"/>
        <v>480012.94063400582</v>
      </c>
      <c r="CF981" s="98">
        <f t="shared" si="248"/>
        <v>53334.771181556163</v>
      </c>
      <c r="CG981" s="99">
        <v>0.05</v>
      </c>
      <c r="CH981" s="98">
        <f t="shared" si="249"/>
        <v>53334.771181556185</v>
      </c>
      <c r="CI981" s="118">
        <f t="shared" si="250"/>
        <v>1.4600797310278577</v>
      </c>
      <c r="CJ981" s="153">
        <f t="shared" si="251"/>
        <v>541883.77081556187</v>
      </c>
      <c r="CK981" s="120">
        <f t="shared" si="252"/>
        <v>487695.39373400569</v>
      </c>
      <c r="CL981" s="153">
        <f t="shared" si="254"/>
        <v>54188.377081556187</v>
      </c>
      <c r="CM981" s="32">
        <v>0.05</v>
      </c>
      <c r="CN981" s="98">
        <f t="shared" si="253"/>
        <v>54188.377081556173</v>
      </c>
    </row>
    <row r="982" spans="2:92" ht="12.75" customHeight="1">
      <c r="B982" t="s">
        <v>50</v>
      </c>
      <c r="C982" t="s">
        <v>11427</v>
      </c>
      <c r="D982">
        <v>2101010050</v>
      </c>
      <c r="E982" t="s">
        <v>43</v>
      </c>
      <c r="F982">
        <v>2101020050</v>
      </c>
      <c r="G982">
        <v>5401010050</v>
      </c>
      <c r="H982" t="s">
        <v>11431</v>
      </c>
      <c r="I982">
        <v>400210</v>
      </c>
      <c r="J982" t="s">
        <v>11433</v>
      </c>
      <c r="K982" t="s">
        <v>2151</v>
      </c>
      <c r="L982" t="s">
        <v>15863</v>
      </c>
      <c r="M982" t="s">
        <v>2152</v>
      </c>
      <c r="N982" t="s">
        <v>7138</v>
      </c>
      <c r="O982" s="54">
        <v>39788</v>
      </c>
      <c r="R982" t="s">
        <v>7177</v>
      </c>
      <c r="T982" t="s">
        <v>70</v>
      </c>
      <c r="U982" t="s">
        <v>11415</v>
      </c>
      <c r="V982" t="s">
        <v>7140</v>
      </c>
      <c r="W982" s="61">
        <f t="shared" si="241"/>
        <v>14.780555555555555</v>
      </c>
      <c r="X982" s="26">
        <v>370859</v>
      </c>
      <c r="Y982" s="26">
        <v>-235136</v>
      </c>
      <c r="Z982" s="26">
        <v>135723</v>
      </c>
      <c r="AA982" s="26">
        <v>0</v>
      </c>
      <c r="AB982" s="26">
        <v>39788</v>
      </c>
      <c r="AC982" s="26">
        <v>-8454.99</v>
      </c>
      <c r="AD982" s="26">
        <v>0</v>
      </c>
      <c r="AE982" s="26">
        <v>127268.01</v>
      </c>
      <c r="AF982" s="27">
        <v>0</v>
      </c>
      <c r="AG982" t="s">
        <v>9255</v>
      </c>
      <c r="AH982" s="27">
        <v>0</v>
      </c>
      <c r="AI982" s="27">
        <v>0</v>
      </c>
      <c r="AJ982" s="27">
        <v>0</v>
      </c>
      <c r="AK982" s="54">
        <f t="shared" si="242"/>
        <v>39783</v>
      </c>
      <c r="AR982">
        <v>1</v>
      </c>
      <c r="AV982"/>
      <c r="AX982"/>
      <c r="AY982">
        <v>1</v>
      </c>
      <c r="AZ982" s="72" t="s">
        <v>13286</v>
      </c>
      <c r="BA982" s="4">
        <f>MATCH(AZ982,'CATEGORY-3'!$A:$A,0)</f>
        <v>718</v>
      </c>
      <c r="BB982" s="4">
        <f>MATCH(AK982,'CATEGORY-3'!$1:$1,0)</f>
        <v>51</v>
      </c>
      <c r="BC982" s="4">
        <f>INDEX('CATEGORY-3'!$1:$1048576,Working!BA982,Working!BB982)</f>
        <v>135.6</v>
      </c>
      <c r="BD982" s="4">
        <f>MATCH($BD$6,'CATEGORY-3'!$1:$1,0)</f>
        <v>90</v>
      </c>
      <c r="BE982" s="4">
        <f>INDEX('CATEGORY-3'!$1:$1048576,Working!BA982,Working!BD982)</f>
        <v>133.5</v>
      </c>
      <c r="BF982" s="114">
        <f>BE982/BC982</f>
        <v>0.98451327433628322</v>
      </c>
      <c r="BG982" s="79" t="s">
        <v>15325</v>
      </c>
      <c r="BH982" s="93">
        <f>MATCH(BG982,'Category 4'!$A:$A,0)</f>
        <v>683</v>
      </c>
      <c r="BI982" s="93">
        <f>MATCH($BI$6,'Category 4'!$1:$1,0)</f>
        <v>4</v>
      </c>
      <c r="BJ982" s="93">
        <f>INDEX('Category 4'!$1:$1048576,Working!BH982,Working!BI982)</f>
        <v>100.2</v>
      </c>
      <c r="BK982" s="93">
        <f>MATCH($BK$6,'Category 4'!$1:$1,0)</f>
        <v>139</v>
      </c>
      <c r="BL982" s="93">
        <f>INDEX('Category 4'!$1:$1048576,Working!BH982,Working!BK982)</f>
        <v>136.9</v>
      </c>
      <c r="BM982" s="94">
        <f t="shared" si="243"/>
        <v>1.3662674650698603</v>
      </c>
      <c r="BN982" s="94">
        <f t="shared" si="244"/>
        <v>0.34510845565506165</v>
      </c>
      <c r="BO982" s="95">
        <f>INDEX('EL &amp; SV'!$D$5:$H$81,MATCH(BG982,'EL &amp; SV'!$D$5:$D$81,0),MATCH(IF(X982&gt;2000000,"A",IF(X982&gt;1000000,"B",IF(X982&gt;100000,"C","D"))),'EL &amp; SV'!$D$5:$H$5,0))</f>
        <v>8</v>
      </c>
      <c r="BP982" s="96">
        <f>INDEX('EL &amp; SV'!$J$5:$N$81,MATCH(BG982,'EL &amp; SV'!$N$5:$N$81,0),MATCH(IF(X982&gt;2000000,"A",IF(X982&gt;1000000,"B",IF(X982&gt;100000,"C","D"))),'EL &amp; SV'!$J$5:$N$5,0))</f>
        <v>0.95</v>
      </c>
      <c r="BQ982" s="96"/>
      <c r="BR982" s="96"/>
      <c r="BS982" s="96"/>
      <c r="BT982" s="96"/>
      <c r="BU982" s="96"/>
      <c r="BV982" s="96"/>
      <c r="BW982" s="96"/>
      <c r="BX982" s="96"/>
      <c r="BY982" s="96"/>
      <c r="BZ982" s="96"/>
      <c r="CA982" s="96"/>
      <c r="CB982" s="96"/>
      <c r="CC982" s="97">
        <f t="shared" si="245"/>
        <v>1.3451084556550617</v>
      </c>
      <c r="CD982" s="98">
        <f t="shared" si="246"/>
        <v>498845.57675578049</v>
      </c>
      <c r="CE982" s="120">
        <f t="shared" si="247"/>
        <v>473903.29791799147</v>
      </c>
      <c r="CF982" s="98">
        <f t="shared" si="248"/>
        <v>24942.278837789025</v>
      </c>
      <c r="CG982" s="99">
        <v>0.1</v>
      </c>
      <c r="CH982" s="98">
        <f t="shared" si="249"/>
        <v>24942.278837789047</v>
      </c>
      <c r="CI982" s="118">
        <f t="shared" si="250"/>
        <v>1.3681084556550616</v>
      </c>
      <c r="CJ982" s="153">
        <f t="shared" si="251"/>
        <v>507375.33375578048</v>
      </c>
      <c r="CK982" s="120">
        <f t="shared" si="252"/>
        <v>482006.56706799142</v>
      </c>
      <c r="CL982" s="153">
        <f t="shared" si="254"/>
        <v>25368.766687789059</v>
      </c>
      <c r="CM982" s="32">
        <v>0.05</v>
      </c>
      <c r="CN982" s="98">
        <f t="shared" si="253"/>
        <v>25368.766687789048</v>
      </c>
    </row>
    <row r="983" spans="2:92" ht="12.75" customHeight="1">
      <c r="B983" t="s">
        <v>49</v>
      </c>
      <c r="C983" t="s">
        <v>11427</v>
      </c>
      <c r="D983">
        <v>2101010050</v>
      </c>
      <c r="E983" t="s">
        <v>43</v>
      </c>
      <c r="F983">
        <v>2101020050</v>
      </c>
      <c r="G983">
        <v>5401010050</v>
      </c>
      <c r="H983" t="s">
        <v>11431</v>
      </c>
      <c r="I983">
        <v>400211</v>
      </c>
      <c r="J983" t="s">
        <v>11510</v>
      </c>
      <c r="K983" t="s">
        <v>3092</v>
      </c>
      <c r="L983" t="s">
        <v>15863</v>
      </c>
      <c r="M983" t="s">
        <v>3093</v>
      </c>
      <c r="N983" t="s">
        <v>7138</v>
      </c>
      <c r="O983" s="54">
        <v>41284</v>
      </c>
      <c r="R983" t="s">
        <v>7139</v>
      </c>
      <c r="T983" t="s">
        <v>70</v>
      </c>
      <c r="U983" t="s">
        <v>11415</v>
      </c>
      <c r="V983" t="s">
        <v>7140</v>
      </c>
      <c r="W983" s="61">
        <f t="shared" si="241"/>
        <v>10.697222222222223</v>
      </c>
      <c r="X983" s="26">
        <v>370000</v>
      </c>
      <c r="Y983" s="26">
        <v>-111715.84</v>
      </c>
      <c r="Z983" s="26">
        <v>258284.16</v>
      </c>
      <c r="AA983" s="26">
        <v>0</v>
      </c>
      <c r="AB983" s="26">
        <v>41284</v>
      </c>
      <c r="AC983" s="26">
        <v>-9369.2000000000007</v>
      </c>
      <c r="AD983" s="26">
        <v>0</v>
      </c>
      <c r="AE983" s="26">
        <v>248914.96</v>
      </c>
      <c r="AF983" s="27">
        <v>0</v>
      </c>
      <c r="AG983" t="s">
        <v>9255</v>
      </c>
      <c r="AH983" s="27">
        <v>0</v>
      </c>
      <c r="AI983" s="27">
        <v>0</v>
      </c>
      <c r="AJ983" s="27">
        <v>0</v>
      </c>
      <c r="AK983" s="54">
        <f t="shared" si="242"/>
        <v>41275</v>
      </c>
      <c r="AR983">
        <v>1</v>
      </c>
      <c r="AV983"/>
      <c r="AX983"/>
      <c r="AY983">
        <v>1</v>
      </c>
      <c r="BC983"/>
      <c r="BE983"/>
      <c r="BF983">
        <v>1</v>
      </c>
      <c r="BG983" s="79" t="s">
        <v>15404</v>
      </c>
      <c r="BH983">
        <f>MATCH(BG983,'Category 4'!$A:$A,0)</f>
        <v>725</v>
      </c>
      <c r="BI983">
        <f>MATCH(AK983,'Category 4'!$1:$1,0)</f>
        <v>13</v>
      </c>
      <c r="BJ983">
        <f>INDEX('Category 4'!$1:$1048576,Working!BH983,Working!BI983)</f>
        <v>103</v>
      </c>
      <c r="BK983">
        <f>MATCH($BK$6,'Category 4'!$1:$1,0)</f>
        <v>139</v>
      </c>
      <c r="BL983">
        <f>INDEX('Category 4'!$1:$1048576,Working!BH983,Working!BK983)</f>
        <v>129</v>
      </c>
      <c r="BM983" s="27">
        <f t="shared" si="243"/>
        <v>1.2524271844660195</v>
      </c>
      <c r="BN983" s="94">
        <f t="shared" si="244"/>
        <v>0.25242718446601953</v>
      </c>
      <c r="BO983" s="95">
        <f>INDEX('EL &amp; SV'!$D$5:$H$81,MATCH(BG983,'EL &amp; SV'!$D$5:$D$81,0),MATCH(IF(X983&gt;2000000,"A",IF(X983&gt;1000000,"B",IF(X983&gt;100000,"C","D"))),'EL &amp; SV'!$D$5:$H$5,0))</f>
        <v>10</v>
      </c>
      <c r="BP983" s="96">
        <f>INDEX('EL &amp; SV'!$J$5:$N$81,MATCH(BG983,'EL &amp; SV'!$N$5:$N$81,0),MATCH(IF(X983&gt;2000000,"A",IF(X983&gt;1000000,"B",IF(X983&gt;100000,"C","D"))),'EL &amp; SV'!$J$5:$N$5,0))</f>
        <v>0.95</v>
      </c>
      <c r="BQ983" s="96"/>
      <c r="BR983" s="96"/>
      <c r="BS983" s="96"/>
      <c r="BT983" s="96"/>
      <c r="BU983" s="96"/>
      <c r="BV983" s="96"/>
      <c r="BW983" s="96"/>
      <c r="BX983" s="96"/>
      <c r="BY983" s="96"/>
      <c r="BZ983" s="96"/>
      <c r="CA983" s="96"/>
      <c r="CB983" s="96"/>
      <c r="CC983" s="97">
        <f t="shared" si="245"/>
        <v>1.2524271844660195</v>
      </c>
      <c r="CD983" s="98">
        <f t="shared" si="246"/>
        <v>463398.0582524272</v>
      </c>
      <c r="CE983" s="120">
        <f t="shared" si="247"/>
        <v>440228.15533980582</v>
      </c>
      <c r="CF983" s="98">
        <f t="shared" si="248"/>
        <v>23169.902912621386</v>
      </c>
      <c r="CG983" s="99">
        <v>0.05</v>
      </c>
      <c r="CH983" s="98">
        <f t="shared" si="249"/>
        <v>23169.902912621379</v>
      </c>
      <c r="CI983" s="118">
        <f t="shared" si="250"/>
        <v>1.2754271844660194</v>
      </c>
      <c r="CJ983" s="153">
        <f t="shared" si="251"/>
        <v>471908.0582524272</v>
      </c>
      <c r="CK983" s="120">
        <f t="shared" si="252"/>
        <v>448312.65533980587</v>
      </c>
      <c r="CL983" s="153">
        <f t="shared" si="254"/>
        <v>23595.402912621328</v>
      </c>
      <c r="CM983" s="32">
        <v>0.05</v>
      </c>
      <c r="CN983" s="98">
        <f t="shared" si="253"/>
        <v>23595.402912621383</v>
      </c>
    </row>
    <row r="984" spans="2:92" ht="12.75" customHeight="1">
      <c r="B984" t="s">
        <v>49</v>
      </c>
      <c r="C984" t="s">
        <v>11427</v>
      </c>
      <c r="D984">
        <v>2101010050</v>
      </c>
      <c r="E984" t="s">
        <v>43</v>
      </c>
      <c r="F984">
        <v>2101020050</v>
      </c>
      <c r="G984">
        <v>5401010050</v>
      </c>
      <c r="H984" t="s">
        <v>11431</v>
      </c>
      <c r="I984">
        <v>400211</v>
      </c>
      <c r="J984" t="s">
        <v>11510</v>
      </c>
      <c r="K984" t="s">
        <v>3094</v>
      </c>
      <c r="L984" t="s">
        <v>15863</v>
      </c>
      <c r="M984" t="s">
        <v>3095</v>
      </c>
      <c r="N984" t="s">
        <v>7138</v>
      </c>
      <c r="O984" s="54">
        <v>41264</v>
      </c>
      <c r="R984" t="s">
        <v>7139</v>
      </c>
      <c r="T984" t="s">
        <v>70</v>
      </c>
      <c r="U984" t="s">
        <v>11415</v>
      </c>
      <c r="V984" t="s">
        <v>7140</v>
      </c>
      <c r="W984" s="61">
        <f t="shared" si="241"/>
        <v>10.780555555555555</v>
      </c>
      <c r="X984" s="26">
        <v>370000</v>
      </c>
      <c r="Y984" s="26">
        <v>-110671.48</v>
      </c>
      <c r="Z984" s="26">
        <v>259328.52</v>
      </c>
      <c r="AA984" s="26">
        <v>0</v>
      </c>
      <c r="AB984" s="26">
        <v>41264</v>
      </c>
      <c r="AC984" s="26">
        <v>-9410.01</v>
      </c>
      <c r="AD984" s="26">
        <v>0</v>
      </c>
      <c r="AE984" s="26">
        <v>249918.51</v>
      </c>
      <c r="AF984" s="27">
        <v>0</v>
      </c>
      <c r="AG984" t="s">
        <v>9255</v>
      </c>
      <c r="AH984" s="27">
        <v>0</v>
      </c>
      <c r="AI984" s="27">
        <v>0</v>
      </c>
      <c r="AJ984" s="27">
        <v>0</v>
      </c>
      <c r="AK984" s="54">
        <f t="shared" si="242"/>
        <v>41244</v>
      </c>
      <c r="AR984">
        <v>1</v>
      </c>
      <c r="AV984"/>
      <c r="AX984"/>
      <c r="AY984">
        <v>1</v>
      </c>
      <c r="BC984"/>
      <c r="BE984"/>
      <c r="BF984">
        <v>1</v>
      </c>
      <c r="BG984" s="79" t="s">
        <v>15404</v>
      </c>
      <c r="BH984">
        <f>MATCH(BG984,'Category 4'!$A:$A,0)</f>
        <v>725</v>
      </c>
      <c r="BI984">
        <f>MATCH(AK984,'Category 4'!$1:$1,0)</f>
        <v>12</v>
      </c>
      <c r="BJ984">
        <f>INDEX('Category 4'!$1:$1048576,Working!BH984,Working!BI984)</f>
        <v>102.8</v>
      </c>
      <c r="BK984">
        <f>MATCH($BK$6,'Category 4'!$1:$1,0)</f>
        <v>139</v>
      </c>
      <c r="BL984">
        <f>INDEX('Category 4'!$1:$1048576,Working!BH984,Working!BK984)</f>
        <v>129</v>
      </c>
      <c r="BM984" s="27">
        <f t="shared" si="243"/>
        <v>1.254863813229572</v>
      </c>
      <c r="BN984" s="94">
        <f t="shared" si="244"/>
        <v>0.25486381322957197</v>
      </c>
      <c r="BO984" s="95">
        <f>INDEX('EL &amp; SV'!$D$5:$H$81,MATCH(BG984,'EL &amp; SV'!$D$5:$D$81,0),MATCH(IF(X984&gt;2000000,"A",IF(X984&gt;1000000,"B",IF(X984&gt;100000,"C","D"))),'EL &amp; SV'!$D$5:$H$5,0))</f>
        <v>10</v>
      </c>
      <c r="BP984" s="96">
        <f>INDEX('EL &amp; SV'!$J$5:$N$81,MATCH(BG984,'EL &amp; SV'!$N$5:$N$81,0),MATCH(IF(X984&gt;2000000,"A",IF(X984&gt;1000000,"B",IF(X984&gt;100000,"C","D"))),'EL &amp; SV'!$J$5:$N$5,0))</f>
        <v>0.95</v>
      </c>
      <c r="BQ984" s="96"/>
      <c r="BR984" s="96"/>
      <c r="BS984" s="96"/>
      <c r="BT984" s="96"/>
      <c r="BU984" s="96"/>
      <c r="BV984" s="96"/>
      <c r="BW984" s="96"/>
      <c r="BX984" s="96"/>
      <c r="BY984" s="96"/>
      <c r="BZ984" s="96"/>
      <c r="CA984" s="96"/>
      <c r="CB984" s="96"/>
      <c r="CC984" s="97">
        <f t="shared" si="245"/>
        <v>1.254863813229572</v>
      </c>
      <c r="CD984" s="98">
        <f t="shared" si="246"/>
        <v>464299.61089494161</v>
      </c>
      <c r="CE984" s="120">
        <f t="shared" si="247"/>
        <v>441084.63035019458</v>
      </c>
      <c r="CF984" s="98">
        <f t="shared" si="248"/>
        <v>23214.980544747028</v>
      </c>
      <c r="CG984" s="99">
        <v>0.05</v>
      </c>
      <c r="CH984" s="98">
        <f t="shared" si="249"/>
        <v>23214.980544747101</v>
      </c>
      <c r="CI984" s="118">
        <f t="shared" si="250"/>
        <v>1.2778638132295719</v>
      </c>
      <c r="CJ984" s="153">
        <f t="shared" si="251"/>
        <v>472809.61089494161</v>
      </c>
      <c r="CK984" s="120">
        <f t="shared" si="252"/>
        <v>449169.13035019452</v>
      </c>
      <c r="CL984" s="153">
        <f t="shared" si="254"/>
        <v>23640.480544747086</v>
      </c>
      <c r="CM984" s="32">
        <v>0.05</v>
      </c>
      <c r="CN984" s="98">
        <f t="shared" si="253"/>
        <v>23640.480544747101</v>
      </c>
    </row>
    <row r="985" spans="2:92" ht="12.75" customHeight="1">
      <c r="B985" t="s">
        <v>49</v>
      </c>
      <c r="C985" t="s">
        <v>11427</v>
      </c>
      <c r="D985">
        <v>2101010050</v>
      </c>
      <c r="E985" t="s">
        <v>43</v>
      </c>
      <c r="F985">
        <v>2101020050</v>
      </c>
      <c r="G985">
        <v>5401010050</v>
      </c>
      <c r="H985" t="s">
        <v>11431</v>
      </c>
      <c r="I985">
        <v>400211</v>
      </c>
      <c r="J985" t="s">
        <v>11510</v>
      </c>
      <c r="K985" t="s">
        <v>3161</v>
      </c>
      <c r="L985" t="s">
        <v>15863</v>
      </c>
      <c r="M985" t="s">
        <v>3162</v>
      </c>
      <c r="N985" t="s">
        <v>7138</v>
      </c>
      <c r="O985" s="54">
        <v>42369</v>
      </c>
      <c r="P985" t="s">
        <v>8646</v>
      </c>
      <c r="R985" t="s">
        <v>7139</v>
      </c>
      <c r="T985" t="s">
        <v>70</v>
      </c>
      <c r="U985" t="s">
        <v>11415</v>
      </c>
      <c r="V985" t="s">
        <v>7140</v>
      </c>
      <c r="W985" s="61">
        <f t="shared" si="241"/>
        <v>7.7805555555555559</v>
      </c>
      <c r="X985" s="26">
        <v>368691.5</v>
      </c>
      <c r="Y985" s="26">
        <v>-74992.28</v>
      </c>
      <c r="Z985" s="26">
        <v>293699.21999999997</v>
      </c>
      <c r="AA985" s="26">
        <v>0</v>
      </c>
      <c r="AB985" s="26">
        <v>42301</v>
      </c>
      <c r="AC985" s="26">
        <v>-10755.54</v>
      </c>
      <c r="AD985" s="26">
        <v>0</v>
      </c>
      <c r="AE985" s="26">
        <v>282943.68</v>
      </c>
      <c r="AF985" s="27">
        <v>0</v>
      </c>
      <c r="AG985" t="s">
        <v>9255</v>
      </c>
      <c r="AH985" s="27">
        <v>0</v>
      </c>
      <c r="AI985" s="27">
        <v>0</v>
      </c>
      <c r="AJ985" s="27">
        <v>0</v>
      </c>
      <c r="AK985" s="54">
        <f t="shared" si="242"/>
        <v>42339</v>
      </c>
      <c r="AR985">
        <v>1</v>
      </c>
      <c r="AV985"/>
      <c r="AX985"/>
      <c r="AY985">
        <v>1</v>
      </c>
      <c r="BC985"/>
      <c r="BE985"/>
      <c r="BF985">
        <v>1</v>
      </c>
      <c r="BG985" s="79" t="s">
        <v>15581</v>
      </c>
      <c r="BH985">
        <f>MATCH(BG985,'Category 4'!$A:$A,0)</f>
        <v>818</v>
      </c>
      <c r="BI985">
        <f>MATCH(AK985,'Category 4'!$1:$1,0)</f>
        <v>48</v>
      </c>
      <c r="BJ985">
        <f>INDEX('Category 4'!$1:$1048576,Working!BH985,Working!BI985)</f>
        <v>97.6</v>
      </c>
      <c r="BK985">
        <f>MATCH($BK$6,'Category 4'!$1:$1,0)</f>
        <v>139</v>
      </c>
      <c r="BL985">
        <f>INDEX('Category 4'!$1:$1048576,Working!BH985,Working!BK985)</f>
        <v>121.7</v>
      </c>
      <c r="BM985" s="27">
        <f t="shared" si="243"/>
        <v>1.2469262295081969</v>
      </c>
      <c r="BN985" s="94">
        <f t="shared" si="244"/>
        <v>0.24692622950819687</v>
      </c>
      <c r="BO985" s="95">
        <f>INDEX('EL &amp; SV'!$D$5:$H$81,MATCH(BG985,'EL &amp; SV'!$D$5:$D$81,0),MATCH(IF(X985&gt;2000000,"A",IF(X985&gt;1000000,"B",IF(X985&gt;100000,"C","D"))),'EL &amp; SV'!$D$5:$H$5,0))</f>
        <v>8</v>
      </c>
      <c r="BP985" s="96">
        <f>INDEX('EL &amp; SV'!$J$5:$N$81,MATCH(BG985,'EL &amp; SV'!$N$5:$N$81,0),MATCH(IF(X985&gt;2000000,"A",IF(X985&gt;1000000,"B",IF(X985&gt;100000,"C","D"))),'EL &amp; SV'!$J$5:$N$5,0))</f>
        <v>0.9</v>
      </c>
      <c r="BQ985" s="96"/>
      <c r="BR985" s="96"/>
      <c r="BS985" s="96"/>
      <c r="BT985" s="96"/>
      <c r="BU985" s="96"/>
      <c r="BV985" s="96"/>
      <c r="BW985" s="96"/>
      <c r="BX985" s="96"/>
      <c r="BY985" s="96"/>
      <c r="BZ985" s="96"/>
      <c r="CA985" s="96"/>
      <c r="CB985" s="96"/>
      <c r="CC985" s="97">
        <f t="shared" si="245"/>
        <v>1.2469262295081969</v>
      </c>
      <c r="CD985" s="98">
        <f t="shared" si="246"/>
        <v>459731.10194672138</v>
      </c>
      <c r="CE985" s="120">
        <f t="shared" si="247"/>
        <v>402408.38017273956</v>
      </c>
      <c r="CF985" s="98">
        <f t="shared" si="248"/>
        <v>57322.721773981815</v>
      </c>
      <c r="CG985" s="99">
        <v>0.05</v>
      </c>
      <c r="CH985" s="98">
        <f t="shared" si="249"/>
        <v>54456.58568528272</v>
      </c>
      <c r="CI985" s="118">
        <f t="shared" si="250"/>
        <v>1.2699262295081968</v>
      </c>
      <c r="CJ985" s="153">
        <f t="shared" si="251"/>
        <v>468211.00644672132</v>
      </c>
      <c r="CK985" s="120">
        <f t="shared" si="252"/>
        <v>409830.9465803958</v>
      </c>
      <c r="CL985" s="153">
        <f t="shared" si="254"/>
        <v>58380.059866325522</v>
      </c>
      <c r="CM985" s="32">
        <v>0.05</v>
      </c>
      <c r="CN985" s="98">
        <f t="shared" si="253"/>
        <v>55461.056873009242</v>
      </c>
    </row>
    <row r="986" spans="2:92" ht="12.75" customHeight="1">
      <c r="B986" t="s">
        <v>49</v>
      </c>
      <c r="C986" t="s">
        <v>11427</v>
      </c>
      <c r="D986">
        <v>2101010050</v>
      </c>
      <c r="E986" t="s">
        <v>43</v>
      </c>
      <c r="F986">
        <v>2101020050</v>
      </c>
      <c r="G986">
        <v>5401010050</v>
      </c>
      <c r="H986" t="s">
        <v>11431</v>
      </c>
      <c r="I986">
        <v>400211</v>
      </c>
      <c r="J986" t="s">
        <v>11512</v>
      </c>
      <c r="K986" t="s">
        <v>2941</v>
      </c>
      <c r="L986" t="s">
        <v>15863</v>
      </c>
      <c r="M986" t="s">
        <v>2942</v>
      </c>
      <c r="N986" t="s">
        <v>7138</v>
      </c>
      <c r="O986" s="54">
        <v>41074</v>
      </c>
      <c r="R986" t="s">
        <v>1476</v>
      </c>
      <c r="T986" t="s">
        <v>70</v>
      </c>
      <c r="U986" t="s">
        <v>11415</v>
      </c>
      <c r="V986" t="s">
        <v>7140</v>
      </c>
      <c r="W986" s="61">
        <f t="shared" si="241"/>
        <v>11.280555555555555</v>
      </c>
      <c r="X986" s="26">
        <v>368196</v>
      </c>
      <c r="Y986" s="26">
        <v>-240988.29</v>
      </c>
      <c r="Z986" s="26">
        <v>127207.71</v>
      </c>
      <c r="AA986" s="26">
        <v>0</v>
      </c>
      <c r="AB986" s="26">
        <v>41074</v>
      </c>
      <c r="AC986" s="26">
        <v>-31085.119999999999</v>
      </c>
      <c r="AD986" s="26">
        <v>0</v>
      </c>
      <c r="AE986" s="26">
        <v>96122.59</v>
      </c>
      <c r="AF986" s="27">
        <v>0</v>
      </c>
      <c r="AG986" t="s">
        <v>9255</v>
      </c>
      <c r="AH986" s="27">
        <v>0</v>
      </c>
      <c r="AI986" s="27">
        <v>0</v>
      </c>
      <c r="AJ986" s="27">
        <v>0</v>
      </c>
      <c r="AK986" s="54">
        <f t="shared" si="242"/>
        <v>41061</v>
      </c>
      <c r="AR986">
        <v>1</v>
      </c>
      <c r="AV986"/>
      <c r="AX986"/>
      <c r="AY986">
        <v>1</v>
      </c>
      <c r="BC986"/>
      <c r="BE986"/>
      <c r="BF986">
        <v>1</v>
      </c>
      <c r="BG986" s="79" t="s">
        <v>15293</v>
      </c>
      <c r="BH986">
        <f>MATCH(BG986,'Category 4'!$A:$A,0)</f>
        <v>666</v>
      </c>
      <c r="BI986">
        <f>MATCH(AK986,'Category 4'!$1:$1,0)</f>
        <v>6</v>
      </c>
      <c r="BJ986">
        <f>INDEX('Category 4'!$1:$1048576,Working!BH986,Working!BI986)</f>
        <v>103.1</v>
      </c>
      <c r="BK986">
        <f>MATCH($BK$6,'Category 4'!$1:$1,0)</f>
        <v>139</v>
      </c>
      <c r="BL986">
        <f>INDEX('Category 4'!$1:$1048576,Working!BH986,Working!BK986)</f>
        <v>130.5</v>
      </c>
      <c r="BM986" s="27">
        <f t="shared" si="243"/>
        <v>1.265761396702231</v>
      </c>
      <c r="BN986" s="94">
        <f t="shared" si="244"/>
        <v>0.26576139670223098</v>
      </c>
      <c r="BO986" s="95">
        <f>INDEX('EL &amp; SV'!$D$5:$H$81,MATCH(BG986,'EL &amp; SV'!$D$5:$D$81,0),MATCH(IF(X986&gt;2000000,"A",IF(X986&gt;1000000,"B",IF(X986&gt;100000,"C","D"))),'EL &amp; SV'!$D$5:$H$5,0))</f>
        <v>10</v>
      </c>
      <c r="BP986" s="96">
        <f>INDEX('EL &amp; SV'!$J$5:$N$81,MATCH(BG986,'EL &amp; SV'!$N$5:$N$81,0),MATCH(IF(X986&gt;2000000,"A",IF(X986&gt;1000000,"B",IF(X986&gt;100000,"C","D"))),'EL &amp; SV'!$J$5:$N$5,0))</f>
        <v>0.95</v>
      </c>
      <c r="BQ986" s="96"/>
      <c r="BR986" s="96"/>
      <c r="BS986" s="96"/>
      <c r="BT986" s="96"/>
      <c r="BU986" s="96"/>
      <c r="BV986" s="96"/>
      <c r="BW986" s="96"/>
      <c r="BX986" s="96"/>
      <c r="BY986" s="96"/>
      <c r="BZ986" s="96"/>
      <c r="CA986" s="96"/>
      <c r="CB986" s="96"/>
      <c r="CC986" s="97">
        <f t="shared" si="245"/>
        <v>1.265761396702231</v>
      </c>
      <c r="CD986" s="98">
        <f t="shared" si="246"/>
        <v>466048.28322017466</v>
      </c>
      <c r="CE986" s="120">
        <f t="shared" si="247"/>
        <v>442745.86905916594</v>
      </c>
      <c r="CF986" s="98">
        <f t="shared" si="248"/>
        <v>23302.414161008724</v>
      </c>
      <c r="CG986" s="99">
        <v>0.05</v>
      </c>
      <c r="CH986" s="98">
        <f t="shared" si="249"/>
        <v>23302.414161008754</v>
      </c>
      <c r="CI986" s="118">
        <f t="shared" si="250"/>
        <v>1.2887613967022309</v>
      </c>
      <c r="CJ986" s="153">
        <f t="shared" si="251"/>
        <v>474516.79122017458</v>
      </c>
      <c r="CK986" s="120">
        <f t="shared" si="252"/>
        <v>450790.9516591659</v>
      </c>
      <c r="CL986" s="153">
        <f t="shared" si="254"/>
        <v>23725.839561008674</v>
      </c>
      <c r="CM986" s="32">
        <v>0.05</v>
      </c>
      <c r="CN986" s="98">
        <f t="shared" si="253"/>
        <v>23725.83956100875</v>
      </c>
    </row>
    <row r="987" spans="2:92" ht="12.75" customHeight="1">
      <c r="B987" t="s">
        <v>50</v>
      </c>
      <c r="C987" t="s">
        <v>11427</v>
      </c>
      <c r="D987">
        <v>2101010050</v>
      </c>
      <c r="E987" t="s">
        <v>43</v>
      </c>
      <c r="F987">
        <v>2101020050</v>
      </c>
      <c r="G987">
        <v>5401010050</v>
      </c>
      <c r="H987" t="s">
        <v>11431</v>
      </c>
      <c r="I987">
        <v>400210</v>
      </c>
      <c r="J987" t="s">
        <v>11434</v>
      </c>
      <c r="K987" t="s">
        <v>9904</v>
      </c>
      <c r="L987" t="s">
        <v>15863</v>
      </c>
      <c r="M987" t="s">
        <v>7835</v>
      </c>
      <c r="N987" t="s">
        <v>7138</v>
      </c>
      <c r="O987" s="54">
        <v>35206</v>
      </c>
      <c r="R987" t="s">
        <v>7177</v>
      </c>
      <c r="T987" t="s">
        <v>70</v>
      </c>
      <c r="U987" t="s">
        <v>11415</v>
      </c>
      <c r="V987" t="s">
        <v>7138</v>
      </c>
      <c r="W987" s="61">
        <f t="shared" si="241"/>
        <v>27.363888888888887</v>
      </c>
      <c r="X987" s="26">
        <v>367481</v>
      </c>
      <c r="Y987" s="26">
        <v>-360245</v>
      </c>
      <c r="Z987" s="26">
        <v>7236</v>
      </c>
      <c r="AA987" s="26">
        <v>0</v>
      </c>
      <c r="AB987" s="26">
        <v>35186</v>
      </c>
      <c r="AC987" s="26">
        <v>0</v>
      </c>
      <c r="AD987" s="26">
        <v>0</v>
      </c>
      <c r="AE987" s="26">
        <v>7236</v>
      </c>
      <c r="AF987" s="27">
        <v>0</v>
      </c>
      <c r="AG987" t="s">
        <v>9255</v>
      </c>
      <c r="AH987" s="27">
        <v>0</v>
      </c>
      <c r="AI987" s="27">
        <v>0</v>
      </c>
      <c r="AJ987" s="27">
        <v>0</v>
      </c>
      <c r="AK987" s="54">
        <f t="shared" si="242"/>
        <v>35186</v>
      </c>
      <c r="AL987" s="62" t="s">
        <v>13852</v>
      </c>
      <c r="AM987">
        <f>MATCH(AL987,CATEGORY1!$A:$A,0)</f>
        <v>507</v>
      </c>
      <c r="AN987">
        <f>MATCH(AK987,CATEGORY1!$1:$1,0)</f>
        <v>172</v>
      </c>
      <c r="AO987">
        <f>INDEX(CATEGORY1!$1:$1048576,Working!AM987,Working!AN987)</f>
        <v>288.60000000000002</v>
      </c>
      <c r="AP987">
        <f>MATCH($AP$6,CATEGORY1!$1:$1,0)</f>
        <v>215</v>
      </c>
      <c r="AQ987">
        <f>INDEX(CATEGORY1!$1:$1048576,Working!AM987,Working!AP987)</f>
        <v>282.3</v>
      </c>
      <c r="AR987" s="27">
        <f>AQ987/AO987</f>
        <v>0.97817047817047809</v>
      </c>
      <c r="AS987" s="62" t="s">
        <v>14362</v>
      </c>
      <c r="AT987">
        <f>MATCH(AS987,CATEGORY2!$A:$A,0)</f>
        <v>499</v>
      </c>
      <c r="AU987">
        <f>MATCH($AU$6,CATEGORY2!$1:$1,0)</f>
        <v>4</v>
      </c>
      <c r="AV987">
        <f>INDEX(CATEGORY2!$1:$1048576,Working!AT987,Working!AU987)</f>
        <v>96.9</v>
      </c>
      <c r="AW987">
        <f>MATCH($AW$6,CATEGORY2!$1:$1,0)</f>
        <v>63</v>
      </c>
      <c r="AX987" s="27">
        <f>INDEX(CATEGORY2!$1:$1048576,Working!AT987,Working!AW987)</f>
        <v>138.4</v>
      </c>
      <c r="AY987" s="27">
        <f>AX987/AV987</f>
        <v>1.4282765737874097</v>
      </c>
      <c r="AZ987" s="72" t="s">
        <v>13294</v>
      </c>
      <c r="BA987">
        <f>MATCH(AZ987,'CATEGORY-3'!$A:$A,0)</f>
        <v>722</v>
      </c>
      <c r="BB987">
        <f>MATCH($BB$6,'CATEGORY-3'!$1:$1,0)</f>
        <v>4</v>
      </c>
      <c r="BC987">
        <f>INDEX('CATEGORY-3'!$1:$1048576,BA987,BB987)</f>
        <v>102.2</v>
      </c>
      <c r="BD987">
        <f>MATCH($BD$6,'CATEGORY-3'!$1:$1,0)</f>
        <v>90</v>
      </c>
      <c r="BE987">
        <f>INDEX('CATEGORY-3'!$1:$1048576,Working!BA987,Working!BD987)</f>
        <v>140</v>
      </c>
      <c r="BF987" s="27">
        <f>BE987/BC987</f>
        <v>1.3698630136986301</v>
      </c>
      <c r="BG987" s="79" t="s">
        <v>15293</v>
      </c>
      <c r="BH987">
        <f>MATCH(BG987,'Category 4'!$A:$A,0)</f>
        <v>666</v>
      </c>
      <c r="BI987">
        <f>MATCH($BI$6,'Category 4'!$1:$1,0)</f>
        <v>4</v>
      </c>
      <c r="BJ987">
        <f>INDEX('Category 4'!$1:$1048576,Working!BH987,Working!BI987)</f>
        <v>104.1</v>
      </c>
      <c r="BK987">
        <f>MATCH($BK$6,'Category 4'!$1:$1,0)</f>
        <v>139</v>
      </c>
      <c r="BL987" s="27">
        <f>INDEX('Category 4'!$1:$1048576,Working!BH987,Working!BK987)</f>
        <v>130.5</v>
      </c>
      <c r="BM987" s="112">
        <f t="shared" si="243"/>
        <v>1.2536023054755043</v>
      </c>
      <c r="BN987" s="94">
        <f t="shared" si="244"/>
        <v>1.399185270721548</v>
      </c>
      <c r="BO987" s="95">
        <f>INDEX('EL &amp; SV'!$D$5:$H$81,MATCH(BG987,'EL &amp; SV'!$D$5:$D$81,0),MATCH(IF(X987&gt;2000000,"A",IF(X987&gt;1000000,"B",IF(X987&gt;100000,"C","D"))),'EL &amp; SV'!$D$5:$H$5,0))</f>
        <v>10</v>
      </c>
      <c r="BP987" s="96">
        <f>INDEX('EL &amp; SV'!$J$5:$N$81,MATCH(BG987,'EL &amp; SV'!$N$5:$N$81,0),MATCH(IF(X987&gt;2000000,"A",IF(X987&gt;1000000,"B",IF(X987&gt;100000,"C","D"))),'EL &amp; SV'!$J$5:$N$5,0))</f>
        <v>0.95</v>
      </c>
      <c r="BQ987" s="96"/>
      <c r="BR987" s="96"/>
      <c r="BS987" s="96"/>
      <c r="BT987" s="96"/>
      <c r="BU987" s="96"/>
      <c r="BV987" s="96"/>
      <c r="BW987" s="96"/>
      <c r="BX987" s="96"/>
      <c r="BY987" s="96"/>
      <c r="BZ987" s="96"/>
      <c r="CA987" s="96"/>
      <c r="CB987" s="96"/>
      <c r="CC987" s="97">
        <f t="shared" si="245"/>
        <v>2.399185270721548</v>
      </c>
      <c r="CD987" s="98">
        <f t="shared" si="246"/>
        <v>881655.00247002521</v>
      </c>
      <c r="CE987" s="120">
        <f t="shared" si="247"/>
        <v>837572.25234652392</v>
      </c>
      <c r="CF987" s="98">
        <f t="shared" si="248"/>
        <v>44082.75012350129</v>
      </c>
      <c r="CG987" s="99">
        <v>0.1</v>
      </c>
      <c r="CH987" s="98">
        <f t="shared" si="249"/>
        <v>44082.750123501297</v>
      </c>
      <c r="CI987" s="118">
        <f t="shared" si="250"/>
        <v>2.4221852707215481</v>
      </c>
      <c r="CJ987" s="153">
        <f t="shared" si="251"/>
        <v>890107.06547002518</v>
      </c>
      <c r="CK987" s="120">
        <f t="shared" si="252"/>
        <v>845601.71219652391</v>
      </c>
      <c r="CL987" s="153">
        <f t="shared" si="254"/>
        <v>44505.35327350127</v>
      </c>
      <c r="CM987" s="32">
        <v>0.05</v>
      </c>
      <c r="CN987" s="98">
        <f t="shared" si="253"/>
        <v>44505.3532735013</v>
      </c>
    </row>
    <row r="988" spans="2:92" ht="12.75" customHeight="1">
      <c r="B988" t="s">
        <v>50</v>
      </c>
      <c r="C988" t="s">
        <v>11427</v>
      </c>
      <c r="D988">
        <v>2101010050</v>
      </c>
      <c r="E988" t="s">
        <v>43</v>
      </c>
      <c r="F988">
        <v>2101020050</v>
      </c>
      <c r="G988">
        <v>5401010050</v>
      </c>
      <c r="H988" t="s">
        <v>11431</v>
      </c>
      <c r="I988">
        <v>400210</v>
      </c>
      <c r="J988" t="s">
        <v>11667</v>
      </c>
      <c r="K988" t="s">
        <v>6808</v>
      </c>
      <c r="L988" t="s">
        <v>15863</v>
      </c>
      <c r="M988" t="s">
        <v>6809</v>
      </c>
      <c r="N988" t="s">
        <v>7138</v>
      </c>
      <c r="O988" s="54">
        <v>44165</v>
      </c>
      <c r="R988" t="s">
        <v>1476</v>
      </c>
      <c r="T988" t="s">
        <v>70</v>
      </c>
      <c r="U988" t="s">
        <v>11659</v>
      </c>
      <c r="V988" t="s">
        <v>7140</v>
      </c>
      <c r="W988" s="61">
        <f t="shared" si="241"/>
        <v>2.8638888888888889</v>
      </c>
      <c r="X988" s="26">
        <v>366739</v>
      </c>
      <c r="Y988" s="26">
        <v>-10340.700000000001</v>
      </c>
      <c r="Z988" s="26">
        <v>356398.3</v>
      </c>
      <c r="AA988" s="26">
        <v>0</v>
      </c>
      <c r="AB988" s="26">
        <v>44157</v>
      </c>
      <c r="AC988" s="26">
        <v>-26567.64</v>
      </c>
      <c r="AD988" s="26">
        <v>0</v>
      </c>
      <c r="AE988" s="26">
        <v>329830.65999999997</v>
      </c>
      <c r="AF988" s="27">
        <v>0</v>
      </c>
      <c r="AG988" t="s">
        <v>9255</v>
      </c>
      <c r="AH988" s="27">
        <v>0</v>
      </c>
      <c r="AI988" s="27">
        <v>0</v>
      </c>
      <c r="AJ988" s="27">
        <v>0</v>
      </c>
      <c r="AK988" s="54">
        <f t="shared" si="242"/>
        <v>44136</v>
      </c>
      <c r="AR988">
        <v>1</v>
      </c>
      <c r="AV988"/>
      <c r="AX988"/>
      <c r="AY988">
        <v>1</v>
      </c>
      <c r="BC988"/>
      <c r="BE988"/>
      <c r="BF988">
        <v>1</v>
      </c>
      <c r="BG988" s="79" t="s">
        <v>15427</v>
      </c>
      <c r="BH988">
        <f>MATCH(BG988,'Category 4'!$A:$A,0)</f>
        <v>737</v>
      </c>
      <c r="BI988">
        <f>MATCH(AK988,'Category 4'!$1:$1,0)</f>
        <v>107</v>
      </c>
      <c r="BJ988">
        <f>INDEX('Category 4'!$1:$1048576,Working!BH988,Working!BI988)</f>
        <v>110.4</v>
      </c>
      <c r="BK988">
        <f>MATCH($BK$6,'Category 4'!$1:$1,0)</f>
        <v>139</v>
      </c>
      <c r="BL988">
        <f>INDEX('Category 4'!$1:$1048576,Working!BH988,Working!BK988)</f>
        <v>126.4</v>
      </c>
      <c r="BM988" s="27">
        <f t="shared" si="243"/>
        <v>1.144927536231884</v>
      </c>
      <c r="BN988" s="94">
        <f t="shared" si="244"/>
        <v>0.14492753623188404</v>
      </c>
      <c r="BO988" s="95">
        <f>INDEX('EL &amp; SV'!$D$5:$H$81,MATCH(BG988,'EL &amp; SV'!$D$5:$D$81,0),MATCH(IF(X988&gt;2000000,"A",IF(X988&gt;1000000,"B",IF(X988&gt;100000,"C","D"))),'EL &amp; SV'!$D$5:$H$5,0))</f>
        <v>10</v>
      </c>
      <c r="BP988" s="96">
        <f>INDEX('EL &amp; SV'!$J$5:$N$81,MATCH(BG988,'EL &amp; SV'!$N$5:$N$81,0),MATCH(IF(X988&gt;2000000,"A",IF(X988&gt;1000000,"B",IF(X988&gt;100000,"C","D"))),'EL &amp; SV'!$J$5:$N$5,0))</f>
        <v>0.95</v>
      </c>
      <c r="BQ988" s="96"/>
      <c r="BR988" s="96"/>
      <c r="BS988" s="96"/>
      <c r="BT988" s="96"/>
      <c r="BU988" s="96"/>
      <c r="BV988" s="96"/>
      <c r="BW988" s="96"/>
      <c r="BX988" s="96"/>
      <c r="BY988" s="96"/>
      <c r="BZ988" s="96"/>
      <c r="CA988" s="96"/>
      <c r="CB988" s="96"/>
      <c r="CC988" s="97">
        <f t="shared" si="245"/>
        <v>1.144927536231884</v>
      </c>
      <c r="CD988" s="98">
        <f t="shared" si="246"/>
        <v>419889.5797101449</v>
      </c>
      <c r="CE988" s="120">
        <f t="shared" si="247"/>
        <v>114239.1246797504</v>
      </c>
      <c r="CF988" s="98">
        <f t="shared" si="248"/>
        <v>305650.45503039449</v>
      </c>
      <c r="CG988" s="99">
        <v>0.1</v>
      </c>
      <c r="CH988" s="98">
        <f t="shared" si="249"/>
        <v>275085.40952735505</v>
      </c>
      <c r="CI988" s="118">
        <f t="shared" si="250"/>
        <v>1.1679275362318839</v>
      </c>
      <c r="CJ988" s="153">
        <f t="shared" si="251"/>
        <v>428324.57671014487</v>
      </c>
      <c r="CK988" s="120">
        <f t="shared" si="252"/>
        <v>116534.02962743094</v>
      </c>
      <c r="CL988" s="153">
        <f t="shared" si="254"/>
        <v>311790.54708271392</v>
      </c>
      <c r="CM988" s="32">
        <v>0.05</v>
      </c>
      <c r="CN988" s="98">
        <f t="shared" si="253"/>
        <v>296201.01972857822</v>
      </c>
    </row>
    <row r="989" spans="2:92" ht="12.75" customHeight="1">
      <c r="B989" t="s">
        <v>50</v>
      </c>
      <c r="C989" t="s">
        <v>11427</v>
      </c>
      <c r="D989">
        <v>2101010050</v>
      </c>
      <c r="E989" t="s">
        <v>43</v>
      </c>
      <c r="F989">
        <v>2101020050</v>
      </c>
      <c r="G989">
        <v>5401010050</v>
      </c>
      <c r="H989" t="s">
        <v>11431</v>
      </c>
      <c r="I989">
        <v>400210</v>
      </c>
      <c r="J989" t="s">
        <v>11473</v>
      </c>
      <c r="K989" t="s">
        <v>1880</v>
      </c>
      <c r="L989" t="s">
        <v>15863</v>
      </c>
      <c r="M989" t="s">
        <v>1881</v>
      </c>
      <c r="N989" t="s">
        <v>7138</v>
      </c>
      <c r="O989" s="54">
        <v>42916</v>
      </c>
      <c r="P989" t="s">
        <v>9032</v>
      </c>
      <c r="Q989" t="s">
        <v>9033</v>
      </c>
      <c r="R989" t="s">
        <v>1304</v>
      </c>
      <c r="T989" t="s">
        <v>7144</v>
      </c>
      <c r="U989" t="s">
        <v>11415</v>
      </c>
      <c r="V989" t="s">
        <v>7140</v>
      </c>
      <c r="W989" s="61">
        <f t="shared" si="241"/>
        <v>6.2805555555555559</v>
      </c>
      <c r="X989" s="26">
        <v>365908.72</v>
      </c>
      <c r="Y989" s="26">
        <v>-76771.22</v>
      </c>
      <c r="Z989" s="26">
        <v>289137.5</v>
      </c>
      <c r="AA989" s="26">
        <v>0</v>
      </c>
      <c r="AB989" s="26">
        <v>42835</v>
      </c>
      <c r="AC989" s="26">
        <v>-17671.66</v>
      </c>
      <c r="AD989" s="26">
        <v>0</v>
      </c>
      <c r="AE989" s="26">
        <v>271465.84000000003</v>
      </c>
      <c r="AF989" s="27">
        <v>0</v>
      </c>
      <c r="AG989" t="s">
        <v>9255</v>
      </c>
      <c r="AH989" s="27">
        <v>0</v>
      </c>
      <c r="AI989" s="27">
        <v>0</v>
      </c>
      <c r="AJ989" s="27">
        <v>0</v>
      </c>
      <c r="AK989" s="54">
        <f t="shared" si="242"/>
        <v>42887</v>
      </c>
      <c r="AR989">
        <v>1</v>
      </c>
      <c r="AV989"/>
      <c r="AX989"/>
      <c r="AY989">
        <v>1</v>
      </c>
      <c r="BC989"/>
      <c r="BE989"/>
      <c r="BF989">
        <v>1</v>
      </c>
      <c r="BG989" s="79" t="s">
        <v>15464</v>
      </c>
      <c r="BH989">
        <f>MATCH(BG989,'Category 4'!$A:$A,0)</f>
        <v>757</v>
      </c>
      <c r="BI989">
        <f>MATCH(AK989,'Category 4'!$1:$1,0)</f>
        <v>66</v>
      </c>
      <c r="BJ989">
        <f>INDEX('Category 4'!$1:$1048576,Working!BH989,Working!BI989)</f>
        <v>114.5</v>
      </c>
      <c r="BK989">
        <f>MATCH($BK$6,'Category 4'!$1:$1,0)</f>
        <v>139</v>
      </c>
      <c r="BL989">
        <f>INDEX('Category 4'!$1:$1048576,Working!BH989,Working!BK989)</f>
        <v>148.1</v>
      </c>
      <c r="BM989" s="27">
        <f t="shared" si="243"/>
        <v>1.2934497816593886</v>
      </c>
      <c r="BN989" s="94">
        <f t="shared" si="244"/>
        <v>0.29344978165938862</v>
      </c>
      <c r="BO989" s="95">
        <f>INDEX('EL &amp; SV'!$D$5:$H$81,MATCH(BG989,'EL &amp; SV'!$D$5:$D$81,0),MATCH(IF(X989&gt;2000000,"A",IF(X989&gt;1000000,"B",IF(X989&gt;100000,"C","D"))),'EL &amp; SV'!$D$5:$H$5,0))</f>
        <v>8</v>
      </c>
      <c r="BP989" s="96">
        <f>INDEX('EL &amp; SV'!$J$5:$N$81,MATCH(BG989,'EL &amp; SV'!$N$5:$N$81,0),MATCH(IF(X989&gt;2000000,"A",IF(X989&gt;1000000,"B",IF(X989&gt;100000,"C","D"))),'EL &amp; SV'!$J$5:$N$5,0))</f>
        <v>0.9</v>
      </c>
      <c r="BQ989" s="96"/>
      <c r="BR989" s="96"/>
      <c r="BS989" s="96"/>
      <c r="BT989" s="96"/>
      <c r="BU989" s="96"/>
      <c r="BV989" s="96"/>
      <c r="BW989" s="96"/>
      <c r="BX989" s="96"/>
      <c r="BY989" s="96"/>
      <c r="BZ989" s="96"/>
      <c r="CA989" s="96"/>
      <c r="CB989" s="96"/>
      <c r="CC989" s="97">
        <f t="shared" si="245"/>
        <v>1.2934497816593886</v>
      </c>
      <c r="CD989" s="98">
        <f t="shared" si="246"/>
        <v>473284.55399126635</v>
      </c>
      <c r="CE989" s="120">
        <f t="shared" si="247"/>
        <v>334405.11767945415</v>
      </c>
      <c r="CF989" s="98">
        <f t="shared" si="248"/>
        <v>138879.4363118122</v>
      </c>
      <c r="CG989" s="99">
        <v>0.1</v>
      </c>
      <c r="CH989" s="98">
        <f t="shared" si="249"/>
        <v>124991.49268063098</v>
      </c>
      <c r="CI989" s="118">
        <f t="shared" si="250"/>
        <v>1.3164497816593885</v>
      </c>
      <c r="CJ989" s="153">
        <f t="shared" si="251"/>
        <v>481700.45455126627</v>
      </c>
      <c r="CK989" s="120">
        <f t="shared" si="252"/>
        <v>340351.47741887911</v>
      </c>
      <c r="CL989" s="153">
        <f t="shared" si="254"/>
        <v>141348.97713238717</v>
      </c>
      <c r="CM989" s="32">
        <v>0.05</v>
      </c>
      <c r="CN989" s="98">
        <f t="shared" si="253"/>
        <v>134281.52827576781</v>
      </c>
    </row>
    <row r="990" spans="2:92" ht="12.75" customHeight="1">
      <c r="B990" t="s">
        <v>49</v>
      </c>
      <c r="C990" t="s">
        <v>11427</v>
      </c>
      <c r="D990">
        <v>2101010050</v>
      </c>
      <c r="E990" t="s">
        <v>43</v>
      </c>
      <c r="F990">
        <v>2101020050</v>
      </c>
      <c r="G990">
        <v>5401010050</v>
      </c>
      <c r="H990" t="s">
        <v>11431</v>
      </c>
      <c r="I990">
        <v>400211</v>
      </c>
      <c r="J990" t="s">
        <v>11512</v>
      </c>
      <c r="K990" t="s">
        <v>2997</v>
      </c>
      <c r="L990" t="s">
        <v>15863</v>
      </c>
      <c r="M990" t="s">
        <v>2998</v>
      </c>
      <c r="N990" t="s">
        <v>7138</v>
      </c>
      <c r="O990" s="54">
        <v>41323</v>
      </c>
      <c r="R990" t="s">
        <v>1304</v>
      </c>
      <c r="T990" t="s">
        <v>70</v>
      </c>
      <c r="U990" t="s">
        <v>11415</v>
      </c>
      <c r="V990" t="s">
        <v>7140</v>
      </c>
      <c r="W990" s="61">
        <f t="shared" si="241"/>
        <v>10.613888888888889</v>
      </c>
      <c r="X990" s="26">
        <v>363167</v>
      </c>
      <c r="Y990" s="26">
        <v>-155565.87</v>
      </c>
      <c r="Z990" s="26">
        <v>207601.13</v>
      </c>
      <c r="AA990" s="26">
        <v>0</v>
      </c>
      <c r="AB990" s="26">
        <v>41323</v>
      </c>
      <c r="AC990" s="26">
        <v>-17537.11</v>
      </c>
      <c r="AD990" s="26">
        <v>0</v>
      </c>
      <c r="AE990" s="26">
        <v>190064.02</v>
      </c>
      <c r="AF990" s="27">
        <v>0</v>
      </c>
      <c r="AG990" t="s">
        <v>9255</v>
      </c>
      <c r="AH990" s="27">
        <v>0</v>
      </c>
      <c r="AI990" s="27">
        <v>0</v>
      </c>
      <c r="AJ990" s="27">
        <v>0</v>
      </c>
      <c r="AK990" s="54">
        <f t="shared" si="242"/>
        <v>41306</v>
      </c>
      <c r="AR990">
        <v>1</v>
      </c>
      <c r="AV990"/>
      <c r="AX990"/>
      <c r="AY990">
        <v>1</v>
      </c>
      <c r="BC990"/>
      <c r="BE990"/>
      <c r="BF990">
        <v>1</v>
      </c>
      <c r="BG990" s="79" t="s">
        <v>15404</v>
      </c>
      <c r="BH990">
        <f>MATCH(BG990,'Category 4'!$A:$A,0)</f>
        <v>725</v>
      </c>
      <c r="BI990">
        <f>MATCH(AK990,'Category 4'!$1:$1,0)</f>
        <v>14</v>
      </c>
      <c r="BJ990">
        <f>INDEX('Category 4'!$1:$1048576,Working!BH990,Working!BI990)</f>
        <v>103.3</v>
      </c>
      <c r="BK990">
        <f>MATCH($BK$6,'Category 4'!$1:$1,0)</f>
        <v>139</v>
      </c>
      <c r="BL990">
        <f>INDEX('Category 4'!$1:$1048576,Working!BH990,Working!BK990)</f>
        <v>129</v>
      </c>
      <c r="BM990" s="27">
        <f t="shared" si="243"/>
        <v>1.2487899322362053</v>
      </c>
      <c r="BN990" s="94">
        <f t="shared" si="244"/>
        <v>0.24878993223620527</v>
      </c>
      <c r="BO990" s="95">
        <f>INDEX('EL &amp; SV'!$D$5:$H$81,MATCH(BG990,'EL &amp; SV'!$D$5:$D$81,0),MATCH(IF(X990&gt;2000000,"A",IF(X990&gt;1000000,"B",IF(X990&gt;100000,"C","D"))),'EL &amp; SV'!$D$5:$H$5,0))</f>
        <v>10</v>
      </c>
      <c r="BP990" s="96">
        <f>INDEX('EL &amp; SV'!$J$5:$N$81,MATCH(BG990,'EL &amp; SV'!$N$5:$N$81,0),MATCH(IF(X990&gt;2000000,"A",IF(X990&gt;1000000,"B",IF(X990&gt;100000,"C","D"))),'EL &amp; SV'!$J$5:$N$5,0))</f>
        <v>0.95</v>
      </c>
      <c r="BQ990" s="96"/>
      <c r="BR990" s="96"/>
      <c r="BS990" s="96"/>
      <c r="BT990" s="96"/>
      <c r="BU990" s="96"/>
      <c r="BV990" s="96"/>
      <c r="BW990" s="96"/>
      <c r="BX990" s="96"/>
      <c r="BY990" s="96"/>
      <c r="BZ990" s="96"/>
      <c r="CA990" s="96"/>
      <c r="CB990" s="96"/>
      <c r="CC990" s="97">
        <f t="shared" si="245"/>
        <v>1.2487899322362053</v>
      </c>
      <c r="CD990" s="98">
        <f t="shared" si="246"/>
        <v>453519.29332042596</v>
      </c>
      <c r="CE990" s="120">
        <f t="shared" si="247"/>
        <v>430843.32865440467</v>
      </c>
      <c r="CF990" s="98">
        <f t="shared" si="248"/>
        <v>22675.964666021289</v>
      </c>
      <c r="CG990" s="99">
        <v>0.05</v>
      </c>
      <c r="CH990" s="98">
        <f t="shared" si="249"/>
        <v>22675.964666021318</v>
      </c>
      <c r="CI990" s="118">
        <f t="shared" si="250"/>
        <v>1.2717899322362052</v>
      </c>
      <c r="CJ990" s="153">
        <f t="shared" si="251"/>
        <v>461872.13432042592</v>
      </c>
      <c r="CK990" s="120">
        <f t="shared" si="252"/>
        <v>438778.52760440466</v>
      </c>
      <c r="CL990" s="153">
        <f t="shared" si="254"/>
        <v>23093.606716021255</v>
      </c>
      <c r="CM990" s="32">
        <v>0.05</v>
      </c>
      <c r="CN990" s="98">
        <f t="shared" si="253"/>
        <v>23093.606716021317</v>
      </c>
    </row>
    <row r="991" spans="2:92" ht="12.75" customHeight="1">
      <c r="B991" t="s">
        <v>49</v>
      </c>
      <c r="C991" t="s">
        <v>11427</v>
      </c>
      <c r="D991">
        <v>2101010050</v>
      </c>
      <c r="E991" t="s">
        <v>43</v>
      </c>
      <c r="F991">
        <v>2101020050</v>
      </c>
      <c r="G991">
        <v>5401010050</v>
      </c>
      <c r="H991" t="s">
        <v>11431</v>
      </c>
      <c r="I991">
        <v>400211</v>
      </c>
      <c r="J991" t="s">
        <v>11510</v>
      </c>
      <c r="K991" t="s">
        <v>3090</v>
      </c>
      <c r="L991" t="s">
        <v>15863</v>
      </c>
      <c r="M991" t="s">
        <v>3091</v>
      </c>
      <c r="N991" t="s">
        <v>7138</v>
      </c>
      <c r="O991" s="54">
        <v>40966</v>
      </c>
      <c r="R991" t="s">
        <v>7139</v>
      </c>
      <c r="T991" t="s">
        <v>70</v>
      </c>
      <c r="U991" t="s">
        <v>11415</v>
      </c>
      <c r="V991" t="s">
        <v>7140</v>
      </c>
      <c r="W991" s="61">
        <f t="shared" si="241"/>
        <v>11.613888888888889</v>
      </c>
      <c r="X991" s="26">
        <v>362816</v>
      </c>
      <c r="Y991" s="26">
        <v>-121399.96</v>
      </c>
      <c r="Z991" s="26">
        <v>241416.04</v>
      </c>
      <c r="AA991" s="26">
        <v>0</v>
      </c>
      <c r="AB991" s="26">
        <v>40966</v>
      </c>
      <c r="AC991" s="26">
        <v>-8724.14</v>
      </c>
      <c r="AD991" s="26">
        <v>0</v>
      </c>
      <c r="AE991" s="26">
        <v>232691.9</v>
      </c>
      <c r="AF991" s="27">
        <v>0</v>
      </c>
      <c r="AG991" t="s">
        <v>9255</v>
      </c>
      <c r="AH991" s="27">
        <v>0</v>
      </c>
      <c r="AI991" s="27">
        <v>0</v>
      </c>
      <c r="AJ991" s="27">
        <v>0</v>
      </c>
      <c r="AK991" s="54">
        <f t="shared" si="242"/>
        <v>40940</v>
      </c>
      <c r="AR991">
        <v>1</v>
      </c>
      <c r="AV991"/>
      <c r="AX991"/>
      <c r="AY991">
        <v>1</v>
      </c>
      <c r="AZ991" s="72" t="s">
        <v>13389</v>
      </c>
      <c r="BA991" s="4">
        <f>MATCH(AZ991,'CATEGORY-3'!$A:$A,0)</f>
        <v>771</v>
      </c>
      <c r="BB991" s="4">
        <f>MATCH(AK991,'CATEGORY-3'!$1:$1,0)</f>
        <v>89</v>
      </c>
      <c r="BC991" s="4">
        <f>INDEX('CATEGORY-3'!$1:$1048576,Working!BA991,Working!BB991)</f>
        <v>128.6</v>
      </c>
      <c r="BD991" s="4">
        <f>MATCH($BD$6,'CATEGORY-3'!$1:$1,0)</f>
        <v>90</v>
      </c>
      <c r="BE991" s="4">
        <f>INDEX('CATEGORY-3'!$1:$1048576,Working!BA991,Working!BD991)</f>
        <v>128.80000000000001</v>
      </c>
      <c r="BF991" s="114">
        <f>BE991/BC991</f>
        <v>1.0015552099533438</v>
      </c>
      <c r="BG991" s="79" t="s">
        <v>15581</v>
      </c>
      <c r="BH991" s="93">
        <f>MATCH(BG991,'Category 4'!$A:$A,0)</f>
        <v>818</v>
      </c>
      <c r="BI991" s="93">
        <f>MATCH($BI$6,'Category 4'!$1:$1,0)</f>
        <v>4</v>
      </c>
      <c r="BJ991" s="93">
        <f>INDEX('Category 4'!$1:$1048576,Working!BH991,Working!BI991)</f>
        <v>100.5</v>
      </c>
      <c r="BK991" s="93">
        <f>MATCH($BK$6,'Category 4'!$1:$1,0)</f>
        <v>139</v>
      </c>
      <c r="BL991" s="93">
        <f>INDEX('Category 4'!$1:$1048576,Working!BH991,Working!BK991)</f>
        <v>121.7</v>
      </c>
      <c r="BM991" s="94">
        <f t="shared" si="243"/>
        <v>1.2109452736318409</v>
      </c>
      <c r="BN991" s="94">
        <f t="shared" si="244"/>
        <v>0.21282854777434768</v>
      </c>
      <c r="BO991" s="95">
        <f>INDEX('EL &amp; SV'!$D$5:$H$81,MATCH(BG991,'EL &amp; SV'!$D$5:$D$81,0),MATCH(IF(X991&gt;2000000,"A",IF(X991&gt;1000000,"B",IF(X991&gt;100000,"C","D"))),'EL &amp; SV'!$D$5:$H$5,0))</f>
        <v>8</v>
      </c>
      <c r="BP991" s="96">
        <f>INDEX('EL &amp; SV'!$J$5:$N$81,MATCH(BG991,'EL &amp; SV'!$N$5:$N$81,0),MATCH(IF(X991&gt;2000000,"A",IF(X991&gt;1000000,"B",IF(X991&gt;100000,"C","D"))),'EL &amp; SV'!$J$5:$N$5,0))</f>
        <v>0.9</v>
      </c>
      <c r="BQ991" s="96"/>
      <c r="BR991" s="96"/>
      <c r="BS991" s="96"/>
      <c r="BT991" s="96"/>
      <c r="BU991" s="96"/>
      <c r="BV991" s="96"/>
      <c r="BW991" s="96"/>
      <c r="BX991" s="96"/>
      <c r="BY991" s="96"/>
      <c r="BZ991" s="96"/>
      <c r="CA991" s="96"/>
      <c r="CB991" s="96"/>
      <c r="CC991" s="97">
        <f t="shared" si="245"/>
        <v>1.2128285477743477</v>
      </c>
      <c r="CD991" s="98">
        <f t="shared" si="246"/>
        <v>440033.60238929774</v>
      </c>
      <c r="CE991" s="120">
        <f t="shared" si="247"/>
        <v>396030.24215036799</v>
      </c>
      <c r="CF991" s="98">
        <f t="shared" si="248"/>
        <v>44003.360238929745</v>
      </c>
      <c r="CG991" s="99">
        <v>0.05</v>
      </c>
      <c r="CH991" s="98">
        <f t="shared" si="249"/>
        <v>44003.360238929767</v>
      </c>
      <c r="CI991" s="118">
        <f t="shared" si="250"/>
        <v>1.2358285477743476</v>
      </c>
      <c r="CJ991" s="153">
        <f t="shared" si="251"/>
        <v>448378.37038929772</v>
      </c>
      <c r="CK991" s="120">
        <f t="shared" si="252"/>
        <v>403540.53335036797</v>
      </c>
      <c r="CL991" s="153">
        <f t="shared" si="254"/>
        <v>44837.837038929749</v>
      </c>
      <c r="CM991" s="32">
        <v>0.05</v>
      </c>
      <c r="CN991" s="98">
        <f t="shared" si="253"/>
        <v>44837.837038929763</v>
      </c>
    </row>
    <row r="992" spans="2:92" ht="12.75" customHeight="1">
      <c r="B992" t="s">
        <v>50</v>
      </c>
      <c r="C992" t="s">
        <v>11427</v>
      </c>
      <c r="D992">
        <v>2101010050</v>
      </c>
      <c r="E992" t="s">
        <v>43</v>
      </c>
      <c r="F992">
        <v>2101020050</v>
      </c>
      <c r="G992">
        <v>5401010050</v>
      </c>
      <c r="H992" t="s">
        <v>11431</v>
      </c>
      <c r="I992">
        <v>400210</v>
      </c>
      <c r="J992" t="s">
        <v>11433</v>
      </c>
      <c r="K992" t="s">
        <v>10204</v>
      </c>
      <c r="L992" t="s">
        <v>15863</v>
      </c>
      <c r="M992" t="s">
        <v>7855</v>
      </c>
      <c r="N992" t="s">
        <v>7138</v>
      </c>
      <c r="O992" s="54">
        <v>36412</v>
      </c>
      <c r="R992" t="s">
        <v>7177</v>
      </c>
      <c r="T992" t="s">
        <v>70</v>
      </c>
      <c r="U992" t="s">
        <v>11659</v>
      </c>
      <c r="V992" t="s">
        <v>7138</v>
      </c>
      <c r="W992" s="61">
        <f t="shared" si="241"/>
        <v>24.030555555555555</v>
      </c>
      <c r="X992" s="26">
        <v>359424</v>
      </c>
      <c r="Y992" s="26">
        <v>-344547</v>
      </c>
      <c r="Z992" s="26">
        <v>14877</v>
      </c>
      <c r="AA992" s="26">
        <v>0</v>
      </c>
      <c r="AB992" s="26">
        <v>36404</v>
      </c>
      <c r="AC992" s="26">
        <v>0</v>
      </c>
      <c r="AD992" s="26">
        <v>0</v>
      </c>
      <c r="AE992" s="26">
        <v>14877</v>
      </c>
      <c r="AF992" s="27">
        <v>0</v>
      </c>
      <c r="AG992" t="s">
        <v>9255</v>
      </c>
      <c r="AH992" s="27">
        <v>0</v>
      </c>
      <c r="AI992" s="27">
        <v>0</v>
      </c>
      <c r="AJ992" s="27">
        <v>0</v>
      </c>
      <c r="AK992" s="54">
        <f t="shared" si="242"/>
        <v>36404</v>
      </c>
      <c r="AL992" s="62" t="s">
        <v>13852</v>
      </c>
      <c r="AM992">
        <f>MATCH(AL992,CATEGORY1!$A:$A,0)</f>
        <v>507</v>
      </c>
      <c r="AN992">
        <f>MATCH(AK992,CATEGORY1!$1:$1,0)</f>
        <v>212</v>
      </c>
      <c r="AO992">
        <f>INDEX(CATEGORY1!$1:$1048576,Working!AM992,Working!AN992)</f>
        <v>280.7</v>
      </c>
      <c r="AP992">
        <f>MATCH($AP$6,CATEGORY1!$1:$1,0)</f>
        <v>215</v>
      </c>
      <c r="AQ992">
        <f>INDEX(CATEGORY1!$1:$1048576,Working!AM992,Working!AP992)</f>
        <v>282.3</v>
      </c>
      <c r="AR992" s="27">
        <f>AQ992/AO992</f>
        <v>1.0057000356252228</v>
      </c>
      <c r="AS992" s="62" t="s">
        <v>14333</v>
      </c>
      <c r="AT992">
        <f>MATCH(AS992,CATEGORY2!$A:$A,0)</f>
        <v>483</v>
      </c>
      <c r="AU992">
        <f>MATCH($AU$6,CATEGORY2!$1:$1,0)</f>
        <v>4</v>
      </c>
      <c r="AV992">
        <f>INDEX(CATEGORY2!$1:$1048576,Working!AT992,Working!AU992)</f>
        <v>101.8</v>
      </c>
      <c r="AW992">
        <f>MATCH($AW$6,CATEGORY2!$1:$1,0)</f>
        <v>63</v>
      </c>
      <c r="AX992" s="27">
        <f>INDEX(CATEGORY2!$1:$1048576,Working!AT992,Working!AW992)</f>
        <v>118.7</v>
      </c>
      <c r="AY992" s="27">
        <f>AX992/AV992</f>
        <v>1.1660117878192535</v>
      </c>
      <c r="AZ992" s="72" t="s">
        <v>13249</v>
      </c>
      <c r="BA992">
        <f>MATCH(AZ992,'CATEGORY-3'!$A:$A,0)</f>
        <v>699</v>
      </c>
      <c r="BB992">
        <f>MATCH($BB$6,'CATEGORY-3'!$1:$1,0)</f>
        <v>4</v>
      </c>
      <c r="BC992">
        <f>INDEX('CATEGORY-3'!$1:$1048576,BA992,BB992)</f>
        <v>100.4</v>
      </c>
      <c r="BD992">
        <f>MATCH($BD$6,'CATEGORY-3'!$1:$1,0)</f>
        <v>90</v>
      </c>
      <c r="BE992">
        <f>INDEX('CATEGORY-3'!$1:$1048576,Working!BA992,Working!BD992)</f>
        <v>130.9</v>
      </c>
      <c r="BF992" s="27">
        <f>BE992/BC992</f>
        <v>1.3037848605577689</v>
      </c>
      <c r="BG992" s="79" t="s">
        <v>15293</v>
      </c>
      <c r="BH992">
        <f>MATCH(BG992,'Category 4'!$A:$A,0)</f>
        <v>666</v>
      </c>
      <c r="BI992">
        <f>MATCH($BI$6,'Category 4'!$1:$1,0)</f>
        <v>4</v>
      </c>
      <c r="BJ992">
        <f>INDEX('Category 4'!$1:$1048576,Working!BH992,Working!BI992)</f>
        <v>104.1</v>
      </c>
      <c r="BK992">
        <f>MATCH($BK$6,'Category 4'!$1:$1,0)</f>
        <v>139</v>
      </c>
      <c r="BL992" s="27">
        <f>INDEX('Category 4'!$1:$1048576,Working!BH992,Working!BK992)</f>
        <v>130.5</v>
      </c>
      <c r="BM992" s="112">
        <f t="shared" si="243"/>
        <v>1.2536023054755043</v>
      </c>
      <c r="BN992" s="94">
        <f t="shared" si="244"/>
        <v>0.91662488388404006</v>
      </c>
      <c r="BO992" s="95">
        <f>INDEX('EL &amp; SV'!$D$5:$H$81,MATCH(BG992,'EL &amp; SV'!$D$5:$D$81,0),MATCH(IF(X992&gt;2000000,"A",IF(X992&gt;1000000,"B",IF(X992&gt;100000,"C","D"))),'EL &amp; SV'!$D$5:$H$5,0))</f>
        <v>10</v>
      </c>
      <c r="BP992" s="96">
        <f>INDEX('EL &amp; SV'!$J$5:$N$81,MATCH(BG992,'EL &amp; SV'!$N$5:$N$81,0),MATCH(IF(X992&gt;2000000,"A",IF(X992&gt;1000000,"B",IF(X992&gt;100000,"C","D"))),'EL &amp; SV'!$J$5:$N$5,0))</f>
        <v>0.95</v>
      </c>
      <c r="BQ992" s="96"/>
      <c r="BR992" s="96"/>
      <c r="BS992" s="96"/>
      <c r="BT992" s="96"/>
      <c r="BU992" s="96"/>
      <c r="BV992" s="96"/>
      <c r="BW992" s="96"/>
      <c r="BX992" s="96"/>
      <c r="BY992" s="96"/>
      <c r="BZ992" s="96"/>
      <c r="CA992" s="96"/>
      <c r="CB992" s="96"/>
      <c r="CC992" s="97">
        <f t="shared" si="245"/>
        <v>1.9166248838840401</v>
      </c>
      <c r="CD992" s="98">
        <f t="shared" si="246"/>
        <v>688880.98226513725</v>
      </c>
      <c r="CE992" s="120">
        <f t="shared" si="247"/>
        <v>654436.9331518804</v>
      </c>
      <c r="CF992" s="98">
        <f t="shared" si="248"/>
        <v>34444.049113256857</v>
      </c>
      <c r="CG992" s="99">
        <v>0.1</v>
      </c>
      <c r="CH992" s="98">
        <f t="shared" si="249"/>
        <v>34444.049113256893</v>
      </c>
      <c r="CI992" s="118">
        <f t="shared" si="250"/>
        <v>1.93962488388404</v>
      </c>
      <c r="CJ992" s="153">
        <f t="shared" si="251"/>
        <v>697147.73426513723</v>
      </c>
      <c r="CK992" s="120">
        <f t="shared" si="252"/>
        <v>662290.3475518804</v>
      </c>
      <c r="CL992" s="153">
        <f t="shared" si="254"/>
        <v>34857.386713256827</v>
      </c>
      <c r="CM992" s="32">
        <v>0.05</v>
      </c>
      <c r="CN992" s="98">
        <f t="shared" si="253"/>
        <v>34857.386713256892</v>
      </c>
    </row>
    <row r="993" spans="2:92" ht="12.75" customHeight="1">
      <c r="B993" t="s">
        <v>50</v>
      </c>
      <c r="C993" t="s">
        <v>11412</v>
      </c>
      <c r="D993">
        <v>2101010090</v>
      </c>
      <c r="E993" t="s">
        <v>42</v>
      </c>
      <c r="F993">
        <v>2101020090</v>
      </c>
      <c r="G993">
        <v>5401010090</v>
      </c>
      <c r="H993" t="s">
        <v>11431</v>
      </c>
      <c r="I993">
        <v>400209</v>
      </c>
      <c r="J993" t="s">
        <v>11441</v>
      </c>
      <c r="K993" t="s">
        <v>1733</v>
      </c>
      <c r="L993" t="s">
        <v>15863</v>
      </c>
      <c r="M993" t="s">
        <v>1734</v>
      </c>
      <c r="N993" t="s">
        <v>7138</v>
      </c>
      <c r="O993" s="54">
        <v>40805</v>
      </c>
      <c r="R993" t="s">
        <v>7316</v>
      </c>
      <c r="T993" t="s">
        <v>70</v>
      </c>
      <c r="U993" t="s">
        <v>11415</v>
      </c>
      <c r="V993" t="s">
        <v>7140</v>
      </c>
      <c r="W993" s="61">
        <f t="shared" si="241"/>
        <v>12.030555555555555</v>
      </c>
      <c r="X993" s="26">
        <v>357947</v>
      </c>
      <c r="Y993" s="26">
        <v>-235310.19</v>
      </c>
      <c r="Z993" s="26">
        <v>122636.81</v>
      </c>
      <c r="AA993" s="26">
        <v>0</v>
      </c>
      <c r="AB993" s="26">
        <v>40805</v>
      </c>
      <c r="AC993" s="26">
        <v>-10790.56</v>
      </c>
      <c r="AD993" s="26">
        <v>0</v>
      </c>
      <c r="AE993" s="26">
        <v>111846.25</v>
      </c>
      <c r="AF993" s="27">
        <v>0</v>
      </c>
      <c r="AG993" t="s">
        <v>9255</v>
      </c>
      <c r="AH993" s="27">
        <v>0</v>
      </c>
      <c r="AI993" s="27">
        <v>0</v>
      </c>
      <c r="AJ993" s="27">
        <v>0</v>
      </c>
      <c r="AK993" s="54">
        <f t="shared" si="242"/>
        <v>40787</v>
      </c>
      <c r="AR993">
        <v>1</v>
      </c>
      <c r="AV993"/>
      <c r="AX993"/>
      <c r="AY993">
        <v>1</v>
      </c>
      <c r="AZ993" s="72" t="s">
        <v>7360</v>
      </c>
      <c r="BA993" s="4">
        <f>MATCH(AZ993,'CATEGORY-3'!$A:$A,0)</f>
        <v>686</v>
      </c>
      <c r="BB993" s="4">
        <f>MATCH(AK993,'CATEGORY-3'!$1:$1,0)</f>
        <v>84</v>
      </c>
      <c r="BC993" s="4">
        <f>INDEX('CATEGORY-3'!$1:$1048576,Working!BA993,Working!BB993)</f>
        <v>104</v>
      </c>
      <c r="BD993" s="4">
        <f>MATCH($BD$6,'CATEGORY-3'!$1:$1,0)</f>
        <v>90</v>
      </c>
      <c r="BE993" s="4">
        <f>INDEX('CATEGORY-3'!$1:$1048576,Working!BA993,Working!BD993)</f>
        <v>103.4</v>
      </c>
      <c r="BF993" s="114">
        <f>BE993/BC993</f>
        <v>0.99423076923076925</v>
      </c>
      <c r="BG993" s="79" t="s">
        <v>15267</v>
      </c>
      <c r="BH993" s="93">
        <f>MATCH(BG993,'Category 4'!$A:$A,0)</f>
        <v>653</v>
      </c>
      <c r="BI993" s="93">
        <f>MATCH($BI$6,'Category 4'!$1:$1,0)</f>
        <v>4</v>
      </c>
      <c r="BJ993" s="93">
        <f>INDEX('Category 4'!$1:$1048576,Working!BH993,Working!BI993)</f>
        <v>100.8</v>
      </c>
      <c r="BK993" s="93">
        <f>MATCH($BK$6,'Category 4'!$1:$1,0)</f>
        <v>139</v>
      </c>
      <c r="BL993" s="93">
        <f>INDEX('Category 4'!$1:$1048576,Working!BH993,Working!BK993)</f>
        <v>122.4</v>
      </c>
      <c r="BM993" s="94">
        <f t="shared" si="243"/>
        <v>1.2142857142857144</v>
      </c>
      <c r="BN993" s="94">
        <f t="shared" si="244"/>
        <v>0.20728021978021993</v>
      </c>
      <c r="BO993" s="95">
        <f>INDEX('EL &amp; SV'!$D$5:$H$81,MATCH(BG993,'EL &amp; SV'!$D$5:$D$81,0),MATCH(IF(X993&gt;2000000,"A",IF(X993&gt;1000000,"B",IF(X993&gt;100000,"C","D"))),'EL &amp; SV'!$D$5:$H$5,0))</f>
        <v>8</v>
      </c>
      <c r="BP993" s="96">
        <f>INDEX('EL &amp; SV'!$J$5:$N$81,MATCH(BG993,'EL &amp; SV'!$N$5:$N$81,0),MATCH(IF(X993&gt;2000000,"A",IF(X993&gt;1000000,"B",IF(X993&gt;100000,"C","D"))),'EL &amp; SV'!$J$5:$N$5,0))</f>
        <v>0.95</v>
      </c>
      <c r="BQ993" s="96"/>
      <c r="BR993" s="96"/>
      <c r="BS993" s="96"/>
      <c r="BT993" s="96"/>
      <c r="BU993" s="96"/>
      <c r="BV993" s="96"/>
      <c r="BW993" s="96"/>
      <c r="BX993" s="96"/>
      <c r="BY993" s="96"/>
      <c r="BZ993" s="96"/>
      <c r="CA993" s="96"/>
      <c r="CB993" s="96"/>
      <c r="CC993" s="97">
        <f t="shared" si="245"/>
        <v>1.2072802197802199</v>
      </c>
      <c r="CD993" s="98">
        <f t="shared" si="246"/>
        <v>432142.3328296704</v>
      </c>
      <c r="CE993" s="120">
        <f t="shared" si="247"/>
        <v>410535.21618818684</v>
      </c>
      <c r="CF993" s="98">
        <f t="shared" si="248"/>
        <v>21607.116641483561</v>
      </c>
      <c r="CG993" s="99">
        <v>0.1</v>
      </c>
      <c r="CH993" s="98">
        <f t="shared" si="249"/>
        <v>21607.116641483539</v>
      </c>
      <c r="CI993" s="118">
        <f t="shared" si="250"/>
        <v>1.2302802197802198</v>
      </c>
      <c r="CJ993" s="153">
        <f t="shared" si="251"/>
        <v>440375.11382967036</v>
      </c>
      <c r="CK993" s="120">
        <f t="shared" si="252"/>
        <v>418356.3581381868</v>
      </c>
      <c r="CL993" s="153">
        <f t="shared" si="254"/>
        <v>22018.755691483559</v>
      </c>
      <c r="CM993" s="32">
        <v>0.05</v>
      </c>
      <c r="CN993" s="98">
        <f t="shared" si="253"/>
        <v>22018.755691483537</v>
      </c>
    </row>
    <row r="994" spans="2:92" ht="12.75" customHeight="1">
      <c r="B994" t="s">
        <v>49</v>
      </c>
      <c r="C994" t="s">
        <v>11417</v>
      </c>
      <c r="D994">
        <v>2101010130</v>
      </c>
      <c r="E994" t="s">
        <v>40</v>
      </c>
      <c r="F994">
        <v>2101020140</v>
      </c>
      <c r="G994">
        <v>5401010140</v>
      </c>
      <c r="H994" t="s">
        <v>11431</v>
      </c>
      <c r="I994">
        <v>400211</v>
      </c>
      <c r="J994" t="s">
        <v>11797</v>
      </c>
      <c r="K994" t="s">
        <v>2869</v>
      </c>
      <c r="L994" t="s">
        <v>15863</v>
      </c>
      <c r="M994" t="s">
        <v>2870</v>
      </c>
      <c r="N994" t="s">
        <v>7138</v>
      </c>
      <c r="O994" s="54">
        <v>42566</v>
      </c>
      <c r="P994" t="s">
        <v>8514</v>
      </c>
      <c r="R994" t="s">
        <v>295</v>
      </c>
      <c r="T994" t="s">
        <v>70</v>
      </c>
      <c r="U994" t="s">
        <v>11705</v>
      </c>
      <c r="V994" t="s">
        <v>7140</v>
      </c>
      <c r="W994" s="61">
        <f t="shared" si="241"/>
        <v>7.197222222222222</v>
      </c>
      <c r="X994" s="26">
        <v>355454.01</v>
      </c>
      <c r="Y994" s="26">
        <v>-154556.91</v>
      </c>
      <c r="Z994" s="26">
        <v>200897.1</v>
      </c>
      <c r="AA994" s="26">
        <v>0</v>
      </c>
      <c r="AB994" s="26">
        <v>42566</v>
      </c>
      <c r="AC994" s="26">
        <v>-31690.959999999999</v>
      </c>
      <c r="AD994" s="26">
        <v>0</v>
      </c>
      <c r="AE994" s="26">
        <v>169206.14</v>
      </c>
      <c r="AF994" s="27">
        <v>0</v>
      </c>
      <c r="AG994" t="s">
        <v>9255</v>
      </c>
      <c r="AH994" s="27">
        <v>0</v>
      </c>
      <c r="AI994" s="27">
        <v>0</v>
      </c>
      <c r="AJ994" s="27">
        <v>0</v>
      </c>
      <c r="AK994" s="54">
        <f t="shared" si="242"/>
        <v>42552</v>
      </c>
      <c r="AR994">
        <v>1</v>
      </c>
      <c r="AV994"/>
      <c r="AX994"/>
      <c r="AY994">
        <v>1</v>
      </c>
      <c r="BC994"/>
      <c r="BE994"/>
      <c r="BF994">
        <v>1</v>
      </c>
      <c r="BG994" s="79" t="s">
        <v>15643</v>
      </c>
      <c r="BH994">
        <f>MATCH(BG994,'Category 4'!$A:$A,0)</f>
        <v>850</v>
      </c>
      <c r="BI994">
        <f>MATCH(AK994,'Category 4'!$1:$1,0)</f>
        <v>55</v>
      </c>
      <c r="BJ994">
        <f>INDEX('Category 4'!$1:$1048576,Working!BH994,Working!BI994)</f>
        <v>127.9</v>
      </c>
      <c r="BK994">
        <f>MATCH($BK$6,'Category 4'!$1:$1,0)</f>
        <v>139</v>
      </c>
      <c r="BL994">
        <f>INDEX('Category 4'!$1:$1048576,Working!BH994,Working!BK994)</f>
        <v>240.2</v>
      </c>
      <c r="BM994" s="27">
        <f t="shared" si="243"/>
        <v>1.8780297107114932</v>
      </c>
      <c r="BN994" s="94">
        <f t="shared" si="244"/>
        <v>0.87802971071149316</v>
      </c>
      <c r="BO994" s="95">
        <f>INDEX('EL &amp; SV'!$D$5:$H$81,MATCH(BG994,'EL &amp; SV'!$D$5:$D$81,0),MATCH(IF(X994&gt;2000000,"A",IF(X994&gt;1000000,"B",IF(X994&gt;100000,"C","D"))),'EL &amp; SV'!$D$5:$H$5,0))</f>
        <v>8</v>
      </c>
      <c r="BP994" s="96">
        <f>INDEX('EL &amp; SV'!$J$5:$N$81,MATCH(BG994,'EL &amp; SV'!$N$5:$N$81,0),MATCH(IF(X994&gt;2000000,"A",IF(X994&gt;1000000,"B",IF(X994&gt;100000,"C","D"))),'EL &amp; SV'!$J$5:$N$5,0))</f>
        <v>1</v>
      </c>
      <c r="BQ994" s="96"/>
      <c r="BR994" s="96"/>
      <c r="BS994" s="96"/>
      <c r="BT994" s="96"/>
      <c r="BU994" s="96"/>
      <c r="BV994" s="96"/>
      <c r="BW994" s="96"/>
      <c r="BX994" s="96"/>
      <c r="BY994" s="96"/>
      <c r="BZ994" s="96"/>
      <c r="CA994" s="96"/>
      <c r="CB994" s="96"/>
      <c r="CC994" s="97">
        <f t="shared" si="245"/>
        <v>1.8780297107114932</v>
      </c>
      <c r="CD994" s="98">
        <f t="shared" si="246"/>
        <v>667553.1915715402</v>
      </c>
      <c r="CE994" s="120">
        <f t="shared" si="247"/>
        <v>600566.08311175718</v>
      </c>
      <c r="CF994" s="98">
        <f t="shared" si="248"/>
        <v>66987.108459783019</v>
      </c>
      <c r="CG994" s="99">
        <v>0.05</v>
      </c>
      <c r="CH994" s="98">
        <f t="shared" si="249"/>
        <v>63637.753036793867</v>
      </c>
      <c r="CI994" s="118">
        <f t="shared" si="250"/>
        <v>1.9010297107114931</v>
      </c>
      <c r="CJ994" s="153">
        <f t="shared" si="251"/>
        <v>675728.63380154013</v>
      </c>
      <c r="CK994" s="120">
        <f t="shared" si="252"/>
        <v>607921.14242353837</v>
      </c>
      <c r="CL994" s="153">
        <f t="shared" si="254"/>
        <v>67807.491378001752</v>
      </c>
      <c r="CM994" s="32">
        <v>0.05</v>
      </c>
      <c r="CN994" s="98">
        <f t="shared" si="253"/>
        <v>64417.116809101659</v>
      </c>
    </row>
    <row r="995" spans="2:92" ht="12.75" customHeight="1">
      <c r="B995" t="s">
        <v>49</v>
      </c>
      <c r="C995" t="s">
        <v>11427</v>
      </c>
      <c r="D995">
        <v>2101010050</v>
      </c>
      <c r="E995" t="s">
        <v>43</v>
      </c>
      <c r="F995">
        <v>2101020050</v>
      </c>
      <c r="G995">
        <v>5401010050</v>
      </c>
      <c r="H995" t="s">
        <v>11431</v>
      </c>
      <c r="I995">
        <v>400211</v>
      </c>
      <c r="J995" t="s">
        <v>11437</v>
      </c>
      <c r="K995" t="s">
        <v>3368</v>
      </c>
      <c r="L995" t="s">
        <v>15863</v>
      </c>
      <c r="M995" t="s">
        <v>3369</v>
      </c>
      <c r="N995" t="s">
        <v>7138</v>
      </c>
      <c r="O995" s="54">
        <v>40577</v>
      </c>
      <c r="R995" t="s">
        <v>1476</v>
      </c>
      <c r="T995" t="s">
        <v>70</v>
      </c>
      <c r="U995" t="s">
        <v>11415</v>
      </c>
      <c r="V995" t="s">
        <v>7140</v>
      </c>
      <c r="W995" s="61">
        <f t="shared" si="241"/>
        <v>12.613888888888889</v>
      </c>
      <c r="X995" s="26">
        <v>355112</v>
      </c>
      <c r="Y995" s="26">
        <v>-262021.96</v>
      </c>
      <c r="Z995" s="26">
        <v>93090.04</v>
      </c>
      <c r="AA995" s="26">
        <v>0</v>
      </c>
      <c r="AB995" s="26">
        <v>40577</v>
      </c>
      <c r="AC995" s="26">
        <v>-37387.370000000003</v>
      </c>
      <c r="AD995" s="26">
        <v>0</v>
      </c>
      <c r="AE995" s="26">
        <v>55702.67</v>
      </c>
      <c r="AF995" s="27">
        <v>0</v>
      </c>
      <c r="AG995" t="s">
        <v>9255</v>
      </c>
      <c r="AH995" s="27">
        <v>0</v>
      </c>
      <c r="AI995" s="27">
        <v>0</v>
      </c>
      <c r="AJ995" s="27">
        <v>0</v>
      </c>
      <c r="AK995" s="54">
        <f t="shared" si="242"/>
        <v>40575</v>
      </c>
      <c r="AR995">
        <v>1</v>
      </c>
      <c r="AV995"/>
      <c r="AX995"/>
      <c r="AY995">
        <v>1</v>
      </c>
      <c r="AZ995" s="72" t="s">
        <v>13249</v>
      </c>
      <c r="BA995" s="4">
        <f>MATCH(AZ995,'CATEGORY-3'!$A:$A,0)</f>
        <v>699</v>
      </c>
      <c r="BB995" s="4">
        <f>MATCH(AK995,'CATEGORY-3'!$1:$1,0)</f>
        <v>77</v>
      </c>
      <c r="BC995" s="4">
        <f>INDEX('CATEGORY-3'!$1:$1048576,Working!BA995,Working!BB995)</f>
        <v>125.1</v>
      </c>
      <c r="BD995" s="4">
        <f>MATCH($BD$6,'CATEGORY-3'!$1:$1,0)</f>
        <v>90</v>
      </c>
      <c r="BE995" s="4">
        <f>INDEX('CATEGORY-3'!$1:$1048576,Working!BA995,Working!BD995)</f>
        <v>130.9</v>
      </c>
      <c r="BF995" s="114">
        <f>BE995/BC995</f>
        <v>1.0463629096722622</v>
      </c>
      <c r="BG995" s="79" t="s">
        <v>15295</v>
      </c>
      <c r="BH995" s="93">
        <f>MATCH(BG995,'Category 4'!$A:$A,0)</f>
        <v>667</v>
      </c>
      <c r="BI995" s="93">
        <f>MATCH($BI$6,'Category 4'!$1:$1,0)</f>
        <v>4</v>
      </c>
      <c r="BJ995" s="93">
        <f>INDEX('Category 4'!$1:$1048576,Working!BH995,Working!BI995)</f>
        <v>108.1</v>
      </c>
      <c r="BK995" s="93">
        <f>MATCH($BK$6,'Category 4'!$1:$1,0)</f>
        <v>139</v>
      </c>
      <c r="BL995" s="93">
        <f>INDEX('Category 4'!$1:$1048576,Working!BH995,Working!BK995)</f>
        <v>128</v>
      </c>
      <c r="BM995" s="94">
        <f t="shared" si="243"/>
        <v>1.1840888066604995</v>
      </c>
      <c r="BN995" s="94">
        <f t="shared" si="244"/>
        <v>0.23898660904763691</v>
      </c>
      <c r="BO995" s="95">
        <f>INDEX('EL &amp; SV'!$D$5:$H$81,MATCH(BG995,'EL &amp; SV'!$D$5:$D$81,0),MATCH(IF(X995&gt;2000000,"A",IF(X995&gt;1000000,"B",IF(X995&gt;100000,"C","D"))),'EL &amp; SV'!$D$5:$H$5,0))</f>
        <v>15</v>
      </c>
      <c r="BP995" s="96">
        <f>INDEX('EL &amp; SV'!$J$5:$N$81,MATCH(BG995,'EL &amp; SV'!$N$5:$N$81,0),MATCH(IF(X995&gt;2000000,"A",IF(X995&gt;1000000,"B",IF(X995&gt;100000,"C","D"))),'EL &amp; SV'!$J$5:$N$5,0))</f>
        <v>0.95</v>
      </c>
      <c r="BQ995" s="96"/>
      <c r="BR995" s="96"/>
      <c r="BS995" s="96"/>
      <c r="BT995" s="96"/>
      <c r="BU995" s="96"/>
      <c r="BV995" s="96"/>
      <c r="BW995" s="96"/>
      <c r="BX995" s="96"/>
      <c r="BY995" s="96"/>
      <c r="BZ995" s="96"/>
      <c r="CA995" s="96"/>
      <c r="CB995" s="96"/>
      <c r="CC995" s="97">
        <f t="shared" si="245"/>
        <v>1.2389866090476369</v>
      </c>
      <c r="CD995" s="98">
        <f t="shared" si="246"/>
        <v>439979.01271212444</v>
      </c>
      <c r="CE995" s="120">
        <f t="shared" si="247"/>
        <v>351490.27072027203</v>
      </c>
      <c r="CF995" s="98">
        <f t="shared" si="248"/>
        <v>88488.74199185241</v>
      </c>
      <c r="CG995" s="99">
        <v>0.05</v>
      </c>
      <c r="CH995" s="98">
        <f t="shared" si="249"/>
        <v>84064.304892259781</v>
      </c>
      <c r="CI995" s="118">
        <f t="shared" si="250"/>
        <v>1.2619866090476368</v>
      </c>
      <c r="CJ995" s="153">
        <f t="shared" si="251"/>
        <v>448146.58871212439</v>
      </c>
      <c r="CK995" s="120">
        <f t="shared" si="252"/>
        <v>358015.18081012386</v>
      </c>
      <c r="CL995" s="153">
        <f t="shared" si="254"/>
        <v>90131.40790200053</v>
      </c>
      <c r="CM995" s="32">
        <v>0.05</v>
      </c>
      <c r="CN995" s="98">
        <f t="shared" si="253"/>
        <v>85624.837506900498</v>
      </c>
    </row>
    <row r="996" spans="2:92" ht="12.75" customHeight="1">
      <c r="B996" t="s">
        <v>49</v>
      </c>
      <c r="C996" t="s">
        <v>11427</v>
      </c>
      <c r="D996">
        <v>2101010050</v>
      </c>
      <c r="E996" t="s">
        <v>43</v>
      </c>
      <c r="F996">
        <v>2101020050</v>
      </c>
      <c r="G996">
        <v>5401010050</v>
      </c>
      <c r="H996" t="s">
        <v>11431</v>
      </c>
      <c r="I996">
        <v>400211</v>
      </c>
      <c r="J996" t="s">
        <v>11509</v>
      </c>
      <c r="K996" t="s">
        <v>3175</v>
      </c>
      <c r="L996" t="s">
        <v>15863</v>
      </c>
      <c r="M996" t="s">
        <v>3176</v>
      </c>
      <c r="N996" t="s">
        <v>7138</v>
      </c>
      <c r="O996" s="54">
        <v>40513</v>
      </c>
      <c r="R996" t="s">
        <v>1304</v>
      </c>
      <c r="T996" t="s">
        <v>70</v>
      </c>
      <c r="U996" t="s">
        <v>11415</v>
      </c>
      <c r="V996" t="s">
        <v>7140</v>
      </c>
      <c r="W996" s="61">
        <f t="shared" si="241"/>
        <v>12.780555555555555</v>
      </c>
      <c r="X996" s="26">
        <v>354567</v>
      </c>
      <c r="Y996" s="26">
        <v>-207219.62</v>
      </c>
      <c r="Z996" s="26">
        <v>147347.38</v>
      </c>
      <c r="AA996" s="26">
        <v>0</v>
      </c>
      <c r="AB996" s="26">
        <v>40513</v>
      </c>
      <c r="AC996" s="26">
        <v>-15467.22</v>
      </c>
      <c r="AD996" s="26">
        <v>0</v>
      </c>
      <c r="AE996" s="26">
        <v>131880.16</v>
      </c>
      <c r="AF996" s="27">
        <v>0</v>
      </c>
      <c r="AG996" t="s">
        <v>9255</v>
      </c>
      <c r="AH996" s="27">
        <v>0</v>
      </c>
      <c r="AI996" s="27">
        <v>0</v>
      </c>
      <c r="AJ996" s="27">
        <v>0</v>
      </c>
      <c r="AK996" s="54">
        <f t="shared" si="242"/>
        <v>40513</v>
      </c>
      <c r="AR996">
        <v>1</v>
      </c>
      <c r="AV996"/>
      <c r="AX996"/>
      <c r="AY996">
        <v>1</v>
      </c>
      <c r="AZ996" s="72" t="s">
        <v>13274</v>
      </c>
      <c r="BA996" s="4">
        <f>MATCH(AZ996,'CATEGORY-3'!$A:$A,0)</f>
        <v>712</v>
      </c>
      <c r="BB996" s="4">
        <f>MATCH(AK996,'CATEGORY-3'!$1:$1,0)</f>
        <v>75</v>
      </c>
      <c r="BC996" s="4">
        <f>INDEX('CATEGORY-3'!$1:$1048576,Working!BA996,Working!BB996)</f>
        <v>104.8</v>
      </c>
      <c r="BD996" s="4">
        <f>MATCH($BD$6,'CATEGORY-3'!$1:$1,0)</f>
        <v>90</v>
      </c>
      <c r="BE996" s="4">
        <f>INDEX('CATEGORY-3'!$1:$1048576,Working!BA996,Working!BD996)</f>
        <v>118.3</v>
      </c>
      <c r="BF996" s="114">
        <f>BE996/BC996</f>
        <v>1.1288167938931297</v>
      </c>
      <c r="BG996" s="79" t="s">
        <v>15269</v>
      </c>
      <c r="BH996" s="93">
        <f>MATCH(BG996,'Category 4'!$A:$A,0)</f>
        <v>654</v>
      </c>
      <c r="BI996" s="93">
        <f>MATCH($BI$6,'Category 4'!$1:$1,0)</f>
        <v>4</v>
      </c>
      <c r="BJ996" s="93">
        <f>INDEX('Category 4'!$1:$1048576,Working!BH996,Working!BI996)</f>
        <v>94.7</v>
      </c>
      <c r="BK996" s="93">
        <f>MATCH($BK$6,'Category 4'!$1:$1,0)</f>
        <v>139</v>
      </c>
      <c r="BL996" s="93">
        <f>INDEX('Category 4'!$1:$1048576,Working!BH996,Working!BK996)</f>
        <v>111.6</v>
      </c>
      <c r="BM996" s="94">
        <f t="shared" si="243"/>
        <v>1.1784582893347413</v>
      </c>
      <c r="BN996" s="94">
        <f t="shared" si="244"/>
        <v>0.33026350790362491</v>
      </c>
      <c r="BO996" s="95">
        <f>INDEX('EL &amp; SV'!$D$5:$H$81,MATCH(BG996,'EL &amp; SV'!$D$5:$D$81,0),MATCH(IF(X996&gt;2000000,"A",IF(X996&gt;1000000,"B",IF(X996&gt;100000,"C","D"))),'EL &amp; SV'!$D$5:$H$5,0))</f>
        <v>10</v>
      </c>
      <c r="BP996" s="96">
        <f>INDEX('EL &amp; SV'!$J$5:$N$81,MATCH(BG996,'EL &amp; SV'!$N$5:$N$81,0),MATCH(IF(X996&gt;2000000,"A",IF(X996&gt;1000000,"B",IF(X996&gt;100000,"C","D"))),'EL &amp; SV'!$J$5:$N$5,0))</f>
        <v>0.95</v>
      </c>
      <c r="BQ996" s="96"/>
      <c r="BR996" s="96"/>
      <c r="BS996" s="96"/>
      <c r="BT996" s="96"/>
      <c r="BU996" s="96"/>
      <c r="BV996" s="96"/>
      <c r="BW996" s="96"/>
      <c r="BX996" s="96"/>
      <c r="BY996" s="96"/>
      <c r="BZ996" s="96"/>
      <c r="CA996" s="96"/>
      <c r="CB996" s="96"/>
      <c r="CC996" s="97">
        <f t="shared" si="245"/>
        <v>1.3302635079036249</v>
      </c>
      <c r="CD996" s="98">
        <f t="shared" si="246"/>
        <v>471667.54120686458</v>
      </c>
      <c r="CE996" s="120">
        <f t="shared" si="247"/>
        <v>448084.16414652136</v>
      </c>
      <c r="CF996" s="98">
        <f t="shared" si="248"/>
        <v>23583.37706034322</v>
      </c>
      <c r="CG996" s="99">
        <v>0.05</v>
      </c>
      <c r="CH996" s="98">
        <f t="shared" si="249"/>
        <v>23583.377060343249</v>
      </c>
      <c r="CI996" s="118">
        <f t="shared" si="250"/>
        <v>1.3532635079036248</v>
      </c>
      <c r="CJ996" s="153">
        <f t="shared" si="251"/>
        <v>479822.58220686455</v>
      </c>
      <c r="CK996" s="120">
        <f t="shared" si="252"/>
        <v>455831.45309652138</v>
      </c>
      <c r="CL996" s="153">
        <f t="shared" si="254"/>
        <v>23991.129110343172</v>
      </c>
      <c r="CM996" s="32">
        <v>0.05</v>
      </c>
      <c r="CN996" s="98">
        <f t="shared" si="253"/>
        <v>23991.129110343249</v>
      </c>
    </row>
    <row r="997" spans="2:92" ht="12.75" customHeight="1">
      <c r="B997" t="s">
        <v>50</v>
      </c>
      <c r="C997" t="s">
        <v>11427</v>
      </c>
      <c r="D997">
        <v>2101010050</v>
      </c>
      <c r="E997" t="s">
        <v>43</v>
      </c>
      <c r="F997">
        <v>2101020050</v>
      </c>
      <c r="G997">
        <v>5401010050</v>
      </c>
      <c r="H997" t="s">
        <v>11431</v>
      </c>
      <c r="I997">
        <v>400210</v>
      </c>
      <c r="J997" t="s">
        <v>11434</v>
      </c>
      <c r="K997" t="s">
        <v>2509</v>
      </c>
      <c r="L997" t="s">
        <v>15863</v>
      </c>
      <c r="M997" t="s">
        <v>2510</v>
      </c>
      <c r="N997" t="s">
        <v>7138</v>
      </c>
      <c r="O997" s="54">
        <v>40624</v>
      </c>
      <c r="R997" t="s">
        <v>7183</v>
      </c>
      <c r="T997" t="s">
        <v>70</v>
      </c>
      <c r="U997" t="s">
        <v>11415</v>
      </c>
      <c r="V997" t="s">
        <v>7140</v>
      </c>
      <c r="W997" s="61">
        <f t="shared" si="241"/>
        <v>12.530555555555555</v>
      </c>
      <c r="X997" s="26">
        <v>354394</v>
      </c>
      <c r="Y997" s="26">
        <v>-181993.44</v>
      </c>
      <c r="Z997" s="26">
        <v>172400.56</v>
      </c>
      <c r="AA997" s="26">
        <v>0</v>
      </c>
      <c r="AB997" s="26">
        <v>40624</v>
      </c>
      <c r="AC997" s="26">
        <v>-9859.43</v>
      </c>
      <c r="AD997" s="26">
        <v>0</v>
      </c>
      <c r="AE997" s="26">
        <v>162541.13</v>
      </c>
      <c r="AF997" s="27">
        <v>0</v>
      </c>
      <c r="AG997" t="s">
        <v>9255</v>
      </c>
      <c r="AH997" s="27">
        <v>0</v>
      </c>
      <c r="AI997" s="27">
        <v>0</v>
      </c>
      <c r="AJ997" s="27">
        <v>0</v>
      </c>
      <c r="AK997" s="54">
        <f t="shared" si="242"/>
        <v>40603</v>
      </c>
      <c r="AR997">
        <v>1</v>
      </c>
      <c r="AV997"/>
      <c r="AX997"/>
      <c r="AY997">
        <v>1</v>
      </c>
      <c r="AZ997" s="72" t="s">
        <v>13249</v>
      </c>
      <c r="BA997" s="4">
        <f>MATCH(AZ997,'CATEGORY-3'!$A:$A,0)</f>
        <v>699</v>
      </c>
      <c r="BB997" s="4">
        <f>MATCH(AK997,'CATEGORY-3'!$1:$1,0)</f>
        <v>78</v>
      </c>
      <c r="BC997" s="4">
        <f>INDEX('CATEGORY-3'!$1:$1048576,Working!BA997,Working!BB997)</f>
        <v>126.4</v>
      </c>
      <c r="BD997" s="4">
        <f>MATCH($BD$6,'CATEGORY-3'!$1:$1,0)</f>
        <v>90</v>
      </c>
      <c r="BE997" s="4">
        <f>INDEX('CATEGORY-3'!$1:$1048576,Working!BA997,Working!BD997)</f>
        <v>130.9</v>
      </c>
      <c r="BF997" s="114">
        <f>BE997/BC997</f>
        <v>1.0356012658227849</v>
      </c>
      <c r="BG997" s="79" t="s">
        <v>15295</v>
      </c>
      <c r="BH997" s="93">
        <f>MATCH(BG997,'Category 4'!$A:$A,0)</f>
        <v>667</v>
      </c>
      <c r="BI997" s="93">
        <f>MATCH($BI$6,'Category 4'!$1:$1,0)</f>
        <v>4</v>
      </c>
      <c r="BJ997" s="93">
        <f>INDEX('Category 4'!$1:$1048576,Working!BH997,Working!BI997)</f>
        <v>108.1</v>
      </c>
      <c r="BK997" s="93">
        <f>MATCH($BK$6,'Category 4'!$1:$1,0)</f>
        <v>139</v>
      </c>
      <c r="BL997" s="93">
        <f>INDEX('Category 4'!$1:$1048576,Working!BH997,Working!BK997)</f>
        <v>128</v>
      </c>
      <c r="BM997" s="94">
        <f t="shared" si="243"/>
        <v>1.1840888066604995</v>
      </c>
      <c r="BN997" s="94">
        <f t="shared" si="244"/>
        <v>0.22624386702420418</v>
      </c>
      <c r="BO997" s="95">
        <f>INDEX('EL &amp; SV'!$D$5:$H$81,MATCH(BG997,'EL &amp; SV'!$D$5:$D$81,0),MATCH(IF(X997&gt;2000000,"A",IF(X997&gt;1000000,"B",IF(X997&gt;100000,"C","D"))),'EL &amp; SV'!$D$5:$H$5,0))</f>
        <v>15</v>
      </c>
      <c r="BP997" s="96">
        <f>INDEX('EL &amp; SV'!$J$5:$N$81,MATCH(BG997,'EL &amp; SV'!$N$5:$N$81,0),MATCH(IF(X997&gt;2000000,"A",IF(X997&gt;1000000,"B",IF(X997&gt;100000,"C","D"))),'EL &amp; SV'!$J$5:$N$5,0))</f>
        <v>0.95</v>
      </c>
      <c r="BQ997" s="96"/>
      <c r="BR997" s="96"/>
      <c r="BS997" s="96"/>
      <c r="BT997" s="96"/>
      <c r="BU997" s="96"/>
      <c r="BV997" s="96"/>
      <c r="BW997" s="96"/>
      <c r="BX997" s="96"/>
      <c r="BY997" s="96"/>
      <c r="BZ997" s="96"/>
      <c r="CA997" s="96"/>
      <c r="CB997" s="96"/>
      <c r="CC997" s="97">
        <f t="shared" si="245"/>
        <v>1.2262438670242042</v>
      </c>
      <c r="CD997" s="98">
        <f t="shared" si="246"/>
        <v>434573.46901017579</v>
      </c>
      <c r="CE997" s="120">
        <f t="shared" si="247"/>
        <v>344878.3097721588</v>
      </c>
      <c r="CF997" s="98">
        <f t="shared" si="248"/>
        <v>89695.15923801699</v>
      </c>
      <c r="CG997" s="99">
        <v>0.1</v>
      </c>
      <c r="CH997" s="98">
        <f t="shared" si="249"/>
        <v>80725.643314215296</v>
      </c>
      <c r="CI997" s="118">
        <f t="shared" si="250"/>
        <v>1.2492438670242041</v>
      </c>
      <c r="CJ997" s="153">
        <f t="shared" si="251"/>
        <v>442724.53101017576</v>
      </c>
      <c r="CK997" s="120">
        <f t="shared" si="252"/>
        <v>351347.00766991801</v>
      </c>
      <c r="CL997" s="153">
        <f t="shared" si="254"/>
        <v>91377.523340257758</v>
      </c>
      <c r="CM997" s="32">
        <v>0.05</v>
      </c>
      <c r="CN997" s="98">
        <f t="shared" si="253"/>
        <v>86808.64717324487</v>
      </c>
    </row>
    <row r="998" spans="2:92" ht="12.75" customHeight="1">
      <c r="B998" t="s">
        <v>49</v>
      </c>
      <c r="C998" t="s">
        <v>11427</v>
      </c>
      <c r="D998">
        <v>2101010050</v>
      </c>
      <c r="E998" t="s">
        <v>43</v>
      </c>
      <c r="F998">
        <v>2101020050</v>
      </c>
      <c r="G998">
        <v>5401010050</v>
      </c>
      <c r="H998" t="s">
        <v>11431</v>
      </c>
      <c r="I998">
        <v>400211</v>
      </c>
      <c r="J998" t="s">
        <v>11510</v>
      </c>
      <c r="K998" t="s">
        <v>3086</v>
      </c>
      <c r="L998" t="s">
        <v>15863</v>
      </c>
      <c r="M998" t="s">
        <v>3087</v>
      </c>
      <c r="N998" t="s">
        <v>7138</v>
      </c>
      <c r="O998" s="54">
        <v>40798</v>
      </c>
      <c r="R998" t="s">
        <v>7139</v>
      </c>
      <c r="T998" t="s">
        <v>70</v>
      </c>
      <c r="U998" t="s">
        <v>11415</v>
      </c>
      <c r="V998" t="s">
        <v>7140</v>
      </c>
      <c r="W998" s="61">
        <f t="shared" si="241"/>
        <v>12.030555555555555</v>
      </c>
      <c r="X998" s="26">
        <v>350034</v>
      </c>
      <c r="Y998" s="26">
        <v>-122383.72</v>
      </c>
      <c r="Z998" s="26">
        <v>227650.28</v>
      </c>
      <c r="AA998" s="26">
        <v>0</v>
      </c>
      <c r="AB998" s="26">
        <v>40798</v>
      </c>
      <c r="AC998" s="26">
        <v>-8211.23</v>
      </c>
      <c r="AD998" s="26">
        <v>0</v>
      </c>
      <c r="AE998" s="26">
        <v>219439.05</v>
      </c>
      <c r="AF998" s="27">
        <v>0</v>
      </c>
      <c r="AG998" t="s">
        <v>9255</v>
      </c>
      <c r="AH998" s="27">
        <v>0</v>
      </c>
      <c r="AI998" s="27">
        <v>0</v>
      </c>
      <c r="AJ998" s="27">
        <v>0</v>
      </c>
      <c r="AK998" s="54">
        <f t="shared" si="242"/>
        <v>40787</v>
      </c>
      <c r="AR998">
        <v>1</v>
      </c>
      <c r="AV998"/>
      <c r="AX998"/>
      <c r="AY998">
        <v>1</v>
      </c>
      <c r="AZ998" s="72" t="s">
        <v>13249</v>
      </c>
      <c r="BA998" s="4">
        <f>MATCH(AZ998,'CATEGORY-3'!$A:$A,0)</f>
        <v>699</v>
      </c>
      <c r="BB998" s="4">
        <f>MATCH(AK998,'CATEGORY-3'!$1:$1,0)</f>
        <v>84</v>
      </c>
      <c r="BC998" s="4">
        <f>INDEX('CATEGORY-3'!$1:$1048576,Working!BA998,Working!BB998)</f>
        <v>130.9</v>
      </c>
      <c r="BD998" s="4">
        <f>MATCH($BD$6,'CATEGORY-3'!$1:$1,0)</f>
        <v>90</v>
      </c>
      <c r="BE998" s="4">
        <f>INDEX('CATEGORY-3'!$1:$1048576,Working!BA998,Working!BD998)</f>
        <v>130.9</v>
      </c>
      <c r="BF998" s="114">
        <f>BE998/BC998</f>
        <v>1</v>
      </c>
      <c r="BG998" s="79" t="s">
        <v>15293</v>
      </c>
      <c r="BH998" s="93">
        <f>MATCH(BG998,'Category 4'!$A:$A,0)</f>
        <v>666</v>
      </c>
      <c r="BI998" s="93">
        <f>MATCH($BI$6,'Category 4'!$1:$1,0)</f>
        <v>4</v>
      </c>
      <c r="BJ998" s="93">
        <f>INDEX('Category 4'!$1:$1048576,Working!BH998,Working!BI998)</f>
        <v>104.1</v>
      </c>
      <c r="BK998" s="93">
        <f>MATCH($BK$6,'Category 4'!$1:$1,0)</f>
        <v>139</v>
      </c>
      <c r="BL998" s="93">
        <f>INDEX('Category 4'!$1:$1048576,Working!BH998,Working!BK998)</f>
        <v>130.5</v>
      </c>
      <c r="BM998" s="94">
        <f t="shared" si="243"/>
        <v>1.2536023054755043</v>
      </c>
      <c r="BN998" s="94">
        <f t="shared" si="244"/>
        <v>0.25360230547550433</v>
      </c>
      <c r="BO998" s="95">
        <f>INDEX('EL &amp; SV'!$D$5:$H$81,MATCH(BG998,'EL &amp; SV'!$D$5:$D$81,0),MATCH(IF(X998&gt;2000000,"A",IF(X998&gt;1000000,"B",IF(X998&gt;100000,"C","D"))),'EL &amp; SV'!$D$5:$H$5,0))</f>
        <v>10</v>
      </c>
      <c r="BP998" s="96">
        <f>INDEX('EL &amp; SV'!$J$5:$N$81,MATCH(BG998,'EL &amp; SV'!$N$5:$N$81,0),MATCH(IF(X998&gt;2000000,"A",IF(X998&gt;1000000,"B",IF(X998&gt;100000,"C","D"))),'EL &amp; SV'!$J$5:$N$5,0))</f>
        <v>0.95</v>
      </c>
      <c r="BQ998" s="96"/>
      <c r="BR998" s="96"/>
      <c r="BS998" s="96"/>
      <c r="BT998" s="96"/>
      <c r="BU998" s="96"/>
      <c r="BV998" s="96"/>
      <c r="BW998" s="96"/>
      <c r="BX998" s="96"/>
      <c r="BY998" s="96"/>
      <c r="BZ998" s="96"/>
      <c r="CA998" s="96"/>
      <c r="CB998" s="96"/>
      <c r="CC998" s="97">
        <f t="shared" si="245"/>
        <v>1.2536023054755043</v>
      </c>
      <c r="CD998" s="98">
        <f t="shared" si="246"/>
        <v>438803.42939481267</v>
      </c>
      <c r="CE998" s="120">
        <f t="shared" si="247"/>
        <v>416863.25792507204</v>
      </c>
      <c r="CF998" s="98">
        <f t="shared" si="248"/>
        <v>21940.171469740628</v>
      </c>
      <c r="CG998" s="99">
        <v>0.05</v>
      </c>
      <c r="CH998" s="98">
        <f t="shared" si="249"/>
        <v>21940.171469740653</v>
      </c>
      <c r="CI998" s="118">
        <f t="shared" si="250"/>
        <v>1.2766023054755042</v>
      </c>
      <c r="CJ998" s="153">
        <f t="shared" si="251"/>
        <v>446854.21139481268</v>
      </c>
      <c r="CK998" s="120">
        <f t="shared" si="252"/>
        <v>424511.50082507206</v>
      </c>
      <c r="CL998" s="153">
        <f t="shared" si="254"/>
        <v>22342.710569740622</v>
      </c>
      <c r="CM998" s="32">
        <v>0.05</v>
      </c>
      <c r="CN998" s="98">
        <f t="shared" si="253"/>
        <v>22342.710569740655</v>
      </c>
    </row>
    <row r="999" spans="2:92" ht="12.75" customHeight="1">
      <c r="B999" t="s">
        <v>49</v>
      </c>
      <c r="C999" t="s">
        <v>11427</v>
      </c>
      <c r="D999">
        <v>2101010050</v>
      </c>
      <c r="E999" t="s">
        <v>43</v>
      </c>
      <c r="F999">
        <v>2101020050</v>
      </c>
      <c r="G999">
        <v>5401010050</v>
      </c>
      <c r="H999" t="s">
        <v>11431</v>
      </c>
      <c r="I999">
        <v>400211</v>
      </c>
      <c r="J999" t="s">
        <v>11510</v>
      </c>
      <c r="K999" t="s">
        <v>3085</v>
      </c>
      <c r="L999" t="s">
        <v>15863</v>
      </c>
      <c r="M999" t="s">
        <v>2166</v>
      </c>
      <c r="N999" t="s">
        <v>7138</v>
      </c>
      <c r="O999" s="54">
        <v>41249</v>
      </c>
      <c r="R999" t="s">
        <v>1304</v>
      </c>
      <c r="T999" t="s">
        <v>70</v>
      </c>
      <c r="U999" t="s">
        <v>11415</v>
      </c>
      <c r="V999" t="s">
        <v>7140</v>
      </c>
      <c r="W999" s="61">
        <f t="shared" si="241"/>
        <v>10.780555555555555</v>
      </c>
      <c r="X999" s="26">
        <v>349225</v>
      </c>
      <c r="Y999" s="26">
        <v>-143954.31</v>
      </c>
      <c r="Z999" s="26">
        <v>205270.69</v>
      </c>
      <c r="AA999" s="26">
        <v>0</v>
      </c>
      <c r="AB999" s="26">
        <v>41249</v>
      </c>
      <c r="AC999" s="26">
        <v>-17749.96</v>
      </c>
      <c r="AD999" s="26">
        <v>0</v>
      </c>
      <c r="AE999" s="26">
        <v>187520.73</v>
      </c>
      <c r="AF999" s="27">
        <v>0</v>
      </c>
      <c r="AG999" t="s">
        <v>9255</v>
      </c>
      <c r="AH999" s="27">
        <v>0</v>
      </c>
      <c r="AI999" s="27">
        <v>0</v>
      </c>
      <c r="AJ999" s="27">
        <v>0</v>
      </c>
      <c r="AK999" s="54">
        <f t="shared" si="242"/>
        <v>41244</v>
      </c>
      <c r="AR999">
        <v>1</v>
      </c>
      <c r="AV999"/>
      <c r="AX999"/>
      <c r="AY999">
        <v>1</v>
      </c>
      <c r="BC999"/>
      <c r="BE999"/>
      <c r="BF999">
        <v>1</v>
      </c>
      <c r="BG999" s="79" t="s">
        <v>15406</v>
      </c>
      <c r="BH999">
        <f>MATCH(BG999,'Category 4'!$A:$A,0)</f>
        <v>726</v>
      </c>
      <c r="BI999">
        <f>MATCH(AK999,'Category 4'!$1:$1,0)</f>
        <v>12</v>
      </c>
      <c r="BJ999">
        <f>INDEX('Category 4'!$1:$1048576,Working!BH999,Working!BI999)</f>
        <v>106.6</v>
      </c>
      <c r="BK999">
        <f>MATCH($BK$6,'Category 4'!$1:$1,0)</f>
        <v>139</v>
      </c>
      <c r="BL999">
        <f>INDEX('Category 4'!$1:$1048576,Working!BH999,Working!BK999)</f>
        <v>131</v>
      </c>
      <c r="BM999" s="27">
        <f t="shared" si="243"/>
        <v>1.2288930581613509</v>
      </c>
      <c r="BN999" s="94">
        <f t="shared" si="244"/>
        <v>0.22889305816135086</v>
      </c>
      <c r="BO999" s="95">
        <f>INDEX('EL &amp; SV'!$D$5:$H$81,MATCH(BG999,'EL &amp; SV'!$D$5:$D$81,0),MATCH(IF(X999&gt;2000000,"A",IF(X999&gt;1000000,"B",IF(X999&gt;100000,"C","D"))),'EL &amp; SV'!$D$5:$H$5,0))</f>
        <v>8</v>
      </c>
      <c r="BP999" s="96">
        <f>INDEX('EL &amp; SV'!$J$5:$N$81,MATCH(BG999,'EL &amp; SV'!$N$5:$N$81,0),MATCH(IF(X999&gt;2000000,"A",IF(X999&gt;1000000,"B",IF(X999&gt;100000,"C","D"))),'EL &amp; SV'!$J$5:$N$5,0))</f>
        <v>0.9</v>
      </c>
      <c r="BQ999" s="96"/>
      <c r="BR999" s="96"/>
      <c r="BS999" s="96"/>
      <c r="BT999" s="96"/>
      <c r="BU999" s="96"/>
      <c r="BV999" s="96"/>
      <c r="BW999" s="96"/>
      <c r="BX999" s="96"/>
      <c r="BY999" s="96"/>
      <c r="BZ999" s="96"/>
      <c r="CA999" s="96"/>
      <c r="CB999" s="96"/>
      <c r="CC999" s="97">
        <f t="shared" si="245"/>
        <v>1.2288930581613509</v>
      </c>
      <c r="CD999" s="98">
        <f t="shared" si="246"/>
        <v>429160.17823639774</v>
      </c>
      <c r="CE999" s="120">
        <f t="shared" si="247"/>
        <v>386244.16041275795</v>
      </c>
      <c r="CF999" s="98">
        <f t="shared" si="248"/>
        <v>42916.017823639791</v>
      </c>
      <c r="CG999" s="99">
        <v>0.05</v>
      </c>
      <c r="CH999" s="98">
        <f t="shared" si="249"/>
        <v>42916.017823639762</v>
      </c>
      <c r="CI999" s="118">
        <f t="shared" si="250"/>
        <v>1.2518930581613508</v>
      </c>
      <c r="CJ999" s="153">
        <f t="shared" si="251"/>
        <v>437192.35323639773</v>
      </c>
      <c r="CK999" s="120">
        <f t="shared" si="252"/>
        <v>393473.11791275797</v>
      </c>
      <c r="CL999" s="153">
        <f t="shared" si="254"/>
        <v>43719.235323639761</v>
      </c>
      <c r="CM999" s="32">
        <v>0.05</v>
      </c>
      <c r="CN999" s="98">
        <f t="shared" si="253"/>
        <v>43719.235323639761</v>
      </c>
    </row>
    <row r="1000" spans="2:92" ht="12.75" customHeight="1">
      <c r="B1000" t="s">
        <v>49</v>
      </c>
      <c r="C1000" t="s">
        <v>11427</v>
      </c>
      <c r="D1000">
        <v>2101010050</v>
      </c>
      <c r="E1000" t="s">
        <v>43</v>
      </c>
      <c r="F1000">
        <v>2101020050</v>
      </c>
      <c r="G1000">
        <v>5401010050</v>
      </c>
      <c r="H1000" t="s">
        <v>11431</v>
      </c>
      <c r="I1000">
        <v>400211</v>
      </c>
      <c r="J1000" t="s">
        <v>11512</v>
      </c>
      <c r="K1000" t="s">
        <v>2969</v>
      </c>
      <c r="L1000" t="s">
        <v>15863</v>
      </c>
      <c r="M1000" t="s">
        <v>2970</v>
      </c>
      <c r="N1000" t="s">
        <v>7138</v>
      </c>
      <c r="O1000" s="54">
        <v>40923</v>
      </c>
      <c r="R1000" t="s">
        <v>1304</v>
      </c>
      <c r="T1000" t="s">
        <v>70</v>
      </c>
      <c r="U1000" t="s">
        <v>11661</v>
      </c>
      <c r="V1000" t="s">
        <v>7140</v>
      </c>
      <c r="W1000" s="61">
        <f t="shared" si="241"/>
        <v>11.697222222222223</v>
      </c>
      <c r="X1000" s="26">
        <v>348240</v>
      </c>
      <c r="Y1000" s="26">
        <v>-169311.4</v>
      </c>
      <c r="Z1000" s="26">
        <v>178928.6</v>
      </c>
      <c r="AA1000" s="26">
        <v>0</v>
      </c>
      <c r="AB1000" s="26">
        <v>40923</v>
      </c>
      <c r="AC1000" s="26">
        <v>-16816.25</v>
      </c>
      <c r="AD1000" s="26">
        <v>0</v>
      </c>
      <c r="AE1000" s="26">
        <v>162112.35</v>
      </c>
      <c r="AF1000" s="27">
        <v>0</v>
      </c>
      <c r="AG1000" t="s">
        <v>9255</v>
      </c>
      <c r="AH1000" s="27">
        <v>0</v>
      </c>
      <c r="AI1000" s="27">
        <v>0</v>
      </c>
      <c r="AJ1000" s="27">
        <v>0</v>
      </c>
      <c r="AK1000" s="54">
        <f t="shared" si="242"/>
        <v>40909</v>
      </c>
      <c r="AR1000">
        <v>1</v>
      </c>
      <c r="AV1000"/>
      <c r="AX1000"/>
      <c r="AY1000">
        <v>1</v>
      </c>
      <c r="AZ1000" s="72" t="s">
        <v>13249</v>
      </c>
      <c r="BA1000" s="4">
        <f>MATCH(AZ1000,'CATEGORY-3'!$A:$A,0)</f>
        <v>699</v>
      </c>
      <c r="BB1000" s="4">
        <f>MATCH(AK1000,'CATEGORY-3'!$1:$1,0)</f>
        <v>88</v>
      </c>
      <c r="BC1000" s="4">
        <f>INDEX('CATEGORY-3'!$1:$1048576,Working!BA1000,Working!BB1000)</f>
        <v>130.9</v>
      </c>
      <c r="BD1000" s="4">
        <f>MATCH($BD$6,'CATEGORY-3'!$1:$1,0)</f>
        <v>90</v>
      </c>
      <c r="BE1000" s="4">
        <f>INDEX('CATEGORY-3'!$1:$1048576,Working!BA1000,Working!BD1000)</f>
        <v>130.9</v>
      </c>
      <c r="BF1000" s="114">
        <f>BE1000/BC1000</f>
        <v>1</v>
      </c>
      <c r="BG1000" s="79" t="s">
        <v>15406</v>
      </c>
      <c r="BH1000" s="93">
        <f>MATCH(BG1000,'Category 4'!$A:$A,0)</f>
        <v>726</v>
      </c>
      <c r="BI1000" s="93">
        <f>MATCH($BI$6,'Category 4'!$1:$1,0)</f>
        <v>4</v>
      </c>
      <c r="BJ1000" s="93">
        <f>INDEX('Category 4'!$1:$1048576,Working!BH1000,Working!BI1000)</f>
        <v>106.1</v>
      </c>
      <c r="BK1000" s="93">
        <f>MATCH($BK$6,'Category 4'!$1:$1,0)</f>
        <v>139</v>
      </c>
      <c r="BL1000" s="93">
        <f>INDEX('Category 4'!$1:$1048576,Working!BH1000,Working!BK1000)</f>
        <v>131</v>
      </c>
      <c r="BM1000" s="94">
        <f t="shared" si="243"/>
        <v>1.234684260131951</v>
      </c>
      <c r="BN1000" s="94">
        <f t="shared" si="244"/>
        <v>0.23468426013195098</v>
      </c>
      <c r="BO1000" s="95">
        <f>INDEX('EL &amp; SV'!$D$5:$H$81,MATCH(BG1000,'EL &amp; SV'!$D$5:$D$81,0),MATCH(IF(X1000&gt;2000000,"A",IF(X1000&gt;1000000,"B",IF(X1000&gt;100000,"C","D"))),'EL &amp; SV'!$D$5:$H$5,0))</f>
        <v>8</v>
      </c>
      <c r="BP1000" s="96">
        <f>INDEX('EL &amp; SV'!$J$5:$N$81,MATCH(BG1000,'EL &amp; SV'!$N$5:$N$81,0),MATCH(IF(X1000&gt;2000000,"A",IF(X1000&gt;1000000,"B",IF(X1000&gt;100000,"C","D"))),'EL &amp; SV'!$J$5:$N$5,0))</f>
        <v>0.9</v>
      </c>
      <c r="BQ1000" s="96"/>
      <c r="BR1000" s="96"/>
      <c r="BS1000" s="96"/>
      <c r="BT1000" s="96"/>
      <c r="BU1000" s="96"/>
      <c r="BV1000" s="96"/>
      <c r="BW1000" s="96"/>
      <c r="BX1000" s="96"/>
      <c r="BY1000" s="96"/>
      <c r="BZ1000" s="96"/>
      <c r="CA1000" s="96"/>
      <c r="CB1000" s="96"/>
      <c r="CC1000" s="97">
        <f t="shared" si="245"/>
        <v>1.234684260131951</v>
      </c>
      <c r="CD1000" s="98">
        <f t="shared" si="246"/>
        <v>429966.44674835063</v>
      </c>
      <c r="CE1000" s="120">
        <f t="shared" si="247"/>
        <v>386969.8020735156</v>
      </c>
      <c r="CF1000" s="98">
        <f t="shared" si="248"/>
        <v>42996.644674835028</v>
      </c>
      <c r="CG1000" s="99">
        <v>0.05</v>
      </c>
      <c r="CH1000" s="98">
        <f t="shared" si="249"/>
        <v>42996.64467483505</v>
      </c>
      <c r="CI1000" s="118">
        <f t="shared" si="250"/>
        <v>1.2576842601319509</v>
      </c>
      <c r="CJ1000" s="153">
        <f t="shared" si="251"/>
        <v>437975.96674835059</v>
      </c>
      <c r="CK1000" s="120">
        <f t="shared" si="252"/>
        <v>394178.37007351551</v>
      </c>
      <c r="CL1000" s="153">
        <f t="shared" si="254"/>
        <v>43797.596674835077</v>
      </c>
      <c r="CM1000" s="32">
        <v>0.05</v>
      </c>
      <c r="CN1000" s="98">
        <f t="shared" si="253"/>
        <v>43797.596674835047</v>
      </c>
    </row>
    <row r="1001" spans="2:92" ht="12.75" customHeight="1">
      <c r="B1001" t="s">
        <v>50</v>
      </c>
      <c r="C1001" t="s">
        <v>11427</v>
      </c>
      <c r="D1001">
        <v>2101010050</v>
      </c>
      <c r="E1001" t="s">
        <v>43</v>
      </c>
      <c r="F1001">
        <v>2101020050</v>
      </c>
      <c r="G1001">
        <v>5401010050</v>
      </c>
      <c r="H1001" t="s">
        <v>11431</v>
      </c>
      <c r="I1001">
        <v>400210</v>
      </c>
      <c r="J1001" t="s">
        <v>11434</v>
      </c>
      <c r="K1001" t="s">
        <v>2408</v>
      </c>
      <c r="L1001" t="s">
        <v>15863</v>
      </c>
      <c r="M1001" t="s">
        <v>2409</v>
      </c>
      <c r="N1001" t="s">
        <v>7138</v>
      </c>
      <c r="O1001" s="54">
        <v>41197</v>
      </c>
      <c r="R1001" t="s">
        <v>7139</v>
      </c>
      <c r="T1001" t="s">
        <v>70</v>
      </c>
      <c r="U1001" t="s">
        <v>11415</v>
      </c>
      <c r="V1001" t="s">
        <v>7140</v>
      </c>
      <c r="W1001" s="61">
        <f t="shared" si="241"/>
        <v>10.947222222222223</v>
      </c>
      <c r="X1001" s="26">
        <v>339951</v>
      </c>
      <c r="Y1001" s="26">
        <v>-134035.71</v>
      </c>
      <c r="Z1001" s="26">
        <v>205915.29</v>
      </c>
      <c r="AA1001" s="26">
        <v>0</v>
      </c>
      <c r="AB1001" s="26">
        <v>41197</v>
      </c>
      <c r="AC1001" s="26">
        <v>-12348.05</v>
      </c>
      <c r="AD1001" s="26">
        <v>0</v>
      </c>
      <c r="AE1001" s="26">
        <v>193567.24</v>
      </c>
      <c r="AF1001" s="27">
        <v>0</v>
      </c>
      <c r="AG1001" t="s">
        <v>9255</v>
      </c>
      <c r="AH1001" s="27">
        <v>0</v>
      </c>
      <c r="AI1001" s="27">
        <v>0</v>
      </c>
      <c r="AJ1001" s="27">
        <v>0</v>
      </c>
      <c r="AK1001" s="54">
        <f t="shared" si="242"/>
        <v>41183</v>
      </c>
      <c r="AR1001">
        <v>1</v>
      </c>
      <c r="AV1001"/>
      <c r="AX1001"/>
      <c r="AY1001">
        <v>1</v>
      </c>
      <c r="BC1001"/>
      <c r="BE1001"/>
      <c r="BF1001">
        <v>1</v>
      </c>
      <c r="BG1001" s="79" t="s">
        <v>15293</v>
      </c>
      <c r="BH1001">
        <f>MATCH(BG1001,'Category 4'!$A:$A,0)</f>
        <v>666</v>
      </c>
      <c r="BI1001">
        <f>MATCH(AK1001,'Category 4'!$1:$1,0)</f>
        <v>10</v>
      </c>
      <c r="BJ1001">
        <f>INDEX('Category 4'!$1:$1048576,Working!BH1001,Working!BI1001)</f>
        <v>104.3</v>
      </c>
      <c r="BK1001">
        <f>MATCH($BK$6,'Category 4'!$1:$1,0)</f>
        <v>139</v>
      </c>
      <c r="BL1001">
        <f>INDEX('Category 4'!$1:$1048576,Working!BH1001,Working!BK1001)</f>
        <v>130.5</v>
      </c>
      <c r="BM1001" s="27">
        <f t="shared" si="243"/>
        <v>1.2511984659635667</v>
      </c>
      <c r="BN1001" s="94">
        <f t="shared" si="244"/>
        <v>0.25119846596356665</v>
      </c>
      <c r="BO1001" s="95">
        <f>INDEX('EL &amp; SV'!$D$5:$H$81,MATCH(BG1001,'EL &amp; SV'!$D$5:$D$81,0),MATCH(IF(X1001&gt;2000000,"A",IF(X1001&gt;1000000,"B",IF(X1001&gt;100000,"C","D"))),'EL &amp; SV'!$D$5:$H$5,0))</f>
        <v>10</v>
      </c>
      <c r="BP1001" s="96">
        <f>INDEX('EL &amp; SV'!$J$5:$N$81,MATCH(BG1001,'EL &amp; SV'!$N$5:$N$81,0),MATCH(IF(X1001&gt;2000000,"A",IF(X1001&gt;1000000,"B",IF(X1001&gt;100000,"C","D"))),'EL &amp; SV'!$J$5:$N$5,0))</f>
        <v>0.95</v>
      </c>
      <c r="BQ1001" s="96"/>
      <c r="BR1001" s="96"/>
      <c r="BS1001" s="96"/>
      <c r="BT1001" s="96"/>
      <c r="BU1001" s="96"/>
      <c r="BV1001" s="96"/>
      <c r="BW1001" s="96"/>
      <c r="BX1001" s="96"/>
      <c r="BY1001" s="96"/>
      <c r="BZ1001" s="96"/>
      <c r="CA1001" s="96"/>
      <c r="CB1001" s="96"/>
      <c r="CC1001" s="97">
        <f t="shared" si="245"/>
        <v>1.2511984659635667</v>
      </c>
      <c r="CD1001" s="98">
        <f t="shared" si="246"/>
        <v>425346.16970278043</v>
      </c>
      <c r="CE1001" s="120">
        <f t="shared" si="247"/>
        <v>404078.86121764139</v>
      </c>
      <c r="CF1001" s="98">
        <f t="shared" si="248"/>
        <v>21267.308485139045</v>
      </c>
      <c r="CG1001" s="99">
        <v>0.1</v>
      </c>
      <c r="CH1001" s="98">
        <f t="shared" si="249"/>
        <v>21267.308485139041</v>
      </c>
      <c r="CI1001" s="118">
        <f t="shared" si="250"/>
        <v>1.2741984659635666</v>
      </c>
      <c r="CJ1001" s="153">
        <f t="shared" si="251"/>
        <v>433165.0427027804</v>
      </c>
      <c r="CK1001" s="120">
        <f t="shared" si="252"/>
        <v>411506.79056764138</v>
      </c>
      <c r="CL1001" s="153">
        <f t="shared" si="254"/>
        <v>21658.252135139017</v>
      </c>
      <c r="CM1001" s="32">
        <v>0.05</v>
      </c>
      <c r="CN1001" s="98">
        <f t="shared" si="253"/>
        <v>21658.252135139039</v>
      </c>
    </row>
    <row r="1002" spans="2:92" ht="12.75" customHeight="1">
      <c r="B1002" t="s">
        <v>50</v>
      </c>
      <c r="C1002" t="s">
        <v>11427</v>
      </c>
      <c r="D1002">
        <v>2101010050</v>
      </c>
      <c r="E1002" t="s">
        <v>43</v>
      </c>
      <c r="F1002">
        <v>2101020050</v>
      </c>
      <c r="G1002">
        <v>5401010050</v>
      </c>
      <c r="H1002" t="s">
        <v>11431</v>
      </c>
      <c r="I1002">
        <v>400210</v>
      </c>
      <c r="J1002" t="s">
        <v>11434</v>
      </c>
      <c r="K1002" t="s">
        <v>2382</v>
      </c>
      <c r="L1002" t="s">
        <v>15863</v>
      </c>
      <c r="M1002" t="s">
        <v>2383</v>
      </c>
      <c r="N1002" t="s">
        <v>7138</v>
      </c>
      <c r="O1002" s="54">
        <v>38873</v>
      </c>
      <c r="R1002" t="s">
        <v>7139</v>
      </c>
      <c r="T1002" t="s">
        <v>70</v>
      </c>
      <c r="U1002" t="s">
        <v>11415</v>
      </c>
      <c r="V1002" t="s">
        <v>7140</v>
      </c>
      <c r="W1002" s="61">
        <f t="shared" si="241"/>
        <v>17.280555555555555</v>
      </c>
      <c r="X1002" s="26">
        <v>339405</v>
      </c>
      <c r="Y1002" s="26">
        <v>-222492.62</v>
      </c>
      <c r="Z1002" s="26">
        <v>116912.38</v>
      </c>
      <c r="AA1002" s="26">
        <v>0</v>
      </c>
      <c r="AB1002" s="26">
        <v>38873</v>
      </c>
      <c r="AC1002" s="26">
        <v>-6532.42</v>
      </c>
      <c r="AD1002" s="26">
        <v>0</v>
      </c>
      <c r="AE1002" s="26">
        <v>110379.96</v>
      </c>
      <c r="AF1002" s="27">
        <v>0</v>
      </c>
      <c r="AG1002" t="s">
        <v>9255</v>
      </c>
      <c r="AH1002" s="27">
        <v>0</v>
      </c>
      <c r="AI1002" s="27">
        <v>0</v>
      </c>
      <c r="AJ1002" s="27">
        <v>0</v>
      </c>
      <c r="AK1002" s="54">
        <f t="shared" si="242"/>
        <v>38869</v>
      </c>
      <c r="AR1002">
        <v>1</v>
      </c>
      <c r="AV1002"/>
      <c r="AX1002"/>
      <c r="AY1002">
        <v>1</v>
      </c>
      <c r="AZ1002" s="72" t="s">
        <v>13136</v>
      </c>
      <c r="BA1002" s="4">
        <f>MATCH(AZ1002,'CATEGORY-3'!$A:$A,0)</f>
        <v>642</v>
      </c>
      <c r="BB1002" s="4">
        <f>MATCH(AK1002,'CATEGORY-3'!$1:$1,0)</f>
        <v>21</v>
      </c>
      <c r="BC1002" s="4">
        <f>INDEX('CATEGORY-3'!$1:$1048576,Working!BA1002,Working!BB1002)</f>
        <v>109.4</v>
      </c>
      <c r="BD1002" s="4">
        <f>MATCH($BD$6,'CATEGORY-3'!$1:$1,0)</f>
        <v>90</v>
      </c>
      <c r="BE1002" s="4">
        <f>INDEX('CATEGORY-3'!$1:$1048576,Working!BA1002,Working!BD1002)</f>
        <v>126.4</v>
      </c>
      <c r="BF1002" s="114">
        <f>BE1002/BC1002</f>
        <v>1.1553930530164533</v>
      </c>
      <c r="BG1002" s="79" t="s">
        <v>15398</v>
      </c>
      <c r="BH1002" s="93">
        <f>MATCH(BG1002,'Category 4'!$A:$A,0)</f>
        <v>722</v>
      </c>
      <c r="BI1002" s="93">
        <f>MATCH($BI$6,'Category 4'!$1:$1,0)</f>
        <v>4</v>
      </c>
      <c r="BJ1002" s="93">
        <f>INDEX('Category 4'!$1:$1048576,Working!BH1002,Working!BI1002)</f>
        <v>102.2</v>
      </c>
      <c r="BK1002" s="93">
        <f>MATCH($BK$6,'Category 4'!$1:$1,0)</f>
        <v>139</v>
      </c>
      <c r="BL1002" s="93">
        <f>INDEX('Category 4'!$1:$1048576,Working!BH1002,Working!BK1002)</f>
        <v>128.5</v>
      </c>
      <c r="BM1002" s="94">
        <f t="shared" si="243"/>
        <v>1.2573385518590998</v>
      </c>
      <c r="BN1002" s="94">
        <f t="shared" si="244"/>
        <v>0.45272022810777157</v>
      </c>
      <c r="BO1002" s="95">
        <f>INDEX('EL &amp; SV'!$D$5:$H$81,MATCH(BG1002,'EL &amp; SV'!$D$5:$D$81,0),MATCH(IF(X1002&gt;2000000,"A",IF(X1002&gt;1000000,"B",IF(X1002&gt;100000,"C","D"))),'EL &amp; SV'!$D$5:$H$5,0))</f>
        <v>20</v>
      </c>
      <c r="BP1002" s="96">
        <f>INDEX('EL &amp; SV'!$J$5:$N$81,MATCH(BG1002,'EL &amp; SV'!$N$5:$N$81,0),MATCH(IF(X1002&gt;2000000,"A",IF(X1002&gt;1000000,"B",IF(X1002&gt;100000,"C","D"))),'EL &amp; SV'!$J$5:$N$5,0))</f>
        <v>0.95</v>
      </c>
      <c r="BQ1002" s="96"/>
      <c r="BR1002" s="96"/>
      <c r="BS1002" s="96"/>
      <c r="BT1002" s="96"/>
      <c r="BU1002" s="96"/>
      <c r="BV1002" s="96"/>
      <c r="BW1002" s="96"/>
      <c r="BX1002" s="96"/>
      <c r="BY1002" s="96"/>
      <c r="BZ1002" s="96"/>
      <c r="CA1002" s="96"/>
      <c r="CB1002" s="96"/>
      <c r="CC1002" s="97">
        <f t="shared" si="245"/>
        <v>1.4527202281077716</v>
      </c>
      <c r="CD1002" s="98">
        <f t="shared" si="246"/>
        <v>493060.50902091822</v>
      </c>
      <c r="CE1002" s="120">
        <f t="shared" si="247"/>
        <v>404717.07712335774</v>
      </c>
      <c r="CF1002" s="98">
        <f t="shared" si="248"/>
        <v>88343.431897560484</v>
      </c>
      <c r="CG1002" s="99">
        <v>0.1</v>
      </c>
      <c r="CH1002" s="98">
        <f t="shared" si="249"/>
        <v>79509.088707804432</v>
      </c>
      <c r="CI1002" s="118">
        <f t="shared" si="250"/>
        <v>1.4757202281077715</v>
      </c>
      <c r="CJ1002" s="153">
        <f t="shared" si="251"/>
        <v>500866.82402091817</v>
      </c>
      <c r="CK1002" s="120">
        <f t="shared" si="252"/>
        <v>411124.70647533686</v>
      </c>
      <c r="CL1002" s="153">
        <f t="shared" si="254"/>
        <v>89742.117545581306</v>
      </c>
      <c r="CM1002" s="32">
        <v>0.05</v>
      </c>
      <c r="CN1002" s="98">
        <f t="shared" si="253"/>
        <v>85255.011668302235</v>
      </c>
    </row>
    <row r="1003" spans="2:92" ht="12.75" customHeight="1">
      <c r="B1003" t="s">
        <v>50</v>
      </c>
      <c r="C1003" t="s">
        <v>11427</v>
      </c>
      <c r="D1003">
        <v>2101010050</v>
      </c>
      <c r="E1003" t="s">
        <v>43</v>
      </c>
      <c r="F1003">
        <v>2101020050</v>
      </c>
      <c r="G1003">
        <v>5401010050</v>
      </c>
      <c r="H1003" t="s">
        <v>11431</v>
      </c>
      <c r="I1003">
        <v>400210</v>
      </c>
      <c r="J1003" t="s">
        <v>11434</v>
      </c>
      <c r="K1003" t="s">
        <v>2507</v>
      </c>
      <c r="L1003" t="s">
        <v>15863</v>
      </c>
      <c r="M1003" t="s">
        <v>2508</v>
      </c>
      <c r="N1003" t="s">
        <v>7138</v>
      </c>
      <c r="O1003" s="54">
        <v>41009</v>
      </c>
      <c r="R1003" t="s">
        <v>7139</v>
      </c>
      <c r="T1003" t="s">
        <v>70</v>
      </c>
      <c r="U1003" t="s">
        <v>11415</v>
      </c>
      <c r="V1003" t="s">
        <v>7140</v>
      </c>
      <c r="W1003" s="61">
        <f t="shared" si="241"/>
        <v>11.447222222222223</v>
      </c>
      <c r="X1003" s="26">
        <v>338644</v>
      </c>
      <c r="Y1003" s="26">
        <v>-155992.89000000001</v>
      </c>
      <c r="Z1003" s="26">
        <v>182651.11</v>
      </c>
      <c r="AA1003" s="26">
        <v>0</v>
      </c>
      <c r="AB1003" s="26">
        <v>41009</v>
      </c>
      <c r="AC1003" s="26">
        <v>-10831.73</v>
      </c>
      <c r="AD1003" s="26">
        <v>0</v>
      </c>
      <c r="AE1003" s="26">
        <v>171819.38</v>
      </c>
      <c r="AF1003" s="27">
        <v>0</v>
      </c>
      <c r="AG1003" t="s">
        <v>9255</v>
      </c>
      <c r="AH1003" s="27">
        <v>0</v>
      </c>
      <c r="AI1003" s="27">
        <v>0</v>
      </c>
      <c r="AJ1003" s="27">
        <v>0</v>
      </c>
      <c r="AK1003" s="54">
        <f t="shared" si="242"/>
        <v>41000</v>
      </c>
      <c r="AR1003">
        <v>1</v>
      </c>
      <c r="AV1003"/>
      <c r="AX1003"/>
      <c r="AY1003">
        <v>1</v>
      </c>
      <c r="BC1003"/>
      <c r="BE1003"/>
      <c r="BF1003">
        <v>1</v>
      </c>
      <c r="BG1003" s="79" t="s">
        <v>15293</v>
      </c>
      <c r="BH1003">
        <f>MATCH(BG1003,'Category 4'!$A:$A,0)</f>
        <v>666</v>
      </c>
      <c r="BI1003">
        <f>MATCH(AK1003,'Category 4'!$1:$1,0)</f>
        <v>4</v>
      </c>
      <c r="BJ1003">
        <f>INDEX('Category 4'!$1:$1048576,Working!BH1003,Working!BI1003)</f>
        <v>104.1</v>
      </c>
      <c r="BK1003">
        <f>MATCH($BK$6,'Category 4'!$1:$1,0)</f>
        <v>139</v>
      </c>
      <c r="BL1003">
        <f>INDEX('Category 4'!$1:$1048576,Working!BH1003,Working!BK1003)</f>
        <v>130.5</v>
      </c>
      <c r="BM1003" s="27">
        <f t="shared" si="243"/>
        <v>1.2536023054755043</v>
      </c>
      <c r="BN1003" s="94">
        <f t="shared" si="244"/>
        <v>0.25360230547550433</v>
      </c>
      <c r="BO1003" s="95">
        <f>INDEX('EL &amp; SV'!$D$5:$H$81,MATCH(BG1003,'EL &amp; SV'!$D$5:$D$81,0),MATCH(IF(X1003&gt;2000000,"A",IF(X1003&gt;1000000,"B",IF(X1003&gt;100000,"C","D"))),'EL &amp; SV'!$D$5:$H$5,0))</f>
        <v>10</v>
      </c>
      <c r="BP1003" s="96">
        <f>INDEX('EL &amp; SV'!$J$5:$N$81,MATCH(BG1003,'EL &amp; SV'!$N$5:$N$81,0),MATCH(IF(X1003&gt;2000000,"A",IF(X1003&gt;1000000,"B",IF(X1003&gt;100000,"C","D"))),'EL &amp; SV'!$J$5:$N$5,0))</f>
        <v>0.95</v>
      </c>
      <c r="BQ1003" s="96"/>
      <c r="BR1003" s="96"/>
      <c r="BS1003" s="96"/>
      <c r="BT1003" s="96"/>
      <c r="BU1003" s="96"/>
      <c r="BV1003" s="96"/>
      <c r="BW1003" s="96"/>
      <c r="BX1003" s="96"/>
      <c r="BY1003" s="96"/>
      <c r="BZ1003" s="96"/>
      <c r="CA1003" s="96"/>
      <c r="CB1003" s="96"/>
      <c r="CC1003" s="97">
        <f t="shared" si="245"/>
        <v>1.2536023054755043</v>
      </c>
      <c r="CD1003" s="98">
        <f t="shared" si="246"/>
        <v>424524.8991354467</v>
      </c>
      <c r="CE1003" s="120">
        <f t="shared" si="247"/>
        <v>403298.65417867439</v>
      </c>
      <c r="CF1003" s="98">
        <f t="shared" si="248"/>
        <v>21226.244956772309</v>
      </c>
      <c r="CG1003" s="99">
        <v>0.1</v>
      </c>
      <c r="CH1003" s="98">
        <f t="shared" si="249"/>
        <v>21226.244956772352</v>
      </c>
      <c r="CI1003" s="118">
        <f t="shared" si="250"/>
        <v>1.2766023054755042</v>
      </c>
      <c r="CJ1003" s="153">
        <f t="shared" si="251"/>
        <v>432313.71113544668</v>
      </c>
      <c r="CK1003" s="120">
        <f t="shared" si="252"/>
        <v>410698.02557867434</v>
      </c>
      <c r="CL1003" s="153">
        <f t="shared" si="254"/>
        <v>21615.68555677234</v>
      </c>
      <c r="CM1003" s="32">
        <v>0.05</v>
      </c>
      <c r="CN1003" s="98">
        <f t="shared" si="253"/>
        <v>21615.685556772354</v>
      </c>
    </row>
    <row r="1004" spans="2:92" ht="12.75" customHeight="1">
      <c r="B1004" t="s">
        <v>50</v>
      </c>
      <c r="C1004" t="s">
        <v>11427</v>
      </c>
      <c r="D1004">
        <v>2101010050</v>
      </c>
      <c r="E1004" t="s">
        <v>43</v>
      </c>
      <c r="F1004">
        <v>2101020050</v>
      </c>
      <c r="G1004">
        <v>5401010050</v>
      </c>
      <c r="H1004" t="s">
        <v>11431</v>
      </c>
      <c r="I1004">
        <v>400210</v>
      </c>
      <c r="J1004" t="s">
        <v>11432</v>
      </c>
      <c r="K1004" t="s">
        <v>2673</v>
      </c>
      <c r="L1004" t="s">
        <v>15863</v>
      </c>
      <c r="M1004" t="s">
        <v>2674</v>
      </c>
      <c r="N1004" t="s">
        <v>7138</v>
      </c>
      <c r="O1004" s="54">
        <v>37108</v>
      </c>
      <c r="R1004" t="s">
        <v>156</v>
      </c>
      <c r="T1004" t="s">
        <v>70</v>
      </c>
      <c r="U1004" t="s">
        <v>11415</v>
      </c>
      <c r="V1004" t="s">
        <v>7140</v>
      </c>
      <c r="W1004" s="61">
        <f t="shared" si="241"/>
        <v>22.113888888888887</v>
      </c>
      <c r="X1004" s="26">
        <v>335842</v>
      </c>
      <c r="Y1004" s="26">
        <v>-266794.89</v>
      </c>
      <c r="Z1004" s="26">
        <v>69047.11</v>
      </c>
      <c r="AA1004" s="26">
        <v>0</v>
      </c>
      <c r="AB1004" s="26">
        <v>37108</v>
      </c>
      <c r="AC1004" s="26">
        <v>-4622.13</v>
      </c>
      <c r="AD1004" s="26">
        <v>0</v>
      </c>
      <c r="AE1004" s="26">
        <v>64424.98</v>
      </c>
      <c r="AF1004" s="27">
        <v>0</v>
      </c>
      <c r="AG1004" t="s">
        <v>9255</v>
      </c>
      <c r="AH1004" s="27">
        <v>0</v>
      </c>
      <c r="AI1004" s="27">
        <v>0</v>
      </c>
      <c r="AJ1004" s="27">
        <v>0</v>
      </c>
      <c r="AK1004" s="54">
        <f t="shared" si="242"/>
        <v>37104</v>
      </c>
      <c r="AR1004">
        <v>1</v>
      </c>
      <c r="AS1004" s="62" t="s">
        <v>14333</v>
      </c>
      <c r="AT1004">
        <f>MATCH(AS1004,CATEGORY2!$A:$A,0)</f>
        <v>483</v>
      </c>
      <c r="AU1004">
        <f>MATCH(AK1004,CATEGORY2!$1:$1,0)</f>
        <v>23</v>
      </c>
      <c r="AV1004" s="27">
        <f>INDEX(CATEGORY2!$1:$1048576,Working!AT1004,Working!AU1004)</f>
        <v>113.6</v>
      </c>
      <c r="AW1004">
        <f>MATCH($AW$6,CATEGORY2!$1:$1,0)</f>
        <v>63</v>
      </c>
      <c r="AX1004" s="27">
        <f>INDEX(CATEGORY2!$1:$1048576,Working!AT1004,Working!AW1004)</f>
        <v>118.7</v>
      </c>
      <c r="AY1004" s="27">
        <f>AX1004/AV1004</f>
        <v>1.0448943661971832</v>
      </c>
      <c r="AZ1004" s="72" t="s">
        <v>13249</v>
      </c>
      <c r="BA1004">
        <f>MATCH(AZ1004,'CATEGORY-3'!$A:$A,0)</f>
        <v>699</v>
      </c>
      <c r="BB1004">
        <f>MATCH($BB$6,'CATEGORY-3'!$1:$1,0)</f>
        <v>4</v>
      </c>
      <c r="BC1004">
        <f>INDEX('CATEGORY-3'!$1:$1048576,BA1004,BB1004)</f>
        <v>100.4</v>
      </c>
      <c r="BD1004">
        <f>MATCH($BD$6,'CATEGORY-3'!$1:$1,0)</f>
        <v>90</v>
      </c>
      <c r="BE1004">
        <f>INDEX('CATEGORY-3'!$1:$1048576,Working!BA1004,Working!BD1004)</f>
        <v>130.9</v>
      </c>
      <c r="BF1004" s="27">
        <f>BE1004/BC1004</f>
        <v>1.3037848605577689</v>
      </c>
      <c r="BG1004" s="79" t="s">
        <v>15293</v>
      </c>
      <c r="BH1004">
        <f>MATCH(BG1004,'Category 4'!$A:$A,0)</f>
        <v>666</v>
      </c>
      <c r="BI1004">
        <f>MATCH($BI$6,'Category 4'!$1:$1,0)</f>
        <v>4</v>
      </c>
      <c r="BJ1004">
        <f>INDEX('Category 4'!$1:$1048576,Working!BH1004,Working!BI1004)</f>
        <v>104.1</v>
      </c>
      <c r="BK1004">
        <f>MATCH($BK$6,'Category 4'!$1:$1,0)</f>
        <v>139</v>
      </c>
      <c r="BL1004" s="27">
        <f>INDEX('Category 4'!$1:$1048576,Working!BH1004,Working!BK1004)</f>
        <v>130.5</v>
      </c>
      <c r="BM1004" s="112">
        <f t="shared" si="243"/>
        <v>1.2536023054755043</v>
      </c>
      <c r="BN1004" s="94">
        <f t="shared" si="244"/>
        <v>0.70780430304192188</v>
      </c>
      <c r="BO1004" s="95">
        <f>INDEX('EL &amp; SV'!$D$5:$H$81,MATCH(BG1004,'EL &amp; SV'!$D$5:$D$81,0),MATCH(IF(X1004&gt;2000000,"A",IF(X1004&gt;1000000,"B",IF(X1004&gt;100000,"C","D"))),'EL &amp; SV'!$D$5:$H$5,0))</f>
        <v>10</v>
      </c>
      <c r="BP1004" s="96">
        <f>INDEX('EL &amp; SV'!$J$5:$N$81,MATCH(BG1004,'EL &amp; SV'!$N$5:$N$81,0),MATCH(IF(X1004&gt;2000000,"A",IF(X1004&gt;1000000,"B",IF(X1004&gt;100000,"C","D"))),'EL &amp; SV'!$J$5:$N$5,0))</f>
        <v>0.95</v>
      </c>
      <c r="BQ1004" s="96"/>
      <c r="BR1004" s="96"/>
      <c r="BS1004" s="96"/>
      <c r="BT1004" s="96"/>
      <c r="BU1004" s="96"/>
      <c r="BV1004" s="96"/>
      <c r="BW1004" s="96"/>
      <c r="BX1004" s="96"/>
      <c r="BY1004" s="96"/>
      <c r="BZ1004" s="96"/>
      <c r="CA1004" s="96"/>
      <c r="CB1004" s="96"/>
      <c r="CC1004" s="97">
        <f t="shared" si="245"/>
        <v>1.7078043030419219</v>
      </c>
      <c r="CD1004" s="98">
        <f t="shared" si="246"/>
        <v>573552.41274220508</v>
      </c>
      <c r="CE1004" s="120">
        <f t="shared" si="247"/>
        <v>544874.79210509476</v>
      </c>
      <c r="CF1004" s="98">
        <f t="shared" si="248"/>
        <v>28677.620637110318</v>
      </c>
      <c r="CG1004" s="99">
        <v>0.1</v>
      </c>
      <c r="CH1004" s="98">
        <f t="shared" si="249"/>
        <v>28677.620637110278</v>
      </c>
      <c r="CI1004" s="118">
        <f t="shared" si="250"/>
        <v>1.7308043030419218</v>
      </c>
      <c r="CJ1004" s="153">
        <f t="shared" si="251"/>
        <v>581276.77874220512</v>
      </c>
      <c r="CK1004" s="120">
        <f t="shared" si="252"/>
        <v>552212.93980509485</v>
      </c>
      <c r="CL1004" s="153">
        <f t="shared" si="254"/>
        <v>29063.838937110268</v>
      </c>
      <c r="CM1004" s="32">
        <v>0.05</v>
      </c>
      <c r="CN1004" s="98">
        <f t="shared" si="253"/>
        <v>29063.838937110282</v>
      </c>
    </row>
    <row r="1005" spans="2:92" ht="12.75" customHeight="1">
      <c r="B1005" t="s">
        <v>49</v>
      </c>
      <c r="C1005" t="s">
        <v>11427</v>
      </c>
      <c r="D1005">
        <v>2101010050</v>
      </c>
      <c r="E1005" t="s">
        <v>43</v>
      </c>
      <c r="F1005">
        <v>2101020050</v>
      </c>
      <c r="G1005">
        <v>5401010050</v>
      </c>
      <c r="H1005" t="s">
        <v>11431</v>
      </c>
      <c r="I1005">
        <v>400211</v>
      </c>
      <c r="J1005" t="s">
        <v>11510</v>
      </c>
      <c r="K1005" t="s">
        <v>3081</v>
      </c>
      <c r="L1005" t="s">
        <v>15863</v>
      </c>
      <c r="M1005" t="s">
        <v>3082</v>
      </c>
      <c r="N1005" t="s">
        <v>7138</v>
      </c>
      <c r="O1005" s="54">
        <v>41339</v>
      </c>
      <c r="R1005" t="s">
        <v>7139</v>
      </c>
      <c r="T1005" t="s">
        <v>70</v>
      </c>
      <c r="U1005" t="s">
        <v>11415</v>
      </c>
      <c r="V1005" t="s">
        <v>7140</v>
      </c>
      <c r="W1005" s="61">
        <f t="shared" si="241"/>
        <v>10.530555555555555</v>
      </c>
      <c r="X1005" s="26">
        <v>334748</v>
      </c>
      <c r="Y1005" s="26">
        <v>-98866.18</v>
      </c>
      <c r="Z1005" s="26">
        <v>235881.82</v>
      </c>
      <c r="AA1005" s="26">
        <v>0</v>
      </c>
      <c r="AB1005" s="26">
        <v>41339</v>
      </c>
      <c r="AC1005" s="26">
        <v>-8562.73</v>
      </c>
      <c r="AD1005" s="26">
        <v>0</v>
      </c>
      <c r="AE1005" s="26">
        <v>227319.09</v>
      </c>
      <c r="AF1005" s="27">
        <v>0</v>
      </c>
      <c r="AG1005" t="s">
        <v>9255</v>
      </c>
      <c r="AH1005" s="27">
        <v>0</v>
      </c>
      <c r="AI1005" s="27">
        <v>0</v>
      </c>
      <c r="AJ1005" s="27">
        <v>0</v>
      </c>
      <c r="AK1005" s="54">
        <f t="shared" si="242"/>
        <v>41334</v>
      </c>
      <c r="AR1005">
        <v>1</v>
      </c>
      <c r="AV1005"/>
      <c r="AX1005"/>
      <c r="AY1005">
        <v>1</v>
      </c>
      <c r="BC1005"/>
      <c r="BE1005"/>
      <c r="BF1005">
        <v>1</v>
      </c>
      <c r="BG1005" s="79" t="s">
        <v>15293</v>
      </c>
      <c r="BH1005">
        <f>MATCH(BG1005,'Category 4'!$A:$A,0)</f>
        <v>666</v>
      </c>
      <c r="BI1005">
        <f>MATCH(AK1005,'Category 4'!$1:$1,0)</f>
        <v>15</v>
      </c>
      <c r="BJ1005">
        <f>INDEX('Category 4'!$1:$1048576,Working!BH1005,Working!BI1005)</f>
        <v>102.7</v>
      </c>
      <c r="BK1005">
        <f>MATCH($BK$6,'Category 4'!$1:$1,0)</f>
        <v>139</v>
      </c>
      <c r="BL1005">
        <f>INDEX('Category 4'!$1:$1048576,Working!BH1005,Working!BK1005)</f>
        <v>130.5</v>
      </c>
      <c r="BM1005" s="27">
        <f t="shared" si="243"/>
        <v>1.2706913339824732</v>
      </c>
      <c r="BN1005" s="94">
        <f t="shared" si="244"/>
        <v>0.27069133398247325</v>
      </c>
      <c r="BO1005" s="95">
        <f>INDEX('EL &amp; SV'!$D$5:$H$81,MATCH(BG1005,'EL &amp; SV'!$D$5:$D$81,0),MATCH(IF(X1005&gt;2000000,"A",IF(X1005&gt;1000000,"B",IF(X1005&gt;100000,"C","D"))),'EL &amp; SV'!$D$5:$H$5,0))</f>
        <v>10</v>
      </c>
      <c r="BP1005" s="96">
        <f>INDEX('EL &amp; SV'!$J$5:$N$81,MATCH(BG1005,'EL &amp; SV'!$N$5:$N$81,0),MATCH(IF(X1005&gt;2000000,"A",IF(X1005&gt;1000000,"B",IF(X1005&gt;100000,"C","D"))),'EL &amp; SV'!$J$5:$N$5,0))</f>
        <v>0.95</v>
      </c>
      <c r="BQ1005" s="96"/>
      <c r="BR1005" s="96"/>
      <c r="BS1005" s="96"/>
      <c r="BT1005" s="96"/>
      <c r="BU1005" s="96"/>
      <c r="BV1005" s="96"/>
      <c r="BW1005" s="96"/>
      <c r="BX1005" s="96"/>
      <c r="BY1005" s="96"/>
      <c r="BZ1005" s="96"/>
      <c r="CA1005" s="96"/>
      <c r="CB1005" s="96"/>
      <c r="CC1005" s="97">
        <f t="shared" si="245"/>
        <v>1.2706913339824732</v>
      </c>
      <c r="CD1005" s="98">
        <f t="shared" si="246"/>
        <v>425361.38266796496</v>
      </c>
      <c r="CE1005" s="120">
        <f t="shared" si="247"/>
        <v>404093.31353456667</v>
      </c>
      <c r="CF1005" s="98">
        <f t="shared" si="248"/>
        <v>21268.069133398298</v>
      </c>
      <c r="CG1005" s="99">
        <v>0.05</v>
      </c>
      <c r="CH1005" s="98">
        <f t="shared" si="249"/>
        <v>21268.069133398269</v>
      </c>
      <c r="CI1005" s="118">
        <f t="shared" si="250"/>
        <v>1.2936913339824732</v>
      </c>
      <c r="CJ1005" s="153">
        <f t="shared" si="251"/>
        <v>433060.58666796493</v>
      </c>
      <c r="CK1005" s="120">
        <f t="shared" si="252"/>
        <v>411407.55733456666</v>
      </c>
      <c r="CL1005" s="153">
        <f t="shared" si="254"/>
        <v>21653.02933339827</v>
      </c>
      <c r="CM1005" s="32">
        <v>0.05</v>
      </c>
      <c r="CN1005" s="98">
        <f t="shared" si="253"/>
        <v>21653.029333398266</v>
      </c>
    </row>
    <row r="1006" spans="2:92" ht="12.75" customHeight="1">
      <c r="B1006" t="s">
        <v>50</v>
      </c>
      <c r="C1006" t="s">
        <v>11427</v>
      </c>
      <c r="D1006">
        <v>2101010050</v>
      </c>
      <c r="E1006" t="s">
        <v>43</v>
      </c>
      <c r="F1006">
        <v>2101020050</v>
      </c>
      <c r="G1006">
        <v>5401010050</v>
      </c>
      <c r="H1006" t="s">
        <v>11431</v>
      </c>
      <c r="I1006">
        <v>400210</v>
      </c>
      <c r="J1006" t="s">
        <v>11468</v>
      </c>
      <c r="K1006" t="s">
        <v>2207</v>
      </c>
      <c r="L1006" t="s">
        <v>15863</v>
      </c>
      <c r="M1006" t="s">
        <v>2208</v>
      </c>
      <c r="N1006" t="s">
        <v>7138</v>
      </c>
      <c r="O1006" s="54">
        <v>40320</v>
      </c>
      <c r="R1006" t="s">
        <v>7139</v>
      </c>
      <c r="T1006" t="s">
        <v>70</v>
      </c>
      <c r="U1006" t="s">
        <v>11415</v>
      </c>
      <c r="V1006" t="s">
        <v>7140</v>
      </c>
      <c r="W1006" s="61">
        <f t="shared" si="241"/>
        <v>13.363888888888889</v>
      </c>
      <c r="X1006" s="26">
        <v>333018</v>
      </c>
      <c r="Y1006" s="26">
        <v>-172321.12</v>
      </c>
      <c r="Z1006" s="26">
        <v>160696.88</v>
      </c>
      <c r="AA1006" s="26">
        <v>0</v>
      </c>
      <c r="AB1006" s="26">
        <v>40320</v>
      </c>
      <c r="AC1006" s="26">
        <v>-9415.14</v>
      </c>
      <c r="AD1006" s="26">
        <v>0</v>
      </c>
      <c r="AE1006" s="26">
        <v>151281.74</v>
      </c>
      <c r="AF1006" s="27">
        <v>0</v>
      </c>
      <c r="AG1006" t="s">
        <v>9255</v>
      </c>
      <c r="AH1006" s="27">
        <v>0</v>
      </c>
      <c r="AI1006" s="27">
        <v>0</v>
      </c>
      <c r="AJ1006" s="27">
        <v>0</v>
      </c>
      <c r="AK1006" s="54">
        <f t="shared" si="242"/>
        <v>40299</v>
      </c>
      <c r="AR1006">
        <v>1</v>
      </c>
      <c r="AV1006"/>
      <c r="AX1006"/>
      <c r="AY1006">
        <v>1</v>
      </c>
      <c r="AZ1006" s="72" t="s">
        <v>13249</v>
      </c>
      <c r="BA1006" s="4">
        <f>MATCH(AZ1006,'CATEGORY-3'!$A:$A,0)</f>
        <v>699</v>
      </c>
      <c r="BB1006" s="4">
        <f>MATCH(AK1006,'CATEGORY-3'!$1:$1,0)</f>
        <v>68</v>
      </c>
      <c r="BC1006" s="4">
        <f>INDEX('CATEGORY-3'!$1:$1048576,Working!BA1006,Working!BB1006)</f>
        <v>123.1</v>
      </c>
      <c r="BD1006" s="4">
        <f>MATCH($BD$6,'CATEGORY-3'!$1:$1,0)</f>
        <v>90</v>
      </c>
      <c r="BE1006" s="4">
        <f>INDEX('CATEGORY-3'!$1:$1048576,Working!BA1006,Working!BD1006)</f>
        <v>130.9</v>
      </c>
      <c r="BF1006" s="114">
        <f>BE1006/BC1006</f>
        <v>1.0633631194151099</v>
      </c>
      <c r="BG1006" s="79" t="s">
        <v>15293</v>
      </c>
      <c r="BH1006" s="93">
        <f>MATCH(BG1006,'Category 4'!$A:$A,0)</f>
        <v>666</v>
      </c>
      <c r="BI1006" s="93">
        <f>MATCH($BI$6,'Category 4'!$1:$1,0)</f>
        <v>4</v>
      </c>
      <c r="BJ1006" s="93">
        <f>INDEX('Category 4'!$1:$1048576,Working!BH1006,Working!BI1006)</f>
        <v>104.1</v>
      </c>
      <c r="BK1006" s="93">
        <f>MATCH($BK$6,'Category 4'!$1:$1,0)</f>
        <v>139</v>
      </c>
      <c r="BL1006" s="93">
        <f>INDEX('Category 4'!$1:$1048576,Working!BH1006,Working!BK1006)</f>
        <v>130.5</v>
      </c>
      <c r="BM1006" s="94">
        <f t="shared" si="243"/>
        <v>1.2536023054755043</v>
      </c>
      <c r="BN1006" s="94">
        <f t="shared" si="244"/>
        <v>0.33303445805640575</v>
      </c>
      <c r="BO1006" s="95">
        <f>INDEX('EL &amp; SV'!$D$5:$H$81,MATCH(BG1006,'EL &amp; SV'!$D$5:$D$81,0),MATCH(IF(X1006&gt;2000000,"A",IF(X1006&gt;1000000,"B",IF(X1006&gt;100000,"C","D"))),'EL &amp; SV'!$D$5:$H$5,0))</f>
        <v>10</v>
      </c>
      <c r="BP1006" s="96">
        <f>INDEX('EL &amp; SV'!$J$5:$N$81,MATCH(BG1006,'EL &amp; SV'!$N$5:$N$81,0),MATCH(IF(X1006&gt;2000000,"A",IF(X1006&gt;1000000,"B",IF(X1006&gt;100000,"C","D"))),'EL &amp; SV'!$J$5:$N$5,0))</f>
        <v>0.95</v>
      </c>
      <c r="BQ1006" s="96"/>
      <c r="BR1006" s="96"/>
      <c r="BS1006" s="96"/>
      <c r="BT1006" s="96"/>
      <c r="BU1006" s="96"/>
      <c r="BV1006" s="96"/>
      <c r="BW1006" s="96"/>
      <c r="BX1006" s="96"/>
      <c r="BY1006" s="96"/>
      <c r="BZ1006" s="96"/>
      <c r="CA1006" s="96"/>
      <c r="CB1006" s="96"/>
      <c r="CC1006" s="97">
        <f t="shared" si="245"/>
        <v>1.3330344580564057</v>
      </c>
      <c r="CD1006" s="98">
        <f t="shared" si="246"/>
        <v>443924.46915302816</v>
      </c>
      <c r="CE1006" s="120">
        <f t="shared" si="247"/>
        <v>421728.24569537677</v>
      </c>
      <c r="CF1006" s="98">
        <f t="shared" si="248"/>
        <v>22196.223457651387</v>
      </c>
      <c r="CG1006" s="99">
        <v>0.1</v>
      </c>
      <c r="CH1006" s="98">
        <f t="shared" si="249"/>
        <v>22196.223457651427</v>
      </c>
      <c r="CI1006" s="118">
        <f t="shared" si="250"/>
        <v>1.3560344580564057</v>
      </c>
      <c r="CJ1006" s="153">
        <f t="shared" si="251"/>
        <v>451583.88315302809</v>
      </c>
      <c r="CK1006" s="120">
        <f t="shared" si="252"/>
        <v>429004.68899537669</v>
      </c>
      <c r="CL1006" s="153">
        <f t="shared" si="254"/>
        <v>22579.194157651393</v>
      </c>
      <c r="CM1006" s="32">
        <v>0.05</v>
      </c>
      <c r="CN1006" s="98">
        <f t="shared" si="253"/>
        <v>22579.194157651425</v>
      </c>
    </row>
    <row r="1007" spans="2:92" ht="12.75" customHeight="1">
      <c r="B1007" t="s">
        <v>50</v>
      </c>
      <c r="C1007" t="s">
        <v>11427</v>
      </c>
      <c r="D1007">
        <v>2101010050</v>
      </c>
      <c r="E1007" t="s">
        <v>43</v>
      </c>
      <c r="F1007">
        <v>2101020050</v>
      </c>
      <c r="G1007">
        <v>5401010050</v>
      </c>
      <c r="H1007" t="s">
        <v>11431</v>
      </c>
      <c r="I1007">
        <v>400210</v>
      </c>
      <c r="J1007" t="s">
        <v>11433</v>
      </c>
      <c r="K1007" t="s">
        <v>2037</v>
      </c>
      <c r="L1007" t="s">
        <v>15863</v>
      </c>
      <c r="M1007" t="s">
        <v>2038</v>
      </c>
      <c r="N1007" t="s">
        <v>7138</v>
      </c>
      <c r="O1007" s="54">
        <v>40806</v>
      </c>
      <c r="R1007" t="s">
        <v>8246</v>
      </c>
      <c r="T1007" t="s">
        <v>70</v>
      </c>
      <c r="U1007" t="s">
        <v>11661</v>
      </c>
      <c r="V1007" t="s">
        <v>7140</v>
      </c>
      <c r="W1007" s="61">
        <f t="shared" si="241"/>
        <v>12.030555555555555</v>
      </c>
      <c r="X1007" s="26">
        <v>326910</v>
      </c>
      <c r="Y1007" s="26">
        <v>-150804.23000000001</v>
      </c>
      <c r="Z1007" s="26">
        <v>176105.77</v>
      </c>
      <c r="AA1007" s="26">
        <v>0</v>
      </c>
      <c r="AB1007" s="26">
        <v>40806</v>
      </c>
      <c r="AC1007" s="26">
        <v>-10183.19</v>
      </c>
      <c r="AD1007" s="26">
        <v>0</v>
      </c>
      <c r="AE1007" s="26">
        <v>165922.57999999999</v>
      </c>
      <c r="AF1007" s="27">
        <v>0</v>
      </c>
      <c r="AG1007" t="s">
        <v>9255</v>
      </c>
      <c r="AH1007" s="27">
        <v>0</v>
      </c>
      <c r="AI1007" s="27">
        <v>0</v>
      </c>
      <c r="AJ1007" s="27">
        <v>0</v>
      </c>
      <c r="AK1007" s="54">
        <f t="shared" si="242"/>
        <v>40787</v>
      </c>
      <c r="AR1007">
        <v>1</v>
      </c>
      <c r="AV1007"/>
      <c r="AX1007"/>
      <c r="AY1007">
        <v>1</v>
      </c>
      <c r="AZ1007" s="72" t="s">
        <v>13249</v>
      </c>
      <c r="BA1007" s="4">
        <f>MATCH(AZ1007,'CATEGORY-3'!$A:$A,0)</f>
        <v>699</v>
      </c>
      <c r="BB1007" s="4">
        <f>MATCH(AK1007,'CATEGORY-3'!$1:$1,0)</f>
        <v>84</v>
      </c>
      <c r="BC1007" s="4">
        <f>INDEX('CATEGORY-3'!$1:$1048576,Working!BA1007,Working!BB1007)</f>
        <v>130.9</v>
      </c>
      <c r="BD1007" s="4">
        <f>MATCH($BD$6,'CATEGORY-3'!$1:$1,0)</f>
        <v>90</v>
      </c>
      <c r="BE1007" s="4">
        <f>INDEX('CATEGORY-3'!$1:$1048576,Working!BA1007,Working!BD1007)</f>
        <v>130.9</v>
      </c>
      <c r="BF1007" s="114">
        <f>BE1007/BC1007</f>
        <v>1</v>
      </c>
      <c r="BG1007" s="79" t="s">
        <v>15406</v>
      </c>
      <c r="BH1007" s="93">
        <f>MATCH(BG1007,'Category 4'!$A:$A,0)</f>
        <v>726</v>
      </c>
      <c r="BI1007" s="93">
        <f>MATCH($BI$6,'Category 4'!$1:$1,0)</f>
        <v>4</v>
      </c>
      <c r="BJ1007" s="93">
        <f>INDEX('Category 4'!$1:$1048576,Working!BH1007,Working!BI1007)</f>
        <v>106.1</v>
      </c>
      <c r="BK1007" s="93">
        <f>MATCH($BK$6,'Category 4'!$1:$1,0)</f>
        <v>139</v>
      </c>
      <c r="BL1007" s="93">
        <f>INDEX('Category 4'!$1:$1048576,Working!BH1007,Working!BK1007)</f>
        <v>131</v>
      </c>
      <c r="BM1007" s="94">
        <f t="shared" si="243"/>
        <v>1.234684260131951</v>
      </c>
      <c r="BN1007" s="94">
        <f t="shared" si="244"/>
        <v>0.23468426013195098</v>
      </c>
      <c r="BO1007" s="95">
        <f>INDEX('EL &amp; SV'!$D$5:$H$81,MATCH(BG1007,'EL &amp; SV'!$D$5:$D$81,0),MATCH(IF(X1007&gt;2000000,"A",IF(X1007&gt;1000000,"B",IF(X1007&gt;100000,"C","D"))),'EL &amp; SV'!$D$5:$H$5,0))</f>
        <v>8</v>
      </c>
      <c r="BP1007" s="96">
        <f>INDEX('EL &amp; SV'!$J$5:$N$81,MATCH(BG1007,'EL &amp; SV'!$N$5:$N$81,0),MATCH(IF(X1007&gt;2000000,"A",IF(X1007&gt;1000000,"B",IF(X1007&gt;100000,"C","D"))),'EL &amp; SV'!$J$5:$N$5,0))</f>
        <v>0.9</v>
      </c>
      <c r="BQ1007" s="96"/>
      <c r="BR1007" s="96"/>
      <c r="BS1007" s="96"/>
      <c r="BT1007" s="96"/>
      <c r="BU1007" s="96"/>
      <c r="BV1007" s="96"/>
      <c r="BW1007" s="96"/>
      <c r="BX1007" s="96"/>
      <c r="BY1007" s="96"/>
      <c r="BZ1007" s="96"/>
      <c r="CA1007" s="96"/>
      <c r="CB1007" s="96"/>
      <c r="CC1007" s="97">
        <f t="shared" si="245"/>
        <v>1.234684260131951</v>
      </c>
      <c r="CD1007" s="98">
        <f t="shared" si="246"/>
        <v>403630.63147973607</v>
      </c>
      <c r="CE1007" s="120">
        <f t="shared" si="247"/>
        <v>363267.56833176245</v>
      </c>
      <c r="CF1007" s="98">
        <f t="shared" si="248"/>
        <v>40363.063147973618</v>
      </c>
      <c r="CG1007" s="99">
        <v>0.1</v>
      </c>
      <c r="CH1007" s="98">
        <f t="shared" si="249"/>
        <v>40363.063147973597</v>
      </c>
      <c r="CI1007" s="118">
        <f t="shared" si="250"/>
        <v>1.2576842601319509</v>
      </c>
      <c r="CJ1007" s="153">
        <f t="shared" si="251"/>
        <v>411149.56147973606</v>
      </c>
      <c r="CK1007" s="120">
        <f t="shared" si="252"/>
        <v>370034.60533176246</v>
      </c>
      <c r="CL1007" s="153">
        <f t="shared" si="254"/>
        <v>41114.9561479736</v>
      </c>
      <c r="CM1007" s="32">
        <v>0.05</v>
      </c>
      <c r="CN1007" s="98">
        <f t="shared" si="253"/>
        <v>41114.9561479736</v>
      </c>
    </row>
    <row r="1008" spans="2:92" ht="12.75" customHeight="1">
      <c r="B1008" t="s">
        <v>50</v>
      </c>
      <c r="C1008" t="s">
        <v>11412</v>
      </c>
      <c r="D1008">
        <v>2101010090</v>
      </c>
      <c r="E1008" t="s">
        <v>42</v>
      </c>
      <c r="F1008">
        <v>2101020090</v>
      </c>
      <c r="G1008">
        <v>5401010090</v>
      </c>
      <c r="H1008" t="s">
        <v>11431</v>
      </c>
      <c r="I1008">
        <v>400210</v>
      </c>
      <c r="J1008" t="s">
        <v>11448</v>
      </c>
      <c r="K1008" t="s">
        <v>10353</v>
      </c>
      <c r="L1008" t="s">
        <v>15863</v>
      </c>
      <c r="M1008" t="s">
        <v>8089</v>
      </c>
      <c r="N1008" t="s">
        <v>7138</v>
      </c>
      <c r="O1008" s="54">
        <v>36763</v>
      </c>
      <c r="R1008" t="s">
        <v>7716</v>
      </c>
      <c r="T1008" t="s">
        <v>70</v>
      </c>
      <c r="U1008" t="s">
        <v>11676</v>
      </c>
      <c r="V1008" t="s">
        <v>7138</v>
      </c>
      <c r="W1008" s="61">
        <f t="shared" si="241"/>
        <v>23.113888888888887</v>
      </c>
      <c r="X1008" s="26">
        <v>324730</v>
      </c>
      <c r="Y1008" s="26">
        <v>-308494</v>
      </c>
      <c r="Z1008" s="26">
        <v>16236</v>
      </c>
      <c r="AA1008" s="26">
        <v>0</v>
      </c>
      <c r="AB1008" s="26">
        <v>36739</v>
      </c>
      <c r="AC1008" s="26">
        <v>0</v>
      </c>
      <c r="AD1008" s="26">
        <v>0</v>
      </c>
      <c r="AE1008" s="26">
        <v>16236</v>
      </c>
      <c r="AF1008" s="27">
        <v>0</v>
      </c>
      <c r="AG1008" t="s">
        <v>9255</v>
      </c>
      <c r="AH1008" s="27">
        <v>0</v>
      </c>
      <c r="AI1008" s="27">
        <v>0</v>
      </c>
      <c r="AJ1008" s="27">
        <v>0</v>
      </c>
      <c r="AK1008" s="54">
        <f t="shared" si="242"/>
        <v>36739</v>
      </c>
      <c r="AR1008">
        <v>1</v>
      </c>
      <c r="AS1008" s="62" t="s">
        <v>14333</v>
      </c>
      <c r="AT1008">
        <f>MATCH(AS1008,CATEGORY2!$A:$A,0)</f>
        <v>483</v>
      </c>
      <c r="AU1008">
        <f>MATCH(AK1008,CATEGORY2!$1:$1,0)</f>
        <v>11</v>
      </c>
      <c r="AV1008" s="27">
        <f>INDEX(CATEGORY2!$1:$1048576,Working!AT1008,Working!AU1008)</f>
        <v>107</v>
      </c>
      <c r="AW1008">
        <f>MATCH($AW$6,CATEGORY2!$1:$1,0)</f>
        <v>63</v>
      </c>
      <c r="AX1008" s="27">
        <f>INDEX(CATEGORY2!$1:$1048576,Working!AT1008,Working!AW1008)</f>
        <v>118.7</v>
      </c>
      <c r="AY1008" s="27">
        <f>AX1008/AV1008</f>
        <v>1.1093457943925233</v>
      </c>
      <c r="AZ1008" s="72" t="s">
        <v>13274</v>
      </c>
      <c r="BA1008">
        <f>MATCH(AZ1008,'CATEGORY-3'!$A:$A,0)</f>
        <v>712</v>
      </c>
      <c r="BB1008">
        <f>MATCH($BB$6,'CATEGORY-3'!$1:$1,0)</f>
        <v>4</v>
      </c>
      <c r="BC1008">
        <f>INDEX('CATEGORY-3'!$1:$1048576,BA1008,BB1008)</f>
        <v>100</v>
      </c>
      <c r="BD1008">
        <f>MATCH($BD$6,'CATEGORY-3'!$1:$1,0)</f>
        <v>90</v>
      </c>
      <c r="BE1008">
        <f>INDEX('CATEGORY-3'!$1:$1048576,Working!BA1008,Working!BD1008)</f>
        <v>118.3</v>
      </c>
      <c r="BF1008" s="27">
        <f>BE1008/BC1008</f>
        <v>1.1830000000000001</v>
      </c>
      <c r="BG1008" s="79" t="s">
        <v>15269</v>
      </c>
      <c r="BH1008">
        <f>MATCH(BG1008,'Category 4'!$A:$A,0)</f>
        <v>654</v>
      </c>
      <c r="BI1008">
        <f>MATCH($BI$6,'Category 4'!$1:$1,0)</f>
        <v>4</v>
      </c>
      <c r="BJ1008">
        <f>INDEX('Category 4'!$1:$1048576,Working!BH1008,Working!BI1008)</f>
        <v>94.7</v>
      </c>
      <c r="BK1008">
        <f>MATCH($BK$6,'Category 4'!$1:$1,0)</f>
        <v>139</v>
      </c>
      <c r="BL1008" s="27">
        <f>INDEX('Category 4'!$1:$1048576,Working!BH1008,Working!BK1008)</f>
        <v>111.6</v>
      </c>
      <c r="BM1008" s="112">
        <f t="shared" si="243"/>
        <v>1.1784582893347413</v>
      </c>
      <c r="BN1008" s="94">
        <f t="shared" si="244"/>
        <v>0.54655689486721459</v>
      </c>
      <c r="BO1008" s="95">
        <f>INDEX('EL &amp; SV'!$D$5:$H$81,MATCH(BG1008,'EL &amp; SV'!$D$5:$D$81,0),MATCH(IF(X1008&gt;2000000,"A",IF(X1008&gt;1000000,"B",IF(X1008&gt;100000,"C","D"))),'EL &amp; SV'!$D$5:$H$5,0))</f>
        <v>10</v>
      </c>
      <c r="BP1008" s="96">
        <f>INDEX('EL &amp; SV'!$J$5:$N$81,MATCH(BG1008,'EL &amp; SV'!$N$5:$N$81,0),MATCH(IF(X1008&gt;2000000,"A",IF(X1008&gt;1000000,"B",IF(X1008&gt;100000,"C","D"))),'EL &amp; SV'!$J$5:$N$5,0))</f>
        <v>0.95</v>
      </c>
      <c r="BQ1008" s="96"/>
      <c r="BR1008" s="96"/>
      <c r="BS1008" s="96"/>
      <c r="BT1008" s="96"/>
      <c r="BU1008" s="96"/>
      <c r="BV1008" s="96"/>
      <c r="BW1008" s="96"/>
      <c r="BX1008" s="96"/>
      <c r="BY1008" s="96"/>
      <c r="BZ1008" s="96"/>
      <c r="CA1008" s="96"/>
      <c r="CB1008" s="96"/>
      <c r="CC1008" s="97">
        <f t="shared" si="245"/>
        <v>1.5465568948672146</v>
      </c>
      <c r="CD1008" s="98">
        <f t="shared" si="246"/>
        <v>502213.42047023057</v>
      </c>
      <c r="CE1008" s="120">
        <f t="shared" si="247"/>
        <v>477102.74944671901</v>
      </c>
      <c r="CF1008" s="98">
        <f t="shared" si="248"/>
        <v>25110.671023511561</v>
      </c>
      <c r="CG1008" s="99">
        <v>0.1</v>
      </c>
      <c r="CH1008" s="98">
        <f t="shared" si="249"/>
        <v>25110.67102351155</v>
      </c>
      <c r="CI1008" s="118">
        <f t="shared" si="250"/>
        <v>1.5695568948672145</v>
      </c>
      <c r="CJ1008" s="153">
        <f t="shared" si="251"/>
        <v>509682.21047023055</v>
      </c>
      <c r="CK1008" s="120">
        <f t="shared" si="252"/>
        <v>484198.09994671901</v>
      </c>
      <c r="CL1008" s="153">
        <f t="shared" si="254"/>
        <v>25484.110523511539</v>
      </c>
      <c r="CM1008" s="32">
        <v>0.05</v>
      </c>
      <c r="CN1008" s="98">
        <f t="shared" si="253"/>
        <v>25484.11052351155</v>
      </c>
    </row>
    <row r="1009" spans="2:92" ht="12.75" customHeight="1">
      <c r="B1009" t="s">
        <v>49</v>
      </c>
      <c r="C1009" t="s">
        <v>11427</v>
      </c>
      <c r="D1009">
        <v>2101010050</v>
      </c>
      <c r="E1009" t="s">
        <v>43</v>
      </c>
      <c r="F1009">
        <v>2101020050</v>
      </c>
      <c r="G1009">
        <v>5401010050</v>
      </c>
      <c r="H1009" t="s">
        <v>11431</v>
      </c>
      <c r="I1009">
        <v>400211</v>
      </c>
      <c r="J1009" t="s">
        <v>11510</v>
      </c>
      <c r="K1009" t="s">
        <v>3139</v>
      </c>
      <c r="L1009" t="s">
        <v>15863</v>
      </c>
      <c r="M1009" t="s">
        <v>3140</v>
      </c>
      <c r="N1009" t="s">
        <v>7138</v>
      </c>
      <c r="O1009" s="54">
        <v>41913</v>
      </c>
      <c r="P1009" t="s">
        <v>8630</v>
      </c>
      <c r="R1009" t="s">
        <v>1304</v>
      </c>
      <c r="T1009" t="s">
        <v>70</v>
      </c>
      <c r="U1009" t="s">
        <v>11415</v>
      </c>
      <c r="V1009" t="s">
        <v>7140</v>
      </c>
      <c r="W1009" s="61">
        <f t="shared" si="241"/>
        <v>8.9472222222222229</v>
      </c>
      <c r="X1009" s="26">
        <v>323421</v>
      </c>
      <c r="Y1009" s="26">
        <v>-113139.93</v>
      </c>
      <c r="Z1009" s="26">
        <v>210281.07</v>
      </c>
      <c r="AA1009" s="26">
        <v>0</v>
      </c>
      <c r="AB1009" s="26">
        <v>41866</v>
      </c>
      <c r="AC1009" s="26">
        <v>-15618.59</v>
      </c>
      <c r="AD1009" s="26">
        <v>0</v>
      </c>
      <c r="AE1009" s="26">
        <v>194662.48</v>
      </c>
      <c r="AF1009" s="27">
        <v>0</v>
      </c>
      <c r="AG1009" t="s">
        <v>9255</v>
      </c>
      <c r="AH1009" s="27">
        <v>0</v>
      </c>
      <c r="AI1009" s="27">
        <v>0</v>
      </c>
      <c r="AJ1009" s="27">
        <v>0</v>
      </c>
      <c r="AK1009" s="54">
        <f t="shared" si="242"/>
        <v>41913</v>
      </c>
      <c r="AR1009">
        <v>1</v>
      </c>
      <c r="AV1009"/>
      <c r="AX1009"/>
      <c r="AY1009">
        <v>1</v>
      </c>
      <c r="BC1009"/>
      <c r="BE1009"/>
      <c r="BF1009">
        <v>1</v>
      </c>
      <c r="BG1009" s="79" t="s">
        <v>15406</v>
      </c>
      <c r="BH1009">
        <f>MATCH(BG1009,'Category 4'!$A:$A,0)</f>
        <v>726</v>
      </c>
      <c r="BI1009">
        <f>MATCH(AK1009,'Category 4'!$1:$1,0)</f>
        <v>34</v>
      </c>
      <c r="BJ1009">
        <f>INDEX('Category 4'!$1:$1048576,Working!BH1009,Working!BI1009)</f>
        <v>112.5</v>
      </c>
      <c r="BK1009">
        <f>MATCH($BK$6,'Category 4'!$1:$1,0)</f>
        <v>139</v>
      </c>
      <c r="BL1009">
        <f>INDEX('Category 4'!$1:$1048576,Working!BH1009,Working!BK1009)</f>
        <v>131</v>
      </c>
      <c r="BM1009" s="27">
        <f t="shared" si="243"/>
        <v>1.1644444444444444</v>
      </c>
      <c r="BN1009" s="94">
        <f t="shared" si="244"/>
        <v>0.16444444444444439</v>
      </c>
      <c r="BO1009" s="95">
        <f>INDEX('EL &amp; SV'!$D$5:$H$81,MATCH(BG1009,'EL &amp; SV'!$D$5:$D$81,0),MATCH(IF(X1009&gt;2000000,"A",IF(X1009&gt;1000000,"B",IF(X1009&gt;100000,"C","D"))),'EL &amp; SV'!$D$5:$H$5,0))</f>
        <v>8</v>
      </c>
      <c r="BP1009" s="96">
        <f>INDEX('EL &amp; SV'!$J$5:$N$81,MATCH(BG1009,'EL &amp; SV'!$N$5:$N$81,0),MATCH(IF(X1009&gt;2000000,"A",IF(X1009&gt;1000000,"B",IF(X1009&gt;100000,"C","D"))),'EL &amp; SV'!$J$5:$N$5,0))</f>
        <v>0.9</v>
      </c>
      <c r="BQ1009" s="96"/>
      <c r="BR1009" s="96"/>
      <c r="BS1009" s="96"/>
      <c r="BT1009" s="96"/>
      <c r="BU1009" s="96"/>
      <c r="BV1009" s="96"/>
      <c r="BW1009" s="96"/>
      <c r="BX1009" s="96"/>
      <c r="BY1009" s="96"/>
      <c r="BZ1009" s="96"/>
      <c r="CA1009" s="96"/>
      <c r="CB1009" s="96"/>
      <c r="CC1009" s="97">
        <f t="shared" si="245"/>
        <v>1.1644444444444444</v>
      </c>
      <c r="CD1009" s="98">
        <f t="shared" si="246"/>
        <v>376605.78666666662</v>
      </c>
      <c r="CE1009" s="120">
        <f t="shared" si="247"/>
        <v>338945.20799999998</v>
      </c>
      <c r="CF1009" s="98">
        <f t="shared" si="248"/>
        <v>37660.578666666639</v>
      </c>
      <c r="CG1009" s="99">
        <v>0.05</v>
      </c>
      <c r="CH1009" s="98">
        <f t="shared" si="249"/>
        <v>37660.578666666654</v>
      </c>
      <c r="CI1009" s="118">
        <f t="shared" si="250"/>
        <v>1.1874444444444443</v>
      </c>
      <c r="CJ1009" s="153">
        <f t="shared" si="251"/>
        <v>384044.46966666664</v>
      </c>
      <c r="CK1009" s="120">
        <f t="shared" si="252"/>
        <v>345640.02269999997</v>
      </c>
      <c r="CL1009" s="153">
        <f t="shared" si="254"/>
        <v>38404.44696666667</v>
      </c>
      <c r="CM1009" s="32">
        <v>0.05</v>
      </c>
      <c r="CN1009" s="98">
        <f t="shared" si="253"/>
        <v>38404.446966666655</v>
      </c>
    </row>
    <row r="1010" spans="2:92" ht="12.75" customHeight="1">
      <c r="B1010" t="s">
        <v>50</v>
      </c>
      <c r="C1010" t="s">
        <v>11417</v>
      </c>
      <c r="D1010">
        <v>2101010130</v>
      </c>
      <c r="E1010" t="s">
        <v>40</v>
      </c>
      <c r="F1010">
        <v>2101020140</v>
      </c>
      <c r="G1010">
        <v>5401010140</v>
      </c>
      <c r="H1010" t="s">
        <v>11431</v>
      </c>
      <c r="I1010">
        <v>400210</v>
      </c>
      <c r="J1010" t="s">
        <v>11448</v>
      </c>
      <c r="K1010" t="s">
        <v>1803</v>
      </c>
      <c r="L1010" t="s">
        <v>15863</v>
      </c>
      <c r="M1010" t="s">
        <v>1804</v>
      </c>
      <c r="N1010" t="s">
        <v>7138</v>
      </c>
      <c r="O1010" s="54">
        <v>41691</v>
      </c>
      <c r="R1010" t="s">
        <v>7235</v>
      </c>
      <c r="T1010" t="s">
        <v>70</v>
      </c>
      <c r="U1010" t="s">
        <v>11696</v>
      </c>
      <c r="V1010" t="s">
        <v>7140</v>
      </c>
      <c r="W1010" s="61">
        <f t="shared" si="241"/>
        <v>9.6138888888888889</v>
      </c>
      <c r="X1010" s="26">
        <v>322890</v>
      </c>
      <c r="Y1010" s="26">
        <v>-201310.72</v>
      </c>
      <c r="Z1010" s="26">
        <v>121579.28</v>
      </c>
      <c r="AA1010" s="26">
        <v>0</v>
      </c>
      <c r="AB1010" s="26">
        <v>41691</v>
      </c>
      <c r="AC1010" s="26">
        <v>-31526.6</v>
      </c>
      <c r="AD1010" s="26">
        <v>0</v>
      </c>
      <c r="AE1010" s="26">
        <v>90052.68</v>
      </c>
      <c r="AF1010" s="27">
        <v>0</v>
      </c>
      <c r="AG1010" t="s">
        <v>9255</v>
      </c>
      <c r="AH1010" s="27">
        <v>0</v>
      </c>
      <c r="AI1010" s="27">
        <v>0</v>
      </c>
      <c r="AJ1010" s="27">
        <v>0</v>
      </c>
      <c r="AK1010" s="54">
        <f t="shared" si="242"/>
        <v>41671</v>
      </c>
      <c r="AR1010">
        <v>1</v>
      </c>
      <c r="AV1010"/>
      <c r="AX1010"/>
      <c r="AY1010">
        <v>1</v>
      </c>
      <c r="BC1010"/>
      <c r="BE1010"/>
      <c r="BF1010">
        <v>1</v>
      </c>
      <c r="BG1010" s="79" t="s">
        <v>15629</v>
      </c>
      <c r="BH1010">
        <f>MATCH(BG1010,'Category 4'!$A:$A,0)</f>
        <v>843</v>
      </c>
      <c r="BI1010">
        <f>MATCH(AK1010,'Category 4'!$1:$1,0)</f>
        <v>26</v>
      </c>
      <c r="BJ1010">
        <f>INDEX('Category 4'!$1:$1048576,Working!BH1010,Working!BI1010)</f>
        <v>115.1</v>
      </c>
      <c r="BK1010">
        <f>MATCH($BK$6,'Category 4'!$1:$1,0)</f>
        <v>139</v>
      </c>
      <c r="BL1010">
        <f>INDEX('Category 4'!$1:$1048576,Working!BH1010,Working!BK1010)</f>
        <v>160.19999999999999</v>
      </c>
      <c r="BM1010" s="27">
        <f t="shared" si="243"/>
        <v>1.3918331885317115</v>
      </c>
      <c r="BN1010" s="94">
        <f t="shared" si="244"/>
        <v>0.39183318853171145</v>
      </c>
      <c r="BO1010" s="95">
        <f>INDEX('EL &amp; SV'!$D$5:$H$81,MATCH(BG1010,'EL &amp; SV'!$D$5:$D$81,0),MATCH(IF(X1010&gt;2000000,"A",IF(X1010&gt;1000000,"B",IF(X1010&gt;100000,"C","D"))),'EL &amp; SV'!$D$5:$H$5,0))</f>
        <v>8</v>
      </c>
      <c r="BP1010" s="96">
        <f>INDEX('EL &amp; SV'!$J$5:$N$81,MATCH(BG1010,'EL &amp; SV'!$N$5:$N$81,0),MATCH(IF(X1010&gt;2000000,"A",IF(X1010&gt;1000000,"B",IF(X1010&gt;100000,"C","D"))),'EL &amp; SV'!$J$5:$N$5,0))</f>
        <v>0.95</v>
      </c>
      <c r="BQ1010" s="96"/>
      <c r="BR1010" s="96"/>
      <c r="BS1010" s="96"/>
      <c r="BT1010" s="96"/>
      <c r="BU1010" s="96"/>
      <c r="BV1010" s="96"/>
      <c r="BW1010" s="96"/>
      <c r="BX1010" s="96"/>
      <c r="BY1010" s="96"/>
      <c r="BZ1010" s="96"/>
      <c r="CA1010" s="96"/>
      <c r="CB1010" s="96"/>
      <c r="CC1010" s="97">
        <f t="shared" si="245"/>
        <v>1.3918331885317115</v>
      </c>
      <c r="CD1010" s="98">
        <f t="shared" si="246"/>
        <v>449409.01824500429</v>
      </c>
      <c r="CE1010" s="120">
        <f t="shared" si="247"/>
        <v>426938.56733275409</v>
      </c>
      <c r="CF1010" s="98">
        <f t="shared" si="248"/>
        <v>22470.450912250206</v>
      </c>
      <c r="CG1010" s="99">
        <v>0.1</v>
      </c>
      <c r="CH1010" s="98">
        <f t="shared" si="249"/>
        <v>22470.450912250235</v>
      </c>
      <c r="CI1010" s="118">
        <f t="shared" si="250"/>
        <v>1.4148331885317114</v>
      </c>
      <c r="CJ1010" s="153">
        <f t="shared" si="251"/>
        <v>456835.48824500426</v>
      </c>
      <c r="CK1010" s="120">
        <f t="shared" si="252"/>
        <v>433993.71383275406</v>
      </c>
      <c r="CL1010" s="153">
        <f t="shared" si="254"/>
        <v>22841.774412250204</v>
      </c>
      <c r="CM1010" s="32">
        <v>0.05</v>
      </c>
      <c r="CN1010" s="98">
        <f t="shared" si="253"/>
        <v>22841.774412250234</v>
      </c>
    </row>
    <row r="1011" spans="2:92" ht="12.75" customHeight="1">
      <c r="B1011" t="s">
        <v>50</v>
      </c>
      <c r="C1011" t="s">
        <v>11427</v>
      </c>
      <c r="D1011">
        <v>2101010050</v>
      </c>
      <c r="E1011" t="s">
        <v>43</v>
      </c>
      <c r="F1011">
        <v>2101020050</v>
      </c>
      <c r="G1011">
        <v>5401010050</v>
      </c>
      <c r="H1011" t="s">
        <v>11431</v>
      </c>
      <c r="I1011">
        <v>400210</v>
      </c>
      <c r="J1011" t="s">
        <v>11432</v>
      </c>
      <c r="K1011" t="s">
        <v>2671</v>
      </c>
      <c r="L1011" t="s">
        <v>15863</v>
      </c>
      <c r="M1011" t="s">
        <v>2672</v>
      </c>
      <c r="N1011" t="s">
        <v>7138</v>
      </c>
      <c r="O1011" s="54">
        <v>41115</v>
      </c>
      <c r="R1011" t="s">
        <v>7191</v>
      </c>
      <c r="T1011" t="s">
        <v>70</v>
      </c>
      <c r="U1011" t="s">
        <v>11415</v>
      </c>
      <c r="V1011" t="s">
        <v>7140</v>
      </c>
      <c r="W1011" s="61">
        <f t="shared" si="241"/>
        <v>11.197222222222223</v>
      </c>
      <c r="X1011" s="26">
        <v>322619</v>
      </c>
      <c r="Y1011" s="26">
        <v>-138132.46</v>
      </c>
      <c r="Z1011" s="26">
        <v>184486.54</v>
      </c>
      <c r="AA1011" s="26">
        <v>0</v>
      </c>
      <c r="AB1011" s="26">
        <v>41115</v>
      </c>
      <c r="AC1011" s="26">
        <v>-10731.06</v>
      </c>
      <c r="AD1011" s="26">
        <v>0</v>
      </c>
      <c r="AE1011" s="26">
        <v>173755.48</v>
      </c>
      <c r="AF1011" s="27">
        <v>0</v>
      </c>
      <c r="AG1011" t="s">
        <v>9255</v>
      </c>
      <c r="AH1011" s="27">
        <v>0</v>
      </c>
      <c r="AI1011" s="27">
        <v>0</v>
      </c>
      <c r="AJ1011" s="27">
        <v>0</v>
      </c>
      <c r="AK1011" s="54">
        <f t="shared" si="242"/>
        <v>41091</v>
      </c>
      <c r="AR1011">
        <v>1</v>
      </c>
      <c r="AV1011"/>
      <c r="AX1011"/>
      <c r="AY1011">
        <v>1</v>
      </c>
      <c r="BC1011"/>
      <c r="BE1011"/>
      <c r="BF1011">
        <v>1</v>
      </c>
      <c r="BG1011" s="79" t="s">
        <v>15269</v>
      </c>
      <c r="BH1011">
        <f>MATCH(BG1011,'Category 4'!$A:$A,0)</f>
        <v>654</v>
      </c>
      <c r="BI1011">
        <f>MATCH(AK1011,'Category 4'!$1:$1,0)</f>
        <v>7</v>
      </c>
      <c r="BJ1011">
        <f>INDEX('Category 4'!$1:$1048576,Working!BH1011,Working!BI1011)</f>
        <v>101.7</v>
      </c>
      <c r="BK1011">
        <f>MATCH($BK$6,'Category 4'!$1:$1,0)</f>
        <v>139</v>
      </c>
      <c r="BL1011">
        <f>INDEX('Category 4'!$1:$1048576,Working!BH1011,Working!BK1011)</f>
        <v>111.6</v>
      </c>
      <c r="BM1011" s="27">
        <f t="shared" si="243"/>
        <v>1.0973451327433628</v>
      </c>
      <c r="BN1011" s="94">
        <f t="shared" si="244"/>
        <v>9.7345132743362761E-2</v>
      </c>
      <c r="BO1011" s="95">
        <f>INDEX('EL &amp; SV'!$D$5:$H$81,MATCH(BG1011,'EL &amp; SV'!$D$5:$D$81,0),MATCH(IF(X1011&gt;2000000,"A",IF(X1011&gt;1000000,"B",IF(X1011&gt;100000,"C","D"))),'EL &amp; SV'!$D$5:$H$5,0))</f>
        <v>10</v>
      </c>
      <c r="BP1011" s="96">
        <f>INDEX('EL &amp; SV'!$J$5:$N$81,MATCH(BG1011,'EL &amp; SV'!$N$5:$N$81,0),MATCH(IF(X1011&gt;2000000,"A",IF(X1011&gt;1000000,"B",IF(X1011&gt;100000,"C","D"))),'EL &amp; SV'!$J$5:$N$5,0))</f>
        <v>0.95</v>
      </c>
      <c r="BQ1011" s="96"/>
      <c r="BR1011" s="96"/>
      <c r="BS1011" s="96"/>
      <c r="BT1011" s="96"/>
      <c r="BU1011" s="96"/>
      <c r="BV1011" s="96"/>
      <c r="BW1011" s="96"/>
      <c r="BX1011" s="96"/>
      <c r="BY1011" s="96"/>
      <c r="BZ1011" s="96"/>
      <c r="CA1011" s="96"/>
      <c r="CB1011" s="96"/>
      <c r="CC1011" s="97">
        <f t="shared" si="245"/>
        <v>1.0973451327433628</v>
      </c>
      <c r="CD1011" s="98">
        <f t="shared" si="246"/>
        <v>354024.38938053098</v>
      </c>
      <c r="CE1011" s="120">
        <f t="shared" si="247"/>
        <v>336323.16991150443</v>
      </c>
      <c r="CF1011" s="98">
        <f t="shared" si="248"/>
        <v>17701.219469026546</v>
      </c>
      <c r="CG1011" s="99">
        <v>0.1</v>
      </c>
      <c r="CH1011" s="98">
        <f t="shared" si="249"/>
        <v>17701.219469026564</v>
      </c>
      <c r="CI1011" s="118">
        <f t="shared" si="250"/>
        <v>1.1203451327433627</v>
      </c>
      <c r="CJ1011" s="153">
        <f t="shared" si="251"/>
        <v>361444.62638053094</v>
      </c>
      <c r="CK1011" s="120">
        <f t="shared" si="252"/>
        <v>343372.39506150445</v>
      </c>
      <c r="CL1011" s="153">
        <f t="shared" si="254"/>
        <v>18072.231319026498</v>
      </c>
      <c r="CM1011" s="32">
        <v>0.05</v>
      </c>
      <c r="CN1011" s="98">
        <f t="shared" si="253"/>
        <v>18072.231319026563</v>
      </c>
    </row>
    <row r="1012" spans="2:92" ht="12.75" customHeight="1">
      <c r="B1012" t="s">
        <v>49</v>
      </c>
      <c r="C1012" t="s">
        <v>11427</v>
      </c>
      <c r="D1012">
        <v>2101010050</v>
      </c>
      <c r="E1012" t="s">
        <v>43</v>
      </c>
      <c r="F1012">
        <v>2101020050</v>
      </c>
      <c r="G1012">
        <v>5401010050</v>
      </c>
      <c r="H1012" t="s">
        <v>11431</v>
      </c>
      <c r="I1012">
        <v>400211</v>
      </c>
      <c r="J1012" t="s">
        <v>11509</v>
      </c>
      <c r="K1012" t="s">
        <v>3206</v>
      </c>
      <c r="L1012" t="s">
        <v>15863</v>
      </c>
      <c r="M1012" t="s">
        <v>3207</v>
      </c>
      <c r="N1012" t="s">
        <v>7138</v>
      </c>
      <c r="O1012" s="54">
        <v>41695</v>
      </c>
      <c r="R1012" t="s">
        <v>7139</v>
      </c>
      <c r="T1012" t="s">
        <v>70</v>
      </c>
      <c r="U1012" t="s">
        <v>11415</v>
      </c>
      <c r="V1012" t="s">
        <v>7140</v>
      </c>
      <c r="W1012" s="61">
        <f t="shared" si="241"/>
        <v>9.6138888888888889</v>
      </c>
      <c r="X1012" s="26">
        <v>318989</v>
      </c>
      <c r="Y1012" s="26">
        <v>-88744.5</v>
      </c>
      <c r="Z1012" s="26">
        <v>230244.5</v>
      </c>
      <c r="AA1012" s="26">
        <v>0</v>
      </c>
      <c r="AB1012" s="26">
        <v>41695</v>
      </c>
      <c r="AC1012" s="26">
        <v>-8373.25</v>
      </c>
      <c r="AD1012" s="26">
        <v>0</v>
      </c>
      <c r="AE1012" s="26">
        <v>221871.25</v>
      </c>
      <c r="AF1012" s="27">
        <v>0</v>
      </c>
      <c r="AG1012" t="s">
        <v>9255</v>
      </c>
      <c r="AH1012" s="27">
        <v>0</v>
      </c>
      <c r="AI1012" s="27">
        <v>0</v>
      </c>
      <c r="AJ1012" s="27">
        <v>0</v>
      </c>
      <c r="AK1012" s="54">
        <f t="shared" si="242"/>
        <v>41671</v>
      </c>
      <c r="AR1012">
        <v>1</v>
      </c>
      <c r="AV1012"/>
      <c r="AX1012"/>
      <c r="AY1012">
        <v>1</v>
      </c>
      <c r="BC1012"/>
      <c r="BE1012"/>
      <c r="BF1012">
        <v>1</v>
      </c>
      <c r="BG1012" s="79" t="s">
        <v>15442</v>
      </c>
      <c r="BH1012">
        <f>MATCH(BG1012,'Category 4'!$A:$A,0)</f>
        <v>745</v>
      </c>
      <c r="BI1012">
        <f>MATCH(AK1012,'Category 4'!$1:$1,0)</f>
        <v>26</v>
      </c>
      <c r="BJ1012">
        <f>INDEX('Category 4'!$1:$1048576,Working!BH1012,Working!BI1012)</f>
        <v>113.4</v>
      </c>
      <c r="BK1012">
        <f>MATCH($BK$6,'Category 4'!$1:$1,0)</f>
        <v>139</v>
      </c>
      <c r="BL1012">
        <f>INDEX('Category 4'!$1:$1048576,Working!BH1012,Working!BK1012)</f>
        <v>117.9</v>
      </c>
      <c r="BM1012" s="27">
        <f t="shared" si="243"/>
        <v>1.0396825396825398</v>
      </c>
      <c r="BN1012" s="94">
        <f t="shared" si="244"/>
        <v>3.9682539682539764E-2</v>
      </c>
      <c r="BO1012" s="95">
        <f>INDEX('EL &amp; SV'!$D$5:$H$81,MATCH(BG1012,'EL &amp; SV'!$D$5:$D$81,0),MATCH(IF(X1012&gt;2000000,"A",IF(X1012&gt;1000000,"B",IF(X1012&gt;100000,"C","D"))),'EL &amp; SV'!$D$5:$H$5,0))</f>
        <v>10</v>
      </c>
      <c r="BP1012" s="96">
        <f>INDEX('EL &amp; SV'!$J$5:$N$81,MATCH(BG1012,'EL &amp; SV'!$N$5:$N$81,0),MATCH(IF(X1012&gt;2000000,"A",IF(X1012&gt;1000000,"B",IF(X1012&gt;100000,"C","D"))),'EL &amp; SV'!$J$5:$N$5,0))</f>
        <v>1</v>
      </c>
      <c r="BQ1012" s="96"/>
      <c r="BR1012" s="96"/>
      <c r="BS1012" s="96"/>
      <c r="BT1012" s="96"/>
      <c r="BU1012" s="96"/>
      <c r="BV1012" s="96"/>
      <c r="BW1012" s="96"/>
      <c r="BX1012" s="96"/>
      <c r="BY1012" s="96"/>
      <c r="BZ1012" s="96"/>
      <c r="CA1012" s="96"/>
      <c r="CB1012" s="96"/>
      <c r="CC1012" s="97">
        <f t="shared" si="245"/>
        <v>1.0396825396825398</v>
      </c>
      <c r="CD1012" s="98">
        <f t="shared" si="246"/>
        <v>331647.29365079367</v>
      </c>
      <c r="CE1012" s="120">
        <f t="shared" si="247"/>
        <v>318842.02314594359</v>
      </c>
      <c r="CF1012" s="98">
        <f t="shared" si="248"/>
        <v>12805.270504850079</v>
      </c>
      <c r="CG1012" s="99">
        <v>0.05</v>
      </c>
      <c r="CH1012" s="98">
        <f t="shared" si="249"/>
        <v>12165.006979607575</v>
      </c>
      <c r="CI1012" s="118">
        <f t="shared" si="250"/>
        <v>1.0626825396825397</v>
      </c>
      <c r="CJ1012" s="153">
        <f t="shared" si="251"/>
        <v>338984.04065079364</v>
      </c>
      <c r="CK1012" s="120">
        <f t="shared" si="252"/>
        <v>325895.49019233248</v>
      </c>
      <c r="CL1012" s="153">
        <f t="shared" si="254"/>
        <v>13088.550458461163</v>
      </c>
      <c r="CM1012" s="32">
        <v>0.05</v>
      </c>
      <c r="CN1012" s="98">
        <f t="shared" si="253"/>
        <v>12434.122935538104</v>
      </c>
    </row>
    <row r="1013" spans="2:92" ht="12.75" customHeight="1">
      <c r="B1013" t="s">
        <v>49</v>
      </c>
      <c r="C1013" t="s">
        <v>11427</v>
      </c>
      <c r="D1013">
        <v>2101010050</v>
      </c>
      <c r="E1013" t="s">
        <v>43</v>
      </c>
      <c r="F1013">
        <v>2101020050</v>
      </c>
      <c r="G1013">
        <v>5401010050</v>
      </c>
      <c r="H1013" t="s">
        <v>11431</v>
      </c>
      <c r="I1013">
        <v>400211</v>
      </c>
      <c r="J1013" t="s">
        <v>11509</v>
      </c>
      <c r="K1013" t="s">
        <v>3199</v>
      </c>
      <c r="L1013" t="s">
        <v>15863</v>
      </c>
      <c r="M1013" t="s">
        <v>3200</v>
      </c>
      <c r="N1013" t="s">
        <v>7138</v>
      </c>
      <c r="O1013" s="54">
        <v>41655</v>
      </c>
      <c r="R1013" t="s">
        <v>7139</v>
      </c>
      <c r="T1013" t="s">
        <v>70</v>
      </c>
      <c r="U1013" t="s">
        <v>11415</v>
      </c>
      <c r="V1013" t="s">
        <v>7140</v>
      </c>
      <c r="W1013" s="61">
        <f t="shared" si="241"/>
        <v>9.6972222222222229</v>
      </c>
      <c r="X1013" s="26">
        <v>317763</v>
      </c>
      <c r="Y1013" s="26">
        <v>-89974.31</v>
      </c>
      <c r="Z1013" s="26">
        <v>227788.69</v>
      </c>
      <c r="AA1013" s="26">
        <v>0</v>
      </c>
      <c r="AB1013" s="26">
        <v>41655</v>
      </c>
      <c r="AC1013" s="26">
        <v>-8279.69</v>
      </c>
      <c r="AD1013" s="26">
        <v>0</v>
      </c>
      <c r="AE1013" s="26">
        <v>219509</v>
      </c>
      <c r="AF1013" s="27">
        <v>0</v>
      </c>
      <c r="AG1013" t="s">
        <v>9255</v>
      </c>
      <c r="AH1013" s="27">
        <v>0</v>
      </c>
      <c r="AI1013" s="27">
        <v>0</v>
      </c>
      <c r="AJ1013" s="27">
        <v>0</v>
      </c>
      <c r="AK1013" s="54">
        <f t="shared" si="242"/>
        <v>41640</v>
      </c>
      <c r="AR1013">
        <v>1</v>
      </c>
      <c r="AV1013"/>
      <c r="AX1013"/>
      <c r="AY1013">
        <v>1</v>
      </c>
      <c r="BC1013"/>
      <c r="BE1013"/>
      <c r="BF1013">
        <v>1</v>
      </c>
      <c r="BG1013" s="79" t="s">
        <v>15269</v>
      </c>
      <c r="BH1013">
        <f>MATCH(BG1013,'Category 4'!$A:$A,0)</f>
        <v>654</v>
      </c>
      <c r="BI1013">
        <f>MATCH(AK1013,'Category 4'!$1:$1,0)</f>
        <v>25</v>
      </c>
      <c r="BJ1013">
        <f>INDEX('Category 4'!$1:$1048576,Working!BH1013,Working!BI1013)</f>
        <v>102.3</v>
      </c>
      <c r="BK1013">
        <f>MATCH($BK$6,'Category 4'!$1:$1,0)</f>
        <v>139</v>
      </c>
      <c r="BL1013">
        <f>INDEX('Category 4'!$1:$1048576,Working!BH1013,Working!BK1013)</f>
        <v>111.6</v>
      </c>
      <c r="BM1013" s="27">
        <f t="shared" si="243"/>
        <v>1.0909090909090908</v>
      </c>
      <c r="BN1013" s="94">
        <f t="shared" si="244"/>
        <v>9.0909090909090828E-2</v>
      </c>
      <c r="BO1013" s="95">
        <f>INDEX('EL &amp; SV'!$D$5:$H$81,MATCH(BG1013,'EL &amp; SV'!$D$5:$D$81,0),MATCH(IF(X1013&gt;2000000,"A",IF(X1013&gt;1000000,"B",IF(X1013&gt;100000,"C","D"))),'EL &amp; SV'!$D$5:$H$5,0))</f>
        <v>10</v>
      </c>
      <c r="BP1013" s="96">
        <f>INDEX('EL &amp; SV'!$J$5:$N$81,MATCH(BG1013,'EL &amp; SV'!$N$5:$N$81,0),MATCH(IF(X1013&gt;2000000,"A",IF(X1013&gt;1000000,"B",IF(X1013&gt;100000,"C","D"))),'EL &amp; SV'!$J$5:$N$5,0))</f>
        <v>0.95</v>
      </c>
      <c r="BQ1013" s="96"/>
      <c r="BR1013" s="96"/>
      <c r="BS1013" s="96"/>
      <c r="BT1013" s="96"/>
      <c r="BU1013" s="96"/>
      <c r="BV1013" s="96"/>
      <c r="BW1013" s="96"/>
      <c r="BX1013" s="96"/>
      <c r="BY1013" s="96"/>
      <c r="BZ1013" s="96"/>
      <c r="CA1013" s="96"/>
      <c r="CB1013" s="96"/>
      <c r="CC1013" s="97">
        <f t="shared" si="245"/>
        <v>1.0909090909090908</v>
      </c>
      <c r="CD1013" s="98">
        <f t="shared" si="246"/>
        <v>346650.54545454541</v>
      </c>
      <c r="CE1013" s="120">
        <f t="shared" si="247"/>
        <v>319347.00040909089</v>
      </c>
      <c r="CF1013" s="98">
        <f t="shared" si="248"/>
        <v>27303.545045454521</v>
      </c>
      <c r="CG1013" s="99">
        <v>0.05</v>
      </c>
      <c r="CH1013" s="98">
        <f t="shared" si="249"/>
        <v>25938.367793181795</v>
      </c>
      <c r="CI1013" s="118">
        <f t="shared" si="250"/>
        <v>1.1139090909090907</v>
      </c>
      <c r="CJ1013" s="153">
        <f t="shared" si="251"/>
        <v>353959.09445454541</v>
      </c>
      <c r="CK1013" s="120">
        <f t="shared" si="252"/>
        <v>326079.89966771589</v>
      </c>
      <c r="CL1013" s="153">
        <f t="shared" si="254"/>
        <v>27879.194786829525</v>
      </c>
      <c r="CM1013" s="32">
        <v>0.05</v>
      </c>
      <c r="CN1013" s="98">
        <f t="shared" si="253"/>
        <v>26485.235047488048</v>
      </c>
    </row>
    <row r="1014" spans="2:92" ht="12.75" customHeight="1">
      <c r="B1014" t="s">
        <v>50</v>
      </c>
      <c r="C1014" t="s">
        <v>11427</v>
      </c>
      <c r="D1014">
        <v>2101010050</v>
      </c>
      <c r="E1014" t="s">
        <v>43</v>
      </c>
      <c r="F1014">
        <v>2101020050</v>
      </c>
      <c r="G1014">
        <v>5401010050</v>
      </c>
      <c r="H1014" t="s">
        <v>11431</v>
      </c>
      <c r="I1014">
        <v>400210</v>
      </c>
      <c r="J1014" t="s">
        <v>11433</v>
      </c>
      <c r="K1014" t="s">
        <v>2009</v>
      </c>
      <c r="L1014" t="s">
        <v>15863</v>
      </c>
      <c r="M1014" t="s">
        <v>2010</v>
      </c>
      <c r="N1014" t="s">
        <v>7138</v>
      </c>
      <c r="O1014" s="54">
        <v>37022</v>
      </c>
      <c r="R1014" t="s">
        <v>7139</v>
      </c>
      <c r="T1014" t="s">
        <v>70</v>
      </c>
      <c r="U1014" t="s">
        <v>11686</v>
      </c>
      <c r="V1014" t="s">
        <v>7140</v>
      </c>
      <c r="W1014" s="61">
        <f t="shared" si="241"/>
        <v>22.363888888888887</v>
      </c>
      <c r="X1014" s="26">
        <v>316186</v>
      </c>
      <c r="Y1014" s="26">
        <v>-242732.71</v>
      </c>
      <c r="Z1014" s="26">
        <v>73453.289999999994</v>
      </c>
      <c r="AA1014" s="26">
        <v>0</v>
      </c>
      <c r="AB1014" s="26">
        <v>37022</v>
      </c>
      <c r="AC1014" s="26">
        <v>-3767.73</v>
      </c>
      <c r="AD1014" s="26">
        <v>0</v>
      </c>
      <c r="AE1014" s="26">
        <v>69685.56</v>
      </c>
      <c r="AF1014" s="27">
        <v>0</v>
      </c>
      <c r="AG1014" t="s">
        <v>9255</v>
      </c>
      <c r="AH1014" s="27">
        <v>0</v>
      </c>
      <c r="AI1014" s="27">
        <v>0</v>
      </c>
      <c r="AJ1014" s="27">
        <v>0</v>
      </c>
      <c r="AK1014" s="54">
        <f t="shared" si="242"/>
        <v>37012</v>
      </c>
      <c r="AR1014">
        <v>1</v>
      </c>
      <c r="AS1014" s="62" t="s">
        <v>14323</v>
      </c>
      <c r="AT1014">
        <f>MATCH(AS1014,CATEGORY2!$A:$A,0)</f>
        <v>478</v>
      </c>
      <c r="AU1014">
        <f>MATCH(AK1014,CATEGORY2!$1:$1,0)</f>
        <v>20</v>
      </c>
      <c r="AV1014" s="27">
        <f>INDEX(CATEGORY2!$1:$1048576,Working!AT1014,Working!AU1014)</f>
        <v>134.5</v>
      </c>
      <c r="AW1014">
        <f>MATCH($AW$6,CATEGORY2!$1:$1,0)</f>
        <v>63</v>
      </c>
      <c r="AX1014" s="27">
        <f>INDEX(CATEGORY2!$1:$1048576,Working!AT1014,Working!AW1014)</f>
        <v>167.8</v>
      </c>
      <c r="AY1014" s="27">
        <f>AX1014/AV1014</f>
        <v>1.2475836431226766</v>
      </c>
      <c r="AZ1014" s="72" t="s">
        <v>13196</v>
      </c>
      <c r="BA1014">
        <f>MATCH(AZ1014,'CATEGORY-3'!$A:$A,0)</f>
        <v>672</v>
      </c>
      <c r="BB1014">
        <f>MATCH($BB$6,'CATEGORY-3'!$1:$1,0)</f>
        <v>4</v>
      </c>
      <c r="BC1014">
        <f>INDEX('CATEGORY-3'!$1:$1048576,BA1014,BB1014)</f>
        <v>100.8</v>
      </c>
      <c r="BD1014">
        <f>MATCH($BD$6,'CATEGORY-3'!$1:$1,0)</f>
        <v>90</v>
      </c>
      <c r="BE1014">
        <f>INDEX('CATEGORY-3'!$1:$1048576,Working!BA1014,Working!BD1014)</f>
        <v>172.9</v>
      </c>
      <c r="BF1014" s="247">
        <f>BE1014/BC1014</f>
        <v>1.7152777777777779</v>
      </c>
      <c r="BG1014" s="79" t="s">
        <v>15404</v>
      </c>
      <c r="BH1014">
        <f>MATCH(BG1014,'Category 4'!$A:$A,0)</f>
        <v>725</v>
      </c>
      <c r="BI1014">
        <f>MATCH($BI$6,'Category 4'!$1:$1,0)</f>
        <v>4</v>
      </c>
      <c r="BJ1014">
        <f>INDEX('Category 4'!$1:$1048576,Working!BH1014,Working!BI1014)</f>
        <v>100.6</v>
      </c>
      <c r="BK1014">
        <f>MATCH($BK$6,'Category 4'!$1:$1,0)</f>
        <v>139</v>
      </c>
      <c r="BL1014" s="27">
        <f>INDEX('Category 4'!$1:$1048576,Working!BH1014,Working!BK1014)</f>
        <v>129</v>
      </c>
      <c r="BM1014" s="112">
        <f t="shared" si="243"/>
        <v>1.2823061630218688</v>
      </c>
      <c r="BN1014" s="94">
        <f t="shared" si="244"/>
        <v>1.7440742779999066</v>
      </c>
      <c r="BO1014" s="95">
        <f>INDEX('EL &amp; SV'!$D$5:$H$81,MATCH(BG1014,'EL &amp; SV'!$D$5:$D$81,0),MATCH(IF(X1014&gt;2000000,"A",IF(X1014&gt;1000000,"B",IF(X1014&gt;100000,"C","D"))),'EL &amp; SV'!$D$5:$H$5,0))</f>
        <v>10</v>
      </c>
      <c r="BP1014" s="96">
        <f>INDEX('EL &amp; SV'!$J$5:$N$81,MATCH(BG1014,'EL &amp; SV'!$N$5:$N$81,0),MATCH(IF(X1014&gt;2000000,"A",IF(X1014&gt;1000000,"B",IF(X1014&gt;100000,"C","D"))),'EL &amp; SV'!$J$5:$N$5,0))</f>
        <v>0.95</v>
      </c>
      <c r="BQ1014" s="96"/>
      <c r="BR1014" s="96"/>
      <c r="BS1014" s="96"/>
      <c r="BT1014" s="96"/>
      <c r="BU1014" s="96"/>
      <c r="BV1014" s="96"/>
      <c r="BW1014" s="96"/>
      <c r="BX1014" s="96"/>
      <c r="BY1014" s="96"/>
      <c r="BZ1014" s="96"/>
      <c r="CA1014" s="96"/>
      <c r="CB1014" s="96"/>
      <c r="CC1014" s="97">
        <f t="shared" si="245"/>
        <v>2.7440742779999066</v>
      </c>
      <c r="CD1014" s="98">
        <f t="shared" si="246"/>
        <v>867637.86966367846</v>
      </c>
      <c r="CE1014" s="120">
        <f t="shared" si="247"/>
        <v>824255.97618049465</v>
      </c>
      <c r="CF1014" s="98">
        <f t="shared" si="248"/>
        <v>43381.893483183812</v>
      </c>
      <c r="CG1014" s="99">
        <v>0.1</v>
      </c>
      <c r="CH1014" s="98">
        <f t="shared" si="249"/>
        <v>43381.893483183958</v>
      </c>
      <c r="CI1014" s="118">
        <f t="shared" si="250"/>
        <v>2.7670742779999067</v>
      </c>
      <c r="CJ1014" s="153">
        <f t="shared" si="251"/>
        <v>874910.14766367851</v>
      </c>
      <c r="CK1014" s="120">
        <f t="shared" si="252"/>
        <v>831164.6402804947</v>
      </c>
      <c r="CL1014" s="153">
        <f t="shared" si="254"/>
        <v>43745.507383183809</v>
      </c>
      <c r="CM1014" s="32">
        <v>0.05</v>
      </c>
      <c r="CN1014" s="98">
        <f t="shared" si="253"/>
        <v>43745.507383183962</v>
      </c>
    </row>
    <row r="1015" spans="2:92" ht="12.75" customHeight="1">
      <c r="B1015" t="s">
        <v>50</v>
      </c>
      <c r="C1015" t="s">
        <v>11427</v>
      </c>
      <c r="D1015">
        <v>2101010050</v>
      </c>
      <c r="E1015" t="s">
        <v>43</v>
      </c>
      <c r="F1015">
        <v>2101020050</v>
      </c>
      <c r="G1015">
        <v>5401010050</v>
      </c>
      <c r="H1015" t="s">
        <v>11431</v>
      </c>
      <c r="I1015">
        <v>400210</v>
      </c>
      <c r="J1015" t="s">
        <v>11432</v>
      </c>
      <c r="K1015" t="s">
        <v>2669</v>
      </c>
      <c r="L1015" t="s">
        <v>15863</v>
      </c>
      <c r="M1015" t="s">
        <v>2670</v>
      </c>
      <c r="N1015" t="s">
        <v>7138</v>
      </c>
      <c r="O1015" s="54">
        <v>36609</v>
      </c>
      <c r="R1015" t="s">
        <v>156</v>
      </c>
      <c r="T1015" t="s">
        <v>70</v>
      </c>
      <c r="U1015" t="s">
        <v>11695</v>
      </c>
      <c r="V1015" t="s">
        <v>7140</v>
      </c>
      <c r="W1015" s="61">
        <f t="shared" si="241"/>
        <v>23.530555555555555</v>
      </c>
      <c r="X1015" s="26">
        <v>316105</v>
      </c>
      <c r="Y1015" s="26">
        <v>-263976.14</v>
      </c>
      <c r="Z1015" s="26">
        <v>52128.86</v>
      </c>
      <c r="AA1015" s="26">
        <v>0</v>
      </c>
      <c r="AB1015" s="26">
        <v>36609</v>
      </c>
      <c r="AC1015" s="26">
        <v>-3702.19</v>
      </c>
      <c r="AD1015" s="26">
        <v>0</v>
      </c>
      <c r="AE1015" s="26">
        <v>48426.67</v>
      </c>
      <c r="AF1015" s="27">
        <v>0</v>
      </c>
      <c r="AG1015" t="s">
        <v>9255</v>
      </c>
      <c r="AH1015" s="27">
        <v>0</v>
      </c>
      <c r="AI1015" s="27">
        <v>0</v>
      </c>
      <c r="AJ1015" s="27">
        <v>0</v>
      </c>
      <c r="AK1015" s="54">
        <f t="shared" si="242"/>
        <v>36586</v>
      </c>
      <c r="AR1015">
        <v>1</v>
      </c>
      <c r="AS1015" s="62" t="s">
        <v>14399</v>
      </c>
      <c r="AT1015">
        <f>MATCH(AS1015,CATEGORY2!$A:$A,0)</f>
        <v>518</v>
      </c>
      <c r="AU1015">
        <f>MATCH(AK1015,CATEGORY2!$1:$1,0)</f>
        <v>6</v>
      </c>
      <c r="AV1015" s="27">
        <f>INDEX(CATEGORY2!$1:$1048576,Working!AT1015,Working!AU1015)</f>
        <v>50.8</v>
      </c>
      <c r="AW1015">
        <f>MATCH($AW$6,CATEGORY2!$1:$1,0)</f>
        <v>63</v>
      </c>
      <c r="AX1015" s="27">
        <f>INDEX(CATEGORY2!$1:$1048576,Working!AT1015,Working!AW1015)</f>
        <v>42.5</v>
      </c>
      <c r="AY1015" s="27">
        <f>AX1015/AV1015</f>
        <v>0.83661417322834652</v>
      </c>
      <c r="AZ1015" s="72" t="s">
        <v>13363</v>
      </c>
      <c r="BA1015">
        <f>MATCH(AZ1015,'CATEGORY-3'!$A:$A,0)</f>
        <v>757</v>
      </c>
      <c r="BB1015">
        <f>MATCH($BB$6,'CATEGORY-3'!$1:$1,0)</f>
        <v>4</v>
      </c>
      <c r="BC1015">
        <f>INDEX('CATEGORY-3'!$1:$1048576,BA1015,BB1015)</f>
        <v>100</v>
      </c>
      <c r="BD1015">
        <f>MATCH($BD$6,'CATEGORY-3'!$1:$1,0)</f>
        <v>90</v>
      </c>
      <c r="BE1015">
        <f>INDEX('CATEGORY-3'!$1:$1048576,Working!BA1015,Working!BD1015)</f>
        <v>93.3</v>
      </c>
      <c r="BF1015" s="27">
        <f>BE1015/BC1015</f>
        <v>0.93299999999999994</v>
      </c>
      <c r="BG1015" s="79" t="s">
        <v>15255</v>
      </c>
      <c r="BH1015">
        <f>MATCH(BG1015,'Category 4'!$A:$A,0)</f>
        <v>647</v>
      </c>
      <c r="BI1015">
        <f>MATCH($BI$6,'Category 4'!$1:$1,0)</f>
        <v>4</v>
      </c>
      <c r="BJ1015">
        <f>INDEX('Category 4'!$1:$1048576,Working!BH1015,Working!BI1015)</f>
        <v>100.5</v>
      </c>
      <c r="BK1015">
        <f>MATCH($BK$6,'Category 4'!$1:$1,0)</f>
        <v>139</v>
      </c>
      <c r="BL1015" s="27">
        <f>INDEX('Category 4'!$1:$1048576,Working!BH1015,Working!BK1015)</f>
        <v>94</v>
      </c>
      <c r="BM1015" s="112">
        <f t="shared" si="243"/>
        <v>0.93532338308457708</v>
      </c>
      <c r="BN1015" s="94">
        <f t="shared" si="244"/>
        <v>-0.2699230226818663</v>
      </c>
      <c r="BO1015" s="95">
        <f>INDEX('EL &amp; SV'!$D$5:$H$81,MATCH(BG1015,'EL &amp; SV'!$D$5:$D$81,0),MATCH(IF(X1015&gt;2000000,"A",IF(X1015&gt;1000000,"B",IF(X1015&gt;100000,"C","D"))),'EL &amp; SV'!$D$5:$H$5,0))</f>
        <v>5</v>
      </c>
      <c r="BP1015" s="96">
        <f>INDEX('EL &amp; SV'!$J$5:$N$81,MATCH(BG1015,'EL &amp; SV'!$N$5:$N$81,0),MATCH(IF(X1015&gt;2000000,"A",IF(X1015&gt;1000000,"B",IF(X1015&gt;100000,"C","D"))),'EL &amp; SV'!$J$5:$N$5,0))</f>
        <v>1</v>
      </c>
      <c r="BQ1015" s="96"/>
      <c r="BR1015" s="96"/>
      <c r="BS1015" s="96"/>
      <c r="BT1015" s="96"/>
      <c r="BU1015" s="96"/>
      <c r="BV1015" s="96"/>
      <c r="BW1015" s="96"/>
      <c r="BX1015" s="96"/>
      <c r="BY1015" s="96"/>
      <c r="BZ1015" s="96"/>
      <c r="CA1015" s="96"/>
      <c r="CB1015" s="96"/>
      <c r="CC1015" s="97">
        <f t="shared" si="245"/>
        <v>0.7300769773181337</v>
      </c>
      <c r="CD1015" s="98">
        <f t="shared" si="246"/>
        <v>230780.98291514866</v>
      </c>
      <c r="CE1015" s="120">
        <f t="shared" si="247"/>
        <v>230780.98291514866</v>
      </c>
      <c r="CF1015" s="98">
        <f t="shared" si="248"/>
        <v>0</v>
      </c>
      <c r="CG1015" s="99">
        <v>0.1</v>
      </c>
      <c r="CH1015" s="98">
        <f t="shared" si="249"/>
        <v>0</v>
      </c>
      <c r="CI1015" s="118">
        <f t="shared" si="250"/>
        <v>0.75307697731813372</v>
      </c>
      <c r="CJ1015" s="153">
        <f t="shared" si="251"/>
        <v>238051.39791514867</v>
      </c>
      <c r="CK1015" s="120">
        <f t="shared" si="252"/>
        <v>238051.3979151487</v>
      </c>
      <c r="CL1015" s="153">
        <f t="shared" si="254"/>
        <v>0</v>
      </c>
      <c r="CM1015" s="32">
        <v>0.05</v>
      </c>
      <c r="CN1015" s="98">
        <f t="shared" si="253"/>
        <v>0</v>
      </c>
    </row>
    <row r="1016" spans="2:92" ht="12.75" customHeight="1">
      <c r="B1016" t="s">
        <v>50</v>
      </c>
      <c r="C1016" t="s">
        <v>11427</v>
      </c>
      <c r="D1016">
        <v>2101010050</v>
      </c>
      <c r="E1016" t="s">
        <v>43</v>
      </c>
      <c r="F1016">
        <v>2101020050</v>
      </c>
      <c r="G1016">
        <v>5401010050</v>
      </c>
      <c r="H1016" t="s">
        <v>11431</v>
      </c>
      <c r="I1016">
        <v>400202</v>
      </c>
      <c r="J1016" t="s">
        <v>11503</v>
      </c>
      <c r="K1016" t="s">
        <v>1426</v>
      </c>
      <c r="L1016" t="s">
        <v>15863</v>
      </c>
      <c r="M1016" t="s">
        <v>1292</v>
      </c>
      <c r="N1016" t="s">
        <v>7138</v>
      </c>
      <c r="O1016" s="54">
        <v>36543</v>
      </c>
      <c r="R1016" t="s">
        <v>7139</v>
      </c>
      <c r="T1016" t="s">
        <v>18</v>
      </c>
      <c r="U1016" t="s">
        <v>11415</v>
      </c>
      <c r="V1016" t="s">
        <v>7140</v>
      </c>
      <c r="W1016" s="61">
        <f t="shared" si="241"/>
        <v>23.697222222222223</v>
      </c>
      <c r="X1016" s="26">
        <v>314476</v>
      </c>
      <c r="Y1016" s="26">
        <v>-261505.17</v>
      </c>
      <c r="Z1016" s="26">
        <v>52970.83</v>
      </c>
      <c r="AA1016" s="26">
        <v>0</v>
      </c>
      <c r="AB1016" s="26">
        <v>36543</v>
      </c>
      <c r="AC1016" s="26">
        <v>-2470.3200000000002</v>
      </c>
      <c r="AD1016" s="26">
        <v>0</v>
      </c>
      <c r="AE1016" s="26">
        <v>50500.51</v>
      </c>
      <c r="AF1016" s="27">
        <v>0</v>
      </c>
      <c r="AG1016" t="s">
        <v>9255</v>
      </c>
      <c r="AH1016" s="27">
        <v>0</v>
      </c>
      <c r="AI1016" s="27">
        <v>0</v>
      </c>
      <c r="AJ1016" s="27">
        <v>0</v>
      </c>
      <c r="AK1016" s="54">
        <f t="shared" si="242"/>
        <v>36526</v>
      </c>
      <c r="AR1016">
        <v>1</v>
      </c>
      <c r="AS1016" s="62" t="s">
        <v>14323</v>
      </c>
      <c r="AT1016">
        <f>MATCH(AS1016,CATEGORY2!$A:$A,0)</f>
        <v>478</v>
      </c>
      <c r="AU1016">
        <f>MATCH(AK1016,CATEGORY2!$1:$1,0)</f>
        <v>4</v>
      </c>
      <c r="AV1016" s="27">
        <f>INDEX(CATEGORY2!$1:$1048576,Working!AT1016,Working!AU1016)</f>
        <v>151.6</v>
      </c>
      <c r="AW1016">
        <f>MATCH($AW$6,CATEGORY2!$1:$1,0)</f>
        <v>63</v>
      </c>
      <c r="AX1016" s="27">
        <f>INDEX(CATEGORY2!$1:$1048576,Working!AT1016,Working!AW1016)</f>
        <v>167.8</v>
      </c>
      <c r="AY1016" s="27">
        <f>AX1016/AV1016</f>
        <v>1.1068601583113458</v>
      </c>
      <c r="AZ1016" s="72" t="s">
        <v>13196</v>
      </c>
      <c r="BA1016">
        <f>MATCH(AZ1016,'CATEGORY-3'!$A:$A,0)</f>
        <v>672</v>
      </c>
      <c r="BB1016">
        <f>MATCH($BB$6,'CATEGORY-3'!$1:$1,0)</f>
        <v>4</v>
      </c>
      <c r="BC1016">
        <f>INDEX('CATEGORY-3'!$1:$1048576,BA1016,BB1016)</f>
        <v>100.8</v>
      </c>
      <c r="BD1016">
        <f>MATCH($BD$6,'CATEGORY-3'!$1:$1,0)</f>
        <v>90</v>
      </c>
      <c r="BE1016">
        <f>INDEX('CATEGORY-3'!$1:$1048576,Working!BA1016,Working!BD1016)</f>
        <v>172.9</v>
      </c>
      <c r="BF1016" s="247">
        <f>BE1016/BC1016</f>
        <v>1.7152777777777779</v>
      </c>
      <c r="BG1016" s="79" t="s">
        <v>15404</v>
      </c>
      <c r="BH1016">
        <f>MATCH(BG1016,'Category 4'!$A:$A,0)</f>
        <v>725</v>
      </c>
      <c r="BI1016">
        <f>MATCH($BI$6,'Category 4'!$1:$1,0)</f>
        <v>4</v>
      </c>
      <c r="BJ1016">
        <f>INDEX('Category 4'!$1:$1048576,Working!BH1016,Working!BI1016)</f>
        <v>100.6</v>
      </c>
      <c r="BK1016">
        <f>MATCH($BK$6,'Category 4'!$1:$1,0)</f>
        <v>139</v>
      </c>
      <c r="BL1016" s="27">
        <f>INDEX('Category 4'!$1:$1048576,Working!BH1016,Working!BK1016)</f>
        <v>129</v>
      </c>
      <c r="BM1016" s="112">
        <f t="shared" si="243"/>
        <v>1.2823061630218688</v>
      </c>
      <c r="BN1016" s="94">
        <f t="shared" si="244"/>
        <v>1.4345513878033476</v>
      </c>
      <c r="BO1016" s="95">
        <f>INDEX('EL &amp; SV'!$D$5:$H$81,MATCH(BG1016,'EL &amp; SV'!$D$5:$D$81,0),MATCH(IF(X1016&gt;2000000,"A",IF(X1016&gt;1000000,"B",IF(X1016&gt;100000,"C","D"))),'EL &amp; SV'!$D$5:$H$5,0))</f>
        <v>10</v>
      </c>
      <c r="BP1016" s="96">
        <f>INDEX('EL &amp; SV'!$J$5:$N$81,MATCH(BG1016,'EL &amp; SV'!$N$5:$N$81,0),MATCH(IF(X1016&gt;2000000,"A",IF(X1016&gt;1000000,"B",IF(X1016&gt;100000,"C","D"))),'EL &amp; SV'!$J$5:$N$5,0))</f>
        <v>0.95</v>
      </c>
      <c r="BQ1016" s="96"/>
      <c r="BR1016" s="96"/>
      <c r="BS1016" s="96"/>
      <c r="BT1016" s="96"/>
      <c r="BU1016" s="96"/>
      <c r="BV1016" s="96"/>
      <c r="BW1016" s="96"/>
      <c r="BX1016" s="96"/>
      <c r="BY1016" s="96"/>
      <c r="BZ1016" s="96"/>
      <c r="CA1016" s="96"/>
      <c r="CB1016" s="96"/>
      <c r="CC1016" s="97">
        <f t="shared" si="245"/>
        <v>2.4345513878033476</v>
      </c>
      <c r="CD1016" s="98">
        <f t="shared" si="246"/>
        <v>765607.98223084549</v>
      </c>
      <c r="CE1016" s="120">
        <f t="shared" si="247"/>
        <v>727327.58311930322</v>
      </c>
      <c r="CF1016" s="98">
        <f t="shared" si="248"/>
        <v>38280.399111542269</v>
      </c>
      <c r="CG1016" s="99">
        <v>0.1</v>
      </c>
      <c r="CH1016" s="98">
        <f t="shared" si="249"/>
        <v>38280.399111542305</v>
      </c>
      <c r="CI1016" s="118">
        <f t="shared" si="250"/>
        <v>2.4575513878033477</v>
      </c>
      <c r="CJ1016" s="153">
        <f t="shared" si="251"/>
        <v>772840.93023084558</v>
      </c>
      <c r="CK1016" s="120">
        <f t="shared" si="252"/>
        <v>734198.8837193033</v>
      </c>
      <c r="CL1016" s="153">
        <f t="shared" si="254"/>
        <v>38642.046511542285</v>
      </c>
      <c r="CM1016" s="32">
        <v>0.05</v>
      </c>
      <c r="CN1016" s="98">
        <f t="shared" si="253"/>
        <v>38642.046511542314</v>
      </c>
    </row>
    <row r="1017" spans="2:92" ht="12.75" customHeight="1">
      <c r="B1017" t="s">
        <v>50</v>
      </c>
      <c r="C1017" t="s">
        <v>11427</v>
      </c>
      <c r="D1017">
        <v>2101010050</v>
      </c>
      <c r="E1017" t="s">
        <v>43</v>
      </c>
      <c r="F1017">
        <v>2101020050</v>
      </c>
      <c r="G1017">
        <v>5401010050</v>
      </c>
      <c r="H1017" t="s">
        <v>11431</v>
      </c>
      <c r="I1017">
        <v>400202</v>
      </c>
      <c r="J1017" t="s">
        <v>11503</v>
      </c>
      <c r="K1017" t="s">
        <v>1427</v>
      </c>
      <c r="L1017" t="s">
        <v>15863</v>
      </c>
      <c r="M1017" t="s">
        <v>1294</v>
      </c>
      <c r="N1017" t="s">
        <v>7138</v>
      </c>
      <c r="O1017" s="54">
        <v>36543</v>
      </c>
      <c r="R1017" t="s">
        <v>7139</v>
      </c>
      <c r="T1017" t="s">
        <v>18</v>
      </c>
      <c r="U1017" t="s">
        <v>11415</v>
      </c>
      <c r="V1017" t="s">
        <v>7140</v>
      </c>
      <c r="W1017" s="61">
        <f t="shared" si="241"/>
        <v>23.697222222222223</v>
      </c>
      <c r="X1017" s="26">
        <v>314476</v>
      </c>
      <c r="Y1017" s="26">
        <v>-261505.17</v>
      </c>
      <c r="Z1017" s="26">
        <v>52970.83</v>
      </c>
      <c r="AA1017" s="26">
        <v>0</v>
      </c>
      <c r="AB1017" s="26">
        <v>36543</v>
      </c>
      <c r="AC1017" s="26">
        <v>-2470.3200000000002</v>
      </c>
      <c r="AD1017" s="26">
        <v>0</v>
      </c>
      <c r="AE1017" s="26">
        <v>50500.51</v>
      </c>
      <c r="AF1017" s="27">
        <v>0</v>
      </c>
      <c r="AG1017" t="s">
        <v>9255</v>
      </c>
      <c r="AH1017" s="27">
        <v>0</v>
      </c>
      <c r="AI1017" s="27">
        <v>0</v>
      </c>
      <c r="AJ1017" s="27">
        <v>0</v>
      </c>
      <c r="AK1017" s="54">
        <f t="shared" si="242"/>
        <v>36526</v>
      </c>
      <c r="AR1017">
        <v>1</v>
      </c>
      <c r="AS1017" s="62" t="s">
        <v>14323</v>
      </c>
      <c r="AT1017">
        <f>MATCH(AS1017,CATEGORY2!$A:$A,0)</f>
        <v>478</v>
      </c>
      <c r="AU1017">
        <f>MATCH(AK1017,CATEGORY2!$1:$1,0)</f>
        <v>4</v>
      </c>
      <c r="AV1017" s="27">
        <f>INDEX(CATEGORY2!$1:$1048576,Working!AT1017,Working!AU1017)</f>
        <v>151.6</v>
      </c>
      <c r="AW1017">
        <f>MATCH($AW$6,CATEGORY2!$1:$1,0)</f>
        <v>63</v>
      </c>
      <c r="AX1017" s="27">
        <f>INDEX(CATEGORY2!$1:$1048576,Working!AT1017,Working!AW1017)</f>
        <v>167.8</v>
      </c>
      <c r="AY1017" s="27">
        <f>AX1017/AV1017</f>
        <v>1.1068601583113458</v>
      </c>
      <c r="AZ1017" s="72" t="s">
        <v>13196</v>
      </c>
      <c r="BA1017">
        <f>MATCH(AZ1017,'CATEGORY-3'!$A:$A,0)</f>
        <v>672</v>
      </c>
      <c r="BB1017">
        <f>MATCH($BB$6,'CATEGORY-3'!$1:$1,0)</f>
        <v>4</v>
      </c>
      <c r="BC1017">
        <f>INDEX('CATEGORY-3'!$1:$1048576,BA1017,BB1017)</f>
        <v>100.8</v>
      </c>
      <c r="BD1017">
        <f>MATCH($BD$6,'CATEGORY-3'!$1:$1,0)</f>
        <v>90</v>
      </c>
      <c r="BE1017">
        <f>INDEX('CATEGORY-3'!$1:$1048576,Working!BA1017,Working!BD1017)</f>
        <v>172.9</v>
      </c>
      <c r="BF1017" s="27">
        <f>BE1017/BC1017</f>
        <v>1.7152777777777779</v>
      </c>
      <c r="BG1017" s="79" t="s">
        <v>15404</v>
      </c>
      <c r="BH1017">
        <f>MATCH(BG1017,'Category 4'!$A:$A,0)</f>
        <v>725</v>
      </c>
      <c r="BI1017">
        <f>MATCH($BI$6,'Category 4'!$1:$1,0)</f>
        <v>4</v>
      </c>
      <c r="BJ1017">
        <f>INDEX('Category 4'!$1:$1048576,Working!BH1017,Working!BI1017)</f>
        <v>100.6</v>
      </c>
      <c r="BK1017">
        <f>MATCH($BK$6,'Category 4'!$1:$1,0)</f>
        <v>139</v>
      </c>
      <c r="BL1017" s="27">
        <f>INDEX('Category 4'!$1:$1048576,Working!BH1017,Working!BK1017)</f>
        <v>129</v>
      </c>
      <c r="BM1017" s="112">
        <f t="shared" si="243"/>
        <v>1.2823061630218688</v>
      </c>
      <c r="BN1017" s="94">
        <f t="shared" si="244"/>
        <v>1.4345513878033476</v>
      </c>
      <c r="BO1017" s="95">
        <f>INDEX('EL &amp; SV'!$D$5:$H$81,MATCH(BG1017,'EL &amp; SV'!$D$5:$D$81,0),MATCH(IF(X1017&gt;2000000,"A",IF(X1017&gt;1000000,"B",IF(X1017&gt;100000,"C","D"))),'EL &amp; SV'!$D$5:$H$5,0))</f>
        <v>10</v>
      </c>
      <c r="BP1017" s="96">
        <f>INDEX('EL &amp; SV'!$J$5:$N$81,MATCH(BG1017,'EL &amp; SV'!$N$5:$N$81,0),MATCH(IF(X1017&gt;2000000,"A",IF(X1017&gt;1000000,"B",IF(X1017&gt;100000,"C","D"))),'EL &amp; SV'!$J$5:$N$5,0))</f>
        <v>0.95</v>
      </c>
      <c r="BQ1017" s="96"/>
      <c r="BR1017" s="96"/>
      <c r="BS1017" s="96"/>
      <c r="BT1017" s="96"/>
      <c r="BU1017" s="96"/>
      <c r="BV1017" s="96"/>
      <c r="BW1017" s="96"/>
      <c r="BX1017" s="96"/>
      <c r="BY1017" s="96"/>
      <c r="BZ1017" s="96"/>
      <c r="CA1017" s="96"/>
      <c r="CB1017" s="96"/>
      <c r="CC1017" s="97">
        <f t="shared" si="245"/>
        <v>2.4345513878033476</v>
      </c>
      <c r="CD1017" s="98">
        <f t="shared" si="246"/>
        <v>765607.98223084549</v>
      </c>
      <c r="CE1017" s="120">
        <f t="shared" si="247"/>
        <v>727327.58311930322</v>
      </c>
      <c r="CF1017" s="98">
        <f t="shared" si="248"/>
        <v>38280.399111542269</v>
      </c>
      <c r="CG1017" s="99">
        <v>0.1</v>
      </c>
      <c r="CH1017" s="98">
        <f t="shared" si="249"/>
        <v>38280.399111542305</v>
      </c>
      <c r="CI1017" s="118">
        <f t="shared" si="250"/>
        <v>2.4575513878033477</v>
      </c>
      <c r="CJ1017" s="153">
        <f t="shared" si="251"/>
        <v>772840.93023084558</v>
      </c>
      <c r="CK1017" s="120">
        <f t="shared" si="252"/>
        <v>734198.8837193033</v>
      </c>
      <c r="CL1017" s="153">
        <f t="shared" si="254"/>
        <v>38642.046511542285</v>
      </c>
      <c r="CM1017" s="32">
        <v>0.05</v>
      </c>
      <c r="CN1017" s="98">
        <f t="shared" si="253"/>
        <v>38642.046511542314</v>
      </c>
    </row>
    <row r="1018" spans="2:92" ht="12.75" customHeight="1">
      <c r="B1018" t="s">
        <v>50</v>
      </c>
      <c r="C1018" t="s">
        <v>11417</v>
      </c>
      <c r="D1018">
        <v>2101010130</v>
      </c>
      <c r="E1018" t="s">
        <v>40</v>
      </c>
      <c r="F1018">
        <v>2101020140</v>
      </c>
      <c r="G1018">
        <v>5401010140</v>
      </c>
      <c r="H1018" t="s">
        <v>11431</v>
      </c>
      <c r="I1018">
        <v>400210</v>
      </c>
      <c r="J1018" t="s">
        <v>11448</v>
      </c>
      <c r="K1018" t="s">
        <v>10530</v>
      </c>
      <c r="L1018" t="s">
        <v>15863</v>
      </c>
      <c r="M1018" t="s">
        <v>8228</v>
      </c>
      <c r="N1018" t="s">
        <v>7138</v>
      </c>
      <c r="O1018" s="54">
        <v>39794</v>
      </c>
      <c r="R1018" t="s">
        <v>7235</v>
      </c>
      <c r="T1018" t="s">
        <v>70</v>
      </c>
      <c r="U1018" t="s">
        <v>11743</v>
      </c>
      <c r="V1018" t="s">
        <v>7140</v>
      </c>
      <c r="W1018" s="61">
        <f t="shared" si="241"/>
        <v>14.780555555555555</v>
      </c>
      <c r="X1018" s="26">
        <v>313395</v>
      </c>
      <c r="Y1018" s="26">
        <v>-297725.25</v>
      </c>
      <c r="Z1018" s="26">
        <v>15669.75</v>
      </c>
      <c r="AA1018" s="26">
        <v>0</v>
      </c>
      <c r="AB1018" s="26">
        <v>39794</v>
      </c>
      <c r="AC1018" s="26">
        <v>0</v>
      </c>
      <c r="AD1018" s="26">
        <v>0</v>
      </c>
      <c r="AE1018" s="26">
        <v>15669.75</v>
      </c>
      <c r="AF1018" s="27">
        <v>0</v>
      </c>
      <c r="AG1018" t="s">
        <v>9255</v>
      </c>
      <c r="AH1018" s="27">
        <v>0</v>
      </c>
      <c r="AI1018" s="27">
        <v>0</v>
      </c>
      <c r="AJ1018" s="27">
        <v>0</v>
      </c>
      <c r="AK1018" s="54">
        <f t="shared" si="242"/>
        <v>39783</v>
      </c>
      <c r="AR1018">
        <v>1</v>
      </c>
      <c r="AV1018"/>
      <c r="AX1018"/>
      <c r="AY1018">
        <v>1</v>
      </c>
      <c r="AZ1018" s="72" t="s">
        <v>6828</v>
      </c>
      <c r="BA1018" s="4">
        <f>MATCH(AZ1018,'CATEGORY-3'!$A:$A,0)</f>
        <v>628</v>
      </c>
      <c r="BB1018" s="4">
        <f>MATCH(AK1018,'CATEGORY-3'!$1:$1,0)</f>
        <v>51</v>
      </c>
      <c r="BC1018" s="4">
        <f>INDEX('CATEGORY-3'!$1:$1048576,Working!BA1018,Working!BB1018)</f>
        <v>119.8</v>
      </c>
      <c r="BD1018" s="4">
        <f>MATCH($BD$6,'CATEGORY-3'!$1:$1,0)</f>
        <v>90</v>
      </c>
      <c r="BE1018" s="4">
        <f>INDEX('CATEGORY-3'!$1:$1048576,Working!BA1018,Working!BD1018)</f>
        <v>138.4</v>
      </c>
      <c r="BF1018" s="114">
        <f>BE1018/BC1018</f>
        <v>1.1552587646076795</v>
      </c>
      <c r="BG1018" s="79" t="s">
        <v>15629</v>
      </c>
      <c r="BH1018" s="93">
        <f>MATCH(BG1018,'Category 4'!$A:$A,0)</f>
        <v>843</v>
      </c>
      <c r="BI1018" s="93">
        <f>MATCH($BI$6,'Category 4'!$1:$1,0)</f>
        <v>4</v>
      </c>
      <c r="BJ1018" s="93">
        <f>INDEX('Category 4'!$1:$1048576,Working!BH1018,Working!BI1018)</f>
        <v>103.9</v>
      </c>
      <c r="BK1018" s="93">
        <f>MATCH($BK$6,'Category 4'!$1:$1,0)</f>
        <v>139</v>
      </c>
      <c r="BL1018" s="93">
        <f>INDEX('Category 4'!$1:$1048576,Working!BH1018,Working!BK1018)</f>
        <v>160.19999999999999</v>
      </c>
      <c r="BM1018" s="94">
        <f t="shared" si="243"/>
        <v>1.5418671799807506</v>
      </c>
      <c r="BN1018" s="94">
        <f t="shared" si="244"/>
        <v>0.78125557353368857</v>
      </c>
      <c r="BO1018" s="95">
        <f>INDEX('EL &amp; SV'!$D$5:$H$81,MATCH(BG1018,'EL &amp; SV'!$D$5:$D$81,0),MATCH(IF(X1018&gt;2000000,"A",IF(X1018&gt;1000000,"B",IF(X1018&gt;100000,"C","D"))),'EL &amp; SV'!$D$5:$H$5,0))</f>
        <v>8</v>
      </c>
      <c r="BP1018" s="96">
        <f>INDEX('EL &amp; SV'!$J$5:$N$81,MATCH(BG1018,'EL &amp; SV'!$N$5:$N$81,0),MATCH(IF(X1018&gt;2000000,"A",IF(X1018&gt;1000000,"B",IF(X1018&gt;100000,"C","D"))),'EL &amp; SV'!$J$5:$N$5,0))</f>
        <v>0.95</v>
      </c>
      <c r="BQ1018" s="96"/>
      <c r="BR1018" s="96"/>
      <c r="BS1018" s="96"/>
      <c r="BT1018" s="96"/>
      <c r="BU1018" s="96"/>
      <c r="BV1018" s="96"/>
      <c r="BW1018" s="96"/>
      <c r="BX1018" s="96"/>
      <c r="BY1018" s="96"/>
      <c r="BZ1018" s="96"/>
      <c r="CA1018" s="96"/>
      <c r="CB1018" s="96"/>
      <c r="CC1018" s="97">
        <f t="shared" si="245"/>
        <v>1.7812555735336886</v>
      </c>
      <c r="CD1018" s="98">
        <f t="shared" si="246"/>
        <v>558236.59046759037</v>
      </c>
      <c r="CE1018" s="120">
        <f t="shared" si="247"/>
        <v>530324.76094421081</v>
      </c>
      <c r="CF1018" s="98">
        <f t="shared" si="248"/>
        <v>27911.829523379565</v>
      </c>
      <c r="CG1018" s="99">
        <v>0.1</v>
      </c>
      <c r="CH1018" s="98">
        <f t="shared" si="249"/>
        <v>27911.829523379543</v>
      </c>
      <c r="CI1018" s="118">
        <f t="shared" si="250"/>
        <v>1.8042555735336885</v>
      </c>
      <c r="CJ1018" s="153">
        <f t="shared" si="251"/>
        <v>565444.67546759034</v>
      </c>
      <c r="CK1018" s="120">
        <f t="shared" si="252"/>
        <v>537172.44169421075</v>
      </c>
      <c r="CL1018" s="153">
        <f t="shared" si="254"/>
        <v>28272.233773379587</v>
      </c>
      <c r="CM1018" s="32">
        <v>0.05</v>
      </c>
      <c r="CN1018" s="98">
        <f t="shared" si="253"/>
        <v>28272.233773379543</v>
      </c>
    </row>
    <row r="1019" spans="2:92" ht="12.75" customHeight="1">
      <c r="B1019" t="s">
        <v>49</v>
      </c>
      <c r="C1019" t="s">
        <v>11427</v>
      </c>
      <c r="D1019">
        <v>2101010050</v>
      </c>
      <c r="E1019" t="s">
        <v>43</v>
      </c>
      <c r="F1019">
        <v>2101020050</v>
      </c>
      <c r="G1019">
        <v>5401010050</v>
      </c>
      <c r="H1019" t="s">
        <v>11431</v>
      </c>
      <c r="I1019">
        <v>400211</v>
      </c>
      <c r="J1019" t="s">
        <v>11509</v>
      </c>
      <c r="K1019" t="s">
        <v>3218</v>
      </c>
      <c r="L1019" t="s">
        <v>15863</v>
      </c>
      <c r="M1019" t="s">
        <v>3219</v>
      </c>
      <c r="N1019" t="s">
        <v>7138</v>
      </c>
      <c r="O1019" s="54">
        <v>41142</v>
      </c>
      <c r="R1019" t="s">
        <v>1304</v>
      </c>
      <c r="T1019" t="s">
        <v>70</v>
      </c>
      <c r="U1019" t="s">
        <v>11415</v>
      </c>
      <c r="V1019" t="s">
        <v>7140</v>
      </c>
      <c r="W1019" s="61">
        <f t="shared" si="241"/>
        <v>11.113888888888889</v>
      </c>
      <c r="X1019" s="26">
        <v>310643</v>
      </c>
      <c r="Y1019" s="26">
        <v>-132814.62</v>
      </c>
      <c r="Z1019" s="26">
        <v>177828.38</v>
      </c>
      <c r="AA1019" s="26">
        <v>0</v>
      </c>
      <c r="AB1019" s="26">
        <v>41142</v>
      </c>
      <c r="AC1019" s="26">
        <v>-15817.61</v>
      </c>
      <c r="AD1019" s="26">
        <v>0</v>
      </c>
      <c r="AE1019" s="26">
        <v>162010.76999999999</v>
      </c>
      <c r="AF1019" s="27">
        <v>0</v>
      </c>
      <c r="AG1019" t="s">
        <v>9255</v>
      </c>
      <c r="AH1019" s="27">
        <v>0</v>
      </c>
      <c r="AI1019" s="27">
        <v>0</v>
      </c>
      <c r="AJ1019" s="27">
        <v>0</v>
      </c>
      <c r="AK1019" s="54">
        <f t="shared" si="242"/>
        <v>41122</v>
      </c>
      <c r="AR1019">
        <v>1</v>
      </c>
      <c r="AV1019"/>
      <c r="AX1019"/>
      <c r="AY1019">
        <v>1</v>
      </c>
      <c r="BC1019"/>
      <c r="BE1019"/>
      <c r="BF1019">
        <v>1</v>
      </c>
      <c r="BG1019" s="79" t="s">
        <v>15406</v>
      </c>
      <c r="BH1019">
        <f>MATCH(BG1019,'Category 4'!$A:$A,0)</f>
        <v>726</v>
      </c>
      <c r="BI1019">
        <f>MATCH(AK1019,'Category 4'!$1:$1,0)</f>
        <v>8</v>
      </c>
      <c r="BJ1019">
        <f>INDEX('Category 4'!$1:$1048576,Working!BH1019,Working!BI1019)</f>
        <v>107.2</v>
      </c>
      <c r="BK1019">
        <f>MATCH($BK$6,'Category 4'!$1:$1,0)</f>
        <v>139</v>
      </c>
      <c r="BL1019">
        <f>INDEX('Category 4'!$1:$1048576,Working!BH1019,Working!BK1019)</f>
        <v>131</v>
      </c>
      <c r="BM1019" s="27">
        <f t="shared" si="243"/>
        <v>1.2220149253731343</v>
      </c>
      <c r="BN1019" s="94">
        <f t="shared" si="244"/>
        <v>0.22201492537313428</v>
      </c>
      <c r="BO1019" s="95">
        <f>INDEX('EL &amp; SV'!$D$5:$H$81,MATCH(BG1019,'EL &amp; SV'!$D$5:$D$81,0),MATCH(IF(X1019&gt;2000000,"A",IF(X1019&gt;1000000,"B",IF(X1019&gt;100000,"C","D"))),'EL &amp; SV'!$D$5:$H$5,0))</f>
        <v>8</v>
      </c>
      <c r="BP1019" s="96">
        <f>INDEX('EL &amp; SV'!$J$5:$N$81,MATCH(BG1019,'EL &amp; SV'!$N$5:$N$81,0),MATCH(IF(X1019&gt;2000000,"A",IF(X1019&gt;1000000,"B",IF(X1019&gt;100000,"C","D"))),'EL &amp; SV'!$J$5:$N$5,0))</f>
        <v>0.9</v>
      </c>
      <c r="BQ1019" s="96"/>
      <c r="BR1019" s="96"/>
      <c r="BS1019" s="96"/>
      <c r="BT1019" s="96"/>
      <c r="BU1019" s="96"/>
      <c r="BV1019" s="96"/>
      <c r="BW1019" s="96"/>
      <c r="BX1019" s="96"/>
      <c r="BY1019" s="96"/>
      <c r="BZ1019" s="96"/>
      <c r="CA1019" s="96"/>
      <c r="CB1019" s="96"/>
      <c r="CC1019" s="97">
        <f t="shared" si="245"/>
        <v>1.2220149253731343</v>
      </c>
      <c r="CD1019" s="98">
        <f t="shared" si="246"/>
        <v>379610.38246268657</v>
      </c>
      <c r="CE1019" s="120">
        <f t="shared" si="247"/>
        <v>341649.34421641793</v>
      </c>
      <c r="CF1019" s="98">
        <f t="shared" si="248"/>
        <v>37961.038246268639</v>
      </c>
      <c r="CG1019" s="99">
        <v>0.05</v>
      </c>
      <c r="CH1019" s="98">
        <f t="shared" si="249"/>
        <v>37961.038246268647</v>
      </c>
      <c r="CI1019" s="118">
        <f t="shared" si="250"/>
        <v>1.2450149253731342</v>
      </c>
      <c r="CJ1019" s="153">
        <f t="shared" si="251"/>
        <v>386755.1714626865</v>
      </c>
      <c r="CK1019" s="120">
        <f t="shared" si="252"/>
        <v>348079.65431641787</v>
      </c>
      <c r="CL1019" s="153">
        <f t="shared" si="254"/>
        <v>38675.517146268627</v>
      </c>
      <c r="CM1019" s="32">
        <v>0.05</v>
      </c>
      <c r="CN1019" s="98">
        <f t="shared" si="253"/>
        <v>38675.517146268641</v>
      </c>
    </row>
    <row r="1020" spans="2:92" ht="12.75" customHeight="1">
      <c r="B1020" t="s">
        <v>50</v>
      </c>
      <c r="C1020" t="s">
        <v>11427</v>
      </c>
      <c r="D1020">
        <v>2101010050</v>
      </c>
      <c r="E1020" t="s">
        <v>43</v>
      </c>
      <c r="F1020">
        <v>2101020050</v>
      </c>
      <c r="G1020">
        <v>5401010050</v>
      </c>
      <c r="H1020" t="s">
        <v>11431</v>
      </c>
      <c r="I1020">
        <v>400210</v>
      </c>
      <c r="J1020" t="s">
        <v>11433</v>
      </c>
      <c r="K1020" t="s">
        <v>2027</v>
      </c>
      <c r="L1020" t="s">
        <v>15863</v>
      </c>
      <c r="M1020" t="s">
        <v>2028</v>
      </c>
      <c r="N1020" t="s">
        <v>7138</v>
      </c>
      <c r="O1020" s="54">
        <v>37172</v>
      </c>
      <c r="R1020" t="s">
        <v>156</v>
      </c>
      <c r="T1020" t="s">
        <v>70</v>
      </c>
      <c r="U1020" t="s">
        <v>11689</v>
      </c>
      <c r="V1020" t="s">
        <v>7140</v>
      </c>
      <c r="W1020" s="61">
        <f t="shared" si="241"/>
        <v>21.947222222222223</v>
      </c>
      <c r="X1020" s="26">
        <v>310346</v>
      </c>
      <c r="Y1020" s="26">
        <v>-242889.87</v>
      </c>
      <c r="Z1020" s="26">
        <v>67456.13</v>
      </c>
      <c r="AA1020" s="26">
        <v>0</v>
      </c>
      <c r="AB1020" s="26">
        <v>37172</v>
      </c>
      <c r="AC1020" s="26">
        <v>-4517.6000000000004</v>
      </c>
      <c r="AD1020" s="26">
        <v>0</v>
      </c>
      <c r="AE1020" s="26">
        <v>62938.53</v>
      </c>
      <c r="AF1020" s="27">
        <v>0</v>
      </c>
      <c r="AG1020" t="s">
        <v>9255</v>
      </c>
      <c r="AH1020" s="27">
        <v>0</v>
      </c>
      <c r="AI1020" s="27">
        <v>0</v>
      </c>
      <c r="AJ1020" s="27">
        <v>0</v>
      </c>
      <c r="AK1020" s="54">
        <f t="shared" si="242"/>
        <v>37165</v>
      </c>
      <c r="AR1020">
        <v>1</v>
      </c>
      <c r="AS1020" s="62" t="s">
        <v>14317</v>
      </c>
      <c r="AT1020">
        <f>MATCH(AS1020,CATEGORY2!$A:$A,0)</f>
        <v>475</v>
      </c>
      <c r="AU1020">
        <f>MATCH(AK1020,CATEGORY2!$1:$1,0)</f>
        <v>25</v>
      </c>
      <c r="AV1020" s="27">
        <f>INDEX(CATEGORY2!$1:$1048576,Working!AT1020,Working!AU1020)</f>
        <v>140.9</v>
      </c>
      <c r="AW1020">
        <f>MATCH($AW$6,CATEGORY2!$1:$1,0)</f>
        <v>63</v>
      </c>
      <c r="AX1020" s="27">
        <f>INDEX(CATEGORY2!$1:$1048576,Working!AT1020,Working!AW1020)</f>
        <v>168</v>
      </c>
      <c r="AY1020" s="27">
        <f>AX1020/AV1020</f>
        <v>1.1923349893541519</v>
      </c>
      <c r="AZ1020" s="72" t="s">
        <v>13251</v>
      </c>
      <c r="BA1020">
        <f>MATCH(AZ1020,'CATEGORY-3'!$A:$A,0)</f>
        <v>700</v>
      </c>
      <c r="BB1020">
        <f>MATCH($BB$6,'CATEGORY-3'!$1:$1,0)</f>
        <v>4</v>
      </c>
      <c r="BC1020">
        <f>INDEX('CATEGORY-3'!$1:$1048576,BA1020,BB1020)</f>
        <v>101.1</v>
      </c>
      <c r="BD1020">
        <f>MATCH($BD$6,'CATEGORY-3'!$1:$1,0)</f>
        <v>90</v>
      </c>
      <c r="BE1020">
        <f>INDEX('CATEGORY-3'!$1:$1048576,Working!BA1020,Working!BD1020)</f>
        <v>136.4</v>
      </c>
      <c r="BF1020" s="27">
        <f t="shared" ref="BF1020:BF1026" si="255">BE1020/BC1020</f>
        <v>1.3491592482690407</v>
      </c>
      <c r="BG1020" s="79" t="s">
        <v>15406</v>
      </c>
      <c r="BH1020">
        <f>MATCH(BG1020,'Category 4'!$A:$A,0)</f>
        <v>726</v>
      </c>
      <c r="BI1020">
        <f>MATCH($BI$6,'Category 4'!$1:$1,0)</f>
        <v>4</v>
      </c>
      <c r="BJ1020">
        <f>INDEX('Category 4'!$1:$1048576,Working!BH1020,Working!BI1020)</f>
        <v>106.1</v>
      </c>
      <c r="BK1020">
        <f>MATCH($BK$6,'Category 4'!$1:$1,0)</f>
        <v>139</v>
      </c>
      <c r="BL1020" s="27">
        <f>INDEX('Category 4'!$1:$1048576,Working!BH1020,Working!BK1020)</f>
        <v>131</v>
      </c>
      <c r="BM1020" s="112">
        <f t="shared" si="243"/>
        <v>1.234684260131951</v>
      </c>
      <c r="BN1020" s="94">
        <f t="shared" si="244"/>
        <v>0.98617456086495592</v>
      </c>
      <c r="BO1020" s="95">
        <f>INDEX('EL &amp; SV'!$D$5:$H$81,MATCH(BG1020,'EL &amp; SV'!$D$5:$D$81,0),MATCH(IF(X1020&gt;2000000,"A",IF(X1020&gt;1000000,"B",IF(X1020&gt;100000,"C","D"))),'EL &amp; SV'!$D$5:$H$5,0))</f>
        <v>8</v>
      </c>
      <c r="BP1020" s="96">
        <f>INDEX('EL &amp; SV'!$J$5:$N$81,MATCH(BG1020,'EL &amp; SV'!$N$5:$N$81,0),MATCH(IF(X1020&gt;2000000,"A",IF(X1020&gt;1000000,"B",IF(X1020&gt;100000,"C","D"))),'EL &amp; SV'!$J$5:$N$5,0))</f>
        <v>0.9</v>
      </c>
      <c r="BQ1020" s="96"/>
      <c r="BR1020" s="96"/>
      <c r="BS1020" s="96"/>
      <c r="BT1020" s="96"/>
      <c r="BU1020" s="96"/>
      <c r="BV1020" s="96"/>
      <c r="BW1020" s="96"/>
      <c r="BX1020" s="96"/>
      <c r="BY1020" s="96"/>
      <c r="BZ1020" s="96"/>
      <c r="CA1020" s="96"/>
      <c r="CB1020" s="96"/>
      <c r="CC1020" s="97">
        <f t="shared" si="245"/>
        <v>1.9861745608649559</v>
      </c>
      <c r="CD1020" s="98">
        <f t="shared" si="246"/>
        <v>616401.33026619558</v>
      </c>
      <c r="CE1020" s="120">
        <f t="shared" si="247"/>
        <v>554761.19723957602</v>
      </c>
      <c r="CF1020" s="98">
        <f t="shared" si="248"/>
        <v>61640.133026619558</v>
      </c>
      <c r="CG1020" s="99">
        <v>0.1</v>
      </c>
      <c r="CH1020" s="98">
        <f t="shared" si="249"/>
        <v>61640.133026619544</v>
      </c>
      <c r="CI1020" s="118">
        <f t="shared" si="250"/>
        <v>2.009174560864956</v>
      </c>
      <c r="CJ1020" s="153">
        <f t="shared" si="251"/>
        <v>623539.28826619568</v>
      </c>
      <c r="CK1020" s="120">
        <f t="shared" si="252"/>
        <v>561185.35943957616</v>
      </c>
      <c r="CL1020" s="153">
        <f t="shared" si="254"/>
        <v>62353.928826619522</v>
      </c>
      <c r="CM1020" s="32">
        <v>0.05</v>
      </c>
      <c r="CN1020" s="98">
        <f t="shared" si="253"/>
        <v>62353.928826619551</v>
      </c>
    </row>
    <row r="1021" spans="2:92" ht="12.75" customHeight="1">
      <c r="B1021" t="s">
        <v>50</v>
      </c>
      <c r="C1021" t="s">
        <v>11412</v>
      </c>
      <c r="D1021">
        <v>2101010090</v>
      </c>
      <c r="E1021" t="s">
        <v>42</v>
      </c>
      <c r="F1021">
        <v>2101020090</v>
      </c>
      <c r="G1021">
        <v>5401010090</v>
      </c>
      <c r="H1021" t="s">
        <v>11431</v>
      </c>
      <c r="I1021">
        <v>400210</v>
      </c>
      <c r="J1021" t="s">
        <v>11448</v>
      </c>
      <c r="K1021" t="s">
        <v>10101</v>
      </c>
      <c r="L1021" t="s">
        <v>15863</v>
      </c>
      <c r="M1021" t="s">
        <v>7821</v>
      </c>
      <c r="N1021" t="s">
        <v>7138</v>
      </c>
      <c r="O1021" s="54">
        <v>35969</v>
      </c>
      <c r="R1021" t="s">
        <v>7716</v>
      </c>
      <c r="T1021" t="s">
        <v>70</v>
      </c>
      <c r="U1021" t="s">
        <v>11415</v>
      </c>
      <c r="V1021" t="s">
        <v>7138</v>
      </c>
      <c r="W1021" s="61">
        <f t="shared" si="241"/>
        <v>25.280555555555555</v>
      </c>
      <c r="X1021" s="26">
        <v>309780</v>
      </c>
      <c r="Y1021" s="26">
        <v>-309447</v>
      </c>
      <c r="Z1021" s="26">
        <v>333</v>
      </c>
      <c r="AA1021" s="26">
        <v>0</v>
      </c>
      <c r="AB1021" s="26">
        <v>35947</v>
      </c>
      <c r="AC1021" s="26">
        <v>0</v>
      </c>
      <c r="AD1021" s="26">
        <v>0</v>
      </c>
      <c r="AE1021" s="26">
        <v>333</v>
      </c>
      <c r="AF1021" s="27">
        <v>0</v>
      </c>
      <c r="AG1021" t="s">
        <v>9255</v>
      </c>
      <c r="AH1021" s="27">
        <v>0</v>
      </c>
      <c r="AI1021" s="27">
        <v>0</v>
      </c>
      <c r="AJ1021" s="27">
        <v>0</v>
      </c>
      <c r="AK1021" s="54">
        <f t="shared" si="242"/>
        <v>35947</v>
      </c>
      <c r="AL1021" s="62" t="s">
        <v>13871</v>
      </c>
      <c r="AM1021">
        <f>MATCH(AL1021,CATEGORY1!$A:$A,0)</f>
        <v>528</v>
      </c>
      <c r="AN1021">
        <f>MATCH(AK1021,CATEGORY1!$1:$1,0)</f>
        <v>197</v>
      </c>
      <c r="AO1021">
        <f>INDEX(CATEGORY1!$1:$1048576,Working!AM1021,Working!AN1021)</f>
        <v>211.7</v>
      </c>
      <c r="AP1021">
        <f>MATCH($AP$6,CATEGORY1!$1:$1,0)</f>
        <v>215</v>
      </c>
      <c r="AQ1021">
        <f>INDEX(CATEGORY1!$1:$1048576,Working!AM1021,Working!AP1021)</f>
        <v>224.7</v>
      </c>
      <c r="AR1021" s="27">
        <f>AQ1021/AO1021</f>
        <v>1.0614076523382145</v>
      </c>
      <c r="AS1021" s="62" t="s">
        <v>14389</v>
      </c>
      <c r="AT1021">
        <f>MATCH(AS1021,CATEGORY2!$A:$A,0)</f>
        <v>513</v>
      </c>
      <c r="AU1021">
        <f>MATCH($AU$6,CATEGORY2!$1:$1,0)</f>
        <v>4</v>
      </c>
      <c r="AV1021">
        <f>INDEX(CATEGORY2!$1:$1048576,Working!AT1021,Working!AU1021)</f>
        <v>62.3</v>
      </c>
      <c r="AW1021">
        <f>MATCH($AW$6,CATEGORY2!$1:$1,0)</f>
        <v>63</v>
      </c>
      <c r="AX1021" s="27">
        <f>INDEX(CATEGORY2!$1:$1048576,Working!AT1021,Working!AW1021)</f>
        <v>72.7</v>
      </c>
      <c r="AY1021" s="27">
        <f>AX1021/AV1021</f>
        <v>1.1669341894060996</v>
      </c>
      <c r="AZ1021" s="72" t="s">
        <v>13365</v>
      </c>
      <c r="BA1021">
        <f>MATCH(AZ1021,'CATEGORY-3'!$A:$A,0)</f>
        <v>758</v>
      </c>
      <c r="BB1021">
        <f>MATCH($BB$6,'CATEGORY-3'!$1:$1,0)</f>
        <v>4</v>
      </c>
      <c r="BC1021">
        <f>INDEX('CATEGORY-3'!$1:$1048576,BA1021,BB1021)</f>
        <v>99.7</v>
      </c>
      <c r="BD1021">
        <f>MATCH($BD$6,'CATEGORY-3'!$1:$1,0)</f>
        <v>90</v>
      </c>
      <c r="BE1021">
        <f>INDEX('CATEGORY-3'!$1:$1048576,Working!BA1021,Working!BD1021)</f>
        <v>95.1</v>
      </c>
      <c r="BF1021" s="27">
        <f t="shared" si="255"/>
        <v>0.95386158475426275</v>
      </c>
      <c r="BG1021" s="79" t="s">
        <v>15259</v>
      </c>
      <c r="BH1021">
        <f>MATCH(BG1021,'Category 4'!$A:$A,0)</f>
        <v>649</v>
      </c>
      <c r="BI1021">
        <f>MATCH($BI$6,'Category 4'!$1:$1,0)</f>
        <v>4</v>
      </c>
      <c r="BJ1021">
        <f>INDEX('Category 4'!$1:$1048576,Working!BH1021,Working!BI1021)</f>
        <v>103.3</v>
      </c>
      <c r="BK1021">
        <f>MATCH($BK$6,'Category 4'!$1:$1,0)</f>
        <v>139</v>
      </c>
      <c r="BL1021" s="27">
        <f>INDEX('Category 4'!$1:$1048576,Working!BH1021,Working!BK1021)</f>
        <v>132.1</v>
      </c>
      <c r="BM1021" s="112">
        <f t="shared" si="243"/>
        <v>1.2787996127783157</v>
      </c>
      <c r="BN1021" s="94">
        <f t="shared" si="244"/>
        <v>0.51083289942812038</v>
      </c>
      <c r="BO1021" s="95">
        <f>INDEX('EL &amp; SV'!$D$5:$H$81,MATCH(BG1021,'EL &amp; SV'!$D$5:$D$81,0),MATCH(IF(X1021&gt;2000000,"A",IF(X1021&gt;1000000,"B",IF(X1021&gt;100000,"C","D"))),'EL &amp; SV'!$D$5:$H$5,0))</f>
        <v>5</v>
      </c>
      <c r="BP1021" s="96">
        <f>INDEX('EL &amp; SV'!$J$5:$N$81,MATCH(BG1021,'EL &amp; SV'!$N$5:$N$81,0),MATCH(IF(X1021&gt;2000000,"A",IF(X1021&gt;1000000,"B",IF(X1021&gt;100000,"C","D"))),'EL &amp; SV'!$J$5:$N$5,0))</f>
        <v>0.9</v>
      </c>
      <c r="BQ1021" s="96"/>
      <c r="BR1021" s="96"/>
      <c r="BS1021" s="96"/>
      <c r="BT1021" s="96"/>
      <c r="BU1021" s="96"/>
      <c r="BV1021" s="96"/>
      <c r="BW1021" s="96"/>
      <c r="BX1021" s="96"/>
      <c r="BY1021" s="96"/>
      <c r="BZ1021" s="96"/>
      <c r="CA1021" s="96"/>
      <c r="CB1021" s="96"/>
      <c r="CC1021" s="97">
        <f t="shared" si="245"/>
        <v>1.5108328994281204</v>
      </c>
      <c r="CD1021" s="98">
        <f t="shared" si="246"/>
        <v>468025.81558484311</v>
      </c>
      <c r="CE1021" s="120">
        <f t="shared" si="247"/>
        <v>421223.23402635875</v>
      </c>
      <c r="CF1021" s="98">
        <f t="shared" si="248"/>
        <v>46802.581558484351</v>
      </c>
      <c r="CG1021" s="99">
        <v>0.1</v>
      </c>
      <c r="CH1021" s="98">
        <f t="shared" si="249"/>
        <v>46802.5815584843</v>
      </c>
      <c r="CI1021" s="118">
        <f t="shared" si="250"/>
        <v>1.5338328994281203</v>
      </c>
      <c r="CJ1021" s="153">
        <f t="shared" si="251"/>
        <v>475150.75558484311</v>
      </c>
      <c r="CK1021" s="120">
        <f t="shared" si="252"/>
        <v>427635.68002635875</v>
      </c>
      <c r="CL1021" s="153">
        <f t="shared" si="254"/>
        <v>47515.075558484357</v>
      </c>
      <c r="CM1021" s="32">
        <v>0.05</v>
      </c>
      <c r="CN1021" s="98">
        <f t="shared" si="253"/>
        <v>47515.075558484299</v>
      </c>
    </row>
    <row r="1022" spans="2:92" ht="12.75" customHeight="1">
      <c r="B1022" t="s">
        <v>50</v>
      </c>
      <c r="C1022" t="s">
        <v>11412</v>
      </c>
      <c r="D1022">
        <v>2101010090</v>
      </c>
      <c r="E1022" t="s">
        <v>42</v>
      </c>
      <c r="F1022">
        <v>2101020090</v>
      </c>
      <c r="G1022">
        <v>5401010090</v>
      </c>
      <c r="H1022" t="s">
        <v>11431</v>
      </c>
      <c r="I1022">
        <v>400210</v>
      </c>
      <c r="J1022" t="s">
        <v>11448</v>
      </c>
      <c r="K1022" t="s">
        <v>9774</v>
      </c>
      <c r="L1022" t="s">
        <v>15863</v>
      </c>
      <c r="M1022" t="s">
        <v>7543</v>
      </c>
      <c r="N1022" t="s">
        <v>7138</v>
      </c>
      <c r="O1022" s="54">
        <v>40467</v>
      </c>
      <c r="R1022" t="s">
        <v>7222</v>
      </c>
      <c r="T1022" t="s">
        <v>70</v>
      </c>
      <c r="U1022" t="s">
        <v>11415</v>
      </c>
      <c r="V1022" t="s">
        <v>7140</v>
      </c>
      <c r="W1022" s="61">
        <f t="shared" si="241"/>
        <v>12.947222222222223</v>
      </c>
      <c r="X1022" s="26">
        <v>307050</v>
      </c>
      <c r="Y1022" s="26">
        <v>-291697.5</v>
      </c>
      <c r="Z1022" s="26">
        <v>15352.5</v>
      </c>
      <c r="AA1022" s="26">
        <v>0</v>
      </c>
      <c r="AB1022" s="26">
        <v>40467</v>
      </c>
      <c r="AC1022" s="26">
        <v>0</v>
      </c>
      <c r="AD1022" s="26">
        <v>0</v>
      </c>
      <c r="AE1022" s="26">
        <v>15352.5</v>
      </c>
      <c r="AF1022" s="27">
        <v>0</v>
      </c>
      <c r="AG1022" t="s">
        <v>9255</v>
      </c>
      <c r="AH1022" s="27">
        <v>0</v>
      </c>
      <c r="AI1022" s="27">
        <v>0</v>
      </c>
      <c r="AJ1022" s="27">
        <v>0</v>
      </c>
      <c r="AK1022" s="54">
        <f t="shared" si="242"/>
        <v>40452</v>
      </c>
      <c r="AR1022">
        <v>1</v>
      </c>
      <c r="AV1022"/>
      <c r="AX1022"/>
      <c r="AY1022">
        <v>1</v>
      </c>
      <c r="AZ1022" s="72" t="s">
        <v>13286</v>
      </c>
      <c r="BA1022" s="4">
        <f>MATCH(AZ1022,'CATEGORY-3'!$A:$A,0)</f>
        <v>718</v>
      </c>
      <c r="BB1022" s="4">
        <f>MATCH(AK1022,'CATEGORY-3'!$1:$1,0)</f>
        <v>73</v>
      </c>
      <c r="BC1022" s="4">
        <f>INDEX('CATEGORY-3'!$1:$1048576,Working!BA1022,Working!BB1022)</f>
        <v>128.4</v>
      </c>
      <c r="BD1022" s="4">
        <f>MATCH($BD$6,'CATEGORY-3'!$1:$1,0)</f>
        <v>90</v>
      </c>
      <c r="BE1022" s="4">
        <f>INDEX('CATEGORY-3'!$1:$1048576,Working!BA1022,Working!BD1022)</f>
        <v>133.5</v>
      </c>
      <c r="BF1022" s="114">
        <f t="shared" si="255"/>
        <v>1.0397196261682242</v>
      </c>
      <c r="BG1022" s="79" t="s">
        <v>15325</v>
      </c>
      <c r="BH1022" s="93">
        <f>MATCH(BG1022,'Category 4'!$A:$A,0)</f>
        <v>683</v>
      </c>
      <c r="BI1022" s="93">
        <f>MATCH($BI$6,'Category 4'!$1:$1,0)</f>
        <v>4</v>
      </c>
      <c r="BJ1022" s="93">
        <f>INDEX('Category 4'!$1:$1048576,Working!BH1022,Working!BI1022)</f>
        <v>100.2</v>
      </c>
      <c r="BK1022" s="93">
        <f>MATCH($BK$6,'Category 4'!$1:$1,0)</f>
        <v>139</v>
      </c>
      <c r="BL1022" s="93">
        <f>INDEX('Category 4'!$1:$1048576,Working!BH1022,Working!BK1022)</f>
        <v>136.9</v>
      </c>
      <c r="BM1022" s="94">
        <f t="shared" si="243"/>
        <v>1.3662674650698603</v>
      </c>
      <c r="BN1022" s="94">
        <f t="shared" si="244"/>
        <v>0.42053509802824252</v>
      </c>
      <c r="BO1022" s="95">
        <f>INDEX('EL &amp; SV'!$D$5:$H$81,MATCH(BG1022,'EL &amp; SV'!$D$5:$D$81,0),MATCH(IF(X1022&gt;2000000,"A",IF(X1022&gt;1000000,"B",IF(X1022&gt;100000,"C","D"))),'EL &amp; SV'!$D$5:$H$5,0))</f>
        <v>8</v>
      </c>
      <c r="BP1022" s="96">
        <f>INDEX('EL &amp; SV'!$J$5:$N$81,MATCH(BG1022,'EL &amp; SV'!$N$5:$N$81,0),MATCH(IF(X1022&gt;2000000,"A",IF(X1022&gt;1000000,"B",IF(X1022&gt;100000,"C","D"))),'EL &amp; SV'!$J$5:$N$5,0))</f>
        <v>0.95</v>
      </c>
      <c r="BQ1022" s="96"/>
      <c r="BR1022" s="96"/>
      <c r="BS1022" s="96"/>
      <c r="BT1022" s="96"/>
      <c r="BU1022" s="96"/>
      <c r="BV1022" s="96"/>
      <c r="BW1022" s="96"/>
      <c r="BX1022" s="96"/>
      <c r="BY1022" s="96"/>
      <c r="BZ1022" s="96"/>
      <c r="CA1022" s="96"/>
      <c r="CB1022" s="96"/>
      <c r="CC1022" s="97">
        <f t="shared" si="245"/>
        <v>1.4205350980282425</v>
      </c>
      <c r="CD1022" s="98">
        <f t="shared" si="246"/>
        <v>436175.30184957187</v>
      </c>
      <c r="CE1022" s="120">
        <f t="shared" si="247"/>
        <v>414366.53675709327</v>
      </c>
      <c r="CF1022" s="98">
        <f t="shared" si="248"/>
        <v>21808.765092478599</v>
      </c>
      <c r="CG1022" s="99">
        <v>0.1</v>
      </c>
      <c r="CH1022" s="98">
        <f t="shared" si="249"/>
        <v>21808.765092478614</v>
      </c>
      <c r="CI1022" s="118">
        <f t="shared" si="250"/>
        <v>1.4435350980282424</v>
      </c>
      <c r="CJ1022" s="153">
        <f t="shared" si="251"/>
        <v>443237.45184957184</v>
      </c>
      <c r="CK1022" s="120">
        <f t="shared" si="252"/>
        <v>421075.57925709325</v>
      </c>
      <c r="CL1022" s="153">
        <f t="shared" si="254"/>
        <v>22161.872592478583</v>
      </c>
      <c r="CM1022" s="32">
        <v>0.05</v>
      </c>
      <c r="CN1022" s="98">
        <f t="shared" si="253"/>
        <v>22161.872592478612</v>
      </c>
    </row>
    <row r="1023" spans="2:92" ht="12.75" customHeight="1">
      <c r="B1023" t="s">
        <v>50</v>
      </c>
      <c r="C1023" t="s">
        <v>11427</v>
      </c>
      <c r="D1023">
        <v>2101010050</v>
      </c>
      <c r="E1023" t="s">
        <v>43</v>
      </c>
      <c r="F1023">
        <v>2101020050</v>
      </c>
      <c r="G1023">
        <v>5401010050</v>
      </c>
      <c r="H1023" t="s">
        <v>11431</v>
      </c>
      <c r="I1023">
        <v>400210</v>
      </c>
      <c r="J1023" t="s">
        <v>11468</v>
      </c>
      <c r="K1023" t="s">
        <v>2239</v>
      </c>
      <c r="L1023" t="s">
        <v>15863</v>
      </c>
      <c r="M1023" t="s">
        <v>2240</v>
      </c>
      <c r="N1023" t="s">
        <v>7138</v>
      </c>
      <c r="O1023" s="54">
        <v>38078</v>
      </c>
      <c r="R1023" t="s">
        <v>7139</v>
      </c>
      <c r="T1023" t="s">
        <v>70</v>
      </c>
      <c r="U1023" t="s">
        <v>11415</v>
      </c>
      <c r="V1023" t="s">
        <v>7140</v>
      </c>
      <c r="W1023" s="61">
        <f t="shared" si="241"/>
        <v>19.447222222222223</v>
      </c>
      <c r="X1023" s="26">
        <v>305935</v>
      </c>
      <c r="Y1023" s="26">
        <v>-214414.62</v>
      </c>
      <c r="Z1023" s="26">
        <v>91520.38</v>
      </c>
      <c r="AA1023" s="26">
        <v>0</v>
      </c>
      <c r="AB1023" s="26">
        <v>38078</v>
      </c>
      <c r="AC1023" s="26">
        <v>-4982.13</v>
      </c>
      <c r="AD1023" s="26">
        <v>0</v>
      </c>
      <c r="AE1023" s="26">
        <v>86538.25</v>
      </c>
      <c r="AF1023" s="27">
        <v>0</v>
      </c>
      <c r="AG1023" t="s">
        <v>9255</v>
      </c>
      <c r="AH1023" s="27">
        <v>0</v>
      </c>
      <c r="AI1023" s="27">
        <v>0</v>
      </c>
      <c r="AJ1023" s="27">
        <v>0</v>
      </c>
      <c r="AK1023" s="54">
        <f t="shared" si="242"/>
        <v>38078</v>
      </c>
      <c r="AR1023">
        <v>1</v>
      </c>
      <c r="AS1023" s="62" t="s">
        <v>14399</v>
      </c>
      <c r="AT1023">
        <f>MATCH(AS1023,CATEGORY2!$A:$A,0)</f>
        <v>518</v>
      </c>
      <c r="AU1023">
        <f>MATCH(AK1023,CATEGORY2!$1:$1,0)</f>
        <v>55</v>
      </c>
      <c r="AV1023" s="27">
        <f>INDEX(CATEGORY2!$1:$1048576,Working!AT1023,Working!AU1023)</f>
        <v>57.6</v>
      </c>
      <c r="AW1023">
        <f>MATCH($AW$6,CATEGORY2!$1:$1,0)</f>
        <v>63</v>
      </c>
      <c r="AX1023" s="27">
        <f>INDEX(CATEGORY2!$1:$1048576,Working!AT1023,Working!AW1023)</f>
        <v>42.5</v>
      </c>
      <c r="AY1023" s="27">
        <f>AX1023/AV1023</f>
        <v>0.73784722222222221</v>
      </c>
      <c r="AZ1023" s="72" t="s">
        <v>13363</v>
      </c>
      <c r="BA1023">
        <f>MATCH(AZ1023,'CATEGORY-3'!$A:$A,0)</f>
        <v>757</v>
      </c>
      <c r="BB1023">
        <f>MATCH($BB$6,'CATEGORY-3'!$1:$1,0)</f>
        <v>4</v>
      </c>
      <c r="BC1023">
        <f>INDEX('CATEGORY-3'!$1:$1048576,BA1023,BB1023)</f>
        <v>100</v>
      </c>
      <c r="BD1023">
        <f>MATCH($BD$6,'CATEGORY-3'!$1:$1,0)</f>
        <v>90</v>
      </c>
      <c r="BE1023">
        <f>INDEX('CATEGORY-3'!$1:$1048576,Working!BA1023,Working!BD1023)</f>
        <v>93.3</v>
      </c>
      <c r="BF1023" s="27">
        <f t="shared" si="255"/>
        <v>0.93299999999999994</v>
      </c>
      <c r="BG1023" s="79" t="s">
        <v>15255</v>
      </c>
      <c r="BH1023">
        <f>MATCH(BG1023,'Category 4'!$A:$A,0)</f>
        <v>647</v>
      </c>
      <c r="BI1023">
        <f>MATCH($BI$6,'Category 4'!$1:$1,0)</f>
        <v>4</v>
      </c>
      <c r="BJ1023">
        <f>INDEX('Category 4'!$1:$1048576,Working!BH1023,Working!BI1023)</f>
        <v>100.5</v>
      </c>
      <c r="BK1023">
        <f>MATCH($BK$6,'Category 4'!$1:$1,0)</f>
        <v>139</v>
      </c>
      <c r="BL1023" s="27">
        <f>INDEX('Category 4'!$1:$1048576,Working!BH1023,Working!BK1023)</f>
        <v>94</v>
      </c>
      <c r="BM1023" s="112">
        <f t="shared" si="243"/>
        <v>0.93532338308457708</v>
      </c>
      <c r="BN1023" s="94">
        <f t="shared" si="244"/>
        <v>-0.35611266583747936</v>
      </c>
      <c r="BO1023" s="95">
        <f>INDEX('EL &amp; SV'!$D$5:$H$81,MATCH(BG1023,'EL &amp; SV'!$D$5:$D$81,0),MATCH(IF(X1023&gt;2000000,"A",IF(X1023&gt;1000000,"B",IF(X1023&gt;100000,"C","D"))),'EL &amp; SV'!$D$5:$H$5,0))</f>
        <v>5</v>
      </c>
      <c r="BP1023" s="96">
        <f>INDEX('EL &amp; SV'!$J$5:$N$81,MATCH(BG1023,'EL &amp; SV'!$N$5:$N$81,0),MATCH(IF(X1023&gt;2000000,"A",IF(X1023&gt;1000000,"B",IF(X1023&gt;100000,"C","D"))),'EL &amp; SV'!$J$5:$N$5,0))</f>
        <v>1</v>
      </c>
      <c r="BQ1023" s="96"/>
      <c r="BR1023" s="96"/>
      <c r="BS1023" s="96"/>
      <c r="BT1023" s="96"/>
      <c r="BU1023" s="96"/>
      <c r="BV1023" s="96"/>
      <c r="BW1023" s="96"/>
      <c r="BX1023" s="96"/>
      <c r="BY1023" s="96"/>
      <c r="BZ1023" s="96"/>
      <c r="CA1023" s="96"/>
      <c r="CB1023" s="96"/>
      <c r="CC1023" s="97">
        <f t="shared" si="245"/>
        <v>0.64388733416252064</v>
      </c>
      <c r="CD1023" s="98">
        <f t="shared" si="246"/>
        <v>196987.67157701074</v>
      </c>
      <c r="CE1023" s="120">
        <f t="shared" si="247"/>
        <v>196987.67157701077</v>
      </c>
      <c r="CF1023" s="98">
        <f t="shared" si="248"/>
        <v>0</v>
      </c>
      <c r="CG1023" s="99">
        <v>0.1</v>
      </c>
      <c r="CH1023" s="98">
        <f t="shared" si="249"/>
        <v>0</v>
      </c>
      <c r="CI1023" s="118">
        <f t="shared" si="250"/>
        <v>0.66688733416252066</v>
      </c>
      <c r="CJ1023" s="153">
        <f t="shared" si="251"/>
        <v>204024.17657701074</v>
      </c>
      <c r="CK1023" s="120">
        <f t="shared" si="252"/>
        <v>204024.17657701077</v>
      </c>
      <c r="CL1023" s="153">
        <f t="shared" si="254"/>
        <v>0</v>
      </c>
      <c r="CM1023" s="32">
        <v>0.05</v>
      </c>
      <c r="CN1023" s="98">
        <f t="shared" si="253"/>
        <v>0</v>
      </c>
    </row>
    <row r="1024" spans="2:92" ht="12.75" customHeight="1">
      <c r="B1024" t="s">
        <v>50</v>
      </c>
      <c r="C1024" t="s">
        <v>11427</v>
      </c>
      <c r="D1024">
        <v>2101010050</v>
      </c>
      <c r="E1024" t="s">
        <v>43</v>
      </c>
      <c r="F1024">
        <v>2101020050</v>
      </c>
      <c r="G1024">
        <v>5401010050</v>
      </c>
      <c r="H1024" t="s">
        <v>11431</v>
      </c>
      <c r="I1024">
        <v>400210</v>
      </c>
      <c r="J1024" t="s">
        <v>11468</v>
      </c>
      <c r="K1024" t="s">
        <v>2241</v>
      </c>
      <c r="L1024" t="s">
        <v>15863</v>
      </c>
      <c r="M1024" t="s">
        <v>2242</v>
      </c>
      <c r="N1024" t="s">
        <v>7138</v>
      </c>
      <c r="O1024" s="54">
        <v>38078</v>
      </c>
      <c r="R1024" t="s">
        <v>7139</v>
      </c>
      <c r="T1024" t="s">
        <v>70</v>
      </c>
      <c r="U1024" t="s">
        <v>11415</v>
      </c>
      <c r="V1024" t="s">
        <v>7140</v>
      </c>
      <c r="W1024" s="61">
        <f t="shared" si="241"/>
        <v>19.447222222222223</v>
      </c>
      <c r="X1024" s="26">
        <v>305935</v>
      </c>
      <c r="Y1024" s="26">
        <v>-214414.62</v>
      </c>
      <c r="Z1024" s="26">
        <v>91520.38</v>
      </c>
      <c r="AA1024" s="26">
        <v>0</v>
      </c>
      <c r="AB1024" s="26">
        <v>38078</v>
      </c>
      <c r="AC1024" s="26">
        <v>-4982.13</v>
      </c>
      <c r="AD1024" s="26">
        <v>0</v>
      </c>
      <c r="AE1024" s="26">
        <v>86538.25</v>
      </c>
      <c r="AF1024" s="27">
        <v>0</v>
      </c>
      <c r="AG1024" t="s">
        <v>9255</v>
      </c>
      <c r="AH1024" s="27">
        <v>0</v>
      </c>
      <c r="AI1024" s="27">
        <v>0</v>
      </c>
      <c r="AJ1024" s="27">
        <v>0</v>
      </c>
      <c r="AK1024" s="54">
        <f t="shared" si="242"/>
        <v>38078</v>
      </c>
      <c r="AR1024">
        <v>1</v>
      </c>
      <c r="AS1024" s="62" t="s">
        <v>14399</v>
      </c>
      <c r="AT1024">
        <f>MATCH(AS1024,CATEGORY2!$A:$A,0)</f>
        <v>518</v>
      </c>
      <c r="AU1024">
        <f>MATCH(AK1024,CATEGORY2!$1:$1,0)</f>
        <v>55</v>
      </c>
      <c r="AV1024" s="27">
        <f>INDEX(CATEGORY2!$1:$1048576,Working!AT1024,Working!AU1024)</f>
        <v>57.6</v>
      </c>
      <c r="AW1024">
        <f>MATCH($AW$6,CATEGORY2!$1:$1,0)</f>
        <v>63</v>
      </c>
      <c r="AX1024" s="27">
        <f>INDEX(CATEGORY2!$1:$1048576,Working!AT1024,Working!AW1024)</f>
        <v>42.5</v>
      </c>
      <c r="AY1024" s="27">
        <f>AX1024/AV1024</f>
        <v>0.73784722222222221</v>
      </c>
      <c r="AZ1024" s="72" t="s">
        <v>13363</v>
      </c>
      <c r="BA1024">
        <f>MATCH(AZ1024,'CATEGORY-3'!$A:$A,0)</f>
        <v>757</v>
      </c>
      <c r="BB1024">
        <f>MATCH($BB$6,'CATEGORY-3'!$1:$1,0)</f>
        <v>4</v>
      </c>
      <c r="BC1024">
        <f>INDEX('CATEGORY-3'!$1:$1048576,BA1024,BB1024)</f>
        <v>100</v>
      </c>
      <c r="BD1024">
        <f>MATCH($BD$6,'CATEGORY-3'!$1:$1,0)</f>
        <v>90</v>
      </c>
      <c r="BE1024">
        <f>INDEX('CATEGORY-3'!$1:$1048576,Working!BA1024,Working!BD1024)</f>
        <v>93.3</v>
      </c>
      <c r="BF1024" s="247">
        <f t="shared" si="255"/>
        <v>0.93299999999999994</v>
      </c>
      <c r="BG1024" s="79" t="s">
        <v>15255</v>
      </c>
      <c r="BH1024">
        <f>MATCH(BG1024,'Category 4'!$A:$A,0)</f>
        <v>647</v>
      </c>
      <c r="BI1024">
        <f>MATCH($BI$6,'Category 4'!$1:$1,0)</f>
        <v>4</v>
      </c>
      <c r="BJ1024">
        <f>INDEX('Category 4'!$1:$1048576,Working!BH1024,Working!BI1024)</f>
        <v>100.5</v>
      </c>
      <c r="BK1024">
        <f>MATCH($BK$6,'Category 4'!$1:$1,0)</f>
        <v>139</v>
      </c>
      <c r="BL1024" s="27">
        <f>INDEX('Category 4'!$1:$1048576,Working!BH1024,Working!BK1024)</f>
        <v>94</v>
      </c>
      <c r="BM1024" s="112">
        <f t="shared" si="243"/>
        <v>0.93532338308457708</v>
      </c>
      <c r="BN1024" s="94">
        <f t="shared" si="244"/>
        <v>-0.35611266583747936</v>
      </c>
      <c r="BO1024" s="95">
        <f>INDEX('EL &amp; SV'!$D$5:$H$81,MATCH(BG1024,'EL &amp; SV'!$D$5:$D$81,0),MATCH(IF(X1024&gt;2000000,"A",IF(X1024&gt;1000000,"B",IF(X1024&gt;100000,"C","D"))),'EL &amp; SV'!$D$5:$H$5,0))</f>
        <v>5</v>
      </c>
      <c r="BP1024" s="96">
        <f>INDEX('EL &amp; SV'!$J$5:$N$81,MATCH(BG1024,'EL &amp; SV'!$N$5:$N$81,0),MATCH(IF(X1024&gt;2000000,"A",IF(X1024&gt;1000000,"B",IF(X1024&gt;100000,"C","D"))),'EL &amp; SV'!$J$5:$N$5,0))</f>
        <v>1</v>
      </c>
      <c r="BQ1024" s="96"/>
      <c r="BR1024" s="96"/>
      <c r="BS1024" s="96"/>
      <c r="BT1024" s="96"/>
      <c r="BU1024" s="96"/>
      <c r="BV1024" s="96"/>
      <c r="BW1024" s="96"/>
      <c r="BX1024" s="96"/>
      <c r="BY1024" s="96"/>
      <c r="BZ1024" s="96"/>
      <c r="CA1024" s="96"/>
      <c r="CB1024" s="96"/>
      <c r="CC1024" s="97">
        <f t="shared" si="245"/>
        <v>0.64388733416252064</v>
      </c>
      <c r="CD1024" s="98">
        <f t="shared" si="246"/>
        <v>196987.67157701074</v>
      </c>
      <c r="CE1024" s="120">
        <f t="shared" si="247"/>
        <v>196987.67157701077</v>
      </c>
      <c r="CF1024" s="98">
        <f t="shared" si="248"/>
        <v>0</v>
      </c>
      <c r="CG1024" s="99">
        <v>0.1</v>
      </c>
      <c r="CH1024" s="98">
        <f t="shared" si="249"/>
        <v>0</v>
      </c>
      <c r="CI1024" s="118">
        <f t="shared" si="250"/>
        <v>0.66688733416252066</v>
      </c>
      <c r="CJ1024" s="153">
        <f t="shared" si="251"/>
        <v>204024.17657701074</v>
      </c>
      <c r="CK1024" s="120">
        <f t="shared" si="252"/>
        <v>204024.17657701077</v>
      </c>
      <c r="CL1024" s="153">
        <f t="shared" si="254"/>
        <v>0</v>
      </c>
      <c r="CM1024" s="32">
        <v>0.05</v>
      </c>
      <c r="CN1024" s="98">
        <f t="shared" si="253"/>
        <v>0</v>
      </c>
    </row>
    <row r="1025" spans="2:92" ht="12.75" customHeight="1">
      <c r="B1025" t="s">
        <v>50</v>
      </c>
      <c r="C1025" t="s">
        <v>11427</v>
      </c>
      <c r="D1025">
        <v>2101010050</v>
      </c>
      <c r="E1025" t="s">
        <v>43</v>
      </c>
      <c r="F1025">
        <v>2101020050</v>
      </c>
      <c r="G1025">
        <v>5401010050</v>
      </c>
      <c r="H1025" t="s">
        <v>11431</v>
      </c>
      <c r="I1025">
        <v>400210</v>
      </c>
      <c r="J1025" t="s">
        <v>11434</v>
      </c>
      <c r="K1025" t="s">
        <v>2505</v>
      </c>
      <c r="L1025" t="s">
        <v>15863</v>
      </c>
      <c r="M1025" t="s">
        <v>2506</v>
      </c>
      <c r="N1025" t="s">
        <v>7138</v>
      </c>
      <c r="O1025" s="54">
        <v>39539</v>
      </c>
      <c r="R1025" t="s">
        <v>7139</v>
      </c>
      <c r="T1025" t="s">
        <v>70</v>
      </c>
      <c r="U1025" t="s">
        <v>11415</v>
      </c>
      <c r="V1025" t="s">
        <v>7140</v>
      </c>
      <c r="W1025" s="61">
        <f t="shared" si="241"/>
        <v>15.447222222222223</v>
      </c>
      <c r="X1025" s="26">
        <v>305609</v>
      </c>
      <c r="Y1025" s="26">
        <v>-177651.05</v>
      </c>
      <c r="Z1025" s="26">
        <v>127957.95</v>
      </c>
      <c r="AA1025" s="26">
        <v>0</v>
      </c>
      <c r="AB1025" s="26">
        <v>39539</v>
      </c>
      <c r="AC1025" s="26">
        <v>-7364.83</v>
      </c>
      <c r="AD1025" s="26">
        <v>0</v>
      </c>
      <c r="AE1025" s="26">
        <v>120593.12</v>
      </c>
      <c r="AF1025" s="27">
        <v>0</v>
      </c>
      <c r="AG1025" t="s">
        <v>9255</v>
      </c>
      <c r="AH1025" s="27">
        <v>0</v>
      </c>
      <c r="AI1025" s="27">
        <v>0</v>
      </c>
      <c r="AJ1025" s="27">
        <v>0</v>
      </c>
      <c r="AK1025" s="54">
        <f t="shared" si="242"/>
        <v>39539</v>
      </c>
      <c r="AR1025">
        <v>1</v>
      </c>
      <c r="AV1025"/>
      <c r="AX1025"/>
      <c r="AY1025">
        <v>1</v>
      </c>
      <c r="AZ1025" s="72" t="s">
        <v>13249</v>
      </c>
      <c r="BA1025" s="4">
        <f>MATCH(AZ1025,'CATEGORY-3'!$A:$A,0)</f>
        <v>699</v>
      </c>
      <c r="BB1025" s="4">
        <f>MATCH(AK1025,'CATEGORY-3'!$1:$1,0)</f>
        <v>43</v>
      </c>
      <c r="BC1025" s="4">
        <f>INDEX('CATEGORY-3'!$1:$1048576,Working!BA1025,Working!BB1025)</f>
        <v>118.8</v>
      </c>
      <c r="BD1025" s="4">
        <f>MATCH($BD$6,'CATEGORY-3'!$1:$1,0)</f>
        <v>90</v>
      </c>
      <c r="BE1025" s="4">
        <f>INDEX('CATEGORY-3'!$1:$1048576,Working!BA1025,Working!BD1025)</f>
        <v>130.9</v>
      </c>
      <c r="BF1025" s="114">
        <f t="shared" si="255"/>
        <v>1.1018518518518519</v>
      </c>
      <c r="BG1025" s="79" t="s">
        <v>15295</v>
      </c>
      <c r="BH1025" s="93">
        <f>MATCH(BG1025,'Category 4'!$A:$A,0)</f>
        <v>667</v>
      </c>
      <c r="BI1025" s="93">
        <f>MATCH($BI$6,'Category 4'!$1:$1,0)</f>
        <v>4</v>
      </c>
      <c r="BJ1025" s="93">
        <f>INDEX('Category 4'!$1:$1048576,Working!BH1025,Working!BI1025)</f>
        <v>108.1</v>
      </c>
      <c r="BK1025" s="93">
        <f>MATCH($BK$6,'Category 4'!$1:$1,0)</f>
        <v>139</v>
      </c>
      <c r="BL1025" s="93">
        <f>INDEX('Category 4'!$1:$1048576,Working!BH1025,Working!BK1025)</f>
        <v>128</v>
      </c>
      <c r="BM1025" s="94">
        <f t="shared" si="243"/>
        <v>1.1840888066604995</v>
      </c>
      <c r="BN1025" s="94">
        <f t="shared" si="244"/>
        <v>0.30469044437592085</v>
      </c>
      <c r="BO1025" s="95">
        <f>INDEX('EL &amp; SV'!$D$5:$H$81,MATCH(BG1025,'EL &amp; SV'!$D$5:$D$81,0),MATCH(IF(X1025&gt;2000000,"A",IF(X1025&gt;1000000,"B",IF(X1025&gt;100000,"C","D"))),'EL &amp; SV'!$D$5:$H$5,0))</f>
        <v>15</v>
      </c>
      <c r="BP1025" s="96">
        <f>INDEX('EL &amp; SV'!$J$5:$N$81,MATCH(BG1025,'EL &amp; SV'!$N$5:$N$81,0),MATCH(IF(X1025&gt;2000000,"A",IF(X1025&gt;1000000,"B",IF(X1025&gt;100000,"C","D"))),'EL &amp; SV'!$J$5:$N$5,0))</f>
        <v>0.95</v>
      </c>
      <c r="BQ1025" s="96"/>
      <c r="BR1025" s="96"/>
      <c r="BS1025" s="96"/>
      <c r="BT1025" s="96"/>
      <c r="BU1025" s="96"/>
      <c r="BV1025" s="96"/>
      <c r="BW1025" s="96"/>
      <c r="BX1025" s="96"/>
      <c r="BY1025" s="96"/>
      <c r="BZ1025" s="96"/>
      <c r="CA1025" s="96"/>
      <c r="CB1025" s="96"/>
      <c r="CC1025" s="97">
        <f t="shared" si="245"/>
        <v>1.3046904443759209</v>
      </c>
      <c r="CD1025" s="98">
        <f t="shared" si="246"/>
        <v>398725.14201528078</v>
      </c>
      <c r="CE1025" s="120">
        <f t="shared" si="247"/>
        <v>378788.8849145167</v>
      </c>
      <c r="CF1025" s="98">
        <f t="shared" si="248"/>
        <v>19936.25710076408</v>
      </c>
      <c r="CG1025" s="99">
        <v>0.1</v>
      </c>
      <c r="CH1025" s="98">
        <f t="shared" si="249"/>
        <v>19936.257100764058</v>
      </c>
      <c r="CI1025" s="118">
        <f t="shared" si="250"/>
        <v>1.3276904443759208</v>
      </c>
      <c r="CJ1025" s="153">
        <f t="shared" si="251"/>
        <v>405754.14901528077</v>
      </c>
      <c r="CK1025" s="120">
        <f t="shared" si="252"/>
        <v>385466.44156451669</v>
      </c>
      <c r="CL1025" s="153">
        <f t="shared" si="254"/>
        <v>20287.707450764079</v>
      </c>
      <c r="CM1025" s="32">
        <v>0.05</v>
      </c>
      <c r="CN1025" s="98">
        <f t="shared" si="253"/>
        <v>20287.707450764057</v>
      </c>
    </row>
    <row r="1026" spans="2:92" ht="12.75" customHeight="1">
      <c r="B1026" t="s">
        <v>50</v>
      </c>
      <c r="C1026" t="s">
        <v>11427</v>
      </c>
      <c r="D1026">
        <v>2101010050</v>
      </c>
      <c r="E1026" t="s">
        <v>43</v>
      </c>
      <c r="F1026">
        <v>2101020050</v>
      </c>
      <c r="G1026">
        <v>5401010050</v>
      </c>
      <c r="H1026" t="s">
        <v>11431</v>
      </c>
      <c r="I1026">
        <v>400210</v>
      </c>
      <c r="J1026" t="s">
        <v>11468</v>
      </c>
      <c r="K1026" t="s">
        <v>2237</v>
      </c>
      <c r="L1026" t="s">
        <v>15863</v>
      </c>
      <c r="M1026" t="s">
        <v>2238</v>
      </c>
      <c r="N1026" t="s">
        <v>7138</v>
      </c>
      <c r="O1026" s="54">
        <v>38078</v>
      </c>
      <c r="R1026" t="s">
        <v>7207</v>
      </c>
      <c r="T1026" t="s">
        <v>70</v>
      </c>
      <c r="U1026" t="s">
        <v>11415</v>
      </c>
      <c r="V1026" t="s">
        <v>7140</v>
      </c>
      <c r="W1026" s="61">
        <f t="shared" si="241"/>
        <v>19.447222222222223</v>
      </c>
      <c r="X1026" s="26">
        <v>305435</v>
      </c>
      <c r="Y1026" s="26">
        <v>-212092.63</v>
      </c>
      <c r="Z1026" s="26">
        <v>93342.37</v>
      </c>
      <c r="AA1026" s="26">
        <v>0</v>
      </c>
      <c r="AB1026" s="26">
        <v>38078</v>
      </c>
      <c r="AC1026" s="26">
        <v>-4976.26</v>
      </c>
      <c r="AD1026" s="26">
        <v>0</v>
      </c>
      <c r="AE1026" s="26">
        <v>88366.11</v>
      </c>
      <c r="AF1026" s="27">
        <v>0</v>
      </c>
      <c r="AG1026" t="s">
        <v>9255</v>
      </c>
      <c r="AH1026" s="27">
        <v>0</v>
      </c>
      <c r="AI1026" s="27">
        <v>0</v>
      </c>
      <c r="AJ1026" s="27">
        <v>0</v>
      </c>
      <c r="AK1026" s="54">
        <f t="shared" si="242"/>
        <v>38078</v>
      </c>
      <c r="AR1026">
        <v>1</v>
      </c>
      <c r="AS1026" s="62" t="s">
        <v>14399</v>
      </c>
      <c r="AT1026">
        <f>MATCH(AS1026,CATEGORY2!$A:$A,0)</f>
        <v>518</v>
      </c>
      <c r="AU1026">
        <f>MATCH(AK1026,CATEGORY2!$1:$1,0)</f>
        <v>55</v>
      </c>
      <c r="AV1026" s="27">
        <f>INDEX(CATEGORY2!$1:$1048576,Working!AT1026,Working!AU1026)</f>
        <v>57.6</v>
      </c>
      <c r="AW1026">
        <f>MATCH($AW$6,CATEGORY2!$1:$1,0)</f>
        <v>63</v>
      </c>
      <c r="AX1026" s="27">
        <f>INDEX(CATEGORY2!$1:$1048576,Working!AT1026,Working!AW1026)</f>
        <v>42.5</v>
      </c>
      <c r="AY1026" s="27">
        <f>AX1026/AV1026</f>
        <v>0.73784722222222221</v>
      </c>
      <c r="AZ1026" s="72" t="s">
        <v>13363</v>
      </c>
      <c r="BA1026">
        <f>MATCH(AZ1026,'CATEGORY-3'!$A:$A,0)</f>
        <v>757</v>
      </c>
      <c r="BB1026">
        <f>MATCH($BB$6,'CATEGORY-3'!$1:$1,0)</f>
        <v>4</v>
      </c>
      <c r="BC1026">
        <f>INDEX('CATEGORY-3'!$1:$1048576,BA1026,BB1026)</f>
        <v>100</v>
      </c>
      <c r="BD1026">
        <f>MATCH($BD$6,'CATEGORY-3'!$1:$1,0)</f>
        <v>90</v>
      </c>
      <c r="BE1026">
        <f>INDEX('CATEGORY-3'!$1:$1048576,Working!BA1026,Working!BD1026)</f>
        <v>93.3</v>
      </c>
      <c r="BF1026" s="247">
        <f t="shared" si="255"/>
        <v>0.93299999999999994</v>
      </c>
      <c r="BG1026" s="79" t="s">
        <v>15255</v>
      </c>
      <c r="BH1026">
        <f>MATCH(BG1026,'Category 4'!$A:$A,0)</f>
        <v>647</v>
      </c>
      <c r="BI1026">
        <f>MATCH($BI$6,'Category 4'!$1:$1,0)</f>
        <v>4</v>
      </c>
      <c r="BJ1026">
        <f>INDEX('Category 4'!$1:$1048576,Working!BH1026,Working!BI1026)</f>
        <v>100.5</v>
      </c>
      <c r="BK1026">
        <f>MATCH($BK$6,'Category 4'!$1:$1,0)</f>
        <v>139</v>
      </c>
      <c r="BL1026" s="27">
        <f>INDEX('Category 4'!$1:$1048576,Working!BH1026,Working!BK1026)</f>
        <v>94</v>
      </c>
      <c r="BM1026" s="112">
        <f t="shared" si="243"/>
        <v>0.93532338308457708</v>
      </c>
      <c r="BN1026" s="94">
        <f t="shared" si="244"/>
        <v>-0.35611266583747936</v>
      </c>
      <c r="BO1026" s="95">
        <f>INDEX('EL &amp; SV'!$D$5:$H$81,MATCH(BG1026,'EL &amp; SV'!$D$5:$D$81,0),MATCH(IF(X1026&gt;2000000,"A",IF(X1026&gt;1000000,"B",IF(X1026&gt;100000,"C","D"))),'EL &amp; SV'!$D$5:$H$5,0))</f>
        <v>5</v>
      </c>
      <c r="BP1026" s="96">
        <f>INDEX('EL &amp; SV'!$J$5:$N$81,MATCH(BG1026,'EL &amp; SV'!$N$5:$N$81,0),MATCH(IF(X1026&gt;2000000,"A",IF(X1026&gt;1000000,"B",IF(X1026&gt;100000,"C","D"))),'EL &amp; SV'!$J$5:$N$5,0))</f>
        <v>1</v>
      </c>
      <c r="BQ1026" s="96"/>
      <c r="BR1026" s="96"/>
      <c r="BS1026" s="96"/>
      <c r="BT1026" s="96"/>
      <c r="BU1026" s="96"/>
      <c r="BV1026" s="96"/>
      <c r="BW1026" s="96"/>
      <c r="BX1026" s="96"/>
      <c r="BY1026" s="96"/>
      <c r="BZ1026" s="96"/>
      <c r="CA1026" s="96"/>
      <c r="CB1026" s="96"/>
      <c r="CC1026" s="97">
        <f t="shared" si="245"/>
        <v>0.64388733416252064</v>
      </c>
      <c r="CD1026" s="98">
        <f t="shared" si="246"/>
        <v>196665.7279099295</v>
      </c>
      <c r="CE1026" s="120">
        <f t="shared" si="247"/>
        <v>196665.72790992953</v>
      </c>
      <c r="CF1026" s="98">
        <f t="shared" si="248"/>
        <v>0</v>
      </c>
      <c r="CG1026" s="99">
        <v>0.1</v>
      </c>
      <c r="CH1026" s="98">
        <f t="shared" si="249"/>
        <v>0</v>
      </c>
      <c r="CI1026" s="118">
        <f t="shared" si="250"/>
        <v>0.66688733416252066</v>
      </c>
      <c r="CJ1026" s="153">
        <f t="shared" si="251"/>
        <v>203690.7329099295</v>
      </c>
      <c r="CK1026" s="120">
        <f t="shared" si="252"/>
        <v>203690.7329099295</v>
      </c>
      <c r="CL1026" s="153">
        <f t="shared" si="254"/>
        <v>0</v>
      </c>
      <c r="CM1026" s="32">
        <v>0.05</v>
      </c>
      <c r="CN1026" s="98">
        <f t="shared" si="253"/>
        <v>0</v>
      </c>
    </row>
    <row r="1027" spans="2:92" ht="12.75" customHeight="1">
      <c r="B1027" t="s">
        <v>50</v>
      </c>
      <c r="C1027" t="s">
        <v>11417</v>
      </c>
      <c r="D1027">
        <v>2101010130</v>
      </c>
      <c r="E1027" t="s">
        <v>40</v>
      </c>
      <c r="F1027">
        <v>2101020140</v>
      </c>
      <c r="G1027">
        <v>5401010140</v>
      </c>
      <c r="H1027" t="s">
        <v>11431</v>
      </c>
      <c r="I1027">
        <v>400210</v>
      </c>
      <c r="J1027" t="s">
        <v>11448</v>
      </c>
      <c r="K1027" t="s">
        <v>1815</v>
      </c>
      <c r="L1027" t="s">
        <v>15863</v>
      </c>
      <c r="M1027" t="s">
        <v>1816</v>
      </c>
      <c r="N1027" t="s">
        <v>7138</v>
      </c>
      <c r="O1027" s="54">
        <v>41648</v>
      </c>
      <c r="R1027" t="s">
        <v>7235</v>
      </c>
      <c r="T1027" t="s">
        <v>70</v>
      </c>
      <c r="U1027" t="s">
        <v>11415</v>
      </c>
      <c r="V1027" t="s">
        <v>7140</v>
      </c>
      <c r="W1027" s="61">
        <f t="shared" si="241"/>
        <v>9.6972222222222229</v>
      </c>
      <c r="X1027" s="26">
        <v>304720</v>
      </c>
      <c r="Y1027" s="26">
        <v>-193152.62</v>
      </c>
      <c r="Z1027" s="26">
        <v>111567.38</v>
      </c>
      <c r="AA1027" s="26">
        <v>0</v>
      </c>
      <c r="AB1027" s="26">
        <v>41648</v>
      </c>
      <c r="AC1027" s="26">
        <v>-29957.8</v>
      </c>
      <c r="AD1027" s="26">
        <v>0</v>
      </c>
      <c r="AE1027" s="26">
        <v>81609.58</v>
      </c>
      <c r="AF1027" s="27">
        <v>0</v>
      </c>
      <c r="AG1027" t="s">
        <v>9255</v>
      </c>
      <c r="AH1027" s="27">
        <v>0</v>
      </c>
      <c r="AI1027" s="27">
        <v>0</v>
      </c>
      <c r="AJ1027" s="27">
        <v>0</v>
      </c>
      <c r="AK1027" s="54">
        <f t="shared" si="242"/>
        <v>41640</v>
      </c>
      <c r="AR1027">
        <v>1</v>
      </c>
      <c r="AV1027"/>
      <c r="AX1027"/>
      <c r="AY1027">
        <v>1</v>
      </c>
      <c r="BC1027"/>
      <c r="BE1027"/>
      <c r="BF1027">
        <v>1</v>
      </c>
      <c r="BG1027" s="79" t="s">
        <v>15629</v>
      </c>
      <c r="BH1027">
        <f>MATCH(BG1027,'Category 4'!$A:$A,0)</f>
        <v>843</v>
      </c>
      <c r="BI1027">
        <f>MATCH(AK1027,'Category 4'!$1:$1,0)</f>
        <v>25</v>
      </c>
      <c r="BJ1027">
        <f>INDEX('Category 4'!$1:$1048576,Working!BH1027,Working!BI1027)</f>
        <v>115.4</v>
      </c>
      <c r="BK1027">
        <f>MATCH($BK$6,'Category 4'!$1:$1,0)</f>
        <v>139</v>
      </c>
      <c r="BL1027">
        <f>INDEX('Category 4'!$1:$1048576,Working!BH1027,Working!BK1027)</f>
        <v>160.19999999999999</v>
      </c>
      <c r="BM1027" s="27">
        <f t="shared" si="243"/>
        <v>1.3882149046793759</v>
      </c>
      <c r="BN1027" s="94">
        <f t="shared" si="244"/>
        <v>0.38821490467937592</v>
      </c>
      <c r="BO1027" s="95">
        <f>INDEX('EL &amp; SV'!$D$5:$H$81,MATCH(BG1027,'EL &amp; SV'!$D$5:$D$81,0),MATCH(IF(X1027&gt;2000000,"A",IF(X1027&gt;1000000,"B",IF(X1027&gt;100000,"C","D"))),'EL &amp; SV'!$D$5:$H$5,0))</f>
        <v>8</v>
      </c>
      <c r="BP1027" s="96">
        <f>INDEX('EL &amp; SV'!$J$5:$N$81,MATCH(BG1027,'EL &amp; SV'!$N$5:$N$81,0),MATCH(IF(X1027&gt;2000000,"A",IF(X1027&gt;1000000,"B",IF(X1027&gt;100000,"C","D"))),'EL &amp; SV'!$J$5:$N$5,0))</f>
        <v>0.95</v>
      </c>
      <c r="BQ1027" s="96"/>
      <c r="BR1027" s="96"/>
      <c r="BS1027" s="96"/>
      <c r="BT1027" s="96"/>
      <c r="BU1027" s="96"/>
      <c r="BV1027" s="96"/>
      <c r="BW1027" s="96"/>
      <c r="BX1027" s="96"/>
      <c r="BY1027" s="96"/>
      <c r="BZ1027" s="96"/>
      <c r="CA1027" s="96"/>
      <c r="CB1027" s="96"/>
      <c r="CC1027" s="97">
        <f t="shared" si="245"/>
        <v>1.3882149046793759</v>
      </c>
      <c r="CD1027" s="98">
        <f t="shared" si="246"/>
        <v>423016.84575389943</v>
      </c>
      <c r="CE1027" s="120">
        <f t="shared" si="247"/>
        <v>401866.00346620445</v>
      </c>
      <c r="CF1027" s="98">
        <f t="shared" si="248"/>
        <v>21150.842287694977</v>
      </c>
      <c r="CG1027" s="99">
        <v>0.1</v>
      </c>
      <c r="CH1027" s="98">
        <f t="shared" si="249"/>
        <v>21150.842287694992</v>
      </c>
      <c r="CI1027" s="118">
        <f t="shared" si="250"/>
        <v>1.4112149046793758</v>
      </c>
      <c r="CJ1027" s="153">
        <f t="shared" si="251"/>
        <v>430025.40575389942</v>
      </c>
      <c r="CK1027" s="120">
        <f t="shared" si="252"/>
        <v>408524.13546620443</v>
      </c>
      <c r="CL1027" s="153">
        <f t="shared" si="254"/>
        <v>21501.270287694992</v>
      </c>
      <c r="CM1027" s="32">
        <v>0.05</v>
      </c>
      <c r="CN1027" s="98">
        <f t="shared" si="253"/>
        <v>21501.270287694992</v>
      </c>
    </row>
    <row r="1028" spans="2:92" ht="12.75" customHeight="1">
      <c r="B1028" t="s">
        <v>50</v>
      </c>
      <c r="C1028" t="s">
        <v>11427</v>
      </c>
      <c r="D1028">
        <v>2101010050</v>
      </c>
      <c r="E1028" t="s">
        <v>43</v>
      </c>
      <c r="F1028">
        <v>2101020050</v>
      </c>
      <c r="G1028">
        <v>5401010050</v>
      </c>
      <c r="H1028" t="s">
        <v>11431</v>
      </c>
      <c r="I1028">
        <v>400210</v>
      </c>
      <c r="J1028" t="s">
        <v>11801</v>
      </c>
      <c r="K1028" t="s">
        <v>2743</v>
      </c>
      <c r="L1028" t="s">
        <v>15863</v>
      </c>
      <c r="M1028" t="s">
        <v>2744</v>
      </c>
      <c r="N1028" t="s">
        <v>7138</v>
      </c>
      <c r="O1028" s="54">
        <v>42094</v>
      </c>
      <c r="P1028" t="s">
        <v>8545</v>
      </c>
      <c r="R1028" t="s">
        <v>7139</v>
      </c>
      <c r="T1028" t="s">
        <v>7236</v>
      </c>
      <c r="U1028" t="s">
        <v>11415</v>
      </c>
      <c r="V1028" t="s">
        <v>7140</v>
      </c>
      <c r="W1028" s="61">
        <f t="shared" si="241"/>
        <v>8.530555555555555</v>
      </c>
      <c r="X1028" s="26">
        <v>303766.2</v>
      </c>
      <c r="Y1028" s="26">
        <v>-90205.61</v>
      </c>
      <c r="Z1028" s="26">
        <v>213560.59</v>
      </c>
      <c r="AA1028" s="26">
        <v>0</v>
      </c>
      <c r="AB1028" s="26">
        <v>42062</v>
      </c>
      <c r="AC1028" s="26">
        <v>-12966.02</v>
      </c>
      <c r="AD1028" s="26">
        <v>0</v>
      </c>
      <c r="AE1028" s="26">
        <v>200594.57</v>
      </c>
      <c r="AF1028" s="27">
        <v>0</v>
      </c>
      <c r="AG1028" t="s">
        <v>9255</v>
      </c>
      <c r="AH1028" s="27">
        <v>0</v>
      </c>
      <c r="AI1028" s="27">
        <v>0</v>
      </c>
      <c r="AJ1028" s="27">
        <v>0</v>
      </c>
      <c r="AK1028" s="54">
        <f t="shared" si="242"/>
        <v>42064</v>
      </c>
      <c r="AR1028">
        <v>1</v>
      </c>
      <c r="AV1028"/>
      <c r="AX1028"/>
      <c r="AY1028">
        <v>1</v>
      </c>
      <c r="BC1028"/>
      <c r="BE1028"/>
      <c r="BF1028">
        <v>1</v>
      </c>
      <c r="BG1028" s="79" t="s">
        <v>15269</v>
      </c>
      <c r="BH1028">
        <f>MATCH(BG1028,'Category 4'!$A:$A,0)</f>
        <v>654</v>
      </c>
      <c r="BI1028">
        <f>MATCH(AK1028,'Category 4'!$1:$1,0)</f>
        <v>39</v>
      </c>
      <c r="BJ1028">
        <f>INDEX('Category 4'!$1:$1048576,Working!BH1028,Working!BI1028)</f>
        <v>104.5</v>
      </c>
      <c r="BK1028">
        <f>MATCH($BK$6,'Category 4'!$1:$1,0)</f>
        <v>139</v>
      </c>
      <c r="BL1028">
        <f>INDEX('Category 4'!$1:$1048576,Working!BH1028,Working!BK1028)</f>
        <v>111.6</v>
      </c>
      <c r="BM1028" s="27">
        <f t="shared" si="243"/>
        <v>1.0679425837320573</v>
      </c>
      <c r="BN1028" s="94">
        <f t="shared" si="244"/>
        <v>6.7942583732057305E-2</v>
      </c>
      <c r="BO1028" s="95">
        <f>INDEX('EL &amp; SV'!$D$5:$H$81,MATCH(BG1028,'EL &amp; SV'!$D$5:$D$81,0),MATCH(IF(X1028&gt;2000000,"A",IF(X1028&gt;1000000,"B",IF(X1028&gt;100000,"C","D"))),'EL &amp; SV'!$D$5:$H$5,0))</f>
        <v>10</v>
      </c>
      <c r="BP1028" s="96">
        <f>INDEX('EL &amp; SV'!$J$5:$N$81,MATCH(BG1028,'EL &amp; SV'!$N$5:$N$81,0),MATCH(IF(X1028&gt;2000000,"A",IF(X1028&gt;1000000,"B",IF(X1028&gt;100000,"C","D"))),'EL &amp; SV'!$J$5:$N$5,0))</f>
        <v>0.95</v>
      </c>
      <c r="BQ1028" s="96"/>
      <c r="BR1028" s="96"/>
      <c r="BS1028" s="96"/>
      <c r="BT1028" s="96"/>
      <c r="BU1028" s="96"/>
      <c r="BV1028" s="96"/>
      <c r="BW1028" s="96"/>
      <c r="BX1028" s="96"/>
      <c r="BY1028" s="96"/>
      <c r="BZ1028" s="96"/>
      <c r="CA1028" s="96"/>
      <c r="CB1028" s="96"/>
      <c r="CC1028" s="97">
        <f t="shared" si="245"/>
        <v>1.0679425837320573</v>
      </c>
      <c r="CD1028" s="98">
        <f t="shared" si="246"/>
        <v>324404.86047846888</v>
      </c>
      <c r="CE1028" s="120">
        <f t="shared" si="247"/>
        <v>262898.60005636362</v>
      </c>
      <c r="CF1028" s="98">
        <f t="shared" si="248"/>
        <v>61506.260422105261</v>
      </c>
      <c r="CG1028" s="99">
        <v>0.1</v>
      </c>
      <c r="CH1028" s="98">
        <f t="shared" si="249"/>
        <v>55355.634379894735</v>
      </c>
      <c r="CI1028" s="118">
        <f t="shared" si="250"/>
        <v>1.0909425837320572</v>
      </c>
      <c r="CJ1028" s="153">
        <f t="shared" si="251"/>
        <v>331391.48307846882</v>
      </c>
      <c r="CK1028" s="120">
        <f t="shared" si="252"/>
        <v>268560.57841868856</v>
      </c>
      <c r="CL1028" s="153">
        <f t="shared" si="254"/>
        <v>62830.904659780266</v>
      </c>
      <c r="CM1028" s="32">
        <v>0.05</v>
      </c>
      <c r="CN1028" s="98">
        <f t="shared" si="253"/>
        <v>59689.359426791249</v>
      </c>
    </row>
    <row r="1029" spans="2:92" ht="12.75" customHeight="1">
      <c r="B1029" t="s">
        <v>50</v>
      </c>
      <c r="C1029" t="s">
        <v>11427</v>
      </c>
      <c r="D1029">
        <v>2101010050</v>
      </c>
      <c r="E1029" t="s">
        <v>43</v>
      </c>
      <c r="F1029">
        <v>2101020050</v>
      </c>
      <c r="G1029">
        <v>5401010050</v>
      </c>
      <c r="H1029" t="s">
        <v>11431</v>
      </c>
      <c r="I1029">
        <v>400210</v>
      </c>
      <c r="J1029" t="s">
        <v>11434</v>
      </c>
      <c r="K1029" t="s">
        <v>2479</v>
      </c>
      <c r="L1029" t="s">
        <v>15863</v>
      </c>
      <c r="M1029" t="s">
        <v>1315</v>
      </c>
      <c r="N1029" t="s">
        <v>7138</v>
      </c>
      <c r="O1029" s="54">
        <v>37301</v>
      </c>
      <c r="R1029" t="s">
        <v>156</v>
      </c>
      <c r="T1029" t="s">
        <v>70</v>
      </c>
      <c r="U1029" t="s">
        <v>11415</v>
      </c>
      <c r="V1029" t="s">
        <v>7140</v>
      </c>
      <c r="W1029" s="61">
        <f t="shared" si="241"/>
        <v>21.613888888888887</v>
      </c>
      <c r="X1029" s="26">
        <v>302452</v>
      </c>
      <c r="Y1029" s="26">
        <v>-232221.36</v>
      </c>
      <c r="Z1029" s="26">
        <v>70230.64</v>
      </c>
      <c r="AA1029" s="26">
        <v>0</v>
      </c>
      <c r="AB1029" s="26">
        <v>37301</v>
      </c>
      <c r="AC1029" s="26">
        <v>-4637.46</v>
      </c>
      <c r="AD1029" s="26">
        <v>0</v>
      </c>
      <c r="AE1029" s="26">
        <v>65593.179999999993</v>
      </c>
      <c r="AF1029" s="27">
        <v>0</v>
      </c>
      <c r="AG1029" t="s">
        <v>9255</v>
      </c>
      <c r="AH1029" s="27">
        <v>0</v>
      </c>
      <c r="AI1029" s="27">
        <v>0</v>
      </c>
      <c r="AJ1029" s="27">
        <v>0</v>
      </c>
      <c r="AK1029" s="54">
        <f t="shared" si="242"/>
        <v>37288</v>
      </c>
      <c r="AR1029">
        <v>1</v>
      </c>
      <c r="AS1029" s="62" t="s">
        <v>14333</v>
      </c>
      <c r="AT1029">
        <f>MATCH(AS1029,CATEGORY2!$A:$A,0)</f>
        <v>483</v>
      </c>
      <c r="AU1029">
        <f>MATCH(AK1029,CATEGORY2!$1:$1,0)</f>
        <v>29</v>
      </c>
      <c r="AV1029" s="27">
        <f>INDEX(CATEGORY2!$1:$1048576,Working!AT1029,Working!AU1029)</f>
        <v>112.4</v>
      </c>
      <c r="AW1029">
        <f>MATCH($AW$6,CATEGORY2!$1:$1,0)</f>
        <v>63</v>
      </c>
      <c r="AX1029" s="27">
        <f>INDEX(CATEGORY2!$1:$1048576,Working!AT1029,Working!AW1029)</f>
        <v>118.7</v>
      </c>
      <c r="AY1029" s="27">
        <f>AX1029/AV1029</f>
        <v>1.0560498220640568</v>
      </c>
      <c r="AZ1029" s="72" t="s">
        <v>1315</v>
      </c>
      <c r="BA1029">
        <f>MATCH(AZ1029,'CATEGORY-3'!$A:$A,0)</f>
        <v>701</v>
      </c>
      <c r="BB1029">
        <f>MATCH($BB$6,'CATEGORY-3'!$1:$1,0)</f>
        <v>4</v>
      </c>
      <c r="BC1029">
        <f>INDEX('CATEGORY-3'!$1:$1048576,BA1029,BB1029)</f>
        <v>100</v>
      </c>
      <c r="BD1029">
        <f>MATCH($BD$6,'CATEGORY-3'!$1:$1,0)</f>
        <v>90</v>
      </c>
      <c r="BE1029">
        <f>INDEX('CATEGORY-3'!$1:$1048576,Working!BA1029,Working!BD1029)</f>
        <v>159.9</v>
      </c>
      <c r="BF1029" s="27">
        <f>BE1029/BC1029</f>
        <v>1.599</v>
      </c>
      <c r="BG1029" s="79" t="s">
        <v>15295</v>
      </c>
      <c r="BH1029">
        <f>MATCH(BG1029,'Category 4'!$A:$A,0)</f>
        <v>667</v>
      </c>
      <c r="BI1029">
        <f>MATCH($BI$6,'Category 4'!$1:$1,0)</f>
        <v>4</v>
      </c>
      <c r="BJ1029">
        <f>INDEX('Category 4'!$1:$1048576,Working!BH1029,Working!BI1029)</f>
        <v>108.1</v>
      </c>
      <c r="BK1029">
        <f>MATCH($BK$6,'Category 4'!$1:$1,0)</f>
        <v>139</v>
      </c>
      <c r="BL1029" s="27">
        <f>INDEX('Category 4'!$1:$1048576,Working!BH1029,Working!BK1029)</f>
        <v>128</v>
      </c>
      <c r="BM1029" s="112">
        <f t="shared" si="243"/>
        <v>1.1840888066604995</v>
      </c>
      <c r="BN1029" s="94">
        <f t="shared" si="244"/>
        <v>0.99948038095739733</v>
      </c>
      <c r="BO1029" s="95">
        <f>INDEX('EL &amp; SV'!$D$5:$H$81,MATCH(BG1029,'EL &amp; SV'!$D$5:$D$81,0),MATCH(IF(X1029&gt;2000000,"A",IF(X1029&gt;1000000,"B",IF(X1029&gt;100000,"C","D"))),'EL &amp; SV'!$D$5:$H$5,0))</f>
        <v>15</v>
      </c>
      <c r="BP1029" s="96">
        <f>INDEX('EL &amp; SV'!$J$5:$N$81,MATCH(BG1029,'EL &amp; SV'!$N$5:$N$81,0),MATCH(IF(X1029&gt;2000000,"A",IF(X1029&gt;1000000,"B",IF(X1029&gt;100000,"C","D"))),'EL &amp; SV'!$J$5:$N$5,0))</f>
        <v>0.95</v>
      </c>
      <c r="BQ1029" s="96"/>
      <c r="BR1029" s="96"/>
      <c r="BS1029" s="96"/>
      <c r="BT1029" s="96"/>
      <c r="BU1029" s="96"/>
      <c r="BV1029" s="96"/>
      <c r="BW1029" s="96"/>
      <c r="BX1029" s="96"/>
      <c r="BY1029" s="96"/>
      <c r="BZ1029" s="96"/>
      <c r="CA1029" s="96"/>
      <c r="CB1029" s="96"/>
      <c r="CC1029" s="97">
        <f t="shared" si="245"/>
        <v>1.9994803809573973</v>
      </c>
      <c r="CD1029" s="98">
        <f t="shared" si="246"/>
        <v>604746.84018132673</v>
      </c>
      <c r="CE1029" s="120">
        <f t="shared" si="247"/>
        <v>574509.49817226024</v>
      </c>
      <c r="CF1029" s="98">
        <f t="shared" si="248"/>
        <v>30237.342009066488</v>
      </c>
      <c r="CG1029" s="99">
        <v>0.1</v>
      </c>
      <c r="CH1029" s="98">
        <f t="shared" si="249"/>
        <v>30237.342009066364</v>
      </c>
      <c r="CI1029" s="118">
        <f t="shared" si="250"/>
        <v>2.0224803809573975</v>
      </c>
      <c r="CJ1029" s="153">
        <f t="shared" si="251"/>
        <v>611703.23618132679</v>
      </c>
      <c r="CK1029" s="120">
        <f t="shared" si="252"/>
        <v>581118.07437226037</v>
      </c>
      <c r="CL1029" s="153">
        <f t="shared" si="254"/>
        <v>30585.161809066427</v>
      </c>
      <c r="CM1029" s="32">
        <v>0.05</v>
      </c>
      <c r="CN1029" s="98">
        <f t="shared" si="253"/>
        <v>30585.161809066365</v>
      </c>
    </row>
    <row r="1030" spans="2:92" ht="12.75" customHeight="1">
      <c r="B1030" t="s">
        <v>50</v>
      </c>
      <c r="C1030" t="s">
        <v>11427</v>
      </c>
      <c r="D1030">
        <v>2101010050</v>
      </c>
      <c r="E1030" t="s">
        <v>43</v>
      </c>
      <c r="F1030">
        <v>2101020050</v>
      </c>
      <c r="G1030">
        <v>5401010050</v>
      </c>
      <c r="H1030" t="s">
        <v>11431</v>
      </c>
      <c r="I1030">
        <v>400210</v>
      </c>
      <c r="J1030" t="s">
        <v>11434</v>
      </c>
      <c r="K1030" t="s">
        <v>2406</v>
      </c>
      <c r="L1030" t="s">
        <v>15863</v>
      </c>
      <c r="M1030" t="s">
        <v>2407</v>
      </c>
      <c r="N1030" t="s">
        <v>7138</v>
      </c>
      <c r="O1030" s="54">
        <v>37301</v>
      </c>
      <c r="R1030" t="s">
        <v>7139</v>
      </c>
      <c r="T1030" t="s">
        <v>70</v>
      </c>
      <c r="U1030" t="s">
        <v>11415</v>
      </c>
      <c r="V1030" t="s">
        <v>7140</v>
      </c>
      <c r="W1030" s="61">
        <f t="shared" si="241"/>
        <v>21.613888888888887</v>
      </c>
      <c r="X1030" s="26">
        <v>302195</v>
      </c>
      <c r="Y1030" s="26">
        <v>-228509.21</v>
      </c>
      <c r="Z1030" s="26">
        <v>73685.789999999994</v>
      </c>
      <c r="AA1030" s="26">
        <v>0</v>
      </c>
      <c r="AB1030" s="26">
        <v>37301</v>
      </c>
      <c r="AC1030" s="26">
        <v>-3828.65</v>
      </c>
      <c r="AD1030" s="26">
        <v>0</v>
      </c>
      <c r="AE1030" s="26">
        <v>69857.14</v>
      </c>
      <c r="AF1030" s="27">
        <v>0</v>
      </c>
      <c r="AG1030" t="s">
        <v>9255</v>
      </c>
      <c r="AH1030" s="27">
        <v>0</v>
      </c>
      <c r="AI1030" s="27">
        <v>0</v>
      </c>
      <c r="AJ1030" s="27">
        <v>0</v>
      </c>
      <c r="AK1030" s="54">
        <f t="shared" si="242"/>
        <v>37288</v>
      </c>
      <c r="AR1030">
        <v>1</v>
      </c>
      <c r="AS1030" s="62" t="s">
        <v>14399</v>
      </c>
      <c r="AT1030">
        <f>MATCH(AS1030,CATEGORY2!$A:$A,0)</f>
        <v>518</v>
      </c>
      <c r="AU1030">
        <f>MATCH(AK1030,CATEGORY2!$1:$1,0)</f>
        <v>29</v>
      </c>
      <c r="AV1030" s="27">
        <f>INDEX(CATEGORY2!$1:$1048576,Working!AT1030,Working!AU1030)</f>
        <v>45</v>
      </c>
      <c r="AW1030">
        <f>MATCH($AW$6,CATEGORY2!$1:$1,0)</f>
        <v>63</v>
      </c>
      <c r="AX1030" s="27">
        <f>INDEX(CATEGORY2!$1:$1048576,Working!AT1030,Working!AW1030)</f>
        <v>42.5</v>
      </c>
      <c r="AY1030" s="27">
        <f>AX1030/AV1030</f>
        <v>0.94444444444444442</v>
      </c>
      <c r="AZ1030" s="72" t="s">
        <v>13363</v>
      </c>
      <c r="BA1030">
        <f>MATCH(AZ1030,'CATEGORY-3'!$A:$A,0)</f>
        <v>757</v>
      </c>
      <c r="BB1030">
        <f>MATCH($BB$6,'CATEGORY-3'!$1:$1,0)</f>
        <v>4</v>
      </c>
      <c r="BC1030">
        <f>INDEX('CATEGORY-3'!$1:$1048576,BA1030,BB1030)</f>
        <v>100</v>
      </c>
      <c r="BD1030">
        <f>MATCH($BD$6,'CATEGORY-3'!$1:$1,0)</f>
        <v>90</v>
      </c>
      <c r="BE1030">
        <f>INDEX('CATEGORY-3'!$1:$1048576,Working!BA1030,Working!BD1030)</f>
        <v>93.3</v>
      </c>
      <c r="BF1030" s="27">
        <f>BE1030/BC1030</f>
        <v>0.93299999999999994</v>
      </c>
      <c r="BG1030" s="79" t="s">
        <v>15255</v>
      </c>
      <c r="BH1030">
        <f>MATCH(BG1030,'Category 4'!$A:$A,0)</f>
        <v>647</v>
      </c>
      <c r="BI1030">
        <f>MATCH($BI$6,'Category 4'!$1:$1,0)</f>
        <v>4</v>
      </c>
      <c r="BJ1030">
        <f>INDEX('Category 4'!$1:$1048576,Working!BH1030,Working!BI1030)</f>
        <v>100.5</v>
      </c>
      <c r="BK1030">
        <f>MATCH($BK$6,'Category 4'!$1:$1,0)</f>
        <v>139</v>
      </c>
      <c r="BL1030" s="27">
        <f>INDEX('Category 4'!$1:$1048576,Working!BH1030,Working!BK1030)</f>
        <v>94</v>
      </c>
      <c r="BM1030" s="112">
        <f t="shared" si="243"/>
        <v>0.93532338308457708</v>
      </c>
      <c r="BN1030" s="94">
        <f t="shared" si="244"/>
        <v>-0.17582421227197365</v>
      </c>
      <c r="BO1030" s="95">
        <f>INDEX('EL &amp; SV'!$D$5:$H$81,MATCH(BG1030,'EL &amp; SV'!$D$5:$D$81,0),MATCH(IF(X1030&gt;2000000,"A",IF(X1030&gt;1000000,"B",IF(X1030&gt;100000,"C","D"))),'EL &amp; SV'!$D$5:$H$5,0))</f>
        <v>5</v>
      </c>
      <c r="BP1030" s="96">
        <f>INDEX('EL &amp; SV'!$J$5:$N$81,MATCH(BG1030,'EL &amp; SV'!$N$5:$N$81,0),MATCH(IF(X1030&gt;2000000,"A",IF(X1030&gt;1000000,"B",IF(X1030&gt;100000,"C","D"))),'EL &amp; SV'!$J$5:$N$5,0))</f>
        <v>1</v>
      </c>
      <c r="BQ1030" s="96"/>
      <c r="BR1030" s="96"/>
      <c r="BS1030" s="96"/>
      <c r="BT1030" s="96"/>
      <c r="BU1030" s="96"/>
      <c r="BV1030" s="96"/>
      <c r="BW1030" s="96"/>
      <c r="BX1030" s="96"/>
      <c r="BY1030" s="96"/>
      <c r="BZ1030" s="96"/>
      <c r="CA1030" s="96"/>
      <c r="CB1030" s="96"/>
      <c r="CC1030" s="97">
        <f t="shared" si="245"/>
        <v>0.82417578772802635</v>
      </c>
      <c r="CD1030" s="98">
        <f t="shared" si="246"/>
        <v>249061.80217247093</v>
      </c>
      <c r="CE1030" s="120">
        <f t="shared" si="247"/>
        <v>249061.80217247093</v>
      </c>
      <c r="CF1030" s="98">
        <f t="shared" si="248"/>
        <v>0</v>
      </c>
      <c r="CG1030" s="99">
        <v>0.1</v>
      </c>
      <c r="CH1030" s="98">
        <f t="shared" si="249"/>
        <v>0</v>
      </c>
      <c r="CI1030" s="118">
        <f t="shared" si="250"/>
        <v>0.84717578772802637</v>
      </c>
      <c r="CJ1030" s="153">
        <f t="shared" si="251"/>
        <v>256012.28717247094</v>
      </c>
      <c r="CK1030" s="120">
        <f t="shared" si="252"/>
        <v>256012.28717247097</v>
      </c>
      <c r="CL1030" s="153">
        <f t="shared" si="254"/>
        <v>0</v>
      </c>
      <c r="CM1030" s="32">
        <v>0.05</v>
      </c>
      <c r="CN1030" s="98">
        <f t="shared" si="253"/>
        <v>0</v>
      </c>
    </row>
    <row r="1031" spans="2:92" ht="12.75" customHeight="1">
      <c r="B1031" t="s">
        <v>50</v>
      </c>
      <c r="C1031" t="s">
        <v>11427</v>
      </c>
      <c r="D1031">
        <v>2101010050</v>
      </c>
      <c r="E1031" t="s">
        <v>43</v>
      </c>
      <c r="F1031">
        <v>2101020050</v>
      </c>
      <c r="G1031">
        <v>5401010050</v>
      </c>
      <c r="H1031" t="s">
        <v>11431</v>
      </c>
      <c r="I1031">
        <v>400210</v>
      </c>
      <c r="J1031" t="s">
        <v>11468</v>
      </c>
      <c r="K1031" t="s">
        <v>2235</v>
      </c>
      <c r="L1031" t="s">
        <v>15863</v>
      </c>
      <c r="M1031" t="s">
        <v>2236</v>
      </c>
      <c r="N1031" t="s">
        <v>7138</v>
      </c>
      <c r="O1031" s="54">
        <v>36743</v>
      </c>
      <c r="R1031" t="s">
        <v>7139</v>
      </c>
      <c r="T1031" t="s">
        <v>70</v>
      </c>
      <c r="U1031" t="s">
        <v>11415</v>
      </c>
      <c r="V1031" t="s">
        <v>7140</v>
      </c>
      <c r="W1031" s="61">
        <f t="shared" si="241"/>
        <v>23.113888888888887</v>
      </c>
      <c r="X1031" s="26">
        <v>302077</v>
      </c>
      <c r="Y1031" s="26">
        <v>-244131.63</v>
      </c>
      <c r="Z1031" s="26">
        <v>57945.37</v>
      </c>
      <c r="AA1031" s="26">
        <v>0</v>
      </c>
      <c r="AB1031" s="26">
        <v>36743</v>
      </c>
      <c r="AC1031" s="26">
        <v>-2732.82</v>
      </c>
      <c r="AD1031" s="26">
        <v>0</v>
      </c>
      <c r="AE1031" s="26">
        <v>55212.55</v>
      </c>
      <c r="AF1031" s="27">
        <v>0</v>
      </c>
      <c r="AG1031" t="s">
        <v>9255</v>
      </c>
      <c r="AH1031" s="27">
        <v>0</v>
      </c>
      <c r="AI1031" s="27">
        <v>0</v>
      </c>
      <c r="AJ1031" s="27">
        <v>0</v>
      </c>
      <c r="AK1031" s="54">
        <f t="shared" si="242"/>
        <v>36739</v>
      </c>
      <c r="AR1031">
        <v>1</v>
      </c>
      <c r="AS1031" s="62" t="s">
        <v>14289</v>
      </c>
      <c r="AT1031">
        <f>MATCH(AS1031,CATEGORY2!$A:$A,0)</f>
        <v>461</v>
      </c>
      <c r="AU1031">
        <f>MATCH(AK1031,CATEGORY2!$1:$1,0)</f>
        <v>11</v>
      </c>
      <c r="AV1031" s="27">
        <f>INDEX(CATEGORY2!$1:$1048576,Working!AT1031,Working!AU1031)</f>
        <v>138.6</v>
      </c>
      <c r="AW1031">
        <f>MATCH($AW$6,CATEGORY2!$1:$1,0)</f>
        <v>63</v>
      </c>
      <c r="AX1031" s="27">
        <f>INDEX(CATEGORY2!$1:$1048576,Working!AT1031,Working!AW1031)</f>
        <v>193.4</v>
      </c>
      <c r="AY1031" s="27">
        <f>AX1031/AV1031</f>
        <v>1.3953823953823954</v>
      </c>
      <c r="AZ1031" s="72" t="s">
        <v>13152</v>
      </c>
      <c r="BA1031">
        <f>MATCH(AZ1031,'CATEGORY-3'!$A:$A,0)</f>
        <v>650</v>
      </c>
      <c r="BB1031">
        <f>MATCH($BB$6,'CATEGORY-3'!$1:$1,0)</f>
        <v>4</v>
      </c>
      <c r="BC1031">
        <f>INDEX('CATEGORY-3'!$1:$1048576,BA1031,BB1031)</f>
        <v>100.7</v>
      </c>
      <c r="BD1031">
        <f>MATCH($BD$6,'CATEGORY-3'!$1:$1,0)</f>
        <v>90</v>
      </c>
      <c r="BE1031">
        <f>INDEX('CATEGORY-3'!$1:$1048576,Working!BA1031,Working!BD1031)</f>
        <v>167.3</v>
      </c>
      <c r="BF1031" s="27">
        <f>BE1031/BC1031</f>
        <v>1.6613704071499504</v>
      </c>
      <c r="BG1031" s="79" t="s">
        <v>13835</v>
      </c>
      <c r="BH1031">
        <f>MATCH(BG1031,'Category 4'!$A:$A,0)</f>
        <v>618</v>
      </c>
      <c r="BI1031">
        <f>MATCH($BI$6,'Category 4'!$1:$1,0)</f>
        <v>4</v>
      </c>
      <c r="BJ1031">
        <f>INDEX('Category 4'!$1:$1048576,Working!BH1031,Working!BI1031)</f>
        <v>105.9</v>
      </c>
      <c r="BK1031">
        <f>MATCH($BK$6,'Category 4'!$1:$1,0)</f>
        <v>139</v>
      </c>
      <c r="BL1031" s="27">
        <f>INDEX('Category 4'!$1:$1048576,Working!BH1031,Working!BK1031)</f>
        <v>106.1</v>
      </c>
      <c r="BM1031" s="112">
        <f t="shared" si="243"/>
        <v>1.0018885741265344</v>
      </c>
      <c r="BN1031" s="94">
        <f t="shared" si="244"/>
        <v>1.3226251996840879</v>
      </c>
      <c r="BO1031" s="95">
        <f>INDEX('EL &amp; SV'!$D$5:$H$81,MATCH(BG1031,'EL &amp; SV'!$D$5:$D$81,0),MATCH(IF(X1031&gt;2000000,"A",IF(X1031&gt;1000000,"B",IF(X1031&gt;100000,"C","D"))),'EL &amp; SV'!$D$5:$H$5,0))</f>
        <v>15</v>
      </c>
      <c r="BP1031" s="96">
        <f>INDEX('EL &amp; SV'!$J$5:$N$81,MATCH(BG1031,'EL &amp; SV'!$N$5:$N$81,0),MATCH(IF(X1031&gt;2000000,"A",IF(X1031&gt;1000000,"B",IF(X1031&gt;100000,"C","D"))),'EL &amp; SV'!$J$5:$N$5,0))</f>
        <v>0.95</v>
      </c>
      <c r="BQ1031" s="96"/>
      <c r="BR1031" s="96"/>
      <c r="BS1031" s="96"/>
      <c r="BT1031" s="96"/>
      <c r="BU1031" s="96"/>
      <c r="BV1031" s="96"/>
      <c r="BW1031" s="96"/>
      <c r="BX1031" s="96"/>
      <c r="BY1031" s="96"/>
      <c r="BZ1031" s="96"/>
      <c r="CA1031" s="96"/>
      <c r="CB1031" s="96"/>
      <c r="CC1031" s="97">
        <f t="shared" si="245"/>
        <v>2.3226251996840879</v>
      </c>
      <c r="CD1031" s="98">
        <f t="shared" si="246"/>
        <v>701611.65244497021</v>
      </c>
      <c r="CE1031" s="120">
        <f t="shared" si="247"/>
        <v>666531.06982272153</v>
      </c>
      <c r="CF1031" s="98">
        <f t="shared" si="248"/>
        <v>35080.582622248679</v>
      </c>
      <c r="CG1031" s="99">
        <v>0.1</v>
      </c>
      <c r="CH1031" s="98">
        <f t="shared" si="249"/>
        <v>35080.582622248541</v>
      </c>
      <c r="CI1031" s="118">
        <f t="shared" si="250"/>
        <v>2.345625199684088</v>
      </c>
      <c r="CJ1031" s="153">
        <f t="shared" si="251"/>
        <v>708559.42344497028</v>
      </c>
      <c r="CK1031" s="120">
        <f t="shared" si="252"/>
        <v>673131.45227272168</v>
      </c>
      <c r="CL1031" s="153">
        <f t="shared" si="254"/>
        <v>35427.971172248595</v>
      </c>
      <c r="CM1031" s="32">
        <v>0.05</v>
      </c>
      <c r="CN1031" s="98">
        <f t="shared" si="253"/>
        <v>35427.971172248544</v>
      </c>
    </row>
    <row r="1032" spans="2:92" ht="12.75" customHeight="1">
      <c r="B1032" t="s">
        <v>49</v>
      </c>
      <c r="C1032" t="s">
        <v>11427</v>
      </c>
      <c r="D1032">
        <v>2101010050</v>
      </c>
      <c r="E1032" t="s">
        <v>43</v>
      </c>
      <c r="F1032">
        <v>2101020050</v>
      </c>
      <c r="G1032">
        <v>5401010050</v>
      </c>
      <c r="H1032" t="s">
        <v>11431</v>
      </c>
      <c r="I1032">
        <v>400211</v>
      </c>
      <c r="J1032" t="s">
        <v>11510</v>
      </c>
      <c r="K1032" t="s">
        <v>3143</v>
      </c>
      <c r="L1032" t="s">
        <v>15863</v>
      </c>
      <c r="M1032" t="s">
        <v>3144</v>
      </c>
      <c r="N1032" t="s">
        <v>7138</v>
      </c>
      <c r="O1032" s="54">
        <v>42004</v>
      </c>
      <c r="P1032" t="s">
        <v>8631</v>
      </c>
      <c r="R1032" t="s">
        <v>1476</v>
      </c>
      <c r="T1032" t="s">
        <v>70</v>
      </c>
      <c r="U1032" t="s">
        <v>11415</v>
      </c>
      <c r="V1032" t="s">
        <v>7140</v>
      </c>
      <c r="W1032" s="61">
        <f t="shared" ref="W1032:W1095" si="256">YEARFRAC(AK1032,$W$6)</f>
        <v>8.780555555555555</v>
      </c>
      <c r="X1032" s="26">
        <v>301716</v>
      </c>
      <c r="Y1032" s="26">
        <v>-139044.89000000001</v>
      </c>
      <c r="Z1032" s="26">
        <v>162671.10999999999</v>
      </c>
      <c r="AA1032" s="26">
        <v>0</v>
      </c>
      <c r="AB1032" s="26">
        <v>41998</v>
      </c>
      <c r="AC1032" s="26">
        <v>-23551.599999999999</v>
      </c>
      <c r="AD1032" s="26">
        <v>0</v>
      </c>
      <c r="AE1032" s="26">
        <v>139119.51</v>
      </c>
      <c r="AF1032" s="27">
        <v>0</v>
      </c>
      <c r="AG1032" t="s">
        <v>9255</v>
      </c>
      <c r="AH1032" s="27">
        <v>0</v>
      </c>
      <c r="AI1032" s="27">
        <v>0</v>
      </c>
      <c r="AJ1032" s="27">
        <v>0</v>
      </c>
      <c r="AK1032" s="54">
        <f t="shared" ref="AK1032:AK1095" si="257">DATE(YEAR(O1032),MONTH(O1032),DAY(1))</f>
        <v>41974</v>
      </c>
      <c r="AR1032">
        <v>1</v>
      </c>
      <c r="AV1032"/>
      <c r="AX1032"/>
      <c r="AY1032">
        <v>1</v>
      </c>
      <c r="BC1032"/>
      <c r="BE1032"/>
      <c r="BF1032">
        <v>1</v>
      </c>
      <c r="BG1032" s="79" t="s">
        <v>15398</v>
      </c>
      <c r="BH1032">
        <f>MATCH(BG1032,'Category 4'!$A:$A,0)</f>
        <v>722</v>
      </c>
      <c r="BI1032">
        <f>MATCH(AK1032,'Category 4'!$1:$1,0)</f>
        <v>36</v>
      </c>
      <c r="BJ1032">
        <f>INDEX('Category 4'!$1:$1048576,Working!BH1032,Working!BI1032)</f>
        <v>108.1</v>
      </c>
      <c r="BK1032">
        <f>MATCH($BK$6,'Category 4'!$1:$1,0)</f>
        <v>139</v>
      </c>
      <c r="BL1032">
        <f>INDEX('Category 4'!$1:$1048576,Working!BH1032,Working!BK1032)</f>
        <v>128.5</v>
      </c>
      <c r="BM1032" s="27">
        <f t="shared" ref="BM1032:BM1095" si="258">BL1032/BJ1032</f>
        <v>1.1887141535615171</v>
      </c>
      <c r="BN1032" s="94">
        <f t="shared" ref="BN1032:BN1095" si="259">(BM1032*BF1032*AY1032*AR1032)-1</f>
        <v>0.18871415356151711</v>
      </c>
      <c r="BO1032" s="95">
        <f>INDEX('EL &amp; SV'!$D$5:$H$81,MATCH(BG1032,'EL &amp; SV'!$D$5:$D$81,0),MATCH(IF(X1032&gt;2000000,"A",IF(X1032&gt;1000000,"B",IF(X1032&gt;100000,"C","D"))),'EL &amp; SV'!$D$5:$H$5,0))</f>
        <v>20</v>
      </c>
      <c r="BP1032" s="96">
        <f>INDEX('EL &amp; SV'!$J$5:$N$81,MATCH(BG1032,'EL &amp; SV'!$N$5:$N$81,0),MATCH(IF(X1032&gt;2000000,"A",IF(X1032&gt;1000000,"B",IF(X1032&gt;100000,"C","D"))),'EL &amp; SV'!$J$5:$N$5,0))</f>
        <v>0.95</v>
      </c>
      <c r="BQ1032" s="96"/>
      <c r="BR1032" s="96"/>
      <c r="BS1032" s="96"/>
      <c r="BT1032" s="96"/>
      <c r="BU1032" s="96"/>
      <c r="BV1032" s="96"/>
      <c r="BW1032" s="96"/>
      <c r="BX1032" s="96"/>
      <c r="BY1032" s="96"/>
      <c r="BZ1032" s="96"/>
      <c r="CA1032" s="96"/>
      <c r="CB1032" s="96"/>
      <c r="CC1032" s="97">
        <f t="shared" ref="CC1032:CC1095" si="260">1+BN1032</f>
        <v>1.1887141535615171</v>
      </c>
      <c r="CD1032" s="98">
        <f t="shared" ref="CD1032:CD1095" si="261">CC1032*X1032</f>
        <v>358654.07955596672</v>
      </c>
      <c r="CE1032" s="120">
        <f t="shared" ref="CE1032:CE1095" si="262">CD1032*(BP1032/BO1032)*(IF(W1032&gt;BO1032,BO1032,W1032))</f>
        <v>149586.14836147084</v>
      </c>
      <c r="CF1032" s="98">
        <f t="shared" ref="CF1032:CF1095" si="263">CD1032-CE1032</f>
        <v>209067.93119449588</v>
      </c>
      <c r="CG1032" s="99">
        <v>0.05</v>
      </c>
      <c r="CH1032" s="98">
        <f t="shared" ref="CH1032:CH1095" si="264">IF(CF1032*(1-CG1032)&gt;(CD1032*(1-BP1032)),CF1032*(1-CG1032),CD1032*(1-BP1032))</f>
        <v>198614.53463477106</v>
      </c>
      <c r="CI1032" s="118">
        <f t="shared" ref="CI1032:CI1095" si="265">CC1032+2.3%</f>
        <v>1.211714153561517</v>
      </c>
      <c r="CJ1032" s="153">
        <f t="shared" ref="CJ1032:CJ1095" si="266">CI1032*X1032</f>
        <v>365593.54755596665</v>
      </c>
      <c r="CK1032" s="120">
        <f t="shared" ref="CK1032:CK1095" si="267">CJ1032*(BP1032/BO1032)*(IF(W1032&gt;BO1032,BO1032,W1032))</f>
        <v>152480.43661572083</v>
      </c>
      <c r="CL1032" s="153">
        <f t="shared" si="254"/>
        <v>213113.11094024582</v>
      </c>
      <c r="CM1032" s="32">
        <v>0.05</v>
      </c>
      <c r="CN1032" s="98">
        <f t="shared" ref="CN1032:CN1095" si="268">IF(CL1032*(1-CM1032)&gt;(CJ1032*(1-BP1032)),CL1032*(1-CM1032),CJ1032*(1-BP1032))</f>
        <v>202457.45539323351</v>
      </c>
    </row>
    <row r="1033" spans="2:92" ht="12.75" customHeight="1">
      <c r="B1033" t="s">
        <v>49</v>
      </c>
      <c r="C1033" t="s">
        <v>11427</v>
      </c>
      <c r="D1033">
        <v>2101010050</v>
      </c>
      <c r="E1033" t="s">
        <v>43</v>
      </c>
      <c r="F1033">
        <v>2101020050</v>
      </c>
      <c r="G1033">
        <v>5401010050</v>
      </c>
      <c r="H1033" t="s">
        <v>11431</v>
      </c>
      <c r="I1033">
        <v>400211</v>
      </c>
      <c r="J1033" t="s">
        <v>11510</v>
      </c>
      <c r="K1033" t="s">
        <v>3079</v>
      </c>
      <c r="L1033" t="s">
        <v>15863</v>
      </c>
      <c r="M1033" t="s">
        <v>3080</v>
      </c>
      <c r="N1033" t="s">
        <v>7138</v>
      </c>
      <c r="O1033" s="54">
        <v>41345</v>
      </c>
      <c r="R1033" t="s">
        <v>1304</v>
      </c>
      <c r="T1033" t="s">
        <v>70</v>
      </c>
      <c r="U1033" t="s">
        <v>11415</v>
      </c>
      <c r="V1033" t="s">
        <v>7140</v>
      </c>
      <c r="W1033" s="61">
        <f t="shared" si="256"/>
        <v>10.530555555555555</v>
      </c>
      <c r="X1033" s="26">
        <v>300833</v>
      </c>
      <c r="Y1033" s="26">
        <v>-121169.54</v>
      </c>
      <c r="Z1033" s="26">
        <v>179663.46</v>
      </c>
      <c r="AA1033" s="26">
        <v>0</v>
      </c>
      <c r="AB1033" s="26">
        <v>41345</v>
      </c>
      <c r="AC1033" s="26">
        <v>-15147.02</v>
      </c>
      <c r="AD1033" s="26">
        <v>0</v>
      </c>
      <c r="AE1033" s="26">
        <v>164516.44</v>
      </c>
      <c r="AF1033" s="27">
        <v>0</v>
      </c>
      <c r="AG1033" t="s">
        <v>9255</v>
      </c>
      <c r="AH1033" s="27">
        <v>0</v>
      </c>
      <c r="AI1033" s="27">
        <v>0</v>
      </c>
      <c r="AJ1033" s="27">
        <v>0</v>
      </c>
      <c r="AK1033" s="54">
        <f t="shared" si="257"/>
        <v>41334</v>
      </c>
      <c r="AR1033">
        <v>1</v>
      </c>
      <c r="AV1033"/>
      <c r="AX1033"/>
      <c r="AY1033">
        <v>1</v>
      </c>
      <c r="BC1033"/>
      <c r="BE1033"/>
      <c r="BF1033">
        <v>1</v>
      </c>
      <c r="BG1033" s="79" t="s">
        <v>15406</v>
      </c>
      <c r="BH1033">
        <f>MATCH(BG1033,'Category 4'!$A:$A,0)</f>
        <v>726</v>
      </c>
      <c r="BI1033">
        <f>MATCH(AK1033,'Category 4'!$1:$1,0)</f>
        <v>15</v>
      </c>
      <c r="BJ1033">
        <f>INDEX('Category 4'!$1:$1048576,Working!BH1033,Working!BI1033)</f>
        <v>104.8</v>
      </c>
      <c r="BK1033">
        <f>MATCH($BK$6,'Category 4'!$1:$1,0)</f>
        <v>139</v>
      </c>
      <c r="BL1033">
        <f>INDEX('Category 4'!$1:$1048576,Working!BH1033,Working!BK1033)</f>
        <v>131</v>
      </c>
      <c r="BM1033" s="27">
        <f t="shared" si="258"/>
        <v>1.25</v>
      </c>
      <c r="BN1033" s="94">
        <f t="shared" si="259"/>
        <v>0.25</v>
      </c>
      <c r="BO1033" s="95">
        <f>INDEX('EL &amp; SV'!$D$5:$H$81,MATCH(BG1033,'EL &amp; SV'!$D$5:$D$81,0),MATCH(IF(X1033&gt;2000000,"A",IF(X1033&gt;1000000,"B",IF(X1033&gt;100000,"C","D"))),'EL &amp; SV'!$D$5:$H$5,0))</f>
        <v>8</v>
      </c>
      <c r="BP1033" s="96">
        <f>INDEX('EL &amp; SV'!$J$5:$N$81,MATCH(BG1033,'EL &amp; SV'!$N$5:$N$81,0),MATCH(IF(X1033&gt;2000000,"A",IF(X1033&gt;1000000,"B",IF(X1033&gt;100000,"C","D"))),'EL &amp; SV'!$J$5:$N$5,0))</f>
        <v>0.9</v>
      </c>
      <c r="BQ1033" s="96"/>
      <c r="BR1033" s="96"/>
      <c r="BS1033" s="96"/>
      <c r="BT1033" s="96"/>
      <c r="BU1033" s="96"/>
      <c r="BV1033" s="96"/>
      <c r="BW1033" s="96"/>
      <c r="BX1033" s="96"/>
      <c r="BY1033" s="96"/>
      <c r="BZ1033" s="96"/>
      <c r="CA1033" s="96"/>
      <c r="CB1033" s="96"/>
      <c r="CC1033" s="97">
        <f t="shared" si="260"/>
        <v>1.25</v>
      </c>
      <c r="CD1033" s="98">
        <f t="shared" si="261"/>
        <v>376041.25</v>
      </c>
      <c r="CE1033" s="120">
        <f t="shared" si="262"/>
        <v>338437.125</v>
      </c>
      <c r="CF1033" s="98">
        <f t="shared" si="263"/>
        <v>37604.125</v>
      </c>
      <c r="CG1033" s="99">
        <v>0.05</v>
      </c>
      <c r="CH1033" s="98">
        <f t="shared" si="264"/>
        <v>37604.124999999993</v>
      </c>
      <c r="CI1033" s="118">
        <f t="shared" si="265"/>
        <v>1.2729999999999999</v>
      </c>
      <c r="CJ1033" s="153">
        <f t="shared" si="266"/>
        <v>382960.40899999999</v>
      </c>
      <c r="CK1033" s="120">
        <f t="shared" si="267"/>
        <v>344664.36810000002</v>
      </c>
      <c r="CL1033" s="153">
        <f t="shared" ref="CL1033:CL1096" si="269">CJ1033-CK1033</f>
        <v>38296.040899999964</v>
      </c>
      <c r="CM1033" s="32">
        <v>0.05</v>
      </c>
      <c r="CN1033" s="98">
        <f t="shared" si="268"/>
        <v>38296.040899999993</v>
      </c>
    </row>
    <row r="1034" spans="2:92" ht="12.75" customHeight="1">
      <c r="B1034" t="s">
        <v>49</v>
      </c>
      <c r="C1034" t="s">
        <v>11417</v>
      </c>
      <c r="D1034">
        <v>2101010130</v>
      </c>
      <c r="E1034" t="s">
        <v>40</v>
      </c>
      <c r="F1034">
        <v>2101020140</v>
      </c>
      <c r="G1034">
        <v>5401010140</v>
      </c>
      <c r="H1034" t="s">
        <v>11431</v>
      </c>
      <c r="I1034">
        <v>400211</v>
      </c>
      <c r="J1034" t="s">
        <v>11438</v>
      </c>
      <c r="K1034" t="s">
        <v>10565</v>
      </c>
      <c r="L1034" t="s">
        <v>15863</v>
      </c>
      <c r="M1034" t="s">
        <v>8241</v>
      </c>
      <c r="N1034" t="s">
        <v>7138</v>
      </c>
      <c r="O1034" s="54">
        <v>40081</v>
      </c>
      <c r="R1034" t="s">
        <v>7235</v>
      </c>
      <c r="T1034" t="s">
        <v>70</v>
      </c>
      <c r="U1034" t="s">
        <v>11675</v>
      </c>
      <c r="V1034" t="s">
        <v>7140</v>
      </c>
      <c r="W1034" s="61">
        <f t="shared" si="256"/>
        <v>14.030555555555555</v>
      </c>
      <c r="X1034" s="26">
        <v>300447</v>
      </c>
      <c r="Y1034" s="26">
        <v>-285424.65000000002</v>
      </c>
      <c r="Z1034" s="26">
        <v>15022.35</v>
      </c>
      <c r="AA1034" s="26">
        <v>0</v>
      </c>
      <c r="AB1034" s="26">
        <v>40081</v>
      </c>
      <c r="AC1034" s="26">
        <v>0</v>
      </c>
      <c r="AD1034" s="26">
        <v>0</v>
      </c>
      <c r="AE1034" s="26">
        <v>15022.35</v>
      </c>
      <c r="AF1034" s="27">
        <v>0</v>
      </c>
      <c r="AG1034" t="s">
        <v>9255</v>
      </c>
      <c r="AH1034" s="27">
        <v>0</v>
      </c>
      <c r="AI1034" s="27">
        <v>0</v>
      </c>
      <c r="AJ1034" s="27">
        <v>0</v>
      </c>
      <c r="AK1034" s="54">
        <f t="shared" si="257"/>
        <v>40057</v>
      </c>
      <c r="AR1034">
        <v>1</v>
      </c>
      <c r="AV1034"/>
      <c r="AX1034"/>
      <c r="AY1034">
        <v>1</v>
      </c>
      <c r="AZ1034" s="72" t="s">
        <v>6828</v>
      </c>
      <c r="BA1034" s="4">
        <f>MATCH(AZ1034,'CATEGORY-3'!$A:$A,0)</f>
        <v>628</v>
      </c>
      <c r="BB1034" s="4">
        <f>MATCH(AK1034,'CATEGORY-3'!$1:$1,0)</f>
        <v>60</v>
      </c>
      <c r="BC1034" s="4">
        <f>INDEX('CATEGORY-3'!$1:$1048576,Working!BA1034,Working!BB1034)</f>
        <v>122.3</v>
      </c>
      <c r="BD1034" s="4">
        <f>MATCH($BD$6,'CATEGORY-3'!$1:$1,0)</f>
        <v>90</v>
      </c>
      <c r="BE1034" s="4">
        <f>INDEX('CATEGORY-3'!$1:$1048576,Working!BA1034,Working!BD1034)</f>
        <v>138.4</v>
      </c>
      <c r="BF1034" s="114">
        <f>BE1034/BC1034</f>
        <v>1.1316434995911693</v>
      </c>
      <c r="BG1034" s="79" t="s">
        <v>15629</v>
      </c>
      <c r="BH1034" s="93">
        <f>MATCH(BG1034,'Category 4'!$A:$A,0)</f>
        <v>843</v>
      </c>
      <c r="BI1034" s="93">
        <f>MATCH($BI$6,'Category 4'!$1:$1,0)</f>
        <v>4</v>
      </c>
      <c r="BJ1034" s="93">
        <f>INDEX('Category 4'!$1:$1048576,Working!BH1034,Working!BI1034)</f>
        <v>103.9</v>
      </c>
      <c r="BK1034" s="93">
        <f>MATCH($BK$6,'Category 4'!$1:$1,0)</f>
        <v>139</v>
      </c>
      <c r="BL1034" s="93">
        <f>INDEX('Category 4'!$1:$1048576,Working!BH1034,Working!BK1034)</f>
        <v>160.19999999999999</v>
      </c>
      <c r="BM1034" s="94">
        <f t="shared" si="258"/>
        <v>1.5418671799807506</v>
      </c>
      <c r="BN1034" s="94">
        <f t="shared" si="259"/>
        <v>0.74484397145818382</v>
      </c>
      <c r="BO1034" s="95">
        <f>INDEX('EL &amp; SV'!$D$5:$H$81,MATCH(BG1034,'EL &amp; SV'!$D$5:$D$81,0),MATCH(IF(X1034&gt;2000000,"A",IF(X1034&gt;1000000,"B",IF(X1034&gt;100000,"C","D"))),'EL &amp; SV'!$D$5:$H$5,0))</f>
        <v>8</v>
      </c>
      <c r="BP1034" s="96">
        <f>INDEX('EL &amp; SV'!$J$5:$N$81,MATCH(BG1034,'EL &amp; SV'!$N$5:$N$81,0),MATCH(IF(X1034&gt;2000000,"A",IF(X1034&gt;1000000,"B",IF(X1034&gt;100000,"C","D"))),'EL &amp; SV'!$J$5:$N$5,0))</f>
        <v>0.95</v>
      </c>
      <c r="BQ1034" s="96"/>
      <c r="BR1034" s="96"/>
      <c r="BS1034" s="96"/>
      <c r="BT1034" s="96"/>
      <c r="BU1034" s="96"/>
      <c r="BV1034" s="96"/>
      <c r="BW1034" s="96"/>
      <c r="BX1034" s="96"/>
      <c r="BY1034" s="96"/>
      <c r="BZ1034" s="96"/>
      <c r="CA1034" s="96"/>
      <c r="CB1034" s="96"/>
      <c r="CC1034" s="97">
        <f t="shared" si="260"/>
        <v>1.7448439714581838</v>
      </c>
      <c r="CD1034" s="98">
        <f t="shared" si="261"/>
        <v>524233.13669269695</v>
      </c>
      <c r="CE1034" s="120">
        <f t="shared" si="262"/>
        <v>498021.47985806206</v>
      </c>
      <c r="CF1034" s="98">
        <f t="shared" si="263"/>
        <v>26211.656834634894</v>
      </c>
      <c r="CG1034" s="99">
        <v>0.05</v>
      </c>
      <c r="CH1034" s="98">
        <f t="shared" si="264"/>
        <v>26211.656834634872</v>
      </c>
      <c r="CI1034" s="118">
        <f t="shared" si="265"/>
        <v>1.7678439714581837</v>
      </c>
      <c r="CJ1034" s="153">
        <f t="shared" si="266"/>
        <v>531143.41769269691</v>
      </c>
      <c r="CK1034" s="120">
        <f t="shared" si="267"/>
        <v>504586.24680806202</v>
      </c>
      <c r="CL1034" s="153">
        <f t="shared" si="269"/>
        <v>26557.170884634892</v>
      </c>
      <c r="CM1034" s="32">
        <v>0.05</v>
      </c>
      <c r="CN1034" s="98">
        <f t="shared" si="268"/>
        <v>26557.17088463487</v>
      </c>
    </row>
    <row r="1035" spans="2:92" ht="12.75" customHeight="1">
      <c r="B1035" t="s">
        <v>50</v>
      </c>
      <c r="C1035" t="s">
        <v>11427</v>
      </c>
      <c r="D1035">
        <v>2101010050</v>
      </c>
      <c r="E1035" t="s">
        <v>43</v>
      </c>
      <c r="F1035">
        <v>2101020050</v>
      </c>
      <c r="G1035">
        <v>5401010050</v>
      </c>
      <c r="H1035" t="s">
        <v>11431</v>
      </c>
      <c r="I1035">
        <v>400210</v>
      </c>
      <c r="J1035" t="s">
        <v>11468</v>
      </c>
      <c r="K1035" t="s">
        <v>2233</v>
      </c>
      <c r="L1035" t="s">
        <v>15863</v>
      </c>
      <c r="M1035" t="s">
        <v>2234</v>
      </c>
      <c r="N1035" t="s">
        <v>7138</v>
      </c>
      <c r="O1035" s="54">
        <v>36743</v>
      </c>
      <c r="R1035" t="s">
        <v>7139</v>
      </c>
      <c r="T1035" t="s">
        <v>70</v>
      </c>
      <c r="U1035" t="s">
        <v>11415</v>
      </c>
      <c r="V1035" t="s">
        <v>7140</v>
      </c>
      <c r="W1035" s="61">
        <f t="shared" si="256"/>
        <v>23.113888888888887</v>
      </c>
      <c r="X1035" s="26">
        <v>300198</v>
      </c>
      <c r="Y1035" s="26">
        <v>-242613.37</v>
      </c>
      <c r="Z1035" s="26">
        <v>57584.63</v>
      </c>
      <c r="AA1035" s="26">
        <v>0</v>
      </c>
      <c r="AB1035" s="26">
        <v>36743</v>
      </c>
      <c r="AC1035" s="26">
        <v>-2715.81</v>
      </c>
      <c r="AD1035" s="26">
        <v>0</v>
      </c>
      <c r="AE1035" s="26">
        <v>54868.82</v>
      </c>
      <c r="AF1035" s="27">
        <v>0</v>
      </c>
      <c r="AG1035" t="s">
        <v>9255</v>
      </c>
      <c r="AH1035" s="27">
        <v>0</v>
      </c>
      <c r="AI1035" s="27">
        <v>0</v>
      </c>
      <c r="AJ1035" s="27">
        <v>0</v>
      </c>
      <c r="AK1035" s="54">
        <f t="shared" si="257"/>
        <v>36739</v>
      </c>
      <c r="AR1035">
        <v>1</v>
      </c>
      <c r="AS1035" s="62" t="s">
        <v>14333</v>
      </c>
      <c r="AT1035">
        <f>MATCH(AS1035,CATEGORY2!$A:$A,0)</f>
        <v>483</v>
      </c>
      <c r="AU1035">
        <f>MATCH(AK1035,CATEGORY2!$1:$1,0)</f>
        <v>11</v>
      </c>
      <c r="AV1035" s="27">
        <f>INDEX(CATEGORY2!$1:$1048576,Working!AT1035,Working!AU1035)</f>
        <v>107</v>
      </c>
      <c r="AW1035">
        <f>MATCH($AW$6,CATEGORY2!$1:$1,0)</f>
        <v>63</v>
      </c>
      <c r="AX1035" s="27">
        <f>INDEX(CATEGORY2!$1:$1048576,Working!AT1035,Working!AW1035)</f>
        <v>118.7</v>
      </c>
      <c r="AY1035" s="27">
        <f>AX1035/AV1035</f>
        <v>1.1093457943925233</v>
      </c>
      <c r="AZ1035" s="72" t="s">
        <v>13249</v>
      </c>
      <c r="BA1035">
        <f>MATCH(AZ1035,'CATEGORY-3'!$A:$A,0)</f>
        <v>699</v>
      </c>
      <c r="BB1035">
        <f>MATCH($BB$6,'CATEGORY-3'!$1:$1,0)</f>
        <v>4</v>
      </c>
      <c r="BC1035">
        <f>INDEX('CATEGORY-3'!$1:$1048576,BA1035,BB1035)</f>
        <v>100.4</v>
      </c>
      <c r="BD1035">
        <f>MATCH($BD$6,'CATEGORY-3'!$1:$1,0)</f>
        <v>90</v>
      </c>
      <c r="BE1035">
        <f>INDEX('CATEGORY-3'!$1:$1048576,Working!BA1035,Working!BD1035)</f>
        <v>130.9</v>
      </c>
      <c r="BF1035" s="27">
        <f>BE1035/BC1035</f>
        <v>1.3037848605577689</v>
      </c>
      <c r="BG1035" s="79" t="s">
        <v>15293</v>
      </c>
      <c r="BH1035">
        <f>MATCH(BG1035,'Category 4'!$A:$A,0)</f>
        <v>666</v>
      </c>
      <c r="BI1035">
        <f>MATCH($BI$6,'Category 4'!$1:$1,0)</f>
        <v>4</v>
      </c>
      <c r="BJ1035">
        <f>INDEX('Category 4'!$1:$1048576,Working!BH1035,Working!BI1035)</f>
        <v>104.1</v>
      </c>
      <c r="BK1035">
        <f>MATCH($BK$6,'Category 4'!$1:$1,0)</f>
        <v>139</v>
      </c>
      <c r="BL1035" s="27">
        <f>INDEX('Category 4'!$1:$1048576,Working!BH1035,Working!BK1035)</f>
        <v>130.5</v>
      </c>
      <c r="BM1035" s="112">
        <f t="shared" si="258"/>
        <v>1.2536023054755043</v>
      </c>
      <c r="BN1035" s="94">
        <f t="shared" si="259"/>
        <v>0.81314550304263844</v>
      </c>
      <c r="BO1035" s="95">
        <f>INDEX('EL &amp; SV'!$D$5:$H$81,MATCH(BG1035,'EL &amp; SV'!$D$5:$D$81,0),MATCH(IF(X1035&gt;2000000,"A",IF(X1035&gt;1000000,"B",IF(X1035&gt;100000,"C","D"))),'EL &amp; SV'!$D$5:$H$5,0))</f>
        <v>10</v>
      </c>
      <c r="BP1035" s="96">
        <f>INDEX('EL &amp; SV'!$J$5:$N$81,MATCH(BG1035,'EL &amp; SV'!$N$5:$N$81,0),MATCH(IF(X1035&gt;2000000,"A",IF(X1035&gt;1000000,"B",IF(X1035&gt;100000,"C","D"))),'EL &amp; SV'!$J$5:$N$5,0))</f>
        <v>0.95</v>
      </c>
      <c r="BQ1035" s="96"/>
      <c r="BR1035" s="96"/>
      <c r="BS1035" s="96"/>
      <c r="BT1035" s="96"/>
      <c r="BU1035" s="96"/>
      <c r="BV1035" s="96"/>
      <c r="BW1035" s="96"/>
      <c r="BX1035" s="96"/>
      <c r="BY1035" s="96"/>
      <c r="BZ1035" s="96"/>
      <c r="CA1035" s="96"/>
      <c r="CB1035" s="96"/>
      <c r="CC1035" s="97">
        <f t="shared" si="260"/>
        <v>1.8131455030426384</v>
      </c>
      <c r="CD1035" s="98">
        <f t="shared" si="261"/>
        <v>544302.65372239402</v>
      </c>
      <c r="CE1035" s="120">
        <f t="shared" si="262"/>
        <v>517087.52103627432</v>
      </c>
      <c r="CF1035" s="98">
        <f t="shared" si="263"/>
        <v>27215.132686119701</v>
      </c>
      <c r="CG1035" s="99">
        <v>0.1</v>
      </c>
      <c r="CH1035" s="98">
        <f t="shared" si="264"/>
        <v>27215.132686119727</v>
      </c>
      <c r="CI1035" s="118">
        <f t="shared" si="265"/>
        <v>1.8361455030426383</v>
      </c>
      <c r="CJ1035" s="153">
        <f t="shared" si="266"/>
        <v>551207.20772239391</v>
      </c>
      <c r="CK1035" s="120">
        <f t="shared" si="267"/>
        <v>523646.84733627422</v>
      </c>
      <c r="CL1035" s="153">
        <f t="shared" si="269"/>
        <v>27560.36038611969</v>
      </c>
      <c r="CM1035" s="32">
        <v>0.05</v>
      </c>
      <c r="CN1035" s="98">
        <f t="shared" si="268"/>
        <v>27560.360386119719</v>
      </c>
    </row>
    <row r="1036" spans="2:92" ht="12.75" customHeight="1">
      <c r="B1036" t="s">
        <v>49</v>
      </c>
      <c r="C1036" t="s">
        <v>11427</v>
      </c>
      <c r="D1036">
        <v>2101010050</v>
      </c>
      <c r="E1036" t="s">
        <v>43</v>
      </c>
      <c r="F1036">
        <v>2101020050</v>
      </c>
      <c r="G1036">
        <v>5401010050</v>
      </c>
      <c r="H1036" t="s">
        <v>11431</v>
      </c>
      <c r="I1036">
        <v>400211</v>
      </c>
      <c r="J1036" t="s">
        <v>11510</v>
      </c>
      <c r="K1036" t="s">
        <v>3077</v>
      </c>
      <c r="L1036" t="s">
        <v>15863</v>
      </c>
      <c r="M1036" t="s">
        <v>3078</v>
      </c>
      <c r="N1036" t="s">
        <v>7138</v>
      </c>
      <c r="O1036" s="54">
        <v>41681</v>
      </c>
      <c r="R1036" t="s">
        <v>7139</v>
      </c>
      <c r="T1036" t="s">
        <v>70</v>
      </c>
      <c r="U1036" t="s">
        <v>11415</v>
      </c>
      <c r="V1036" t="s">
        <v>7140</v>
      </c>
      <c r="W1036" s="61">
        <f t="shared" si="256"/>
        <v>9.6138888888888889</v>
      </c>
      <c r="X1036" s="26">
        <v>300156</v>
      </c>
      <c r="Y1036" s="26">
        <v>-77985.06</v>
      </c>
      <c r="Z1036" s="26">
        <v>222170.94</v>
      </c>
      <c r="AA1036" s="26">
        <v>0</v>
      </c>
      <c r="AB1036" s="26">
        <v>41681</v>
      </c>
      <c r="AC1036" s="26">
        <v>-8094.58</v>
      </c>
      <c r="AD1036" s="26">
        <v>0</v>
      </c>
      <c r="AE1036" s="26">
        <v>214076.36</v>
      </c>
      <c r="AF1036" s="27">
        <v>0</v>
      </c>
      <c r="AG1036" t="s">
        <v>9255</v>
      </c>
      <c r="AH1036" s="27">
        <v>0</v>
      </c>
      <c r="AI1036" s="27">
        <v>0</v>
      </c>
      <c r="AJ1036" s="27">
        <v>0</v>
      </c>
      <c r="AK1036" s="54">
        <f t="shared" si="257"/>
        <v>41671</v>
      </c>
      <c r="AR1036">
        <v>1</v>
      </c>
      <c r="AV1036"/>
      <c r="AX1036"/>
      <c r="AY1036">
        <v>1</v>
      </c>
      <c r="BC1036"/>
      <c r="BE1036"/>
      <c r="BF1036">
        <v>1</v>
      </c>
      <c r="BG1036" s="79" t="s">
        <v>15581</v>
      </c>
      <c r="BH1036">
        <f>MATCH(BG1036,'Category 4'!$A:$A,0)</f>
        <v>818</v>
      </c>
      <c r="BI1036">
        <f>MATCH(AK1036,'Category 4'!$1:$1,0)</f>
        <v>26</v>
      </c>
      <c r="BJ1036">
        <f>INDEX('Category 4'!$1:$1048576,Working!BH1036,Working!BI1036)</f>
        <v>96.3</v>
      </c>
      <c r="BK1036">
        <f>MATCH($BK$6,'Category 4'!$1:$1,0)</f>
        <v>139</v>
      </c>
      <c r="BL1036">
        <f>INDEX('Category 4'!$1:$1048576,Working!BH1036,Working!BK1036)</f>
        <v>121.7</v>
      </c>
      <c r="BM1036" s="27">
        <f t="shared" si="258"/>
        <v>1.2637590861889929</v>
      </c>
      <c r="BN1036" s="94">
        <f t="shared" si="259"/>
        <v>0.26375908618899291</v>
      </c>
      <c r="BO1036" s="95">
        <f>INDEX('EL &amp; SV'!$D$5:$H$81,MATCH(BG1036,'EL &amp; SV'!$D$5:$D$81,0),MATCH(IF(X1036&gt;2000000,"A",IF(X1036&gt;1000000,"B",IF(X1036&gt;100000,"C","D"))),'EL &amp; SV'!$D$5:$H$5,0))</f>
        <v>8</v>
      </c>
      <c r="BP1036" s="96">
        <f>INDEX('EL &amp; SV'!$J$5:$N$81,MATCH(BG1036,'EL &amp; SV'!$N$5:$N$81,0),MATCH(IF(X1036&gt;2000000,"A",IF(X1036&gt;1000000,"B",IF(X1036&gt;100000,"C","D"))),'EL &amp; SV'!$J$5:$N$5,0))</f>
        <v>0.9</v>
      </c>
      <c r="BQ1036" s="96"/>
      <c r="BR1036" s="96"/>
      <c r="BS1036" s="96"/>
      <c r="BT1036" s="96"/>
      <c r="BU1036" s="96"/>
      <c r="BV1036" s="96"/>
      <c r="BW1036" s="96"/>
      <c r="BX1036" s="96"/>
      <c r="BY1036" s="96"/>
      <c r="BZ1036" s="96"/>
      <c r="CA1036" s="96"/>
      <c r="CB1036" s="96"/>
      <c r="CC1036" s="97">
        <f t="shared" si="260"/>
        <v>1.2637590861889929</v>
      </c>
      <c r="CD1036" s="98">
        <f t="shared" si="261"/>
        <v>379324.87227414333</v>
      </c>
      <c r="CE1036" s="120">
        <f t="shared" si="262"/>
        <v>341392.385046729</v>
      </c>
      <c r="CF1036" s="98">
        <f t="shared" si="263"/>
        <v>37932.487227414327</v>
      </c>
      <c r="CG1036" s="99">
        <v>0.05</v>
      </c>
      <c r="CH1036" s="98">
        <f t="shared" si="264"/>
        <v>37932.487227414327</v>
      </c>
      <c r="CI1036" s="118">
        <f t="shared" si="265"/>
        <v>1.2867590861889928</v>
      </c>
      <c r="CJ1036" s="153">
        <f t="shared" si="266"/>
        <v>386228.46027414332</v>
      </c>
      <c r="CK1036" s="120">
        <f t="shared" si="267"/>
        <v>347605.614246729</v>
      </c>
      <c r="CL1036" s="153">
        <f t="shared" si="269"/>
        <v>38622.846027414314</v>
      </c>
      <c r="CM1036" s="32">
        <v>0.05</v>
      </c>
      <c r="CN1036" s="98">
        <f t="shared" si="268"/>
        <v>38622.846027414322</v>
      </c>
    </row>
    <row r="1037" spans="2:92" ht="12.75" customHeight="1">
      <c r="B1037" t="s">
        <v>50</v>
      </c>
      <c r="C1037" t="s">
        <v>11427</v>
      </c>
      <c r="D1037">
        <v>2101010050</v>
      </c>
      <c r="E1037" t="s">
        <v>43</v>
      </c>
      <c r="F1037">
        <v>2101020050</v>
      </c>
      <c r="G1037">
        <v>5401010050</v>
      </c>
      <c r="H1037" t="s">
        <v>11431</v>
      </c>
      <c r="I1037">
        <v>400210</v>
      </c>
      <c r="J1037" t="s">
        <v>11468</v>
      </c>
      <c r="K1037" t="s">
        <v>2231</v>
      </c>
      <c r="L1037" t="s">
        <v>15863</v>
      </c>
      <c r="M1037" t="s">
        <v>2232</v>
      </c>
      <c r="N1037" t="s">
        <v>7138</v>
      </c>
      <c r="O1037" s="54">
        <v>38078</v>
      </c>
      <c r="R1037" t="s">
        <v>7139</v>
      </c>
      <c r="T1037" t="s">
        <v>70</v>
      </c>
      <c r="U1037" t="s">
        <v>11415</v>
      </c>
      <c r="V1037" t="s">
        <v>7140</v>
      </c>
      <c r="W1037" s="61">
        <f t="shared" si="256"/>
        <v>19.447222222222223</v>
      </c>
      <c r="X1037" s="26">
        <v>300064</v>
      </c>
      <c r="Y1037" s="26">
        <v>-210300.23</v>
      </c>
      <c r="Z1037" s="26">
        <v>89763.77</v>
      </c>
      <c r="AA1037" s="26">
        <v>0</v>
      </c>
      <c r="AB1037" s="26">
        <v>38078</v>
      </c>
      <c r="AC1037" s="26">
        <v>-4886.5</v>
      </c>
      <c r="AD1037" s="26">
        <v>0</v>
      </c>
      <c r="AE1037" s="26">
        <v>84877.27</v>
      </c>
      <c r="AF1037" s="27">
        <v>0</v>
      </c>
      <c r="AG1037" t="s">
        <v>9255</v>
      </c>
      <c r="AH1037" s="27">
        <v>0</v>
      </c>
      <c r="AI1037" s="27">
        <v>0</v>
      </c>
      <c r="AJ1037" s="27">
        <v>0</v>
      </c>
      <c r="AK1037" s="54">
        <f t="shared" si="257"/>
        <v>38078</v>
      </c>
      <c r="AR1037">
        <v>1</v>
      </c>
      <c r="AS1037" s="62" t="s">
        <v>14399</v>
      </c>
      <c r="AT1037">
        <f>MATCH(AS1037,CATEGORY2!$A:$A,0)</f>
        <v>518</v>
      </c>
      <c r="AU1037">
        <f>MATCH(AK1037,CATEGORY2!$1:$1,0)</f>
        <v>55</v>
      </c>
      <c r="AV1037" s="27">
        <f>INDEX(CATEGORY2!$1:$1048576,Working!AT1037,Working!AU1037)</f>
        <v>57.6</v>
      </c>
      <c r="AW1037">
        <f>MATCH($AW$6,CATEGORY2!$1:$1,0)</f>
        <v>63</v>
      </c>
      <c r="AX1037" s="27">
        <f>INDEX(CATEGORY2!$1:$1048576,Working!AT1037,Working!AW1037)</f>
        <v>42.5</v>
      </c>
      <c r="AY1037" s="27">
        <f>AX1037/AV1037</f>
        <v>0.73784722222222221</v>
      </c>
      <c r="AZ1037" s="72" t="s">
        <v>13363</v>
      </c>
      <c r="BA1037">
        <f>MATCH(AZ1037,'CATEGORY-3'!$A:$A,0)</f>
        <v>757</v>
      </c>
      <c r="BB1037">
        <f>MATCH($BB$6,'CATEGORY-3'!$1:$1,0)</f>
        <v>4</v>
      </c>
      <c r="BC1037">
        <f>INDEX('CATEGORY-3'!$1:$1048576,BA1037,BB1037)</f>
        <v>100</v>
      </c>
      <c r="BD1037">
        <f>MATCH($BD$6,'CATEGORY-3'!$1:$1,0)</f>
        <v>90</v>
      </c>
      <c r="BE1037">
        <f>INDEX('CATEGORY-3'!$1:$1048576,Working!BA1037,Working!BD1037)</f>
        <v>93.3</v>
      </c>
      <c r="BF1037" s="247">
        <f>BE1037/BC1037</f>
        <v>0.93299999999999994</v>
      </c>
      <c r="BG1037" s="79" t="s">
        <v>15255</v>
      </c>
      <c r="BH1037">
        <f>MATCH(BG1037,'Category 4'!$A:$A,0)</f>
        <v>647</v>
      </c>
      <c r="BI1037">
        <f>MATCH($BI$6,'Category 4'!$1:$1,0)</f>
        <v>4</v>
      </c>
      <c r="BJ1037">
        <f>INDEX('Category 4'!$1:$1048576,Working!BH1037,Working!BI1037)</f>
        <v>100.5</v>
      </c>
      <c r="BK1037">
        <f>MATCH($BK$6,'Category 4'!$1:$1,0)</f>
        <v>139</v>
      </c>
      <c r="BL1037" s="27">
        <f>INDEX('Category 4'!$1:$1048576,Working!BH1037,Working!BK1037)</f>
        <v>94</v>
      </c>
      <c r="BM1037" s="112">
        <f t="shared" si="258"/>
        <v>0.93532338308457708</v>
      </c>
      <c r="BN1037" s="94">
        <f t="shared" si="259"/>
        <v>-0.35611266583747936</v>
      </c>
      <c r="BO1037" s="95">
        <f>INDEX('EL &amp; SV'!$D$5:$H$81,MATCH(BG1037,'EL &amp; SV'!$D$5:$D$81,0),MATCH(IF(X1037&gt;2000000,"A",IF(X1037&gt;1000000,"B",IF(X1037&gt;100000,"C","D"))),'EL &amp; SV'!$D$5:$H$5,0))</f>
        <v>5</v>
      </c>
      <c r="BP1037" s="96">
        <f>INDEX('EL &amp; SV'!$J$5:$N$81,MATCH(BG1037,'EL &amp; SV'!$N$5:$N$81,0),MATCH(IF(X1037&gt;2000000,"A",IF(X1037&gt;1000000,"B",IF(X1037&gt;100000,"C","D"))),'EL &amp; SV'!$J$5:$N$5,0))</f>
        <v>1</v>
      </c>
      <c r="BQ1037" s="96"/>
      <c r="BR1037" s="96"/>
      <c r="BS1037" s="96"/>
      <c r="BT1037" s="96"/>
      <c r="BU1037" s="96"/>
      <c r="BV1037" s="96"/>
      <c r="BW1037" s="96"/>
      <c r="BX1037" s="96"/>
      <c r="BY1037" s="96"/>
      <c r="BZ1037" s="96"/>
      <c r="CA1037" s="96"/>
      <c r="CB1037" s="96"/>
      <c r="CC1037" s="97">
        <f t="shared" si="260"/>
        <v>0.64388733416252064</v>
      </c>
      <c r="CD1037" s="98">
        <f t="shared" si="261"/>
        <v>193207.40903814259</v>
      </c>
      <c r="CE1037" s="120">
        <f t="shared" si="262"/>
        <v>193207.40903814262</v>
      </c>
      <c r="CF1037" s="98">
        <f t="shared" si="263"/>
        <v>0</v>
      </c>
      <c r="CG1037" s="99">
        <v>0.1</v>
      </c>
      <c r="CH1037" s="98">
        <f t="shared" si="264"/>
        <v>0</v>
      </c>
      <c r="CI1037" s="118">
        <f t="shared" si="265"/>
        <v>0.66688733416252066</v>
      </c>
      <c r="CJ1037" s="153">
        <f t="shared" si="266"/>
        <v>200108.8810381426</v>
      </c>
      <c r="CK1037" s="120">
        <f t="shared" si="267"/>
        <v>200108.8810381426</v>
      </c>
      <c r="CL1037" s="153">
        <f t="shared" si="269"/>
        <v>0</v>
      </c>
      <c r="CM1037" s="32">
        <v>0.05</v>
      </c>
      <c r="CN1037" s="98">
        <f t="shared" si="268"/>
        <v>0</v>
      </c>
    </row>
    <row r="1038" spans="2:92" ht="12.75" customHeight="1">
      <c r="B1038" t="s">
        <v>50</v>
      </c>
      <c r="C1038" t="s">
        <v>11427</v>
      </c>
      <c r="D1038">
        <v>2101010050</v>
      </c>
      <c r="E1038" t="s">
        <v>43</v>
      </c>
      <c r="F1038">
        <v>2101020050</v>
      </c>
      <c r="G1038">
        <v>5401010050</v>
      </c>
      <c r="H1038" t="s">
        <v>11431</v>
      </c>
      <c r="I1038">
        <v>400210</v>
      </c>
      <c r="J1038" t="s">
        <v>11432</v>
      </c>
      <c r="K1038" t="s">
        <v>2717</v>
      </c>
      <c r="L1038" t="s">
        <v>15863</v>
      </c>
      <c r="M1038" t="s">
        <v>2718</v>
      </c>
      <c r="N1038" t="s">
        <v>7138</v>
      </c>
      <c r="O1038" s="54">
        <v>38078</v>
      </c>
      <c r="R1038" t="s">
        <v>7139</v>
      </c>
      <c r="T1038" t="s">
        <v>70</v>
      </c>
      <c r="U1038" t="s">
        <v>11415</v>
      </c>
      <c r="V1038" t="s">
        <v>7140</v>
      </c>
      <c r="W1038" s="61">
        <f t="shared" si="256"/>
        <v>19.447222222222223</v>
      </c>
      <c r="X1038" s="26">
        <v>299722</v>
      </c>
      <c r="Y1038" s="26">
        <v>-210060.36</v>
      </c>
      <c r="Z1038" s="26">
        <v>89661.64</v>
      </c>
      <c r="AA1038" s="26">
        <v>0</v>
      </c>
      <c r="AB1038" s="26">
        <v>38078</v>
      </c>
      <c r="AC1038" s="26">
        <v>-4880.95</v>
      </c>
      <c r="AD1038" s="26">
        <v>0</v>
      </c>
      <c r="AE1038" s="26">
        <v>84780.69</v>
      </c>
      <c r="AF1038" s="27">
        <v>0</v>
      </c>
      <c r="AG1038" t="s">
        <v>9255</v>
      </c>
      <c r="AH1038" s="27">
        <v>0</v>
      </c>
      <c r="AI1038" s="27">
        <v>0</v>
      </c>
      <c r="AJ1038" s="27">
        <v>0</v>
      </c>
      <c r="AK1038" s="54">
        <f t="shared" si="257"/>
        <v>38078</v>
      </c>
      <c r="AR1038">
        <v>1</v>
      </c>
      <c r="AS1038" s="62" t="s">
        <v>14333</v>
      </c>
      <c r="AT1038">
        <f>MATCH(AS1038,CATEGORY2!$A:$A,0)</f>
        <v>483</v>
      </c>
      <c r="AU1038">
        <f>MATCH(AK1038,CATEGORY2!$1:$1,0)</f>
        <v>55</v>
      </c>
      <c r="AV1038" s="27">
        <f>INDEX(CATEGORY2!$1:$1048576,Working!AT1038,Working!AU1038)</f>
        <v>112.8</v>
      </c>
      <c r="AW1038">
        <f>MATCH($AW$6,CATEGORY2!$1:$1,0)</f>
        <v>63</v>
      </c>
      <c r="AX1038" s="27">
        <f>INDEX(CATEGORY2!$1:$1048576,Working!AT1038,Working!AW1038)</f>
        <v>118.7</v>
      </c>
      <c r="AY1038" s="27">
        <f>AX1038/AV1038</f>
        <v>1.0523049645390072</v>
      </c>
      <c r="AZ1038" s="72" t="s">
        <v>13249</v>
      </c>
      <c r="BA1038">
        <f>MATCH(AZ1038,'CATEGORY-3'!$A:$A,0)</f>
        <v>699</v>
      </c>
      <c r="BB1038">
        <f>MATCH($BB$6,'CATEGORY-3'!$1:$1,0)</f>
        <v>4</v>
      </c>
      <c r="BC1038">
        <f>INDEX('CATEGORY-3'!$1:$1048576,BA1038,BB1038)</f>
        <v>100.4</v>
      </c>
      <c r="BD1038">
        <f>MATCH($BD$6,'CATEGORY-3'!$1:$1,0)</f>
        <v>90</v>
      </c>
      <c r="BE1038">
        <f>INDEX('CATEGORY-3'!$1:$1048576,Working!BA1038,Working!BD1038)</f>
        <v>130.9</v>
      </c>
      <c r="BF1038" s="27">
        <f>BE1038/BC1038</f>
        <v>1.3037848605577689</v>
      </c>
      <c r="BG1038" s="79" t="s">
        <v>15293</v>
      </c>
      <c r="BH1038">
        <f>MATCH(BG1038,'Category 4'!$A:$A,0)</f>
        <v>666</v>
      </c>
      <c r="BI1038">
        <f>MATCH($BI$6,'Category 4'!$1:$1,0)</f>
        <v>4</v>
      </c>
      <c r="BJ1038">
        <f>INDEX('Category 4'!$1:$1048576,Working!BH1038,Working!BI1038)</f>
        <v>104.1</v>
      </c>
      <c r="BK1038">
        <f>MATCH($BK$6,'Category 4'!$1:$1,0)</f>
        <v>139</v>
      </c>
      <c r="BL1038" s="27">
        <f>INDEX('Category 4'!$1:$1048576,Working!BH1038,Working!BK1038)</f>
        <v>130.5</v>
      </c>
      <c r="BM1038" s="112">
        <f t="shared" si="258"/>
        <v>1.2536023054755043</v>
      </c>
      <c r="BN1038" s="94">
        <f t="shared" si="259"/>
        <v>0.71991639029753851</v>
      </c>
      <c r="BO1038" s="95">
        <f>INDEX('EL &amp; SV'!$D$5:$H$81,MATCH(BG1038,'EL &amp; SV'!$D$5:$D$81,0),MATCH(IF(X1038&gt;2000000,"A",IF(X1038&gt;1000000,"B",IF(X1038&gt;100000,"C","D"))),'EL &amp; SV'!$D$5:$H$5,0))</f>
        <v>10</v>
      </c>
      <c r="BP1038" s="96">
        <f>INDEX('EL &amp; SV'!$J$5:$N$81,MATCH(BG1038,'EL &amp; SV'!$N$5:$N$81,0),MATCH(IF(X1038&gt;2000000,"A",IF(X1038&gt;1000000,"B",IF(X1038&gt;100000,"C","D"))),'EL &amp; SV'!$J$5:$N$5,0))</f>
        <v>0.95</v>
      </c>
      <c r="BQ1038" s="96"/>
      <c r="BR1038" s="96"/>
      <c r="BS1038" s="96"/>
      <c r="BT1038" s="96"/>
      <c r="BU1038" s="96"/>
      <c r="BV1038" s="96"/>
      <c r="BW1038" s="96"/>
      <c r="BX1038" s="96"/>
      <c r="BY1038" s="96"/>
      <c r="BZ1038" s="96"/>
      <c r="CA1038" s="96"/>
      <c r="CB1038" s="96"/>
      <c r="CC1038" s="97">
        <f t="shared" si="260"/>
        <v>1.7199163902975385</v>
      </c>
      <c r="CD1038" s="98">
        <f t="shared" si="261"/>
        <v>515496.78033275885</v>
      </c>
      <c r="CE1038" s="120">
        <f t="shared" si="262"/>
        <v>489721.94131612091</v>
      </c>
      <c r="CF1038" s="98">
        <f t="shared" si="263"/>
        <v>25774.839016637939</v>
      </c>
      <c r="CG1038" s="99">
        <v>0.1</v>
      </c>
      <c r="CH1038" s="98">
        <f t="shared" si="264"/>
        <v>25774.839016637965</v>
      </c>
      <c r="CI1038" s="118">
        <f t="shared" si="265"/>
        <v>1.7429163902975384</v>
      </c>
      <c r="CJ1038" s="153">
        <f t="shared" si="266"/>
        <v>522390.38633275882</v>
      </c>
      <c r="CK1038" s="120">
        <f t="shared" si="267"/>
        <v>496270.86701612093</v>
      </c>
      <c r="CL1038" s="153">
        <f t="shared" si="269"/>
        <v>26119.519316637889</v>
      </c>
      <c r="CM1038" s="32">
        <v>0.05</v>
      </c>
      <c r="CN1038" s="98">
        <f t="shared" si="268"/>
        <v>26119.519316637965</v>
      </c>
    </row>
    <row r="1039" spans="2:92" ht="12.75" customHeight="1">
      <c r="B1039" t="s">
        <v>50</v>
      </c>
      <c r="C1039" t="s">
        <v>11417</v>
      </c>
      <c r="D1039">
        <v>2101010130</v>
      </c>
      <c r="E1039" t="s">
        <v>40</v>
      </c>
      <c r="F1039">
        <v>2101020140</v>
      </c>
      <c r="G1039">
        <v>5401010140</v>
      </c>
      <c r="H1039" t="s">
        <v>11431</v>
      </c>
      <c r="I1039">
        <v>400210</v>
      </c>
      <c r="J1039" t="s">
        <v>11448</v>
      </c>
      <c r="K1039" t="s">
        <v>9845</v>
      </c>
      <c r="L1039" t="s">
        <v>15863</v>
      </c>
      <c r="M1039" t="s">
        <v>3700</v>
      </c>
      <c r="N1039" t="s">
        <v>7138</v>
      </c>
      <c r="O1039" s="54">
        <v>36908</v>
      </c>
      <c r="R1039" t="s">
        <v>7235</v>
      </c>
      <c r="T1039" t="s">
        <v>70</v>
      </c>
      <c r="U1039" t="s">
        <v>11415</v>
      </c>
      <c r="V1039" t="s">
        <v>7140</v>
      </c>
      <c r="W1039" s="61">
        <f t="shared" si="256"/>
        <v>22.697222222222223</v>
      </c>
      <c r="X1039" s="26">
        <v>299000</v>
      </c>
      <c r="Y1039" s="26">
        <v>-284050</v>
      </c>
      <c r="Z1039" s="26">
        <v>14950</v>
      </c>
      <c r="AA1039" s="26">
        <v>0</v>
      </c>
      <c r="AB1039" s="26">
        <v>36908</v>
      </c>
      <c r="AC1039" s="26">
        <v>0</v>
      </c>
      <c r="AD1039" s="26">
        <v>0</v>
      </c>
      <c r="AE1039" s="26">
        <v>14950</v>
      </c>
      <c r="AF1039" s="27">
        <v>0</v>
      </c>
      <c r="AG1039" t="s">
        <v>9255</v>
      </c>
      <c r="AH1039" s="27">
        <v>0</v>
      </c>
      <c r="AI1039" s="27">
        <v>0</v>
      </c>
      <c r="AJ1039" s="27">
        <v>0</v>
      </c>
      <c r="AK1039" s="54">
        <f t="shared" si="257"/>
        <v>36892</v>
      </c>
      <c r="AR1039">
        <v>1</v>
      </c>
      <c r="AS1039" s="62" t="s">
        <v>14275</v>
      </c>
      <c r="AT1039">
        <f>MATCH(AS1039,CATEGORY2!$A:$A,0)</f>
        <v>451</v>
      </c>
      <c r="AU1039">
        <f>MATCH(AK1039,CATEGORY2!$1:$1,0)</f>
        <v>16</v>
      </c>
      <c r="AV1039" s="27">
        <f>INDEX(CATEGORY2!$1:$1048576,Working!AT1039,Working!AU1039)</f>
        <v>145.19999999999999</v>
      </c>
      <c r="AW1039">
        <f>MATCH($AW$6,CATEGORY2!$1:$1,0)</f>
        <v>63</v>
      </c>
      <c r="AX1039" s="27">
        <f>INDEX(CATEGORY2!$1:$1048576,Working!AT1039,Working!AW1039)</f>
        <v>140.9</v>
      </c>
      <c r="AY1039" s="27">
        <f>AX1039/AV1039</f>
        <v>0.97038567493112959</v>
      </c>
      <c r="AZ1039" s="72" t="s">
        <v>6828</v>
      </c>
      <c r="BA1039">
        <f>MATCH(AZ1039,'CATEGORY-3'!$A:$A,0)</f>
        <v>628</v>
      </c>
      <c r="BB1039">
        <f>MATCH($BB$6,'CATEGORY-3'!$1:$1,0)</f>
        <v>4</v>
      </c>
      <c r="BC1039">
        <f>INDEX('CATEGORY-3'!$1:$1048576,BA1039,BB1039)</f>
        <v>101</v>
      </c>
      <c r="BD1039">
        <f>MATCH($BD$6,'CATEGORY-3'!$1:$1,0)</f>
        <v>90</v>
      </c>
      <c r="BE1039">
        <f>INDEX('CATEGORY-3'!$1:$1048576,Working!BA1039,Working!BD1039)</f>
        <v>138.4</v>
      </c>
      <c r="BF1039" s="247">
        <f>BE1039/BC1039</f>
        <v>1.3702970297029704</v>
      </c>
      <c r="BG1039" s="79" t="s">
        <v>15629</v>
      </c>
      <c r="BH1039">
        <f>MATCH(BG1039,'Category 4'!$A:$A,0)</f>
        <v>843</v>
      </c>
      <c r="BI1039">
        <f>MATCH($BI$6,'Category 4'!$1:$1,0)</f>
        <v>4</v>
      </c>
      <c r="BJ1039">
        <f>INDEX('Category 4'!$1:$1048576,Working!BH1039,Working!BI1039)</f>
        <v>103.9</v>
      </c>
      <c r="BK1039">
        <f>MATCH($BK$6,'Category 4'!$1:$1,0)</f>
        <v>139</v>
      </c>
      <c r="BL1039" s="27">
        <f>INDEX('Category 4'!$1:$1048576,Working!BH1039,Working!BK1039)</f>
        <v>160.19999999999999</v>
      </c>
      <c r="BM1039" s="112">
        <f t="shared" si="258"/>
        <v>1.5418671799807506</v>
      </c>
      <c r="BN1039" s="94">
        <f t="shared" si="259"/>
        <v>1.0502463965882107</v>
      </c>
      <c r="BO1039" s="95">
        <f>INDEX('EL &amp; SV'!$D$5:$H$81,MATCH(BG1039,'EL &amp; SV'!$D$5:$D$81,0),MATCH(IF(X1039&gt;2000000,"A",IF(X1039&gt;1000000,"B",IF(X1039&gt;100000,"C","D"))),'EL &amp; SV'!$D$5:$H$5,0))</f>
        <v>8</v>
      </c>
      <c r="BP1039" s="96">
        <f>INDEX('EL &amp; SV'!$J$5:$N$81,MATCH(BG1039,'EL &amp; SV'!$N$5:$N$81,0),MATCH(IF(X1039&gt;2000000,"A",IF(X1039&gt;1000000,"B",IF(X1039&gt;100000,"C","D"))),'EL &amp; SV'!$J$5:$N$5,0))</f>
        <v>0.95</v>
      </c>
      <c r="BQ1039" s="96"/>
      <c r="BR1039" s="96"/>
      <c r="BS1039" s="96"/>
      <c r="BT1039" s="96"/>
      <c r="BU1039" s="96"/>
      <c r="BV1039" s="96"/>
      <c r="BW1039" s="96"/>
      <c r="BX1039" s="96"/>
      <c r="BY1039" s="96"/>
      <c r="BZ1039" s="96"/>
      <c r="CA1039" s="96"/>
      <c r="CB1039" s="96"/>
      <c r="CC1039" s="97">
        <f t="shared" si="260"/>
        <v>2.0502463965882107</v>
      </c>
      <c r="CD1039" s="98">
        <f t="shared" si="261"/>
        <v>613023.67257987498</v>
      </c>
      <c r="CE1039" s="120">
        <f t="shared" si="262"/>
        <v>582372.48895088118</v>
      </c>
      <c r="CF1039" s="98">
        <f t="shared" si="263"/>
        <v>30651.183628993807</v>
      </c>
      <c r="CG1039" s="99">
        <v>0.1</v>
      </c>
      <c r="CH1039" s="98">
        <f t="shared" si="264"/>
        <v>30651.183628993775</v>
      </c>
      <c r="CI1039" s="118">
        <f t="shared" si="265"/>
        <v>2.0732463965882109</v>
      </c>
      <c r="CJ1039" s="153">
        <f t="shared" si="266"/>
        <v>619900.6725798751</v>
      </c>
      <c r="CK1039" s="120">
        <f t="shared" si="267"/>
        <v>588905.63895088132</v>
      </c>
      <c r="CL1039" s="153">
        <f t="shared" si="269"/>
        <v>30995.033628993784</v>
      </c>
      <c r="CM1039" s="32">
        <v>0.05</v>
      </c>
      <c r="CN1039" s="98">
        <f t="shared" si="268"/>
        <v>30995.033628993784</v>
      </c>
    </row>
    <row r="1040" spans="2:92" ht="12.75" customHeight="1">
      <c r="B1040" t="s">
        <v>49</v>
      </c>
      <c r="C1040" t="s">
        <v>11427</v>
      </c>
      <c r="D1040">
        <v>2101010050</v>
      </c>
      <c r="E1040" t="s">
        <v>43</v>
      </c>
      <c r="F1040">
        <v>2101020050</v>
      </c>
      <c r="G1040">
        <v>5401010050</v>
      </c>
      <c r="H1040" t="s">
        <v>11431</v>
      </c>
      <c r="I1040">
        <v>400211</v>
      </c>
      <c r="J1040" t="s">
        <v>11541</v>
      </c>
      <c r="K1040" t="s">
        <v>3472</v>
      </c>
      <c r="L1040" t="s">
        <v>15863</v>
      </c>
      <c r="M1040" t="s">
        <v>3473</v>
      </c>
      <c r="N1040" t="s">
        <v>7138</v>
      </c>
      <c r="O1040" s="54">
        <v>40990</v>
      </c>
      <c r="R1040" t="s">
        <v>1476</v>
      </c>
      <c r="T1040" t="s">
        <v>70</v>
      </c>
      <c r="U1040" t="s">
        <v>11660</v>
      </c>
      <c r="V1040" t="s">
        <v>7140</v>
      </c>
      <c r="W1040" s="61">
        <f t="shared" si="256"/>
        <v>11.530555555555555</v>
      </c>
      <c r="X1040" s="26">
        <v>297660</v>
      </c>
      <c r="Y1040" s="26">
        <v>-190920.5</v>
      </c>
      <c r="Z1040" s="26">
        <v>106739.5</v>
      </c>
      <c r="AA1040" s="26">
        <v>0</v>
      </c>
      <c r="AB1040" s="26">
        <v>40990</v>
      </c>
      <c r="AC1040" s="26">
        <v>-28276.560000000001</v>
      </c>
      <c r="AD1040" s="26">
        <v>0</v>
      </c>
      <c r="AE1040" s="26">
        <v>78462.94</v>
      </c>
      <c r="AF1040" s="27">
        <v>0</v>
      </c>
      <c r="AG1040" t="s">
        <v>9255</v>
      </c>
      <c r="AH1040" s="27">
        <v>0</v>
      </c>
      <c r="AI1040" s="27">
        <v>0</v>
      </c>
      <c r="AJ1040" s="27">
        <v>0</v>
      </c>
      <c r="AK1040" s="54">
        <f t="shared" si="257"/>
        <v>40969</v>
      </c>
      <c r="AR1040">
        <v>1</v>
      </c>
      <c r="AV1040"/>
      <c r="AX1040"/>
      <c r="AY1040">
        <v>1</v>
      </c>
      <c r="AZ1040" s="72" t="s">
        <v>13274</v>
      </c>
      <c r="BA1040" s="4">
        <f>MATCH(AZ1040,'CATEGORY-3'!$A:$A,0)</f>
        <v>712</v>
      </c>
      <c r="BB1040" s="4">
        <f>MATCH(AK1040,'CATEGORY-3'!$1:$1,0)</f>
        <v>90</v>
      </c>
      <c r="BC1040" s="4">
        <f>INDEX('CATEGORY-3'!$1:$1048576,Working!BA1040,Working!BB1040)</f>
        <v>118.3</v>
      </c>
      <c r="BD1040" s="4">
        <f>MATCH($BD$6,'CATEGORY-3'!$1:$1,0)</f>
        <v>90</v>
      </c>
      <c r="BE1040" s="4">
        <f>INDEX('CATEGORY-3'!$1:$1048576,Working!BA1040,Working!BD1040)</f>
        <v>118.3</v>
      </c>
      <c r="BF1040" s="114">
        <f>BE1040/BC1040</f>
        <v>1</v>
      </c>
      <c r="BG1040" s="79" t="s">
        <v>15269</v>
      </c>
      <c r="BH1040" s="93">
        <f>MATCH(BG1040,'Category 4'!$A:$A,0)</f>
        <v>654</v>
      </c>
      <c r="BI1040" s="93">
        <f>MATCH($BI$6,'Category 4'!$1:$1,0)</f>
        <v>4</v>
      </c>
      <c r="BJ1040" s="93">
        <f>INDEX('Category 4'!$1:$1048576,Working!BH1040,Working!BI1040)</f>
        <v>94.7</v>
      </c>
      <c r="BK1040" s="93">
        <f>MATCH($BK$6,'Category 4'!$1:$1,0)</f>
        <v>139</v>
      </c>
      <c r="BL1040" s="93">
        <f>INDEX('Category 4'!$1:$1048576,Working!BH1040,Working!BK1040)</f>
        <v>111.6</v>
      </c>
      <c r="BM1040" s="94">
        <f t="shared" si="258"/>
        <v>1.1784582893347413</v>
      </c>
      <c r="BN1040" s="94">
        <f t="shared" si="259"/>
        <v>0.17845828933474128</v>
      </c>
      <c r="BO1040" s="95">
        <f>INDEX('EL &amp; SV'!$D$5:$H$81,MATCH(BG1040,'EL &amp; SV'!$D$5:$D$81,0),MATCH(IF(X1040&gt;2000000,"A",IF(X1040&gt;1000000,"B",IF(X1040&gt;100000,"C","D"))),'EL &amp; SV'!$D$5:$H$5,0))</f>
        <v>10</v>
      </c>
      <c r="BP1040" s="96">
        <f>INDEX('EL &amp; SV'!$J$5:$N$81,MATCH(BG1040,'EL &amp; SV'!$N$5:$N$81,0),MATCH(IF(X1040&gt;2000000,"A",IF(X1040&gt;1000000,"B",IF(X1040&gt;100000,"C","D"))),'EL &amp; SV'!$J$5:$N$5,0))</f>
        <v>0.95</v>
      </c>
      <c r="BQ1040" s="96"/>
      <c r="BR1040" s="96"/>
      <c r="BS1040" s="96"/>
      <c r="BT1040" s="96"/>
      <c r="BU1040" s="96"/>
      <c r="BV1040" s="96"/>
      <c r="BW1040" s="96"/>
      <c r="BX1040" s="96"/>
      <c r="BY1040" s="96"/>
      <c r="BZ1040" s="96"/>
      <c r="CA1040" s="96"/>
      <c r="CB1040" s="96"/>
      <c r="CC1040" s="97">
        <f t="shared" si="260"/>
        <v>1.1784582893347413</v>
      </c>
      <c r="CD1040" s="98">
        <f t="shared" si="261"/>
        <v>350779.89440337906</v>
      </c>
      <c r="CE1040" s="120">
        <f t="shared" si="262"/>
        <v>333240.89968321007</v>
      </c>
      <c r="CF1040" s="98">
        <f t="shared" si="263"/>
        <v>17538.994720168994</v>
      </c>
      <c r="CG1040" s="99">
        <v>0.05</v>
      </c>
      <c r="CH1040" s="98">
        <f t="shared" si="264"/>
        <v>17538.994720168968</v>
      </c>
      <c r="CI1040" s="118">
        <f t="shared" si="265"/>
        <v>1.2014582893347412</v>
      </c>
      <c r="CJ1040" s="153">
        <f t="shared" si="266"/>
        <v>357626.07440337905</v>
      </c>
      <c r="CK1040" s="120">
        <f t="shared" si="267"/>
        <v>339744.77068321011</v>
      </c>
      <c r="CL1040" s="153">
        <f t="shared" si="269"/>
        <v>17881.303720168944</v>
      </c>
      <c r="CM1040" s="32">
        <v>0.05</v>
      </c>
      <c r="CN1040" s="98">
        <f t="shared" si="268"/>
        <v>17881.303720168969</v>
      </c>
    </row>
    <row r="1041" spans="2:92" ht="12.75" customHeight="1">
      <c r="B1041" t="s">
        <v>50</v>
      </c>
      <c r="C1041" t="s">
        <v>11416</v>
      </c>
      <c r="D1041">
        <v>2101010100</v>
      </c>
      <c r="E1041" t="s">
        <v>39</v>
      </c>
      <c r="F1041">
        <v>2101020100</v>
      </c>
      <c r="G1041">
        <v>5401010100</v>
      </c>
      <c r="H1041" t="s">
        <v>11431</v>
      </c>
      <c r="I1041">
        <v>400210</v>
      </c>
      <c r="J1041" t="s">
        <v>11440</v>
      </c>
      <c r="K1041" t="s">
        <v>10470</v>
      </c>
      <c r="L1041" t="s">
        <v>15863</v>
      </c>
      <c r="M1041" t="s">
        <v>8185</v>
      </c>
      <c r="N1041" t="s">
        <v>7138</v>
      </c>
      <c r="O1041" s="54">
        <v>40599</v>
      </c>
      <c r="R1041" t="s">
        <v>259</v>
      </c>
      <c r="T1041" t="s">
        <v>70</v>
      </c>
      <c r="U1041" t="s">
        <v>11675</v>
      </c>
      <c r="V1041" t="s">
        <v>7140</v>
      </c>
      <c r="W1041" s="61">
        <f t="shared" si="256"/>
        <v>12.613888888888889</v>
      </c>
      <c r="X1041" s="26">
        <v>296667</v>
      </c>
      <c r="Y1041" s="26">
        <v>-267000.3</v>
      </c>
      <c r="Z1041" s="26">
        <v>29666.7</v>
      </c>
      <c r="AA1041" s="26">
        <v>0</v>
      </c>
      <c r="AB1041" s="26">
        <v>40599</v>
      </c>
      <c r="AC1041" s="26">
        <v>0</v>
      </c>
      <c r="AD1041" s="26">
        <v>0</v>
      </c>
      <c r="AE1041" s="26">
        <v>29666.7</v>
      </c>
      <c r="AF1041" s="27">
        <v>0</v>
      </c>
      <c r="AG1041" t="s">
        <v>9255</v>
      </c>
      <c r="AH1041" s="27">
        <v>0</v>
      </c>
      <c r="AI1041" s="27">
        <v>0</v>
      </c>
      <c r="AJ1041" s="27">
        <v>0</v>
      </c>
      <c r="AK1041" s="54">
        <f t="shared" si="257"/>
        <v>40575</v>
      </c>
      <c r="AR1041">
        <v>1</v>
      </c>
      <c r="AV1041"/>
      <c r="AX1041"/>
      <c r="AY1041">
        <v>1</v>
      </c>
      <c r="AZ1041" s="72" t="s">
        <v>13363</v>
      </c>
      <c r="BA1041" s="4">
        <f>MATCH(AZ1041,'CATEGORY-3'!$A:$A,0)</f>
        <v>757</v>
      </c>
      <c r="BB1041" s="4">
        <f>MATCH(AK1041,'CATEGORY-3'!$1:$1,0)</f>
        <v>77</v>
      </c>
      <c r="BC1041" s="4">
        <f>INDEX('CATEGORY-3'!$1:$1048576,Working!BA1041,Working!BB1041)</f>
        <v>93.7</v>
      </c>
      <c r="BD1041" s="4">
        <f>MATCH($BD$6,'CATEGORY-3'!$1:$1,0)</f>
        <v>90</v>
      </c>
      <c r="BE1041" s="4">
        <f>INDEX('CATEGORY-3'!$1:$1048576,Working!BA1041,Working!BD1041)</f>
        <v>93.3</v>
      </c>
      <c r="BF1041" s="114">
        <f>BE1041/BC1041</f>
        <v>0.99573105656350047</v>
      </c>
      <c r="BG1041" s="79" t="s">
        <v>15255</v>
      </c>
      <c r="BH1041" s="93">
        <f>MATCH(BG1041,'Category 4'!$A:$A,0)</f>
        <v>647</v>
      </c>
      <c r="BI1041" s="93">
        <f>MATCH($BI$6,'Category 4'!$1:$1,0)</f>
        <v>4</v>
      </c>
      <c r="BJ1041" s="93">
        <f>INDEX('Category 4'!$1:$1048576,Working!BH1041,Working!BI1041)</f>
        <v>100.5</v>
      </c>
      <c r="BK1041" s="93">
        <f>MATCH($BK$6,'Category 4'!$1:$1,0)</f>
        <v>139</v>
      </c>
      <c r="BL1041" s="93">
        <f>INDEX('Category 4'!$1:$1048576,Working!BH1041,Working!BK1041)</f>
        <v>94</v>
      </c>
      <c r="BM1041" s="94">
        <f t="shared" si="258"/>
        <v>0.93532338308457708</v>
      </c>
      <c r="BN1041" s="94">
        <f t="shared" si="259"/>
        <v>-6.866945953264636E-2</v>
      </c>
      <c r="BO1041" s="95">
        <f>INDEX('EL &amp; SV'!$D$5:$H$81,MATCH(BG1041,'EL &amp; SV'!$D$5:$D$81,0),MATCH(IF(X1041&gt;2000000,"A",IF(X1041&gt;1000000,"B",IF(X1041&gt;100000,"C","D"))),'EL &amp; SV'!$D$5:$H$5,0))</f>
        <v>5</v>
      </c>
      <c r="BP1041" s="96">
        <f>INDEX('EL &amp; SV'!$J$5:$N$81,MATCH(BG1041,'EL &amp; SV'!$N$5:$N$81,0),MATCH(IF(X1041&gt;2000000,"A",IF(X1041&gt;1000000,"B",IF(X1041&gt;100000,"C","D"))),'EL &amp; SV'!$J$5:$N$5,0))</f>
        <v>1</v>
      </c>
      <c r="BQ1041" s="96"/>
      <c r="BR1041" s="96"/>
      <c r="BS1041" s="96"/>
      <c r="BT1041" s="96"/>
      <c r="BU1041" s="96"/>
      <c r="BV1041" s="96"/>
      <c r="BW1041" s="96"/>
      <c r="BX1041" s="96"/>
      <c r="BY1041" s="96"/>
      <c r="BZ1041" s="96"/>
      <c r="CA1041" s="96"/>
      <c r="CB1041" s="96"/>
      <c r="CC1041" s="97">
        <f t="shared" si="260"/>
        <v>0.93133054046735364</v>
      </c>
      <c r="CD1041" s="98">
        <f t="shared" si="261"/>
        <v>276295.0374488284</v>
      </c>
      <c r="CE1041" s="120">
        <f t="shared" si="262"/>
        <v>276295.0374488284</v>
      </c>
      <c r="CF1041" s="98">
        <f t="shared" si="263"/>
        <v>0</v>
      </c>
      <c r="CG1041" s="99">
        <v>0.1</v>
      </c>
      <c r="CH1041" s="98">
        <f t="shared" si="264"/>
        <v>0</v>
      </c>
      <c r="CI1041" s="118">
        <f t="shared" si="265"/>
        <v>0.95433054046735366</v>
      </c>
      <c r="CJ1041" s="153">
        <f t="shared" si="266"/>
        <v>283118.37844882841</v>
      </c>
      <c r="CK1041" s="120">
        <f t="shared" si="267"/>
        <v>283118.37844882847</v>
      </c>
      <c r="CL1041" s="153">
        <f t="shared" si="269"/>
        <v>0</v>
      </c>
      <c r="CM1041" s="32">
        <v>0.05</v>
      </c>
      <c r="CN1041" s="98">
        <f t="shared" si="268"/>
        <v>0</v>
      </c>
    </row>
    <row r="1042" spans="2:92" ht="12.75" customHeight="1">
      <c r="B1042" t="s">
        <v>50</v>
      </c>
      <c r="C1042" t="s">
        <v>11427</v>
      </c>
      <c r="D1042">
        <v>2101010050</v>
      </c>
      <c r="E1042" t="s">
        <v>43</v>
      </c>
      <c r="F1042">
        <v>2101020050</v>
      </c>
      <c r="G1042">
        <v>5401010050</v>
      </c>
      <c r="H1042" t="s">
        <v>11431</v>
      </c>
      <c r="I1042">
        <v>400210</v>
      </c>
      <c r="J1042" t="s">
        <v>11798</v>
      </c>
      <c r="K1042" t="s">
        <v>2740</v>
      </c>
      <c r="L1042" t="s">
        <v>15863</v>
      </c>
      <c r="M1042" t="s">
        <v>7171</v>
      </c>
      <c r="N1042" t="s">
        <v>7138</v>
      </c>
      <c r="O1042" s="54">
        <v>43008</v>
      </c>
      <c r="P1042" t="s">
        <v>8552</v>
      </c>
      <c r="Q1042" t="s">
        <v>9034</v>
      </c>
      <c r="R1042" t="s">
        <v>1476</v>
      </c>
      <c r="T1042" t="s">
        <v>18</v>
      </c>
      <c r="U1042" t="s">
        <v>11415</v>
      </c>
      <c r="V1042" t="s">
        <v>7140</v>
      </c>
      <c r="W1042" s="61">
        <f t="shared" si="256"/>
        <v>6.0305555555555559</v>
      </c>
      <c r="X1042" s="26">
        <v>293347.77</v>
      </c>
      <c r="Y1042" s="26">
        <v>-81313.59</v>
      </c>
      <c r="Z1042" s="26">
        <v>212034.18</v>
      </c>
      <c r="AA1042" s="26">
        <v>0</v>
      </c>
      <c r="AB1042" s="26">
        <v>43008</v>
      </c>
      <c r="AC1042" s="26">
        <v>-21250.97</v>
      </c>
      <c r="AD1042" s="26">
        <v>0</v>
      </c>
      <c r="AE1042" s="26">
        <v>190783.21</v>
      </c>
      <c r="AF1042" s="27">
        <v>0</v>
      </c>
      <c r="AG1042" t="s">
        <v>9255</v>
      </c>
      <c r="AH1042" s="27">
        <v>0</v>
      </c>
      <c r="AI1042" s="27">
        <v>0</v>
      </c>
      <c r="AJ1042" s="27">
        <v>0</v>
      </c>
      <c r="AK1042" s="54">
        <f t="shared" si="257"/>
        <v>42979</v>
      </c>
      <c r="AR1042">
        <v>1</v>
      </c>
      <c r="AV1042"/>
      <c r="AX1042"/>
      <c r="AY1042">
        <v>1</v>
      </c>
      <c r="BC1042"/>
      <c r="BE1042"/>
      <c r="BF1042">
        <v>1</v>
      </c>
      <c r="BG1042" s="79" t="s">
        <v>15398</v>
      </c>
      <c r="BH1042">
        <f>MATCH(BG1042,'Category 4'!$A:$A,0)</f>
        <v>722</v>
      </c>
      <c r="BI1042">
        <f>MATCH(AK1042,'Category 4'!$1:$1,0)</f>
        <v>69</v>
      </c>
      <c r="BJ1042">
        <f>INDEX('Category 4'!$1:$1048576,Working!BH1042,Working!BI1042)</f>
        <v>108.5</v>
      </c>
      <c r="BK1042">
        <f>MATCH($BK$6,'Category 4'!$1:$1,0)</f>
        <v>139</v>
      </c>
      <c r="BL1042">
        <f>INDEX('Category 4'!$1:$1048576,Working!BH1042,Working!BK1042)</f>
        <v>128.5</v>
      </c>
      <c r="BM1042" s="27">
        <f t="shared" si="258"/>
        <v>1.1843317972350231</v>
      </c>
      <c r="BN1042" s="94">
        <f t="shared" si="259"/>
        <v>0.18433179723502313</v>
      </c>
      <c r="BO1042" s="95">
        <f>INDEX('EL &amp; SV'!$D$5:$H$81,MATCH(BG1042,'EL &amp; SV'!$D$5:$D$81,0),MATCH(IF(X1042&gt;2000000,"A",IF(X1042&gt;1000000,"B",IF(X1042&gt;100000,"C","D"))),'EL &amp; SV'!$D$5:$H$5,0))</f>
        <v>20</v>
      </c>
      <c r="BP1042" s="96">
        <f>INDEX('EL &amp; SV'!$J$5:$N$81,MATCH(BG1042,'EL &amp; SV'!$N$5:$N$81,0),MATCH(IF(X1042&gt;2000000,"A",IF(X1042&gt;1000000,"B",IF(X1042&gt;100000,"C","D"))),'EL &amp; SV'!$J$5:$N$5,0))</f>
        <v>0.95</v>
      </c>
      <c r="BQ1042" s="96"/>
      <c r="BR1042" s="96"/>
      <c r="BS1042" s="96"/>
      <c r="BT1042" s="96"/>
      <c r="BU1042" s="96"/>
      <c r="BV1042" s="96"/>
      <c r="BW1042" s="96"/>
      <c r="BX1042" s="96"/>
      <c r="BY1042" s="96"/>
      <c r="BZ1042" s="96"/>
      <c r="CA1042" s="96"/>
      <c r="CB1042" s="96"/>
      <c r="CC1042" s="97">
        <f t="shared" si="260"/>
        <v>1.1843317972350231</v>
      </c>
      <c r="CD1042" s="98">
        <f t="shared" si="261"/>
        <v>347421.09165898623</v>
      </c>
      <c r="CE1042" s="120">
        <f t="shared" si="262"/>
        <v>99519.25423501058</v>
      </c>
      <c r="CF1042" s="98">
        <f t="shared" si="263"/>
        <v>247901.83742397564</v>
      </c>
      <c r="CG1042" s="99">
        <v>0.1</v>
      </c>
      <c r="CH1042" s="98">
        <f t="shared" si="264"/>
        <v>223111.65368157809</v>
      </c>
      <c r="CI1042" s="118">
        <f t="shared" si="265"/>
        <v>1.207331797235023</v>
      </c>
      <c r="CJ1042" s="153">
        <f t="shared" si="266"/>
        <v>354168.09036898619</v>
      </c>
      <c r="CK1042" s="120">
        <f t="shared" si="267"/>
        <v>101451.94138632162</v>
      </c>
      <c r="CL1042" s="153">
        <f t="shared" si="269"/>
        <v>252716.14898266457</v>
      </c>
      <c r="CM1042" s="32">
        <v>0.05</v>
      </c>
      <c r="CN1042" s="98">
        <f t="shared" si="268"/>
        <v>240080.34153353132</v>
      </c>
    </row>
    <row r="1043" spans="2:92" ht="12.75" customHeight="1">
      <c r="B1043" t="s">
        <v>49</v>
      </c>
      <c r="C1043" t="s">
        <v>11427</v>
      </c>
      <c r="D1043">
        <v>2101010050</v>
      </c>
      <c r="E1043" t="s">
        <v>43</v>
      </c>
      <c r="F1043">
        <v>2101020050</v>
      </c>
      <c r="G1043">
        <v>5401010050</v>
      </c>
      <c r="H1043" t="s">
        <v>11431</v>
      </c>
      <c r="I1043">
        <v>400211</v>
      </c>
      <c r="J1043" t="s">
        <v>11512</v>
      </c>
      <c r="K1043" t="s">
        <v>2936</v>
      </c>
      <c r="L1043" t="s">
        <v>15863</v>
      </c>
      <c r="M1043" t="s">
        <v>2937</v>
      </c>
      <c r="N1043" t="s">
        <v>7138</v>
      </c>
      <c r="O1043" s="54">
        <v>40082</v>
      </c>
      <c r="R1043" t="s">
        <v>1476</v>
      </c>
      <c r="T1043" t="s">
        <v>70</v>
      </c>
      <c r="U1043" t="s">
        <v>11415</v>
      </c>
      <c r="V1043" t="s">
        <v>7140</v>
      </c>
      <c r="W1043" s="61">
        <f t="shared" si="256"/>
        <v>14.030555555555555</v>
      </c>
      <c r="X1043" s="26">
        <v>291033</v>
      </c>
      <c r="Y1043" s="26">
        <v>-261529.27</v>
      </c>
      <c r="Z1043" s="26">
        <v>29503.73</v>
      </c>
      <c r="AA1043" s="26">
        <v>0</v>
      </c>
      <c r="AB1043" s="26">
        <v>40082</v>
      </c>
      <c r="AC1043" s="26">
        <v>-14952.08</v>
      </c>
      <c r="AD1043" s="26">
        <v>0</v>
      </c>
      <c r="AE1043" s="26">
        <v>14551.65</v>
      </c>
      <c r="AF1043" s="27">
        <v>0</v>
      </c>
      <c r="AG1043" t="s">
        <v>9255</v>
      </c>
      <c r="AH1043" s="27">
        <v>0</v>
      </c>
      <c r="AI1043" s="27">
        <v>0</v>
      </c>
      <c r="AJ1043" s="27">
        <v>0</v>
      </c>
      <c r="AK1043" s="54">
        <f t="shared" si="257"/>
        <v>40057</v>
      </c>
      <c r="AR1043">
        <v>1</v>
      </c>
      <c r="AV1043"/>
      <c r="AX1043"/>
      <c r="AY1043">
        <v>1</v>
      </c>
      <c r="AZ1043" s="72" t="s">
        <v>13249</v>
      </c>
      <c r="BA1043" s="4">
        <f>MATCH(AZ1043,'CATEGORY-3'!$A:$A,0)</f>
        <v>699</v>
      </c>
      <c r="BB1043" s="4">
        <f>MATCH(AK1043,'CATEGORY-3'!$1:$1,0)</f>
        <v>60</v>
      </c>
      <c r="BC1043" s="4">
        <f>INDEX('CATEGORY-3'!$1:$1048576,Working!BA1043,Working!BB1043)</f>
        <v>120.3</v>
      </c>
      <c r="BD1043" s="4">
        <f>MATCH($BD$6,'CATEGORY-3'!$1:$1,0)</f>
        <v>90</v>
      </c>
      <c r="BE1043" s="4">
        <f>INDEX('CATEGORY-3'!$1:$1048576,Working!BA1043,Working!BD1043)</f>
        <v>130.9</v>
      </c>
      <c r="BF1043" s="114">
        <f>BE1043/BC1043</f>
        <v>1.0881130507065671</v>
      </c>
      <c r="BG1043" s="79" t="s">
        <v>15293</v>
      </c>
      <c r="BH1043" s="93">
        <f>MATCH(BG1043,'Category 4'!$A:$A,0)</f>
        <v>666</v>
      </c>
      <c r="BI1043" s="93">
        <f>MATCH($BI$6,'Category 4'!$1:$1,0)</f>
        <v>4</v>
      </c>
      <c r="BJ1043" s="93">
        <f>INDEX('Category 4'!$1:$1048576,Working!BH1043,Working!BI1043)</f>
        <v>104.1</v>
      </c>
      <c r="BK1043" s="93">
        <f>MATCH($BK$6,'Category 4'!$1:$1,0)</f>
        <v>139</v>
      </c>
      <c r="BL1043" s="93">
        <f>INDEX('Category 4'!$1:$1048576,Working!BH1043,Working!BK1043)</f>
        <v>130.5</v>
      </c>
      <c r="BM1043" s="94">
        <f t="shared" si="258"/>
        <v>1.2536023054755043</v>
      </c>
      <c r="BN1043" s="94">
        <f t="shared" si="259"/>
        <v>0.36406102898373671</v>
      </c>
      <c r="BO1043" s="95">
        <f>INDEX('EL &amp; SV'!$D$5:$H$81,MATCH(BG1043,'EL &amp; SV'!$D$5:$D$81,0),MATCH(IF(X1043&gt;2000000,"A",IF(X1043&gt;1000000,"B",IF(X1043&gt;100000,"C","D"))),'EL &amp; SV'!$D$5:$H$5,0))</f>
        <v>10</v>
      </c>
      <c r="BP1043" s="96">
        <f>INDEX('EL &amp; SV'!$J$5:$N$81,MATCH(BG1043,'EL &amp; SV'!$N$5:$N$81,0),MATCH(IF(X1043&gt;2000000,"A",IF(X1043&gt;1000000,"B",IF(X1043&gt;100000,"C","D"))),'EL &amp; SV'!$J$5:$N$5,0))</f>
        <v>0.95</v>
      </c>
      <c r="BQ1043" s="96"/>
      <c r="BR1043" s="96"/>
      <c r="BS1043" s="96"/>
      <c r="BT1043" s="96"/>
      <c r="BU1043" s="96"/>
      <c r="BV1043" s="96"/>
      <c r="BW1043" s="96"/>
      <c r="BX1043" s="96"/>
      <c r="BY1043" s="96"/>
      <c r="BZ1043" s="96"/>
      <c r="CA1043" s="96"/>
      <c r="CB1043" s="96"/>
      <c r="CC1043" s="97">
        <f t="shared" si="260"/>
        <v>1.3640610289837367</v>
      </c>
      <c r="CD1043" s="98">
        <f t="shared" si="261"/>
        <v>396986.77344822383</v>
      </c>
      <c r="CE1043" s="120">
        <f t="shared" si="262"/>
        <v>377137.43477581267</v>
      </c>
      <c r="CF1043" s="98">
        <f t="shared" si="263"/>
        <v>19849.338672411162</v>
      </c>
      <c r="CG1043" s="99">
        <v>0.05</v>
      </c>
      <c r="CH1043" s="98">
        <f t="shared" si="264"/>
        <v>19849.33867241121</v>
      </c>
      <c r="CI1043" s="118">
        <f t="shared" si="265"/>
        <v>1.3870610289837366</v>
      </c>
      <c r="CJ1043" s="153">
        <f t="shared" si="266"/>
        <v>403680.53244822379</v>
      </c>
      <c r="CK1043" s="120">
        <f t="shared" si="267"/>
        <v>383496.50582581264</v>
      </c>
      <c r="CL1043" s="153">
        <f t="shared" si="269"/>
        <v>20184.026622411155</v>
      </c>
      <c r="CM1043" s="32">
        <v>0.05</v>
      </c>
      <c r="CN1043" s="98">
        <f t="shared" si="268"/>
        <v>20184.026622411209</v>
      </c>
    </row>
    <row r="1044" spans="2:92" ht="12.75" customHeight="1">
      <c r="B1044" t="s">
        <v>50</v>
      </c>
      <c r="C1044" t="s">
        <v>11427</v>
      </c>
      <c r="D1044">
        <v>2101010050</v>
      </c>
      <c r="E1044" t="s">
        <v>43</v>
      </c>
      <c r="F1044">
        <v>2101020050</v>
      </c>
      <c r="G1044">
        <v>5401010050</v>
      </c>
      <c r="H1044" t="s">
        <v>11431</v>
      </c>
      <c r="I1044">
        <v>400201</v>
      </c>
      <c r="J1044" t="s">
        <v>11498</v>
      </c>
      <c r="K1044" t="s">
        <v>1291</v>
      </c>
      <c r="L1044" t="s">
        <v>15863</v>
      </c>
      <c r="M1044" t="s">
        <v>1292</v>
      </c>
      <c r="N1044" t="s">
        <v>7138</v>
      </c>
      <c r="O1044" s="54">
        <v>36743</v>
      </c>
      <c r="R1044" t="s">
        <v>7139</v>
      </c>
      <c r="T1044" t="s">
        <v>18</v>
      </c>
      <c r="U1044" t="s">
        <v>11415</v>
      </c>
      <c r="V1044" t="s">
        <v>7140</v>
      </c>
      <c r="W1044" s="61">
        <f t="shared" si="256"/>
        <v>23.113888888888887</v>
      </c>
      <c r="X1044" s="26">
        <v>289338</v>
      </c>
      <c r="Y1044" s="26">
        <v>-234681.79</v>
      </c>
      <c r="Z1044" s="26">
        <v>54656.21</v>
      </c>
      <c r="AA1044" s="26">
        <v>0</v>
      </c>
      <c r="AB1044" s="26">
        <v>36743</v>
      </c>
      <c r="AC1044" s="26">
        <v>-2563.64</v>
      </c>
      <c r="AD1044" s="26">
        <v>0</v>
      </c>
      <c r="AE1044" s="26">
        <v>52092.57</v>
      </c>
      <c r="AF1044" s="27">
        <v>0</v>
      </c>
      <c r="AG1044" t="s">
        <v>9255</v>
      </c>
      <c r="AH1044" s="27">
        <v>0</v>
      </c>
      <c r="AI1044" s="27">
        <v>0</v>
      </c>
      <c r="AJ1044" s="27">
        <v>0</v>
      </c>
      <c r="AK1044" s="54">
        <f t="shared" si="257"/>
        <v>36739</v>
      </c>
      <c r="AR1044">
        <v>1</v>
      </c>
      <c r="AS1044" s="62" t="s">
        <v>14323</v>
      </c>
      <c r="AT1044">
        <f>MATCH(AS1044,CATEGORY2!$A:$A,0)</f>
        <v>478</v>
      </c>
      <c r="AU1044">
        <f>MATCH(AK1044,CATEGORY2!$1:$1,0)</f>
        <v>11</v>
      </c>
      <c r="AV1044" s="27">
        <f>INDEX(CATEGORY2!$1:$1048576,Working!AT1044,Working!AU1044)</f>
        <v>121.3</v>
      </c>
      <c r="AW1044">
        <f>MATCH($AW$6,CATEGORY2!$1:$1,0)</f>
        <v>63</v>
      </c>
      <c r="AX1044" s="27">
        <f>INDEX(CATEGORY2!$1:$1048576,Working!AT1044,Working!AW1044)</f>
        <v>167.8</v>
      </c>
      <c r="AY1044" s="27">
        <f>AX1044/AV1044</f>
        <v>1.3833470733718056</v>
      </c>
      <c r="AZ1044" s="72" t="s">
        <v>13196</v>
      </c>
      <c r="BA1044">
        <f>MATCH(AZ1044,'CATEGORY-3'!$A:$A,0)</f>
        <v>672</v>
      </c>
      <c r="BB1044">
        <f>MATCH($BB$6,'CATEGORY-3'!$1:$1,0)</f>
        <v>4</v>
      </c>
      <c r="BC1044">
        <f>INDEX('CATEGORY-3'!$1:$1048576,BA1044,BB1044)</f>
        <v>100.8</v>
      </c>
      <c r="BD1044">
        <f>MATCH($BD$6,'CATEGORY-3'!$1:$1,0)</f>
        <v>90</v>
      </c>
      <c r="BE1044">
        <f>INDEX('CATEGORY-3'!$1:$1048576,Working!BA1044,Working!BD1044)</f>
        <v>172.9</v>
      </c>
      <c r="BF1044" s="27">
        <f>BE1044/BC1044</f>
        <v>1.7152777777777779</v>
      </c>
      <c r="BG1044" s="79" t="s">
        <v>15404</v>
      </c>
      <c r="BH1044">
        <f>MATCH(BG1044,'Category 4'!$A:$A,0)</f>
        <v>725</v>
      </c>
      <c r="BI1044">
        <f>MATCH($BI$6,'Category 4'!$1:$1,0)</f>
        <v>4</v>
      </c>
      <c r="BJ1044">
        <f>INDEX('Category 4'!$1:$1048576,Working!BH1044,Working!BI1044)</f>
        <v>100.6</v>
      </c>
      <c r="BK1044">
        <f>MATCH($BK$6,'Category 4'!$1:$1,0)</f>
        <v>139</v>
      </c>
      <c r="BL1044" s="27">
        <f>INDEX('Category 4'!$1:$1048576,Working!BH1044,Working!BK1044)</f>
        <v>129</v>
      </c>
      <c r="BM1044" s="112">
        <f t="shared" si="258"/>
        <v>1.2823061630218688</v>
      </c>
      <c r="BN1044" s="94">
        <f t="shared" si="259"/>
        <v>2.0426874723082231</v>
      </c>
      <c r="BO1044" s="95">
        <f>INDEX('EL &amp; SV'!$D$5:$H$81,MATCH(BG1044,'EL &amp; SV'!$D$5:$D$81,0),MATCH(IF(X1044&gt;2000000,"A",IF(X1044&gt;1000000,"B",IF(X1044&gt;100000,"C","D"))),'EL &amp; SV'!$D$5:$H$5,0))</f>
        <v>10</v>
      </c>
      <c r="BP1044" s="96">
        <f>INDEX('EL &amp; SV'!$J$5:$N$81,MATCH(BG1044,'EL &amp; SV'!$N$5:$N$81,0),MATCH(IF(X1044&gt;2000000,"A",IF(X1044&gt;1000000,"B",IF(X1044&gt;100000,"C","D"))),'EL &amp; SV'!$J$5:$N$5,0))</f>
        <v>0.95</v>
      </c>
      <c r="BQ1044" s="96"/>
      <c r="BR1044" s="96"/>
      <c r="BS1044" s="96"/>
      <c r="BT1044" s="96"/>
      <c r="BU1044" s="96"/>
      <c r="BV1044" s="96"/>
      <c r="BW1044" s="96"/>
      <c r="BX1044" s="96"/>
      <c r="BY1044" s="96"/>
      <c r="BZ1044" s="96"/>
      <c r="CA1044" s="96"/>
      <c r="CB1044" s="96"/>
      <c r="CC1044" s="97">
        <f t="shared" si="260"/>
        <v>3.0426874723082231</v>
      </c>
      <c r="CD1044" s="98">
        <f t="shared" si="261"/>
        <v>880365.10786271666</v>
      </c>
      <c r="CE1044" s="120">
        <f t="shared" si="262"/>
        <v>836346.85246958071</v>
      </c>
      <c r="CF1044" s="98">
        <f t="shared" si="263"/>
        <v>44018.255393135943</v>
      </c>
      <c r="CG1044" s="99">
        <v>0.1</v>
      </c>
      <c r="CH1044" s="98">
        <f t="shared" si="264"/>
        <v>44018.255393135871</v>
      </c>
      <c r="CI1044" s="118">
        <f t="shared" si="265"/>
        <v>3.0656874723082232</v>
      </c>
      <c r="CJ1044" s="153">
        <f t="shared" si="266"/>
        <v>887019.88186271675</v>
      </c>
      <c r="CK1044" s="120">
        <f t="shared" si="267"/>
        <v>842668.88776958094</v>
      </c>
      <c r="CL1044" s="153">
        <f t="shared" si="269"/>
        <v>44350.994093135814</v>
      </c>
      <c r="CM1044" s="32">
        <v>0.05</v>
      </c>
      <c r="CN1044" s="98">
        <f t="shared" si="268"/>
        <v>44350.99409313588</v>
      </c>
    </row>
    <row r="1045" spans="2:92" ht="12.75" customHeight="1">
      <c r="B1045" t="s">
        <v>50</v>
      </c>
      <c r="C1045" t="s">
        <v>11427</v>
      </c>
      <c r="D1045">
        <v>2101010050</v>
      </c>
      <c r="E1045" t="s">
        <v>43</v>
      </c>
      <c r="F1045">
        <v>2101020050</v>
      </c>
      <c r="G1045">
        <v>5401010050</v>
      </c>
      <c r="H1045" t="s">
        <v>11431</v>
      </c>
      <c r="I1045">
        <v>400201</v>
      </c>
      <c r="J1045" t="s">
        <v>11498</v>
      </c>
      <c r="K1045" t="s">
        <v>1293</v>
      </c>
      <c r="L1045" t="s">
        <v>15863</v>
      </c>
      <c r="M1045" t="s">
        <v>1294</v>
      </c>
      <c r="N1045" t="s">
        <v>7138</v>
      </c>
      <c r="O1045" s="54">
        <v>36743</v>
      </c>
      <c r="R1045" t="s">
        <v>7139</v>
      </c>
      <c r="T1045" t="s">
        <v>18</v>
      </c>
      <c r="U1045" t="s">
        <v>11415</v>
      </c>
      <c r="V1045" t="s">
        <v>7140</v>
      </c>
      <c r="W1045" s="61">
        <f t="shared" si="256"/>
        <v>23.113888888888887</v>
      </c>
      <c r="X1045" s="26">
        <v>289338</v>
      </c>
      <c r="Y1045" s="26">
        <v>-234681.79</v>
      </c>
      <c r="Z1045" s="26">
        <v>54656.21</v>
      </c>
      <c r="AA1045" s="26">
        <v>0</v>
      </c>
      <c r="AB1045" s="26">
        <v>36743</v>
      </c>
      <c r="AC1045" s="26">
        <v>-2563.64</v>
      </c>
      <c r="AD1045" s="26">
        <v>0</v>
      </c>
      <c r="AE1045" s="26">
        <v>52092.57</v>
      </c>
      <c r="AF1045" s="27">
        <v>0</v>
      </c>
      <c r="AG1045" t="s">
        <v>9255</v>
      </c>
      <c r="AH1045" s="27">
        <v>0</v>
      </c>
      <c r="AI1045" s="27">
        <v>0</v>
      </c>
      <c r="AJ1045" s="27">
        <v>0</v>
      </c>
      <c r="AK1045" s="54">
        <f t="shared" si="257"/>
        <v>36739</v>
      </c>
      <c r="AR1045">
        <v>1</v>
      </c>
      <c r="AS1045" s="62" t="s">
        <v>14323</v>
      </c>
      <c r="AT1045">
        <f>MATCH(AS1045,CATEGORY2!$A:$A,0)</f>
        <v>478</v>
      </c>
      <c r="AU1045">
        <f>MATCH(AK1045,CATEGORY2!$1:$1,0)</f>
        <v>11</v>
      </c>
      <c r="AV1045" s="27">
        <f>INDEX(CATEGORY2!$1:$1048576,Working!AT1045,Working!AU1045)</f>
        <v>121.3</v>
      </c>
      <c r="AW1045">
        <f>MATCH($AW$6,CATEGORY2!$1:$1,0)</f>
        <v>63</v>
      </c>
      <c r="AX1045" s="27">
        <f>INDEX(CATEGORY2!$1:$1048576,Working!AT1045,Working!AW1045)</f>
        <v>167.8</v>
      </c>
      <c r="AY1045" s="27">
        <f>AX1045/AV1045</f>
        <v>1.3833470733718056</v>
      </c>
      <c r="AZ1045" s="72" t="s">
        <v>13196</v>
      </c>
      <c r="BA1045">
        <f>MATCH(AZ1045,'CATEGORY-3'!$A:$A,0)</f>
        <v>672</v>
      </c>
      <c r="BB1045">
        <f>MATCH($BB$6,'CATEGORY-3'!$1:$1,0)</f>
        <v>4</v>
      </c>
      <c r="BC1045">
        <f>INDEX('CATEGORY-3'!$1:$1048576,BA1045,BB1045)</f>
        <v>100.8</v>
      </c>
      <c r="BD1045">
        <f>MATCH($BD$6,'CATEGORY-3'!$1:$1,0)</f>
        <v>90</v>
      </c>
      <c r="BE1045">
        <f>INDEX('CATEGORY-3'!$1:$1048576,Working!BA1045,Working!BD1045)</f>
        <v>172.9</v>
      </c>
      <c r="BF1045" s="27">
        <f>BE1045/BC1045</f>
        <v>1.7152777777777779</v>
      </c>
      <c r="BG1045" s="79" t="s">
        <v>15404</v>
      </c>
      <c r="BH1045">
        <f>MATCH(BG1045,'Category 4'!$A:$A,0)</f>
        <v>725</v>
      </c>
      <c r="BI1045">
        <f>MATCH($BI$6,'Category 4'!$1:$1,0)</f>
        <v>4</v>
      </c>
      <c r="BJ1045">
        <f>INDEX('Category 4'!$1:$1048576,Working!BH1045,Working!BI1045)</f>
        <v>100.6</v>
      </c>
      <c r="BK1045">
        <f>MATCH($BK$6,'Category 4'!$1:$1,0)</f>
        <v>139</v>
      </c>
      <c r="BL1045" s="27">
        <f>INDEX('Category 4'!$1:$1048576,Working!BH1045,Working!BK1045)</f>
        <v>129</v>
      </c>
      <c r="BM1045" s="112">
        <f t="shared" si="258"/>
        <v>1.2823061630218688</v>
      </c>
      <c r="BN1045" s="94">
        <f t="shared" si="259"/>
        <v>2.0426874723082231</v>
      </c>
      <c r="BO1045" s="95">
        <f>INDEX('EL &amp; SV'!$D$5:$H$81,MATCH(BG1045,'EL &amp; SV'!$D$5:$D$81,0),MATCH(IF(X1045&gt;2000000,"A",IF(X1045&gt;1000000,"B",IF(X1045&gt;100000,"C","D"))),'EL &amp; SV'!$D$5:$H$5,0))</f>
        <v>10</v>
      </c>
      <c r="BP1045" s="96">
        <f>INDEX('EL &amp; SV'!$J$5:$N$81,MATCH(BG1045,'EL &amp; SV'!$N$5:$N$81,0),MATCH(IF(X1045&gt;2000000,"A",IF(X1045&gt;1000000,"B",IF(X1045&gt;100000,"C","D"))),'EL &amp; SV'!$J$5:$N$5,0))</f>
        <v>0.95</v>
      </c>
      <c r="BQ1045" s="96"/>
      <c r="BR1045" s="96"/>
      <c r="BS1045" s="96"/>
      <c r="BT1045" s="96"/>
      <c r="BU1045" s="96"/>
      <c r="BV1045" s="96"/>
      <c r="BW1045" s="96"/>
      <c r="BX1045" s="96"/>
      <c r="BY1045" s="96"/>
      <c r="BZ1045" s="96"/>
      <c r="CA1045" s="96"/>
      <c r="CB1045" s="96"/>
      <c r="CC1045" s="97">
        <f t="shared" si="260"/>
        <v>3.0426874723082231</v>
      </c>
      <c r="CD1045" s="98">
        <f t="shared" si="261"/>
        <v>880365.10786271666</v>
      </c>
      <c r="CE1045" s="120">
        <f t="shared" si="262"/>
        <v>836346.85246958071</v>
      </c>
      <c r="CF1045" s="98">
        <f t="shared" si="263"/>
        <v>44018.255393135943</v>
      </c>
      <c r="CG1045" s="99">
        <v>0.1</v>
      </c>
      <c r="CH1045" s="98">
        <f t="shared" si="264"/>
        <v>44018.255393135871</v>
      </c>
      <c r="CI1045" s="118">
        <f t="shared" si="265"/>
        <v>3.0656874723082232</v>
      </c>
      <c r="CJ1045" s="153">
        <f t="shared" si="266"/>
        <v>887019.88186271675</v>
      </c>
      <c r="CK1045" s="120">
        <f t="shared" si="267"/>
        <v>842668.88776958094</v>
      </c>
      <c r="CL1045" s="153">
        <f t="shared" si="269"/>
        <v>44350.994093135814</v>
      </c>
      <c r="CM1045" s="32">
        <v>0.05</v>
      </c>
      <c r="CN1045" s="98">
        <f t="shared" si="268"/>
        <v>44350.99409313588</v>
      </c>
    </row>
    <row r="1046" spans="2:92" ht="12.75" customHeight="1">
      <c r="B1046" t="s">
        <v>49</v>
      </c>
      <c r="C1046" t="s">
        <v>11427</v>
      </c>
      <c r="D1046">
        <v>2101010050</v>
      </c>
      <c r="E1046" t="s">
        <v>43</v>
      </c>
      <c r="F1046">
        <v>2101020050</v>
      </c>
      <c r="G1046">
        <v>5401010050</v>
      </c>
      <c r="H1046" t="s">
        <v>11431</v>
      </c>
      <c r="I1046">
        <v>400211</v>
      </c>
      <c r="J1046" t="s">
        <v>11437</v>
      </c>
      <c r="K1046" t="s">
        <v>145</v>
      </c>
      <c r="L1046" t="s">
        <v>15863</v>
      </c>
      <c r="M1046" t="s">
        <v>144</v>
      </c>
      <c r="N1046" t="s">
        <v>7138</v>
      </c>
      <c r="O1046" s="54">
        <v>43555</v>
      </c>
      <c r="P1046" t="s">
        <v>8559</v>
      </c>
      <c r="R1046" t="s">
        <v>7216</v>
      </c>
      <c r="T1046" t="s">
        <v>18</v>
      </c>
      <c r="U1046" t="s">
        <v>11415</v>
      </c>
      <c r="V1046" t="s">
        <v>7140</v>
      </c>
      <c r="W1046" s="61">
        <f t="shared" si="256"/>
        <v>4.5305555555555559</v>
      </c>
      <c r="X1046" s="26">
        <v>286150</v>
      </c>
      <c r="Y1046" s="26">
        <v>-20577.830000000002</v>
      </c>
      <c r="Z1046" s="26">
        <v>265572.17</v>
      </c>
      <c r="AA1046" s="26">
        <v>0</v>
      </c>
      <c r="AB1046" s="26">
        <v>43540</v>
      </c>
      <c r="AC1046" s="26">
        <v>-9213.1299999999992</v>
      </c>
      <c r="AD1046" s="26">
        <v>0</v>
      </c>
      <c r="AE1046" s="26">
        <v>256359.04000000001</v>
      </c>
      <c r="AF1046" s="27">
        <v>0</v>
      </c>
      <c r="AG1046" t="s">
        <v>9255</v>
      </c>
      <c r="AH1046" s="27">
        <v>0</v>
      </c>
      <c r="AI1046" s="27">
        <v>0</v>
      </c>
      <c r="AJ1046" s="27">
        <v>0</v>
      </c>
      <c r="AK1046" s="54">
        <f t="shared" si="257"/>
        <v>43525</v>
      </c>
      <c r="AR1046">
        <v>1</v>
      </c>
      <c r="AV1046"/>
      <c r="AX1046"/>
      <c r="AY1046">
        <v>1</v>
      </c>
      <c r="BC1046"/>
      <c r="BE1046"/>
      <c r="BF1046">
        <v>1</v>
      </c>
      <c r="BG1046" s="79" t="s">
        <v>15398</v>
      </c>
      <c r="BH1046">
        <f>MATCH(BG1046,'Category 4'!$A:$A,0)</f>
        <v>722</v>
      </c>
      <c r="BI1046">
        <f>MATCH(AK1046,'Category 4'!$1:$1,0)</f>
        <v>87</v>
      </c>
      <c r="BJ1046">
        <f>INDEX('Category 4'!$1:$1048576,Working!BH1046,Working!BI1046)</f>
        <v>112.3</v>
      </c>
      <c r="BK1046">
        <f>MATCH($BK$6,'Category 4'!$1:$1,0)</f>
        <v>139</v>
      </c>
      <c r="BL1046">
        <f>INDEX('Category 4'!$1:$1048576,Working!BH1046,Working!BK1046)</f>
        <v>128.5</v>
      </c>
      <c r="BM1046" s="27">
        <f t="shared" si="258"/>
        <v>1.1442564559216386</v>
      </c>
      <c r="BN1046" s="94">
        <f t="shared" si="259"/>
        <v>0.1442564559216386</v>
      </c>
      <c r="BO1046" s="95">
        <f>INDEX('EL &amp; SV'!$D$5:$H$81,MATCH(BG1046,'EL &amp; SV'!$D$5:$D$81,0),MATCH(IF(X1046&gt;2000000,"A",IF(X1046&gt;1000000,"B",IF(X1046&gt;100000,"C","D"))),'EL &amp; SV'!$D$5:$H$5,0))</f>
        <v>20</v>
      </c>
      <c r="BP1046" s="96">
        <f>INDEX('EL &amp; SV'!$J$5:$N$81,MATCH(BG1046,'EL &amp; SV'!$N$5:$N$81,0),MATCH(IF(X1046&gt;2000000,"A",IF(X1046&gt;1000000,"B",IF(X1046&gt;100000,"C","D"))),'EL &amp; SV'!$J$5:$N$5,0))</f>
        <v>0.95</v>
      </c>
      <c r="BQ1046" s="96"/>
      <c r="BR1046" s="96"/>
      <c r="BS1046" s="96"/>
      <c r="BT1046" s="96"/>
      <c r="BU1046" s="96"/>
      <c r="BV1046" s="96"/>
      <c r="BW1046" s="96"/>
      <c r="BX1046" s="96"/>
      <c r="BY1046" s="96"/>
      <c r="BZ1046" s="96"/>
      <c r="CA1046" s="96"/>
      <c r="CB1046" s="96"/>
      <c r="CC1046" s="97">
        <f t="shared" si="260"/>
        <v>1.1442564559216386</v>
      </c>
      <c r="CD1046" s="98">
        <f t="shared" si="261"/>
        <v>327428.98486197687</v>
      </c>
      <c r="CE1046" s="120">
        <f t="shared" si="262"/>
        <v>70463.17230477641</v>
      </c>
      <c r="CF1046" s="98">
        <f t="shared" si="263"/>
        <v>256965.81255720046</v>
      </c>
      <c r="CG1046" s="99">
        <v>0.05</v>
      </c>
      <c r="CH1046" s="98">
        <f t="shared" si="264"/>
        <v>244117.52192934044</v>
      </c>
      <c r="CI1046" s="118">
        <f t="shared" si="265"/>
        <v>1.1672564559216385</v>
      </c>
      <c r="CJ1046" s="153">
        <f t="shared" si="266"/>
        <v>334010.43486197689</v>
      </c>
      <c r="CK1046" s="120">
        <f t="shared" si="267"/>
        <v>71879.509485679184</v>
      </c>
      <c r="CL1046" s="153">
        <f t="shared" si="269"/>
        <v>262130.9253762977</v>
      </c>
      <c r="CM1046" s="32">
        <v>0.05</v>
      </c>
      <c r="CN1046" s="98">
        <f t="shared" si="268"/>
        <v>249024.37910748282</v>
      </c>
    </row>
    <row r="1047" spans="2:92" ht="12.75" customHeight="1">
      <c r="B1047" t="s">
        <v>50</v>
      </c>
      <c r="C1047" t="s">
        <v>11427</v>
      </c>
      <c r="D1047">
        <v>2101010050</v>
      </c>
      <c r="E1047" t="s">
        <v>43</v>
      </c>
      <c r="F1047">
        <v>2101020050</v>
      </c>
      <c r="G1047">
        <v>5401010050</v>
      </c>
      <c r="H1047" t="s">
        <v>11431</v>
      </c>
      <c r="I1047">
        <v>400210</v>
      </c>
      <c r="J1047" t="s">
        <v>11433</v>
      </c>
      <c r="K1047" t="s">
        <v>1968</v>
      </c>
      <c r="L1047" t="s">
        <v>15863</v>
      </c>
      <c r="M1047" t="s">
        <v>1969</v>
      </c>
      <c r="N1047" t="s">
        <v>7138</v>
      </c>
      <c r="O1047" s="54">
        <v>41405</v>
      </c>
      <c r="R1047" t="s">
        <v>7139</v>
      </c>
      <c r="T1047" t="s">
        <v>70</v>
      </c>
      <c r="U1047" t="s">
        <v>11415</v>
      </c>
      <c r="V1047" t="s">
        <v>7140</v>
      </c>
      <c r="W1047" s="61">
        <f t="shared" si="256"/>
        <v>10.363888888888889</v>
      </c>
      <c r="X1047" s="26">
        <v>282917</v>
      </c>
      <c r="Y1047" s="26">
        <v>-104927.54</v>
      </c>
      <c r="Z1047" s="26">
        <v>177989.46</v>
      </c>
      <c r="AA1047" s="26">
        <v>0</v>
      </c>
      <c r="AB1047" s="26">
        <v>41405</v>
      </c>
      <c r="AC1047" s="26">
        <v>-10709.15</v>
      </c>
      <c r="AD1047" s="26">
        <v>0</v>
      </c>
      <c r="AE1047" s="26">
        <v>167280.31</v>
      </c>
      <c r="AF1047" s="27">
        <v>0</v>
      </c>
      <c r="AG1047" t="s">
        <v>9255</v>
      </c>
      <c r="AH1047" s="27">
        <v>0</v>
      </c>
      <c r="AI1047" s="27">
        <v>0</v>
      </c>
      <c r="AJ1047" s="27">
        <v>0</v>
      </c>
      <c r="AK1047" s="54">
        <f t="shared" si="257"/>
        <v>41395</v>
      </c>
      <c r="AR1047">
        <v>1</v>
      </c>
      <c r="AV1047"/>
      <c r="AX1047"/>
      <c r="AY1047">
        <v>1</v>
      </c>
      <c r="BC1047"/>
      <c r="BE1047"/>
      <c r="BF1047">
        <v>1</v>
      </c>
      <c r="BG1047" s="79" t="s">
        <v>15269</v>
      </c>
      <c r="BH1047">
        <f>MATCH(BG1047,'Category 4'!$A:$A,0)</f>
        <v>654</v>
      </c>
      <c r="BI1047">
        <f>MATCH(AK1047,'Category 4'!$1:$1,0)</f>
        <v>17</v>
      </c>
      <c r="BJ1047">
        <f>INDEX('Category 4'!$1:$1048576,Working!BH1047,Working!BI1047)</f>
        <v>106.7</v>
      </c>
      <c r="BK1047">
        <f>MATCH($BK$6,'Category 4'!$1:$1,0)</f>
        <v>139</v>
      </c>
      <c r="BL1047">
        <f>INDEX('Category 4'!$1:$1048576,Working!BH1047,Working!BK1047)</f>
        <v>111.6</v>
      </c>
      <c r="BM1047" s="27">
        <f t="shared" si="258"/>
        <v>1.0459231490159324</v>
      </c>
      <c r="BN1047" s="94">
        <f t="shared" si="259"/>
        <v>4.5923149015932418E-2</v>
      </c>
      <c r="BO1047" s="95">
        <f>INDEX('EL &amp; SV'!$D$5:$H$81,MATCH(BG1047,'EL &amp; SV'!$D$5:$D$81,0),MATCH(IF(X1047&gt;2000000,"A",IF(X1047&gt;1000000,"B",IF(X1047&gt;100000,"C","D"))),'EL &amp; SV'!$D$5:$H$5,0))</f>
        <v>10</v>
      </c>
      <c r="BP1047" s="96">
        <f>INDEX('EL &amp; SV'!$J$5:$N$81,MATCH(BG1047,'EL &amp; SV'!$N$5:$N$81,0),MATCH(IF(X1047&gt;2000000,"A",IF(X1047&gt;1000000,"B",IF(X1047&gt;100000,"C","D"))),'EL &amp; SV'!$J$5:$N$5,0))</f>
        <v>0.95</v>
      </c>
      <c r="BQ1047" s="96"/>
      <c r="BR1047" s="96"/>
      <c r="BS1047" s="96"/>
      <c r="BT1047" s="96"/>
      <c r="BU1047" s="96"/>
      <c r="BV1047" s="96"/>
      <c r="BW1047" s="96"/>
      <c r="BX1047" s="96"/>
      <c r="BY1047" s="96"/>
      <c r="BZ1047" s="96"/>
      <c r="CA1047" s="96"/>
      <c r="CB1047" s="96"/>
      <c r="CC1047" s="97">
        <f t="shared" si="260"/>
        <v>1.0459231490159324</v>
      </c>
      <c r="CD1047" s="98">
        <f t="shared" si="261"/>
        <v>295909.43955014052</v>
      </c>
      <c r="CE1047" s="120">
        <f t="shared" si="262"/>
        <v>281113.96757263347</v>
      </c>
      <c r="CF1047" s="98">
        <f t="shared" si="263"/>
        <v>14795.471977507055</v>
      </c>
      <c r="CG1047" s="99">
        <v>0.1</v>
      </c>
      <c r="CH1047" s="98">
        <f t="shared" si="264"/>
        <v>14795.471977507039</v>
      </c>
      <c r="CI1047" s="118">
        <f t="shared" si="265"/>
        <v>1.0689231490159323</v>
      </c>
      <c r="CJ1047" s="153">
        <f t="shared" si="266"/>
        <v>302416.53055014054</v>
      </c>
      <c r="CK1047" s="120">
        <f t="shared" si="267"/>
        <v>287295.70402263349</v>
      </c>
      <c r="CL1047" s="153">
        <f t="shared" si="269"/>
        <v>15120.826527507044</v>
      </c>
      <c r="CM1047" s="32">
        <v>0.05</v>
      </c>
      <c r="CN1047" s="98">
        <f t="shared" si="268"/>
        <v>15120.826527507041</v>
      </c>
    </row>
    <row r="1048" spans="2:92" ht="12.75" customHeight="1">
      <c r="B1048" t="s">
        <v>50</v>
      </c>
      <c r="C1048" t="s">
        <v>11427</v>
      </c>
      <c r="D1048">
        <v>2101010050</v>
      </c>
      <c r="E1048" t="s">
        <v>43</v>
      </c>
      <c r="F1048">
        <v>2101020050</v>
      </c>
      <c r="G1048">
        <v>5401010050</v>
      </c>
      <c r="H1048" t="s">
        <v>11431</v>
      </c>
      <c r="I1048">
        <v>400210</v>
      </c>
      <c r="J1048" t="s">
        <v>11468</v>
      </c>
      <c r="K1048" t="s">
        <v>2227</v>
      </c>
      <c r="L1048" t="s">
        <v>15863</v>
      </c>
      <c r="M1048" t="s">
        <v>2228</v>
      </c>
      <c r="N1048" t="s">
        <v>7138</v>
      </c>
      <c r="O1048" s="54">
        <v>36743</v>
      </c>
      <c r="R1048" t="s">
        <v>7139</v>
      </c>
      <c r="T1048" t="s">
        <v>70</v>
      </c>
      <c r="U1048" t="s">
        <v>11415</v>
      </c>
      <c r="V1048" t="s">
        <v>7140</v>
      </c>
      <c r="W1048" s="61">
        <f t="shared" si="256"/>
        <v>23.113888888888887</v>
      </c>
      <c r="X1048" s="26">
        <v>282368</v>
      </c>
      <c r="Y1048" s="26">
        <v>-228203.38</v>
      </c>
      <c r="Z1048" s="26">
        <v>54164.62</v>
      </c>
      <c r="AA1048" s="26">
        <v>0</v>
      </c>
      <c r="AB1048" s="26">
        <v>36743</v>
      </c>
      <c r="AC1048" s="26">
        <v>-2554.5100000000002</v>
      </c>
      <c r="AD1048" s="26">
        <v>0</v>
      </c>
      <c r="AE1048" s="26">
        <v>51610.11</v>
      </c>
      <c r="AF1048" s="27">
        <v>0</v>
      </c>
      <c r="AG1048" t="s">
        <v>9255</v>
      </c>
      <c r="AH1048" s="27">
        <v>0</v>
      </c>
      <c r="AI1048" s="27">
        <v>0</v>
      </c>
      <c r="AJ1048" s="27">
        <v>0</v>
      </c>
      <c r="AK1048" s="54">
        <f t="shared" si="257"/>
        <v>36739</v>
      </c>
      <c r="AR1048">
        <v>1</v>
      </c>
      <c r="AS1048" s="62" t="s">
        <v>14333</v>
      </c>
      <c r="AT1048">
        <f>MATCH(AS1048,CATEGORY2!$A:$A,0)</f>
        <v>483</v>
      </c>
      <c r="AU1048">
        <f>MATCH(AK1048,CATEGORY2!$1:$1,0)</f>
        <v>11</v>
      </c>
      <c r="AV1048" s="27">
        <f>INDEX(CATEGORY2!$1:$1048576,Working!AT1048,Working!AU1048)</f>
        <v>107</v>
      </c>
      <c r="AW1048">
        <f>MATCH($AW$6,CATEGORY2!$1:$1,0)</f>
        <v>63</v>
      </c>
      <c r="AX1048" s="27">
        <f>INDEX(CATEGORY2!$1:$1048576,Working!AT1048,Working!AW1048)</f>
        <v>118.7</v>
      </c>
      <c r="AY1048" s="27">
        <f>AX1048/AV1048</f>
        <v>1.1093457943925233</v>
      </c>
      <c r="AZ1048" s="72" t="s">
        <v>13249</v>
      </c>
      <c r="BA1048">
        <f>MATCH(AZ1048,'CATEGORY-3'!$A:$A,0)</f>
        <v>699</v>
      </c>
      <c r="BB1048">
        <f>MATCH($BB$6,'CATEGORY-3'!$1:$1,0)</f>
        <v>4</v>
      </c>
      <c r="BC1048">
        <f>INDEX('CATEGORY-3'!$1:$1048576,BA1048,BB1048)</f>
        <v>100.4</v>
      </c>
      <c r="BD1048">
        <f>MATCH($BD$6,'CATEGORY-3'!$1:$1,0)</f>
        <v>90</v>
      </c>
      <c r="BE1048">
        <f>INDEX('CATEGORY-3'!$1:$1048576,Working!BA1048,Working!BD1048)</f>
        <v>130.9</v>
      </c>
      <c r="BF1048" s="247">
        <f>BE1048/BC1048</f>
        <v>1.3037848605577689</v>
      </c>
      <c r="BG1048" s="79" t="s">
        <v>15293</v>
      </c>
      <c r="BH1048">
        <f>MATCH(BG1048,'Category 4'!$A:$A,0)</f>
        <v>666</v>
      </c>
      <c r="BI1048">
        <f>MATCH($BI$6,'Category 4'!$1:$1,0)</f>
        <v>4</v>
      </c>
      <c r="BJ1048">
        <f>INDEX('Category 4'!$1:$1048576,Working!BH1048,Working!BI1048)</f>
        <v>104.1</v>
      </c>
      <c r="BK1048">
        <f>MATCH($BK$6,'Category 4'!$1:$1,0)</f>
        <v>139</v>
      </c>
      <c r="BL1048" s="27">
        <f>INDEX('Category 4'!$1:$1048576,Working!BH1048,Working!BK1048)</f>
        <v>130.5</v>
      </c>
      <c r="BM1048" s="112">
        <f t="shared" si="258"/>
        <v>1.2536023054755043</v>
      </c>
      <c r="BN1048" s="94">
        <f t="shared" si="259"/>
        <v>0.81314550304263844</v>
      </c>
      <c r="BO1048" s="95">
        <f>INDEX('EL &amp; SV'!$D$5:$H$81,MATCH(BG1048,'EL &amp; SV'!$D$5:$D$81,0),MATCH(IF(X1048&gt;2000000,"A",IF(X1048&gt;1000000,"B",IF(X1048&gt;100000,"C","D"))),'EL &amp; SV'!$D$5:$H$5,0))</f>
        <v>10</v>
      </c>
      <c r="BP1048" s="96">
        <f>INDEX('EL &amp; SV'!$J$5:$N$81,MATCH(BG1048,'EL &amp; SV'!$N$5:$N$81,0),MATCH(IF(X1048&gt;2000000,"A",IF(X1048&gt;1000000,"B",IF(X1048&gt;100000,"C","D"))),'EL &amp; SV'!$J$5:$N$5,0))</f>
        <v>0.95</v>
      </c>
      <c r="BQ1048" s="96"/>
      <c r="BR1048" s="96"/>
      <c r="BS1048" s="96"/>
      <c r="BT1048" s="96"/>
      <c r="BU1048" s="96"/>
      <c r="BV1048" s="96"/>
      <c r="BW1048" s="96"/>
      <c r="BX1048" s="96"/>
      <c r="BY1048" s="96"/>
      <c r="BZ1048" s="96"/>
      <c r="CA1048" s="96"/>
      <c r="CB1048" s="96"/>
      <c r="CC1048" s="97">
        <f t="shared" si="260"/>
        <v>1.8131455030426384</v>
      </c>
      <c r="CD1048" s="98">
        <f t="shared" si="261"/>
        <v>511974.26940314373</v>
      </c>
      <c r="CE1048" s="120">
        <f t="shared" si="262"/>
        <v>486375.55593298655</v>
      </c>
      <c r="CF1048" s="98">
        <f t="shared" si="263"/>
        <v>25598.713470157178</v>
      </c>
      <c r="CG1048" s="99">
        <v>0.1</v>
      </c>
      <c r="CH1048" s="98">
        <f t="shared" si="264"/>
        <v>25598.71347015721</v>
      </c>
      <c r="CI1048" s="118">
        <f t="shared" si="265"/>
        <v>1.8361455030426383</v>
      </c>
      <c r="CJ1048" s="153">
        <f t="shared" si="266"/>
        <v>518468.73340314371</v>
      </c>
      <c r="CK1048" s="120">
        <f t="shared" si="267"/>
        <v>492545.29673298652</v>
      </c>
      <c r="CL1048" s="153">
        <f t="shared" si="269"/>
        <v>25923.436670157185</v>
      </c>
      <c r="CM1048" s="32">
        <v>0.05</v>
      </c>
      <c r="CN1048" s="98">
        <f t="shared" si="268"/>
        <v>25923.436670157207</v>
      </c>
    </row>
    <row r="1049" spans="2:92" ht="12.75" customHeight="1">
      <c r="B1049" t="s">
        <v>49</v>
      </c>
      <c r="C1049" t="s">
        <v>11412</v>
      </c>
      <c r="D1049">
        <v>2101010090</v>
      </c>
      <c r="E1049" t="s">
        <v>42</v>
      </c>
      <c r="F1049">
        <v>2101020090</v>
      </c>
      <c r="G1049">
        <v>5401010090</v>
      </c>
      <c r="H1049" t="s">
        <v>11431</v>
      </c>
      <c r="I1049">
        <v>400200</v>
      </c>
      <c r="J1049" t="s">
        <v>11630</v>
      </c>
      <c r="K1049" t="s">
        <v>10749</v>
      </c>
      <c r="L1049" t="s">
        <v>15863</v>
      </c>
      <c r="M1049" t="s">
        <v>8494</v>
      </c>
      <c r="N1049" t="s">
        <v>7138</v>
      </c>
      <c r="O1049" s="54">
        <v>42004</v>
      </c>
      <c r="P1049" t="s">
        <v>8453</v>
      </c>
      <c r="R1049" t="s">
        <v>167</v>
      </c>
      <c r="T1049" t="s">
        <v>70</v>
      </c>
      <c r="U1049" t="s">
        <v>11661</v>
      </c>
      <c r="V1049" t="s">
        <v>7140</v>
      </c>
      <c r="W1049" s="61">
        <f t="shared" si="256"/>
        <v>8.780555555555555</v>
      </c>
      <c r="X1049" s="26">
        <v>282242.5</v>
      </c>
      <c r="Y1049" s="26">
        <v>-268130.37</v>
      </c>
      <c r="Z1049" s="26">
        <v>14112.13</v>
      </c>
      <c r="AA1049" s="26">
        <v>0</v>
      </c>
      <c r="AB1049" s="26">
        <v>41973</v>
      </c>
      <c r="AC1049" s="26">
        <v>0</v>
      </c>
      <c r="AD1049" s="26">
        <v>0</v>
      </c>
      <c r="AE1049" s="26">
        <v>14112.13</v>
      </c>
      <c r="AF1049" s="27">
        <v>0</v>
      </c>
      <c r="AG1049" t="s">
        <v>9255</v>
      </c>
      <c r="AH1049" s="27">
        <v>0</v>
      </c>
      <c r="AI1049" s="27">
        <v>0</v>
      </c>
      <c r="AJ1049" s="27">
        <v>0</v>
      </c>
      <c r="AK1049" s="54">
        <f t="shared" si="257"/>
        <v>41974</v>
      </c>
      <c r="AR1049">
        <v>1</v>
      </c>
      <c r="AV1049"/>
      <c r="AX1049"/>
      <c r="AY1049">
        <v>1</v>
      </c>
      <c r="BC1049"/>
      <c r="BE1049"/>
      <c r="BF1049">
        <v>1</v>
      </c>
      <c r="BG1049" s="79" t="s">
        <v>15464</v>
      </c>
      <c r="BH1049">
        <f>MATCH(BG1049,'Category 4'!$A:$A,0)</f>
        <v>757</v>
      </c>
      <c r="BI1049">
        <f>MATCH(AK1049,'Category 4'!$1:$1,0)</f>
        <v>36</v>
      </c>
      <c r="BJ1049">
        <f>INDEX('Category 4'!$1:$1048576,Working!BH1049,Working!BI1049)</f>
        <v>116.1</v>
      </c>
      <c r="BK1049">
        <f>MATCH($BK$6,'Category 4'!$1:$1,0)</f>
        <v>139</v>
      </c>
      <c r="BL1049">
        <f>INDEX('Category 4'!$1:$1048576,Working!BH1049,Working!BK1049)</f>
        <v>148.1</v>
      </c>
      <c r="BM1049" s="27">
        <f t="shared" si="258"/>
        <v>1.2756244616709733</v>
      </c>
      <c r="BN1049" s="94">
        <f t="shared" si="259"/>
        <v>0.27562446167097332</v>
      </c>
      <c r="BO1049" s="95">
        <f>INDEX('EL &amp; SV'!$D$5:$H$81,MATCH(BG1049,'EL &amp; SV'!$D$5:$D$81,0),MATCH(IF(X1049&gt;2000000,"A",IF(X1049&gt;1000000,"B",IF(X1049&gt;100000,"C","D"))),'EL &amp; SV'!$D$5:$H$5,0))</f>
        <v>8</v>
      </c>
      <c r="BP1049" s="96">
        <f>INDEX('EL &amp; SV'!$J$5:$N$81,MATCH(BG1049,'EL &amp; SV'!$N$5:$N$81,0),MATCH(IF(X1049&gt;2000000,"A",IF(X1049&gt;1000000,"B",IF(X1049&gt;100000,"C","D"))),'EL &amp; SV'!$J$5:$N$5,0))</f>
        <v>0.9</v>
      </c>
      <c r="BQ1049" s="96"/>
      <c r="BR1049" s="96"/>
      <c r="BS1049" s="96"/>
      <c r="BT1049" s="96"/>
      <c r="BU1049" s="96"/>
      <c r="BV1049" s="96"/>
      <c r="BW1049" s="96"/>
      <c r="BX1049" s="96"/>
      <c r="BY1049" s="96"/>
      <c r="BZ1049" s="96"/>
      <c r="CA1049" s="96"/>
      <c r="CB1049" s="96"/>
      <c r="CC1049" s="97">
        <f t="shared" si="260"/>
        <v>1.2756244616709733</v>
      </c>
      <c r="CD1049" s="98">
        <f t="shared" si="261"/>
        <v>360035.43712316972</v>
      </c>
      <c r="CE1049" s="120">
        <f t="shared" si="262"/>
        <v>324031.89341085276</v>
      </c>
      <c r="CF1049" s="98">
        <f t="shared" si="263"/>
        <v>36003.543712316954</v>
      </c>
      <c r="CG1049" s="99">
        <v>0.05</v>
      </c>
      <c r="CH1049" s="98">
        <f t="shared" si="264"/>
        <v>36003.543712316961</v>
      </c>
      <c r="CI1049" s="118">
        <f t="shared" si="265"/>
        <v>1.2986244616709732</v>
      </c>
      <c r="CJ1049" s="153">
        <f t="shared" si="266"/>
        <v>366527.01462316967</v>
      </c>
      <c r="CK1049" s="120">
        <f t="shared" si="267"/>
        <v>329874.3131608527</v>
      </c>
      <c r="CL1049" s="153">
        <f t="shared" si="269"/>
        <v>36652.701462316967</v>
      </c>
      <c r="CM1049" s="32">
        <v>0.05</v>
      </c>
      <c r="CN1049" s="98">
        <f t="shared" si="268"/>
        <v>36652.70146231696</v>
      </c>
    </row>
    <row r="1050" spans="2:92" ht="12.75" customHeight="1">
      <c r="B1050" t="s">
        <v>50</v>
      </c>
      <c r="C1050" t="s">
        <v>11427</v>
      </c>
      <c r="D1050">
        <v>2101010050</v>
      </c>
      <c r="E1050" t="s">
        <v>43</v>
      </c>
      <c r="F1050">
        <v>2101020050</v>
      </c>
      <c r="G1050">
        <v>5401010050</v>
      </c>
      <c r="H1050" t="s">
        <v>11431</v>
      </c>
      <c r="I1050">
        <v>400210</v>
      </c>
      <c r="J1050" t="s">
        <v>11433</v>
      </c>
      <c r="K1050" t="s">
        <v>1927</v>
      </c>
      <c r="L1050" t="s">
        <v>15863</v>
      </c>
      <c r="M1050" t="s">
        <v>1928</v>
      </c>
      <c r="N1050" t="s">
        <v>7138</v>
      </c>
      <c r="O1050" s="54">
        <v>36980</v>
      </c>
      <c r="R1050" t="s">
        <v>156</v>
      </c>
      <c r="T1050" t="s">
        <v>70</v>
      </c>
      <c r="U1050" t="s">
        <v>11415</v>
      </c>
      <c r="V1050" t="s">
        <v>7140</v>
      </c>
      <c r="W1050" s="61">
        <f t="shared" si="256"/>
        <v>22.530555555555555</v>
      </c>
      <c r="X1050" s="26">
        <v>281512</v>
      </c>
      <c r="Y1050" s="26">
        <v>-225224.89</v>
      </c>
      <c r="Z1050" s="26">
        <v>56287.11</v>
      </c>
      <c r="AA1050" s="26">
        <v>0</v>
      </c>
      <c r="AB1050" s="26">
        <v>36980</v>
      </c>
      <c r="AC1050" s="26">
        <v>-3864.76</v>
      </c>
      <c r="AD1050" s="26">
        <v>0</v>
      </c>
      <c r="AE1050" s="26">
        <v>52422.35</v>
      </c>
      <c r="AF1050" s="27">
        <v>0</v>
      </c>
      <c r="AG1050" t="s">
        <v>9255</v>
      </c>
      <c r="AH1050" s="27">
        <v>0</v>
      </c>
      <c r="AI1050" s="27">
        <v>0</v>
      </c>
      <c r="AJ1050" s="27">
        <v>0</v>
      </c>
      <c r="AK1050" s="54">
        <f t="shared" si="257"/>
        <v>36951</v>
      </c>
      <c r="AR1050">
        <v>1</v>
      </c>
      <c r="AS1050" s="62" t="s">
        <v>14333</v>
      </c>
      <c r="AT1050">
        <f>MATCH(AS1050,CATEGORY2!$A:$A,0)</f>
        <v>483</v>
      </c>
      <c r="AU1050">
        <f>MATCH(AK1050,CATEGORY2!$1:$1,0)</f>
        <v>18</v>
      </c>
      <c r="AV1050" s="27">
        <f>INDEX(CATEGORY2!$1:$1048576,Working!AT1050,Working!AU1050)</f>
        <v>115.1</v>
      </c>
      <c r="AW1050">
        <f>MATCH($AW$6,CATEGORY2!$1:$1,0)</f>
        <v>63</v>
      </c>
      <c r="AX1050" s="27">
        <f>INDEX(CATEGORY2!$1:$1048576,Working!AT1050,Working!AW1050)</f>
        <v>118.7</v>
      </c>
      <c r="AY1050" s="27">
        <f>AX1050/AV1050</f>
        <v>1.0312771503040834</v>
      </c>
      <c r="AZ1050" s="72" t="s">
        <v>13274</v>
      </c>
      <c r="BA1050">
        <f>MATCH(AZ1050,'CATEGORY-3'!$A:$A,0)</f>
        <v>712</v>
      </c>
      <c r="BB1050">
        <f>MATCH($BB$6,'CATEGORY-3'!$1:$1,0)</f>
        <v>4</v>
      </c>
      <c r="BC1050">
        <f>INDEX('CATEGORY-3'!$1:$1048576,BA1050,BB1050)</f>
        <v>100</v>
      </c>
      <c r="BD1050">
        <f>MATCH($BD$6,'CATEGORY-3'!$1:$1,0)</f>
        <v>90</v>
      </c>
      <c r="BE1050">
        <f>INDEX('CATEGORY-3'!$1:$1048576,Working!BA1050,Working!BD1050)</f>
        <v>118.3</v>
      </c>
      <c r="BF1050" s="27">
        <f>BE1050/BC1050</f>
        <v>1.1830000000000001</v>
      </c>
      <c r="BG1050" s="79" t="s">
        <v>15269</v>
      </c>
      <c r="BH1050">
        <f>MATCH(BG1050,'Category 4'!$A:$A,0)</f>
        <v>654</v>
      </c>
      <c r="BI1050">
        <f>MATCH($BI$6,'Category 4'!$1:$1,0)</f>
        <v>4</v>
      </c>
      <c r="BJ1050">
        <f>INDEX('Category 4'!$1:$1048576,Working!BH1050,Working!BI1050)</f>
        <v>94.7</v>
      </c>
      <c r="BK1050">
        <f>MATCH($BK$6,'Category 4'!$1:$1,0)</f>
        <v>139</v>
      </c>
      <c r="BL1050" s="27">
        <f>INDEX('Category 4'!$1:$1048576,Working!BH1050,Working!BK1050)</f>
        <v>111.6</v>
      </c>
      <c r="BM1050" s="112">
        <f t="shared" si="258"/>
        <v>1.1784582893347413</v>
      </c>
      <c r="BN1050" s="94">
        <f t="shared" si="259"/>
        <v>0.43772013684441324</v>
      </c>
      <c r="BO1050" s="95">
        <f>INDEX('EL &amp; SV'!$D$5:$H$81,MATCH(BG1050,'EL &amp; SV'!$D$5:$D$81,0),MATCH(IF(X1050&gt;2000000,"A",IF(X1050&gt;1000000,"B",IF(X1050&gt;100000,"C","D"))),'EL &amp; SV'!$D$5:$H$5,0))</f>
        <v>10</v>
      </c>
      <c r="BP1050" s="96">
        <f>INDEX('EL &amp; SV'!$J$5:$N$81,MATCH(BG1050,'EL &amp; SV'!$N$5:$N$81,0),MATCH(IF(X1050&gt;2000000,"A",IF(X1050&gt;1000000,"B",IF(X1050&gt;100000,"C","D"))),'EL &amp; SV'!$J$5:$N$5,0))</f>
        <v>0.95</v>
      </c>
      <c r="BQ1050" s="96"/>
      <c r="BR1050" s="96"/>
      <c r="BS1050" s="96"/>
      <c r="BT1050" s="96"/>
      <c r="BU1050" s="96"/>
      <c r="BV1050" s="96"/>
      <c r="BW1050" s="96"/>
      <c r="BX1050" s="96"/>
      <c r="BY1050" s="96"/>
      <c r="BZ1050" s="96"/>
      <c r="CA1050" s="96"/>
      <c r="CB1050" s="96"/>
      <c r="CC1050" s="97">
        <f t="shared" si="260"/>
        <v>1.4377201368444132</v>
      </c>
      <c r="CD1050" s="98">
        <f t="shared" si="261"/>
        <v>404735.47116334445</v>
      </c>
      <c r="CE1050" s="120">
        <f t="shared" si="262"/>
        <v>384498.69760517724</v>
      </c>
      <c r="CF1050" s="98">
        <f t="shared" si="263"/>
        <v>20236.773558167217</v>
      </c>
      <c r="CG1050" s="99">
        <v>0.1</v>
      </c>
      <c r="CH1050" s="98">
        <f t="shared" si="264"/>
        <v>20236.773558167242</v>
      </c>
      <c r="CI1050" s="118">
        <f t="shared" si="265"/>
        <v>1.4607201368444132</v>
      </c>
      <c r="CJ1050" s="153">
        <f t="shared" si="266"/>
        <v>411210.24716334441</v>
      </c>
      <c r="CK1050" s="120">
        <f t="shared" si="267"/>
        <v>390649.7348051772</v>
      </c>
      <c r="CL1050" s="153">
        <f t="shared" si="269"/>
        <v>20560.512358167209</v>
      </c>
      <c r="CM1050" s="32">
        <v>0.05</v>
      </c>
      <c r="CN1050" s="98">
        <f t="shared" si="268"/>
        <v>20560.512358167238</v>
      </c>
    </row>
    <row r="1051" spans="2:92" ht="12.75" customHeight="1">
      <c r="B1051" t="s">
        <v>49</v>
      </c>
      <c r="C1051" t="s">
        <v>11427</v>
      </c>
      <c r="D1051">
        <v>2101010050</v>
      </c>
      <c r="E1051" t="s">
        <v>43</v>
      </c>
      <c r="F1051">
        <v>2101020050</v>
      </c>
      <c r="G1051">
        <v>5401010050</v>
      </c>
      <c r="H1051" t="s">
        <v>11431</v>
      </c>
      <c r="I1051">
        <v>400211</v>
      </c>
      <c r="J1051" t="s">
        <v>11509</v>
      </c>
      <c r="K1051" t="s">
        <v>6523</v>
      </c>
      <c r="L1051" t="s">
        <v>15863</v>
      </c>
      <c r="M1051" t="s">
        <v>6524</v>
      </c>
      <c r="N1051" t="s">
        <v>7138</v>
      </c>
      <c r="O1051" s="54">
        <v>43830</v>
      </c>
      <c r="R1051" t="s">
        <v>7177</v>
      </c>
      <c r="T1051" t="s">
        <v>7144</v>
      </c>
      <c r="U1051" t="s">
        <v>11660</v>
      </c>
      <c r="V1051" t="s">
        <v>7140</v>
      </c>
      <c r="W1051" s="61">
        <f t="shared" si="256"/>
        <v>3.7805555555555554</v>
      </c>
      <c r="X1051" s="26">
        <v>281398.74</v>
      </c>
      <c r="Y1051" s="26">
        <v>-13994.96</v>
      </c>
      <c r="Z1051" s="26">
        <v>267403.78000000003</v>
      </c>
      <c r="AA1051" s="26">
        <v>0</v>
      </c>
      <c r="AB1051" s="26">
        <v>43809</v>
      </c>
      <c r="AC1051" s="26">
        <v>-9785.2999999999993</v>
      </c>
      <c r="AD1051" s="26">
        <v>0</v>
      </c>
      <c r="AE1051" s="26">
        <v>257618.48</v>
      </c>
      <c r="AF1051" s="27">
        <v>0</v>
      </c>
      <c r="AG1051" t="s">
        <v>9255</v>
      </c>
      <c r="AH1051" s="27">
        <v>0</v>
      </c>
      <c r="AI1051" s="27">
        <v>0</v>
      </c>
      <c r="AJ1051" s="27">
        <v>0</v>
      </c>
      <c r="AK1051" s="54">
        <f t="shared" si="257"/>
        <v>43800</v>
      </c>
      <c r="AR1051">
        <v>1</v>
      </c>
      <c r="AV1051"/>
      <c r="AX1051"/>
      <c r="AY1051">
        <v>1</v>
      </c>
      <c r="BC1051"/>
      <c r="BE1051"/>
      <c r="BF1051">
        <v>1</v>
      </c>
      <c r="BG1051" s="79" t="s">
        <v>15404</v>
      </c>
      <c r="BH1051">
        <f>MATCH(BG1051,'Category 4'!$A:$A,0)</f>
        <v>725</v>
      </c>
      <c r="BI1051">
        <f>MATCH(AK1051,'Category 4'!$1:$1,0)</f>
        <v>96</v>
      </c>
      <c r="BJ1051">
        <f>INDEX('Category 4'!$1:$1048576,Working!BH1051,Working!BI1051)</f>
        <v>106.6</v>
      </c>
      <c r="BK1051">
        <f>MATCH($BK$6,'Category 4'!$1:$1,0)</f>
        <v>139</v>
      </c>
      <c r="BL1051">
        <f>INDEX('Category 4'!$1:$1048576,Working!BH1051,Working!BK1051)</f>
        <v>129</v>
      </c>
      <c r="BM1051" s="27">
        <f t="shared" si="258"/>
        <v>1.2101313320825517</v>
      </c>
      <c r="BN1051" s="94">
        <f t="shared" si="259"/>
        <v>0.21013133208255175</v>
      </c>
      <c r="BO1051" s="95">
        <f>INDEX('EL &amp; SV'!$D$5:$H$81,MATCH(BG1051,'EL &amp; SV'!$D$5:$D$81,0),MATCH(IF(X1051&gt;2000000,"A",IF(X1051&gt;1000000,"B",IF(X1051&gt;100000,"C","D"))),'EL &amp; SV'!$D$5:$H$5,0))</f>
        <v>10</v>
      </c>
      <c r="BP1051" s="96">
        <f>INDEX('EL &amp; SV'!$J$5:$N$81,MATCH(BG1051,'EL &amp; SV'!$N$5:$N$81,0),MATCH(IF(X1051&gt;2000000,"A",IF(X1051&gt;1000000,"B",IF(X1051&gt;100000,"C","D"))),'EL &amp; SV'!$J$5:$N$5,0))</f>
        <v>0.95</v>
      </c>
      <c r="BQ1051" s="96"/>
      <c r="BR1051" s="96"/>
      <c r="BS1051" s="96"/>
      <c r="BT1051" s="96"/>
      <c r="BU1051" s="96"/>
      <c r="BV1051" s="96"/>
      <c r="BW1051" s="96"/>
      <c r="BX1051" s="96"/>
      <c r="BY1051" s="96"/>
      <c r="BZ1051" s="96"/>
      <c r="CA1051" s="96"/>
      <c r="CB1051" s="96"/>
      <c r="CC1051" s="97">
        <f t="shared" si="260"/>
        <v>1.2101313320825517</v>
      </c>
      <c r="CD1051" s="98">
        <f t="shared" si="261"/>
        <v>340529.43208255165</v>
      </c>
      <c r="CE1051" s="120">
        <f t="shared" si="262"/>
        <v>122302.09144753753</v>
      </c>
      <c r="CF1051" s="98">
        <f t="shared" si="263"/>
        <v>218227.34063501412</v>
      </c>
      <c r="CG1051" s="99">
        <v>0.05</v>
      </c>
      <c r="CH1051" s="98">
        <f t="shared" si="264"/>
        <v>207315.97360326341</v>
      </c>
      <c r="CI1051" s="118">
        <f t="shared" si="265"/>
        <v>1.2331313320825517</v>
      </c>
      <c r="CJ1051" s="153">
        <f t="shared" si="266"/>
        <v>347001.6031025516</v>
      </c>
      <c r="CK1051" s="120">
        <f t="shared" si="267"/>
        <v>124626.58964762336</v>
      </c>
      <c r="CL1051" s="153">
        <f t="shared" si="269"/>
        <v>222375.01345492824</v>
      </c>
      <c r="CM1051" s="32">
        <v>0.05</v>
      </c>
      <c r="CN1051" s="98">
        <f t="shared" si="268"/>
        <v>211256.26278218182</v>
      </c>
    </row>
    <row r="1052" spans="2:92" ht="12.75" customHeight="1">
      <c r="B1052" t="s">
        <v>49</v>
      </c>
      <c r="C1052" t="s">
        <v>11427</v>
      </c>
      <c r="D1052">
        <v>2101010050</v>
      </c>
      <c r="E1052" t="s">
        <v>43</v>
      </c>
      <c r="F1052">
        <v>2101020050</v>
      </c>
      <c r="G1052">
        <v>5401010050</v>
      </c>
      <c r="H1052" t="s">
        <v>11431</v>
      </c>
      <c r="I1052">
        <v>400211</v>
      </c>
      <c r="J1052" t="s">
        <v>11512</v>
      </c>
      <c r="K1052" t="s">
        <v>3017</v>
      </c>
      <c r="L1052" t="s">
        <v>15863</v>
      </c>
      <c r="M1052" t="s">
        <v>3018</v>
      </c>
      <c r="N1052" t="s">
        <v>7138</v>
      </c>
      <c r="O1052" s="54">
        <v>41581</v>
      </c>
      <c r="R1052" t="s">
        <v>1304</v>
      </c>
      <c r="T1052" t="s">
        <v>70</v>
      </c>
      <c r="U1052" t="s">
        <v>11659</v>
      </c>
      <c r="V1052" t="s">
        <v>7140</v>
      </c>
      <c r="W1052" s="61">
        <f t="shared" si="256"/>
        <v>9.8638888888888889</v>
      </c>
      <c r="X1052" s="26">
        <v>280546</v>
      </c>
      <c r="Y1052" s="26">
        <v>-109706.01</v>
      </c>
      <c r="Z1052" s="26">
        <v>170839.99</v>
      </c>
      <c r="AA1052" s="26">
        <v>0</v>
      </c>
      <c r="AB1052" s="26">
        <v>41581</v>
      </c>
      <c r="AC1052" s="26">
        <v>-13547.71</v>
      </c>
      <c r="AD1052" s="26">
        <v>0</v>
      </c>
      <c r="AE1052" s="26">
        <v>157292.28</v>
      </c>
      <c r="AF1052" s="27">
        <v>0</v>
      </c>
      <c r="AG1052" t="s">
        <v>9255</v>
      </c>
      <c r="AH1052" s="27">
        <v>0</v>
      </c>
      <c r="AI1052" s="27">
        <v>0</v>
      </c>
      <c r="AJ1052" s="27">
        <v>0</v>
      </c>
      <c r="AK1052" s="54">
        <f t="shared" si="257"/>
        <v>41579</v>
      </c>
      <c r="AR1052">
        <v>1</v>
      </c>
      <c r="AV1052"/>
      <c r="AX1052"/>
      <c r="AY1052">
        <v>1</v>
      </c>
      <c r="BC1052"/>
      <c r="BE1052"/>
      <c r="BF1052">
        <v>1</v>
      </c>
      <c r="BG1052" s="79" t="s">
        <v>15444</v>
      </c>
      <c r="BH1052">
        <f>MATCH(BG1052,'Category 4'!$A:$A,0)</f>
        <v>746</v>
      </c>
      <c r="BI1052">
        <f>MATCH(AK1052,'Category 4'!$1:$1,0)</f>
        <v>23</v>
      </c>
      <c r="BJ1052">
        <f>INDEX('Category 4'!$1:$1048576,Working!BH1052,Working!BI1052)</f>
        <v>103.1</v>
      </c>
      <c r="BK1052">
        <f>MATCH($BK$6,'Category 4'!$1:$1,0)</f>
        <v>139</v>
      </c>
      <c r="BL1052">
        <f>INDEX('Category 4'!$1:$1048576,Working!BH1052,Working!BK1052)</f>
        <v>124.2</v>
      </c>
      <c r="BM1052" s="27">
        <f t="shared" si="258"/>
        <v>1.2046556741028129</v>
      </c>
      <c r="BN1052" s="94">
        <f t="shared" si="259"/>
        <v>0.20465567410281293</v>
      </c>
      <c r="BO1052" s="95">
        <f>INDEX('EL &amp; SV'!$D$5:$H$81,MATCH(BG1052,'EL &amp; SV'!$D$5:$D$81,0),MATCH(IF(X1052&gt;2000000,"A",IF(X1052&gt;1000000,"B",IF(X1052&gt;100000,"C","D"))),'EL &amp; SV'!$D$5:$H$5,0))</f>
        <v>8</v>
      </c>
      <c r="BP1052" s="96">
        <f>INDEX('EL &amp; SV'!$J$5:$N$81,MATCH(BG1052,'EL &amp; SV'!$N$5:$N$81,0),MATCH(IF(X1052&gt;2000000,"A",IF(X1052&gt;1000000,"B",IF(X1052&gt;100000,"C","D"))),'EL &amp; SV'!$J$5:$N$5,0))</f>
        <v>1</v>
      </c>
      <c r="BQ1052" s="96"/>
      <c r="BR1052" s="96"/>
      <c r="BS1052" s="96"/>
      <c r="BT1052" s="96"/>
      <c r="BU1052" s="96"/>
      <c r="BV1052" s="96"/>
      <c r="BW1052" s="96"/>
      <c r="BX1052" s="96"/>
      <c r="BY1052" s="96"/>
      <c r="BZ1052" s="96"/>
      <c r="CA1052" s="96"/>
      <c r="CB1052" s="96"/>
      <c r="CC1052" s="97">
        <f t="shared" si="260"/>
        <v>1.2046556741028129</v>
      </c>
      <c r="CD1052" s="98">
        <f t="shared" si="261"/>
        <v>337961.33074684773</v>
      </c>
      <c r="CE1052" s="120">
        <f t="shared" si="262"/>
        <v>337961.33074684773</v>
      </c>
      <c r="CF1052" s="98">
        <f t="shared" si="263"/>
        <v>0</v>
      </c>
      <c r="CG1052" s="99">
        <v>0.05</v>
      </c>
      <c r="CH1052" s="98">
        <f t="shared" si="264"/>
        <v>0</v>
      </c>
      <c r="CI1052" s="118">
        <f t="shared" si="265"/>
        <v>1.2276556741028128</v>
      </c>
      <c r="CJ1052" s="153">
        <f t="shared" si="266"/>
        <v>344413.88874684775</v>
      </c>
      <c r="CK1052" s="120">
        <f t="shared" si="267"/>
        <v>344413.88874684775</v>
      </c>
      <c r="CL1052" s="153">
        <f t="shared" si="269"/>
        <v>0</v>
      </c>
      <c r="CM1052" s="32">
        <v>0.05</v>
      </c>
      <c r="CN1052" s="98">
        <f t="shared" si="268"/>
        <v>0</v>
      </c>
    </row>
    <row r="1053" spans="2:92" ht="12.75" customHeight="1">
      <c r="B1053" t="s">
        <v>50</v>
      </c>
      <c r="C1053" t="s">
        <v>11420</v>
      </c>
      <c r="D1053">
        <v>2101010150</v>
      </c>
      <c r="E1053" t="s">
        <v>45</v>
      </c>
      <c r="F1053">
        <v>2101020150</v>
      </c>
      <c r="G1053">
        <v>5401010150</v>
      </c>
      <c r="H1053" t="s">
        <v>11431</v>
      </c>
      <c r="I1053">
        <v>400210</v>
      </c>
      <c r="J1053" t="s">
        <v>11448</v>
      </c>
      <c r="K1053" t="s">
        <v>9847</v>
      </c>
      <c r="L1053" t="s">
        <v>15863</v>
      </c>
      <c r="M1053" t="s">
        <v>7548</v>
      </c>
      <c r="N1053" t="s">
        <v>7138</v>
      </c>
      <c r="O1053" s="54">
        <v>39127</v>
      </c>
      <c r="R1053" t="s">
        <v>7549</v>
      </c>
      <c r="T1053" t="s">
        <v>70</v>
      </c>
      <c r="U1053" t="s">
        <v>11415</v>
      </c>
      <c r="V1053" t="s">
        <v>7140</v>
      </c>
      <c r="W1053" s="61">
        <f t="shared" si="256"/>
        <v>16.613888888888887</v>
      </c>
      <c r="X1053" s="26">
        <v>279370</v>
      </c>
      <c r="Y1053" s="26">
        <v>-265401.5</v>
      </c>
      <c r="Z1053" s="26">
        <v>13968.5</v>
      </c>
      <c r="AA1053" s="26">
        <v>0</v>
      </c>
      <c r="AB1053" s="26">
        <v>39127</v>
      </c>
      <c r="AC1053" s="26">
        <v>0</v>
      </c>
      <c r="AD1053" s="26">
        <v>0</v>
      </c>
      <c r="AE1053" s="26">
        <v>13968.5</v>
      </c>
      <c r="AF1053" s="27">
        <v>0</v>
      </c>
      <c r="AG1053" t="s">
        <v>9255</v>
      </c>
      <c r="AH1053" s="27">
        <v>0</v>
      </c>
      <c r="AI1053" s="27">
        <v>0</v>
      </c>
      <c r="AJ1053" s="27">
        <v>0</v>
      </c>
      <c r="AK1053" s="54">
        <f t="shared" si="257"/>
        <v>39114</v>
      </c>
      <c r="AR1053">
        <v>1</v>
      </c>
      <c r="AV1053"/>
      <c r="AX1053"/>
      <c r="AY1053">
        <v>1</v>
      </c>
      <c r="AZ1053" s="72" t="s">
        <v>13380</v>
      </c>
      <c r="BA1053" s="4">
        <f>MATCH(AZ1053,'CATEGORY-3'!$A:$A,0)</f>
        <v>766</v>
      </c>
      <c r="BB1053" s="4">
        <f>MATCH(AK1053,'CATEGORY-3'!$1:$1,0)</f>
        <v>29</v>
      </c>
      <c r="BC1053" s="4">
        <f>INDEX('CATEGORY-3'!$1:$1048576,Working!BA1053,Working!BB1053)</f>
        <v>104.8</v>
      </c>
      <c r="BD1053" s="4">
        <f>MATCH($BD$6,'CATEGORY-3'!$1:$1,0)</f>
        <v>90</v>
      </c>
      <c r="BE1053" s="4">
        <f>INDEX('CATEGORY-3'!$1:$1048576,Working!BA1053,Working!BD1053)</f>
        <v>124.5</v>
      </c>
      <c r="BF1053" s="114">
        <f t="shared" ref="BF1053:BF1058" si="270">BE1053/BC1053</f>
        <v>1.1879770992366412</v>
      </c>
      <c r="BG1053" s="79" t="s">
        <v>15551</v>
      </c>
      <c r="BH1053" s="93">
        <f>MATCH(BG1053,'Category 4'!$A:$A,0)</f>
        <v>803</v>
      </c>
      <c r="BI1053" s="93">
        <f>MATCH($BI$6,'Category 4'!$1:$1,0)</f>
        <v>4</v>
      </c>
      <c r="BJ1053" s="93">
        <f>INDEX('Category 4'!$1:$1048576,Working!BH1053,Working!BI1053)</f>
        <v>82.4</v>
      </c>
      <c r="BK1053" s="93">
        <f>MATCH($BK$6,'Category 4'!$1:$1,0)</f>
        <v>139</v>
      </c>
      <c r="BL1053" s="93">
        <f>INDEX('Category 4'!$1:$1048576,Working!BH1053,Working!BK1053)</f>
        <v>122.4</v>
      </c>
      <c r="BM1053" s="94">
        <f t="shared" si="258"/>
        <v>1.4854368932038835</v>
      </c>
      <c r="BN1053" s="94">
        <f t="shared" si="259"/>
        <v>0.76466501148743782</v>
      </c>
      <c r="BO1053" s="95">
        <f>INDEX('EL &amp; SV'!$D$5:$H$81,MATCH(BG1053,'EL &amp; SV'!$D$5:$D$81,0),MATCH(IF(X1053&gt;2000000,"A",IF(X1053&gt;1000000,"B",IF(X1053&gt;100000,"C","D"))),'EL &amp; SV'!$D$5:$H$5,0))</f>
        <v>8</v>
      </c>
      <c r="BP1053" s="96">
        <f>INDEX('EL &amp; SV'!$J$5:$N$81,MATCH(BG1053,'EL &amp; SV'!$N$5:$N$81,0),MATCH(IF(X1053&gt;2000000,"A",IF(X1053&gt;1000000,"B",IF(X1053&gt;100000,"C","D"))),'EL &amp; SV'!$J$5:$N$5,0))</f>
        <v>1</v>
      </c>
      <c r="BQ1053" s="96"/>
      <c r="BR1053" s="96"/>
      <c r="BS1053" s="96"/>
      <c r="BT1053" s="96"/>
      <c r="BU1053" s="96"/>
      <c r="BV1053" s="96"/>
      <c r="BW1053" s="96"/>
      <c r="BX1053" s="96"/>
      <c r="BY1053" s="96"/>
      <c r="BZ1053" s="96"/>
      <c r="CA1053" s="96"/>
      <c r="CB1053" s="96"/>
      <c r="CC1053" s="97">
        <f t="shared" si="260"/>
        <v>1.7646650114874378</v>
      </c>
      <c r="CD1053" s="98">
        <f t="shared" si="261"/>
        <v>492994.46425924549</v>
      </c>
      <c r="CE1053" s="120">
        <f t="shared" si="262"/>
        <v>492994.46425924549</v>
      </c>
      <c r="CF1053" s="98">
        <f t="shared" si="263"/>
        <v>0</v>
      </c>
      <c r="CG1053" s="99">
        <v>0.1</v>
      </c>
      <c r="CH1053" s="98">
        <f t="shared" si="264"/>
        <v>0</v>
      </c>
      <c r="CI1053" s="118">
        <f t="shared" si="265"/>
        <v>1.7876650114874377</v>
      </c>
      <c r="CJ1053" s="153">
        <f t="shared" si="266"/>
        <v>499419.9742592455</v>
      </c>
      <c r="CK1053" s="120">
        <f t="shared" si="267"/>
        <v>499419.9742592455</v>
      </c>
      <c r="CL1053" s="153">
        <f t="shared" si="269"/>
        <v>0</v>
      </c>
      <c r="CM1053" s="32">
        <v>0.05</v>
      </c>
      <c r="CN1053" s="98">
        <f t="shared" si="268"/>
        <v>0</v>
      </c>
    </row>
    <row r="1054" spans="2:92" ht="12.75" customHeight="1">
      <c r="B1054" t="s">
        <v>49</v>
      </c>
      <c r="C1054" t="s">
        <v>11427</v>
      </c>
      <c r="D1054">
        <v>2101010050</v>
      </c>
      <c r="E1054" t="s">
        <v>43</v>
      </c>
      <c r="F1054">
        <v>2101020050</v>
      </c>
      <c r="G1054">
        <v>5401010050</v>
      </c>
      <c r="H1054" t="s">
        <v>11431</v>
      </c>
      <c r="I1054">
        <v>400211</v>
      </c>
      <c r="J1054" t="s">
        <v>11437</v>
      </c>
      <c r="K1054" t="s">
        <v>3324</v>
      </c>
      <c r="L1054" t="s">
        <v>15863</v>
      </c>
      <c r="M1054" t="s">
        <v>3325</v>
      </c>
      <c r="N1054" t="s">
        <v>7138</v>
      </c>
      <c r="O1054" s="54">
        <v>40441</v>
      </c>
      <c r="R1054" t="s">
        <v>7139</v>
      </c>
      <c r="T1054" t="s">
        <v>70</v>
      </c>
      <c r="U1054" t="s">
        <v>11415</v>
      </c>
      <c r="V1054" t="s">
        <v>7140</v>
      </c>
      <c r="W1054" s="61">
        <f t="shared" si="256"/>
        <v>13.030555555555555</v>
      </c>
      <c r="X1054" s="26">
        <v>278075</v>
      </c>
      <c r="Y1054" s="26">
        <v>-135368.6</v>
      </c>
      <c r="Z1054" s="26">
        <v>142706.4</v>
      </c>
      <c r="AA1054" s="26">
        <v>0</v>
      </c>
      <c r="AB1054" s="26">
        <v>40441</v>
      </c>
      <c r="AC1054" s="26">
        <v>-5032.7700000000004</v>
      </c>
      <c r="AD1054" s="26">
        <v>0</v>
      </c>
      <c r="AE1054" s="26">
        <v>137673.63</v>
      </c>
      <c r="AF1054" s="27">
        <v>0</v>
      </c>
      <c r="AG1054" t="s">
        <v>9255</v>
      </c>
      <c r="AH1054" s="27">
        <v>0</v>
      </c>
      <c r="AI1054" s="27">
        <v>0</v>
      </c>
      <c r="AJ1054" s="27">
        <v>0</v>
      </c>
      <c r="AK1054" s="54">
        <f t="shared" si="257"/>
        <v>40422</v>
      </c>
      <c r="AR1054">
        <v>1</v>
      </c>
      <c r="AV1054"/>
      <c r="AX1054"/>
      <c r="AY1054">
        <v>1</v>
      </c>
      <c r="AZ1054" s="72" t="s">
        <v>13274</v>
      </c>
      <c r="BA1054" s="4">
        <f>MATCH(AZ1054,'CATEGORY-3'!$A:$A,0)</f>
        <v>712</v>
      </c>
      <c r="BB1054" s="4">
        <f>MATCH(AK1054,'CATEGORY-3'!$1:$1,0)</f>
        <v>72</v>
      </c>
      <c r="BC1054" s="4">
        <f>INDEX('CATEGORY-3'!$1:$1048576,Working!BA1054,Working!BB1054)</f>
        <v>104.8</v>
      </c>
      <c r="BD1054" s="4">
        <f>MATCH($BD$6,'CATEGORY-3'!$1:$1,0)</f>
        <v>90</v>
      </c>
      <c r="BE1054" s="4">
        <f>INDEX('CATEGORY-3'!$1:$1048576,Working!BA1054,Working!BD1054)</f>
        <v>118.3</v>
      </c>
      <c r="BF1054" s="114">
        <f t="shared" si="270"/>
        <v>1.1288167938931297</v>
      </c>
      <c r="BG1054" s="79" t="s">
        <v>15269</v>
      </c>
      <c r="BH1054" s="93">
        <f>MATCH(BG1054,'Category 4'!$A:$A,0)</f>
        <v>654</v>
      </c>
      <c r="BI1054" s="93">
        <f>MATCH($BI$6,'Category 4'!$1:$1,0)</f>
        <v>4</v>
      </c>
      <c r="BJ1054" s="93">
        <f>INDEX('Category 4'!$1:$1048576,Working!BH1054,Working!BI1054)</f>
        <v>94.7</v>
      </c>
      <c r="BK1054" s="93">
        <f>MATCH($BK$6,'Category 4'!$1:$1,0)</f>
        <v>139</v>
      </c>
      <c r="BL1054" s="93">
        <f>INDEX('Category 4'!$1:$1048576,Working!BH1054,Working!BK1054)</f>
        <v>111.6</v>
      </c>
      <c r="BM1054" s="94">
        <f t="shared" si="258"/>
        <v>1.1784582893347413</v>
      </c>
      <c r="BN1054" s="94">
        <f t="shared" si="259"/>
        <v>0.33026350790362491</v>
      </c>
      <c r="BO1054" s="95">
        <f>INDEX('EL &amp; SV'!$D$5:$H$81,MATCH(BG1054,'EL &amp; SV'!$D$5:$D$81,0),MATCH(IF(X1054&gt;2000000,"A",IF(X1054&gt;1000000,"B",IF(X1054&gt;100000,"C","D"))),'EL &amp; SV'!$D$5:$H$5,0))</f>
        <v>10</v>
      </c>
      <c r="BP1054" s="96">
        <f>INDEX('EL &amp; SV'!$J$5:$N$81,MATCH(BG1054,'EL &amp; SV'!$N$5:$N$81,0),MATCH(IF(X1054&gt;2000000,"A",IF(X1054&gt;1000000,"B",IF(X1054&gt;100000,"C","D"))),'EL &amp; SV'!$J$5:$N$5,0))</f>
        <v>0.95</v>
      </c>
      <c r="BQ1054" s="96"/>
      <c r="BR1054" s="96"/>
      <c r="BS1054" s="96"/>
      <c r="BT1054" s="96"/>
      <c r="BU1054" s="96"/>
      <c r="BV1054" s="96"/>
      <c r="BW1054" s="96"/>
      <c r="BX1054" s="96"/>
      <c r="BY1054" s="96"/>
      <c r="BZ1054" s="96"/>
      <c r="CA1054" s="96"/>
      <c r="CB1054" s="96"/>
      <c r="CC1054" s="97">
        <f t="shared" si="260"/>
        <v>1.3302635079036249</v>
      </c>
      <c r="CD1054" s="98">
        <f t="shared" si="261"/>
        <v>369913.02496030048</v>
      </c>
      <c r="CE1054" s="120">
        <f t="shared" si="262"/>
        <v>351417.37371228548</v>
      </c>
      <c r="CF1054" s="98">
        <f t="shared" si="263"/>
        <v>18495.651248014998</v>
      </c>
      <c r="CG1054" s="99">
        <v>0.05</v>
      </c>
      <c r="CH1054" s="98">
        <f t="shared" si="264"/>
        <v>18495.651248015041</v>
      </c>
      <c r="CI1054" s="118">
        <f t="shared" si="265"/>
        <v>1.3532635079036248</v>
      </c>
      <c r="CJ1054" s="153">
        <f t="shared" si="266"/>
        <v>376308.74996030045</v>
      </c>
      <c r="CK1054" s="120">
        <f t="shared" si="267"/>
        <v>357493.31246228545</v>
      </c>
      <c r="CL1054" s="153">
        <f t="shared" si="269"/>
        <v>18815.437498015002</v>
      </c>
      <c r="CM1054" s="32">
        <v>0.05</v>
      </c>
      <c r="CN1054" s="98">
        <f t="shared" si="268"/>
        <v>18815.437498015039</v>
      </c>
    </row>
    <row r="1055" spans="2:92" ht="12.75" customHeight="1">
      <c r="B1055" t="s">
        <v>50</v>
      </c>
      <c r="C1055" t="s">
        <v>11427</v>
      </c>
      <c r="D1055">
        <v>2101010050</v>
      </c>
      <c r="E1055" t="s">
        <v>43</v>
      </c>
      <c r="F1055">
        <v>2101020050</v>
      </c>
      <c r="G1055">
        <v>5401010050</v>
      </c>
      <c r="H1055" t="s">
        <v>11431</v>
      </c>
      <c r="I1055">
        <v>400210</v>
      </c>
      <c r="J1055" t="s">
        <v>11432</v>
      </c>
      <c r="K1055" t="s">
        <v>2667</v>
      </c>
      <c r="L1055" t="s">
        <v>15863</v>
      </c>
      <c r="M1055" t="s">
        <v>2668</v>
      </c>
      <c r="N1055" t="s">
        <v>7138</v>
      </c>
      <c r="O1055" s="54">
        <v>36260</v>
      </c>
      <c r="R1055" t="s">
        <v>156</v>
      </c>
      <c r="T1055" t="s">
        <v>70</v>
      </c>
      <c r="U1055" t="s">
        <v>11660</v>
      </c>
      <c r="V1055" t="s">
        <v>7140</v>
      </c>
      <c r="W1055" s="61">
        <f t="shared" si="256"/>
        <v>24.447222222222223</v>
      </c>
      <c r="X1055" s="26">
        <v>276276</v>
      </c>
      <c r="Y1055" s="26">
        <v>-235817.71</v>
      </c>
      <c r="Z1055" s="26">
        <v>40458.29</v>
      </c>
      <c r="AA1055" s="26">
        <v>0</v>
      </c>
      <c r="AB1055" s="26">
        <v>36260</v>
      </c>
      <c r="AC1055" s="26">
        <v>-3039.36</v>
      </c>
      <c r="AD1055" s="26">
        <v>0</v>
      </c>
      <c r="AE1055" s="26">
        <v>37418.93</v>
      </c>
      <c r="AF1055" s="27">
        <v>0</v>
      </c>
      <c r="AG1055" t="s">
        <v>9255</v>
      </c>
      <c r="AH1055" s="27">
        <v>0</v>
      </c>
      <c r="AI1055" s="27">
        <v>0</v>
      </c>
      <c r="AJ1055" s="27">
        <v>0</v>
      </c>
      <c r="AK1055" s="54">
        <f t="shared" si="257"/>
        <v>36251</v>
      </c>
      <c r="AL1055" s="62" t="s">
        <v>13871</v>
      </c>
      <c r="AM1055">
        <f>MATCH(AL1055,CATEGORY1!$A:$A,0)</f>
        <v>528</v>
      </c>
      <c r="AN1055">
        <f>MATCH(AK1055,CATEGORY1!$1:$1,0)</f>
        <v>207</v>
      </c>
      <c r="AO1055">
        <f>INDEX(CATEGORY1!$1:$1048576,Working!AM1055,Working!AN1055)</f>
        <v>224.2</v>
      </c>
      <c r="AP1055">
        <f>MATCH($AP$6,CATEGORY1!$1:$1,0)</f>
        <v>215</v>
      </c>
      <c r="AQ1055">
        <f>INDEX(CATEGORY1!$1:$1048576,Working!AM1055,Working!AP1055)</f>
        <v>224.7</v>
      </c>
      <c r="AR1055" s="27">
        <f>AQ1055/AO1055</f>
        <v>1.0022301516503123</v>
      </c>
      <c r="AS1055" s="62" t="s">
        <v>14333</v>
      </c>
      <c r="AT1055">
        <f>MATCH(AS1055,CATEGORY2!$A:$A,0)</f>
        <v>483</v>
      </c>
      <c r="AU1055">
        <f>MATCH($AU$6,CATEGORY2!$1:$1,0)</f>
        <v>4</v>
      </c>
      <c r="AV1055">
        <f>INDEX(CATEGORY2!$1:$1048576,Working!AT1055,Working!AU1055)</f>
        <v>101.8</v>
      </c>
      <c r="AW1055">
        <f>MATCH($AW$6,CATEGORY2!$1:$1,0)</f>
        <v>63</v>
      </c>
      <c r="AX1055" s="27">
        <f>INDEX(CATEGORY2!$1:$1048576,Working!AT1055,Working!AW1055)</f>
        <v>118.7</v>
      </c>
      <c r="AY1055" s="27">
        <f>AX1055/AV1055</f>
        <v>1.1660117878192535</v>
      </c>
      <c r="AZ1055" s="72" t="s">
        <v>13274</v>
      </c>
      <c r="BA1055">
        <f>MATCH(AZ1055,'CATEGORY-3'!$A:$A,0)</f>
        <v>712</v>
      </c>
      <c r="BB1055">
        <f>MATCH($BB$6,'CATEGORY-3'!$1:$1,0)</f>
        <v>4</v>
      </c>
      <c r="BC1055">
        <f>INDEX('CATEGORY-3'!$1:$1048576,BA1055,BB1055)</f>
        <v>100</v>
      </c>
      <c r="BD1055">
        <f>MATCH($BD$6,'CATEGORY-3'!$1:$1,0)</f>
        <v>90</v>
      </c>
      <c r="BE1055">
        <f>INDEX('CATEGORY-3'!$1:$1048576,Working!BA1055,Working!BD1055)</f>
        <v>118.3</v>
      </c>
      <c r="BF1055" s="27">
        <f t="shared" si="270"/>
        <v>1.1830000000000001</v>
      </c>
      <c r="BG1055" s="79" t="s">
        <v>15269</v>
      </c>
      <c r="BH1055">
        <f>MATCH(BG1055,'Category 4'!$A:$A,0)</f>
        <v>654</v>
      </c>
      <c r="BI1055">
        <f>MATCH($BI$6,'Category 4'!$1:$1,0)</f>
        <v>4</v>
      </c>
      <c r="BJ1055">
        <f>INDEX('Category 4'!$1:$1048576,Working!BH1055,Working!BI1055)</f>
        <v>94.7</v>
      </c>
      <c r="BK1055">
        <f>MATCH($BK$6,'Category 4'!$1:$1,0)</f>
        <v>139</v>
      </c>
      <c r="BL1055" s="27">
        <f>INDEX('Category 4'!$1:$1048576,Working!BH1055,Working!BK1055)</f>
        <v>111.6</v>
      </c>
      <c r="BM1055" s="112">
        <f t="shared" si="258"/>
        <v>1.1784582893347413</v>
      </c>
      <c r="BN1055" s="94">
        <f t="shared" si="259"/>
        <v>0.62918110792544901</v>
      </c>
      <c r="BO1055" s="95">
        <f>INDEX('EL &amp; SV'!$D$5:$H$81,MATCH(BG1055,'EL &amp; SV'!$D$5:$D$81,0),MATCH(IF(X1055&gt;2000000,"A",IF(X1055&gt;1000000,"B",IF(X1055&gt;100000,"C","D"))),'EL &amp; SV'!$D$5:$H$5,0))</f>
        <v>10</v>
      </c>
      <c r="BP1055" s="96">
        <f>INDEX('EL &amp; SV'!$J$5:$N$81,MATCH(BG1055,'EL &amp; SV'!$N$5:$N$81,0),MATCH(IF(X1055&gt;2000000,"A",IF(X1055&gt;1000000,"B",IF(X1055&gt;100000,"C","D"))),'EL &amp; SV'!$J$5:$N$5,0))</f>
        <v>0.95</v>
      </c>
      <c r="BQ1055" s="96"/>
      <c r="BR1055" s="96"/>
      <c r="BS1055" s="96"/>
      <c r="BT1055" s="96"/>
      <c r="BU1055" s="96"/>
      <c r="BV1055" s="96"/>
      <c r="BW1055" s="96"/>
      <c r="BX1055" s="96"/>
      <c r="BY1055" s="96"/>
      <c r="BZ1055" s="96"/>
      <c r="CA1055" s="96"/>
      <c r="CB1055" s="96"/>
      <c r="CC1055" s="97">
        <f t="shared" si="260"/>
        <v>1.629181107925449</v>
      </c>
      <c r="CD1055" s="98">
        <f t="shared" si="261"/>
        <v>450103.63977321133</v>
      </c>
      <c r="CE1055" s="120">
        <f t="shared" si="262"/>
        <v>427598.45778455079</v>
      </c>
      <c r="CF1055" s="98">
        <f t="shared" si="263"/>
        <v>22505.181988660537</v>
      </c>
      <c r="CG1055" s="99">
        <v>0.1</v>
      </c>
      <c r="CH1055" s="98">
        <f t="shared" si="264"/>
        <v>22505.181988660584</v>
      </c>
      <c r="CI1055" s="118">
        <f t="shared" si="265"/>
        <v>1.6521811079254489</v>
      </c>
      <c r="CJ1055" s="153">
        <f t="shared" si="266"/>
        <v>456457.98777321132</v>
      </c>
      <c r="CK1055" s="120">
        <f t="shared" si="267"/>
        <v>433635.08838455076</v>
      </c>
      <c r="CL1055" s="153">
        <f t="shared" si="269"/>
        <v>22822.89938866056</v>
      </c>
      <c r="CM1055" s="32">
        <v>0.05</v>
      </c>
      <c r="CN1055" s="98">
        <f t="shared" si="268"/>
        <v>22822.899388660586</v>
      </c>
    </row>
    <row r="1056" spans="2:92" ht="12.75" customHeight="1">
      <c r="B1056" t="s">
        <v>49</v>
      </c>
      <c r="C1056" t="s">
        <v>11427</v>
      </c>
      <c r="D1056">
        <v>2101010050</v>
      </c>
      <c r="E1056" t="s">
        <v>43</v>
      </c>
      <c r="F1056">
        <v>2101020050</v>
      </c>
      <c r="G1056">
        <v>5401010050</v>
      </c>
      <c r="H1056" t="s">
        <v>11431</v>
      </c>
      <c r="I1056">
        <v>400211</v>
      </c>
      <c r="J1056" t="s">
        <v>11541</v>
      </c>
      <c r="K1056" t="s">
        <v>3441</v>
      </c>
      <c r="L1056" t="s">
        <v>15863</v>
      </c>
      <c r="M1056" t="s">
        <v>3442</v>
      </c>
      <c r="N1056" t="s">
        <v>7138</v>
      </c>
      <c r="O1056" s="54">
        <v>40563</v>
      </c>
      <c r="R1056" t="s">
        <v>1476</v>
      </c>
      <c r="T1056" t="s">
        <v>70</v>
      </c>
      <c r="U1056" t="s">
        <v>11415</v>
      </c>
      <c r="V1056" t="s">
        <v>7140</v>
      </c>
      <c r="W1056" s="61">
        <f t="shared" si="256"/>
        <v>12.697222222222223</v>
      </c>
      <c r="X1056" s="26">
        <v>273228</v>
      </c>
      <c r="Y1056" s="26">
        <v>-211476.92</v>
      </c>
      <c r="Z1056" s="26">
        <v>61751.08</v>
      </c>
      <c r="AA1056" s="26">
        <v>0</v>
      </c>
      <c r="AB1056" s="26">
        <v>40563</v>
      </c>
      <c r="AC1056" s="26">
        <v>-24373.22</v>
      </c>
      <c r="AD1056" s="26">
        <v>0</v>
      </c>
      <c r="AE1056" s="26">
        <v>37377.86</v>
      </c>
      <c r="AF1056" s="27">
        <v>0</v>
      </c>
      <c r="AG1056" t="s">
        <v>9255</v>
      </c>
      <c r="AH1056" s="27">
        <v>0</v>
      </c>
      <c r="AI1056" s="27">
        <v>0</v>
      </c>
      <c r="AJ1056" s="27">
        <v>0</v>
      </c>
      <c r="AK1056" s="54">
        <f t="shared" si="257"/>
        <v>40544</v>
      </c>
      <c r="AR1056">
        <v>1</v>
      </c>
      <c r="AV1056"/>
      <c r="AX1056"/>
      <c r="AY1056">
        <v>1</v>
      </c>
      <c r="AZ1056" s="72" t="s">
        <v>13363</v>
      </c>
      <c r="BA1056" s="4">
        <f>MATCH(AZ1056,'CATEGORY-3'!$A:$A,0)</f>
        <v>757</v>
      </c>
      <c r="BB1056" s="4">
        <f>MATCH(AK1056,'CATEGORY-3'!$1:$1,0)</f>
        <v>76</v>
      </c>
      <c r="BC1056" s="4">
        <f>INDEX('CATEGORY-3'!$1:$1048576,Working!BA1056,Working!BB1056)</f>
        <v>94.9</v>
      </c>
      <c r="BD1056" s="4">
        <f>MATCH($BD$6,'CATEGORY-3'!$1:$1,0)</f>
        <v>90</v>
      </c>
      <c r="BE1056" s="4">
        <f>INDEX('CATEGORY-3'!$1:$1048576,Working!BA1056,Working!BD1056)</f>
        <v>93.3</v>
      </c>
      <c r="BF1056" s="114">
        <f t="shared" si="270"/>
        <v>0.98314014752370904</v>
      </c>
      <c r="BG1056" s="79" t="s">
        <v>15255</v>
      </c>
      <c r="BH1056" s="93">
        <f>MATCH(BG1056,'Category 4'!$A:$A,0)</f>
        <v>647</v>
      </c>
      <c r="BI1056" s="93">
        <f>MATCH($BI$6,'Category 4'!$1:$1,0)</f>
        <v>4</v>
      </c>
      <c r="BJ1056" s="93">
        <f>INDEX('Category 4'!$1:$1048576,Working!BH1056,Working!BI1056)</f>
        <v>100.5</v>
      </c>
      <c r="BK1056" s="93">
        <f>MATCH($BK$6,'Category 4'!$1:$1,0)</f>
        <v>139</v>
      </c>
      <c r="BL1056" s="93">
        <f>INDEX('Category 4'!$1:$1048576,Working!BH1056,Working!BK1056)</f>
        <v>94</v>
      </c>
      <c r="BM1056" s="94">
        <f t="shared" si="258"/>
        <v>0.93532338308457708</v>
      </c>
      <c r="BN1056" s="94">
        <f t="shared" si="259"/>
        <v>-8.0446031171854226E-2</v>
      </c>
      <c r="BO1056" s="95">
        <f>INDEX('EL &amp; SV'!$D$5:$H$81,MATCH(BG1056,'EL &amp; SV'!$D$5:$D$81,0),MATCH(IF(X1056&gt;2000000,"A",IF(X1056&gt;1000000,"B",IF(X1056&gt;100000,"C","D"))),'EL &amp; SV'!$D$5:$H$5,0))</f>
        <v>5</v>
      </c>
      <c r="BP1056" s="96">
        <f>INDEX('EL &amp; SV'!$J$5:$N$81,MATCH(BG1056,'EL &amp; SV'!$N$5:$N$81,0),MATCH(IF(X1056&gt;2000000,"A",IF(X1056&gt;1000000,"B",IF(X1056&gt;100000,"C","D"))),'EL &amp; SV'!$J$5:$N$5,0))</f>
        <v>1</v>
      </c>
      <c r="BQ1056" s="96"/>
      <c r="BR1056" s="96"/>
      <c r="BS1056" s="96"/>
      <c r="BT1056" s="96"/>
      <c r="BU1056" s="96"/>
      <c r="BV1056" s="96"/>
      <c r="BW1056" s="96"/>
      <c r="BX1056" s="96"/>
      <c r="BY1056" s="96"/>
      <c r="BZ1056" s="96"/>
      <c r="CA1056" s="96"/>
      <c r="CB1056" s="96"/>
      <c r="CC1056" s="97">
        <f t="shared" si="260"/>
        <v>0.91955396882814577</v>
      </c>
      <c r="CD1056" s="98">
        <f t="shared" si="261"/>
        <v>251247.8917949766</v>
      </c>
      <c r="CE1056" s="120">
        <f t="shared" si="262"/>
        <v>251247.8917949766</v>
      </c>
      <c r="CF1056" s="98">
        <f t="shared" si="263"/>
        <v>0</v>
      </c>
      <c r="CG1056" s="99">
        <v>0.05</v>
      </c>
      <c r="CH1056" s="98">
        <f t="shared" si="264"/>
        <v>0</v>
      </c>
      <c r="CI1056" s="118">
        <f t="shared" si="265"/>
        <v>0.94255396882814579</v>
      </c>
      <c r="CJ1056" s="153">
        <f t="shared" si="266"/>
        <v>257532.13579497661</v>
      </c>
      <c r="CK1056" s="120">
        <f t="shared" si="267"/>
        <v>257532.13579497664</v>
      </c>
      <c r="CL1056" s="153">
        <f t="shared" si="269"/>
        <v>0</v>
      </c>
      <c r="CM1056" s="32">
        <v>0.05</v>
      </c>
      <c r="CN1056" s="98">
        <f t="shared" si="268"/>
        <v>0</v>
      </c>
    </row>
    <row r="1057" spans="2:92" ht="12.75" customHeight="1">
      <c r="B1057" t="s">
        <v>50</v>
      </c>
      <c r="C1057" t="s">
        <v>11427</v>
      </c>
      <c r="D1057">
        <v>2101010050</v>
      </c>
      <c r="E1057" t="s">
        <v>43</v>
      </c>
      <c r="F1057">
        <v>2101020050</v>
      </c>
      <c r="G1057">
        <v>5401010050</v>
      </c>
      <c r="H1057" t="s">
        <v>11431</v>
      </c>
      <c r="I1057">
        <v>400210</v>
      </c>
      <c r="J1057" t="s">
        <v>11434</v>
      </c>
      <c r="K1057" t="s">
        <v>2386</v>
      </c>
      <c r="L1057" t="s">
        <v>15863</v>
      </c>
      <c r="M1057" t="s">
        <v>2387</v>
      </c>
      <c r="N1057" t="s">
        <v>7138</v>
      </c>
      <c r="O1057" s="54">
        <v>37026</v>
      </c>
      <c r="R1057" t="s">
        <v>7139</v>
      </c>
      <c r="T1057" t="s">
        <v>70</v>
      </c>
      <c r="U1057" t="s">
        <v>11415</v>
      </c>
      <c r="V1057" t="s">
        <v>7140</v>
      </c>
      <c r="W1057" s="61">
        <f t="shared" si="256"/>
        <v>22.363888888888887</v>
      </c>
      <c r="X1057" s="26">
        <v>270712</v>
      </c>
      <c r="Y1057" s="26">
        <v>-211799.67</v>
      </c>
      <c r="Z1057" s="26">
        <v>58912.33</v>
      </c>
      <c r="AA1057" s="26">
        <v>0</v>
      </c>
      <c r="AB1057" s="26">
        <v>37026</v>
      </c>
      <c r="AC1057" s="26">
        <v>-2965.92</v>
      </c>
      <c r="AD1057" s="26">
        <v>0</v>
      </c>
      <c r="AE1057" s="26">
        <v>55946.41</v>
      </c>
      <c r="AF1057" s="27">
        <v>0</v>
      </c>
      <c r="AG1057" t="s">
        <v>9255</v>
      </c>
      <c r="AH1057" s="27">
        <v>0</v>
      </c>
      <c r="AI1057" s="27">
        <v>0</v>
      </c>
      <c r="AJ1057" s="27">
        <v>0</v>
      </c>
      <c r="AK1057" s="54">
        <f t="shared" si="257"/>
        <v>37012</v>
      </c>
      <c r="AR1057">
        <v>1</v>
      </c>
      <c r="AS1057" s="62" t="s">
        <v>14333</v>
      </c>
      <c r="AT1057">
        <f>MATCH(AS1057,CATEGORY2!$A:$A,0)</f>
        <v>483</v>
      </c>
      <c r="AU1057">
        <f>MATCH(AK1057,CATEGORY2!$1:$1,0)</f>
        <v>20</v>
      </c>
      <c r="AV1057" s="27">
        <f>INDEX(CATEGORY2!$1:$1048576,Working!AT1057,Working!AU1057)</f>
        <v>114.3</v>
      </c>
      <c r="AW1057">
        <f>MATCH($AW$6,CATEGORY2!$1:$1,0)</f>
        <v>63</v>
      </c>
      <c r="AX1057" s="27">
        <f>INDEX(CATEGORY2!$1:$1048576,Working!AT1057,Working!AW1057)</f>
        <v>118.7</v>
      </c>
      <c r="AY1057" s="27">
        <f>AX1057/AV1057</f>
        <v>1.0384951881014874</v>
      </c>
      <c r="AZ1057" s="72" t="s">
        <v>13249</v>
      </c>
      <c r="BA1057">
        <f>MATCH(AZ1057,'CATEGORY-3'!$A:$A,0)</f>
        <v>699</v>
      </c>
      <c r="BB1057">
        <f>MATCH($BB$6,'CATEGORY-3'!$1:$1,0)</f>
        <v>4</v>
      </c>
      <c r="BC1057">
        <f>INDEX('CATEGORY-3'!$1:$1048576,BA1057,BB1057)</f>
        <v>100.4</v>
      </c>
      <c r="BD1057">
        <f>MATCH($BD$6,'CATEGORY-3'!$1:$1,0)</f>
        <v>90</v>
      </c>
      <c r="BE1057">
        <f>INDEX('CATEGORY-3'!$1:$1048576,Working!BA1057,Working!BD1057)</f>
        <v>130.9</v>
      </c>
      <c r="BF1057" s="27">
        <f t="shared" si="270"/>
        <v>1.3037848605577689</v>
      </c>
      <c r="BG1057" s="79" t="s">
        <v>15293</v>
      </c>
      <c r="BH1057">
        <f>MATCH(BG1057,'Category 4'!$A:$A,0)</f>
        <v>666</v>
      </c>
      <c r="BI1057">
        <f>MATCH($BI$6,'Category 4'!$1:$1,0)</f>
        <v>4</v>
      </c>
      <c r="BJ1057">
        <f>INDEX('Category 4'!$1:$1048576,Working!BH1057,Working!BI1057)</f>
        <v>104.1</v>
      </c>
      <c r="BK1057">
        <f>MATCH($BK$6,'Category 4'!$1:$1,0)</f>
        <v>139</v>
      </c>
      <c r="BL1057" s="27">
        <f>INDEX('Category 4'!$1:$1048576,Working!BH1057,Working!BK1057)</f>
        <v>130.5</v>
      </c>
      <c r="BM1057" s="112">
        <f t="shared" si="258"/>
        <v>1.2536023054755043</v>
      </c>
      <c r="BN1057" s="94">
        <f t="shared" si="259"/>
        <v>0.69734530906003789</v>
      </c>
      <c r="BO1057" s="95">
        <f>INDEX('EL &amp; SV'!$D$5:$H$81,MATCH(BG1057,'EL &amp; SV'!$D$5:$D$81,0),MATCH(IF(X1057&gt;2000000,"A",IF(X1057&gt;1000000,"B",IF(X1057&gt;100000,"C","D"))),'EL &amp; SV'!$D$5:$H$5,0))</f>
        <v>10</v>
      </c>
      <c r="BP1057" s="96">
        <f>INDEX('EL &amp; SV'!$J$5:$N$81,MATCH(BG1057,'EL &amp; SV'!$N$5:$N$81,0),MATCH(IF(X1057&gt;2000000,"A",IF(X1057&gt;1000000,"B",IF(X1057&gt;100000,"C","D"))),'EL &amp; SV'!$J$5:$N$5,0))</f>
        <v>0.95</v>
      </c>
      <c r="BQ1057" s="96"/>
      <c r="BR1057" s="96"/>
      <c r="BS1057" s="96"/>
      <c r="BT1057" s="96"/>
      <c r="BU1057" s="96"/>
      <c r="BV1057" s="96"/>
      <c r="BW1057" s="96"/>
      <c r="BX1057" s="96"/>
      <c r="BY1057" s="96"/>
      <c r="BZ1057" s="96"/>
      <c r="CA1057" s="96"/>
      <c r="CB1057" s="96"/>
      <c r="CC1057" s="97">
        <f t="shared" si="260"/>
        <v>1.6973453090600379</v>
      </c>
      <c r="CD1057" s="98">
        <f t="shared" si="261"/>
        <v>459491.74330626096</v>
      </c>
      <c r="CE1057" s="120">
        <f t="shared" si="262"/>
        <v>436517.15614094795</v>
      </c>
      <c r="CF1057" s="98">
        <f t="shared" si="263"/>
        <v>22974.587165313016</v>
      </c>
      <c r="CG1057" s="99">
        <v>0.1</v>
      </c>
      <c r="CH1057" s="98">
        <f t="shared" si="264"/>
        <v>22974.587165313067</v>
      </c>
      <c r="CI1057" s="118">
        <f t="shared" si="265"/>
        <v>1.7203453090600378</v>
      </c>
      <c r="CJ1057" s="153">
        <f t="shared" si="266"/>
        <v>465718.11930626095</v>
      </c>
      <c r="CK1057" s="120">
        <f t="shared" si="267"/>
        <v>442432.21334094793</v>
      </c>
      <c r="CL1057" s="153">
        <f t="shared" si="269"/>
        <v>23285.905965313024</v>
      </c>
      <c r="CM1057" s="32">
        <v>0.05</v>
      </c>
      <c r="CN1057" s="98">
        <f t="shared" si="268"/>
        <v>23285.905965313068</v>
      </c>
    </row>
    <row r="1058" spans="2:92" ht="12.75" customHeight="1">
      <c r="B1058" t="s">
        <v>50</v>
      </c>
      <c r="C1058" t="s">
        <v>11427</v>
      </c>
      <c r="D1058">
        <v>2101010050</v>
      </c>
      <c r="E1058" t="s">
        <v>43</v>
      </c>
      <c r="F1058">
        <v>2101020050</v>
      </c>
      <c r="G1058">
        <v>5401010050</v>
      </c>
      <c r="H1058" t="s">
        <v>11431</v>
      </c>
      <c r="I1058">
        <v>400210</v>
      </c>
      <c r="J1058" t="s">
        <v>11471</v>
      </c>
      <c r="K1058" t="s">
        <v>2330</v>
      </c>
      <c r="L1058" t="s">
        <v>15863</v>
      </c>
      <c r="M1058" t="s">
        <v>2331</v>
      </c>
      <c r="N1058" t="s">
        <v>7138</v>
      </c>
      <c r="O1058" s="54">
        <v>36743</v>
      </c>
      <c r="R1058" t="s">
        <v>7139</v>
      </c>
      <c r="T1058" t="s">
        <v>70</v>
      </c>
      <c r="U1058" t="s">
        <v>11415</v>
      </c>
      <c r="V1058" t="s">
        <v>7140</v>
      </c>
      <c r="W1058" s="61">
        <f t="shared" si="256"/>
        <v>23.113888888888887</v>
      </c>
      <c r="X1058" s="26">
        <v>270216</v>
      </c>
      <c r="Y1058" s="26">
        <v>-218382.72</v>
      </c>
      <c r="Z1058" s="26">
        <v>51833.279999999999</v>
      </c>
      <c r="AA1058" s="26">
        <v>0</v>
      </c>
      <c r="AB1058" s="26">
        <v>36743</v>
      </c>
      <c r="AC1058" s="26">
        <v>-2444.56</v>
      </c>
      <c r="AD1058" s="26">
        <v>0</v>
      </c>
      <c r="AE1058" s="26">
        <v>49388.72</v>
      </c>
      <c r="AF1058" s="27">
        <v>0</v>
      </c>
      <c r="AG1058" t="s">
        <v>9255</v>
      </c>
      <c r="AH1058" s="27">
        <v>0</v>
      </c>
      <c r="AI1058" s="27">
        <v>0</v>
      </c>
      <c r="AJ1058" s="27">
        <v>0</v>
      </c>
      <c r="AK1058" s="54">
        <f t="shared" si="257"/>
        <v>36739</v>
      </c>
      <c r="AR1058">
        <v>1</v>
      </c>
      <c r="AS1058" s="62" t="s">
        <v>14399</v>
      </c>
      <c r="AT1058">
        <f>MATCH(AS1058,CATEGORY2!$A:$A,0)</f>
        <v>518</v>
      </c>
      <c r="AU1058">
        <f>MATCH(AK1058,CATEGORY2!$1:$1,0)</f>
        <v>11</v>
      </c>
      <c r="AV1058" s="27">
        <f>INDEX(CATEGORY2!$1:$1048576,Working!AT1058,Working!AU1058)</f>
        <v>50.8</v>
      </c>
      <c r="AW1058">
        <f>MATCH($AW$6,CATEGORY2!$1:$1,0)</f>
        <v>63</v>
      </c>
      <c r="AX1058" s="27">
        <f>INDEX(CATEGORY2!$1:$1048576,Working!AT1058,Working!AW1058)</f>
        <v>42.5</v>
      </c>
      <c r="AY1058" s="27">
        <f>AX1058/AV1058</f>
        <v>0.83661417322834652</v>
      </c>
      <c r="AZ1058" s="72" t="s">
        <v>13363</v>
      </c>
      <c r="BA1058">
        <f>MATCH(AZ1058,'CATEGORY-3'!$A:$A,0)</f>
        <v>757</v>
      </c>
      <c r="BB1058">
        <f>MATCH($BB$6,'CATEGORY-3'!$1:$1,0)</f>
        <v>4</v>
      </c>
      <c r="BC1058">
        <f>INDEX('CATEGORY-3'!$1:$1048576,BA1058,BB1058)</f>
        <v>100</v>
      </c>
      <c r="BD1058">
        <f>MATCH($BD$6,'CATEGORY-3'!$1:$1,0)</f>
        <v>90</v>
      </c>
      <c r="BE1058">
        <f>INDEX('CATEGORY-3'!$1:$1048576,Working!BA1058,Working!BD1058)</f>
        <v>93.3</v>
      </c>
      <c r="BF1058" s="27">
        <f t="shared" si="270"/>
        <v>0.93299999999999994</v>
      </c>
      <c r="BG1058" s="79" t="s">
        <v>15250</v>
      </c>
      <c r="BH1058">
        <f>MATCH(BG1058,'Category 4'!$A:$A,0)</f>
        <v>644</v>
      </c>
      <c r="BI1058">
        <f>MATCH($BI$6,'Category 4'!$1:$1,0)</f>
        <v>4</v>
      </c>
      <c r="BJ1058">
        <f>INDEX('Category 4'!$1:$1048576,Working!BH1058,Working!BI1058)</f>
        <v>95.5</v>
      </c>
      <c r="BK1058">
        <f>MATCH($BK$6,'Category 4'!$1:$1,0)</f>
        <v>139</v>
      </c>
      <c r="BL1058" s="27">
        <f>INDEX('Category 4'!$1:$1048576,Working!BH1058,Working!BK1058)</f>
        <v>135.1</v>
      </c>
      <c r="BM1058" s="112">
        <f t="shared" si="258"/>
        <v>1.4146596858638742</v>
      </c>
      <c r="BN1058" s="94">
        <f t="shared" si="259"/>
        <v>0.10422821247474956</v>
      </c>
      <c r="BO1058" s="95">
        <f>INDEX('EL &amp; SV'!$D$5:$H$81,MATCH(BG1058,'EL &amp; SV'!$D$5:$D$81,0),MATCH(IF(X1058&gt;2000000,"A",IF(X1058&gt;1000000,"B",IF(X1058&gt;100000,"C","D"))),'EL &amp; SV'!$D$5:$H$5,0))</f>
        <v>5</v>
      </c>
      <c r="BP1058" s="96">
        <f>INDEX('EL &amp; SV'!$J$5:$N$81,MATCH(BG1058,'EL &amp; SV'!$N$5:$N$81,0),MATCH(IF(X1058&gt;2000000,"A",IF(X1058&gt;1000000,"B",IF(X1058&gt;100000,"C","D"))),'EL &amp; SV'!$J$5:$N$5,0))</f>
        <v>0.95</v>
      </c>
      <c r="BQ1058" s="96"/>
      <c r="BR1058" s="96"/>
      <c r="BS1058" s="96"/>
      <c r="BT1058" s="96"/>
      <c r="BU1058" s="96"/>
      <c r="BV1058" s="96"/>
      <c r="BW1058" s="96"/>
      <c r="BX1058" s="96"/>
      <c r="BY1058" s="96"/>
      <c r="BZ1058" s="96"/>
      <c r="CA1058" s="96"/>
      <c r="CB1058" s="96"/>
      <c r="CC1058" s="97">
        <f t="shared" si="260"/>
        <v>1.1042282124747496</v>
      </c>
      <c r="CD1058" s="98">
        <f t="shared" si="261"/>
        <v>298380.13066207693</v>
      </c>
      <c r="CE1058" s="120">
        <f t="shared" si="262"/>
        <v>283461.12412897311</v>
      </c>
      <c r="CF1058" s="98">
        <f t="shared" si="263"/>
        <v>14919.00653310382</v>
      </c>
      <c r="CG1058" s="99">
        <v>0.1</v>
      </c>
      <c r="CH1058" s="98">
        <f t="shared" si="264"/>
        <v>14919.00653310386</v>
      </c>
      <c r="CI1058" s="118">
        <f t="shared" si="265"/>
        <v>1.1272282124747495</v>
      </c>
      <c r="CJ1058" s="153">
        <f t="shared" si="266"/>
        <v>304595.09866207693</v>
      </c>
      <c r="CK1058" s="120">
        <f t="shared" si="267"/>
        <v>289365.34372897306</v>
      </c>
      <c r="CL1058" s="153">
        <f t="shared" si="269"/>
        <v>15229.754933103861</v>
      </c>
      <c r="CM1058" s="32">
        <v>0.05</v>
      </c>
      <c r="CN1058" s="98">
        <f t="shared" si="268"/>
        <v>15229.754933103859</v>
      </c>
    </row>
    <row r="1059" spans="2:92" ht="12.75" customHeight="1">
      <c r="B1059" t="s">
        <v>50</v>
      </c>
      <c r="C1059" t="s">
        <v>11427</v>
      </c>
      <c r="D1059">
        <v>2101010050</v>
      </c>
      <c r="E1059" t="s">
        <v>43</v>
      </c>
      <c r="F1059">
        <v>2101020050</v>
      </c>
      <c r="G1059">
        <v>5401010050</v>
      </c>
      <c r="H1059" t="s">
        <v>11431</v>
      </c>
      <c r="I1059">
        <v>400210</v>
      </c>
      <c r="J1059" t="s">
        <v>11434</v>
      </c>
      <c r="K1059" t="s">
        <v>2414</v>
      </c>
      <c r="L1059" t="s">
        <v>15863</v>
      </c>
      <c r="M1059" t="s">
        <v>2415</v>
      </c>
      <c r="N1059" t="s">
        <v>7138</v>
      </c>
      <c r="O1059" s="54">
        <v>41722</v>
      </c>
      <c r="R1059" t="s">
        <v>7139</v>
      </c>
      <c r="T1059" t="s">
        <v>70</v>
      </c>
      <c r="U1059" t="s">
        <v>11675</v>
      </c>
      <c r="V1059" t="s">
        <v>7140</v>
      </c>
      <c r="W1059" s="61">
        <f t="shared" si="256"/>
        <v>9.530555555555555</v>
      </c>
      <c r="X1059" s="26">
        <v>268503</v>
      </c>
      <c r="Y1059" s="26">
        <v>-90005.440000000002</v>
      </c>
      <c r="Z1059" s="26">
        <v>178497.56</v>
      </c>
      <c r="AA1059" s="26">
        <v>0</v>
      </c>
      <c r="AB1059" s="26">
        <v>41722</v>
      </c>
      <c r="AC1059" s="26">
        <v>-10789.47</v>
      </c>
      <c r="AD1059" s="26">
        <v>0</v>
      </c>
      <c r="AE1059" s="26">
        <v>167708.09</v>
      </c>
      <c r="AF1059" s="27">
        <v>0</v>
      </c>
      <c r="AG1059" t="s">
        <v>9255</v>
      </c>
      <c r="AH1059" s="27">
        <v>0</v>
      </c>
      <c r="AI1059" s="27">
        <v>0</v>
      </c>
      <c r="AJ1059" s="27">
        <v>0</v>
      </c>
      <c r="AK1059" s="54">
        <f t="shared" si="257"/>
        <v>41699</v>
      </c>
      <c r="AR1059">
        <v>1</v>
      </c>
      <c r="AV1059"/>
      <c r="AX1059"/>
      <c r="AY1059">
        <v>1</v>
      </c>
      <c r="BC1059"/>
      <c r="BE1059"/>
      <c r="BF1059">
        <v>1</v>
      </c>
      <c r="BG1059" t="s">
        <v>15293</v>
      </c>
      <c r="BH1059">
        <f>MATCH(BG1059,'Category 4'!$A:$A,0)</f>
        <v>666</v>
      </c>
      <c r="BI1059">
        <f>MATCH(AK1059,'Category 4'!$1:$1,0)</f>
        <v>27</v>
      </c>
      <c r="BJ1059">
        <f>INDEX('Category 4'!$1:$1048576,Working!BH1059,Working!BI1059)</f>
        <v>107.2</v>
      </c>
      <c r="BK1059">
        <f>MATCH($BK$6,'Category 4'!$1:$1,0)</f>
        <v>139</v>
      </c>
      <c r="BL1059">
        <f>INDEX('Category 4'!$1:$1048576,Working!BH1059,Working!BK1059)</f>
        <v>130.5</v>
      </c>
      <c r="BM1059" s="27">
        <f t="shared" si="258"/>
        <v>1.2173507462686566</v>
      </c>
      <c r="BN1059" s="94">
        <f t="shared" si="259"/>
        <v>0.21735074626865658</v>
      </c>
      <c r="BO1059" s="95">
        <f>INDEX('EL &amp; SV'!$D$5:$H$81,MATCH(BG1059,'EL &amp; SV'!$D$5:$D$81,0),MATCH(IF(X1059&gt;2000000,"A",IF(X1059&gt;1000000,"B",IF(X1059&gt;100000,"C","D"))),'EL &amp; SV'!$D$5:$H$5,0))</f>
        <v>10</v>
      </c>
      <c r="BP1059" s="96">
        <f>INDEX('EL &amp; SV'!$J$5:$N$81,MATCH(BG1059,'EL &amp; SV'!$N$5:$N$81,0),MATCH(IF(X1059&gt;2000000,"A",IF(X1059&gt;1000000,"B",IF(X1059&gt;100000,"C","D"))),'EL &amp; SV'!$J$5:$N$5,0))</f>
        <v>0.95</v>
      </c>
      <c r="BQ1059" s="96"/>
      <c r="BR1059" s="96"/>
      <c r="BS1059" s="96"/>
      <c r="BT1059" s="96"/>
      <c r="BU1059" s="96"/>
      <c r="BV1059" s="96"/>
      <c r="BW1059" s="96"/>
      <c r="BX1059" s="96"/>
      <c r="BY1059" s="96"/>
      <c r="BZ1059" s="96"/>
      <c r="CA1059" s="96"/>
      <c r="CB1059" s="96"/>
      <c r="CC1059" s="97">
        <f t="shared" si="260"/>
        <v>1.2173507462686566</v>
      </c>
      <c r="CD1059" s="98">
        <f t="shared" si="261"/>
        <v>326862.32742537308</v>
      </c>
      <c r="CE1059" s="120">
        <f t="shared" si="262"/>
        <v>295942.05920184229</v>
      </c>
      <c r="CF1059" s="98">
        <f t="shared" si="263"/>
        <v>30920.268223530788</v>
      </c>
      <c r="CG1059" s="99">
        <v>0.1</v>
      </c>
      <c r="CH1059" s="98">
        <f t="shared" si="264"/>
        <v>27828.241401177711</v>
      </c>
      <c r="CI1059" s="118">
        <f t="shared" si="265"/>
        <v>1.2403507462686565</v>
      </c>
      <c r="CJ1059" s="153">
        <f t="shared" si="266"/>
        <v>333037.8964253731</v>
      </c>
      <c r="CK1059" s="120">
        <f t="shared" si="267"/>
        <v>301533.43652880064</v>
      </c>
      <c r="CL1059" s="153">
        <f t="shared" si="269"/>
        <v>31504.459896572458</v>
      </c>
      <c r="CM1059" s="32">
        <v>0.05</v>
      </c>
      <c r="CN1059" s="98">
        <f t="shared" si="268"/>
        <v>29929.236901743832</v>
      </c>
    </row>
    <row r="1060" spans="2:92" ht="12.75" customHeight="1">
      <c r="B1060" t="s">
        <v>49</v>
      </c>
      <c r="C1060" t="s">
        <v>11427</v>
      </c>
      <c r="D1060">
        <v>2101010050</v>
      </c>
      <c r="E1060" t="s">
        <v>43</v>
      </c>
      <c r="F1060">
        <v>2101020050</v>
      </c>
      <c r="G1060">
        <v>5401010050</v>
      </c>
      <c r="H1060" t="s">
        <v>11431</v>
      </c>
      <c r="I1060">
        <v>400211</v>
      </c>
      <c r="J1060" t="s">
        <v>11437</v>
      </c>
      <c r="K1060" t="s">
        <v>3364</v>
      </c>
      <c r="L1060" t="s">
        <v>15863</v>
      </c>
      <c r="M1060" t="s">
        <v>3365</v>
      </c>
      <c r="N1060" t="s">
        <v>7138</v>
      </c>
      <c r="O1060" s="54">
        <v>40554</v>
      </c>
      <c r="R1060" t="s">
        <v>1476</v>
      </c>
      <c r="T1060" t="s">
        <v>70</v>
      </c>
      <c r="U1060" t="s">
        <v>11415</v>
      </c>
      <c r="V1060" t="s">
        <v>7140</v>
      </c>
      <c r="W1060" s="61">
        <f t="shared" si="256"/>
        <v>12.697222222222223</v>
      </c>
      <c r="X1060" s="26">
        <v>266709</v>
      </c>
      <c r="Y1060" s="26">
        <v>-198392.14</v>
      </c>
      <c r="Z1060" s="26">
        <v>68316.86</v>
      </c>
      <c r="AA1060" s="26">
        <v>0</v>
      </c>
      <c r="AB1060" s="26">
        <v>40554</v>
      </c>
      <c r="AC1060" s="26">
        <v>-28251.99</v>
      </c>
      <c r="AD1060" s="26">
        <v>0</v>
      </c>
      <c r="AE1060" s="26">
        <v>40064.870000000003</v>
      </c>
      <c r="AF1060" s="27">
        <v>0</v>
      </c>
      <c r="AG1060" t="s">
        <v>9255</v>
      </c>
      <c r="AH1060" s="27">
        <v>0</v>
      </c>
      <c r="AI1060" s="27">
        <v>0</v>
      </c>
      <c r="AJ1060" s="27">
        <v>0</v>
      </c>
      <c r="AK1060" s="54">
        <f t="shared" si="257"/>
        <v>40544</v>
      </c>
      <c r="AR1060">
        <v>1</v>
      </c>
      <c r="AV1060"/>
      <c r="AX1060"/>
      <c r="AY1060">
        <v>1</v>
      </c>
      <c r="AZ1060" s="72" t="s">
        <v>13249</v>
      </c>
      <c r="BA1060" s="4">
        <f>MATCH(AZ1060,'CATEGORY-3'!$A:$A,0)</f>
        <v>699</v>
      </c>
      <c r="BB1060" s="4">
        <f>MATCH(AK1060,'CATEGORY-3'!$1:$1,0)</f>
        <v>76</v>
      </c>
      <c r="BC1060" s="4">
        <f>INDEX('CATEGORY-3'!$1:$1048576,Working!BA1060,Working!BB1060)</f>
        <v>125.1</v>
      </c>
      <c r="BD1060" s="4">
        <f>MATCH($BD$6,'CATEGORY-3'!$1:$1,0)</f>
        <v>90</v>
      </c>
      <c r="BE1060" s="4">
        <f>INDEX('CATEGORY-3'!$1:$1048576,Working!BA1060,Working!BD1060)</f>
        <v>130.9</v>
      </c>
      <c r="BF1060" s="114">
        <f>BE1060/BC1060</f>
        <v>1.0463629096722622</v>
      </c>
      <c r="BG1060" s="79" t="s">
        <v>15295</v>
      </c>
      <c r="BH1060" s="93">
        <f>MATCH(BG1060,'Category 4'!$A:$A,0)</f>
        <v>667</v>
      </c>
      <c r="BI1060" s="93">
        <f>MATCH($BI$6,'Category 4'!$1:$1,0)</f>
        <v>4</v>
      </c>
      <c r="BJ1060" s="93">
        <f>INDEX('Category 4'!$1:$1048576,Working!BH1060,Working!BI1060)</f>
        <v>108.1</v>
      </c>
      <c r="BK1060" s="93">
        <f>MATCH($BK$6,'Category 4'!$1:$1,0)</f>
        <v>139</v>
      </c>
      <c r="BL1060" s="93">
        <f>INDEX('Category 4'!$1:$1048576,Working!BH1060,Working!BK1060)</f>
        <v>128</v>
      </c>
      <c r="BM1060" s="94">
        <f t="shared" si="258"/>
        <v>1.1840888066604995</v>
      </c>
      <c r="BN1060" s="94">
        <f t="shared" si="259"/>
        <v>0.23898660904763691</v>
      </c>
      <c r="BO1060" s="95">
        <f>INDEX('EL &amp; SV'!$D$5:$H$81,MATCH(BG1060,'EL &amp; SV'!$D$5:$D$81,0),MATCH(IF(X1060&gt;2000000,"A",IF(X1060&gt;1000000,"B",IF(X1060&gt;100000,"C","D"))),'EL &amp; SV'!$D$5:$H$5,0))</f>
        <v>15</v>
      </c>
      <c r="BP1060" s="96">
        <f>INDEX('EL &amp; SV'!$J$5:$N$81,MATCH(BG1060,'EL &amp; SV'!$N$5:$N$81,0),MATCH(IF(X1060&gt;2000000,"A",IF(X1060&gt;1000000,"B",IF(X1060&gt;100000,"C","D"))),'EL &amp; SV'!$J$5:$N$5,0))</f>
        <v>0.95</v>
      </c>
      <c r="BQ1060" s="96"/>
      <c r="BR1060" s="96"/>
      <c r="BS1060" s="96"/>
      <c r="BT1060" s="96"/>
      <c r="BU1060" s="96"/>
      <c r="BV1060" s="96"/>
      <c r="BW1060" s="96"/>
      <c r="BX1060" s="96"/>
      <c r="BY1060" s="96"/>
      <c r="BZ1060" s="96"/>
      <c r="CA1060" s="96"/>
      <c r="CB1060" s="96"/>
      <c r="CC1060" s="97">
        <f t="shared" si="260"/>
        <v>1.2389866090476369</v>
      </c>
      <c r="CD1060" s="98">
        <f t="shared" si="261"/>
        <v>330448.87951248616</v>
      </c>
      <c r="CE1060" s="120">
        <f t="shared" si="262"/>
        <v>265732.91422944359</v>
      </c>
      <c r="CF1060" s="98">
        <f t="shared" si="263"/>
        <v>64715.965283042577</v>
      </c>
      <c r="CG1060" s="99">
        <v>0.05</v>
      </c>
      <c r="CH1060" s="98">
        <f t="shared" si="264"/>
        <v>61480.167018890446</v>
      </c>
      <c r="CI1060" s="118">
        <f t="shared" si="265"/>
        <v>1.2619866090476368</v>
      </c>
      <c r="CJ1060" s="153">
        <f t="shared" si="266"/>
        <v>336583.18651248619</v>
      </c>
      <c r="CK1060" s="120">
        <f t="shared" si="267"/>
        <v>270665.86264280474</v>
      </c>
      <c r="CL1060" s="153">
        <f t="shared" si="269"/>
        <v>65917.323869681451</v>
      </c>
      <c r="CM1060" s="32">
        <v>0.05</v>
      </c>
      <c r="CN1060" s="98">
        <f t="shared" si="268"/>
        <v>62621.457676197373</v>
      </c>
    </row>
    <row r="1061" spans="2:92" ht="12.75" customHeight="1">
      <c r="B1061" t="s">
        <v>49</v>
      </c>
      <c r="C1061" t="s">
        <v>11412</v>
      </c>
      <c r="D1061">
        <v>2101010090</v>
      </c>
      <c r="E1061" t="s">
        <v>42</v>
      </c>
      <c r="F1061">
        <v>2101020090</v>
      </c>
      <c r="G1061">
        <v>5401010090</v>
      </c>
      <c r="H1061" t="s">
        <v>11431</v>
      </c>
      <c r="I1061">
        <v>400200</v>
      </c>
      <c r="J1061" t="s">
        <v>11630</v>
      </c>
      <c r="K1061" t="s">
        <v>1120</v>
      </c>
      <c r="L1061" t="s">
        <v>15863</v>
      </c>
      <c r="M1061" t="s">
        <v>1121</v>
      </c>
      <c r="N1061" t="s">
        <v>7138</v>
      </c>
      <c r="O1061" s="54">
        <v>42735</v>
      </c>
      <c r="P1061" t="s">
        <v>8453</v>
      </c>
      <c r="R1061" t="s">
        <v>167</v>
      </c>
      <c r="T1061" t="s">
        <v>70</v>
      </c>
      <c r="U1061" t="s">
        <v>11415</v>
      </c>
      <c r="V1061" t="s">
        <v>7140</v>
      </c>
      <c r="W1061" s="61">
        <f t="shared" si="256"/>
        <v>6.7805555555555559</v>
      </c>
      <c r="X1061" s="26">
        <v>263350</v>
      </c>
      <c r="Y1061" s="26">
        <v>-211197.42</v>
      </c>
      <c r="Z1061" s="26">
        <v>52152.58</v>
      </c>
      <c r="AA1061" s="26">
        <v>0</v>
      </c>
      <c r="AB1061" s="26">
        <v>42735</v>
      </c>
      <c r="AC1061" s="26">
        <v>-38985.08</v>
      </c>
      <c r="AD1061" s="26">
        <v>0</v>
      </c>
      <c r="AE1061" s="26">
        <v>13167.5</v>
      </c>
      <c r="AF1061" s="27">
        <v>0</v>
      </c>
      <c r="AG1061" t="s">
        <v>9255</v>
      </c>
      <c r="AH1061" s="27">
        <v>0</v>
      </c>
      <c r="AI1061" s="27">
        <v>0</v>
      </c>
      <c r="AJ1061" s="27">
        <v>0</v>
      </c>
      <c r="AK1061" s="54">
        <f t="shared" si="257"/>
        <v>42705</v>
      </c>
      <c r="AR1061">
        <v>1</v>
      </c>
      <c r="AV1061"/>
      <c r="AX1061"/>
      <c r="AY1061">
        <v>1</v>
      </c>
      <c r="BC1061"/>
      <c r="BE1061"/>
      <c r="BF1061">
        <v>1</v>
      </c>
      <c r="BG1061" s="79" t="s">
        <v>15464</v>
      </c>
      <c r="BH1061">
        <f>MATCH(BG1061,'Category 4'!$A:$A,0)</f>
        <v>757</v>
      </c>
      <c r="BI1061">
        <f>MATCH(AK1061,'Category 4'!$1:$1,0)</f>
        <v>60</v>
      </c>
      <c r="BJ1061">
        <f>INDEX('Category 4'!$1:$1048576,Working!BH1061,Working!BI1061)</f>
        <v>114.5</v>
      </c>
      <c r="BK1061">
        <f>MATCH($BK$6,'Category 4'!$1:$1,0)</f>
        <v>139</v>
      </c>
      <c r="BL1061">
        <f>INDEX('Category 4'!$1:$1048576,Working!BH1061,Working!BK1061)</f>
        <v>148.1</v>
      </c>
      <c r="BM1061" s="27">
        <f t="shared" si="258"/>
        <v>1.2934497816593886</v>
      </c>
      <c r="BN1061" s="94">
        <f t="shared" si="259"/>
        <v>0.29344978165938862</v>
      </c>
      <c r="BO1061" s="95">
        <f>INDEX('EL &amp; SV'!$D$5:$H$81,MATCH(BG1061,'EL &amp; SV'!$D$5:$D$81,0),MATCH(IF(X1061&gt;2000000,"A",IF(X1061&gt;1000000,"B",IF(X1061&gt;100000,"C","D"))),'EL &amp; SV'!$D$5:$H$5,0))</f>
        <v>8</v>
      </c>
      <c r="BP1061" s="96">
        <f>INDEX('EL &amp; SV'!$J$5:$N$81,MATCH(BG1061,'EL &amp; SV'!$N$5:$N$81,0),MATCH(IF(X1061&gt;2000000,"A",IF(X1061&gt;1000000,"B",IF(X1061&gt;100000,"C","D"))),'EL &amp; SV'!$J$5:$N$5,0))</f>
        <v>0.9</v>
      </c>
      <c r="BQ1061" s="96"/>
      <c r="BR1061" s="96"/>
      <c r="BS1061" s="96"/>
      <c r="BT1061" s="96"/>
      <c r="BU1061" s="96"/>
      <c r="BV1061" s="96"/>
      <c r="BW1061" s="96"/>
      <c r="BX1061" s="96"/>
      <c r="BY1061" s="96"/>
      <c r="BZ1061" s="96"/>
      <c r="CA1061" s="96"/>
      <c r="CB1061" s="96"/>
      <c r="CC1061" s="97">
        <f t="shared" si="260"/>
        <v>1.2934497816593886</v>
      </c>
      <c r="CD1061" s="98">
        <f t="shared" si="261"/>
        <v>340630</v>
      </c>
      <c r="CE1061" s="120">
        <f t="shared" si="262"/>
        <v>259836.82187500002</v>
      </c>
      <c r="CF1061" s="98">
        <f t="shared" si="263"/>
        <v>80793.178124999977</v>
      </c>
      <c r="CG1061" s="99">
        <v>0.05</v>
      </c>
      <c r="CH1061" s="98">
        <f t="shared" si="264"/>
        <v>76753.519218749978</v>
      </c>
      <c r="CI1061" s="118">
        <f t="shared" si="265"/>
        <v>1.3164497816593885</v>
      </c>
      <c r="CJ1061" s="153">
        <f t="shared" si="266"/>
        <v>346687.05</v>
      </c>
      <c r="CK1061" s="120">
        <f t="shared" si="267"/>
        <v>264457.21532812499</v>
      </c>
      <c r="CL1061" s="153">
        <f t="shared" si="269"/>
        <v>82229.834671874996</v>
      </c>
      <c r="CM1061" s="32">
        <v>0.05</v>
      </c>
      <c r="CN1061" s="98">
        <f t="shared" si="268"/>
        <v>78118.342938281246</v>
      </c>
    </row>
    <row r="1062" spans="2:92" ht="12.75" customHeight="1">
      <c r="B1062" t="s">
        <v>50</v>
      </c>
      <c r="C1062" t="s">
        <v>11427</v>
      </c>
      <c r="D1062">
        <v>2101010050</v>
      </c>
      <c r="E1062" t="s">
        <v>43</v>
      </c>
      <c r="F1062">
        <v>2101020050</v>
      </c>
      <c r="G1062">
        <v>5401010050</v>
      </c>
      <c r="H1062" t="s">
        <v>11431</v>
      </c>
      <c r="I1062">
        <v>400210</v>
      </c>
      <c r="J1062" t="s">
        <v>11468</v>
      </c>
      <c r="K1062" t="s">
        <v>2203</v>
      </c>
      <c r="L1062" t="s">
        <v>15863</v>
      </c>
      <c r="M1062" t="s">
        <v>2204</v>
      </c>
      <c r="N1062" t="s">
        <v>7138</v>
      </c>
      <c r="O1062" s="54">
        <v>39539</v>
      </c>
      <c r="R1062" t="s">
        <v>7139</v>
      </c>
      <c r="T1062" t="s">
        <v>70</v>
      </c>
      <c r="U1062" t="s">
        <v>11415</v>
      </c>
      <c r="V1062" t="s">
        <v>7140</v>
      </c>
      <c r="W1062" s="61">
        <f t="shared" si="256"/>
        <v>15.447222222222223</v>
      </c>
      <c r="X1062" s="26">
        <v>262465</v>
      </c>
      <c r="Y1062" s="26">
        <v>-152571.5</v>
      </c>
      <c r="Z1062" s="26">
        <v>109893.5</v>
      </c>
      <c r="AA1062" s="26">
        <v>0</v>
      </c>
      <c r="AB1062" s="26">
        <v>39539</v>
      </c>
      <c r="AC1062" s="26">
        <v>-6325.1</v>
      </c>
      <c r="AD1062" s="26">
        <v>0</v>
      </c>
      <c r="AE1062" s="26">
        <v>103568.4</v>
      </c>
      <c r="AF1062" s="27">
        <v>0</v>
      </c>
      <c r="AG1062" t="s">
        <v>9255</v>
      </c>
      <c r="AH1062" s="27">
        <v>0</v>
      </c>
      <c r="AI1062" s="27">
        <v>0</v>
      </c>
      <c r="AJ1062" s="27">
        <v>0</v>
      </c>
      <c r="AK1062" s="54">
        <f t="shared" si="257"/>
        <v>39539</v>
      </c>
      <c r="AR1062">
        <v>1</v>
      </c>
      <c r="AV1062"/>
      <c r="AX1062"/>
      <c r="AY1062">
        <v>1</v>
      </c>
      <c r="AZ1062" s="72" t="s">
        <v>13249</v>
      </c>
      <c r="BA1062" s="4">
        <f>MATCH(AZ1062,'CATEGORY-3'!$A:$A,0)</f>
        <v>699</v>
      </c>
      <c r="BB1062" s="4">
        <f>MATCH(AK1062,'CATEGORY-3'!$1:$1,0)</f>
        <v>43</v>
      </c>
      <c r="BC1062" s="4">
        <f>INDEX('CATEGORY-3'!$1:$1048576,Working!BA1062,Working!BB1062)</f>
        <v>118.8</v>
      </c>
      <c r="BD1062" s="4">
        <f>MATCH($BD$6,'CATEGORY-3'!$1:$1,0)</f>
        <v>90</v>
      </c>
      <c r="BE1062" s="4">
        <f>INDEX('CATEGORY-3'!$1:$1048576,Working!BA1062,Working!BD1062)</f>
        <v>130.9</v>
      </c>
      <c r="BF1062" s="114">
        <f>BE1062/BC1062</f>
        <v>1.1018518518518519</v>
      </c>
      <c r="BG1062" s="79" t="s">
        <v>15293</v>
      </c>
      <c r="BH1062" s="93">
        <f>MATCH(BG1062,'Category 4'!$A:$A,0)</f>
        <v>666</v>
      </c>
      <c r="BI1062" s="93">
        <f>MATCH($BI$6,'Category 4'!$1:$1,0)</f>
        <v>4</v>
      </c>
      <c r="BJ1062" s="93">
        <f>INDEX('Category 4'!$1:$1048576,Working!BH1062,Working!BI1062)</f>
        <v>104.1</v>
      </c>
      <c r="BK1062" s="93">
        <f>MATCH($BK$6,'Category 4'!$1:$1,0)</f>
        <v>139</v>
      </c>
      <c r="BL1062" s="93">
        <f>INDEX('Category 4'!$1:$1048576,Working!BH1062,Working!BK1062)</f>
        <v>130.5</v>
      </c>
      <c r="BM1062" s="94">
        <f t="shared" si="258"/>
        <v>1.2536023054755043</v>
      </c>
      <c r="BN1062" s="94">
        <f t="shared" si="259"/>
        <v>0.38128402177393528</v>
      </c>
      <c r="BO1062" s="95">
        <f>INDEX('EL &amp; SV'!$D$5:$H$81,MATCH(BG1062,'EL &amp; SV'!$D$5:$D$81,0),MATCH(IF(X1062&gt;2000000,"A",IF(X1062&gt;1000000,"B",IF(X1062&gt;100000,"C","D"))),'EL &amp; SV'!$D$5:$H$5,0))</f>
        <v>10</v>
      </c>
      <c r="BP1062" s="96">
        <f>INDEX('EL &amp; SV'!$J$5:$N$81,MATCH(BG1062,'EL &amp; SV'!$N$5:$N$81,0),MATCH(IF(X1062&gt;2000000,"A",IF(X1062&gt;1000000,"B",IF(X1062&gt;100000,"C","D"))),'EL &amp; SV'!$J$5:$N$5,0))</f>
        <v>0.95</v>
      </c>
      <c r="BQ1062" s="96"/>
      <c r="BR1062" s="96"/>
      <c r="BS1062" s="96"/>
      <c r="BT1062" s="96"/>
      <c r="BU1062" s="96"/>
      <c r="BV1062" s="96"/>
      <c r="BW1062" s="96"/>
      <c r="BX1062" s="96"/>
      <c r="BY1062" s="96"/>
      <c r="BZ1062" s="96"/>
      <c r="CA1062" s="96"/>
      <c r="CB1062" s="96"/>
      <c r="CC1062" s="97">
        <f t="shared" si="260"/>
        <v>1.3812840217739353</v>
      </c>
      <c r="CD1062" s="98">
        <f t="shared" si="261"/>
        <v>362538.71077489591</v>
      </c>
      <c r="CE1062" s="120">
        <f t="shared" si="262"/>
        <v>344411.77523615118</v>
      </c>
      <c r="CF1062" s="98">
        <f t="shared" si="263"/>
        <v>18126.935538744729</v>
      </c>
      <c r="CG1062" s="99">
        <v>0.1</v>
      </c>
      <c r="CH1062" s="98">
        <f t="shared" si="264"/>
        <v>18126.935538744812</v>
      </c>
      <c r="CI1062" s="118">
        <f t="shared" si="265"/>
        <v>1.4042840217739352</v>
      </c>
      <c r="CJ1062" s="153">
        <f t="shared" si="266"/>
        <v>368575.40577489592</v>
      </c>
      <c r="CK1062" s="120">
        <f t="shared" si="267"/>
        <v>350146.63548615115</v>
      </c>
      <c r="CL1062" s="153">
        <f t="shared" si="269"/>
        <v>18428.770288744767</v>
      </c>
      <c r="CM1062" s="32">
        <v>0.05</v>
      </c>
      <c r="CN1062" s="98">
        <f t="shared" si="268"/>
        <v>18428.77028874481</v>
      </c>
    </row>
    <row r="1063" spans="2:92" ht="12.75" customHeight="1">
      <c r="B1063" t="s">
        <v>50</v>
      </c>
      <c r="C1063" t="s">
        <v>11417</v>
      </c>
      <c r="D1063">
        <v>2101010130</v>
      </c>
      <c r="E1063" t="s">
        <v>40</v>
      </c>
      <c r="F1063">
        <v>2101020140</v>
      </c>
      <c r="G1063">
        <v>5401010140</v>
      </c>
      <c r="H1063" t="s">
        <v>11431</v>
      </c>
      <c r="I1063">
        <v>400209</v>
      </c>
      <c r="J1063" t="s">
        <v>11436</v>
      </c>
      <c r="K1063" t="s">
        <v>10643</v>
      </c>
      <c r="L1063" t="s">
        <v>15863</v>
      </c>
      <c r="M1063" t="s">
        <v>8067</v>
      </c>
      <c r="N1063" t="s">
        <v>7138</v>
      </c>
      <c r="O1063" s="54">
        <v>40301</v>
      </c>
      <c r="R1063" t="s">
        <v>7716</v>
      </c>
      <c r="T1063" t="s">
        <v>70</v>
      </c>
      <c r="U1063" t="s">
        <v>11747</v>
      </c>
      <c r="V1063" t="s">
        <v>7138</v>
      </c>
      <c r="W1063" s="61">
        <f t="shared" si="256"/>
        <v>13.363888888888889</v>
      </c>
      <c r="X1063" s="26">
        <v>262449</v>
      </c>
      <c r="Y1063" s="26">
        <v>-262448</v>
      </c>
      <c r="Z1063" s="26">
        <v>1</v>
      </c>
      <c r="AA1063" s="26">
        <v>0</v>
      </c>
      <c r="AB1063" s="26">
        <v>40299</v>
      </c>
      <c r="AC1063" s="26">
        <v>0</v>
      </c>
      <c r="AD1063" s="26">
        <v>0</v>
      </c>
      <c r="AE1063" s="26">
        <v>1</v>
      </c>
      <c r="AF1063" s="27">
        <v>0</v>
      </c>
      <c r="AG1063" t="s">
        <v>9255</v>
      </c>
      <c r="AH1063" s="27">
        <v>0</v>
      </c>
      <c r="AI1063" s="27">
        <v>0</v>
      </c>
      <c r="AJ1063" s="27">
        <v>0</v>
      </c>
      <c r="AK1063" s="54">
        <f t="shared" si="257"/>
        <v>40299</v>
      </c>
      <c r="AR1063">
        <v>1</v>
      </c>
      <c r="AV1063"/>
      <c r="AX1063"/>
      <c r="AY1063">
        <v>1</v>
      </c>
      <c r="AZ1063" s="72" t="s">
        <v>6828</v>
      </c>
      <c r="BA1063" s="4">
        <f>MATCH(AZ1063,'CATEGORY-3'!$A:$A,0)</f>
        <v>628</v>
      </c>
      <c r="BB1063" s="4">
        <f>MATCH(AK1063,'CATEGORY-3'!$1:$1,0)</f>
        <v>68</v>
      </c>
      <c r="BC1063" s="4">
        <f>INDEX('CATEGORY-3'!$1:$1048576,Working!BA1063,Working!BB1063)</f>
        <v>130.1</v>
      </c>
      <c r="BD1063" s="4">
        <f>MATCH($BD$6,'CATEGORY-3'!$1:$1,0)</f>
        <v>90</v>
      </c>
      <c r="BE1063" s="4">
        <f>INDEX('CATEGORY-3'!$1:$1048576,Working!BA1063,Working!BD1063)</f>
        <v>138.4</v>
      </c>
      <c r="BF1063" s="114">
        <f>BE1063/BC1063</f>
        <v>1.0637970791698694</v>
      </c>
      <c r="BG1063" s="79" t="s">
        <v>15629</v>
      </c>
      <c r="BH1063" s="93">
        <f>MATCH(BG1063,'Category 4'!$A:$A,0)</f>
        <v>843</v>
      </c>
      <c r="BI1063" s="93">
        <f>MATCH($BI$6,'Category 4'!$1:$1,0)</f>
        <v>4</v>
      </c>
      <c r="BJ1063" s="93">
        <f>INDEX('Category 4'!$1:$1048576,Working!BH1063,Working!BI1063)</f>
        <v>103.9</v>
      </c>
      <c r="BK1063" s="93">
        <f>MATCH($BK$6,'Category 4'!$1:$1,0)</f>
        <v>139</v>
      </c>
      <c r="BL1063" s="93">
        <f>INDEX('Category 4'!$1:$1048576,Working!BH1063,Working!BK1063)</f>
        <v>160.19999999999999</v>
      </c>
      <c r="BM1063" s="94">
        <f t="shared" si="258"/>
        <v>1.5418671799807506</v>
      </c>
      <c r="BN1063" s="94">
        <f t="shared" si="259"/>
        <v>0.64023380253140583</v>
      </c>
      <c r="BO1063" s="95">
        <f>INDEX('EL &amp; SV'!$D$5:$H$81,MATCH(BG1063,'EL &amp; SV'!$D$5:$D$81,0),MATCH(IF(X1063&gt;2000000,"A",IF(X1063&gt;1000000,"B",IF(X1063&gt;100000,"C","D"))),'EL &amp; SV'!$D$5:$H$5,0))</f>
        <v>8</v>
      </c>
      <c r="BP1063" s="96">
        <f>INDEX('EL &amp; SV'!$J$5:$N$81,MATCH(BG1063,'EL &amp; SV'!$N$5:$N$81,0),MATCH(IF(X1063&gt;2000000,"A",IF(X1063&gt;1000000,"B",IF(X1063&gt;100000,"C","D"))),'EL &amp; SV'!$J$5:$N$5,0))</f>
        <v>0.95</v>
      </c>
      <c r="BQ1063" s="96"/>
      <c r="BR1063" s="96"/>
      <c r="BS1063" s="96"/>
      <c r="BT1063" s="96"/>
      <c r="BU1063" s="96"/>
      <c r="BV1063" s="96"/>
      <c r="BW1063" s="96"/>
      <c r="BX1063" s="96"/>
      <c r="BY1063" s="96"/>
      <c r="BZ1063" s="96"/>
      <c r="CA1063" s="96"/>
      <c r="CB1063" s="96"/>
      <c r="CC1063" s="97">
        <f t="shared" si="260"/>
        <v>1.6402338025314058</v>
      </c>
      <c r="CD1063" s="98">
        <f t="shared" si="261"/>
        <v>430477.72124056495</v>
      </c>
      <c r="CE1063" s="120">
        <f t="shared" si="262"/>
        <v>408953.83517853665</v>
      </c>
      <c r="CF1063" s="98">
        <f t="shared" si="263"/>
        <v>21523.886062028294</v>
      </c>
      <c r="CG1063" s="99">
        <v>0.1</v>
      </c>
      <c r="CH1063" s="98">
        <f t="shared" si="264"/>
        <v>21523.886062028265</v>
      </c>
      <c r="CI1063" s="118">
        <f t="shared" si="265"/>
        <v>1.6632338025314057</v>
      </c>
      <c r="CJ1063" s="153">
        <f t="shared" si="266"/>
        <v>436514.04824056488</v>
      </c>
      <c r="CK1063" s="120">
        <f t="shared" si="267"/>
        <v>414688.34582853661</v>
      </c>
      <c r="CL1063" s="153">
        <f t="shared" si="269"/>
        <v>21825.702412028273</v>
      </c>
      <c r="CM1063" s="32">
        <v>0.05</v>
      </c>
      <c r="CN1063" s="98">
        <f t="shared" si="268"/>
        <v>21825.702412028262</v>
      </c>
    </row>
    <row r="1064" spans="2:92" ht="12.75" customHeight="1">
      <c r="B1064" t="s">
        <v>50</v>
      </c>
      <c r="C1064" t="s">
        <v>11427</v>
      </c>
      <c r="D1064">
        <v>2101010050</v>
      </c>
      <c r="E1064" t="s">
        <v>43</v>
      </c>
      <c r="F1064">
        <v>2101020050</v>
      </c>
      <c r="G1064">
        <v>5401010050</v>
      </c>
      <c r="H1064" t="s">
        <v>11431</v>
      </c>
      <c r="I1064">
        <v>400210</v>
      </c>
      <c r="J1064" t="s">
        <v>11468</v>
      </c>
      <c r="K1064" t="s">
        <v>2201</v>
      </c>
      <c r="L1064" t="s">
        <v>15863</v>
      </c>
      <c r="M1064" t="s">
        <v>2202</v>
      </c>
      <c r="N1064" t="s">
        <v>7138</v>
      </c>
      <c r="O1064" s="54">
        <v>40343</v>
      </c>
      <c r="R1064" t="s">
        <v>7139</v>
      </c>
      <c r="T1064" t="s">
        <v>70</v>
      </c>
      <c r="U1064" t="s">
        <v>11415</v>
      </c>
      <c r="V1064" t="s">
        <v>7140</v>
      </c>
      <c r="W1064" s="61">
        <f t="shared" si="256"/>
        <v>13.280555555555555</v>
      </c>
      <c r="X1064" s="26">
        <v>261639</v>
      </c>
      <c r="Y1064" s="26">
        <v>-134175.85999999999</v>
      </c>
      <c r="Z1064" s="26">
        <v>127463.14</v>
      </c>
      <c r="AA1064" s="26">
        <v>0</v>
      </c>
      <c r="AB1064" s="26">
        <v>40343</v>
      </c>
      <c r="AC1064" s="26">
        <v>-7476.19</v>
      </c>
      <c r="AD1064" s="26">
        <v>0</v>
      </c>
      <c r="AE1064" s="26">
        <v>119986.95</v>
      </c>
      <c r="AF1064" s="27">
        <v>0</v>
      </c>
      <c r="AG1064" t="s">
        <v>9255</v>
      </c>
      <c r="AH1064" s="27">
        <v>0</v>
      </c>
      <c r="AI1064" s="27">
        <v>0</v>
      </c>
      <c r="AJ1064" s="27">
        <v>0</v>
      </c>
      <c r="AK1064" s="54">
        <f t="shared" si="257"/>
        <v>40330</v>
      </c>
      <c r="AR1064">
        <v>1</v>
      </c>
      <c r="AV1064"/>
      <c r="AX1064"/>
      <c r="AY1064">
        <v>1</v>
      </c>
      <c r="AZ1064" s="72" t="s">
        <v>13015</v>
      </c>
      <c r="BA1064" s="4">
        <f>MATCH(AZ1064,'CATEGORY-3'!$A:$A,0)</f>
        <v>581</v>
      </c>
      <c r="BB1064" s="4">
        <f>MATCH(AK1064,'CATEGORY-3'!$1:$1,0)</f>
        <v>69</v>
      </c>
      <c r="BC1064" s="4">
        <f>INDEX('CATEGORY-3'!$1:$1048576,Working!BA1064,Working!BB1064)</f>
        <v>117.9</v>
      </c>
      <c r="BD1064" s="4">
        <f>MATCH($BD$6,'CATEGORY-3'!$1:$1,0)</f>
        <v>90</v>
      </c>
      <c r="BE1064" s="4">
        <f>INDEX('CATEGORY-3'!$1:$1048576,Working!BA1064,Working!BD1064)</f>
        <v>127.2</v>
      </c>
      <c r="BF1064" s="114">
        <f>BE1064/BC1064</f>
        <v>1.0788804071246818</v>
      </c>
      <c r="BG1064" s="79" t="s">
        <v>15128</v>
      </c>
      <c r="BH1064" s="93">
        <f>MATCH(BG1064,'Category 4'!$A:$A,0)</f>
        <v>582</v>
      </c>
      <c r="BI1064" s="93">
        <f>MATCH($BI$6,'Category 4'!$1:$1,0)</f>
        <v>4</v>
      </c>
      <c r="BJ1064" s="93">
        <f>INDEX('Category 4'!$1:$1048576,Working!BH1064,Working!BI1064)</f>
        <v>102.6</v>
      </c>
      <c r="BK1064" s="93">
        <f>MATCH($BK$6,'Category 4'!$1:$1,0)</f>
        <v>139</v>
      </c>
      <c r="BL1064" s="93">
        <f>INDEX('Category 4'!$1:$1048576,Working!BH1064,Working!BK1064)</f>
        <v>169</v>
      </c>
      <c r="BM1064" s="94">
        <f t="shared" si="258"/>
        <v>1.6471734892787526</v>
      </c>
      <c r="BN1064" s="94">
        <f t="shared" si="259"/>
        <v>0.77710320471804328</v>
      </c>
      <c r="BO1064" s="95">
        <f>INDEX('EL &amp; SV'!$D$5:$H$81,MATCH(BG1064,'EL &amp; SV'!$D$5:$D$81,0),MATCH(IF(X1064&gt;2000000,"A",IF(X1064&gt;1000000,"B",IF(X1064&gt;100000,"C","D"))),'EL &amp; SV'!$D$5:$H$5,0))</f>
        <v>10</v>
      </c>
      <c r="BP1064" s="96">
        <f>INDEX('EL &amp; SV'!$J$5:$N$81,MATCH(BG1064,'EL &amp; SV'!$N$5:$N$81,0),MATCH(IF(X1064&gt;2000000,"A",IF(X1064&gt;1000000,"B",IF(X1064&gt;100000,"C","D"))),'EL &amp; SV'!$J$5:$N$5,0))</f>
        <v>0.95</v>
      </c>
      <c r="BQ1064" s="96"/>
      <c r="BR1064" s="96"/>
      <c r="BS1064" s="96"/>
      <c r="BT1064" s="96"/>
      <c r="BU1064" s="96"/>
      <c r="BV1064" s="96"/>
      <c r="BW1064" s="96"/>
      <c r="BX1064" s="96"/>
      <c r="BY1064" s="96"/>
      <c r="BZ1064" s="96"/>
      <c r="CA1064" s="96"/>
      <c r="CB1064" s="96"/>
      <c r="CC1064" s="97">
        <f t="shared" si="260"/>
        <v>1.7771032047180433</v>
      </c>
      <c r="CD1064" s="98">
        <f t="shared" si="261"/>
        <v>464959.50537922414</v>
      </c>
      <c r="CE1064" s="120">
        <f t="shared" si="262"/>
        <v>441711.53011026292</v>
      </c>
      <c r="CF1064" s="98">
        <f t="shared" si="263"/>
        <v>23247.975268961221</v>
      </c>
      <c r="CG1064" s="99">
        <v>0.1</v>
      </c>
      <c r="CH1064" s="98">
        <f t="shared" si="264"/>
        <v>23247.975268961229</v>
      </c>
      <c r="CI1064" s="118">
        <f t="shared" si="265"/>
        <v>1.8001032047180432</v>
      </c>
      <c r="CJ1064" s="153">
        <f t="shared" si="266"/>
        <v>470977.20237922412</v>
      </c>
      <c r="CK1064" s="120">
        <f t="shared" si="267"/>
        <v>447428.34226026293</v>
      </c>
      <c r="CL1064" s="153">
        <f t="shared" si="269"/>
        <v>23548.860118961195</v>
      </c>
      <c r="CM1064" s="32">
        <v>0.05</v>
      </c>
      <c r="CN1064" s="98">
        <f t="shared" si="268"/>
        <v>23548.860118961227</v>
      </c>
    </row>
    <row r="1065" spans="2:92" ht="12.75" customHeight="1">
      <c r="B1065" t="s">
        <v>50</v>
      </c>
      <c r="C1065" t="s">
        <v>11417</v>
      </c>
      <c r="D1065">
        <v>2101010130</v>
      </c>
      <c r="E1065" t="s">
        <v>40</v>
      </c>
      <c r="F1065">
        <v>2101020140</v>
      </c>
      <c r="G1065">
        <v>5401010140</v>
      </c>
      <c r="H1065" t="s">
        <v>11431</v>
      </c>
      <c r="I1065">
        <v>400210</v>
      </c>
      <c r="J1065" t="s">
        <v>11448</v>
      </c>
      <c r="K1065" t="s">
        <v>10529</v>
      </c>
      <c r="L1065" t="s">
        <v>15863</v>
      </c>
      <c r="M1065" t="s">
        <v>8229</v>
      </c>
      <c r="N1065" t="s">
        <v>7138</v>
      </c>
      <c r="O1065" s="54">
        <v>37131</v>
      </c>
      <c r="R1065" t="s">
        <v>7235</v>
      </c>
      <c r="T1065" t="s">
        <v>70</v>
      </c>
      <c r="U1065" t="s">
        <v>11675</v>
      </c>
      <c r="V1065" t="s">
        <v>7140</v>
      </c>
      <c r="W1065" s="61">
        <f t="shared" si="256"/>
        <v>22.113888888888887</v>
      </c>
      <c r="X1065" s="26">
        <v>260750</v>
      </c>
      <c r="Y1065" s="26">
        <v>-247712.5</v>
      </c>
      <c r="Z1065" s="26">
        <v>13037.5</v>
      </c>
      <c r="AA1065" s="26">
        <v>0</v>
      </c>
      <c r="AB1065" s="26">
        <v>37131</v>
      </c>
      <c r="AC1065" s="26">
        <v>0</v>
      </c>
      <c r="AD1065" s="26">
        <v>0</v>
      </c>
      <c r="AE1065" s="26">
        <v>13037.5</v>
      </c>
      <c r="AF1065" s="27">
        <v>0</v>
      </c>
      <c r="AG1065" t="s">
        <v>9255</v>
      </c>
      <c r="AH1065" s="27">
        <v>0</v>
      </c>
      <c r="AI1065" s="27">
        <v>0</v>
      </c>
      <c r="AJ1065" s="27">
        <v>0</v>
      </c>
      <c r="AK1065" s="54">
        <f t="shared" si="257"/>
        <v>37104</v>
      </c>
      <c r="AR1065">
        <v>1</v>
      </c>
      <c r="AS1065" s="62" t="s">
        <v>14209</v>
      </c>
      <c r="AT1065">
        <f>MATCH(AS1065,CATEGORY2!$A:$A,0)</f>
        <v>390</v>
      </c>
      <c r="AU1065">
        <f>MATCH(AK1065,CATEGORY2!$1:$1,0)</f>
        <v>23</v>
      </c>
      <c r="AV1065" s="27">
        <f>INDEX(CATEGORY2!$1:$1048576,Working!AT1065,Working!AU1065)</f>
        <v>140.6</v>
      </c>
      <c r="AW1065">
        <f>MATCH($AW$6,CATEGORY2!$1:$1,0)</f>
        <v>63</v>
      </c>
      <c r="AX1065" s="27">
        <f>INDEX(CATEGORY2!$1:$1048576,Working!AT1065,Working!AW1065)</f>
        <v>206.3</v>
      </c>
      <c r="AY1065" s="27">
        <f>AX1065/AV1065</f>
        <v>1.4672830725462305</v>
      </c>
      <c r="AZ1065" s="72" t="s">
        <v>12973</v>
      </c>
      <c r="BA1065">
        <f>MATCH(AZ1065,'CATEGORY-3'!$A:$A,0)</f>
        <v>560</v>
      </c>
      <c r="BB1065">
        <f>MATCH($BB$6,'CATEGORY-3'!$1:$1,0)</f>
        <v>4</v>
      </c>
      <c r="BC1065">
        <f>INDEX('CATEGORY-3'!$1:$1048576,BA1065,BB1065)</f>
        <v>101.7</v>
      </c>
      <c r="BD1065">
        <f>MATCH($BD$6,'CATEGORY-3'!$1:$1,0)</f>
        <v>90</v>
      </c>
      <c r="BE1065">
        <f>INDEX('CATEGORY-3'!$1:$1048576,Working!BA1065,Working!BD1065)</f>
        <v>163.30000000000001</v>
      </c>
      <c r="BF1065" s="27">
        <f>BE1065/BC1065</f>
        <v>1.6057030481809245</v>
      </c>
      <c r="BG1065" s="79" t="s">
        <v>15221</v>
      </c>
      <c r="BH1065">
        <f>MATCH(BG1065,'Category 4'!$A:$A,0)</f>
        <v>629</v>
      </c>
      <c r="BI1065">
        <f>MATCH($BI$6,'Category 4'!$1:$1,0)</f>
        <v>4</v>
      </c>
      <c r="BJ1065">
        <f>INDEX('Category 4'!$1:$1048576,Working!BH1065,Working!BI1065)</f>
        <v>101.1</v>
      </c>
      <c r="BK1065">
        <f>MATCH($BK$6,'Category 4'!$1:$1,0)</f>
        <v>139</v>
      </c>
      <c r="BL1065" s="27">
        <f>INDEX('Category 4'!$1:$1048576,Working!BH1065,Working!BK1065)</f>
        <v>144.5</v>
      </c>
      <c r="BM1065" s="112">
        <f t="shared" si="258"/>
        <v>1.4292779426310585</v>
      </c>
      <c r="BN1065" s="94">
        <f t="shared" si="259"/>
        <v>2.3674087077946453</v>
      </c>
      <c r="BO1065" s="95">
        <f>INDEX('EL &amp; SV'!$D$5:$H$81,MATCH(BG1065,'EL &amp; SV'!$D$5:$D$81,0),MATCH(IF(X1065&gt;2000000,"A",IF(X1065&gt;1000000,"B",IF(X1065&gt;100000,"C","D"))),'EL &amp; SV'!$D$5:$H$5,0))</f>
        <v>12</v>
      </c>
      <c r="BP1065" s="96">
        <f>INDEX('EL &amp; SV'!$J$5:$N$81,MATCH(BG1065,'EL &amp; SV'!$N$5:$N$81,0),MATCH(IF(X1065&gt;2000000,"A",IF(X1065&gt;1000000,"B",IF(X1065&gt;100000,"C","D"))),'EL &amp; SV'!$J$5:$N$5,0))</f>
        <v>1</v>
      </c>
      <c r="BQ1065" s="96"/>
      <c r="BR1065" s="96"/>
      <c r="BS1065" s="96"/>
      <c r="BT1065" s="96"/>
      <c r="BU1065" s="96"/>
      <c r="BV1065" s="96"/>
      <c r="BW1065" s="96"/>
      <c r="BX1065" s="96"/>
      <c r="BY1065" s="96"/>
      <c r="BZ1065" s="96"/>
      <c r="CA1065" s="96"/>
      <c r="CB1065" s="96"/>
      <c r="CC1065" s="97">
        <f t="shared" si="260"/>
        <v>3.3674087077946453</v>
      </c>
      <c r="CD1065" s="98">
        <f t="shared" si="261"/>
        <v>878051.82055745379</v>
      </c>
      <c r="CE1065" s="120">
        <f t="shared" si="262"/>
        <v>878051.82055745367</v>
      </c>
      <c r="CF1065" s="98">
        <f t="shared" si="263"/>
        <v>0</v>
      </c>
      <c r="CG1065" s="99">
        <v>0.1</v>
      </c>
      <c r="CH1065" s="98">
        <f t="shared" si="264"/>
        <v>0</v>
      </c>
      <c r="CI1065" s="118">
        <f t="shared" si="265"/>
        <v>3.3904087077946454</v>
      </c>
      <c r="CJ1065" s="153">
        <f t="shared" si="266"/>
        <v>884049.07055745379</v>
      </c>
      <c r="CK1065" s="120">
        <f t="shared" si="267"/>
        <v>884049.07055745379</v>
      </c>
      <c r="CL1065" s="153">
        <f t="shared" si="269"/>
        <v>0</v>
      </c>
      <c r="CM1065" s="32">
        <v>0.05</v>
      </c>
      <c r="CN1065" s="98">
        <f t="shared" si="268"/>
        <v>0</v>
      </c>
    </row>
    <row r="1066" spans="2:92" ht="12.75" customHeight="1">
      <c r="B1066" t="s">
        <v>49</v>
      </c>
      <c r="C1066" t="s">
        <v>11427</v>
      </c>
      <c r="D1066">
        <v>2101010050</v>
      </c>
      <c r="E1066" t="s">
        <v>43</v>
      </c>
      <c r="F1066">
        <v>2101020050</v>
      </c>
      <c r="G1066">
        <v>5401010050</v>
      </c>
      <c r="H1066" t="s">
        <v>11431</v>
      </c>
      <c r="I1066">
        <v>400211</v>
      </c>
      <c r="J1066" t="s">
        <v>11509</v>
      </c>
      <c r="K1066" t="s">
        <v>3302</v>
      </c>
      <c r="L1066" t="s">
        <v>15863</v>
      </c>
      <c r="M1066" t="s">
        <v>3303</v>
      </c>
      <c r="N1066" t="s">
        <v>7138</v>
      </c>
      <c r="O1066" s="54">
        <v>43555</v>
      </c>
      <c r="P1066" t="s">
        <v>8624</v>
      </c>
      <c r="R1066" t="s">
        <v>7177</v>
      </c>
      <c r="T1066" t="s">
        <v>70</v>
      </c>
      <c r="U1066" t="s">
        <v>11659</v>
      </c>
      <c r="V1066" t="s">
        <v>7140</v>
      </c>
      <c r="W1066" s="61">
        <f t="shared" si="256"/>
        <v>4.5305555555555559</v>
      </c>
      <c r="X1066" s="26">
        <v>259556.06</v>
      </c>
      <c r="Y1066" s="26">
        <v>-19834.349999999999</v>
      </c>
      <c r="Z1066" s="26">
        <v>239721.71</v>
      </c>
      <c r="AA1066" s="26">
        <v>0</v>
      </c>
      <c r="AB1066" s="26">
        <v>43552</v>
      </c>
      <c r="AC1066" s="26">
        <v>-9025.44</v>
      </c>
      <c r="AD1066" s="26">
        <v>0</v>
      </c>
      <c r="AE1066" s="26">
        <v>230696.27</v>
      </c>
      <c r="AF1066" s="27">
        <v>0</v>
      </c>
      <c r="AG1066" t="s">
        <v>9255</v>
      </c>
      <c r="AH1066" s="27">
        <v>0</v>
      </c>
      <c r="AI1066" s="27">
        <v>0</v>
      </c>
      <c r="AJ1066" s="27">
        <v>0</v>
      </c>
      <c r="AK1066" s="54">
        <f t="shared" si="257"/>
        <v>43525</v>
      </c>
      <c r="AR1066">
        <v>1</v>
      </c>
      <c r="AV1066"/>
      <c r="AX1066"/>
      <c r="AY1066">
        <v>1</v>
      </c>
      <c r="BC1066"/>
      <c r="BE1066"/>
      <c r="BF1066">
        <v>1</v>
      </c>
      <c r="BG1066" s="79" t="s">
        <v>15427</v>
      </c>
      <c r="BH1066">
        <f>MATCH(BG1066,'Category 4'!$A:$A,0)</f>
        <v>737</v>
      </c>
      <c r="BI1066">
        <f>MATCH(AK1066,'Category 4'!$1:$1,0)</f>
        <v>87</v>
      </c>
      <c r="BJ1066">
        <f>INDEX('Category 4'!$1:$1048576,Working!BH1066,Working!BI1066)</f>
        <v>109.6</v>
      </c>
      <c r="BK1066">
        <f>MATCH($BK$6,'Category 4'!$1:$1,0)</f>
        <v>139</v>
      </c>
      <c r="BL1066">
        <f>INDEX('Category 4'!$1:$1048576,Working!BH1066,Working!BK1066)</f>
        <v>126.4</v>
      </c>
      <c r="BM1066" s="27">
        <f t="shared" si="258"/>
        <v>1.1532846715328469</v>
      </c>
      <c r="BN1066" s="94">
        <f t="shared" si="259"/>
        <v>0.15328467153284686</v>
      </c>
      <c r="BO1066" s="95">
        <f>INDEX('EL &amp; SV'!$D$5:$H$81,MATCH(BG1066,'EL &amp; SV'!$D$5:$D$81,0),MATCH(IF(X1066&gt;2000000,"A",IF(X1066&gt;1000000,"B",IF(X1066&gt;100000,"C","D"))),'EL &amp; SV'!$D$5:$H$5,0))</f>
        <v>10</v>
      </c>
      <c r="BP1066" s="96">
        <f>INDEX('EL &amp; SV'!$J$5:$N$81,MATCH(BG1066,'EL &amp; SV'!$N$5:$N$81,0),MATCH(IF(X1066&gt;2000000,"A",IF(X1066&gt;1000000,"B",IF(X1066&gt;100000,"C","D"))),'EL &amp; SV'!$J$5:$N$5,0))</f>
        <v>0.95</v>
      </c>
      <c r="BQ1066" s="96"/>
      <c r="BR1066" s="96"/>
      <c r="BS1066" s="96"/>
      <c r="BT1066" s="96"/>
      <c r="BU1066" s="96"/>
      <c r="BV1066" s="96"/>
      <c r="BW1066" s="96"/>
      <c r="BX1066" s="96"/>
      <c r="BY1066" s="96"/>
      <c r="BZ1066" s="96"/>
      <c r="CA1066" s="96"/>
      <c r="CB1066" s="96"/>
      <c r="CC1066" s="97">
        <f t="shared" si="260"/>
        <v>1.1532846715328469</v>
      </c>
      <c r="CD1066" s="98">
        <f t="shared" si="261"/>
        <v>299342.02540145989</v>
      </c>
      <c r="CE1066" s="120">
        <f t="shared" si="262"/>
        <v>128837.63923841447</v>
      </c>
      <c r="CF1066" s="98">
        <f t="shared" si="263"/>
        <v>170504.38616304542</v>
      </c>
      <c r="CG1066" s="99">
        <v>0.05</v>
      </c>
      <c r="CH1066" s="98">
        <f t="shared" si="264"/>
        <v>161979.16685489315</v>
      </c>
      <c r="CI1066" s="118">
        <f t="shared" si="265"/>
        <v>1.1762846715328468</v>
      </c>
      <c r="CJ1066" s="153">
        <f t="shared" si="266"/>
        <v>305311.81478145986</v>
      </c>
      <c r="CK1066" s="120">
        <f t="shared" si="267"/>
        <v>131407.05317031473</v>
      </c>
      <c r="CL1066" s="153">
        <f t="shared" si="269"/>
        <v>173904.76161114514</v>
      </c>
      <c r="CM1066" s="32">
        <v>0.05</v>
      </c>
      <c r="CN1066" s="98">
        <f t="shared" si="268"/>
        <v>165209.52353058787</v>
      </c>
    </row>
    <row r="1067" spans="2:92" ht="12.75" customHeight="1">
      <c r="B1067" t="s">
        <v>49</v>
      </c>
      <c r="C1067" t="s">
        <v>11427</v>
      </c>
      <c r="D1067">
        <v>2101010050</v>
      </c>
      <c r="E1067" t="s">
        <v>43</v>
      </c>
      <c r="F1067">
        <v>2101020050</v>
      </c>
      <c r="G1067">
        <v>5401010050</v>
      </c>
      <c r="H1067" t="s">
        <v>11431</v>
      </c>
      <c r="I1067">
        <v>400211</v>
      </c>
      <c r="J1067" t="s">
        <v>11510</v>
      </c>
      <c r="K1067" t="s">
        <v>3069</v>
      </c>
      <c r="L1067" t="s">
        <v>15863</v>
      </c>
      <c r="M1067" t="s">
        <v>3070</v>
      </c>
      <c r="N1067" t="s">
        <v>7138</v>
      </c>
      <c r="O1067" s="54">
        <v>41156</v>
      </c>
      <c r="R1067" t="s">
        <v>1476</v>
      </c>
      <c r="T1067" t="s">
        <v>70</v>
      </c>
      <c r="U1067" t="s">
        <v>11415</v>
      </c>
      <c r="V1067" t="s">
        <v>7140</v>
      </c>
      <c r="W1067" s="61">
        <f t="shared" si="256"/>
        <v>11.030555555555555</v>
      </c>
      <c r="X1067" s="26">
        <v>259426</v>
      </c>
      <c r="Y1067" s="26">
        <v>-157030.79999999999</v>
      </c>
      <c r="Z1067" s="26">
        <v>102395.2</v>
      </c>
      <c r="AA1067" s="26">
        <v>0</v>
      </c>
      <c r="AB1067" s="26">
        <v>41156</v>
      </c>
      <c r="AC1067" s="26">
        <v>-23874.97</v>
      </c>
      <c r="AD1067" s="26">
        <v>0</v>
      </c>
      <c r="AE1067" s="26">
        <v>78520.23</v>
      </c>
      <c r="AF1067" s="27">
        <v>0</v>
      </c>
      <c r="AG1067" t="s">
        <v>9255</v>
      </c>
      <c r="AH1067" s="27">
        <v>0</v>
      </c>
      <c r="AI1067" s="27">
        <v>0</v>
      </c>
      <c r="AJ1067" s="27">
        <v>0</v>
      </c>
      <c r="AK1067" s="54">
        <f t="shared" si="257"/>
        <v>41153</v>
      </c>
      <c r="AR1067">
        <v>1</v>
      </c>
      <c r="AV1067"/>
      <c r="AX1067"/>
      <c r="AY1067">
        <v>1</v>
      </c>
      <c r="BC1067"/>
      <c r="BE1067"/>
      <c r="BF1067">
        <v>1</v>
      </c>
      <c r="BG1067" s="79" t="s">
        <v>15380</v>
      </c>
      <c r="BH1067">
        <f>MATCH(BG1067,'Category 4'!$A:$A,0)</f>
        <v>713</v>
      </c>
      <c r="BI1067">
        <f>MATCH(AK1067,'Category 4'!$1:$1,0)</f>
        <v>9</v>
      </c>
      <c r="BJ1067">
        <f>INDEX('Category 4'!$1:$1048576,Working!BH1067,Working!BI1067)</f>
        <v>100</v>
      </c>
      <c r="BK1067">
        <f>MATCH($BK$6,'Category 4'!$1:$1,0)</f>
        <v>139</v>
      </c>
      <c r="BL1067">
        <f>INDEX('Category 4'!$1:$1048576,Working!BH1067,Working!BK1067)</f>
        <v>149.6</v>
      </c>
      <c r="BM1067" s="27">
        <f t="shared" si="258"/>
        <v>1.496</v>
      </c>
      <c r="BN1067" s="94">
        <f t="shared" si="259"/>
        <v>0.496</v>
      </c>
      <c r="BO1067" s="95">
        <f>INDEX('EL &amp; SV'!$D$5:$H$81,MATCH(BG1067,'EL &amp; SV'!$D$5:$D$81,0),MATCH(IF(X1067&gt;2000000,"A",IF(X1067&gt;1000000,"B",IF(X1067&gt;100000,"C","D"))),'EL &amp; SV'!$D$5:$H$5,0))</f>
        <v>8</v>
      </c>
      <c r="BP1067" s="96">
        <f>INDEX('EL &amp; SV'!$J$5:$N$81,MATCH(BG1067,'EL &amp; SV'!$N$5:$N$81,0),MATCH(IF(X1067&gt;2000000,"A",IF(X1067&gt;1000000,"B",IF(X1067&gt;100000,"C","D"))),'EL &amp; SV'!$J$5:$N$5,0))</f>
        <v>0.9</v>
      </c>
      <c r="BQ1067" s="96"/>
      <c r="BR1067" s="96"/>
      <c r="BS1067" s="96"/>
      <c r="BT1067" s="96"/>
      <c r="BU1067" s="96"/>
      <c r="BV1067" s="96"/>
      <c r="BW1067" s="96"/>
      <c r="BX1067" s="96"/>
      <c r="BY1067" s="96"/>
      <c r="BZ1067" s="96"/>
      <c r="CA1067" s="96"/>
      <c r="CB1067" s="96"/>
      <c r="CC1067" s="97">
        <f t="shared" si="260"/>
        <v>1.496</v>
      </c>
      <c r="CD1067" s="98">
        <f t="shared" si="261"/>
        <v>388101.29599999997</v>
      </c>
      <c r="CE1067" s="120">
        <f t="shared" si="262"/>
        <v>349291.16639999999</v>
      </c>
      <c r="CF1067" s="98">
        <f t="shared" si="263"/>
        <v>38810.129599999986</v>
      </c>
      <c r="CG1067" s="99">
        <v>0.05</v>
      </c>
      <c r="CH1067" s="98">
        <f t="shared" si="264"/>
        <v>38810.129599999986</v>
      </c>
      <c r="CI1067" s="118">
        <f t="shared" si="265"/>
        <v>1.5189999999999999</v>
      </c>
      <c r="CJ1067" s="153">
        <f t="shared" si="266"/>
        <v>394068.09399999998</v>
      </c>
      <c r="CK1067" s="120">
        <f t="shared" si="267"/>
        <v>354661.28460000001</v>
      </c>
      <c r="CL1067" s="153">
        <f t="shared" si="269"/>
        <v>39406.809399999969</v>
      </c>
      <c r="CM1067" s="32">
        <v>0.05</v>
      </c>
      <c r="CN1067" s="98">
        <f t="shared" si="268"/>
        <v>39406.809399999991</v>
      </c>
    </row>
    <row r="1068" spans="2:92" ht="12.75" customHeight="1">
      <c r="B1068" t="s">
        <v>49</v>
      </c>
      <c r="C1068" t="s">
        <v>11427</v>
      </c>
      <c r="D1068">
        <v>2101010050</v>
      </c>
      <c r="E1068" t="s">
        <v>43</v>
      </c>
      <c r="F1068">
        <v>2101020050</v>
      </c>
      <c r="G1068">
        <v>5401010050</v>
      </c>
      <c r="H1068" t="s">
        <v>11431</v>
      </c>
      <c r="I1068">
        <v>400211</v>
      </c>
      <c r="J1068" t="s">
        <v>11800</v>
      </c>
      <c r="K1068" t="s">
        <v>3304</v>
      </c>
      <c r="L1068" t="s">
        <v>15863</v>
      </c>
      <c r="M1068" t="s">
        <v>3305</v>
      </c>
      <c r="N1068" t="s">
        <v>7138</v>
      </c>
      <c r="O1068" s="54">
        <v>42094</v>
      </c>
      <c r="P1068" t="s">
        <v>8543</v>
      </c>
      <c r="R1068" t="s">
        <v>7139</v>
      </c>
      <c r="T1068" t="s">
        <v>7236</v>
      </c>
      <c r="U1068" t="s">
        <v>11415</v>
      </c>
      <c r="V1068" t="s">
        <v>7140</v>
      </c>
      <c r="W1068" s="61">
        <f t="shared" si="256"/>
        <v>8.530555555555555</v>
      </c>
      <c r="X1068" s="26">
        <v>257041.02</v>
      </c>
      <c r="Y1068" s="26">
        <v>-63507.09</v>
      </c>
      <c r="Z1068" s="26">
        <v>193533.93</v>
      </c>
      <c r="AA1068" s="26">
        <v>0</v>
      </c>
      <c r="AB1068" s="26">
        <v>41947</v>
      </c>
      <c r="AC1068" s="26">
        <v>-7059.87</v>
      </c>
      <c r="AD1068" s="26">
        <v>0</v>
      </c>
      <c r="AE1068" s="26">
        <v>186474.06</v>
      </c>
      <c r="AF1068" s="27">
        <v>0</v>
      </c>
      <c r="AG1068" t="s">
        <v>9255</v>
      </c>
      <c r="AH1068" s="27">
        <v>0</v>
      </c>
      <c r="AI1068" s="27">
        <v>0</v>
      </c>
      <c r="AJ1068" s="27">
        <v>0</v>
      </c>
      <c r="AK1068" s="54">
        <f t="shared" si="257"/>
        <v>42064</v>
      </c>
      <c r="AR1068">
        <v>1</v>
      </c>
      <c r="AV1068"/>
      <c r="AX1068"/>
      <c r="AY1068">
        <v>1</v>
      </c>
      <c r="BC1068"/>
      <c r="BE1068"/>
      <c r="BF1068">
        <v>1</v>
      </c>
      <c r="BG1068" s="79" t="s">
        <v>15293</v>
      </c>
      <c r="BH1068">
        <f>MATCH(BG1068,'Category 4'!$A:$A,0)</f>
        <v>666</v>
      </c>
      <c r="BI1068">
        <f>MATCH(AK1068,'Category 4'!$1:$1,0)</f>
        <v>39</v>
      </c>
      <c r="BJ1068">
        <f>INDEX('Category 4'!$1:$1048576,Working!BH1068,Working!BI1068)</f>
        <v>109.2</v>
      </c>
      <c r="BK1068">
        <f>MATCH($BK$6,'Category 4'!$1:$1,0)</f>
        <v>139</v>
      </c>
      <c r="BL1068">
        <f>INDEX('Category 4'!$1:$1048576,Working!BH1068,Working!BK1068)</f>
        <v>130.5</v>
      </c>
      <c r="BM1068" s="27">
        <f t="shared" si="258"/>
        <v>1.195054945054945</v>
      </c>
      <c r="BN1068" s="94">
        <f t="shared" si="259"/>
        <v>0.19505494505494503</v>
      </c>
      <c r="BO1068" s="95">
        <f>INDEX('EL &amp; SV'!$D$5:$H$81,MATCH(BG1068,'EL &amp; SV'!$D$5:$D$81,0),MATCH(IF(X1068&gt;2000000,"A",IF(X1068&gt;1000000,"B",IF(X1068&gt;100000,"C","D"))),'EL &amp; SV'!$D$5:$H$5,0))</f>
        <v>10</v>
      </c>
      <c r="BP1068" s="96">
        <f>INDEX('EL &amp; SV'!$J$5:$N$81,MATCH(BG1068,'EL &amp; SV'!$N$5:$N$81,0),MATCH(IF(X1068&gt;2000000,"A",IF(X1068&gt;1000000,"B",IF(X1068&gt;100000,"C","D"))),'EL &amp; SV'!$J$5:$N$5,0))</f>
        <v>0.95</v>
      </c>
      <c r="BQ1068" s="96"/>
      <c r="BR1068" s="96"/>
      <c r="BS1068" s="96"/>
      <c r="BT1068" s="96"/>
      <c r="BU1068" s="96"/>
      <c r="BV1068" s="96"/>
      <c r="BW1068" s="96"/>
      <c r="BX1068" s="96"/>
      <c r="BY1068" s="96"/>
      <c r="BZ1068" s="96"/>
      <c r="CA1068" s="96"/>
      <c r="CB1068" s="96"/>
      <c r="CC1068" s="97">
        <f t="shared" si="260"/>
        <v>1.195054945054945</v>
      </c>
      <c r="CD1068" s="98">
        <f t="shared" si="261"/>
        <v>307178.14203296701</v>
      </c>
      <c r="CE1068" s="120">
        <f t="shared" si="262"/>
        <v>248938.0195761332</v>
      </c>
      <c r="CF1068" s="98">
        <f t="shared" si="263"/>
        <v>58240.122456833808</v>
      </c>
      <c r="CG1068" s="99">
        <v>0.05</v>
      </c>
      <c r="CH1068" s="98">
        <f t="shared" si="264"/>
        <v>55328.116333992111</v>
      </c>
      <c r="CI1068" s="118">
        <f t="shared" si="265"/>
        <v>1.2180549450549449</v>
      </c>
      <c r="CJ1068" s="153">
        <f t="shared" si="266"/>
        <v>313090.08549296699</v>
      </c>
      <c r="CK1068" s="120">
        <f t="shared" si="267"/>
        <v>253729.07497818238</v>
      </c>
      <c r="CL1068" s="153">
        <f t="shared" si="269"/>
        <v>59361.010514784604</v>
      </c>
      <c r="CM1068" s="32">
        <v>0.05</v>
      </c>
      <c r="CN1068" s="98">
        <f t="shared" si="268"/>
        <v>56392.959989045368</v>
      </c>
    </row>
    <row r="1069" spans="2:92" ht="12.75" customHeight="1">
      <c r="B1069" t="s">
        <v>49</v>
      </c>
      <c r="C1069" t="s">
        <v>11631</v>
      </c>
      <c r="D1069">
        <v>2101030010</v>
      </c>
      <c r="E1069" t="s">
        <v>44</v>
      </c>
      <c r="F1069">
        <v>2101040010</v>
      </c>
      <c r="G1069">
        <v>5401010100</v>
      </c>
      <c r="H1069" t="s">
        <v>11431</v>
      </c>
      <c r="I1069">
        <v>400211</v>
      </c>
      <c r="J1069" t="s">
        <v>11444</v>
      </c>
      <c r="K1069" t="s">
        <v>2911</v>
      </c>
      <c r="L1069" t="s">
        <v>15863</v>
      </c>
      <c r="M1069" t="s">
        <v>2912</v>
      </c>
      <c r="N1069" t="s">
        <v>7138</v>
      </c>
      <c r="O1069" s="54">
        <v>43281</v>
      </c>
      <c r="P1069" t="s">
        <v>8451</v>
      </c>
      <c r="R1069" t="s">
        <v>259</v>
      </c>
      <c r="T1069" t="s">
        <v>7144</v>
      </c>
      <c r="U1069" t="s">
        <v>11675</v>
      </c>
      <c r="V1069" t="s">
        <v>7908</v>
      </c>
      <c r="W1069" s="61">
        <f t="shared" si="256"/>
        <v>5.2805555555555559</v>
      </c>
      <c r="X1069" s="26">
        <v>256886</v>
      </c>
      <c r="Y1069" s="26">
        <v>-237390.53</v>
      </c>
      <c r="Z1069" s="26">
        <v>19495.47</v>
      </c>
      <c r="AA1069" s="26">
        <v>0</v>
      </c>
      <c r="AB1069" s="26">
        <v>43274</v>
      </c>
      <c r="AC1069" s="26">
        <v>-19495.47</v>
      </c>
      <c r="AD1069" s="26">
        <v>0</v>
      </c>
      <c r="AE1069" s="26">
        <v>0</v>
      </c>
      <c r="AF1069" s="27">
        <v>0</v>
      </c>
      <c r="AG1069" t="s">
        <v>9255</v>
      </c>
      <c r="AH1069" s="27">
        <v>0</v>
      </c>
      <c r="AI1069" s="27">
        <v>0</v>
      </c>
      <c r="AJ1069" s="27">
        <v>0</v>
      </c>
      <c r="AK1069" s="54">
        <f t="shared" si="257"/>
        <v>43252</v>
      </c>
      <c r="AR1069">
        <v>1</v>
      </c>
      <c r="AV1069"/>
      <c r="AX1069"/>
      <c r="AY1069">
        <v>1</v>
      </c>
      <c r="BC1069"/>
      <c r="BE1069"/>
      <c r="BF1069">
        <v>1</v>
      </c>
      <c r="BG1069" s="79" t="s">
        <v>15255</v>
      </c>
      <c r="BH1069">
        <f>MATCH(BG1069,'Category 4'!$A:$A,0)</f>
        <v>647</v>
      </c>
      <c r="BI1069">
        <f>MATCH(AK1069,'Category 4'!$1:$1,0)</f>
        <v>78</v>
      </c>
      <c r="BJ1069">
        <f>INDEX('Category 4'!$1:$1048576,Working!BH1069,Working!BI1069)</f>
        <v>93.6</v>
      </c>
      <c r="BK1069">
        <f>MATCH($BK$6,'Category 4'!$1:$1,0)</f>
        <v>139</v>
      </c>
      <c r="BL1069">
        <f>INDEX('Category 4'!$1:$1048576,Working!BH1069,Working!BK1069)</f>
        <v>94</v>
      </c>
      <c r="BM1069" s="27">
        <f t="shared" si="258"/>
        <v>1.0042735042735043</v>
      </c>
      <c r="BN1069" s="94">
        <f t="shared" si="259"/>
        <v>4.2735042735042583E-3</v>
      </c>
      <c r="BO1069" s="95">
        <f>INDEX('EL &amp; SV'!$D$5:$H$81,MATCH(BG1069,'EL &amp; SV'!$D$5:$D$81,0),MATCH(IF(X1069&gt;2000000,"A",IF(X1069&gt;1000000,"B",IF(X1069&gt;100000,"C","D"))),'EL &amp; SV'!$D$5:$H$5,0))</f>
        <v>5</v>
      </c>
      <c r="BP1069" s="96">
        <f>INDEX('EL &amp; SV'!$J$5:$N$81,MATCH(BG1069,'EL &amp; SV'!$N$5:$N$81,0),MATCH(IF(X1069&gt;2000000,"A",IF(X1069&gt;1000000,"B",IF(X1069&gt;100000,"C","D"))),'EL &amp; SV'!$J$5:$N$5,0))</f>
        <v>1</v>
      </c>
      <c r="BQ1069" s="96"/>
      <c r="BR1069" s="96"/>
      <c r="BS1069" s="96"/>
      <c r="BT1069" s="96"/>
      <c r="BU1069" s="96"/>
      <c r="BV1069" s="96"/>
      <c r="BW1069" s="96"/>
      <c r="BX1069" s="96"/>
      <c r="BY1069" s="96"/>
      <c r="BZ1069" s="96"/>
      <c r="CA1069" s="96"/>
      <c r="CB1069" s="96"/>
      <c r="CC1069" s="97">
        <f t="shared" si="260"/>
        <v>1.0042735042735043</v>
      </c>
      <c r="CD1069" s="98">
        <f t="shared" si="261"/>
        <v>257983.80341880341</v>
      </c>
      <c r="CE1069" s="120">
        <f t="shared" si="262"/>
        <v>257983.80341880344</v>
      </c>
      <c r="CF1069" s="98">
        <f t="shared" si="263"/>
        <v>0</v>
      </c>
      <c r="CG1069" s="99">
        <v>0.05</v>
      </c>
      <c r="CH1069" s="98">
        <f t="shared" si="264"/>
        <v>0</v>
      </c>
      <c r="CI1069" s="118">
        <f t="shared" si="265"/>
        <v>1.0272735042735042</v>
      </c>
      <c r="CJ1069" s="153">
        <f t="shared" si="266"/>
        <v>263892.1814188034</v>
      </c>
      <c r="CK1069" s="120">
        <f t="shared" si="267"/>
        <v>263892.1814188034</v>
      </c>
      <c r="CL1069" s="153">
        <f t="shared" si="269"/>
        <v>0</v>
      </c>
      <c r="CM1069" s="32">
        <v>0.05</v>
      </c>
      <c r="CN1069" s="98">
        <f t="shared" si="268"/>
        <v>0</v>
      </c>
    </row>
    <row r="1070" spans="2:92" ht="12.75" customHeight="1">
      <c r="B1070" t="s">
        <v>50</v>
      </c>
      <c r="C1070" t="s">
        <v>11427</v>
      </c>
      <c r="D1070">
        <v>2101010050</v>
      </c>
      <c r="E1070" t="s">
        <v>43</v>
      </c>
      <c r="F1070">
        <v>2101020050</v>
      </c>
      <c r="G1070">
        <v>5401010050</v>
      </c>
      <c r="H1070" t="s">
        <v>11431</v>
      </c>
      <c r="I1070">
        <v>400210</v>
      </c>
      <c r="J1070" t="s">
        <v>11468</v>
      </c>
      <c r="K1070" t="s">
        <v>2199</v>
      </c>
      <c r="L1070" t="s">
        <v>15863</v>
      </c>
      <c r="M1070" t="s">
        <v>2200</v>
      </c>
      <c r="N1070" t="s">
        <v>7138</v>
      </c>
      <c r="O1070" s="54">
        <v>41204</v>
      </c>
      <c r="R1070" t="s">
        <v>9046</v>
      </c>
      <c r="T1070" t="s">
        <v>70</v>
      </c>
      <c r="U1070" t="s">
        <v>11415</v>
      </c>
      <c r="V1070" t="s">
        <v>7140</v>
      </c>
      <c r="W1070" s="61">
        <f t="shared" si="256"/>
        <v>10.947222222222223</v>
      </c>
      <c r="X1070" s="26">
        <v>256523</v>
      </c>
      <c r="Y1070" s="26">
        <v>-117942.27</v>
      </c>
      <c r="Z1070" s="26">
        <v>138580.73000000001</v>
      </c>
      <c r="AA1070" s="26">
        <v>0</v>
      </c>
      <c r="AB1070" s="26">
        <v>41204</v>
      </c>
      <c r="AC1070" s="26">
        <v>-8015.65</v>
      </c>
      <c r="AD1070" s="26">
        <v>0</v>
      </c>
      <c r="AE1070" s="26">
        <v>130565.08</v>
      </c>
      <c r="AF1070" s="27">
        <v>0</v>
      </c>
      <c r="AG1070" t="s">
        <v>9255</v>
      </c>
      <c r="AH1070" s="27">
        <v>0</v>
      </c>
      <c r="AI1070" s="27">
        <v>0</v>
      </c>
      <c r="AJ1070" s="27">
        <v>0</v>
      </c>
      <c r="AK1070" s="54">
        <f t="shared" si="257"/>
        <v>41183</v>
      </c>
      <c r="AR1070">
        <v>1</v>
      </c>
      <c r="AV1070"/>
      <c r="AX1070"/>
      <c r="AY1070">
        <v>1</v>
      </c>
      <c r="BC1070"/>
      <c r="BE1070"/>
      <c r="BF1070">
        <v>1</v>
      </c>
      <c r="BG1070" s="79" t="s">
        <v>15406</v>
      </c>
      <c r="BH1070">
        <f>MATCH(BG1070,'Category 4'!$A:$A,0)</f>
        <v>726</v>
      </c>
      <c r="BI1070">
        <f>MATCH(AK1070,'Category 4'!$1:$1,0)</f>
        <v>10</v>
      </c>
      <c r="BJ1070">
        <f>INDEX('Category 4'!$1:$1048576,Working!BH1070,Working!BI1070)</f>
        <v>106.2</v>
      </c>
      <c r="BK1070">
        <f>MATCH($BK$6,'Category 4'!$1:$1,0)</f>
        <v>139</v>
      </c>
      <c r="BL1070">
        <f>INDEX('Category 4'!$1:$1048576,Working!BH1070,Working!BK1070)</f>
        <v>131</v>
      </c>
      <c r="BM1070" s="27">
        <f t="shared" si="258"/>
        <v>1.2335216572504708</v>
      </c>
      <c r="BN1070" s="94">
        <f t="shared" si="259"/>
        <v>0.2335216572504708</v>
      </c>
      <c r="BO1070" s="95">
        <f>INDEX('EL &amp; SV'!$D$5:$H$81,MATCH(BG1070,'EL &amp; SV'!$D$5:$D$81,0),MATCH(IF(X1070&gt;2000000,"A",IF(X1070&gt;1000000,"B",IF(X1070&gt;100000,"C","D"))),'EL &amp; SV'!$D$5:$H$5,0))</f>
        <v>8</v>
      </c>
      <c r="BP1070" s="96">
        <f>INDEX('EL &amp; SV'!$J$5:$N$81,MATCH(BG1070,'EL &amp; SV'!$N$5:$N$81,0),MATCH(IF(X1070&gt;2000000,"A",IF(X1070&gt;1000000,"B",IF(X1070&gt;100000,"C","D"))),'EL &amp; SV'!$J$5:$N$5,0))</f>
        <v>0.9</v>
      </c>
      <c r="BQ1070" s="96"/>
      <c r="BR1070" s="96"/>
      <c r="BS1070" s="96"/>
      <c r="BT1070" s="96"/>
      <c r="BU1070" s="96"/>
      <c r="BV1070" s="96"/>
      <c r="BW1070" s="96"/>
      <c r="BX1070" s="96"/>
      <c r="BY1070" s="96"/>
      <c r="BZ1070" s="96"/>
      <c r="CA1070" s="96"/>
      <c r="CB1070" s="96"/>
      <c r="CC1070" s="97">
        <f t="shared" si="260"/>
        <v>1.2335216572504708</v>
      </c>
      <c r="CD1070" s="98">
        <f t="shared" si="261"/>
        <v>316426.67608286254</v>
      </c>
      <c r="CE1070" s="120">
        <f t="shared" si="262"/>
        <v>284784.00847457629</v>
      </c>
      <c r="CF1070" s="98">
        <f t="shared" si="263"/>
        <v>31642.667608286254</v>
      </c>
      <c r="CG1070" s="99">
        <v>0.1</v>
      </c>
      <c r="CH1070" s="98">
        <f t="shared" si="264"/>
        <v>31642.667608286247</v>
      </c>
      <c r="CI1070" s="118">
        <f t="shared" si="265"/>
        <v>1.2565216572504707</v>
      </c>
      <c r="CJ1070" s="153">
        <f t="shared" si="266"/>
        <v>322326.70508286252</v>
      </c>
      <c r="CK1070" s="120">
        <f t="shared" si="267"/>
        <v>290094.0345745763</v>
      </c>
      <c r="CL1070" s="153">
        <f t="shared" si="269"/>
        <v>32232.670508286217</v>
      </c>
      <c r="CM1070" s="32">
        <v>0.05</v>
      </c>
      <c r="CN1070" s="98">
        <f t="shared" si="268"/>
        <v>32232.670508286246</v>
      </c>
    </row>
    <row r="1071" spans="2:92" ht="12.75" customHeight="1">
      <c r="B1071" t="s">
        <v>50</v>
      </c>
      <c r="C1071" t="s">
        <v>11427</v>
      </c>
      <c r="D1071">
        <v>2101010050</v>
      </c>
      <c r="E1071" t="s">
        <v>43</v>
      </c>
      <c r="F1071">
        <v>2101020050</v>
      </c>
      <c r="G1071">
        <v>5401010050</v>
      </c>
      <c r="H1071" t="s">
        <v>11431</v>
      </c>
      <c r="I1071">
        <v>400210</v>
      </c>
      <c r="J1071" t="s">
        <v>11468</v>
      </c>
      <c r="K1071" t="s">
        <v>2197</v>
      </c>
      <c r="L1071" t="s">
        <v>15863</v>
      </c>
      <c r="M1071" t="s">
        <v>2198</v>
      </c>
      <c r="N1071" t="s">
        <v>7138</v>
      </c>
      <c r="O1071" s="54">
        <v>39904</v>
      </c>
      <c r="R1071" t="s">
        <v>7139</v>
      </c>
      <c r="T1071" t="s">
        <v>70</v>
      </c>
      <c r="U1071" t="s">
        <v>11415</v>
      </c>
      <c r="V1071" t="s">
        <v>7140</v>
      </c>
      <c r="W1071" s="61">
        <f t="shared" si="256"/>
        <v>14.447222222222223</v>
      </c>
      <c r="X1071" s="26">
        <v>256139</v>
      </c>
      <c r="Y1071" s="26">
        <v>-141244.26</v>
      </c>
      <c r="Z1071" s="26">
        <v>114894.74</v>
      </c>
      <c r="AA1071" s="26">
        <v>0</v>
      </c>
      <c r="AB1071" s="26">
        <v>39904</v>
      </c>
      <c r="AC1071" s="26">
        <v>-6672.67</v>
      </c>
      <c r="AD1071" s="26">
        <v>0</v>
      </c>
      <c r="AE1071" s="26">
        <v>108222.07</v>
      </c>
      <c r="AF1071" s="27">
        <v>0</v>
      </c>
      <c r="AG1071" t="s">
        <v>9255</v>
      </c>
      <c r="AH1071" s="27">
        <v>0</v>
      </c>
      <c r="AI1071" s="27">
        <v>0</v>
      </c>
      <c r="AJ1071" s="27">
        <v>0</v>
      </c>
      <c r="AK1071" s="54">
        <f t="shared" si="257"/>
        <v>39904</v>
      </c>
      <c r="AR1071">
        <v>1</v>
      </c>
      <c r="AV1071"/>
      <c r="AX1071"/>
      <c r="AY1071">
        <v>1</v>
      </c>
      <c r="AZ1071" s="72" t="s">
        <v>13249</v>
      </c>
      <c r="BA1071" s="4">
        <f>MATCH(AZ1071,'CATEGORY-3'!$A:$A,0)</f>
        <v>699</v>
      </c>
      <c r="BB1071" s="4">
        <f>MATCH(AK1071,'CATEGORY-3'!$1:$1,0)</f>
        <v>55</v>
      </c>
      <c r="BC1071" s="4">
        <f>INDEX('CATEGORY-3'!$1:$1048576,Working!BA1071,Working!BB1071)</f>
        <v>123.6</v>
      </c>
      <c r="BD1071" s="4">
        <f>MATCH($BD$6,'CATEGORY-3'!$1:$1,0)</f>
        <v>90</v>
      </c>
      <c r="BE1071" s="4">
        <f>INDEX('CATEGORY-3'!$1:$1048576,Working!BA1071,Working!BD1071)</f>
        <v>130.9</v>
      </c>
      <c r="BF1071" s="114">
        <f>BE1071/BC1071</f>
        <v>1.0590614886731393</v>
      </c>
      <c r="BG1071" s="79" t="s">
        <v>15293</v>
      </c>
      <c r="BH1071" s="93">
        <f>MATCH(BG1071,'Category 4'!$A:$A,0)</f>
        <v>666</v>
      </c>
      <c r="BI1071" s="93">
        <f>MATCH($BI$6,'Category 4'!$1:$1,0)</f>
        <v>4</v>
      </c>
      <c r="BJ1071" s="93">
        <f>INDEX('Category 4'!$1:$1048576,Working!BH1071,Working!BI1071)</f>
        <v>104.1</v>
      </c>
      <c r="BK1071" s="93">
        <f>MATCH($BK$6,'Category 4'!$1:$1,0)</f>
        <v>139</v>
      </c>
      <c r="BL1071" s="93">
        <f>INDEX('Category 4'!$1:$1048576,Working!BH1071,Working!BK1071)</f>
        <v>130.5</v>
      </c>
      <c r="BM1071" s="94">
        <f t="shared" si="258"/>
        <v>1.2536023054755043</v>
      </c>
      <c r="BN1071" s="94">
        <f t="shared" si="259"/>
        <v>0.32764192384096713</v>
      </c>
      <c r="BO1071" s="95">
        <f>INDEX('EL &amp; SV'!$D$5:$H$81,MATCH(BG1071,'EL &amp; SV'!$D$5:$D$81,0),MATCH(IF(X1071&gt;2000000,"A",IF(X1071&gt;1000000,"B",IF(X1071&gt;100000,"C","D"))),'EL &amp; SV'!$D$5:$H$5,0))</f>
        <v>10</v>
      </c>
      <c r="BP1071" s="96">
        <f>INDEX('EL &amp; SV'!$J$5:$N$81,MATCH(BG1071,'EL &amp; SV'!$N$5:$N$81,0),MATCH(IF(X1071&gt;2000000,"A",IF(X1071&gt;1000000,"B",IF(X1071&gt;100000,"C","D"))),'EL &amp; SV'!$J$5:$N$5,0))</f>
        <v>0.95</v>
      </c>
      <c r="BQ1071" s="96"/>
      <c r="BR1071" s="96"/>
      <c r="BS1071" s="96"/>
      <c r="BT1071" s="96"/>
      <c r="BU1071" s="96"/>
      <c r="BV1071" s="96"/>
      <c r="BW1071" s="96"/>
      <c r="BX1071" s="96"/>
      <c r="BY1071" s="96"/>
      <c r="BZ1071" s="96"/>
      <c r="CA1071" s="96"/>
      <c r="CB1071" s="96"/>
      <c r="CC1071" s="97">
        <f t="shared" si="260"/>
        <v>1.3276419238409671</v>
      </c>
      <c r="CD1071" s="98">
        <f t="shared" si="261"/>
        <v>340060.8747307015</v>
      </c>
      <c r="CE1071" s="120">
        <f t="shared" si="262"/>
        <v>323057.83099416643</v>
      </c>
      <c r="CF1071" s="98">
        <f t="shared" si="263"/>
        <v>17003.043736535066</v>
      </c>
      <c r="CG1071" s="99">
        <v>0.1</v>
      </c>
      <c r="CH1071" s="98">
        <f t="shared" si="264"/>
        <v>17003.043736535092</v>
      </c>
      <c r="CI1071" s="118">
        <f t="shared" si="265"/>
        <v>1.350641923840967</v>
      </c>
      <c r="CJ1071" s="153">
        <f t="shared" si="266"/>
        <v>345952.07173070149</v>
      </c>
      <c r="CK1071" s="120">
        <f t="shared" si="267"/>
        <v>328654.4681441664</v>
      </c>
      <c r="CL1071" s="153">
        <f t="shared" si="269"/>
        <v>17297.603586535086</v>
      </c>
      <c r="CM1071" s="32">
        <v>0.05</v>
      </c>
      <c r="CN1071" s="98">
        <f t="shared" si="268"/>
        <v>17297.60358653509</v>
      </c>
    </row>
    <row r="1072" spans="2:92" ht="12.75" customHeight="1">
      <c r="B1072" t="s">
        <v>50</v>
      </c>
      <c r="C1072" t="s">
        <v>11427</v>
      </c>
      <c r="D1072">
        <v>2101010050</v>
      </c>
      <c r="E1072" t="s">
        <v>43</v>
      </c>
      <c r="F1072">
        <v>2101020050</v>
      </c>
      <c r="G1072">
        <v>5401010050</v>
      </c>
      <c r="H1072" t="s">
        <v>11431</v>
      </c>
      <c r="I1072">
        <v>400210</v>
      </c>
      <c r="J1072" t="s">
        <v>11471</v>
      </c>
      <c r="K1072" t="s">
        <v>2286</v>
      </c>
      <c r="L1072" t="s">
        <v>15863</v>
      </c>
      <c r="M1072" t="s">
        <v>2285</v>
      </c>
      <c r="N1072" t="s">
        <v>7138</v>
      </c>
      <c r="O1072" s="54">
        <v>36980</v>
      </c>
      <c r="R1072" t="s">
        <v>7139</v>
      </c>
      <c r="T1072" t="s">
        <v>70</v>
      </c>
      <c r="U1072" t="s">
        <v>11415</v>
      </c>
      <c r="V1072" t="s">
        <v>7140</v>
      </c>
      <c r="W1072" s="61">
        <f t="shared" si="256"/>
        <v>22.530555555555555</v>
      </c>
      <c r="X1072" s="26">
        <v>255441</v>
      </c>
      <c r="Y1072" s="26">
        <v>-200953.62</v>
      </c>
      <c r="Z1072" s="26">
        <v>54487.38</v>
      </c>
      <c r="AA1072" s="26">
        <v>0</v>
      </c>
      <c r="AB1072" s="26">
        <v>36980</v>
      </c>
      <c r="AC1072" s="26">
        <v>-2726.6</v>
      </c>
      <c r="AD1072" s="26">
        <v>0</v>
      </c>
      <c r="AE1072" s="26">
        <v>51760.78</v>
      </c>
      <c r="AF1072" s="27">
        <v>0</v>
      </c>
      <c r="AG1072" t="s">
        <v>9255</v>
      </c>
      <c r="AH1072" s="27">
        <v>0</v>
      </c>
      <c r="AI1072" s="27">
        <v>0</v>
      </c>
      <c r="AJ1072" s="27">
        <v>0</v>
      </c>
      <c r="AK1072" s="54">
        <f t="shared" si="257"/>
        <v>36951</v>
      </c>
      <c r="AR1072">
        <v>1</v>
      </c>
      <c r="AS1072" s="62" t="s">
        <v>14333</v>
      </c>
      <c r="AT1072">
        <f>MATCH(AS1072,CATEGORY2!$A:$A,0)</f>
        <v>483</v>
      </c>
      <c r="AU1072">
        <f>MATCH(AK1072,CATEGORY2!$1:$1,0)</f>
        <v>18</v>
      </c>
      <c r="AV1072" s="27">
        <f>INDEX(CATEGORY2!$1:$1048576,Working!AT1072,Working!AU1072)</f>
        <v>115.1</v>
      </c>
      <c r="AW1072">
        <f>MATCH($AW$6,CATEGORY2!$1:$1,0)</f>
        <v>63</v>
      </c>
      <c r="AX1072" s="27">
        <f>INDEX(CATEGORY2!$1:$1048576,Working!AT1072,Working!AW1072)</f>
        <v>118.7</v>
      </c>
      <c r="AY1072" s="27">
        <f>AX1072/AV1072</f>
        <v>1.0312771503040834</v>
      </c>
      <c r="AZ1072" s="72" t="s">
        <v>13249</v>
      </c>
      <c r="BA1072">
        <f>MATCH(AZ1072,'CATEGORY-3'!$A:$A,0)</f>
        <v>699</v>
      </c>
      <c r="BB1072">
        <f>MATCH($BB$6,'CATEGORY-3'!$1:$1,0)</f>
        <v>4</v>
      </c>
      <c r="BC1072">
        <f>INDEX('CATEGORY-3'!$1:$1048576,BA1072,BB1072)</f>
        <v>100.4</v>
      </c>
      <c r="BD1072">
        <f>MATCH($BD$6,'CATEGORY-3'!$1:$1,0)</f>
        <v>90</v>
      </c>
      <c r="BE1072">
        <f>INDEX('CATEGORY-3'!$1:$1048576,Working!BA1072,Working!BD1072)</f>
        <v>130.9</v>
      </c>
      <c r="BF1072" s="247">
        <f>BE1072/BC1072</f>
        <v>1.3037848605577689</v>
      </c>
      <c r="BG1072" t="s">
        <v>15293</v>
      </c>
      <c r="BH1072">
        <f>MATCH(BG1072,'Category 4'!$A:$A,0)</f>
        <v>666</v>
      </c>
      <c r="BI1072">
        <f>MATCH($BI$6,'Category 4'!$1:$1,0)</f>
        <v>4</v>
      </c>
      <c r="BJ1072">
        <f>INDEX('Category 4'!$1:$1048576,Working!BH1072,Working!BI1072)</f>
        <v>104.1</v>
      </c>
      <c r="BK1072">
        <f>MATCH($BK$6,'Category 4'!$1:$1,0)</f>
        <v>139</v>
      </c>
      <c r="BL1072" s="27">
        <f>INDEX('Category 4'!$1:$1048576,Working!BH1072,Working!BK1072)</f>
        <v>130.5</v>
      </c>
      <c r="BM1072" s="112">
        <f t="shared" si="258"/>
        <v>1.2536023054755043</v>
      </c>
      <c r="BN1072" s="94">
        <f t="shared" si="259"/>
        <v>0.68554794809350406</v>
      </c>
      <c r="BO1072" s="95">
        <f>INDEX('EL &amp; SV'!$D$5:$H$81,MATCH(BG1072,'EL &amp; SV'!$D$5:$D$81,0),MATCH(IF(X1072&gt;2000000,"A",IF(X1072&gt;1000000,"B",IF(X1072&gt;100000,"C","D"))),'EL &amp; SV'!$D$5:$H$5,0))</f>
        <v>10</v>
      </c>
      <c r="BP1072" s="96">
        <f>INDEX('EL &amp; SV'!$J$5:$N$81,MATCH(BG1072,'EL &amp; SV'!$N$5:$N$81,0),MATCH(IF(X1072&gt;2000000,"A",IF(X1072&gt;1000000,"B",IF(X1072&gt;100000,"C","D"))),'EL &amp; SV'!$J$5:$N$5,0))</f>
        <v>0.95</v>
      </c>
      <c r="BQ1072" s="96"/>
      <c r="BR1072" s="96"/>
      <c r="BS1072" s="96"/>
      <c r="BT1072" s="96"/>
      <c r="BU1072" s="96"/>
      <c r="BV1072" s="96"/>
      <c r="BW1072" s="96"/>
      <c r="BX1072" s="96"/>
      <c r="BY1072" s="96"/>
      <c r="BZ1072" s="96"/>
      <c r="CA1072" s="96"/>
      <c r="CB1072" s="96"/>
      <c r="CC1072" s="97">
        <f t="shared" si="260"/>
        <v>1.6855479480935041</v>
      </c>
      <c r="CD1072" s="98">
        <f t="shared" si="261"/>
        <v>430558.05340895278</v>
      </c>
      <c r="CE1072" s="120">
        <f t="shared" si="262"/>
        <v>409030.15073850518</v>
      </c>
      <c r="CF1072" s="98">
        <f t="shared" si="263"/>
        <v>21527.902670447598</v>
      </c>
      <c r="CG1072" s="99">
        <v>0.1</v>
      </c>
      <c r="CH1072" s="98">
        <f t="shared" si="264"/>
        <v>21527.902670447656</v>
      </c>
      <c r="CI1072" s="118">
        <f t="shared" si="265"/>
        <v>1.708547948093504</v>
      </c>
      <c r="CJ1072" s="153">
        <f t="shared" si="266"/>
        <v>436433.19640895276</v>
      </c>
      <c r="CK1072" s="120">
        <f t="shared" si="267"/>
        <v>414611.53658850514</v>
      </c>
      <c r="CL1072" s="153">
        <f t="shared" si="269"/>
        <v>21821.659820447618</v>
      </c>
      <c r="CM1072" s="32">
        <v>0.05</v>
      </c>
      <c r="CN1072" s="98">
        <f t="shared" si="268"/>
        <v>21821.659820447658</v>
      </c>
    </row>
    <row r="1073" spans="2:92" ht="12.75" customHeight="1">
      <c r="B1073" t="s">
        <v>50</v>
      </c>
      <c r="C1073" t="s">
        <v>11427</v>
      </c>
      <c r="D1073">
        <v>2101010050</v>
      </c>
      <c r="E1073" t="s">
        <v>43</v>
      </c>
      <c r="F1073">
        <v>2101020050</v>
      </c>
      <c r="G1073">
        <v>5401010050</v>
      </c>
      <c r="H1073" t="s">
        <v>11431</v>
      </c>
      <c r="I1073">
        <v>400210</v>
      </c>
      <c r="J1073" t="s">
        <v>11434</v>
      </c>
      <c r="K1073" t="s">
        <v>2529</v>
      </c>
      <c r="L1073" t="s">
        <v>15863</v>
      </c>
      <c r="M1073" t="s">
        <v>2530</v>
      </c>
      <c r="N1073" t="s">
        <v>7138</v>
      </c>
      <c r="O1073" s="54">
        <v>36743</v>
      </c>
      <c r="R1073" t="s">
        <v>7139</v>
      </c>
      <c r="T1073" t="s">
        <v>70</v>
      </c>
      <c r="U1073" t="s">
        <v>11415</v>
      </c>
      <c r="V1073" t="s">
        <v>7140</v>
      </c>
      <c r="W1073" s="61">
        <f t="shared" si="256"/>
        <v>23.113888888888887</v>
      </c>
      <c r="X1073" s="26">
        <v>255235</v>
      </c>
      <c r="Y1073" s="26">
        <v>-206275.06</v>
      </c>
      <c r="Z1073" s="26">
        <v>48959.94</v>
      </c>
      <c r="AA1073" s="26">
        <v>0</v>
      </c>
      <c r="AB1073" s="26">
        <v>36743</v>
      </c>
      <c r="AC1073" s="26">
        <v>-2309.0500000000002</v>
      </c>
      <c r="AD1073" s="26">
        <v>0</v>
      </c>
      <c r="AE1073" s="26">
        <v>46650.89</v>
      </c>
      <c r="AF1073" s="27">
        <v>0</v>
      </c>
      <c r="AG1073" t="s">
        <v>9255</v>
      </c>
      <c r="AH1073" s="27">
        <v>0</v>
      </c>
      <c r="AI1073" s="27">
        <v>0</v>
      </c>
      <c r="AJ1073" s="27">
        <v>0</v>
      </c>
      <c r="AK1073" s="54">
        <f t="shared" si="257"/>
        <v>36739</v>
      </c>
      <c r="AR1073">
        <v>1</v>
      </c>
      <c r="AS1073" s="62" t="s">
        <v>14339</v>
      </c>
      <c r="AT1073">
        <f>MATCH(AS1073,CATEGORY2!$A:$A,0)</f>
        <v>487</v>
      </c>
      <c r="AU1073">
        <f>MATCH(AK1073,CATEGORY2!$1:$1,0)</f>
        <v>11</v>
      </c>
      <c r="AV1073" s="27">
        <f>INDEX(CATEGORY2!$1:$1048576,Working!AT1073,Working!AU1073)</f>
        <v>116.5</v>
      </c>
      <c r="AW1073">
        <f>MATCH($AW$6,CATEGORY2!$1:$1,0)</f>
        <v>63</v>
      </c>
      <c r="AX1073" s="27">
        <f>INDEX(CATEGORY2!$1:$1048576,Working!AT1073,Working!AW1073)</f>
        <v>134.4</v>
      </c>
      <c r="AY1073" s="27">
        <f>AX1073/AV1073</f>
        <v>1.1536480686695278</v>
      </c>
      <c r="AZ1073" s="72" t="s">
        <v>13254</v>
      </c>
      <c r="BA1073">
        <f>MATCH(AZ1073,'CATEGORY-3'!$A:$A,0)</f>
        <v>702</v>
      </c>
      <c r="BB1073">
        <f>MATCH($BB$6,'CATEGORY-3'!$1:$1,0)</f>
        <v>4</v>
      </c>
      <c r="BC1073">
        <f>INDEX('CATEGORY-3'!$1:$1048576,BA1073,BB1073)</f>
        <v>101.2</v>
      </c>
      <c r="BD1073">
        <f>MATCH($BD$6,'CATEGORY-3'!$1:$1,0)</f>
        <v>90</v>
      </c>
      <c r="BE1073">
        <f>INDEX('CATEGORY-3'!$1:$1048576,Working!BA1073,Working!BD1073)</f>
        <v>143.19999999999999</v>
      </c>
      <c r="BF1073" s="27">
        <f>BE1073/BC1073</f>
        <v>1.4150197628458496</v>
      </c>
      <c r="BG1073" s="79" t="s">
        <v>15295</v>
      </c>
      <c r="BH1073">
        <f>MATCH(BG1073,'Category 4'!$A:$A,0)</f>
        <v>667</v>
      </c>
      <c r="BI1073">
        <f>MATCH($BI$6,'Category 4'!$1:$1,0)</f>
        <v>4</v>
      </c>
      <c r="BJ1073">
        <f>INDEX('Category 4'!$1:$1048576,Working!BH1073,Working!BI1073)</f>
        <v>108.1</v>
      </c>
      <c r="BK1073">
        <f>MATCH($BK$6,'Category 4'!$1:$1,0)</f>
        <v>139</v>
      </c>
      <c r="BL1073" s="27">
        <f>INDEX('Category 4'!$1:$1048576,Working!BH1073,Working!BK1073)</f>
        <v>128</v>
      </c>
      <c r="BM1073" s="112">
        <f t="shared" si="258"/>
        <v>1.1840888066604995</v>
      </c>
      <c r="BN1073" s="94">
        <f t="shared" si="259"/>
        <v>0.93294779386355176</v>
      </c>
      <c r="BO1073" s="95">
        <f>INDEX('EL &amp; SV'!$D$5:$H$81,MATCH(BG1073,'EL &amp; SV'!$D$5:$D$81,0),MATCH(IF(X1073&gt;2000000,"A",IF(X1073&gt;1000000,"B",IF(X1073&gt;100000,"C","D"))),'EL &amp; SV'!$D$5:$H$5,0))</f>
        <v>15</v>
      </c>
      <c r="BP1073" s="96">
        <f>INDEX('EL &amp; SV'!$J$5:$N$81,MATCH(BG1073,'EL &amp; SV'!$N$5:$N$81,0),MATCH(IF(X1073&gt;2000000,"A",IF(X1073&gt;1000000,"B",IF(X1073&gt;100000,"C","D"))),'EL &amp; SV'!$J$5:$N$5,0))</f>
        <v>0.95</v>
      </c>
      <c r="BQ1073" s="96"/>
      <c r="BR1073" s="96"/>
      <c r="BS1073" s="96"/>
      <c r="BT1073" s="96"/>
      <c r="BU1073" s="96"/>
      <c r="BV1073" s="96"/>
      <c r="BW1073" s="96"/>
      <c r="BX1073" s="96"/>
      <c r="BY1073" s="96"/>
      <c r="BZ1073" s="96"/>
      <c r="CA1073" s="96"/>
      <c r="CB1073" s="96"/>
      <c r="CC1073" s="97">
        <f t="shared" si="260"/>
        <v>1.9329477938635518</v>
      </c>
      <c r="CD1073" s="98">
        <f t="shared" si="261"/>
        <v>493355.93016676366</v>
      </c>
      <c r="CE1073" s="120">
        <f t="shared" si="262"/>
        <v>468688.13365842542</v>
      </c>
      <c r="CF1073" s="98">
        <f t="shared" si="263"/>
        <v>24667.796508338244</v>
      </c>
      <c r="CG1073" s="99">
        <v>0.1</v>
      </c>
      <c r="CH1073" s="98">
        <f t="shared" si="264"/>
        <v>24667.796508338204</v>
      </c>
      <c r="CI1073" s="118">
        <f t="shared" si="265"/>
        <v>1.9559477938635517</v>
      </c>
      <c r="CJ1073" s="153">
        <f t="shared" si="266"/>
        <v>499226.33516676363</v>
      </c>
      <c r="CK1073" s="120">
        <f t="shared" si="267"/>
        <v>474265.01840842539</v>
      </c>
      <c r="CL1073" s="153">
        <f t="shared" si="269"/>
        <v>24961.316758338246</v>
      </c>
      <c r="CM1073" s="32">
        <v>0.05</v>
      </c>
      <c r="CN1073" s="98">
        <f t="shared" si="268"/>
        <v>24961.316758338202</v>
      </c>
    </row>
    <row r="1074" spans="2:92" ht="12.75" customHeight="1">
      <c r="B1074" t="s">
        <v>50</v>
      </c>
      <c r="C1074" t="s">
        <v>11427</v>
      </c>
      <c r="D1074">
        <v>2101010050</v>
      </c>
      <c r="E1074" t="s">
        <v>43</v>
      </c>
      <c r="F1074">
        <v>2101020050</v>
      </c>
      <c r="G1074">
        <v>5401010050</v>
      </c>
      <c r="H1074" t="s">
        <v>11431</v>
      </c>
      <c r="I1074">
        <v>400210</v>
      </c>
      <c r="J1074" t="s">
        <v>11432</v>
      </c>
      <c r="K1074" t="s">
        <v>2665</v>
      </c>
      <c r="L1074" t="s">
        <v>15863</v>
      </c>
      <c r="M1074" t="s">
        <v>2666</v>
      </c>
      <c r="N1074" t="s">
        <v>7138</v>
      </c>
      <c r="O1074" s="54">
        <v>36938</v>
      </c>
      <c r="R1074" t="s">
        <v>156</v>
      </c>
      <c r="T1074" t="s">
        <v>70</v>
      </c>
      <c r="U1074" t="s">
        <v>11415</v>
      </c>
      <c r="V1074" t="s">
        <v>7140</v>
      </c>
      <c r="W1074" s="61">
        <f t="shared" si="256"/>
        <v>22.613888888888887</v>
      </c>
      <c r="X1074" s="26">
        <v>254667</v>
      </c>
      <c r="Y1074" s="26">
        <v>-204788.93</v>
      </c>
      <c r="Z1074" s="26">
        <v>49878.07</v>
      </c>
      <c r="AA1074" s="26">
        <v>0</v>
      </c>
      <c r="AB1074" s="26">
        <v>36938</v>
      </c>
      <c r="AC1074" s="26">
        <v>-3440.47</v>
      </c>
      <c r="AD1074" s="26">
        <v>0</v>
      </c>
      <c r="AE1074" s="26">
        <v>46437.599999999999</v>
      </c>
      <c r="AF1074" s="27">
        <v>0</v>
      </c>
      <c r="AG1074" t="s">
        <v>9255</v>
      </c>
      <c r="AH1074" s="27">
        <v>0</v>
      </c>
      <c r="AI1074" s="27">
        <v>0</v>
      </c>
      <c r="AJ1074" s="27">
        <v>0</v>
      </c>
      <c r="AK1074" s="54">
        <f t="shared" si="257"/>
        <v>36923</v>
      </c>
      <c r="AR1074">
        <v>1</v>
      </c>
      <c r="AS1074" s="62" t="s">
        <v>14333</v>
      </c>
      <c r="AT1074">
        <f>MATCH(AS1074,CATEGORY2!$A:$A,0)</f>
        <v>483</v>
      </c>
      <c r="AU1074">
        <f>MATCH(AK1074,CATEGORY2!$1:$1,0)</f>
        <v>17</v>
      </c>
      <c r="AV1074" s="27">
        <f>INDEX(CATEGORY2!$1:$1048576,Working!AT1074,Working!AU1074)</f>
        <v>114.4</v>
      </c>
      <c r="AW1074">
        <f>MATCH($AW$6,CATEGORY2!$1:$1,0)</f>
        <v>63</v>
      </c>
      <c r="AX1074" s="27">
        <f>INDEX(CATEGORY2!$1:$1048576,Working!AT1074,Working!AW1074)</f>
        <v>118.7</v>
      </c>
      <c r="AY1074" s="27">
        <f>AX1074/AV1074</f>
        <v>1.0375874125874125</v>
      </c>
      <c r="AZ1074" s="72" t="s">
        <v>13274</v>
      </c>
      <c r="BA1074">
        <f>MATCH(AZ1074,'CATEGORY-3'!$A:$A,0)</f>
        <v>712</v>
      </c>
      <c r="BB1074">
        <f>MATCH($BB$6,'CATEGORY-3'!$1:$1,0)</f>
        <v>4</v>
      </c>
      <c r="BC1074">
        <f>INDEX('CATEGORY-3'!$1:$1048576,BA1074,BB1074)</f>
        <v>100</v>
      </c>
      <c r="BD1074">
        <f>MATCH($BD$6,'CATEGORY-3'!$1:$1,0)</f>
        <v>90</v>
      </c>
      <c r="BE1074">
        <f>INDEX('CATEGORY-3'!$1:$1048576,Working!BA1074,Working!BD1074)</f>
        <v>118.3</v>
      </c>
      <c r="BF1074" s="27">
        <f>BE1074/BC1074</f>
        <v>1.1830000000000001</v>
      </c>
      <c r="BG1074" s="79" t="s">
        <v>15269</v>
      </c>
      <c r="BH1074">
        <f>MATCH(BG1074,'Category 4'!$A:$A,0)</f>
        <v>654</v>
      </c>
      <c r="BI1074">
        <f>MATCH($BI$6,'Category 4'!$1:$1,0)</f>
        <v>4</v>
      </c>
      <c r="BJ1074">
        <f>INDEX('Category 4'!$1:$1048576,Working!BH1074,Working!BI1074)</f>
        <v>94.7</v>
      </c>
      <c r="BK1074">
        <f>MATCH($BK$6,'Category 4'!$1:$1,0)</f>
        <v>139</v>
      </c>
      <c r="BL1074" s="27">
        <f>INDEX('Category 4'!$1:$1048576,Working!BH1074,Working!BK1074)</f>
        <v>111.6</v>
      </c>
      <c r="BM1074" s="112">
        <f t="shared" si="258"/>
        <v>1.1784582893347413</v>
      </c>
      <c r="BN1074" s="94">
        <f t="shared" si="259"/>
        <v>0.44651737544398551</v>
      </c>
      <c r="BO1074" s="95">
        <f>INDEX('EL &amp; SV'!$D$5:$H$81,MATCH(BG1074,'EL &amp; SV'!$D$5:$D$81,0),MATCH(IF(X1074&gt;2000000,"A",IF(X1074&gt;1000000,"B",IF(X1074&gt;100000,"C","D"))),'EL &amp; SV'!$D$5:$H$5,0))</f>
        <v>10</v>
      </c>
      <c r="BP1074" s="96">
        <f>INDEX('EL &amp; SV'!$J$5:$N$81,MATCH(BG1074,'EL &amp; SV'!$N$5:$N$81,0),MATCH(IF(X1074&gt;2000000,"A",IF(X1074&gt;1000000,"B",IF(X1074&gt;100000,"C","D"))),'EL &amp; SV'!$J$5:$N$5,0))</f>
        <v>0.95</v>
      </c>
      <c r="BQ1074" s="96"/>
      <c r="BR1074" s="96"/>
      <c r="BS1074" s="96"/>
      <c r="BT1074" s="96"/>
      <c r="BU1074" s="96"/>
      <c r="BV1074" s="96"/>
      <c r="BW1074" s="96"/>
      <c r="BX1074" s="96"/>
      <c r="BY1074" s="96"/>
      <c r="BZ1074" s="96"/>
      <c r="CA1074" s="96"/>
      <c r="CB1074" s="96"/>
      <c r="CC1074" s="97">
        <f t="shared" si="260"/>
        <v>1.4465173754439855</v>
      </c>
      <c r="CD1074" s="98">
        <f t="shared" si="261"/>
        <v>368380.24045219348</v>
      </c>
      <c r="CE1074" s="120">
        <f t="shared" si="262"/>
        <v>349961.22842958377</v>
      </c>
      <c r="CF1074" s="98">
        <f t="shared" si="263"/>
        <v>18419.012022609706</v>
      </c>
      <c r="CG1074" s="99">
        <v>0.1</v>
      </c>
      <c r="CH1074" s="98">
        <f t="shared" si="264"/>
        <v>18419.012022609691</v>
      </c>
      <c r="CI1074" s="118">
        <f t="shared" si="265"/>
        <v>1.4695173754439854</v>
      </c>
      <c r="CJ1074" s="153">
        <f t="shared" si="266"/>
        <v>374237.58145219344</v>
      </c>
      <c r="CK1074" s="120">
        <f t="shared" si="267"/>
        <v>355525.70237958373</v>
      </c>
      <c r="CL1074" s="153">
        <f t="shared" si="269"/>
        <v>18711.879072609707</v>
      </c>
      <c r="CM1074" s="32">
        <v>0.05</v>
      </c>
      <c r="CN1074" s="98">
        <f t="shared" si="268"/>
        <v>18711.879072609689</v>
      </c>
    </row>
    <row r="1075" spans="2:92" ht="12.75" customHeight="1">
      <c r="B1075" t="s">
        <v>50</v>
      </c>
      <c r="C1075" t="s">
        <v>11412</v>
      </c>
      <c r="D1075">
        <v>2101010090</v>
      </c>
      <c r="E1075" t="s">
        <v>42</v>
      </c>
      <c r="F1075">
        <v>2101020090</v>
      </c>
      <c r="G1075">
        <v>5401010090</v>
      </c>
      <c r="H1075" t="s">
        <v>11431</v>
      </c>
      <c r="I1075">
        <v>400209</v>
      </c>
      <c r="J1075" t="s">
        <v>11436</v>
      </c>
      <c r="K1075" t="s">
        <v>10447</v>
      </c>
      <c r="L1075" t="s">
        <v>15863</v>
      </c>
      <c r="M1075" t="s">
        <v>9129</v>
      </c>
      <c r="N1075" t="s">
        <v>7138</v>
      </c>
      <c r="O1075" s="54">
        <v>39610</v>
      </c>
      <c r="R1075" t="s">
        <v>7222</v>
      </c>
      <c r="T1075" t="s">
        <v>70</v>
      </c>
      <c r="U1075" t="s">
        <v>11651</v>
      </c>
      <c r="V1075" t="s">
        <v>7140</v>
      </c>
      <c r="W1075" s="61">
        <f t="shared" si="256"/>
        <v>15.280555555555555</v>
      </c>
      <c r="X1075" s="26">
        <v>252800</v>
      </c>
      <c r="Y1075" s="26">
        <v>-240160</v>
      </c>
      <c r="Z1075" s="26">
        <v>12640</v>
      </c>
      <c r="AA1075" s="26">
        <v>0</v>
      </c>
      <c r="AB1075" s="26">
        <v>39610</v>
      </c>
      <c r="AC1075" s="26">
        <v>0</v>
      </c>
      <c r="AD1075" s="26">
        <v>0</v>
      </c>
      <c r="AE1075" s="26">
        <v>12640</v>
      </c>
      <c r="AF1075" s="27">
        <v>0</v>
      </c>
      <c r="AG1075" t="s">
        <v>9255</v>
      </c>
      <c r="AH1075" s="27">
        <v>0</v>
      </c>
      <c r="AI1075" s="27">
        <v>0</v>
      </c>
      <c r="AJ1075" s="27">
        <v>0</v>
      </c>
      <c r="AK1075" s="54">
        <f t="shared" si="257"/>
        <v>39600</v>
      </c>
      <c r="AR1075">
        <v>1</v>
      </c>
      <c r="AV1075"/>
      <c r="AX1075"/>
      <c r="AY1075">
        <v>1</v>
      </c>
      <c r="AZ1075" s="72" t="s">
        <v>13333</v>
      </c>
      <c r="BA1075" s="4">
        <f>MATCH(AZ1075,'CATEGORY-3'!$A:$A,0)</f>
        <v>742</v>
      </c>
      <c r="BB1075" s="4">
        <f>MATCH(AK1075,'CATEGORY-3'!$1:$1,0)</f>
        <v>45</v>
      </c>
      <c r="BC1075" s="4">
        <f>INDEX('CATEGORY-3'!$1:$1048576,Working!BA1075,Working!BB1075)</f>
        <v>79.900000000000006</v>
      </c>
      <c r="BD1075" s="4">
        <f>MATCH($BD$6,'CATEGORY-3'!$1:$1,0)</f>
        <v>90</v>
      </c>
      <c r="BE1075" s="4">
        <f>INDEX('CATEGORY-3'!$1:$1048576,Working!BA1075,Working!BD1075)</f>
        <v>73.099999999999994</v>
      </c>
      <c r="BF1075" s="114">
        <f>BE1075/BC1075</f>
        <v>0.91489361702127647</v>
      </c>
      <c r="BG1075" s="79" t="s">
        <v>15265</v>
      </c>
      <c r="BH1075" s="93">
        <f>MATCH(BG1075,'Category 4'!$A:$A,0)</f>
        <v>652</v>
      </c>
      <c r="BI1075" s="93">
        <f>MATCH($BI$6,'Category 4'!$1:$1,0)</f>
        <v>4</v>
      </c>
      <c r="BJ1075" s="93">
        <f>INDEX('Category 4'!$1:$1048576,Working!BH1075,Working!BI1075)</f>
        <v>97.5</v>
      </c>
      <c r="BK1075" s="93">
        <f>MATCH($BK$6,'Category 4'!$1:$1,0)</f>
        <v>139</v>
      </c>
      <c r="BL1075" s="93">
        <f>INDEX('Category 4'!$1:$1048576,Working!BH1075,Working!BK1075)</f>
        <v>94.7</v>
      </c>
      <c r="BM1075" s="94">
        <f t="shared" si="258"/>
        <v>0.97128205128205136</v>
      </c>
      <c r="BN1075" s="94">
        <f t="shared" si="259"/>
        <v>-0.11138025095471904</v>
      </c>
      <c r="BO1075" s="95">
        <f>INDEX('EL &amp; SV'!$D$5:$H$81,MATCH(BG1075,'EL &amp; SV'!$D$5:$D$81,0),MATCH(IF(X1075&gt;2000000,"A",IF(X1075&gt;1000000,"B",IF(X1075&gt;100000,"C","D"))),'EL &amp; SV'!$D$5:$H$5,0))</f>
        <v>5</v>
      </c>
      <c r="BP1075" s="96">
        <f>INDEX('EL &amp; SV'!$J$5:$N$81,MATCH(BG1075,'EL &amp; SV'!$N$5:$N$81,0),MATCH(IF(X1075&gt;2000000,"A",IF(X1075&gt;1000000,"B",IF(X1075&gt;100000,"C","D"))),'EL &amp; SV'!$J$5:$N$5,0))</f>
        <v>0.9</v>
      </c>
      <c r="BQ1075" s="96"/>
      <c r="BR1075" s="96"/>
      <c r="BS1075" s="96"/>
      <c r="BT1075" s="96"/>
      <c r="BU1075" s="96"/>
      <c r="BV1075" s="96"/>
      <c r="BW1075" s="96"/>
      <c r="BX1075" s="96"/>
      <c r="BY1075" s="96"/>
      <c r="BZ1075" s="96"/>
      <c r="CA1075" s="96"/>
      <c r="CB1075" s="96"/>
      <c r="CC1075" s="97">
        <f t="shared" si="260"/>
        <v>0.88861974904528096</v>
      </c>
      <c r="CD1075" s="98">
        <f t="shared" si="261"/>
        <v>224643.07255864702</v>
      </c>
      <c r="CE1075" s="120">
        <f t="shared" si="262"/>
        <v>202178.7653027823</v>
      </c>
      <c r="CF1075" s="98">
        <f t="shared" si="263"/>
        <v>22464.307255864725</v>
      </c>
      <c r="CG1075" s="99">
        <v>0.1</v>
      </c>
      <c r="CH1075" s="98">
        <f t="shared" si="264"/>
        <v>22464.307255864696</v>
      </c>
      <c r="CI1075" s="118">
        <f t="shared" si="265"/>
        <v>0.91161974904528098</v>
      </c>
      <c r="CJ1075" s="153">
        <f t="shared" si="266"/>
        <v>230457.47255864704</v>
      </c>
      <c r="CK1075" s="120">
        <f t="shared" si="267"/>
        <v>207411.72530278232</v>
      </c>
      <c r="CL1075" s="153">
        <f t="shared" si="269"/>
        <v>23045.747255864728</v>
      </c>
      <c r="CM1075" s="32">
        <v>0.05</v>
      </c>
      <c r="CN1075" s="98">
        <f t="shared" si="268"/>
        <v>23045.747255864699</v>
      </c>
    </row>
    <row r="1076" spans="2:92" ht="12.75" customHeight="1">
      <c r="B1076" t="s">
        <v>49</v>
      </c>
      <c r="C1076" t="s">
        <v>11417</v>
      </c>
      <c r="D1076">
        <v>2101010130</v>
      </c>
      <c r="E1076" t="s">
        <v>40</v>
      </c>
      <c r="F1076">
        <v>2101020140</v>
      </c>
      <c r="G1076">
        <v>5401010140</v>
      </c>
      <c r="H1076" t="s">
        <v>11431</v>
      </c>
      <c r="I1076">
        <v>400211</v>
      </c>
      <c r="J1076" t="s">
        <v>11438</v>
      </c>
      <c r="K1076" t="s">
        <v>2897</v>
      </c>
      <c r="L1076" t="s">
        <v>15863</v>
      </c>
      <c r="M1076" t="s">
        <v>2892</v>
      </c>
      <c r="N1076" t="s">
        <v>7138</v>
      </c>
      <c r="O1076" s="54">
        <v>41370</v>
      </c>
      <c r="R1076" t="s">
        <v>7235</v>
      </c>
      <c r="T1076" t="s">
        <v>70</v>
      </c>
      <c r="U1076" t="s">
        <v>11645</v>
      </c>
      <c r="V1076" t="s">
        <v>7140</v>
      </c>
      <c r="W1076" s="61">
        <f t="shared" si="256"/>
        <v>10.447222222222223</v>
      </c>
      <c r="X1076" s="26">
        <v>252730</v>
      </c>
      <c r="Y1076" s="26">
        <v>-177880.92</v>
      </c>
      <c r="Z1076" s="26">
        <v>74849.08</v>
      </c>
      <c r="AA1076" s="26">
        <v>0</v>
      </c>
      <c r="AB1076" s="26">
        <v>41370</v>
      </c>
      <c r="AC1076" s="26">
        <v>-26104.27</v>
      </c>
      <c r="AD1076" s="26">
        <v>0</v>
      </c>
      <c r="AE1076" s="26">
        <v>48744.81</v>
      </c>
      <c r="AF1076" s="27">
        <v>0</v>
      </c>
      <c r="AG1076" t="s">
        <v>9255</v>
      </c>
      <c r="AH1076" s="27">
        <v>0</v>
      </c>
      <c r="AI1076" s="27">
        <v>0</v>
      </c>
      <c r="AJ1076" s="27">
        <v>0</v>
      </c>
      <c r="AK1076" s="54">
        <f t="shared" si="257"/>
        <v>41365</v>
      </c>
      <c r="AR1076">
        <v>1</v>
      </c>
      <c r="AV1076"/>
      <c r="AX1076"/>
      <c r="AY1076">
        <v>1</v>
      </c>
      <c r="BC1076"/>
      <c r="BE1076"/>
      <c r="BF1076">
        <v>1</v>
      </c>
      <c r="BG1076" s="79" t="s">
        <v>15221</v>
      </c>
      <c r="BH1076">
        <f>MATCH(BG1076,'Category 4'!$A:$A,0)</f>
        <v>629</v>
      </c>
      <c r="BI1076">
        <f>MATCH(AK1076,'Category 4'!$1:$1,0)</f>
        <v>16</v>
      </c>
      <c r="BJ1076">
        <f>INDEX('Category 4'!$1:$1048576,Working!BH1076,Working!BI1076)</f>
        <v>103.1</v>
      </c>
      <c r="BK1076">
        <f>MATCH($BK$6,'Category 4'!$1:$1,0)</f>
        <v>139</v>
      </c>
      <c r="BL1076">
        <f>INDEX('Category 4'!$1:$1048576,Working!BH1076,Working!BK1076)</f>
        <v>144.5</v>
      </c>
      <c r="BM1076" s="27">
        <f t="shared" si="258"/>
        <v>1.4015518913676044</v>
      </c>
      <c r="BN1076" s="94">
        <f t="shared" si="259"/>
        <v>0.40155189136760439</v>
      </c>
      <c r="BO1076" s="95">
        <f>INDEX('EL &amp; SV'!$D$5:$H$81,MATCH(BG1076,'EL &amp; SV'!$D$5:$D$81,0),MATCH(IF(X1076&gt;2000000,"A",IF(X1076&gt;1000000,"B",IF(X1076&gt;100000,"C","D"))),'EL &amp; SV'!$D$5:$H$5,0))</f>
        <v>12</v>
      </c>
      <c r="BP1076" s="96">
        <f>INDEX('EL &amp; SV'!$J$5:$N$81,MATCH(BG1076,'EL &amp; SV'!$N$5:$N$81,0),MATCH(IF(X1076&gt;2000000,"A",IF(X1076&gt;1000000,"B",IF(X1076&gt;100000,"C","D"))),'EL &amp; SV'!$J$5:$N$5,0))</f>
        <v>1</v>
      </c>
      <c r="BQ1076" s="96"/>
      <c r="BR1076" s="96"/>
      <c r="BS1076" s="96"/>
      <c r="BT1076" s="96"/>
      <c r="BU1076" s="96"/>
      <c r="BV1076" s="96"/>
      <c r="BW1076" s="96"/>
      <c r="BX1076" s="96"/>
      <c r="BY1076" s="96"/>
      <c r="BZ1076" s="96"/>
      <c r="CA1076" s="96"/>
      <c r="CB1076" s="96"/>
      <c r="CC1076" s="97">
        <f t="shared" si="260"/>
        <v>1.4015518913676044</v>
      </c>
      <c r="CD1076" s="98">
        <f t="shared" si="261"/>
        <v>354214.20950533467</v>
      </c>
      <c r="CE1076" s="120">
        <f t="shared" si="262"/>
        <v>308379.54674758419</v>
      </c>
      <c r="CF1076" s="98">
        <f t="shared" si="263"/>
        <v>45834.662757750484</v>
      </c>
      <c r="CG1076" s="99">
        <v>0.05</v>
      </c>
      <c r="CH1076" s="98">
        <f t="shared" si="264"/>
        <v>43542.92961986296</v>
      </c>
      <c r="CI1076" s="118">
        <f t="shared" si="265"/>
        <v>1.4245518913676043</v>
      </c>
      <c r="CJ1076" s="153">
        <f t="shared" si="266"/>
        <v>360026.99950533465</v>
      </c>
      <c r="CK1076" s="120">
        <f t="shared" si="267"/>
        <v>313440.17248601012</v>
      </c>
      <c r="CL1076" s="153">
        <f t="shared" si="269"/>
        <v>46586.827019324526</v>
      </c>
      <c r="CM1076" s="32">
        <v>0.05</v>
      </c>
      <c r="CN1076" s="98">
        <f t="shared" si="268"/>
        <v>44257.485668358298</v>
      </c>
    </row>
    <row r="1077" spans="2:92" ht="12.75" customHeight="1">
      <c r="B1077" t="s">
        <v>50</v>
      </c>
      <c r="C1077" t="s">
        <v>11412</v>
      </c>
      <c r="D1077">
        <v>2101010090</v>
      </c>
      <c r="E1077" t="s">
        <v>42</v>
      </c>
      <c r="F1077">
        <v>2101020090</v>
      </c>
      <c r="G1077">
        <v>5401010090</v>
      </c>
      <c r="H1077" t="s">
        <v>11431</v>
      </c>
      <c r="I1077">
        <v>400210</v>
      </c>
      <c r="J1077" t="s">
        <v>11448</v>
      </c>
      <c r="K1077" t="s">
        <v>9773</v>
      </c>
      <c r="L1077" t="s">
        <v>15863</v>
      </c>
      <c r="M1077" t="s">
        <v>7542</v>
      </c>
      <c r="N1077" t="s">
        <v>7138</v>
      </c>
      <c r="O1077" s="54">
        <v>36945</v>
      </c>
      <c r="R1077" t="s">
        <v>7222</v>
      </c>
      <c r="T1077" t="s">
        <v>70</v>
      </c>
      <c r="U1077" t="s">
        <v>11415</v>
      </c>
      <c r="V1077" t="s">
        <v>7140</v>
      </c>
      <c r="W1077" s="61">
        <f t="shared" si="256"/>
        <v>22.613888888888887</v>
      </c>
      <c r="X1077" s="26">
        <v>250525</v>
      </c>
      <c r="Y1077" s="26">
        <v>-237998.75</v>
      </c>
      <c r="Z1077" s="26">
        <v>12526.25</v>
      </c>
      <c r="AA1077" s="26">
        <v>0</v>
      </c>
      <c r="AB1077" s="26">
        <v>36945</v>
      </c>
      <c r="AC1077" s="26">
        <v>0</v>
      </c>
      <c r="AD1077" s="26">
        <v>0</v>
      </c>
      <c r="AE1077" s="26">
        <v>12526.25</v>
      </c>
      <c r="AF1077" s="27">
        <v>0</v>
      </c>
      <c r="AG1077" t="s">
        <v>9255</v>
      </c>
      <c r="AH1077" s="27">
        <v>0</v>
      </c>
      <c r="AI1077" s="27">
        <v>0</v>
      </c>
      <c r="AJ1077" s="27">
        <v>0</v>
      </c>
      <c r="AK1077" s="54">
        <f t="shared" si="257"/>
        <v>36923</v>
      </c>
      <c r="AR1077">
        <v>1</v>
      </c>
      <c r="AS1077" s="62" t="s">
        <v>14395</v>
      </c>
      <c r="AT1077">
        <f>MATCH(AS1077,CATEGORY2!$A:$A,0)</f>
        <v>516</v>
      </c>
      <c r="AU1077">
        <f>MATCH(AK1077,CATEGORY2!$1:$1,0)</f>
        <v>17</v>
      </c>
      <c r="AV1077" s="27">
        <f>INDEX(CATEGORY2!$1:$1048576,Working!AT1077,Working!AU1077)</f>
        <v>68.599999999999994</v>
      </c>
      <c r="AW1077">
        <f>MATCH($AW$6,CATEGORY2!$1:$1,0)</f>
        <v>63</v>
      </c>
      <c r="AX1077" s="27">
        <f>INDEX(CATEGORY2!$1:$1048576,Working!AT1077,Working!AW1077)</f>
        <v>52.3</v>
      </c>
      <c r="AY1077" s="27">
        <f>AX1077/AV1077</f>
        <v>0.76239067055393583</v>
      </c>
      <c r="AZ1077" s="72" t="s">
        <v>13333</v>
      </c>
      <c r="BA1077">
        <f>MATCH(AZ1077,'CATEGORY-3'!$A:$A,0)</f>
        <v>742</v>
      </c>
      <c r="BB1077">
        <f>MATCH($BB$6,'CATEGORY-3'!$1:$1,0)</f>
        <v>4</v>
      </c>
      <c r="BC1077">
        <f>INDEX('CATEGORY-3'!$1:$1048576,BA1077,BB1077)</f>
        <v>100.3</v>
      </c>
      <c r="BD1077">
        <f>MATCH($BD$6,'CATEGORY-3'!$1:$1,0)</f>
        <v>90</v>
      </c>
      <c r="BE1077">
        <f>INDEX('CATEGORY-3'!$1:$1048576,Working!BA1077,Working!BD1077)</f>
        <v>73.099999999999994</v>
      </c>
      <c r="BF1077" s="27">
        <f>BE1077/BC1077</f>
        <v>0.72881355932203384</v>
      </c>
      <c r="BG1077" s="79" t="s">
        <v>15265</v>
      </c>
      <c r="BH1077">
        <f>MATCH(BG1077,'Category 4'!$A:$A,0)</f>
        <v>652</v>
      </c>
      <c r="BI1077">
        <f>MATCH($BI$6,'Category 4'!$1:$1,0)</f>
        <v>4</v>
      </c>
      <c r="BJ1077">
        <f>INDEX('Category 4'!$1:$1048576,Working!BH1077,Working!BI1077)</f>
        <v>97.5</v>
      </c>
      <c r="BK1077">
        <f>MATCH($BK$6,'Category 4'!$1:$1,0)</f>
        <v>139</v>
      </c>
      <c r="BL1077" s="27">
        <f>INDEX('Category 4'!$1:$1048576,Working!BH1077,Working!BK1077)</f>
        <v>94.7</v>
      </c>
      <c r="BM1077" s="112">
        <f t="shared" si="258"/>
        <v>0.97128205128205136</v>
      </c>
      <c r="BN1077" s="94">
        <f t="shared" si="259"/>
        <v>-0.46031620172747811</v>
      </c>
      <c r="BO1077" s="95">
        <f>INDEX('EL &amp; SV'!$D$5:$H$81,MATCH(BG1077,'EL &amp; SV'!$D$5:$D$81,0),MATCH(IF(X1077&gt;2000000,"A",IF(X1077&gt;1000000,"B",IF(X1077&gt;100000,"C","D"))),'EL &amp; SV'!$D$5:$H$5,0))</f>
        <v>5</v>
      </c>
      <c r="BP1077" s="96">
        <f>INDEX('EL &amp; SV'!$J$5:$N$81,MATCH(BG1077,'EL &amp; SV'!$N$5:$N$81,0),MATCH(IF(X1077&gt;2000000,"A",IF(X1077&gt;1000000,"B",IF(X1077&gt;100000,"C","D"))),'EL &amp; SV'!$J$5:$N$5,0))</f>
        <v>0.9</v>
      </c>
      <c r="BQ1077" s="96"/>
      <c r="BR1077" s="96"/>
      <c r="BS1077" s="96"/>
      <c r="BT1077" s="96"/>
      <c r="BU1077" s="96"/>
      <c r="BV1077" s="96"/>
      <c r="BW1077" s="96"/>
      <c r="BX1077" s="96"/>
      <c r="BY1077" s="96"/>
      <c r="BZ1077" s="96"/>
      <c r="CA1077" s="96"/>
      <c r="CB1077" s="96"/>
      <c r="CC1077" s="97">
        <f t="shared" si="260"/>
        <v>0.53968379827252189</v>
      </c>
      <c r="CD1077" s="98">
        <f t="shared" si="261"/>
        <v>135204.28356222354</v>
      </c>
      <c r="CE1077" s="120">
        <f t="shared" si="262"/>
        <v>121683.85520600119</v>
      </c>
      <c r="CF1077" s="98">
        <f t="shared" si="263"/>
        <v>13520.428356222357</v>
      </c>
      <c r="CG1077" s="99">
        <v>0.1</v>
      </c>
      <c r="CH1077" s="98">
        <f t="shared" si="264"/>
        <v>13520.428356222352</v>
      </c>
      <c r="CI1077" s="118">
        <f t="shared" si="265"/>
        <v>0.56268379827252191</v>
      </c>
      <c r="CJ1077" s="153">
        <f t="shared" si="266"/>
        <v>140966.35856222356</v>
      </c>
      <c r="CK1077" s="120">
        <f t="shared" si="267"/>
        <v>126869.72270600119</v>
      </c>
      <c r="CL1077" s="153">
        <f t="shared" si="269"/>
        <v>14096.635856222361</v>
      </c>
      <c r="CM1077" s="32">
        <v>0.05</v>
      </c>
      <c r="CN1077" s="98">
        <f t="shared" si="268"/>
        <v>14096.635856222352</v>
      </c>
    </row>
    <row r="1078" spans="2:92" ht="12.75" customHeight="1">
      <c r="B1078" t="s">
        <v>50</v>
      </c>
      <c r="C1078" t="s">
        <v>11427</v>
      </c>
      <c r="D1078">
        <v>2101010050</v>
      </c>
      <c r="E1078" t="s">
        <v>43</v>
      </c>
      <c r="F1078">
        <v>2101020050</v>
      </c>
      <c r="G1078">
        <v>5401010050</v>
      </c>
      <c r="H1078" t="s">
        <v>11431</v>
      </c>
      <c r="I1078">
        <v>400210</v>
      </c>
      <c r="J1078" t="s">
        <v>11434</v>
      </c>
      <c r="K1078" t="s">
        <v>2442</v>
      </c>
      <c r="L1078" t="s">
        <v>15863</v>
      </c>
      <c r="M1078" t="s">
        <v>2443</v>
      </c>
      <c r="N1078" t="s">
        <v>7138</v>
      </c>
      <c r="O1078" s="54">
        <v>37372</v>
      </c>
      <c r="R1078" t="s">
        <v>7139</v>
      </c>
      <c r="T1078" t="s">
        <v>70</v>
      </c>
      <c r="U1078" t="s">
        <v>11415</v>
      </c>
      <c r="V1078" t="s">
        <v>7140</v>
      </c>
      <c r="W1078" s="61">
        <f t="shared" si="256"/>
        <v>21.447222222222223</v>
      </c>
      <c r="X1078" s="26">
        <v>249835</v>
      </c>
      <c r="Y1078" s="26">
        <v>-205936.28</v>
      </c>
      <c r="Z1078" s="26">
        <v>43898.720000000001</v>
      </c>
      <c r="AA1078" s="26">
        <v>0</v>
      </c>
      <c r="AB1078" s="26">
        <v>37372</v>
      </c>
      <c r="AC1078" s="26">
        <v>-2052.8200000000002</v>
      </c>
      <c r="AD1078" s="26">
        <v>0</v>
      </c>
      <c r="AE1078" s="26">
        <v>41845.9</v>
      </c>
      <c r="AF1078" s="27">
        <v>0</v>
      </c>
      <c r="AG1078" t="s">
        <v>9255</v>
      </c>
      <c r="AH1078" s="27">
        <v>0</v>
      </c>
      <c r="AI1078" s="27">
        <v>0</v>
      </c>
      <c r="AJ1078" s="27">
        <v>0</v>
      </c>
      <c r="AK1078" s="54">
        <f t="shared" si="257"/>
        <v>37347</v>
      </c>
      <c r="AR1078">
        <v>1</v>
      </c>
      <c r="AS1078" s="62" t="s">
        <v>14333</v>
      </c>
      <c r="AT1078">
        <f>MATCH(AS1078,CATEGORY2!$A:$A,0)</f>
        <v>483</v>
      </c>
      <c r="AU1078">
        <f>MATCH(AK1078,CATEGORY2!$1:$1,0)</f>
        <v>31</v>
      </c>
      <c r="AV1078" s="27">
        <f>INDEX(CATEGORY2!$1:$1048576,Working!AT1078,Working!AU1078)</f>
        <v>112.7</v>
      </c>
      <c r="AW1078">
        <f>MATCH($AW$6,CATEGORY2!$1:$1,0)</f>
        <v>63</v>
      </c>
      <c r="AX1078" s="27">
        <f>INDEX(CATEGORY2!$1:$1048576,Working!AT1078,Working!AW1078)</f>
        <v>118.7</v>
      </c>
      <c r="AY1078" s="27">
        <f>AX1078/AV1078</f>
        <v>1.0532386867790595</v>
      </c>
      <c r="AZ1078" s="72" t="s">
        <v>13249</v>
      </c>
      <c r="BA1078">
        <f>MATCH(AZ1078,'CATEGORY-3'!$A:$A,0)</f>
        <v>699</v>
      </c>
      <c r="BB1078">
        <f>MATCH($BB$6,'CATEGORY-3'!$1:$1,0)</f>
        <v>4</v>
      </c>
      <c r="BC1078">
        <f>INDEX('CATEGORY-3'!$1:$1048576,BA1078,BB1078)</f>
        <v>100.4</v>
      </c>
      <c r="BD1078">
        <f>MATCH($BD$6,'CATEGORY-3'!$1:$1,0)</f>
        <v>90</v>
      </c>
      <c r="BE1078">
        <f>INDEX('CATEGORY-3'!$1:$1048576,Working!BA1078,Working!BD1078)</f>
        <v>130.9</v>
      </c>
      <c r="BF1078" s="247">
        <f>BE1078/BC1078</f>
        <v>1.3037848605577689</v>
      </c>
      <c r="BG1078" s="79" t="s">
        <v>15293</v>
      </c>
      <c r="BH1078">
        <f>MATCH(BG1078,'Category 4'!$A:$A,0)</f>
        <v>666</v>
      </c>
      <c r="BI1078">
        <f>MATCH($BI$6,'Category 4'!$1:$1,0)</f>
        <v>4</v>
      </c>
      <c r="BJ1078">
        <f>INDEX('Category 4'!$1:$1048576,Working!BH1078,Working!BI1078)</f>
        <v>104.1</v>
      </c>
      <c r="BK1078">
        <f>MATCH($BK$6,'Category 4'!$1:$1,0)</f>
        <v>139</v>
      </c>
      <c r="BL1078" s="27">
        <f>INDEX('Category 4'!$1:$1048576,Working!BH1078,Working!BK1078)</f>
        <v>130.5</v>
      </c>
      <c r="BM1078" s="112">
        <f t="shared" si="258"/>
        <v>1.2536023054755043</v>
      </c>
      <c r="BN1078" s="94">
        <f t="shared" si="259"/>
        <v>0.72144249179735875</v>
      </c>
      <c r="BO1078" s="95">
        <f>INDEX('EL &amp; SV'!$D$5:$H$81,MATCH(BG1078,'EL &amp; SV'!$D$5:$D$81,0),MATCH(IF(X1078&gt;2000000,"A",IF(X1078&gt;1000000,"B",IF(X1078&gt;100000,"C","D"))),'EL &amp; SV'!$D$5:$H$5,0))</f>
        <v>10</v>
      </c>
      <c r="BP1078" s="96">
        <f>INDEX('EL &amp; SV'!$J$5:$N$81,MATCH(BG1078,'EL &amp; SV'!$N$5:$N$81,0),MATCH(IF(X1078&gt;2000000,"A",IF(X1078&gt;1000000,"B",IF(X1078&gt;100000,"C","D"))),'EL &amp; SV'!$J$5:$N$5,0))</f>
        <v>0.95</v>
      </c>
      <c r="BQ1078" s="96"/>
      <c r="BR1078" s="96"/>
      <c r="BS1078" s="96"/>
      <c r="BT1078" s="96"/>
      <c r="BU1078" s="96"/>
      <c r="BV1078" s="96"/>
      <c r="BW1078" s="96"/>
      <c r="BX1078" s="96"/>
      <c r="BY1078" s="96"/>
      <c r="BZ1078" s="96"/>
      <c r="CA1078" s="96"/>
      <c r="CB1078" s="96"/>
      <c r="CC1078" s="97">
        <f t="shared" si="260"/>
        <v>1.7214424917973588</v>
      </c>
      <c r="CD1078" s="98">
        <f t="shared" si="261"/>
        <v>430076.58493819315</v>
      </c>
      <c r="CE1078" s="120">
        <f t="shared" si="262"/>
        <v>408572.7556912835</v>
      </c>
      <c r="CF1078" s="98">
        <f t="shared" si="263"/>
        <v>21503.829246909649</v>
      </c>
      <c r="CG1078" s="99">
        <v>0.1</v>
      </c>
      <c r="CH1078" s="98">
        <f t="shared" si="264"/>
        <v>21503.829246909678</v>
      </c>
      <c r="CI1078" s="118">
        <f t="shared" si="265"/>
        <v>1.7444424917973587</v>
      </c>
      <c r="CJ1078" s="153">
        <f t="shared" si="266"/>
        <v>435822.78993819311</v>
      </c>
      <c r="CK1078" s="120">
        <f t="shared" si="267"/>
        <v>414031.65044128348</v>
      </c>
      <c r="CL1078" s="153">
        <f t="shared" si="269"/>
        <v>21791.139496909629</v>
      </c>
      <c r="CM1078" s="32">
        <v>0.05</v>
      </c>
      <c r="CN1078" s="98">
        <f t="shared" si="268"/>
        <v>21791.139496909676</v>
      </c>
    </row>
    <row r="1079" spans="2:92" ht="12.75" customHeight="1">
      <c r="B1079" t="s">
        <v>50</v>
      </c>
      <c r="C1079" t="s">
        <v>11412</v>
      </c>
      <c r="D1079">
        <v>2101010090</v>
      </c>
      <c r="E1079" t="s">
        <v>42</v>
      </c>
      <c r="F1079">
        <v>2101020090</v>
      </c>
      <c r="G1079">
        <v>5401010090</v>
      </c>
      <c r="H1079" t="s">
        <v>11431</v>
      </c>
      <c r="I1079">
        <v>400210</v>
      </c>
      <c r="J1079" t="s">
        <v>11448</v>
      </c>
      <c r="K1079" t="s">
        <v>10228</v>
      </c>
      <c r="L1079" t="s">
        <v>15863</v>
      </c>
      <c r="M1079" t="s">
        <v>9148</v>
      </c>
      <c r="N1079" t="s">
        <v>7138</v>
      </c>
      <c r="O1079" s="54">
        <v>41102</v>
      </c>
      <c r="R1079" t="s">
        <v>167</v>
      </c>
      <c r="T1079" t="s">
        <v>70</v>
      </c>
      <c r="U1079" t="s">
        <v>11659</v>
      </c>
      <c r="V1079" t="s">
        <v>7140</v>
      </c>
      <c r="W1079" s="61">
        <f t="shared" si="256"/>
        <v>11.197222222222223</v>
      </c>
      <c r="X1079" s="26">
        <v>248500</v>
      </c>
      <c r="Y1079" s="26">
        <v>-236075</v>
      </c>
      <c r="Z1079" s="26">
        <v>12425</v>
      </c>
      <c r="AA1079" s="26">
        <v>0</v>
      </c>
      <c r="AB1079" s="26">
        <v>41102</v>
      </c>
      <c r="AC1079" s="26">
        <v>0</v>
      </c>
      <c r="AD1079" s="26">
        <v>0</v>
      </c>
      <c r="AE1079" s="26">
        <v>12425</v>
      </c>
      <c r="AF1079" s="27">
        <v>0</v>
      </c>
      <c r="AG1079" t="s">
        <v>9255</v>
      </c>
      <c r="AH1079" s="27">
        <v>0</v>
      </c>
      <c r="AI1079" s="27">
        <v>0</v>
      </c>
      <c r="AJ1079" s="27">
        <v>0</v>
      </c>
      <c r="AK1079" s="54">
        <f t="shared" si="257"/>
        <v>41091</v>
      </c>
      <c r="AR1079">
        <v>1</v>
      </c>
      <c r="AV1079"/>
      <c r="AX1079"/>
      <c r="AY1079">
        <v>1</v>
      </c>
      <c r="BC1079"/>
      <c r="BE1079"/>
      <c r="BF1079">
        <v>1</v>
      </c>
      <c r="BG1079" s="79" t="s">
        <v>15287</v>
      </c>
      <c r="BH1079">
        <f>MATCH(BG1079,'Category 4'!$A:$A,0)</f>
        <v>663</v>
      </c>
      <c r="BI1079">
        <f>MATCH(AK1079,'Category 4'!$1:$1,0)</f>
        <v>7</v>
      </c>
      <c r="BJ1079">
        <f>INDEX('Category 4'!$1:$1048576,Working!BH1079,Working!BI1079)</f>
        <v>104.3</v>
      </c>
      <c r="BK1079">
        <f>MATCH($BK$6,'Category 4'!$1:$1,0)</f>
        <v>139</v>
      </c>
      <c r="BL1079">
        <f>INDEX('Category 4'!$1:$1048576,Working!BH1079,Working!BK1079)</f>
        <v>103.6</v>
      </c>
      <c r="BM1079" s="27">
        <f t="shared" si="258"/>
        <v>0.99328859060402686</v>
      </c>
      <c r="BN1079" s="94">
        <f t="shared" si="259"/>
        <v>-6.7114093959731447E-3</v>
      </c>
      <c r="BO1079" s="95">
        <f>INDEX('EL &amp; SV'!$D$5:$H$81,MATCH(BG1079,'EL &amp; SV'!$D$5:$D$81,0),MATCH(IF(X1079&gt;2000000,"A",IF(X1079&gt;1000000,"B",IF(X1079&gt;100000,"C","D"))),'EL &amp; SV'!$D$5:$H$5,0))</f>
        <v>3</v>
      </c>
      <c r="BP1079" s="96">
        <f>INDEX('EL &amp; SV'!$J$5:$N$81,MATCH(BG1079,'EL &amp; SV'!$N$5:$N$81,0),MATCH(IF(X1079&gt;2000000,"A",IF(X1079&gt;1000000,"B",IF(X1079&gt;100000,"C","D"))),'EL &amp; SV'!$J$5:$N$5,0))</f>
        <v>1</v>
      </c>
      <c r="BQ1079" s="96"/>
      <c r="BR1079" s="96"/>
      <c r="BS1079" s="96"/>
      <c r="BT1079" s="96"/>
      <c r="BU1079" s="96"/>
      <c r="BV1079" s="96"/>
      <c r="BW1079" s="96"/>
      <c r="BX1079" s="96"/>
      <c r="BY1079" s="96"/>
      <c r="BZ1079" s="96"/>
      <c r="CA1079" s="96"/>
      <c r="CB1079" s="96"/>
      <c r="CC1079" s="97">
        <f t="shared" si="260"/>
        <v>0.99328859060402686</v>
      </c>
      <c r="CD1079" s="98">
        <f t="shared" si="261"/>
        <v>246832.21476510068</v>
      </c>
      <c r="CE1079" s="120">
        <f t="shared" si="262"/>
        <v>246832.21476510065</v>
      </c>
      <c r="CF1079" s="98">
        <f t="shared" si="263"/>
        <v>0</v>
      </c>
      <c r="CG1079" s="99">
        <v>0.1</v>
      </c>
      <c r="CH1079" s="98">
        <f t="shared" si="264"/>
        <v>0</v>
      </c>
      <c r="CI1079" s="118">
        <f t="shared" si="265"/>
        <v>1.0162885906040269</v>
      </c>
      <c r="CJ1079" s="153">
        <f t="shared" si="266"/>
        <v>252547.71476510068</v>
      </c>
      <c r="CK1079" s="120">
        <f t="shared" si="267"/>
        <v>252547.71476510068</v>
      </c>
      <c r="CL1079" s="153">
        <f t="shared" si="269"/>
        <v>0</v>
      </c>
      <c r="CM1079" s="32">
        <v>0.05</v>
      </c>
      <c r="CN1079" s="98">
        <f t="shared" si="268"/>
        <v>0</v>
      </c>
    </row>
    <row r="1080" spans="2:92" ht="12.75" customHeight="1">
      <c r="B1080" t="s">
        <v>50</v>
      </c>
      <c r="C1080" t="s">
        <v>11417</v>
      </c>
      <c r="D1080">
        <v>2101010130</v>
      </c>
      <c r="E1080" t="s">
        <v>40</v>
      </c>
      <c r="F1080">
        <v>2101020140</v>
      </c>
      <c r="G1080">
        <v>5401010140</v>
      </c>
      <c r="H1080" t="s">
        <v>11431</v>
      </c>
      <c r="I1080">
        <v>400210</v>
      </c>
      <c r="J1080" t="s">
        <v>11448</v>
      </c>
      <c r="K1080" t="s">
        <v>9844</v>
      </c>
      <c r="L1080" t="s">
        <v>15863</v>
      </c>
      <c r="M1080" t="s">
        <v>7516</v>
      </c>
      <c r="N1080" t="s">
        <v>7138</v>
      </c>
      <c r="O1080" s="54">
        <v>40508</v>
      </c>
      <c r="R1080" t="s">
        <v>7235</v>
      </c>
      <c r="T1080" t="s">
        <v>70</v>
      </c>
      <c r="U1080" t="s">
        <v>11415</v>
      </c>
      <c r="V1080" t="s">
        <v>7140</v>
      </c>
      <c r="W1080" s="61">
        <f t="shared" si="256"/>
        <v>12.863888888888889</v>
      </c>
      <c r="X1080" s="26">
        <v>246931</v>
      </c>
      <c r="Y1080" s="26">
        <v>-234584.45</v>
      </c>
      <c r="Z1080" s="26">
        <v>12346.55</v>
      </c>
      <c r="AA1080" s="26">
        <v>0</v>
      </c>
      <c r="AB1080" s="26">
        <v>40508</v>
      </c>
      <c r="AC1080" s="26">
        <v>0</v>
      </c>
      <c r="AD1080" s="26">
        <v>0</v>
      </c>
      <c r="AE1080" s="26">
        <v>12346.55</v>
      </c>
      <c r="AF1080" s="27">
        <v>0</v>
      </c>
      <c r="AG1080" t="s">
        <v>9255</v>
      </c>
      <c r="AH1080" s="27">
        <v>0</v>
      </c>
      <c r="AI1080" s="27">
        <v>0</v>
      </c>
      <c r="AJ1080" s="27">
        <v>0</v>
      </c>
      <c r="AK1080" s="54">
        <f t="shared" si="257"/>
        <v>40483</v>
      </c>
      <c r="AR1080">
        <v>1</v>
      </c>
      <c r="AV1080"/>
      <c r="AX1080"/>
      <c r="AY1080">
        <v>1</v>
      </c>
      <c r="AZ1080" s="72" t="s">
        <v>6828</v>
      </c>
      <c r="BA1080" s="4">
        <f>MATCH(AZ1080,'CATEGORY-3'!$A:$A,0)</f>
        <v>628</v>
      </c>
      <c r="BB1080" s="4">
        <f>MATCH(AK1080,'CATEGORY-3'!$1:$1,0)</f>
        <v>74</v>
      </c>
      <c r="BC1080" s="4">
        <f>INDEX('CATEGORY-3'!$1:$1048576,Working!BA1080,Working!BB1080)</f>
        <v>130.6</v>
      </c>
      <c r="BD1080" s="4">
        <f>MATCH($BD$6,'CATEGORY-3'!$1:$1,0)</f>
        <v>90</v>
      </c>
      <c r="BE1080" s="4">
        <f>INDEX('CATEGORY-3'!$1:$1048576,Working!BA1080,Working!BD1080)</f>
        <v>138.4</v>
      </c>
      <c r="BF1080" s="114">
        <f>BE1080/BC1080</f>
        <v>1.0597243491577337</v>
      </c>
      <c r="BG1080" s="79" t="s">
        <v>15629</v>
      </c>
      <c r="BH1080" s="93">
        <f>MATCH(BG1080,'Category 4'!$A:$A,0)</f>
        <v>843</v>
      </c>
      <c r="BI1080" s="93">
        <f>MATCH($BI$6,'Category 4'!$1:$1,0)</f>
        <v>4</v>
      </c>
      <c r="BJ1080" s="93">
        <f>INDEX('Category 4'!$1:$1048576,Working!BH1080,Working!BI1080)</f>
        <v>103.9</v>
      </c>
      <c r="BK1080" s="93">
        <f>MATCH($BK$6,'Category 4'!$1:$1,0)</f>
        <v>139</v>
      </c>
      <c r="BL1080" s="93">
        <f>INDEX('Category 4'!$1:$1048576,Working!BH1080,Working!BK1080)</f>
        <v>160.19999999999999</v>
      </c>
      <c r="BM1080" s="94">
        <f t="shared" si="258"/>
        <v>1.5418671799807506</v>
      </c>
      <c r="BN1080" s="94">
        <f t="shared" si="259"/>
        <v>0.63395419379277129</v>
      </c>
      <c r="BO1080" s="95">
        <f>INDEX('EL &amp; SV'!$D$5:$H$81,MATCH(BG1080,'EL &amp; SV'!$D$5:$D$81,0),MATCH(IF(X1080&gt;2000000,"A",IF(X1080&gt;1000000,"B",IF(X1080&gt;100000,"C","D"))),'EL &amp; SV'!$D$5:$H$5,0))</f>
        <v>8</v>
      </c>
      <c r="BP1080" s="96">
        <f>INDEX('EL &amp; SV'!$J$5:$N$81,MATCH(BG1080,'EL &amp; SV'!$N$5:$N$81,0),MATCH(IF(X1080&gt;2000000,"A",IF(X1080&gt;1000000,"B",IF(X1080&gt;100000,"C","D"))),'EL &amp; SV'!$J$5:$N$5,0))</f>
        <v>0.95</v>
      </c>
      <c r="BQ1080" s="96"/>
      <c r="BR1080" s="96"/>
      <c r="BS1080" s="96"/>
      <c r="BT1080" s="96"/>
      <c r="BU1080" s="96"/>
      <c r="BV1080" s="96"/>
      <c r="BW1080" s="96"/>
      <c r="BX1080" s="96"/>
      <c r="BY1080" s="96"/>
      <c r="BZ1080" s="96"/>
      <c r="CA1080" s="96"/>
      <c r="CB1080" s="96"/>
      <c r="CC1080" s="97">
        <f t="shared" si="260"/>
        <v>1.6339541937927713</v>
      </c>
      <c r="CD1080" s="98">
        <f t="shared" si="261"/>
        <v>403473.94302744279</v>
      </c>
      <c r="CE1080" s="120">
        <f t="shared" si="262"/>
        <v>383300.24587607064</v>
      </c>
      <c r="CF1080" s="98">
        <f t="shared" si="263"/>
        <v>20173.697151372151</v>
      </c>
      <c r="CG1080" s="99">
        <v>0.1</v>
      </c>
      <c r="CH1080" s="98">
        <f t="shared" si="264"/>
        <v>20173.697151372158</v>
      </c>
      <c r="CI1080" s="118">
        <f t="shared" si="265"/>
        <v>1.6569541937927712</v>
      </c>
      <c r="CJ1080" s="153">
        <f t="shared" si="266"/>
        <v>409153.35602744279</v>
      </c>
      <c r="CK1080" s="120">
        <f t="shared" si="267"/>
        <v>388695.6882260706</v>
      </c>
      <c r="CL1080" s="153">
        <f t="shared" si="269"/>
        <v>20457.667801372183</v>
      </c>
      <c r="CM1080" s="32">
        <v>0.05</v>
      </c>
      <c r="CN1080" s="98">
        <f t="shared" si="268"/>
        <v>20457.667801372158</v>
      </c>
    </row>
    <row r="1081" spans="2:92" ht="12.75" customHeight="1">
      <c r="B1081" t="s">
        <v>50</v>
      </c>
      <c r="C1081" t="s">
        <v>11417</v>
      </c>
      <c r="D1081">
        <v>2101010130</v>
      </c>
      <c r="E1081" t="s">
        <v>40</v>
      </c>
      <c r="F1081">
        <v>2101020140</v>
      </c>
      <c r="G1081">
        <v>5401010140</v>
      </c>
      <c r="H1081" t="s">
        <v>11431</v>
      </c>
      <c r="I1081">
        <v>400210</v>
      </c>
      <c r="J1081" t="s">
        <v>11448</v>
      </c>
      <c r="K1081" t="s">
        <v>10528</v>
      </c>
      <c r="L1081" t="s">
        <v>15863</v>
      </c>
      <c r="M1081" t="s">
        <v>8228</v>
      </c>
      <c r="N1081" t="s">
        <v>7138</v>
      </c>
      <c r="O1081" s="54">
        <v>39853</v>
      </c>
      <c r="R1081" t="s">
        <v>7235</v>
      </c>
      <c r="T1081" t="s">
        <v>70</v>
      </c>
      <c r="U1081" t="s">
        <v>11685</v>
      </c>
      <c r="V1081" t="s">
        <v>7140</v>
      </c>
      <c r="W1081" s="61">
        <f t="shared" si="256"/>
        <v>14.613888888888889</v>
      </c>
      <c r="X1081" s="26">
        <v>246485</v>
      </c>
      <c r="Y1081" s="26">
        <v>-234160.75</v>
      </c>
      <c r="Z1081" s="26">
        <v>12324.25</v>
      </c>
      <c r="AA1081" s="26">
        <v>0</v>
      </c>
      <c r="AB1081" s="26">
        <v>39853</v>
      </c>
      <c r="AC1081" s="26">
        <v>0</v>
      </c>
      <c r="AD1081" s="26">
        <v>0</v>
      </c>
      <c r="AE1081" s="26">
        <v>12324.25</v>
      </c>
      <c r="AF1081" s="27">
        <v>0</v>
      </c>
      <c r="AG1081" t="s">
        <v>9255</v>
      </c>
      <c r="AH1081" s="27">
        <v>0</v>
      </c>
      <c r="AI1081" s="27">
        <v>0</v>
      </c>
      <c r="AJ1081" s="27">
        <v>0</v>
      </c>
      <c r="AK1081" s="54">
        <f t="shared" si="257"/>
        <v>39845</v>
      </c>
      <c r="AR1081">
        <v>1</v>
      </c>
      <c r="AV1081"/>
      <c r="AX1081"/>
      <c r="AY1081">
        <v>1</v>
      </c>
      <c r="AZ1081" s="72" t="s">
        <v>6828</v>
      </c>
      <c r="BA1081" s="4">
        <f>MATCH(AZ1081,'CATEGORY-3'!$A:$A,0)</f>
        <v>628</v>
      </c>
      <c r="BB1081" s="4">
        <f>MATCH(AK1081,'CATEGORY-3'!$1:$1,0)</f>
        <v>53</v>
      </c>
      <c r="BC1081" s="4">
        <f>INDEX('CATEGORY-3'!$1:$1048576,Working!BA1081,Working!BB1081)</f>
        <v>120</v>
      </c>
      <c r="BD1081" s="4">
        <f>MATCH($BD$6,'CATEGORY-3'!$1:$1,0)</f>
        <v>90</v>
      </c>
      <c r="BE1081" s="4">
        <f>INDEX('CATEGORY-3'!$1:$1048576,Working!BA1081,Working!BD1081)</f>
        <v>138.4</v>
      </c>
      <c r="BF1081" s="114">
        <f>BE1081/BC1081</f>
        <v>1.1533333333333333</v>
      </c>
      <c r="BG1081" s="79" t="s">
        <v>15629</v>
      </c>
      <c r="BH1081" s="93">
        <f>MATCH(BG1081,'Category 4'!$A:$A,0)</f>
        <v>843</v>
      </c>
      <c r="BI1081" s="93">
        <f>MATCH($BI$6,'Category 4'!$1:$1,0)</f>
        <v>4</v>
      </c>
      <c r="BJ1081" s="93">
        <f>INDEX('Category 4'!$1:$1048576,Working!BH1081,Working!BI1081)</f>
        <v>103.9</v>
      </c>
      <c r="BK1081" s="93">
        <f>MATCH($BK$6,'Category 4'!$1:$1,0)</f>
        <v>139</v>
      </c>
      <c r="BL1081" s="93">
        <f>INDEX('Category 4'!$1:$1048576,Working!BH1081,Working!BK1081)</f>
        <v>160.19999999999999</v>
      </c>
      <c r="BM1081" s="94">
        <f t="shared" si="258"/>
        <v>1.5418671799807506</v>
      </c>
      <c r="BN1081" s="94">
        <f t="shared" si="259"/>
        <v>0.77828681424446566</v>
      </c>
      <c r="BO1081" s="95">
        <f>INDEX('EL &amp; SV'!$D$5:$H$81,MATCH(BG1081,'EL &amp; SV'!$D$5:$D$81,0),MATCH(IF(X1081&gt;2000000,"A",IF(X1081&gt;1000000,"B",IF(X1081&gt;100000,"C","D"))),'EL &amp; SV'!$D$5:$H$5,0))</f>
        <v>8</v>
      </c>
      <c r="BP1081" s="96">
        <f>INDEX('EL &amp; SV'!$J$5:$N$81,MATCH(BG1081,'EL &amp; SV'!$N$5:$N$81,0),MATCH(IF(X1081&gt;2000000,"A",IF(X1081&gt;1000000,"B",IF(X1081&gt;100000,"C","D"))),'EL &amp; SV'!$J$5:$N$5,0))</f>
        <v>0.95</v>
      </c>
      <c r="BQ1081" s="96"/>
      <c r="BR1081" s="96"/>
      <c r="BS1081" s="96"/>
      <c r="BT1081" s="96"/>
      <c r="BU1081" s="96"/>
      <c r="BV1081" s="96"/>
      <c r="BW1081" s="96"/>
      <c r="BX1081" s="96"/>
      <c r="BY1081" s="96"/>
      <c r="BZ1081" s="96"/>
      <c r="CA1081" s="96"/>
      <c r="CB1081" s="96"/>
      <c r="CC1081" s="97">
        <f t="shared" si="260"/>
        <v>1.7782868142444657</v>
      </c>
      <c r="CD1081" s="98">
        <f t="shared" si="261"/>
        <v>438321.02540904714</v>
      </c>
      <c r="CE1081" s="120">
        <f t="shared" si="262"/>
        <v>416404.97413859476</v>
      </c>
      <c r="CF1081" s="98">
        <f t="shared" si="263"/>
        <v>21916.051270452386</v>
      </c>
      <c r="CG1081" s="99">
        <v>0.1</v>
      </c>
      <c r="CH1081" s="98">
        <f t="shared" si="264"/>
        <v>21916.051270452375</v>
      </c>
      <c r="CI1081" s="118">
        <f t="shared" si="265"/>
        <v>1.8012868142444656</v>
      </c>
      <c r="CJ1081" s="153">
        <f t="shared" si="266"/>
        <v>443990.18040904711</v>
      </c>
      <c r="CK1081" s="120">
        <f t="shared" si="267"/>
        <v>421790.67138859472</v>
      </c>
      <c r="CL1081" s="153">
        <f t="shared" si="269"/>
        <v>22199.509020452388</v>
      </c>
      <c r="CM1081" s="32">
        <v>0.05</v>
      </c>
      <c r="CN1081" s="98">
        <f t="shared" si="268"/>
        <v>22199.509020452377</v>
      </c>
    </row>
    <row r="1082" spans="2:92" ht="12.75" customHeight="1">
      <c r="B1082" t="s">
        <v>50</v>
      </c>
      <c r="C1082" t="s">
        <v>11427</v>
      </c>
      <c r="D1082">
        <v>2101010050</v>
      </c>
      <c r="E1082" t="s">
        <v>43</v>
      </c>
      <c r="F1082">
        <v>2101020050</v>
      </c>
      <c r="G1082">
        <v>5401010050</v>
      </c>
      <c r="H1082" t="s">
        <v>11431</v>
      </c>
      <c r="I1082">
        <v>400210</v>
      </c>
      <c r="J1082" t="s">
        <v>11433</v>
      </c>
      <c r="K1082" t="s">
        <v>2111</v>
      </c>
      <c r="L1082" t="s">
        <v>15863</v>
      </c>
      <c r="M1082" t="s">
        <v>2112</v>
      </c>
      <c r="N1082" t="s">
        <v>7138</v>
      </c>
      <c r="O1082" s="54">
        <v>37231</v>
      </c>
      <c r="R1082" t="s">
        <v>7177</v>
      </c>
      <c r="T1082" t="s">
        <v>70</v>
      </c>
      <c r="U1082" t="s">
        <v>11415</v>
      </c>
      <c r="V1082" t="s">
        <v>7140</v>
      </c>
      <c r="W1082" s="61">
        <f t="shared" si="256"/>
        <v>21.780555555555555</v>
      </c>
      <c r="X1082" s="26">
        <v>243850</v>
      </c>
      <c r="Y1082" s="26">
        <v>-200025.85</v>
      </c>
      <c r="Z1082" s="26">
        <v>43824.15</v>
      </c>
      <c r="AA1082" s="26">
        <v>0</v>
      </c>
      <c r="AB1082" s="26">
        <v>37231</v>
      </c>
      <c r="AC1082" s="26">
        <v>-5094.01</v>
      </c>
      <c r="AD1082" s="26">
        <v>0</v>
      </c>
      <c r="AE1082" s="26">
        <v>38730.14</v>
      </c>
      <c r="AF1082" s="27">
        <v>0</v>
      </c>
      <c r="AG1082" t="s">
        <v>9255</v>
      </c>
      <c r="AH1082" s="27">
        <v>0</v>
      </c>
      <c r="AI1082" s="27">
        <v>0</v>
      </c>
      <c r="AJ1082" s="27">
        <v>0</v>
      </c>
      <c r="AK1082" s="54">
        <f t="shared" si="257"/>
        <v>37226</v>
      </c>
      <c r="AR1082">
        <v>1</v>
      </c>
      <c r="AS1082" s="62" t="s">
        <v>14333</v>
      </c>
      <c r="AT1082">
        <f>MATCH(AS1082,CATEGORY2!$A:$A,0)</f>
        <v>483</v>
      </c>
      <c r="AU1082">
        <f>MATCH(AK1082,CATEGORY2!$1:$1,0)</f>
        <v>27</v>
      </c>
      <c r="AV1082" s="27">
        <f>INDEX(CATEGORY2!$1:$1048576,Working!AT1082,Working!AU1082)</f>
        <v>113.2</v>
      </c>
      <c r="AW1082">
        <f>MATCH($AW$6,CATEGORY2!$1:$1,0)</f>
        <v>63</v>
      </c>
      <c r="AX1082" s="27">
        <f>INDEX(CATEGORY2!$1:$1048576,Working!AT1082,Working!AW1082)</f>
        <v>118.7</v>
      </c>
      <c r="AY1082" s="27">
        <f>AX1082/AV1082</f>
        <v>1.0485865724381624</v>
      </c>
      <c r="AZ1082" s="72" t="s">
        <v>13274</v>
      </c>
      <c r="BA1082">
        <f>MATCH(AZ1082,'CATEGORY-3'!$A:$A,0)</f>
        <v>712</v>
      </c>
      <c r="BB1082">
        <f>MATCH($BB$6,'CATEGORY-3'!$1:$1,0)</f>
        <v>4</v>
      </c>
      <c r="BC1082">
        <f>INDEX('CATEGORY-3'!$1:$1048576,BA1082,BB1082)</f>
        <v>100</v>
      </c>
      <c r="BD1082">
        <f>MATCH($BD$6,'CATEGORY-3'!$1:$1,0)</f>
        <v>90</v>
      </c>
      <c r="BE1082">
        <f>INDEX('CATEGORY-3'!$1:$1048576,Working!BA1082,Working!BD1082)</f>
        <v>118.3</v>
      </c>
      <c r="BF1082" s="27">
        <f>BE1082/BC1082</f>
        <v>1.1830000000000001</v>
      </c>
      <c r="BG1082" s="79" t="s">
        <v>15269</v>
      </c>
      <c r="BH1082">
        <f>MATCH(BG1082,'Category 4'!$A:$A,0)</f>
        <v>654</v>
      </c>
      <c r="BI1082">
        <f>MATCH($BI$6,'Category 4'!$1:$1,0)</f>
        <v>4</v>
      </c>
      <c r="BJ1082">
        <f>INDEX('Category 4'!$1:$1048576,Working!BH1082,Working!BI1082)</f>
        <v>94.7</v>
      </c>
      <c r="BK1082">
        <f>MATCH($BK$6,'Category 4'!$1:$1,0)</f>
        <v>139</v>
      </c>
      <c r="BL1082" s="27">
        <f>INDEX('Category 4'!$1:$1048576,Working!BH1082,Working!BK1082)</f>
        <v>111.6</v>
      </c>
      <c r="BM1082" s="112">
        <f t="shared" si="258"/>
        <v>1.1784582893347413</v>
      </c>
      <c r="BN1082" s="94">
        <f t="shared" si="259"/>
        <v>0.46185148189745551</v>
      </c>
      <c r="BO1082" s="95">
        <f>INDEX('EL &amp; SV'!$D$5:$H$81,MATCH(BG1082,'EL &amp; SV'!$D$5:$D$81,0),MATCH(IF(X1082&gt;2000000,"A",IF(X1082&gt;1000000,"B",IF(X1082&gt;100000,"C","D"))),'EL &amp; SV'!$D$5:$H$5,0))</f>
        <v>10</v>
      </c>
      <c r="BP1082" s="96">
        <f>INDEX('EL &amp; SV'!$J$5:$N$81,MATCH(BG1082,'EL &amp; SV'!$N$5:$N$81,0),MATCH(IF(X1082&gt;2000000,"A",IF(X1082&gt;1000000,"B",IF(X1082&gt;100000,"C","D"))),'EL &amp; SV'!$J$5:$N$5,0))</f>
        <v>0.95</v>
      </c>
      <c r="BQ1082" s="96"/>
      <c r="BR1082" s="96"/>
      <c r="BS1082" s="96"/>
      <c r="BT1082" s="96"/>
      <c r="BU1082" s="96"/>
      <c r="BV1082" s="96"/>
      <c r="BW1082" s="96"/>
      <c r="BX1082" s="96"/>
      <c r="BY1082" s="96"/>
      <c r="BZ1082" s="96"/>
      <c r="CA1082" s="96"/>
      <c r="CB1082" s="96"/>
      <c r="CC1082" s="97">
        <f t="shared" si="260"/>
        <v>1.4618514818974555</v>
      </c>
      <c r="CD1082" s="98">
        <f t="shared" si="261"/>
        <v>356472.48386069451</v>
      </c>
      <c r="CE1082" s="120">
        <f t="shared" si="262"/>
        <v>338648.8596676598</v>
      </c>
      <c r="CF1082" s="98">
        <f t="shared" si="263"/>
        <v>17823.624193034717</v>
      </c>
      <c r="CG1082" s="99">
        <v>0.1</v>
      </c>
      <c r="CH1082" s="98">
        <f t="shared" si="264"/>
        <v>17823.624193034742</v>
      </c>
      <c r="CI1082" s="118">
        <f t="shared" si="265"/>
        <v>1.4848514818974554</v>
      </c>
      <c r="CJ1082" s="153">
        <f t="shared" si="266"/>
        <v>362081.0338606945</v>
      </c>
      <c r="CK1082" s="120">
        <f t="shared" si="267"/>
        <v>343976.98216765979</v>
      </c>
      <c r="CL1082" s="153">
        <f t="shared" si="269"/>
        <v>18104.051693034708</v>
      </c>
      <c r="CM1082" s="32">
        <v>0.05</v>
      </c>
      <c r="CN1082" s="98">
        <f t="shared" si="268"/>
        <v>18104.05169303474</v>
      </c>
    </row>
    <row r="1083" spans="2:92" ht="12.75" customHeight="1">
      <c r="B1083" t="s">
        <v>49</v>
      </c>
      <c r="C1083" t="s">
        <v>11427</v>
      </c>
      <c r="D1083">
        <v>2101010050</v>
      </c>
      <c r="E1083" t="s">
        <v>43</v>
      </c>
      <c r="F1083">
        <v>2101020050</v>
      </c>
      <c r="G1083">
        <v>5401010050</v>
      </c>
      <c r="H1083" t="s">
        <v>11431</v>
      </c>
      <c r="I1083">
        <v>400211</v>
      </c>
      <c r="J1083" t="s">
        <v>11512</v>
      </c>
      <c r="K1083" t="s">
        <v>2983</v>
      </c>
      <c r="L1083" t="s">
        <v>15863</v>
      </c>
      <c r="M1083" t="s">
        <v>2984</v>
      </c>
      <c r="N1083" t="s">
        <v>7138</v>
      </c>
      <c r="O1083" s="54">
        <v>41209</v>
      </c>
      <c r="R1083" t="s">
        <v>7139</v>
      </c>
      <c r="T1083" t="s">
        <v>70</v>
      </c>
      <c r="U1083" t="s">
        <v>11415</v>
      </c>
      <c r="V1083" t="s">
        <v>7140</v>
      </c>
      <c r="W1083" s="61">
        <f t="shared" si="256"/>
        <v>10.947222222222223</v>
      </c>
      <c r="X1083" s="26">
        <v>243813</v>
      </c>
      <c r="Y1083" s="26">
        <v>-82470.19</v>
      </c>
      <c r="Z1083" s="26">
        <v>161342.81</v>
      </c>
      <c r="AA1083" s="26">
        <v>0</v>
      </c>
      <c r="AB1083" s="26">
        <v>41209</v>
      </c>
      <c r="AC1083" s="26">
        <v>-5827.89</v>
      </c>
      <c r="AD1083" s="26">
        <v>0</v>
      </c>
      <c r="AE1083" s="26">
        <v>155514.92000000001</v>
      </c>
      <c r="AF1083" s="27">
        <v>0</v>
      </c>
      <c r="AG1083" t="s">
        <v>9255</v>
      </c>
      <c r="AH1083" s="27">
        <v>0</v>
      </c>
      <c r="AI1083" s="27">
        <v>0</v>
      </c>
      <c r="AJ1083" s="27">
        <v>0</v>
      </c>
      <c r="AK1083" s="54">
        <f t="shared" si="257"/>
        <v>41183</v>
      </c>
      <c r="AR1083">
        <v>1</v>
      </c>
      <c r="AV1083"/>
      <c r="AX1083"/>
      <c r="AY1083">
        <v>1</v>
      </c>
      <c r="BC1083"/>
      <c r="BE1083"/>
      <c r="BF1083">
        <v>1</v>
      </c>
      <c r="BG1083" s="79" t="s">
        <v>15439</v>
      </c>
      <c r="BH1083">
        <f>MATCH(BG1083,'Category 4'!$A:$A,0)</f>
        <v>743</v>
      </c>
      <c r="BI1083">
        <f>MATCH(AK1083,'Category 4'!$1:$1,0)</f>
        <v>10</v>
      </c>
      <c r="BJ1083">
        <f>INDEX('Category 4'!$1:$1048576,Working!BH1083,Working!BI1083)</f>
        <v>103.6</v>
      </c>
      <c r="BK1083">
        <f>MATCH($BK$6,'Category 4'!$1:$1,0)</f>
        <v>139</v>
      </c>
      <c r="BL1083">
        <f>INDEX('Category 4'!$1:$1048576,Working!BH1083,Working!BK1083)</f>
        <v>127.9</v>
      </c>
      <c r="BM1083" s="27">
        <f t="shared" si="258"/>
        <v>1.2345559845559846</v>
      </c>
      <c r="BN1083" s="94">
        <f t="shared" si="259"/>
        <v>0.23455598455598459</v>
      </c>
      <c r="BO1083" s="95">
        <f>INDEX('EL &amp; SV'!$D$5:$H$81,MATCH(BG1083,'EL &amp; SV'!$D$5:$D$81,0),MATCH(IF(X1083&gt;2000000,"A",IF(X1083&gt;1000000,"B",IF(X1083&gt;100000,"C","D"))),'EL &amp; SV'!$D$5:$H$5,0))</f>
        <v>10</v>
      </c>
      <c r="BP1083" s="96">
        <f>INDEX('EL &amp; SV'!$J$5:$N$81,MATCH(BG1083,'EL &amp; SV'!$N$5:$N$81,0),MATCH(IF(X1083&gt;2000000,"A",IF(X1083&gt;1000000,"B",IF(X1083&gt;100000,"C","D"))),'EL &amp; SV'!$J$5:$N$5,0))</f>
        <v>0.95</v>
      </c>
      <c r="BQ1083" s="96"/>
      <c r="BR1083" s="96"/>
      <c r="BS1083" s="96"/>
      <c r="BT1083" s="96"/>
      <c r="BU1083" s="96"/>
      <c r="BV1083" s="96"/>
      <c r="BW1083" s="96"/>
      <c r="BX1083" s="96"/>
      <c r="BY1083" s="96"/>
      <c r="BZ1083" s="96"/>
      <c r="CA1083" s="96"/>
      <c r="CB1083" s="96"/>
      <c r="CC1083" s="97">
        <f t="shared" si="260"/>
        <v>1.2345559845559846</v>
      </c>
      <c r="CD1083" s="98">
        <f t="shared" si="261"/>
        <v>301000.79826254828</v>
      </c>
      <c r="CE1083" s="120">
        <f t="shared" si="262"/>
        <v>285950.75834942085</v>
      </c>
      <c r="CF1083" s="98">
        <f t="shared" si="263"/>
        <v>15050.039913127432</v>
      </c>
      <c r="CG1083" s="99">
        <v>0.05</v>
      </c>
      <c r="CH1083" s="98">
        <f t="shared" si="264"/>
        <v>15050.039913127428</v>
      </c>
      <c r="CI1083" s="118">
        <f t="shared" si="265"/>
        <v>1.2575559845559845</v>
      </c>
      <c r="CJ1083" s="153">
        <f t="shared" si="266"/>
        <v>306608.49726254825</v>
      </c>
      <c r="CK1083" s="120">
        <f t="shared" si="267"/>
        <v>291278.07239942084</v>
      </c>
      <c r="CL1083" s="153">
        <f t="shared" si="269"/>
        <v>15330.424863127409</v>
      </c>
      <c r="CM1083" s="32">
        <v>0.05</v>
      </c>
      <c r="CN1083" s="98">
        <f t="shared" si="268"/>
        <v>15330.424863127426</v>
      </c>
    </row>
    <row r="1084" spans="2:92" ht="12.75" customHeight="1">
      <c r="B1084" t="s">
        <v>50</v>
      </c>
      <c r="C1084" t="s">
        <v>11427</v>
      </c>
      <c r="D1084">
        <v>2101010050</v>
      </c>
      <c r="E1084" t="s">
        <v>43</v>
      </c>
      <c r="F1084">
        <v>2101020050</v>
      </c>
      <c r="G1084">
        <v>5401010050</v>
      </c>
      <c r="H1084" t="s">
        <v>11431</v>
      </c>
      <c r="I1084">
        <v>400210</v>
      </c>
      <c r="J1084" t="s">
        <v>11434</v>
      </c>
      <c r="K1084" t="s">
        <v>2470</v>
      </c>
      <c r="L1084" t="s">
        <v>15863</v>
      </c>
      <c r="M1084" t="s">
        <v>2471</v>
      </c>
      <c r="N1084" t="s">
        <v>7138</v>
      </c>
      <c r="O1084" s="54">
        <v>37439</v>
      </c>
      <c r="R1084" t="s">
        <v>7139</v>
      </c>
      <c r="T1084" t="s">
        <v>70</v>
      </c>
      <c r="U1084" t="s">
        <v>11660</v>
      </c>
      <c r="V1084" t="s">
        <v>7140</v>
      </c>
      <c r="W1084" s="61">
        <f t="shared" si="256"/>
        <v>21.197222222222223</v>
      </c>
      <c r="X1084" s="26">
        <v>242988</v>
      </c>
      <c r="Y1084" s="26">
        <v>-198464.15</v>
      </c>
      <c r="Z1084" s="26">
        <v>44523.85</v>
      </c>
      <c r="AA1084" s="26">
        <v>0</v>
      </c>
      <c r="AB1084" s="26">
        <v>37439</v>
      </c>
      <c r="AC1084" s="26">
        <v>-2116.06</v>
      </c>
      <c r="AD1084" s="26">
        <v>0</v>
      </c>
      <c r="AE1084" s="26">
        <v>42407.79</v>
      </c>
      <c r="AF1084" s="27">
        <v>0</v>
      </c>
      <c r="AG1084" t="s">
        <v>9255</v>
      </c>
      <c r="AH1084" s="27">
        <v>0</v>
      </c>
      <c r="AI1084" s="27">
        <v>0</v>
      </c>
      <c r="AJ1084" s="27">
        <v>0</v>
      </c>
      <c r="AK1084" s="54">
        <f t="shared" si="257"/>
        <v>37438</v>
      </c>
      <c r="AR1084">
        <v>1</v>
      </c>
      <c r="AS1084" s="62" t="s">
        <v>14333</v>
      </c>
      <c r="AT1084">
        <f>MATCH(AS1084,CATEGORY2!$A:$A,0)</f>
        <v>483</v>
      </c>
      <c r="AU1084">
        <f>MATCH(AK1084,CATEGORY2!$1:$1,0)</f>
        <v>34</v>
      </c>
      <c r="AV1084" s="27">
        <f>INDEX(CATEGORY2!$1:$1048576,Working!AT1084,Working!AU1084)</f>
        <v>112.1</v>
      </c>
      <c r="AW1084">
        <f>MATCH($AW$6,CATEGORY2!$1:$1,0)</f>
        <v>63</v>
      </c>
      <c r="AX1084" s="27">
        <f>INDEX(CATEGORY2!$1:$1048576,Working!AT1084,Working!AW1084)</f>
        <v>118.7</v>
      </c>
      <c r="AY1084" s="27">
        <f>AX1084/AV1084</f>
        <v>1.0588760035682427</v>
      </c>
      <c r="AZ1084" s="72" t="s">
        <v>13274</v>
      </c>
      <c r="BA1084">
        <f>MATCH(AZ1084,'CATEGORY-3'!$A:$A,0)</f>
        <v>712</v>
      </c>
      <c r="BB1084">
        <f>MATCH($BB$6,'CATEGORY-3'!$1:$1,0)</f>
        <v>4</v>
      </c>
      <c r="BC1084">
        <f>INDEX('CATEGORY-3'!$1:$1048576,BA1084,BB1084)</f>
        <v>100</v>
      </c>
      <c r="BD1084">
        <f>MATCH($BD$6,'CATEGORY-3'!$1:$1,0)</f>
        <v>90</v>
      </c>
      <c r="BE1084">
        <f>INDEX('CATEGORY-3'!$1:$1048576,Working!BA1084,Working!BD1084)</f>
        <v>118.3</v>
      </c>
      <c r="BF1084" s="27">
        <f>BE1084/BC1084</f>
        <v>1.1830000000000001</v>
      </c>
      <c r="BG1084" s="79" t="s">
        <v>15269</v>
      </c>
      <c r="BH1084">
        <f>MATCH(BG1084,'Category 4'!$A:$A,0)</f>
        <v>654</v>
      </c>
      <c r="BI1084">
        <f>MATCH($BI$6,'Category 4'!$1:$1,0)</f>
        <v>4</v>
      </c>
      <c r="BJ1084">
        <f>INDEX('Category 4'!$1:$1048576,Working!BH1084,Working!BI1084)</f>
        <v>94.7</v>
      </c>
      <c r="BK1084">
        <f>MATCH($BK$6,'Category 4'!$1:$1,0)</f>
        <v>139</v>
      </c>
      <c r="BL1084" s="27">
        <f>INDEX('Category 4'!$1:$1048576,Working!BH1084,Working!BK1084)</f>
        <v>111.6</v>
      </c>
      <c r="BM1084" s="112">
        <f t="shared" si="258"/>
        <v>1.1784582893347413</v>
      </c>
      <c r="BN1084" s="94">
        <f t="shared" si="259"/>
        <v>0.47619614407486166</v>
      </c>
      <c r="BO1084" s="95">
        <f>INDEX('EL &amp; SV'!$D$5:$H$81,MATCH(BG1084,'EL &amp; SV'!$D$5:$D$81,0),MATCH(IF(X1084&gt;2000000,"A",IF(X1084&gt;1000000,"B",IF(X1084&gt;100000,"C","D"))),'EL &amp; SV'!$D$5:$H$5,0))</f>
        <v>10</v>
      </c>
      <c r="BP1084" s="96">
        <f>INDEX('EL &amp; SV'!$J$5:$N$81,MATCH(BG1084,'EL &amp; SV'!$N$5:$N$81,0),MATCH(IF(X1084&gt;2000000,"A",IF(X1084&gt;1000000,"B",IF(X1084&gt;100000,"C","D"))),'EL &amp; SV'!$J$5:$N$5,0))</f>
        <v>0.95</v>
      </c>
      <c r="BQ1084" s="96"/>
      <c r="BR1084" s="96"/>
      <c r="BS1084" s="96"/>
      <c r="BT1084" s="96"/>
      <c r="BU1084" s="96"/>
      <c r="BV1084" s="96"/>
      <c r="BW1084" s="96"/>
      <c r="BX1084" s="96"/>
      <c r="BY1084" s="96"/>
      <c r="BZ1084" s="96"/>
      <c r="CA1084" s="96"/>
      <c r="CB1084" s="96"/>
      <c r="CC1084" s="97">
        <f t="shared" si="260"/>
        <v>1.4761961440748617</v>
      </c>
      <c r="CD1084" s="98">
        <f t="shared" si="261"/>
        <v>358697.94865646248</v>
      </c>
      <c r="CE1084" s="120">
        <f t="shared" si="262"/>
        <v>340763.05122363934</v>
      </c>
      <c r="CF1084" s="98">
        <f t="shared" si="263"/>
        <v>17934.897432823142</v>
      </c>
      <c r="CG1084" s="99">
        <v>0.1</v>
      </c>
      <c r="CH1084" s="98">
        <f t="shared" si="264"/>
        <v>17934.897432823142</v>
      </c>
      <c r="CI1084" s="118">
        <f t="shared" si="265"/>
        <v>1.4991961440748616</v>
      </c>
      <c r="CJ1084" s="153">
        <f t="shared" si="266"/>
        <v>364286.67265646247</v>
      </c>
      <c r="CK1084" s="120">
        <f t="shared" si="267"/>
        <v>346072.33902363933</v>
      </c>
      <c r="CL1084" s="153">
        <f t="shared" si="269"/>
        <v>18214.333632823138</v>
      </c>
      <c r="CM1084" s="32">
        <v>0.05</v>
      </c>
      <c r="CN1084" s="98">
        <f t="shared" si="268"/>
        <v>18214.333632823138</v>
      </c>
    </row>
    <row r="1085" spans="2:92" ht="12.75" customHeight="1">
      <c r="B1085" t="s">
        <v>49</v>
      </c>
      <c r="C1085" t="s">
        <v>11416</v>
      </c>
      <c r="D1085">
        <v>2101010100</v>
      </c>
      <c r="E1085" t="s">
        <v>39</v>
      </c>
      <c r="F1085">
        <v>2101020100</v>
      </c>
      <c r="G1085">
        <v>5401010100</v>
      </c>
      <c r="H1085" t="s">
        <v>11431</v>
      </c>
      <c r="I1085">
        <v>400200</v>
      </c>
      <c r="J1085" t="s">
        <v>11456</v>
      </c>
      <c r="K1085" t="s">
        <v>6772</v>
      </c>
      <c r="L1085" t="s">
        <v>15863</v>
      </c>
      <c r="M1085" t="s">
        <v>6773</v>
      </c>
      <c r="N1085" t="s">
        <v>7138</v>
      </c>
      <c r="O1085" s="54">
        <v>44039</v>
      </c>
      <c r="R1085" t="s">
        <v>259</v>
      </c>
      <c r="T1085" t="s">
        <v>70</v>
      </c>
      <c r="U1085" t="s">
        <v>11661</v>
      </c>
      <c r="V1085" t="s">
        <v>7140</v>
      </c>
      <c r="W1085" s="61">
        <f t="shared" si="256"/>
        <v>3.1972222222222224</v>
      </c>
      <c r="X1085" s="26">
        <v>242750</v>
      </c>
      <c r="Y1085" s="26">
        <v>-54546.7</v>
      </c>
      <c r="Z1085" s="26">
        <v>188203.3</v>
      </c>
      <c r="AA1085" s="26">
        <v>0</v>
      </c>
      <c r="AB1085" s="26">
        <v>44028</v>
      </c>
      <c r="AC1085" s="26">
        <v>-70342.080000000002</v>
      </c>
      <c r="AD1085" s="26">
        <v>0</v>
      </c>
      <c r="AE1085" s="26">
        <v>117861.22</v>
      </c>
      <c r="AF1085" s="27">
        <v>0</v>
      </c>
      <c r="AG1085" t="s">
        <v>9255</v>
      </c>
      <c r="AH1085" s="27">
        <v>0</v>
      </c>
      <c r="AI1085" s="27">
        <v>0</v>
      </c>
      <c r="AJ1085" s="27">
        <v>0</v>
      </c>
      <c r="AK1085" s="54">
        <f t="shared" si="257"/>
        <v>44013</v>
      </c>
      <c r="AR1085">
        <v>1</v>
      </c>
      <c r="AV1085"/>
      <c r="AX1085"/>
      <c r="AY1085">
        <v>1</v>
      </c>
      <c r="BC1085"/>
      <c r="BE1085"/>
      <c r="BF1085">
        <v>1</v>
      </c>
      <c r="BG1085" s="79" t="s">
        <v>8405</v>
      </c>
      <c r="BH1085">
        <f>MATCH(BG1085,'Category 4'!$A:$A,0)</f>
        <v>646</v>
      </c>
      <c r="BI1085">
        <f>MATCH(AK1085,'Category 4'!$1:$1,0)</f>
        <v>103</v>
      </c>
      <c r="BJ1085">
        <f>INDEX('Category 4'!$1:$1048576,Working!BH1085,Working!BI1085)</f>
        <v>154.1</v>
      </c>
      <c r="BK1085">
        <f>MATCH($BK$6,'Category 4'!$1:$1,0)</f>
        <v>139</v>
      </c>
      <c r="BL1085">
        <f>INDEX('Category 4'!$1:$1048576,Working!BH1085,Working!BK1085)</f>
        <v>154.1</v>
      </c>
      <c r="BM1085" s="27">
        <f t="shared" si="258"/>
        <v>1</v>
      </c>
      <c r="BN1085" s="94">
        <f t="shared" si="259"/>
        <v>0</v>
      </c>
      <c r="BO1085" s="95">
        <f>INDEX('EL &amp; SV'!$D$5:$H$81,MATCH(BG1085,'EL &amp; SV'!$D$5:$D$81,0),MATCH(IF(X1085&gt;2000000,"A",IF(X1085&gt;1000000,"B",IF(X1085&gt;100000,"C","D"))),'EL &amp; SV'!$D$5:$H$5,0))</f>
        <v>5</v>
      </c>
      <c r="BP1085" s="96">
        <f>INDEX('EL &amp; SV'!$J$5:$N$81,MATCH(BG1085,'EL &amp; SV'!$N$5:$N$81,0),MATCH(IF(X1085&gt;2000000,"A",IF(X1085&gt;1000000,"B",IF(X1085&gt;100000,"C","D"))),'EL &amp; SV'!$J$5:$N$5,0))</f>
        <v>1</v>
      </c>
      <c r="BQ1085" s="96"/>
      <c r="BR1085" s="96"/>
      <c r="BS1085" s="96"/>
      <c r="BT1085" s="96"/>
      <c r="BU1085" s="96"/>
      <c r="BV1085" s="96"/>
      <c r="BW1085" s="96"/>
      <c r="BX1085" s="96"/>
      <c r="BY1085" s="96"/>
      <c r="BZ1085" s="96"/>
      <c r="CA1085" s="96"/>
      <c r="CB1085" s="96"/>
      <c r="CC1085" s="97">
        <f t="shared" si="260"/>
        <v>1</v>
      </c>
      <c r="CD1085" s="98">
        <f t="shared" si="261"/>
        <v>242750</v>
      </c>
      <c r="CE1085" s="120">
        <f t="shared" si="262"/>
        <v>155225.13888888891</v>
      </c>
      <c r="CF1085" s="98">
        <f t="shared" si="263"/>
        <v>87524.861111111095</v>
      </c>
      <c r="CG1085" s="99">
        <v>0.05</v>
      </c>
      <c r="CH1085" s="98">
        <f t="shared" si="264"/>
        <v>83148.618055555533</v>
      </c>
      <c r="CI1085" s="118">
        <f t="shared" si="265"/>
        <v>1.0229999999999999</v>
      </c>
      <c r="CJ1085" s="153">
        <f t="shared" si="266"/>
        <v>248333.24999999997</v>
      </c>
      <c r="CK1085" s="120">
        <f t="shared" si="267"/>
        <v>158795.31708333333</v>
      </c>
      <c r="CL1085" s="153">
        <f t="shared" si="269"/>
        <v>89537.932916666643</v>
      </c>
      <c r="CM1085" s="32">
        <v>0.05</v>
      </c>
      <c r="CN1085" s="98">
        <f t="shared" si="268"/>
        <v>85061.036270833312</v>
      </c>
    </row>
    <row r="1086" spans="2:92" ht="12.75" customHeight="1">
      <c r="B1086" t="s">
        <v>49</v>
      </c>
      <c r="C1086" t="s">
        <v>11427</v>
      </c>
      <c r="D1086">
        <v>2101010050</v>
      </c>
      <c r="E1086" t="s">
        <v>43</v>
      </c>
      <c r="F1086">
        <v>2101020050</v>
      </c>
      <c r="G1086">
        <v>5401010050</v>
      </c>
      <c r="H1086" t="s">
        <v>11431</v>
      </c>
      <c r="I1086">
        <v>400211</v>
      </c>
      <c r="J1086" t="s">
        <v>11512</v>
      </c>
      <c r="K1086" t="s">
        <v>3005</v>
      </c>
      <c r="L1086" t="s">
        <v>15863</v>
      </c>
      <c r="M1086" t="s">
        <v>3006</v>
      </c>
      <c r="N1086" t="s">
        <v>7138</v>
      </c>
      <c r="O1086" s="54">
        <v>40535</v>
      </c>
      <c r="R1086" t="s">
        <v>1304</v>
      </c>
      <c r="T1086" t="s">
        <v>70</v>
      </c>
      <c r="U1086" t="s">
        <v>11659</v>
      </c>
      <c r="V1086" t="s">
        <v>7140</v>
      </c>
      <c r="W1086" s="61">
        <f t="shared" si="256"/>
        <v>12.780555555555555</v>
      </c>
      <c r="X1086" s="26">
        <v>242629</v>
      </c>
      <c r="Y1086" s="26">
        <v>-131527.23000000001</v>
      </c>
      <c r="Z1086" s="26">
        <v>111101.77</v>
      </c>
      <c r="AA1086" s="26">
        <v>0</v>
      </c>
      <c r="AB1086" s="26">
        <v>40535</v>
      </c>
      <c r="AC1086" s="26">
        <v>-11717.86</v>
      </c>
      <c r="AD1086" s="26">
        <v>0</v>
      </c>
      <c r="AE1086" s="26">
        <v>99383.91</v>
      </c>
      <c r="AF1086" s="27">
        <v>0</v>
      </c>
      <c r="AG1086" t="s">
        <v>9255</v>
      </c>
      <c r="AH1086" s="27">
        <v>0</v>
      </c>
      <c r="AI1086" s="27">
        <v>0</v>
      </c>
      <c r="AJ1086" s="27">
        <v>0</v>
      </c>
      <c r="AK1086" s="54">
        <f t="shared" si="257"/>
        <v>40513</v>
      </c>
      <c r="AR1086">
        <v>1</v>
      </c>
      <c r="AV1086"/>
      <c r="AX1086"/>
      <c r="AY1086">
        <v>1</v>
      </c>
      <c r="AZ1086" s="72" t="s">
        <v>13249</v>
      </c>
      <c r="BA1086" s="4">
        <f>MATCH(AZ1086,'CATEGORY-3'!$A:$A,0)</f>
        <v>699</v>
      </c>
      <c r="BB1086" s="4">
        <f>MATCH(AK1086,'CATEGORY-3'!$1:$1,0)</f>
        <v>75</v>
      </c>
      <c r="BC1086" s="4">
        <f>INDEX('CATEGORY-3'!$1:$1048576,Working!BA1086,Working!BB1086)</f>
        <v>123.7</v>
      </c>
      <c r="BD1086" s="4">
        <f>MATCH($BD$6,'CATEGORY-3'!$1:$1,0)</f>
        <v>90</v>
      </c>
      <c r="BE1086" s="4">
        <f>INDEX('CATEGORY-3'!$1:$1048576,Working!BA1086,Working!BD1086)</f>
        <v>130.9</v>
      </c>
      <c r="BF1086" s="114">
        <f>BE1086/BC1086</f>
        <v>1.0582053354890866</v>
      </c>
      <c r="BG1086" s="79" t="s">
        <v>15406</v>
      </c>
      <c r="BH1086" s="93">
        <f>MATCH(BG1086,'Category 4'!$A:$A,0)</f>
        <v>726</v>
      </c>
      <c r="BI1086" s="93">
        <f>MATCH($BI$6,'Category 4'!$1:$1,0)</f>
        <v>4</v>
      </c>
      <c r="BJ1086" s="93">
        <f>INDEX('Category 4'!$1:$1048576,Working!BH1086,Working!BI1086)</f>
        <v>106.1</v>
      </c>
      <c r="BK1086" s="93">
        <f>MATCH($BK$6,'Category 4'!$1:$1,0)</f>
        <v>139</v>
      </c>
      <c r="BL1086" s="93">
        <f>INDEX('Category 4'!$1:$1048576,Working!BH1086,Working!BK1086)</f>
        <v>131</v>
      </c>
      <c r="BM1086" s="94">
        <f t="shared" si="258"/>
        <v>1.234684260131951</v>
      </c>
      <c r="BN1086" s="94">
        <f t="shared" si="259"/>
        <v>0.30654947171602576</v>
      </c>
      <c r="BO1086" s="95">
        <f>INDEX('EL &amp; SV'!$D$5:$H$81,MATCH(BG1086,'EL &amp; SV'!$D$5:$D$81,0),MATCH(IF(X1086&gt;2000000,"A",IF(X1086&gt;1000000,"B",IF(X1086&gt;100000,"C","D"))),'EL &amp; SV'!$D$5:$H$5,0))</f>
        <v>8</v>
      </c>
      <c r="BP1086" s="96">
        <f>INDEX('EL &amp; SV'!$J$5:$N$81,MATCH(BG1086,'EL &amp; SV'!$N$5:$N$81,0),MATCH(IF(X1086&gt;2000000,"A",IF(X1086&gt;1000000,"B",IF(X1086&gt;100000,"C","D"))),'EL &amp; SV'!$J$5:$N$5,0))</f>
        <v>0.9</v>
      </c>
      <c r="BQ1086" s="96"/>
      <c r="BR1086" s="96"/>
      <c r="BS1086" s="96"/>
      <c r="BT1086" s="96"/>
      <c r="BU1086" s="96"/>
      <c r="BV1086" s="96"/>
      <c r="BW1086" s="96"/>
      <c r="BX1086" s="96"/>
      <c r="BY1086" s="96"/>
      <c r="BZ1086" s="96"/>
      <c r="CA1086" s="96"/>
      <c r="CB1086" s="96"/>
      <c r="CC1086" s="97">
        <f t="shared" si="260"/>
        <v>1.3065494717160258</v>
      </c>
      <c r="CD1086" s="98">
        <f t="shared" si="261"/>
        <v>317006.79177298764</v>
      </c>
      <c r="CE1086" s="120">
        <f t="shared" si="262"/>
        <v>285306.1125956889</v>
      </c>
      <c r="CF1086" s="98">
        <f t="shared" si="263"/>
        <v>31700.679177298734</v>
      </c>
      <c r="CG1086" s="99">
        <v>0.05</v>
      </c>
      <c r="CH1086" s="98">
        <f t="shared" si="264"/>
        <v>31700.679177298756</v>
      </c>
      <c r="CI1086" s="118">
        <f t="shared" si="265"/>
        <v>1.3295494717160257</v>
      </c>
      <c r="CJ1086" s="153">
        <f t="shared" si="266"/>
        <v>322587.25877298758</v>
      </c>
      <c r="CK1086" s="120">
        <f t="shared" si="267"/>
        <v>290328.53289568884</v>
      </c>
      <c r="CL1086" s="153">
        <f t="shared" si="269"/>
        <v>32258.725877298741</v>
      </c>
      <c r="CM1086" s="32">
        <v>0.05</v>
      </c>
      <c r="CN1086" s="98">
        <f t="shared" si="268"/>
        <v>32258.725877298752</v>
      </c>
    </row>
    <row r="1087" spans="2:92" ht="12.75" customHeight="1">
      <c r="B1087" t="s">
        <v>49</v>
      </c>
      <c r="C1087" t="s">
        <v>11412</v>
      </c>
      <c r="D1087">
        <v>2101010090</v>
      </c>
      <c r="E1087" t="s">
        <v>42</v>
      </c>
      <c r="F1087">
        <v>2101020090</v>
      </c>
      <c r="G1087">
        <v>5401010090</v>
      </c>
      <c r="H1087" t="s">
        <v>11431</v>
      </c>
      <c r="I1087">
        <v>400211</v>
      </c>
      <c r="J1087" t="s">
        <v>11437</v>
      </c>
      <c r="K1087" t="s">
        <v>10452</v>
      </c>
      <c r="L1087" t="s">
        <v>15863</v>
      </c>
      <c r="M1087" t="s">
        <v>8172</v>
      </c>
      <c r="N1087" t="s">
        <v>7138</v>
      </c>
      <c r="O1087" s="54">
        <v>41902</v>
      </c>
      <c r="R1087" t="s">
        <v>7311</v>
      </c>
      <c r="T1087" t="s">
        <v>70</v>
      </c>
      <c r="U1087" t="s">
        <v>11661</v>
      </c>
      <c r="V1087" t="s">
        <v>7140</v>
      </c>
      <c r="W1087" s="61">
        <f t="shared" si="256"/>
        <v>9.030555555555555</v>
      </c>
      <c r="X1087" s="26">
        <v>241653</v>
      </c>
      <c r="Y1087" s="26">
        <v>-229570.35</v>
      </c>
      <c r="Z1087" s="26">
        <v>12082.65</v>
      </c>
      <c r="AA1087" s="26">
        <v>0</v>
      </c>
      <c r="AB1087" s="26">
        <v>41902</v>
      </c>
      <c r="AC1087" s="26">
        <v>0</v>
      </c>
      <c r="AD1087" s="26">
        <v>0</v>
      </c>
      <c r="AE1087" s="26">
        <v>12082.65</v>
      </c>
      <c r="AF1087" s="27">
        <v>0</v>
      </c>
      <c r="AG1087" t="s">
        <v>9255</v>
      </c>
      <c r="AH1087" s="27">
        <v>0</v>
      </c>
      <c r="AI1087" s="27">
        <v>0</v>
      </c>
      <c r="AJ1087" s="27">
        <v>0</v>
      </c>
      <c r="AK1087" s="54">
        <f t="shared" si="257"/>
        <v>41883</v>
      </c>
      <c r="AR1087">
        <v>1</v>
      </c>
      <c r="AV1087"/>
      <c r="AX1087"/>
      <c r="AY1087">
        <v>1</v>
      </c>
      <c r="BC1087"/>
      <c r="BE1087"/>
      <c r="BF1087">
        <v>1</v>
      </c>
      <c r="BG1087" s="79" t="s">
        <v>15267</v>
      </c>
      <c r="BH1087">
        <f>MATCH(BG1087,'Category 4'!$A:$A,0)</f>
        <v>653</v>
      </c>
      <c r="BI1087">
        <f>MATCH(AK1087,'Category 4'!$1:$1,0)</f>
        <v>33</v>
      </c>
      <c r="BJ1087">
        <f>INDEX('Category 4'!$1:$1048576,Working!BH1087,Working!BI1087)</f>
        <v>107</v>
      </c>
      <c r="BK1087">
        <f>MATCH($BK$6,'Category 4'!$1:$1,0)</f>
        <v>139</v>
      </c>
      <c r="BL1087">
        <f>INDEX('Category 4'!$1:$1048576,Working!BH1087,Working!BK1087)</f>
        <v>122.4</v>
      </c>
      <c r="BM1087" s="27">
        <f t="shared" si="258"/>
        <v>1.1439252336448598</v>
      </c>
      <c r="BN1087" s="94">
        <f t="shared" si="259"/>
        <v>0.14392523364485976</v>
      </c>
      <c r="BO1087" s="95">
        <f>INDEX('EL &amp; SV'!$D$5:$H$81,MATCH(BG1087,'EL &amp; SV'!$D$5:$D$81,0),MATCH(IF(X1087&gt;2000000,"A",IF(X1087&gt;1000000,"B",IF(X1087&gt;100000,"C","D"))),'EL &amp; SV'!$D$5:$H$5,0))</f>
        <v>8</v>
      </c>
      <c r="BP1087" s="96">
        <f>INDEX('EL &amp; SV'!$J$5:$N$81,MATCH(BG1087,'EL &amp; SV'!$N$5:$N$81,0),MATCH(IF(X1087&gt;2000000,"A",IF(X1087&gt;1000000,"B",IF(X1087&gt;100000,"C","D"))),'EL &amp; SV'!$J$5:$N$5,0))</f>
        <v>0.95</v>
      </c>
      <c r="BQ1087" s="96"/>
      <c r="BR1087" s="96"/>
      <c r="BS1087" s="96"/>
      <c r="BT1087" s="96"/>
      <c r="BU1087" s="96"/>
      <c r="BV1087" s="96"/>
      <c r="BW1087" s="96"/>
      <c r="BX1087" s="96"/>
      <c r="BY1087" s="96"/>
      <c r="BZ1087" s="96"/>
      <c r="CA1087" s="96"/>
      <c r="CB1087" s="96"/>
      <c r="CC1087" s="97">
        <f t="shared" si="260"/>
        <v>1.1439252336448598</v>
      </c>
      <c r="CD1087" s="98">
        <f t="shared" si="261"/>
        <v>276432.96448598127</v>
      </c>
      <c r="CE1087" s="120">
        <f t="shared" si="262"/>
        <v>262611.31626168219</v>
      </c>
      <c r="CF1087" s="98">
        <f t="shared" si="263"/>
        <v>13821.648224299075</v>
      </c>
      <c r="CG1087" s="99">
        <v>0.05</v>
      </c>
      <c r="CH1087" s="98">
        <f t="shared" si="264"/>
        <v>13821.648224299075</v>
      </c>
      <c r="CI1087" s="118">
        <f t="shared" si="265"/>
        <v>1.1669252336448597</v>
      </c>
      <c r="CJ1087" s="153">
        <f t="shared" si="266"/>
        <v>281990.9834859813</v>
      </c>
      <c r="CK1087" s="120">
        <f t="shared" si="267"/>
        <v>267891.43431168224</v>
      </c>
      <c r="CL1087" s="153">
        <f t="shared" si="269"/>
        <v>14099.549174299056</v>
      </c>
      <c r="CM1087" s="32">
        <v>0.05</v>
      </c>
      <c r="CN1087" s="98">
        <f t="shared" si="268"/>
        <v>14099.549174299078</v>
      </c>
    </row>
    <row r="1088" spans="2:92" ht="12.75" customHeight="1">
      <c r="B1088" t="s">
        <v>50</v>
      </c>
      <c r="C1088" t="s">
        <v>11427</v>
      </c>
      <c r="D1088">
        <v>2101010050</v>
      </c>
      <c r="E1088" t="s">
        <v>43</v>
      </c>
      <c r="F1088">
        <v>2101020050</v>
      </c>
      <c r="G1088">
        <v>5401010050</v>
      </c>
      <c r="H1088" t="s">
        <v>11431</v>
      </c>
      <c r="I1088">
        <v>400210</v>
      </c>
      <c r="J1088" t="s">
        <v>11433</v>
      </c>
      <c r="K1088" t="s">
        <v>2104</v>
      </c>
      <c r="L1088" t="s">
        <v>15863</v>
      </c>
      <c r="M1088" t="s">
        <v>7161</v>
      </c>
      <c r="N1088" t="s">
        <v>7138</v>
      </c>
      <c r="O1088" s="54">
        <v>40631</v>
      </c>
      <c r="R1088" t="s">
        <v>7183</v>
      </c>
      <c r="T1088" t="s">
        <v>70</v>
      </c>
      <c r="U1088" t="s">
        <v>11415</v>
      </c>
      <c r="V1088" t="s">
        <v>7140</v>
      </c>
      <c r="W1088" s="61">
        <f t="shared" si="256"/>
        <v>12.530555555555555</v>
      </c>
      <c r="X1088" s="26">
        <v>241629</v>
      </c>
      <c r="Y1088" s="26">
        <v>-128898.4</v>
      </c>
      <c r="Z1088" s="26">
        <v>112730.6</v>
      </c>
      <c r="AA1088" s="26">
        <v>0</v>
      </c>
      <c r="AB1088" s="26">
        <v>40631</v>
      </c>
      <c r="AC1088" s="26">
        <v>-6415.42</v>
      </c>
      <c r="AD1088" s="26">
        <v>0</v>
      </c>
      <c r="AE1088" s="26">
        <v>106315.18</v>
      </c>
      <c r="AF1088" s="27">
        <v>0</v>
      </c>
      <c r="AG1088" t="s">
        <v>9255</v>
      </c>
      <c r="AH1088" s="27">
        <v>0</v>
      </c>
      <c r="AI1088" s="27">
        <v>0</v>
      </c>
      <c r="AJ1088" s="27">
        <v>0</v>
      </c>
      <c r="AK1088" s="54">
        <f t="shared" si="257"/>
        <v>40603</v>
      </c>
      <c r="AR1088">
        <v>1</v>
      </c>
      <c r="AV1088"/>
      <c r="AX1088"/>
      <c r="AY1088">
        <v>1</v>
      </c>
      <c r="AZ1088" s="72" t="s">
        <v>13274</v>
      </c>
      <c r="BA1088" s="4">
        <f>MATCH(AZ1088,'CATEGORY-3'!$A:$A,0)</f>
        <v>712</v>
      </c>
      <c r="BB1088" s="4">
        <f>MATCH(AK1088,'CATEGORY-3'!$1:$1,0)</f>
        <v>78</v>
      </c>
      <c r="BC1088" s="4">
        <f>INDEX('CATEGORY-3'!$1:$1048576,Working!BA1088,Working!BB1088)</f>
        <v>107.7</v>
      </c>
      <c r="BD1088" s="4">
        <f>MATCH($BD$6,'CATEGORY-3'!$1:$1,0)</f>
        <v>90</v>
      </c>
      <c r="BE1088" s="4">
        <f>INDEX('CATEGORY-3'!$1:$1048576,Working!BA1088,Working!BD1088)</f>
        <v>118.3</v>
      </c>
      <c r="BF1088" s="114">
        <f>BE1088/BC1088</f>
        <v>1.0984215413184772</v>
      </c>
      <c r="BG1088" s="79" t="s">
        <v>15269</v>
      </c>
      <c r="BH1088" s="93">
        <f>MATCH(BG1088,'Category 4'!$A:$A,0)</f>
        <v>654</v>
      </c>
      <c r="BI1088" s="93">
        <f>MATCH($BI$6,'Category 4'!$1:$1,0)</f>
        <v>4</v>
      </c>
      <c r="BJ1088" s="93">
        <f>INDEX('Category 4'!$1:$1048576,Working!BH1088,Working!BI1088)</f>
        <v>94.7</v>
      </c>
      <c r="BK1088" s="93">
        <f>MATCH($BK$6,'Category 4'!$1:$1,0)</f>
        <v>139</v>
      </c>
      <c r="BL1088" s="93">
        <f>INDEX('Category 4'!$1:$1048576,Working!BH1088,Working!BK1088)</f>
        <v>111.6</v>
      </c>
      <c r="BM1088" s="94">
        <f t="shared" si="258"/>
        <v>1.1784582893347413</v>
      </c>
      <c r="BN1088" s="94">
        <f t="shared" si="259"/>
        <v>0.29444397055060256</v>
      </c>
      <c r="BO1088" s="95">
        <f>INDEX('EL &amp; SV'!$D$5:$H$81,MATCH(BG1088,'EL &amp; SV'!$D$5:$D$81,0),MATCH(IF(X1088&gt;2000000,"A",IF(X1088&gt;1000000,"B",IF(X1088&gt;100000,"C","D"))),'EL &amp; SV'!$D$5:$H$5,0))</f>
        <v>10</v>
      </c>
      <c r="BP1088" s="96">
        <f>INDEX('EL &amp; SV'!$J$5:$N$81,MATCH(BG1088,'EL &amp; SV'!$N$5:$N$81,0),MATCH(IF(X1088&gt;2000000,"A",IF(X1088&gt;1000000,"B",IF(X1088&gt;100000,"C","D"))),'EL &amp; SV'!$J$5:$N$5,0))</f>
        <v>0.95</v>
      </c>
      <c r="BQ1088" s="96"/>
      <c r="BR1088" s="96"/>
      <c r="BS1088" s="96"/>
      <c r="BT1088" s="96"/>
      <c r="BU1088" s="96"/>
      <c r="BV1088" s="96"/>
      <c r="BW1088" s="96"/>
      <c r="BX1088" s="96"/>
      <c r="BY1088" s="96"/>
      <c r="BZ1088" s="96"/>
      <c r="CA1088" s="96"/>
      <c r="CB1088" s="96"/>
      <c r="CC1088" s="97">
        <f t="shared" si="260"/>
        <v>1.2944439705506026</v>
      </c>
      <c r="CD1088" s="98">
        <f t="shared" si="261"/>
        <v>312775.20216017152</v>
      </c>
      <c r="CE1088" s="120">
        <f t="shared" si="262"/>
        <v>297136.44205216295</v>
      </c>
      <c r="CF1088" s="98">
        <f t="shared" si="263"/>
        <v>15638.760108008573</v>
      </c>
      <c r="CG1088" s="99">
        <v>0.1</v>
      </c>
      <c r="CH1088" s="98">
        <f t="shared" si="264"/>
        <v>15638.76010800859</v>
      </c>
      <c r="CI1088" s="118">
        <f t="shared" si="265"/>
        <v>1.3174439705506025</v>
      </c>
      <c r="CJ1088" s="153">
        <f t="shared" si="266"/>
        <v>318332.66916017153</v>
      </c>
      <c r="CK1088" s="120">
        <f t="shared" si="267"/>
        <v>302416.03570216295</v>
      </c>
      <c r="CL1088" s="153">
        <f t="shared" si="269"/>
        <v>15916.633458008582</v>
      </c>
      <c r="CM1088" s="32">
        <v>0.05</v>
      </c>
      <c r="CN1088" s="98">
        <f t="shared" si="268"/>
        <v>15916.633458008591</v>
      </c>
    </row>
    <row r="1089" spans="2:92" ht="12.75" customHeight="1">
      <c r="B1089" t="s">
        <v>50</v>
      </c>
      <c r="C1089" t="s">
        <v>11427</v>
      </c>
      <c r="D1089">
        <v>2101010050</v>
      </c>
      <c r="E1089" t="s">
        <v>43</v>
      </c>
      <c r="F1089">
        <v>2101020050</v>
      </c>
      <c r="G1089">
        <v>5401010050</v>
      </c>
      <c r="H1089" t="s">
        <v>11431</v>
      </c>
      <c r="I1089">
        <v>400210</v>
      </c>
      <c r="J1089" t="s">
        <v>11433</v>
      </c>
      <c r="K1089" t="s">
        <v>2141</v>
      </c>
      <c r="L1089" t="s">
        <v>15863</v>
      </c>
      <c r="M1089" t="s">
        <v>2142</v>
      </c>
      <c r="N1089" t="s">
        <v>7138</v>
      </c>
      <c r="O1089" s="54">
        <v>37830</v>
      </c>
      <c r="R1089" t="s">
        <v>7177</v>
      </c>
      <c r="T1089" t="s">
        <v>70</v>
      </c>
      <c r="U1089" t="s">
        <v>11415</v>
      </c>
      <c r="V1089" t="s">
        <v>7140</v>
      </c>
      <c r="W1089" s="61">
        <f t="shared" si="256"/>
        <v>20.197222222222223</v>
      </c>
      <c r="X1089" s="26">
        <v>241380</v>
      </c>
      <c r="Y1089" s="26">
        <v>-193750.23</v>
      </c>
      <c r="Z1089" s="26">
        <v>47629.77</v>
      </c>
      <c r="AA1089" s="26">
        <v>0</v>
      </c>
      <c r="AB1089" s="26">
        <v>37830</v>
      </c>
      <c r="AC1089" s="26">
        <v>-4445.1000000000004</v>
      </c>
      <c r="AD1089" s="26">
        <v>0</v>
      </c>
      <c r="AE1089" s="26">
        <v>43184.67</v>
      </c>
      <c r="AF1089" s="27">
        <v>0</v>
      </c>
      <c r="AG1089" t="s">
        <v>9255</v>
      </c>
      <c r="AH1089" s="27">
        <v>0</v>
      </c>
      <c r="AI1089" s="27">
        <v>0</v>
      </c>
      <c r="AJ1089" s="27">
        <v>0</v>
      </c>
      <c r="AK1089" s="54">
        <f t="shared" si="257"/>
        <v>37803</v>
      </c>
      <c r="AR1089">
        <v>1</v>
      </c>
      <c r="AS1089" s="62" t="s">
        <v>13831</v>
      </c>
      <c r="AT1089">
        <f>MATCH(AS1089,CATEGORY2!$A:$A,0)</f>
        <v>453</v>
      </c>
      <c r="AU1089">
        <f>MATCH(AK1089,CATEGORY2!$1:$1,0)</f>
        <v>46</v>
      </c>
      <c r="AV1089" s="27">
        <f>INDEX(CATEGORY2!$1:$1048576,Working!AT1089,Working!AU1089)</f>
        <v>132.4</v>
      </c>
      <c r="AW1089">
        <f>MATCH($AW$6,CATEGORY2!$1:$1,0)</f>
        <v>63</v>
      </c>
      <c r="AX1089" s="27">
        <f>INDEX(CATEGORY2!$1:$1048576,Working!AT1089,Working!AW1089)</f>
        <v>143</v>
      </c>
      <c r="AY1089" s="27">
        <f>AX1089/AV1089</f>
        <v>1.0800604229607251</v>
      </c>
      <c r="AZ1089" s="72" t="s">
        <v>13136</v>
      </c>
      <c r="BA1089">
        <f>MATCH(AZ1089,'CATEGORY-3'!$A:$A,0)</f>
        <v>642</v>
      </c>
      <c r="BB1089">
        <f>MATCH($BB$6,'CATEGORY-3'!$1:$1,0)</f>
        <v>4</v>
      </c>
      <c r="BC1089">
        <f>INDEX('CATEGORY-3'!$1:$1048576,BA1089,BB1089)</f>
        <v>100.9</v>
      </c>
      <c r="BD1089">
        <f>MATCH($BD$6,'CATEGORY-3'!$1:$1,0)</f>
        <v>90</v>
      </c>
      <c r="BE1089">
        <f>INDEX('CATEGORY-3'!$1:$1048576,Working!BA1089,Working!BD1089)</f>
        <v>126.4</v>
      </c>
      <c r="BF1089" s="247">
        <f>BE1089/BC1089</f>
        <v>1.2527254707631319</v>
      </c>
      <c r="BG1089" s="79" t="s">
        <v>15478</v>
      </c>
      <c r="BH1089">
        <f>MATCH(BG1089,'Category 4'!$A:$A,0)</f>
        <v>764</v>
      </c>
      <c r="BI1089">
        <f>MATCH($BI$6,'Category 4'!$1:$1,0)</f>
        <v>4</v>
      </c>
      <c r="BJ1089">
        <f>INDEX('Category 4'!$1:$1048576,Working!BH1089,Working!BI1089)</f>
        <v>100.9</v>
      </c>
      <c r="BK1089">
        <f>MATCH($BK$6,'Category 4'!$1:$1,0)</f>
        <v>139</v>
      </c>
      <c r="BL1089" s="27">
        <f>INDEX('Category 4'!$1:$1048576,Working!BH1089,Working!BK1089)</f>
        <v>121.9</v>
      </c>
      <c r="BM1089" s="112">
        <f t="shared" si="258"/>
        <v>1.2081268582755202</v>
      </c>
      <c r="BN1089" s="94">
        <f t="shared" si="259"/>
        <v>0.63461883746445791</v>
      </c>
      <c r="BO1089" s="95">
        <f>INDEX('EL &amp; SV'!$D$5:$H$81,MATCH(BG1089,'EL &amp; SV'!$D$5:$D$81,0),MATCH(IF(X1089&gt;2000000,"A",IF(X1089&gt;1000000,"B",IF(X1089&gt;100000,"C","D"))),'EL &amp; SV'!$D$5:$H$5,0))</f>
        <v>10</v>
      </c>
      <c r="BP1089" s="96">
        <f>INDEX('EL &amp; SV'!$J$5:$N$81,MATCH(BG1089,'EL &amp; SV'!$N$5:$N$81,0),MATCH(IF(X1089&gt;2000000,"A",IF(X1089&gt;1000000,"B",IF(X1089&gt;100000,"C","D"))),'EL &amp; SV'!$J$5:$N$5,0))</f>
        <v>0.9</v>
      </c>
      <c r="BQ1089" s="96"/>
      <c r="BR1089" s="96"/>
      <c r="BS1089" s="96"/>
      <c r="BT1089" s="96"/>
      <c r="BU1089" s="96"/>
      <c r="BV1089" s="96"/>
      <c r="BW1089" s="96"/>
      <c r="BX1089" s="96"/>
      <c r="BY1089" s="96"/>
      <c r="BZ1089" s="96"/>
      <c r="CA1089" s="96"/>
      <c r="CB1089" s="96"/>
      <c r="CC1089" s="97">
        <f t="shared" si="260"/>
        <v>1.6346188374644579</v>
      </c>
      <c r="CD1089" s="98">
        <f t="shared" si="261"/>
        <v>394564.29498717084</v>
      </c>
      <c r="CE1089" s="120">
        <f t="shared" si="262"/>
        <v>355107.86548845377</v>
      </c>
      <c r="CF1089" s="98">
        <f t="shared" si="263"/>
        <v>39456.429498717072</v>
      </c>
      <c r="CG1089" s="99">
        <v>0.1</v>
      </c>
      <c r="CH1089" s="98">
        <f t="shared" si="264"/>
        <v>39456.429498717072</v>
      </c>
      <c r="CI1089" s="118">
        <f t="shared" si="265"/>
        <v>1.6576188374644578</v>
      </c>
      <c r="CJ1089" s="153">
        <f t="shared" si="266"/>
        <v>400116.03498717083</v>
      </c>
      <c r="CK1089" s="120">
        <f t="shared" si="267"/>
        <v>360104.4314884537</v>
      </c>
      <c r="CL1089" s="153">
        <f t="shared" si="269"/>
        <v>40011.60349871713</v>
      </c>
      <c r="CM1089" s="32">
        <v>0.05</v>
      </c>
      <c r="CN1089" s="98">
        <f t="shared" si="268"/>
        <v>40011.603498717071</v>
      </c>
    </row>
    <row r="1090" spans="2:92" ht="12.75" customHeight="1">
      <c r="B1090" t="s">
        <v>49</v>
      </c>
      <c r="C1090" t="s">
        <v>11427</v>
      </c>
      <c r="D1090">
        <v>2101010050</v>
      </c>
      <c r="E1090" t="s">
        <v>43</v>
      </c>
      <c r="F1090">
        <v>2101020050</v>
      </c>
      <c r="G1090">
        <v>5401010050</v>
      </c>
      <c r="H1090" t="s">
        <v>11431</v>
      </c>
      <c r="I1090">
        <v>400211</v>
      </c>
      <c r="J1090" t="s">
        <v>11509</v>
      </c>
      <c r="K1090" t="s">
        <v>3195</v>
      </c>
      <c r="L1090" t="s">
        <v>15863</v>
      </c>
      <c r="M1090" t="s">
        <v>3196</v>
      </c>
      <c r="N1090" t="s">
        <v>7138</v>
      </c>
      <c r="O1090" s="54">
        <v>41674</v>
      </c>
      <c r="R1090" t="s">
        <v>7139</v>
      </c>
      <c r="T1090" t="s">
        <v>70</v>
      </c>
      <c r="U1090" t="s">
        <v>11415</v>
      </c>
      <c r="V1090" t="s">
        <v>7140</v>
      </c>
      <c r="W1090" s="61">
        <f t="shared" si="256"/>
        <v>9.6138888888888889</v>
      </c>
      <c r="X1090" s="26">
        <v>240675</v>
      </c>
      <c r="Y1090" s="26">
        <v>-67581.88</v>
      </c>
      <c r="Z1090" s="26">
        <v>173093.12</v>
      </c>
      <c r="AA1090" s="26">
        <v>0</v>
      </c>
      <c r="AB1090" s="26">
        <v>41674</v>
      </c>
      <c r="AC1090" s="26">
        <v>-6293.15</v>
      </c>
      <c r="AD1090" s="26">
        <v>0</v>
      </c>
      <c r="AE1090" s="26">
        <v>166799.97</v>
      </c>
      <c r="AF1090" s="27">
        <v>0</v>
      </c>
      <c r="AG1090" t="s">
        <v>9255</v>
      </c>
      <c r="AH1090" s="27">
        <v>0</v>
      </c>
      <c r="AI1090" s="27">
        <v>0</v>
      </c>
      <c r="AJ1090" s="27">
        <v>0</v>
      </c>
      <c r="AK1090" s="54">
        <f t="shared" si="257"/>
        <v>41671</v>
      </c>
      <c r="AR1090">
        <v>1</v>
      </c>
      <c r="AV1090"/>
      <c r="AX1090"/>
      <c r="AY1090">
        <v>1</v>
      </c>
      <c r="BC1090"/>
      <c r="BE1090"/>
      <c r="BF1090">
        <v>1</v>
      </c>
      <c r="BG1090" s="79" t="s">
        <v>15269</v>
      </c>
      <c r="BH1090">
        <f>MATCH(BG1090,'Category 4'!$A:$A,0)</f>
        <v>654</v>
      </c>
      <c r="BI1090">
        <f>MATCH(AK1090,'Category 4'!$1:$1,0)</f>
        <v>26</v>
      </c>
      <c r="BJ1090">
        <f>INDEX('Category 4'!$1:$1048576,Working!BH1090,Working!BI1090)</f>
        <v>100.9</v>
      </c>
      <c r="BK1090">
        <f>MATCH($BK$6,'Category 4'!$1:$1,0)</f>
        <v>139</v>
      </c>
      <c r="BL1090">
        <f>INDEX('Category 4'!$1:$1048576,Working!BH1090,Working!BK1090)</f>
        <v>111.6</v>
      </c>
      <c r="BM1090" s="27">
        <f t="shared" si="258"/>
        <v>1.106045589692765</v>
      </c>
      <c r="BN1090" s="94">
        <f t="shared" si="259"/>
        <v>0.10604558969276501</v>
      </c>
      <c r="BO1090" s="95">
        <f>INDEX('EL &amp; SV'!$D$5:$H$81,MATCH(BG1090,'EL &amp; SV'!$D$5:$D$81,0),MATCH(IF(X1090&gt;2000000,"A",IF(X1090&gt;1000000,"B",IF(X1090&gt;100000,"C","D"))),'EL &amp; SV'!$D$5:$H$5,0))</f>
        <v>10</v>
      </c>
      <c r="BP1090" s="96">
        <f>INDEX('EL &amp; SV'!$J$5:$N$81,MATCH(BG1090,'EL &amp; SV'!$N$5:$N$81,0),MATCH(IF(X1090&gt;2000000,"A",IF(X1090&gt;1000000,"B",IF(X1090&gt;100000,"C","D"))),'EL &amp; SV'!$J$5:$N$5,0))</f>
        <v>0.95</v>
      </c>
      <c r="BQ1090" s="96"/>
      <c r="BR1090" s="96"/>
      <c r="BS1090" s="96"/>
      <c r="BT1090" s="96"/>
      <c r="BU1090" s="96"/>
      <c r="BV1090" s="96"/>
      <c r="BW1090" s="96"/>
      <c r="BX1090" s="96"/>
      <c r="BY1090" s="96"/>
      <c r="BZ1090" s="96"/>
      <c r="CA1090" s="96"/>
      <c r="CB1090" s="96"/>
      <c r="CC1090" s="97">
        <f t="shared" si="260"/>
        <v>1.106045589692765</v>
      </c>
      <c r="CD1090" s="98">
        <f t="shared" si="261"/>
        <v>266197.52229930623</v>
      </c>
      <c r="CE1090" s="120">
        <f t="shared" si="262"/>
        <v>243123.37317888997</v>
      </c>
      <c r="CF1090" s="98">
        <f t="shared" si="263"/>
        <v>23074.149120416259</v>
      </c>
      <c r="CG1090" s="99">
        <v>0.05</v>
      </c>
      <c r="CH1090" s="98">
        <f t="shared" si="264"/>
        <v>21920.441664395446</v>
      </c>
      <c r="CI1090" s="118">
        <f t="shared" si="265"/>
        <v>1.1290455896927649</v>
      </c>
      <c r="CJ1090" s="153">
        <f t="shared" si="266"/>
        <v>271733.0472993062</v>
      </c>
      <c r="CK1090" s="120">
        <f t="shared" si="267"/>
        <v>248179.07579659828</v>
      </c>
      <c r="CL1090" s="153">
        <f t="shared" si="269"/>
        <v>23553.971502707922</v>
      </c>
      <c r="CM1090" s="32">
        <v>0.05</v>
      </c>
      <c r="CN1090" s="98">
        <f t="shared" si="268"/>
        <v>22376.272927572525</v>
      </c>
    </row>
    <row r="1091" spans="2:92" ht="12.75" customHeight="1">
      <c r="B1091" t="s">
        <v>49</v>
      </c>
      <c r="C1091" t="s">
        <v>11427</v>
      </c>
      <c r="D1091">
        <v>2101010050</v>
      </c>
      <c r="E1091" t="s">
        <v>43</v>
      </c>
      <c r="F1091">
        <v>2101020050</v>
      </c>
      <c r="G1091">
        <v>5401010050</v>
      </c>
      <c r="H1091" t="s">
        <v>11431</v>
      </c>
      <c r="I1091">
        <v>400211</v>
      </c>
      <c r="J1091" t="s">
        <v>11510</v>
      </c>
      <c r="K1091" t="s">
        <v>3065</v>
      </c>
      <c r="L1091" t="s">
        <v>15863</v>
      </c>
      <c r="M1091" t="s">
        <v>3066</v>
      </c>
      <c r="N1091" t="s">
        <v>7138</v>
      </c>
      <c r="O1091" s="54">
        <v>41033</v>
      </c>
      <c r="R1091" t="s">
        <v>1304</v>
      </c>
      <c r="T1091" t="s">
        <v>70</v>
      </c>
      <c r="U1091" t="s">
        <v>11415</v>
      </c>
      <c r="V1091" t="s">
        <v>7140</v>
      </c>
      <c r="W1091" s="61">
        <f t="shared" si="256"/>
        <v>11.363888888888889</v>
      </c>
      <c r="X1091" s="26">
        <v>239688</v>
      </c>
      <c r="Y1091" s="26">
        <v>-106224.33</v>
      </c>
      <c r="Z1091" s="26">
        <v>133463.67000000001</v>
      </c>
      <c r="AA1091" s="26">
        <v>0</v>
      </c>
      <c r="AB1091" s="26">
        <v>41033</v>
      </c>
      <c r="AC1091" s="26">
        <v>-12228.47</v>
      </c>
      <c r="AD1091" s="26">
        <v>0</v>
      </c>
      <c r="AE1091" s="26">
        <v>121235.2</v>
      </c>
      <c r="AF1091" s="27">
        <v>0</v>
      </c>
      <c r="AG1091" t="s">
        <v>9255</v>
      </c>
      <c r="AH1091" s="27">
        <v>0</v>
      </c>
      <c r="AI1091" s="27">
        <v>0</v>
      </c>
      <c r="AJ1091" s="27">
        <v>0</v>
      </c>
      <c r="AK1091" s="54">
        <f t="shared" si="257"/>
        <v>41030</v>
      </c>
      <c r="AR1091">
        <v>1</v>
      </c>
      <c r="AV1091"/>
      <c r="AX1091"/>
      <c r="AY1091">
        <v>1</v>
      </c>
      <c r="BC1091"/>
      <c r="BE1091"/>
      <c r="BF1091">
        <v>1</v>
      </c>
      <c r="BG1091" s="79" t="s">
        <v>15406</v>
      </c>
      <c r="BH1091">
        <f>MATCH(BG1091,'Category 4'!$A:$A,0)</f>
        <v>726</v>
      </c>
      <c r="BI1091">
        <f>MATCH(AK1091,'Category 4'!$1:$1,0)</f>
        <v>5</v>
      </c>
      <c r="BJ1091">
        <f>INDEX('Category 4'!$1:$1048576,Working!BH1091,Working!BI1091)</f>
        <v>105.8</v>
      </c>
      <c r="BK1091">
        <f>MATCH($BK$6,'Category 4'!$1:$1,0)</f>
        <v>139</v>
      </c>
      <c r="BL1091">
        <f>INDEX('Category 4'!$1:$1048576,Working!BH1091,Working!BK1091)</f>
        <v>131</v>
      </c>
      <c r="BM1091" s="27">
        <f t="shared" si="258"/>
        <v>1.2381852551984878</v>
      </c>
      <c r="BN1091" s="94">
        <f t="shared" si="259"/>
        <v>0.23818525519848777</v>
      </c>
      <c r="BO1091" s="95">
        <f>INDEX('EL &amp; SV'!$D$5:$H$81,MATCH(BG1091,'EL &amp; SV'!$D$5:$D$81,0),MATCH(IF(X1091&gt;2000000,"A",IF(X1091&gt;1000000,"B",IF(X1091&gt;100000,"C","D"))),'EL &amp; SV'!$D$5:$H$5,0))</f>
        <v>8</v>
      </c>
      <c r="BP1091" s="96">
        <f>INDEX('EL &amp; SV'!$J$5:$N$81,MATCH(BG1091,'EL &amp; SV'!$N$5:$N$81,0),MATCH(IF(X1091&gt;2000000,"A",IF(X1091&gt;1000000,"B",IF(X1091&gt;100000,"C","D"))),'EL &amp; SV'!$J$5:$N$5,0))</f>
        <v>0.9</v>
      </c>
      <c r="BQ1091" s="96"/>
      <c r="BR1091" s="96"/>
      <c r="BS1091" s="96"/>
      <c r="BT1091" s="96"/>
      <c r="BU1091" s="96"/>
      <c r="BV1091" s="96"/>
      <c r="BW1091" s="96"/>
      <c r="BX1091" s="96"/>
      <c r="BY1091" s="96"/>
      <c r="BZ1091" s="96"/>
      <c r="CA1091" s="96"/>
      <c r="CB1091" s="96"/>
      <c r="CC1091" s="97">
        <f t="shared" si="260"/>
        <v>1.2381852551984878</v>
      </c>
      <c r="CD1091" s="98">
        <f t="shared" si="261"/>
        <v>296778.14744801511</v>
      </c>
      <c r="CE1091" s="120">
        <f t="shared" si="262"/>
        <v>267100.33270321361</v>
      </c>
      <c r="CF1091" s="98">
        <f t="shared" si="263"/>
        <v>29677.814744801493</v>
      </c>
      <c r="CG1091" s="99">
        <v>0.05</v>
      </c>
      <c r="CH1091" s="98">
        <f t="shared" si="264"/>
        <v>29677.814744801504</v>
      </c>
      <c r="CI1091" s="118">
        <f t="shared" si="265"/>
        <v>1.2611852551984877</v>
      </c>
      <c r="CJ1091" s="153">
        <f t="shared" si="266"/>
        <v>302290.97144801513</v>
      </c>
      <c r="CK1091" s="120">
        <f t="shared" si="267"/>
        <v>272061.87430321361</v>
      </c>
      <c r="CL1091" s="153">
        <f t="shared" si="269"/>
        <v>30229.097144801519</v>
      </c>
      <c r="CM1091" s="32">
        <v>0.05</v>
      </c>
      <c r="CN1091" s="98">
        <f t="shared" si="268"/>
        <v>30229.097144801508</v>
      </c>
    </row>
    <row r="1092" spans="2:92" ht="12.75" customHeight="1">
      <c r="B1092" t="s">
        <v>50</v>
      </c>
      <c r="C1092" t="s">
        <v>11427</v>
      </c>
      <c r="D1092">
        <v>2101010050</v>
      </c>
      <c r="E1092" t="s">
        <v>43</v>
      </c>
      <c r="F1092">
        <v>2101020050</v>
      </c>
      <c r="G1092">
        <v>5401010050</v>
      </c>
      <c r="H1092" t="s">
        <v>11431</v>
      </c>
      <c r="I1092">
        <v>400210</v>
      </c>
      <c r="J1092" t="s">
        <v>11433</v>
      </c>
      <c r="K1092" t="s">
        <v>9932</v>
      </c>
      <c r="L1092" t="s">
        <v>15863</v>
      </c>
      <c r="M1092" t="s">
        <v>7859</v>
      </c>
      <c r="N1092" t="s">
        <v>7138</v>
      </c>
      <c r="O1092" s="54">
        <v>36907</v>
      </c>
      <c r="R1092" t="s">
        <v>7177</v>
      </c>
      <c r="T1092" t="s">
        <v>70</v>
      </c>
      <c r="U1092" t="s">
        <v>11415</v>
      </c>
      <c r="V1092" t="s">
        <v>7138</v>
      </c>
      <c r="W1092" s="61">
        <f t="shared" si="256"/>
        <v>22.697222222222223</v>
      </c>
      <c r="X1092" s="26">
        <v>239637</v>
      </c>
      <c r="Y1092" s="26">
        <v>-227655</v>
      </c>
      <c r="Z1092" s="26">
        <v>11982</v>
      </c>
      <c r="AA1092" s="26">
        <v>0</v>
      </c>
      <c r="AB1092" s="26">
        <v>36892</v>
      </c>
      <c r="AC1092" s="26">
        <v>0</v>
      </c>
      <c r="AD1092" s="26">
        <v>0</v>
      </c>
      <c r="AE1092" s="26">
        <v>11982</v>
      </c>
      <c r="AF1092" s="27">
        <v>0</v>
      </c>
      <c r="AG1092" t="s">
        <v>9255</v>
      </c>
      <c r="AH1092" s="27">
        <v>0</v>
      </c>
      <c r="AI1092" s="27">
        <v>0</v>
      </c>
      <c r="AJ1092" s="27">
        <v>0</v>
      </c>
      <c r="AK1092" s="54">
        <f t="shared" si="257"/>
        <v>36892</v>
      </c>
      <c r="AR1092">
        <v>1</v>
      </c>
      <c r="AS1092" s="62" t="s">
        <v>13286</v>
      </c>
      <c r="AT1092">
        <f>MATCH(AS1092,CATEGORY2!$A:$A,0)</f>
        <v>507</v>
      </c>
      <c r="AU1092">
        <f>MATCH(AK1092,CATEGORY2!$1:$1,0)</f>
        <v>16</v>
      </c>
      <c r="AV1092" s="27">
        <f>INDEX(CATEGORY2!$1:$1048576,Working!AT1092,Working!AU1092)</f>
        <v>151.1</v>
      </c>
      <c r="AW1092">
        <f>MATCH($AW$6,CATEGORY2!$1:$1,0)</f>
        <v>63</v>
      </c>
      <c r="AX1092" s="27">
        <f>INDEX(CATEGORY2!$1:$1048576,Working!AT1092,Working!AW1092)</f>
        <v>158.5</v>
      </c>
      <c r="AY1092" s="27">
        <f>AX1092/AV1092</f>
        <v>1.0489741892786235</v>
      </c>
      <c r="AZ1092" s="72" t="s">
        <v>13286</v>
      </c>
      <c r="BA1092">
        <f>MATCH(AZ1092,'CATEGORY-3'!$A:$A,0)</f>
        <v>718</v>
      </c>
      <c r="BB1092">
        <f>MATCH($BB$6,'CATEGORY-3'!$1:$1,0)</f>
        <v>4</v>
      </c>
      <c r="BC1092">
        <f>INDEX('CATEGORY-3'!$1:$1048576,BA1092,BB1092)</f>
        <v>102</v>
      </c>
      <c r="BD1092">
        <f>MATCH($BD$6,'CATEGORY-3'!$1:$1,0)</f>
        <v>90</v>
      </c>
      <c r="BE1092">
        <f>INDEX('CATEGORY-3'!$1:$1048576,Working!BA1092,Working!BD1092)</f>
        <v>133.5</v>
      </c>
      <c r="BF1092" s="27">
        <f>BE1092/BC1092</f>
        <v>1.3088235294117647</v>
      </c>
      <c r="BG1092" s="79" t="s">
        <v>15325</v>
      </c>
      <c r="BH1092">
        <f>MATCH(BG1092,'Category 4'!$A:$A,0)</f>
        <v>683</v>
      </c>
      <c r="BI1092">
        <f>MATCH($BI$6,'Category 4'!$1:$1,0)</f>
        <v>4</v>
      </c>
      <c r="BJ1092">
        <f>INDEX('Category 4'!$1:$1048576,Working!BH1092,Working!BI1092)</f>
        <v>100.2</v>
      </c>
      <c r="BK1092">
        <f>MATCH($BK$6,'Category 4'!$1:$1,0)</f>
        <v>139</v>
      </c>
      <c r="BL1092" s="27">
        <f>INDEX('Category 4'!$1:$1048576,Working!BH1092,Working!BK1092)</f>
        <v>136.9</v>
      </c>
      <c r="BM1092" s="112">
        <f t="shared" si="258"/>
        <v>1.3662674650698603</v>
      </c>
      <c r="BN1092" s="94">
        <f t="shared" si="259"/>
        <v>0.87577879822556004</v>
      </c>
      <c r="BO1092" s="95">
        <f>INDEX('EL &amp; SV'!$D$5:$H$81,MATCH(BG1092,'EL &amp; SV'!$D$5:$D$81,0),MATCH(IF(X1092&gt;2000000,"A",IF(X1092&gt;1000000,"B",IF(X1092&gt;100000,"C","D"))),'EL &amp; SV'!$D$5:$H$5,0))</f>
        <v>8</v>
      </c>
      <c r="BP1092" s="96">
        <f>INDEX('EL &amp; SV'!$J$5:$N$81,MATCH(BG1092,'EL &amp; SV'!$N$5:$N$81,0),MATCH(IF(X1092&gt;2000000,"A",IF(X1092&gt;1000000,"B",IF(X1092&gt;100000,"C","D"))),'EL &amp; SV'!$J$5:$N$5,0))</f>
        <v>0.95</v>
      </c>
      <c r="BQ1092" s="96"/>
      <c r="BR1092" s="96"/>
      <c r="BS1092" s="96"/>
      <c r="BT1092" s="96"/>
      <c r="BU1092" s="96"/>
      <c r="BV1092" s="96"/>
      <c r="BW1092" s="96"/>
      <c r="BX1092" s="96"/>
      <c r="BY1092" s="96"/>
      <c r="BZ1092" s="96"/>
      <c r="CA1092" s="96"/>
      <c r="CB1092" s="96"/>
      <c r="CC1092" s="97">
        <f t="shared" si="260"/>
        <v>1.87577879822556</v>
      </c>
      <c r="CD1092" s="98">
        <f t="shared" si="261"/>
        <v>449506.00387037854</v>
      </c>
      <c r="CE1092" s="120">
        <f t="shared" si="262"/>
        <v>427030.70367685962</v>
      </c>
      <c r="CF1092" s="98">
        <f t="shared" si="263"/>
        <v>22475.300193518924</v>
      </c>
      <c r="CG1092" s="99">
        <v>0.1</v>
      </c>
      <c r="CH1092" s="98">
        <f t="shared" si="264"/>
        <v>22475.300193518946</v>
      </c>
      <c r="CI1092" s="118">
        <f t="shared" si="265"/>
        <v>1.8987787982255599</v>
      </c>
      <c r="CJ1092" s="153">
        <f t="shared" si="266"/>
        <v>455017.65487037849</v>
      </c>
      <c r="CK1092" s="120">
        <f t="shared" si="267"/>
        <v>432266.77212685958</v>
      </c>
      <c r="CL1092" s="153">
        <f t="shared" si="269"/>
        <v>22750.882743518916</v>
      </c>
      <c r="CM1092" s="32">
        <v>0.05</v>
      </c>
      <c r="CN1092" s="98">
        <f t="shared" si="268"/>
        <v>22750.882743518945</v>
      </c>
    </row>
    <row r="1093" spans="2:92" ht="12.75" customHeight="1">
      <c r="B1093" t="s">
        <v>50</v>
      </c>
      <c r="C1093" t="s">
        <v>11416</v>
      </c>
      <c r="D1093">
        <v>2101010100</v>
      </c>
      <c r="E1093" t="s">
        <v>39</v>
      </c>
      <c r="F1093">
        <v>2101020100</v>
      </c>
      <c r="G1093">
        <v>5401010100</v>
      </c>
      <c r="H1093" t="s">
        <v>11431</v>
      </c>
      <c r="I1093">
        <v>400210</v>
      </c>
      <c r="J1093" t="s">
        <v>11440</v>
      </c>
      <c r="K1093" t="s">
        <v>10024</v>
      </c>
      <c r="L1093" t="s">
        <v>15863</v>
      </c>
      <c r="M1093" t="s">
        <v>7959</v>
      </c>
      <c r="N1093" t="s">
        <v>7138</v>
      </c>
      <c r="O1093" s="54">
        <v>38727</v>
      </c>
      <c r="R1093" t="s">
        <v>1105</v>
      </c>
      <c r="T1093" t="s">
        <v>70</v>
      </c>
      <c r="U1093" t="s">
        <v>11415</v>
      </c>
      <c r="V1093" t="s">
        <v>7826</v>
      </c>
      <c r="W1093" s="61">
        <f t="shared" si="256"/>
        <v>17.697222222222223</v>
      </c>
      <c r="X1093" s="26">
        <v>239200</v>
      </c>
      <c r="Y1093" s="26">
        <v>-227240</v>
      </c>
      <c r="Z1093" s="26">
        <v>11960</v>
      </c>
      <c r="AA1093" s="26">
        <v>0</v>
      </c>
      <c r="AB1093" s="26">
        <v>38718</v>
      </c>
      <c r="AC1093" s="26">
        <v>0</v>
      </c>
      <c r="AD1093" s="26">
        <v>0</v>
      </c>
      <c r="AE1093" s="26">
        <v>11960</v>
      </c>
      <c r="AF1093" s="27">
        <v>0</v>
      </c>
      <c r="AG1093" t="s">
        <v>9255</v>
      </c>
      <c r="AH1093" s="27">
        <v>0</v>
      </c>
      <c r="AI1093" s="27">
        <v>0</v>
      </c>
      <c r="AJ1093" s="27">
        <v>0</v>
      </c>
      <c r="AK1093" s="54">
        <f t="shared" si="257"/>
        <v>38718</v>
      </c>
      <c r="AR1093">
        <v>1</v>
      </c>
      <c r="AV1093"/>
      <c r="AX1093"/>
      <c r="AY1093">
        <v>1</v>
      </c>
      <c r="AZ1093" s="72" t="s">
        <v>13363</v>
      </c>
      <c r="BA1093" s="4">
        <f>MATCH(AZ1093,'CATEGORY-3'!$A:$A,0)</f>
        <v>757</v>
      </c>
      <c r="BB1093" s="4">
        <f>MATCH(AK1093,'CATEGORY-3'!$1:$1,0)</f>
        <v>16</v>
      </c>
      <c r="BC1093" s="4">
        <f>INDEX('CATEGORY-3'!$1:$1048576,Working!BA1093,Working!BB1093)</f>
        <v>98.8</v>
      </c>
      <c r="BD1093" s="4">
        <f>MATCH($BD$6,'CATEGORY-3'!$1:$1,0)</f>
        <v>90</v>
      </c>
      <c r="BE1093" s="4">
        <f>INDEX('CATEGORY-3'!$1:$1048576,Working!BA1093,Working!BD1093)</f>
        <v>93.3</v>
      </c>
      <c r="BF1093" s="114">
        <f>BE1093/BC1093</f>
        <v>0.94433198380566796</v>
      </c>
      <c r="BG1093" s="79" t="s">
        <v>15255</v>
      </c>
      <c r="BH1093" s="93">
        <f>MATCH(BG1093,'Category 4'!$A:$A,0)</f>
        <v>647</v>
      </c>
      <c r="BI1093" s="93">
        <f>MATCH($BI$6,'Category 4'!$1:$1,0)</f>
        <v>4</v>
      </c>
      <c r="BJ1093" s="93">
        <f>INDEX('Category 4'!$1:$1048576,Working!BH1093,Working!BI1093)</f>
        <v>100.5</v>
      </c>
      <c r="BK1093" s="93">
        <f>MATCH($BK$6,'Category 4'!$1:$1,0)</f>
        <v>139</v>
      </c>
      <c r="BL1093" s="93">
        <f>INDEX('Category 4'!$1:$1048576,Working!BH1093,Working!BK1093)</f>
        <v>94</v>
      </c>
      <c r="BM1093" s="94">
        <f t="shared" si="258"/>
        <v>0.93532338308457708</v>
      </c>
      <c r="BN1093" s="94">
        <f t="shared" si="259"/>
        <v>-0.11674421415191261</v>
      </c>
      <c r="BO1093" s="95">
        <f>INDEX('EL &amp; SV'!$D$5:$H$81,MATCH(BG1093,'EL &amp; SV'!$D$5:$D$81,0),MATCH(IF(X1093&gt;2000000,"A",IF(X1093&gt;1000000,"B",IF(X1093&gt;100000,"C","D"))),'EL &amp; SV'!$D$5:$H$5,0))</f>
        <v>5</v>
      </c>
      <c r="BP1093" s="96">
        <f>INDEX('EL &amp; SV'!$J$5:$N$81,MATCH(BG1093,'EL &amp; SV'!$N$5:$N$81,0),MATCH(IF(X1093&gt;2000000,"A",IF(X1093&gt;1000000,"B",IF(X1093&gt;100000,"C","D"))),'EL &amp; SV'!$J$5:$N$5,0))</f>
        <v>1</v>
      </c>
      <c r="BQ1093" s="96"/>
      <c r="BR1093" s="96"/>
      <c r="BS1093" s="96"/>
      <c r="BT1093" s="96"/>
      <c r="BU1093" s="96"/>
      <c r="BV1093" s="96"/>
      <c r="BW1093" s="96"/>
      <c r="BX1093" s="96"/>
      <c r="BY1093" s="96"/>
      <c r="BZ1093" s="96"/>
      <c r="CA1093" s="96"/>
      <c r="CB1093" s="96"/>
      <c r="CC1093" s="97">
        <f t="shared" si="260"/>
        <v>0.88325578584808739</v>
      </c>
      <c r="CD1093" s="98">
        <f t="shared" si="261"/>
        <v>211274.78397486251</v>
      </c>
      <c r="CE1093" s="120">
        <f t="shared" si="262"/>
        <v>211274.78397486251</v>
      </c>
      <c r="CF1093" s="98">
        <f t="shared" si="263"/>
        <v>0</v>
      </c>
      <c r="CG1093" s="99">
        <v>0.1</v>
      </c>
      <c r="CH1093" s="98">
        <f t="shared" si="264"/>
        <v>0</v>
      </c>
      <c r="CI1093" s="118">
        <f t="shared" si="265"/>
        <v>0.90625578584808741</v>
      </c>
      <c r="CJ1093" s="153">
        <f t="shared" si="266"/>
        <v>216776.38397486252</v>
      </c>
      <c r="CK1093" s="120">
        <f t="shared" si="267"/>
        <v>216776.38397486255</v>
      </c>
      <c r="CL1093" s="153">
        <f t="shared" si="269"/>
        <v>0</v>
      </c>
      <c r="CM1093" s="32">
        <v>0.05</v>
      </c>
      <c r="CN1093" s="98">
        <f t="shared" si="268"/>
        <v>0</v>
      </c>
    </row>
    <row r="1094" spans="2:92" ht="12.75" customHeight="1">
      <c r="B1094" t="s">
        <v>50</v>
      </c>
      <c r="C1094" t="s">
        <v>11427</v>
      </c>
      <c r="D1094">
        <v>2101010050</v>
      </c>
      <c r="E1094" t="s">
        <v>43</v>
      </c>
      <c r="F1094">
        <v>2101020050</v>
      </c>
      <c r="G1094">
        <v>5401010050</v>
      </c>
      <c r="H1094" t="s">
        <v>11431</v>
      </c>
      <c r="I1094">
        <v>400210</v>
      </c>
      <c r="J1094" t="s">
        <v>11433</v>
      </c>
      <c r="K1094" t="s">
        <v>2102</v>
      </c>
      <c r="L1094" t="s">
        <v>15863</v>
      </c>
      <c r="M1094" t="s">
        <v>2103</v>
      </c>
      <c r="N1094" t="s">
        <v>7138</v>
      </c>
      <c r="O1094" s="54">
        <v>37020</v>
      </c>
      <c r="R1094" t="s">
        <v>7177</v>
      </c>
      <c r="T1094" t="s">
        <v>70</v>
      </c>
      <c r="U1094" t="s">
        <v>11657</v>
      </c>
      <c r="V1094" t="s">
        <v>7140</v>
      </c>
      <c r="W1094" s="61">
        <f t="shared" si="256"/>
        <v>22.363888888888887</v>
      </c>
      <c r="X1094" s="26">
        <v>237393</v>
      </c>
      <c r="Y1094" s="26">
        <v>-195211.59</v>
      </c>
      <c r="Z1094" s="26">
        <v>42181.41</v>
      </c>
      <c r="AA1094" s="26">
        <v>0</v>
      </c>
      <c r="AB1094" s="26">
        <v>37020</v>
      </c>
      <c r="AC1094" s="26">
        <v>-5434.31</v>
      </c>
      <c r="AD1094" s="26">
        <v>0</v>
      </c>
      <c r="AE1094" s="26">
        <v>36747.1</v>
      </c>
      <c r="AF1094" s="27">
        <v>0</v>
      </c>
      <c r="AG1094" t="s">
        <v>9255</v>
      </c>
      <c r="AH1094" s="27">
        <v>0</v>
      </c>
      <c r="AI1094" s="27">
        <v>0</v>
      </c>
      <c r="AJ1094" s="27">
        <v>0</v>
      </c>
      <c r="AK1094" s="54">
        <f t="shared" si="257"/>
        <v>37012</v>
      </c>
      <c r="AR1094">
        <v>1</v>
      </c>
      <c r="AS1094" s="62" t="s">
        <v>14271</v>
      </c>
      <c r="AT1094">
        <f>MATCH(AS1094,CATEGORY2!$A:$A,0)</f>
        <v>445</v>
      </c>
      <c r="AU1094">
        <f>MATCH(AK1094,CATEGORY2!$1:$1,0)</f>
        <v>20</v>
      </c>
      <c r="AV1094" s="27">
        <f>INDEX(CATEGORY2!$1:$1048576,Working!AT1094,Working!AU1094)</f>
        <v>125.6</v>
      </c>
      <c r="AW1094">
        <f>MATCH($AW$6,CATEGORY2!$1:$1,0)</f>
        <v>63</v>
      </c>
      <c r="AX1094" s="27">
        <f>INDEX(CATEGORY2!$1:$1048576,Working!AT1094,Working!AW1094)</f>
        <v>137.5</v>
      </c>
      <c r="AY1094" s="27">
        <f>AX1094/AV1094</f>
        <v>1.0947452229299364</v>
      </c>
      <c r="AZ1094" s="72" t="s">
        <v>13122</v>
      </c>
      <c r="BA1094">
        <f>MATCH(AZ1094,'CATEGORY-3'!$A:$A,0)</f>
        <v>635</v>
      </c>
      <c r="BB1094">
        <f>MATCH($BB$6,'CATEGORY-3'!$1:$1,0)</f>
        <v>4</v>
      </c>
      <c r="BC1094">
        <f>INDEX('CATEGORY-3'!$1:$1048576,BA1094,BB1094)</f>
        <v>101.4</v>
      </c>
      <c r="BD1094">
        <f>MATCH($BD$6,'CATEGORY-3'!$1:$1,0)</f>
        <v>90</v>
      </c>
      <c r="BE1094">
        <f>INDEX('CATEGORY-3'!$1:$1048576,Working!BA1094,Working!BD1094)</f>
        <v>135.30000000000001</v>
      </c>
      <c r="BF1094" s="247">
        <f>BE1094/BC1094</f>
        <v>1.334319526627219</v>
      </c>
      <c r="BG1094" s="79" t="s">
        <v>15192</v>
      </c>
      <c r="BH1094">
        <f>MATCH(BG1094,'Category 4'!$A:$A,0)</f>
        <v>614</v>
      </c>
      <c r="BI1094">
        <f>MATCH($BI$6,'Category 4'!$1:$1,0)</f>
        <v>4</v>
      </c>
      <c r="BJ1094">
        <f>INDEX('Category 4'!$1:$1048576,Working!BH1094,Working!BI1094)</f>
        <v>101.8</v>
      </c>
      <c r="BK1094">
        <f>MATCH($BK$6,'Category 4'!$1:$1,0)</f>
        <v>139</v>
      </c>
      <c r="BL1094" s="27">
        <f>INDEX('Category 4'!$1:$1048576,Working!BH1094,Working!BK1094)</f>
        <v>159.6</v>
      </c>
      <c r="BM1094" s="112">
        <f t="shared" si="258"/>
        <v>1.5677799607072691</v>
      </c>
      <c r="BN1094" s="94">
        <f t="shared" si="259"/>
        <v>1.290118786354717</v>
      </c>
      <c r="BO1094" s="95">
        <f>INDEX('EL &amp; SV'!$D$5:$H$81,MATCH(BG1094,'EL &amp; SV'!$D$5:$D$81,0),MATCH(IF(X1094&gt;2000000,"A",IF(X1094&gt;1000000,"B",IF(X1094&gt;100000,"C","D"))),'EL &amp; SV'!$D$5:$H$5,0))</f>
        <v>10</v>
      </c>
      <c r="BP1094" s="96">
        <f>INDEX('EL &amp; SV'!$J$5:$N$81,MATCH(BG1094,'EL &amp; SV'!$N$5:$N$81,0),MATCH(IF(X1094&gt;2000000,"A",IF(X1094&gt;1000000,"B",IF(X1094&gt;100000,"C","D"))),'EL &amp; SV'!$J$5:$N$5,0))</f>
        <v>0.9</v>
      </c>
      <c r="BQ1094" s="96"/>
      <c r="BR1094" s="96"/>
      <c r="BS1094" s="96"/>
      <c r="BT1094" s="96"/>
      <c r="BU1094" s="96"/>
      <c r="BV1094" s="96"/>
      <c r="BW1094" s="96"/>
      <c r="BX1094" s="96"/>
      <c r="BY1094" s="96"/>
      <c r="BZ1094" s="96"/>
      <c r="CA1094" s="96"/>
      <c r="CB1094" s="96"/>
      <c r="CC1094" s="97">
        <f t="shared" si="260"/>
        <v>2.290118786354717</v>
      </c>
      <c r="CD1094" s="98">
        <f t="shared" si="261"/>
        <v>543658.16904910537</v>
      </c>
      <c r="CE1094" s="120">
        <f t="shared" si="262"/>
        <v>489292.35214419483</v>
      </c>
      <c r="CF1094" s="98">
        <f t="shared" si="263"/>
        <v>54365.816904910549</v>
      </c>
      <c r="CG1094" s="99">
        <v>0.1</v>
      </c>
      <c r="CH1094" s="98">
        <f t="shared" si="264"/>
        <v>54365.816904910527</v>
      </c>
      <c r="CI1094" s="118">
        <f t="shared" si="265"/>
        <v>2.3131187863547171</v>
      </c>
      <c r="CJ1094" s="153">
        <f t="shared" si="266"/>
        <v>549118.20804910536</v>
      </c>
      <c r="CK1094" s="120">
        <f t="shared" si="267"/>
        <v>494206.38724419475</v>
      </c>
      <c r="CL1094" s="153">
        <f t="shared" si="269"/>
        <v>54911.820804910618</v>
      </c>
      <c r="CM1094" s="32">
        <v>0.05</v>
      </c>
      <c r="CN1094" s="98">
        <f t="shared" si="268"/>
        <v>54911.820804910523</v>
      </c>
    </row>
    <row r="1095" spans="2:92" ht="12.75" customHeight="1">
      <c r="B1095" t="s">
        <v>50</v>
      </c>
      <c r="C1095" t="s">
        <v>11416</v>
      </c>
      <c r="D1095">
        <v>2101010100</v>
      </c>
      <c r="E1095" t="s">
        <v>39</v>
      </c>
      <c r="F1095">
        <v>2101020100</v>
      </c>
      <c r="G1095">
        <v>5401010100</v>
      </c>
      <c r="H1095" t="s">
        <v>11431</v>
      </c>
      <c r="I1095">
        <v>400210</v>
      </c>
      <c r="J1095" t="s">
        <v>11440</v>
      </c>
      <c r="K1095" t="s">
        <v>10909</v>
      </c>
      <c r="L1095" t="s">
        <v>15863</v>
      </c>
      <c r="M1095" t="s">
        <v>8775</v>
      </c>
      <c r="N1095" t="s">
        <v>7138</v>
      </c>
      <c r="O1095" s="54">
        <v>42247</v>
      </c>
      <c r="P1095" t="s">
        <v>8467</v>
      </c>
      <c r="R1095" t="s">
        <v>259</v>
      </c>
      <c r="S1095" t="s">
        <v>8743</v>
      </c>
      <c r="T1095" t="s">
        <v>70</v>
      </c>
      <c r="U1095" t="s">
        <v>11679</v>
      </c>
      <c r="V1095" t="s">
        <v>7140</v>
      </c>
      <c r="W1095" s="61">
        <f t="shared" si="256"/>
        <v>8.1138888888888889</v>
      </c>
      <c r="X1095" s="26">
        <v>237349.68</v>
      </c>
      <c r="Y1095" s="26">
        <v>-225482.2</v>
      </c>
      <c r="Z1095" s="26">
        <v>11867.48</v>
      </c>
      <c r="AA1095" s="26">
        <v>0</v>
      </c>
      <c r="AB1095" s="26">
        <v>42188</v>
      </c>
      <c r="AC1095" s="26">
        <v>0</v>
      </c>
      <c r="AD1095" s="26">
        <v>0</v>
      </c>
      <c r="AE1095" s="26">
        <v>11867.48</v>
      </c>
      <c r="AF1095" s="27">
        <v>0</v>
      </c>
      <c r="AG1095" t="s">
        <v>9255</v>
      </c>
      <c r="AH1095" s="27">
        <v>0</v>
      </c>
      <c r="AI1095" s="27">
        <v>0</v>
      </c>
      <c r="AJ1095" s="27">
        <v>0</v>
      </c>
      <c r="AK1095" s="54">
        <f t="shared" si="257"/>
        <v>42217</v>
      </c>
      <c r="AR1095">
        <v>1</v>
      </c>
      <c r="AV1095"/>
      <c r="AX1095"/>
      <c r="AY1095">
        <v>1</v>
      </c>
      <c r="BC1095"/>
      <c r="BE1095"/>
      <c r="BF1095">
        <v>1</v>
      </c>
      <c r="BG1095" s="79" t="s">
        <v>8405</v>
      </c>
      <c r="BH1095">
        <f>MATCH(BG1095,'Category 4'!$A:$A,0)</f>
        <v>646</v>
      </c>
      <c r="BI1095">
        <f>MATCH(AK1095,'Category 4'!$1:$1,0)</f>
        <v>44</v>
      </c>
      <c r="BJ1095">
        <f>INDEX('Category 4'!$1:$1048576,Working!BH1095,Working!BI1095)</f>
        <v>140.4</v>
      </c>
      <c r="BK1095">
        <f>MATCH($BK$6,'Category 4'!$1:$1,0)</f>
        <v>139</v>
      </c>
      <c r="BL1095">
        <f>INDEX('Category 4'!$1:$1048576,Working!BH1095,Working!BK1095)</f>
        <v>154.1</v>
      </c>
      <c r="BM1095" s="27">
        <f t="shared" si="258"/>
        <v>1.0975783475783476</v>
      </c>
      <c r="BN1095" s="94">
        <f t="shared" si="259"/>
        <v>9.7578347578347602E-2</v>
      </c>
      <c r="BO1095" s="95">
        <f>INDEX('EL &amp; SV'!$D$5:$H$81,MATCH(BG1095,'EL &amp; SV'!$D$5:$D$81,0),MATCH(IF(X1095&gt;2000000,"A",IF(X1095&gt;1000000,"B",IF(X1095&gt;100000,"C","D"))),'EL &amp; SV'!$D$5:$H$5,0))</f>
        <v>5</v>
      </c>
      <c r="BP1095" s="96">
        <f>INDEX('EL &amp; SV'!$J$5:$N$81,MATCH(BG1095,'EL &amp; SV'!$N$5:$N$81,0),MATCH(IF(X1095&gt;2000000,"A",IF(X1095&gt;1000000,"B",IF(X1095&gt;100000,"C","D"))),'EL &amp; SV'!$J$5:$N$5,0))</f>
        <v>1</v>
      </c>
      <c r="BQ1095" s="96"/>
      <c r="BR1095" s="96"/>
      <c r="BS1095" s="96"/>
      <c r="BT1095" s="96"/>
      <c r="BU1095" s="96"/>
      <c r="BV1095" s="96"/>
      <c r="BW1095" s="96"/>
      <c r="BX1095" s="96"/>
      <c r="BY1095" s="96"/>
      <c r="BZ1095" s="96"/>
      <c r="CA1095" s="96"/>
      <c r="CB1095" s="96"/>
      <c r="CC1095" s="97">
        <f t="shared" si="260"/>
        <v>1.0975783475783476</v>
      </c>
      <c r="CD1095" s="98">
        <f t="shared" si="261"/>
        <v>260509.86957264956</v>
      </c>
      <c r="CE1095" s="120">
        <f t="shared" si="262"/>
        <v>260509.86957264959</v>
      </c>
      <c r="CF1095" s="98">
        <f t="shared" si="263"/>
        <v>0</v>
      </c>
      <c r="CG1095" s="99">
        <v>0.1</v>
      </c>
      <c r="CH1095" s="98">
        <f t="shared" si="264"/>
        <v>0</v>
      </c>
      <c r="CI1095" s="118">
        <f t="shared" si="265"/>
        <v>1.1205783475783475</v>
      </c>
      <c r="CJ1095" s="153">
        <f t="shared" si="266"/>
        <v>265968.91221264953</v>
      </c>
      <c r="CK1095" s="120">
        <f t="shared" si="267"/>
        <v>265968.91221264953</v>
      </c>
      <c r="CL1095" s="153">
        <f t="shared" si="269"/>
        <v>0</v>
      </c>
      <c r="CM1095" s="32">
        <v>0.05</v>
      </c>
      <c r="CN1095" s="98">
        <f t="shared" si="268"/>
        <v>0</v>
      </c>
    </row>
    <row r="1096" spans="2:92" ht="12.75" customHeight="1">
      <c r="B1096" t="s">
        <v>50</v>
      </c>
      <c r="C1096" t="s">
        <v>11412</v>
      </c>
      <c r="D1096">
        <v>2101010090</v>
      </c>
      <c r="E1096" t="s">
        <v>42</v>
      </c>
      <c r="F1096">
        <v>2101020090</v>
      </c>
      <c r="G1096">
        <v>5401010090</v>
      </c>
      <c r="H1096" t="s">
        <v>11431</v>
      </c>
      <c r="I1096">
        <v>400210</v>
      </c>
      <c r="J1096" t="s">
        <v>11448</v>
      </c>
      <c r="K1096" t="s">
        <v>10100</v>
      </c>
      <c r="L1096" t="s">
        <v>15863</v>
      </c>
      <c r="M1096" t="s">
        <v>7820</v>
      </c>
      <c r="N1096" t="s">
        <v>7138</v>
      </c>
      <c r="O1096" s="54">
        <v>36716</v>
      </c>
      <c r="R1096" t="s">
        <v>7716</v>
      </c>
      <c r="T1096" t="s">
        <v>70</v>
      </c>
      <c r="U1096" t="s">
        <v>11415</v>
      </c>
      <c r="V1096" t="s">
        <v>7138</v>
      </c>
      <c r="W1096" s="61">
        <f t="shared" ref="W1096:W1159" si="271">YEARFRAC(AK1096,$W$6)</f>
        <v>23.197222222222223</v>
      </c>
      <c r="X1096" s="26">
        <v>237252</v>
      </c>
      <c r="Y1096" s="26">
        <v>-225389</v>
      </c>
      <c r="Z1096" s="26">
        <v>11863</v>
      </c>
      <c r="AA1096" s="26">
        <v>0</v>
      </c>
      <c r="AB1096" s="26">
        <v>36708</v>
      </c>
      <c r="AC1096" s="26">
        <v>0</v>
      </c>
      <c r="AD1096" s="26">
        <v>0</v>
      </c>
      <c r="AE1096" s="26">
        <v>11863</v>
      </c>
      <c r="AF1096" s="27">
        <v>0</v>
      </c>
      <c r="AG1096" t="s">
        <v>9255</v>
      </c>
      <c r="AH1096" s="27">
        <v>0</v>
      </c>
      <c r="AI1096" s="27">
        <v>0</v>
      </c>
      <c r="AJ1096" s="27">
        <v>0</v>
      </c>
      <c r="AK1096" s="54">
        <f t="shared" ref="AK1096:AK1159" si="272">DATE(YEAR(O1096),MONTH(O1096),DAY(1))</f>
        <v>36708</v>
      </c>
      <c r="AR1096">
        <v>1</v>
      </c>
      <c r="AS1096" s="62" t="s">
        <v>13660</v>
      </c>
      <c r="AT1096">
        <f>MATCH(AS1096,CATEGORY2!$A:$A,0)</f>
        <v>295</v>
      </c>
      <c r="AU1096">
        <f>MATCH(AK1096,CATEGORY2!$1:$1,0)</f>
        <v>10</v>
      </c>
      <c r="AV1096" s="27">
        <f>INDEX(CATEGORY2!$1:$1048576,Working!AT1096,Working!AU1096)</f>
        <v>162.1</v>
      </c>
      <c r="AW1096">
        <f>MATCH($AW$6,CATEGORY2!$1:$1,0)</f>
        <v>63</v>
      </c>
      <c r="AX1096" s="27">
        <f>INDEX(CATEGORY2!$1:$1048576,Working!AT1096,Working!AW1096)</f>
        <v>184.4</v>
      </c>
      <c r="AY1096" s="27">
        <f>AX1096/AV1096</f>
        <v>1.1375694016039481</v>
      </c>
      <c r="AZ1096" s="72" t="s">
        <v>12671</v>
      </c>
      <c r="BA1096">
        <f>MATCH(AZ1096,'CATEGORY-3'!$A:$A,0)</f>
        <v>408</v>
      </c>
      <c r="BB1096">
        <f>MATCH($BB$6,'CATEGORY-3'!$1:$1,0)</f>
        <v>4</v>
      </c>
      <c r="BC1096">
        <f>INDEX('CATEGORY-3'!$1:$1048576,BA1096,BB1096)</f>
        <v>101.3</v>
      </c>
      <c r="BD1096">
        <f>MATCH($BD$6,'CATEGORY-3'!$1:$1,0)</f>
        <v>90</v>
      </c>
      <c r="BE1096">
        <f>INDEX('CATEGORY-3'!$1:$1048576,Working!BA1096,Working!BD1096)</f>
        <v>139.19999999999999</v>
      </c>
      <c r="BF1096" s="247">
        <f>BE1096/BC1096</f>
        <v>1.3741362290227048</v>
      </c>
      <c r="BG1096" s="79" t="s">
        <v>14788</v>
      </c>
      <c r="BH1096">
        <f>MATCH(BG1096,'Category 4'!$A:$A,0)</f>
        <v>386</v>
      </c>
      <c r="BI1096">
        <f>MATCH($BI$6,'Category 4'!$1:$1,0)</f>
        <v>4</v>
      </c>
      <c r="BJ1096">
        <f>INDEX('Category 4'!$1:$1048576,Working!BH1096,Working!BI1096)</f>
        <v>99</v>
      </c>
      <c r="BK1096">
        <f>MATCH($BK$6,'Category 4'!$1:$1,0)</f>
        <v>139</v>
      </c>
      <c r="BL1096" s="27">
        <f>INDEX('Category 4'!$1:$1048576,Working!BH1096,Working!BK1096)</f>
        <v>143.4</v>
      </c>
      <c r="BM1096" s="112">
        <f t="shared" ref="BM1096:BM1159" si="273">BL1096/BJ1096</f>
        <v>1.4484848484848485</v>
      </c>
      <c r="BN1096" s="94">
        <f t="shared" ref="BN1096:BN1159" si="274">(BM1096*BF1096*AY1096*AR1096)-1</f>
        <v>1.2642357778025923</v>
      </c>
      <c r="BO1096" s="95">
        <f>INDEX('EL &amp; SV'!$D$5:$H$81,MATCH(BG1096,'EL &amp; SV'!$D$5:$D$81,0),MATCH(IF(X1096&gt;2000000,"A",IF(X1096&gt;1000000,"B",IF(X1096&gt;100000,"C","D"))),'EL &amp; SV'!$D$5:$H$5,0))</f>
        <v>3</v>
      </c>
      <c r="BP1096" s="96">
        <f>INDEX('EL &amp; SV'!$J$5:$N$81,MATCH(BG1096,'EL &amp; SV'!$N$5:$N$81,0),MATCH(IF(X1096&gt;2000000,"A",IF(X1096&gt;1000000,"B",IF(X1096&gt;100000,"C","D"))),'EL &amp; SV'!$J$5:$N$5,0))</f>
        <v>1</v>
      </c>
      <c r="BQ1096" s="96"/>
      <c r="BR1096" s="96"/>
      <c r="BS1096" s="96"/>
      <c r="BT1096" s="96"/>
      <c r="BU1096" s="96"/>
      <c r="BV1096" s="96"/>
      <c r="BW1096" s="96"/>
      <c r="BX1096" s="96"/>
      <c r="BY1096" s="96"/>
      <c r="BZ1096" s="96"/>
      <c r="CA1096" s="96"/>
      <c r="CB1096" s="96"/>
      <c r="CC1096" s="97">
        <f t="shared" ref="CC1096:CC1159" si="275">1+BN1096</f>
        <v>2.2642357778025923</v>
      </c>
      <c r="CD1096" s="98">
        <f t="shared" ref="CD1096:CD1159" si="276">CC1096*X1096</f>
        <v>537194.46675522067</v>
      </c>
      <c r="CE1096" s="120">
        <f t="shared" ref="CE1096:CE1159" si="277">CD1096*(BP1096/BO1096)*(IF(W1096&gt;BO1096,BO1096,W1096))</f>
        <v>537194.46675522067</v>
      </c>
      <c r="CF1096" s="98">
        <f t="shared" ref="CF1096:CF1159" si="278">CD1096-CE1096</f>
        <v>0</v>
      </c>
      <c r="CG1096" s="99">
        <v>0.1</v>
      </c>
      <c r="CH1096" s="98">
        <f t="shared" ref="CH1096:CH1159" si="279">IF(CF1096*(1-CG1096)&gt;(CD1096*(1-BP1096)),CF1096*(1-CG1096),CD1096*(1-BP1096))</f>
        <v>0</v>
      </c>
      <c r="CI1096" s="118">
        <f t="shared" ref="CI1096:CI1159" si="280">CC1096+2.3%</f>
        <v>2.2872357778025925</v>
      </c>
      <c r="CJ1096" s="153">
        <f t="shared" ref="CJ1096:CJ1159" si="281">CI1096*X1096</f>
        <v>542651.26275522064</v>
      </c>
      <c r="CK1096" s="120">
        <f t="shared" ref="CK1096:CK1159" si="282">CJ1096*(BP1096/BO1096)*(IF(W1096&gt;BO1096,BO1096,W1096))</f>
        <v>542651.26275522064</v>
      </c>
      <c r="CL1096" s="153">
        <f t="shared" si="269"/>
        <v>0</v>
      </c>
      <c r="CM1096" s="32">
        <v>0.05</v>
      </c>
      <c r="CN1096" s="98">
        <f t="shared" ref="CN1096:CN1159" si="283">IF(CL1096*(1-CM1096)&gt;(CJ1096*(1-BP1096)),CL1096*(1-CM1096),CJ1096*(1-BP1096))</f>
        <v>0</v>
      </c>
    </row>
    <row r="1097" spans="2:92" ht="12.75" customHeight="1">
      <c r="B1097" t="s">
        <v>49</v>
      </c>
      <c r="C1097" t="s">
        <v>11427</v>
      </c>
      <c r="D1097">
        <v>2101010050</v>
      </c>
      <c r="E1097" t="s">
        <v>43</v>
      </c>
      <c r="F1097">
        <v>2101020050</v>
      </c>
      <c r="G1097">
        <v>5401010050</v>
      </c>
      <c r="H1097" t="s">
        <v>11431</v>
      </c>
      <c r="I1097">
        <v>400211</v>
      </c>
      <c r="J1097" t="s">
        <v>11437</v>
      </c>
      <c r="K1097" t="s">
        <v>3356</v>
      </c>
      <c r="L1097" t="s">
        <v>15863</v>
      </c>
      <c r="M1097" t="s">
        <v>3357</v>
      </c>
      <c r="N1097" t="s">
        <v>7138</v>
      </c>
      <c r="O1097" s="54">
        <v>41853</v>
      </c>
      <c r="R1097" t="s">
        <v>7139</v>
      </c>
      <c r="T1097" t="s">
        <v>70</v>
      </c>
      <c r="U1097" t="s">
        <v>11415</v>
      </c>
      <c r="V1097" t="s">
        <v>7140</v>
      </c>
      <c r="W1097" s="61">
        <f t="shared" si="271"/>
        <v>9.1138888888888889</v>
      </c>
      <c r="X1097" s="26">
        <v>237053</v>
      </c>
      <c r="Y1097" s="26">
        <v>-61321.82</v>
      </c>
      <c r="Z1097" s="26">
        <v>175731.18</v>
      </c>
      <c r="AA1097" s="26">
        <v>0</v>
      </c>
      <c r="AB1097" s="26">
        <v>41853</v>
      </c>
      <c r="AC1097" s="26">
        <v>-6403.3</v>
      </c>
      <c r="AD1097" s="26">
        <v>0</v>
      </c>
      <c r="AE1097" s="26">
        <v>169327.88</v>
      </c>
      <c r="AF1097" s="27">
        <v>0</v>
      </c>
      <c r="AG1097" t="s">
        <v>9255</v>
      </c>
      <c r="AH1097" s="27">
        <v>0</v>
      </c>
      <c r="AI1097" s="27">
        <v>0</v>
      </c>
      <c r="AJ1097" s="27">
        <v>0</v>
      </c>
      <c r="AK1097" s="54">
        <f t="shared" si="272"/>
        <v>41852</v>
      </c>
      <c r="AR1097">
        <v>1</v>
      </c>
      <c r="AV1097"/>
      <c r="AX1097"/>
      <c r="AY1097">
        <v>1</v>
      </c>
      <c r="BC1097"/>
      <c r="BE1097"/>
      <c r="BF1097">
        <v>1</v>
      </c>
      <c r="BG1097" s="79" t="s">
        <v>15325</v>
      </c>
      <c r="BH1097">
        <f>MATCH(BG1097,'Category 4'!$A:$A,0)</f>
        <v>683</v>
      </c>
      <c r="BI1097">
        <f>MATCH(AK1097,'Category 4'!$1:$1,0)</f>
        <v>32</v>
      </c>
      <c r="BJ1097">
        <f>INDEX('Category 4'!$1:$1048576,Working!BH1097,Working!BI1097)</f>
        <v>116.3</v>
      </c>
      <c r="BK1097">
        <f>MATCH($BK$6,'Category 4'!$1:$1,0)</f>
        <v>139</v>
      </c>
      <c r="BL1097">
        <f>INDEX('Category 4'!$1:$1048576,Working!BH1097,Working!BK1097)</f>
        <v>136.9</v>
      </c>
      <c r="BM1097" s="27">
        <f t="shared" si="273"/>
        <v>1.1771281169389511</v>
      </c>
      <c r="BN1097" s="94">
        <f t="shared" si="274"/>
        <v>0.17712811693895114</v>
      </c>
      <c r="BO1097" s="95">
        <f>INDEX('EL &amp; SV'!$D$5:$H$81,MATCH(BG1097,'EL &amp; SV'!$D$5:$D$81,0),MATCH(IF(X1097&gt;2000000,"A",IF(X1097&gt;1000000,"B",IF(X1097&gt;100000,"C","D"))),'EL &amp; SV'!$D$5:$H$5,0))</f>
        <v>8</v>
      </c>
      <c r="BP1097" s="96">
        <f>INDEX('EL &amp; SV'!$J$5:$N$81,MATCH(BG1097,'EL &amp; SV'!$N$5:$N$81,0),MATCH(IF(X1097&gt;2000000,"A",IF(X1097&gt;1000000,"B",IF(X1097&gt;100000,"C","D"))),'EL &amp; SV'!$J$5:$N$5,0))</f>
        <v>0.95</v>
      </c>
      <c r="BQ1097" s="96"/>
      <c r="BR1097" s="96"/>
      <c r="BS1097" s="96"/>
      <c r="BT1097" s="96"/>
      <c r="BU1097" s="96"/>
      <c r="BV1097" s="96"/>
      <c r="BW1097" s="96"/>
      <c r="BX1097" s="96"/>
      <c r="BY1097" s="96"/>
      <c r="BZ1097" s="96"/>
      <c r="CA1097" s="96"/>
      <c r="CB1097" s="96"/>
      <c r="CC1097" s="97">
        <f t="shared" si="275"/>
        <v>1.1771281169389511</v>
      </c>
      <c r="CD1097" s="98">
        <f t="shared" si="276"/>
        <v>279041.75150472921</v>
      </c>
      <c r="CE1097" s="120">
        <f t="shared" si="277"/>
        <v>265089.66392949276</v>
      </c>
      <c r="CF1097" s="98">
        <f t="shared" si="278"/>
        <v>13952.087575236452</v>
      </c>
      <c r="CG1097" s="99">
        <v>0.05</v>
      </c>
      <c r="CH1097" s="98">
        <f t="shared" si="279"/>
        <v>13952.087575236474</v>
      </c>
      <c r="CI1097" s="118">
        <f t="shared" si="280"/>
        <v>1.2001281169389511</v>
      </c>
      <c r="CJ1097" s="153">
        <f t="shared" si="281"/>
        <v>284493.97050472914</v>
      </c>
      <c r="CK1097" s="120">
        <f t="shared" si="282"/>
        <v>270269.27197949268</v>
      </c>
      <c r="CL1097" s="153">
        <f t="shared" ref="CL1097:CL1160" si="284">CJ1097-CK1097</f>
        <v>14224.698525236454</v>
      </c>
      <c r="CM1097" s="32">
        <v>0.05</v>
      </c>
      <c r="CN1097" s="98">
        <f t="shared" si="283"/>
        <v>14224.69852523647</v>
      </c>
    </row>
    <row r="1098" spans="2:92" ht="12.75" customHeight="1">
      <c r="B1098" t="s">
        <v>50</v>
      </c>
      <c r="C1098" t="s">
        <v>11427</v>
      </c>
      <c r="D1098">
        <v>2101010050</v>
      </c>
      <c r="E1098" t="s">
        <v>43</v>
      </c>
      <c r="F1098">
        <v>2101020050</v>
      </c>
      <c r="G1098">
        <v>5401010050</v>
      </c>
      <c r="H1098" t="s">
        <v>11431</v>
      </c>
      <c r="I1098">
        <v>400210</v>
      </c>
      <c r="J1098" t="s">
        <v>11433</v>
      </c>
      <c r="K1098" t="s">
        <v>2159</v>
      </c>
      <c r="L1098" t="s">
        <v>15863</v>
      </c>
      <c r="M1098" t="s">
        <v>2160</v>
      </c>
      <c r="N1098" t="s">
        <v>7138</v>
      </c>
      <c r="O1098" s="54">
        <v>40834</v>
      </c>
      <c r="R1098" t="s">
        <v>7139</v>
      </c>
      <c r="T1098" t="s">
        <v>70</v>
      </c>
      <c r="U1098" t="s">
        <v>11415</v>
      </c>
      <c r="V1098" t="s">
        <v>7140</v>
      </c>
      <c r="W1098" s="61">
        <f t="shared" si="271"/>
        <v>11.947222222222223</v>
      </c>
      <c r="X1098" s="26">
        <v>233693</v>
      </c>
      <c r="Y1098" s="26">
        <v>-109279.63</v>
      </c>
      <c r="Z1098" s="26">
        <v>124413.37</v>
      </c>
      <c r="AA1098" s="26">
        <v>0</v>
      </c>
      <c r="AB1098" s="26">
        <v>40834</v>
      </c>
      <c r="AC1098" s="26">
        <v>-7368.18</v>
      </c>
      <c r="AD1098" s="26">
        <v>0</v>
      </c>
      <c r="AE1098" s="26">
        <v>117045.19</v>
      </c>
      <c r="AF1098" s="27">
        <v>0</v>
      </c>
      <c r="AG1098" t="s">
        <v>9255</v>
      </c>
      <c r="AH1098" s="27">
        <v>0</v>
      </c>
      <c r="AI1098" s="27">
        <v>0</v>
      </c>
      <c r="AJ1098" s="27">
        <v>0</v>
      </c>
      <c r="AK1098" s="54">
        <f t="shared" si="272"/>
        <v>40817</v>
      </c>
      <c r="AR1098">
        <v>1</v>
      </c>
      <c r="AV1098"/>
      <c r="AX1098"/>
      <c r="AY1098">
        <v>1</v>
      </c>
      <c r="AZ1098" s="72" t="s">
        <v>13136</v>
      </c>
      <c r="BA1098" s="4">
        <f>MATCH(AZ1098,'CATEGORY-3'!$A:$A,0)</f>
        <v>642</v>
      </c>
      <c r="BB1098" s="4">
        <f>MATCH(AK1098,'CATEGORY-3'!$1:$1,0)</f>
        <v>85</v>
      </c>
      <c r="BC1098" s="4">
        <f>INDEX('CATEGORY-3'!$1:$1048576,Working!BA1098,Working!BB1098)</f>
        <v>125.3</v>
      </c>
      <c r="BD1098" s="4">
        <f>MATCH($BD$6,'CATEGORY-3'!$1:$1,0)</f>
        <v>90</v>
      </c>
      <c r="BE1098" s="4">
        <f>INDEX('CATEGORY-3'!$1:$1048576,Working!BA1098,Working!BD1098)</f>
        <v>126.4</v>
      </c>
      <c r="BF1098" s="114">
        <f>BE1098/BC1098</f>
        <v>1.0087789305666401</v>
      </c>
      <c r="BG1098" s="79" t="s">
        <v>15398</v>
      </c>
      <c r="BH1098" s="93">
        <f>MATCH(BG1098,'Category 4'!$A:$A,0)</f>
        <v>722</v>
      </c>
      <c r="BI1098" s="93">
        <f>MATCH($BI$6,'Category 4'!$1:$1,0)</f>
        <v>4</v>
      </c>
      <c r="BJ1098" s="93">
        <f>INDEX('Category 4'!$1:$1048576,Working!BH1098,Working!BI1098)</f>
        <v>102.2</v>
      </c>
      <c r="BK1098" s="93">
        <f>MATCH($BK$6,'Category 4'!$1:$1,0)</f>
        <v>139</v>
      </c>
      <c r="BL1098" s="93">
        <f>INDEX('Category 4'!$1:$1048576,Working!BH1098,Working!BK1098)</f>
        <v>128.5</v>
      </c>
      <c r="BM1098" s="94">
        <f t="shared" si="273"/>
        <v>1.2573385518590998</v>
      </c>
      <c r="BN1098" s="94">
        <f t="shared" si="274"/>
        <v>0.26837663970463077</v>
      </c>
      <c r="BO1098" s="95">
        <f>INDEX('EL &amp; SV'!$D$5:$H$81,MATCH(BG1098,'EL &amp; SV'!$D$5:$D$81,0),MATCH(IF(X1098&gt;2000000,"A",IF(X1098&gt;1000000,"B",IF(X1098&gt;100000,"C","D"))),'EL &amp; SV'!$D$5:$H$5,0))</f>
        <v>20</v>
      </c>
      <c r="BP1098" s="96">
        <f>INDEX('EL &amp; SV'!$J$5:$N$81,MATCH(BG1098,'EL &amp; SV'!$N$5:$N$81,0),MATCH(IF(X1098&gt;2000000,"A",IF(X1098&gt;1000000,"B",IF(X1098&gt;100000,"C","D"))),'EL &amp; SV'!$J$5:$N$5,0))</f>
        <v>0.95</v>
      </c>
      <c r="BQ1098" s="96"/>
      <c r="BR1098" s="96"/>
      <c r="BS1098" s="96"/>
      <c r="BT1098" s="96"/>
      <c r="BU1098" s="96"/>
      <c r="BV1098" s="96"/>
      <c r="BW1098" s="96"/>
      <c r="BX1098" s="96"/>
      <c r="BY1098" s="96"/>
      <c r="BZ1098" s="96"/>
      <c r="CA1098" s="96"/>
      <c r="CB1098" s="96"/>
      <c r="CC1098" s="97">
        <f t="shared" si="275"/>
        <v>1.2683766397046308</v>
      </c>
      <c r="CD1098" s="98">
        <f t="shared" si="276"/>
        <v>296410.74206249428</v>
      </c>
      <c r="CE1098" s="120">
        <f t="shared" si="277"/>
        <v>168211.03771253451</v>
      </c>
      <c r="CF1098" s="98">
        <f t="shared" si="278"/>
        <v>128199.70434995976</v>
      </c>
      <c r="CG1098" s="99">
        <v>0.1</v>
      </c>
      <c r="CH1098" s="98">
        <f t="shared" si="279"/>
        <v>115379.73391496378</v>
      </c>
      <c r="CI1098" s="118">
        <f t="shared" si="280"/>
        <v>1.2913766397046307</v>
      </c>
      <c r="CJ1098" s="153">
        <f t="shared" si="281"/>
        <v>301785.68106249423</v>
      </c>
      <c r="CK1098" s="120">
        <f t="shared" si="282"/>
        <v>171261.27826906924</v>
      </c>
      <c r="CL1098" s="153">
        <f t="shared" si="284"/>
        <v>130524.40279342499</v>
      </c>
      <c r="CM1098" s="32">
        <v>0.05</v>
      </c>
      <c r="CN1098" s="98">
        <f t="shared" si="283"/>
        <v>123998.18265375374</v>
      </c>
    </row>
    <row r="1099" spans="2:92" ht="12.75" customHeight="1">
      <c r="B1099" t="s">
        <v>50</v>
      </c>
      <c r="C1099" t="s">
        <v>11427</v>
      </c>
      <c r="D1099">
        <v>2101010050</v>
      </c>
      <c r="E1099" t="s">
        <v>43</v>
      </c>
      <c r="F1099">
        <v>2101020050</v>
      </c>
      <c r="G1099">
        <v>5401010050</v>
      </c>
      <c r="H1099" t="s">
        <v>11431</v>
      </c>
      <c r="I1099">
        <v>400210</v>
      </c>
      <c r="J1099" t="s">
        <v>11433</v>
      </c>
      <c r="K1099" t="s">
        <v>2161</v>
      </c>
      <c r="L1099" t="s">
        <v>15863</v>
      </c>
      <c r="M1099" t="s">
        <v>2162</v>
      </c>
      <c r="N1099" t="s">
        <v>7138</v>
      </c>
      <c r="O1099" s="54">
        <v>40834</v>
      </c>
      <c r="R1099" t="s">
        <v>7139</v>
      </c>
      <c r="T1099" t="s">
        <v>70</v>
      </c>
      <c r="U1099" t="s">
        <v>11415</v>
      </c>
      <c r="V1099" t="s">
        <v>7140</v>
      </c>
      <c r="W1099" s="61">
        <f t="shared" si="271"/>
        <v>11.947222222222223</v>
      </c>
      <c r="X1099" s="26">
        <v>233693</v>
      </c>
      <c r="Y1099" s="26">
        <v>-109279.63</v>
      </c>
      <c r="Z1099" s="26">
        <v>124413.37</v>
      </c>
      <c r="AA1099" s="26">
        <v>0</v>
      </c>
      <c r="AB1099" s="26">
        <v>40834</v>
      </c>
      <c r="AC1099" s="26">
        <v>-7368.18</v>
      </c>
      <c r="AD1099" s="26">
        <v>0</v>
      </c>
      <c r="AE1099" s="26">
        <v>117045.19</v>
      </c>
      <c r="AF1099" s="27">
        <v>0</v>
      </c>
      <c r="AG1099" t="s">
        <v>9255</v>
      </c>
      <c r="AH1099" s="27">
        <v>0</v>
      </c>
      <c r="AI1099" s="27">
        <v>0</v>
      </c>
      <c r="AJ1099" s="27">
        <v>0</v>
      </c>
      <c r="AK1099" s="54">
        <f t="shared" si="272"/>
        <v>40817</v>
      </c>
      <c r="AR1099">
        <v>1</v>
      </c>
      <c r="AV1099"/>
      <c r="AX1099"/>
      <c r="AY1099">
        <v>1</v>
      </c>
      <c r="AZ1099" s="72" t="s">
        <v>13136</v>
      </c>
      <c r="BA1099" s="4">
        <f>MATCH(AZ1099,'CATEGORY-3'!$A:$A,0)</f>
        <v>642</v>
      </c>
      <c r="BB1099" s="4">
        <f>MATCH(AK1099,'CATEGORY-3'!$1:$1,0)</f>
        <v>85</v>
      </c>
      <c r="BC1099" s="4">
        <f>INDEX('CATEGORY-3'!$1:$1048576,Working!BA1099,Working!BB1099)</f>
        <v>125.3</v>
      </c>
      <c r="BD1099" s="4">
        <f>MATCH($BD$6,'CATEGORY-3'!$1:$1,0)</f>
        <v>90</v>
      </c>
      <c r="BE1099" s="4">
        <f>INDEX('CATEGORY-3'!$1:$1048576,Working!BA1099,Working!BD1099)</f>
        <v>126.4</v>
      </c>
      <c r="BF1099" s="114">
        <f>BE1099/BC1099</f>
        <v>1.0087789305666401</v>
      </c>
      <c r="BG1099" s="79" t="s">
        <v>15398</v>
      </c>
      <c r="BH1099" s="93">
        <f>MATCH(BG1099,'Category 4'!$A:$A,0)</f>
        <v>722</v>
      </c>
      <c r="BI1099" s="93">
        <f>MATCH($BI$6,'Category 4'!$1:$1,0)</f>
        <v>4</v>
      </c>
      <c r="BJ1099" s="93">
        <f>INDEX('Category 4'!$1:$1048576,Working!BH1099,Working!BI1099)</f>
        <v>102.2</v>
      </c>
      <c r="BK1099" s="93">
        <f>MATCH($BK$6,'Category 4'!$1:$1,0)</f>
        <v>139</v>
      </c>
      <c r="BL1099" s="93">
        <f>INDEX('Category 4'!$1:$1048576,Working!BH1099,Working!BK1099)</f>
        <v>128.5</v>
      </c>
      <c r="BM1099" s="94">
        <f t="shared" si="273"/>
        <v>1.2573385518590998</v>
      </c>
      <c r="BN1099" s="94">
        <f t="shared" si="274"/>
        <v>0.26837663970463077</v>
      </c>
      <c r="BO1099" s="95">
        <f>INDEX('EL &amp; SV'!$D$5:$H$81,MATCH(BG1099,'EL &amp; SV'!$D$5:$D$81,0),MATCH(IF(X1099&gt;2000000,"A",IF(X1099&gt;1000000,"B",IF(X1099&gt;100000,"C","D"))),'EL &amp; SV'!$D$5:$H$5,0))</f>
        <v>20</v>
      </c>
      <c r="BP1099" s="96">
        <f>INDEX('EL &amp; SV'!$J$5:$N$81,MATCH(BG1099,'EL &amp; SV'!$N$5:$N$81,0),MATCH(IF(X1099&gt;2000000,"A",IF(X1099&gt;1000000,"B",IF(X1099&gt;100000,"C","D"))),'EL &amp; SV'!$J$5:$N$5,0))</f>
        <v>0.95</v>
      </c>
      <c r="BQ1099" s="96"/>
      <c r="BR1099" s="96"/>
      <c r="BS1099" s="96"/>
      <c r="BT1099" s="96"/>
      <c r="BU1099" s="96"/>
      <c r="BV1099" s="96"/>
      <c r="BW1099" s="96"/>
      <c r="BX1099" s="96"/>
      <c r="BY1099" s="96"/>
      <c r="BZ1099" s="96"/>
      <c r="CA1099" s="96"/>
      <c r="CB1099" s="96"/>
      <c r="CC1099" s="97">
        <f t="shared" si="275"/>
        <v>1.2683766397046308</v>
      </c>
      <c r="CD1099" s="98">
        <f t="shared" si="276"/>
        <v>296410.74206249428</v>
      </c>
      <c r="CE1099" s="120">
        <f t="shared" si="277"/>
        <v>168211.03771253451</v>
      </c>
      <c r="CF1099" s="98">
        <f t="shared" si="278"/>
        <v>128199.70434995976</v>
      </c>
      <c r="CG1099" s="99">
        <v>0.1</v>
      </c>
      <c r="CH1099" s="98">
        <f t="shared" si="279"/>
        <v>115379.73391496378</v>
      </c>
      <c r="CI1099" s="118">
        <f t="shared" si="280"/>
        <v>1.2913766397046307</v>
      </c>
      <c r="CJ1099" s="153">
        <f t="shared" si="281"/>
        <v>301785.68106249423</v>
      </c>
      <c r="CK1099" s="120">
        <f t="shared" si="282"/>
        <v>171261.27826906924</v>
      </c>
      <c r="CL1099" s="153">
        <f t="shared" si="284"/>
        <v>130524.40279342499</v>
      </c>
      <c r="CM1099" s="32">
        <v>0.05</v>
      </c>
      <c r="CN1099" s="98">
        <f t="shared" si="283"/>
        <v>123998.18265375374</v>
      </c>
    </row>
    <row r="1100" spans="2:92" ht="12.75" customHeight="1">
      <c r="B1100" t="s">
        <v>50</v>
      </c>
      <c r="C1100" t="s">
        <v>11416</v>
      </c>
      <c r="D1100">
        <v>2101010100</v>
      </c>
      <c r="E1100" t="s">
        <v>39</v>
      </c>
      <c r="F1100">
        <v>2101020100</v>
      </c>
      <c r="G1100">
        <v>5401010100</v>
      </c>
      <c r="H1100" t="s">
        <v>11431</v>
      </c>
      <c r="I1100">
        <v>400210</v>
      </c>
      <c r="J1100" t="s">
        <v>11440</v>
      </c>
      <c r="K1100" t="s">
        <v>9702</v>
      </c>
      <c r="L1100" t="s">
        <v>15863</v>
      </c>
      <c r="M1100" t="s">
        <v>7251</v>
      </c>
      <c r="N1100" t="s">
        <v>7138</v>
      </c>
      <c r="O1100" s="54">
        <v>41527</v>
      </c>
      <c r="R1100" t="s">
        <v>259</v>
      </c>
      <c r="T1100" t="s">
        <v>70</v>
      </c>
      <c r="U1100" t="s">
        <v>11415</v>
      </c>
      <c r="V1100" t="s">
        <v>7140</v>
      </c>
      <c r="W1100" s="61">
        <f t="shared" si="271"/>
        <v>10.030555555555555</v>
      </c>
      <c r="X1100" s="26">
        <v>229990</v>
      </c>
      <c r="Y1100" s="26">
        <v>-218490.5</v>
      </c>
      <c r="Z1100" s="26">
        <v>11499.5</v>
      </c>
      <c r="AA1100" s="26">
        <v>0</v>
      </c>
      <c r="AB1100" s="26">
        <v>41527</v>
      </c>
      <c r="AC1100" s="26">
        <v>0</v>
      </c>
      <c r="AD1100" s="26">
        <v>0</v>
      </c>
      <c r="AE1100" s="26">
        <v>11499.5</v>
      </c>
      <c r="AF1100" s="27">
        <v>0</v>
      </c>
      <c r="AG1100" t="s">
        <v>9255</v>
      </c>
      <c r="AH1100" s="27">
        <v>0</v>
      </c>
      <c r="AI1100" s="27">
        <v>0</v>
      </c>
      <c r="AJ1100" s="27">
        <v>0</v>
      </c>
      <c r="AK1100" s="54">
        <f t="shared" si="272"/>
        <v>41518</v>
      </c>
      <c r="AR1100">
        <v>1</v>
      </c>
      <c r="AV1100"/>
      <c r="AX1100"/>
      <c r="AY1100">
        <v>1</v>
      </c>
      <c r="BC1100"/>
      <c r="BE1100"/>
      <c r="BF1100">
        <v>1</v>
      </c>
      <c r="BG1100" s="79" t="s">
        <v>15255</v>
      </c>
      <c r="BH1100">
        <f>MATCH(BG1100,'Category 4'!$A:$A,0)</f>
        <v>647</v>
      </c>
      <c r="BI1100">
        <f>MATCH(AK1100,'Category 4'!$1:$1,0)</f>
        <v>21</v>
      </c>
      <c r="BJ1100">
        <f>INDEX('Category 4'!$1:$1048576,Working!BH1100,Working!BI1100)</f>
        <v>98.5</v>
      </c>
      <c r="BK1100">
        <f>MATCH($BK$6,'Category 4'!$1:$1,0)</f>
        <v>139</v>
      </c>
      <c r="BL1100">
        <f>INDEX('Category 4'!$1:$1048576,Working!BH1100,Working!BK1100)</f>
        <v>94</v>
      </c>
      <c r="BM1100" s="27">
        <f t="shared" si="273"/>
        <v>0.95431472081218272</v>
      </c>
      <c r="BN1100" s="94">
        <f t="shared" si="274"/>
        <v>-4.5685279187817285E-2</v>
      </c>
      <c r="BO1100" s="95">
        <f>INDEX('EL &amp; SV'!$D$5:$H$81,MATCH(BG1100,'EL &amp; SV'!$D$5:$D$81,0),MATCH(IF(X1100&gt;2000000,"A",IF(X1100&gt;1000000,"B",IF(X1100&gt;100000,"C","D"))),'EL &amp; SV'!$D$5:$H$5,0))</f>
        <v>5</v>
      </c>
      <c r="BP1100" s="96">
        <f>INDEX('EL &amp; SV'!$J$5:$N$81,MATCH(BG1100,'EL &amp; SV'!$N$5:$N$81,0),MATCH(IF(X1100&gt;2000000,"A",IF(X1100&gt;1000000,"B",IF(X1100&gt;100000,"C","D"))),'EL &amp; SV'!$J$5:$N$5,0))</f>
        <v>1</v>
      </c>
      <c r="BQ1100" s="96"/>
      <c r="BR1100" s="96"/>
      <c r="BS1100" s="96"/>
      <c r="BT1100" s="96"/>
      <c r="BU1100" s="96"/>
      <c r="BV1100" s="96"/>
      <c r="BW1100" s="96"/>
      <c r="BX1100" s="96"/>
      <c r="BY1100" s="96"/>
      <c r="BZ1100" s="96"/>
      <c r="CA1100" s="96"/>
      <c r="CB1100" s="96"/>
      <c r="CC1100" s="97">
        <f t="shared" si="275"/>
        <v>0.95431472081218272</v>
      </c>
      <c r="CD1100" s="98">
        <f t="shared" si="276"/>
        <v>219482.8426395939</v>
      </c>
      <c r="CE1100" s="120">
        <f t="shared" si="277"/>
        <v>219482.8426395939</v>
      </c>
      <c r="CF1100" s="98">
        <f t="shared" si="278"/>
        <v>0</v>
      </c>
      <c r="CG1100" s="99">
        <v>0.1</v>
      </c>
      <c r="CH1100" s="98">
        <f t="shared" si="279"/>
        <v>0</v>
      </c>
      <c r="CI1100" s="118">
        <f t="shared" si="280"/>
        <v>0.97731472081218274</v>
      </c>
      <c r="CJ1100" s="153">
        <f t="shared" si="281"/>
        <v>224772.61263959392</v>
      </c>
      <c r="CK1100" s="120">
        <f t="shared" si="282"/>
        <v>224772.61263959395</v>
      </c>
      <c r="CL1100" s="153">
        <f t="shared" si="284"/>
        <v>0</v>
      </c>
      <c r="CM1100" s="32">
        <v>0.05</v>
      </c>
      <c r="CN1100" s="98">
        <f t="shared" si="283"/>
        <v>0</v>
      </c>
    </row>
    <row r="1101" spans="2:92" ht="12.75" customHeight="1">
      <c r="B1101" t="s">
        <v>50</v>
      </c>
      <c r="C1101" t="s">
        <v>11416</v>
      </c>
      <c r="D1101">
        <v>2101010100</v>
      </c>
      <c r="E1101" t="s">
        <v>39</v>
      </c>
      <c r="F1101">
        <v>2101020100</v>
      </c>
      <c r="G1101">
        <v>5401010100</v>
      </c>
      <c r="H1101" t="s">
        <v>11431</v>
      </c>
      <c r="I1101">
        <v>400210</v>
      </c>
      <c r="J1101" t="s">
        <v>11440</v>
      </c>
      <c r="K1101" t="s">
        <v>9703</v>
      </c>
      <c r="L1101" t="s">
        <v>15863</v>
      </c>
      <c r="M1101" t="s">
        <v>7251</v>
      </c>
      <c r="N1101" t="s">
        <v>7138</v>
      </c>
      <c r="O1101" s="54">
        <v>41335</v>
      </c>
      <c r="R1101" t="s">
        <v>259</v>
      </c>
      <c r="T1101" t="s">
        <v>70</v>
      </c>
      <c r="U1101" t="s">
        <v>11415</v>
      </c>
      <c r="V1101" t="s">
        <v>7140</v>
      </c>
      <c r="W1101" s="61">
        <f t="shared" si="271"/>
        <v>10.530555555555555</v>
      </c>
      <c r="X1101" s="26">
        <v>229990</v>
      </c>
      <c r="Y1101" s="26">
        <v>-218490.5</v>
      </c>
      <c r="Z1101" s="26">
        <v>11499.5</v>
      </c>
      <c r="AA1101" s="26">
        <v>0</v>
      </c>
      <c r="AB1101" s="26">
        <v>41335</v>
      </c>
      <c r="AC1101" s="26">
        <v>0</v>
      </c>
      <c r="AD1101" s="26">
        <v>0</v>
      </c>
      <c r="AE1101" s="26">
        <v>11499.5</v>
      </c>
      <c r="AF1101" s="27">
        <v>0</v>
      </c>
      <c r="AG1101" t="s">
        <v>9255</v>
      </c>
      <c r="AH1101" s="27">
        <v>0</v>
      </c>
      <c r="AI1101" s="27">
        <v>0</v>
      </c>
      <c r="AJ1101" s="27">
        <v>0</v>
      </c>
      <c r="AK1101" s="54">
        <f t="shared" si="272"/>
        <v>41334</v>
      </c>
      <c r="AR1101">
        <v>1</v>
      </c>
      <c r="AV1101"/>
      <c r="AX1101"/>
      <c r="AY1101">
        <v>1</v>
      </c>
      <c r="BC1101"/>
      <c r="BE1101"/>
      <c r="BF1101">
        <v>1</v>
      </c>
      <c r="BG1101" s="79" t="s">
        <v>15255</v>
      </c>
      <c r="BH1101">
        <f>MATCH(BG1101,'Category 4'!$A:$A,0)</f>
        <v>647</v>
      </c>
      <c r="BI1101">
        <f>MATCH(AK1101,'Category 4'!$1:$1,0)</f>
        <v>15</v>
      </c>
      <c r="BJ1101">
        <f>INDEX('Category 4'!$1:$1048576,Working!BH1101,Working!BI1101)</f>
        <v>101.3</v>
      </c>
      <c r="BK1101">
        <f>MATCH($BK$6,'Category 4'!$1:$1,0)</f>
        <v>139</v>
      </c>
      <c r="BL1101">
        <f>INDEX('Category 4'!$1:$1048576,Working!BH1101,Working!BK1101)</f>
        <v>94</v>
      </c>
      <c r="BM1101" s="27">
        <f t="shared" si="273"/>
        <v>0.92793682132280353</v>
      </c>
      <c r="BN1101" s="94">
        <f t="shared" si="274"/>
        <v>-7.2063178677196471E-2</v>
      </c>
      <c r="BO1101" s="95">
        <f>INDEX('EL &amp; SV'!$D$5:$H$81,MATCH(BG1101,'EL &amp; SV'!$D$5:$D$81,0),MATCH(IF(X1101&gt;2000000,"A",IF(X1101&gt;1000000,"B",IF(X1101&gt;100000,"C","D"))),'EL &amp; SV'!$D$5:$H$5,0))</f>
        <v>5</v>
      </c>
      <c r="BP1101" s="96">
        <f>INDEX('EL &amp; SV'!$J$5:$N$81,MATCH(BG1101,'EL &amp; SV'!$N$5:$N$81,0),MATCH(IF(X1101&gt;2000000,"A",IF(X1101&gt;1000000,"B",IF(X1101&gt;100000,"C","D"))),'EL &amp; SV'!$J$5:$N$5,0))</f>
        <v>1</v>
      </c>
      <c r="BQ1101" s="96"/>
      <c r="BR1101" s="96"/>
      <c r="BS1101" s="96"/>
      <c r="BT1101" s="96"/>
      <c r="BU1101" s="96"/>
      <c r="BV1101" s="96"/>
      <c r="BW1101" s="96"/>
      <c r="BX1101" s="96"/>
      <c r="BY1101" s="96"/>
      <c r="BZ1101" s="96"/>
      <c r="CA1101" s="96"/>
      <c r="CB1101" s="96"/>
      <c r="CC1101" s="97">
        <f t="shared" si="275"/>
        <v>0.92793682132280353</v>
      </c>
      <c r="CD1101" s="98">
        <f t="shared" si="276"/>
        <v>213416.1895360316</v>
      </c>
      <c r="CE1101" s="120">
        <f t="shared" si="277"/>
        <v>213416.1895360316</v>
      </c>
      <c r="CF1101" s="98">
        <f t="shared" si="278"/>
        <v>0</v>
      </c>
      <c r="CG1101" s="99">
        <v>0.1</v>
      </c>
      <c r="CH1101" s="98">
        <f t="shared" si="279"/>
        <v>0</v>
      </c>
      <c r="CI1101" s="118">
        <f t="shared" si="280"/>
        <v>0.95093682132280355</v>
      </c>
      <c r="CJ1101" s="153">
        <f t="shared" si="281"/>
        <v>218705.95953603159</v>
      </c>
      <c r="CK1101" s="120">
        <f t="shared" si="282"/>
        <v>218705.95953603159</v>
      </c>
      <c r="CL1101" s="153">
        <f t="shared" si="284"/>
        <v>0</v>
      </c>
      <c r="CM1101" s="32">
        <v>0.05</v>
      </c>
      <c r="CN1101" s="98">
        <f t="shared" si="283"/>
        <v>0</v>
      </c>
    </row>
    <row r="1102" spans="2:92" ht="12.75" customHeight="1">
      <c r="B1102" t="s">
        <v>50</v>
      </c>
      <c r="C1102" t="s">
        <v>11427</v>
      </c>
      <c r="D1102">
        <v>2101010050</v>
      </c>
      <c r="E1102" t="s">
        <v>43</v>
      </c>
      <c r="F1102">
        <v>2101020050</v>
      </c>
      <c r="G1102">
        <v>5401010050</v>
      </c>
      <c r="H1102" t="s">
        <v>11431</v>
      </c>
      <c r="I1102">
        <v>400210</v>
      </c>
      <c r="J1102" t="s">
        <v>11468</v>
      </c>
      <c r="K1102" t="s">
        <v>2225</v>
      </c>
      <c r="L1102" t="s">
        <v>15863</v>
      </c>
      <c r="M1102" t="s">
        <v>2226</v>
      </c>
      <c r="N1102" t="s">
        <v>7138</v>
      </c>
      <c r="O1102" s="54">
        <v>36743</v>
      </c>
      <c r="R1102" t="s">
        <v>7139</v>
      </c>
      <c r="T1102" t="s">
        <v>70</v>
      </c>
      <c r="U1102" t="s">
        <v>11415</v>
      </c>
      <c r="V1102" t="s">
        <v>7140</v>
      </c>
      <c r="W1102" s="61">
        <f t="shared" si="271"/>
        <v>23.113888888888887</v>
      </c>
      <c r="X1102" s="26">
        <v>229830</v>
      </c>
      <c r="Y1102" s="26">
        <v>-185743.52</v>
      </c>
      <c r="Z1102" s="26">
        <v>44086.48</v>
      </c>
      <c r="AA1102" s="26">
        <v>0</v>
      </c>
      <c r="AB1102" s="26">
        <v>36743</v>
      </c>
      <c r="AC1102" s="26">
        <v>-2079.21</v>
      </c>
      <c r="AD1102" s="26">
        <v>0</v>
      </c>
      <c r="AE1102" s="26">
        <v>42007.27</v>
      </c>
      <c r="AF1102" s="27">
        <v>0</v>
      </c>
      <c r="AG1102" t="s">
        <v>9255</v>
      </c>
      <c r="AH1102" s="27">
        <v>0</v>
      </c>
      <c r="AI1102" s="27">
        <v>0</v>
      </c>
      <c r="AJ1102" s="27">
        <v>0</v>
      </c>
      <c r="AK1102" s="54">
        <f t="shared" si="272"/>
        <v>36739</v>
      </c>
      <c r="AR1102">
        <v>1</v>
      </c>
      <c r="AS1102" s="62" t="s">
        <v>14239</v>
      </c>
      <c r="AT1102">
        <f>MATCH(AS1102,CATEGORY2!$A:$A,0)</f>
        <v>415</v>
      </c>
      <c r="AU1102">
        <f>MATCH(AK1102,CATEGORY2!$1:$1,0)</f>
        <v>11</v>
      </c>
      <c r="AV1102" s="27">
        <f>INDEX(CATEGORY2!$1:$1048576,Working!AT1102,Working!AU1102)</f>
        <v>138.69999999999999</v>
      </c>
      <c r="AW1102">
        <f>MATCH($AW$6,CATEGORY2!$1:$1,0)</f>
        <v>63</v>
      </c>
      <c r="AX1102" s="27">
        <f>INDEX(CATEGORY2!$1:$1048576,Working!AT1102,Working!AW1102)</f>
        <v>190</v>
      </c>
      <c r="AY1102" s="27">
        <f>AX1102/AV1102</f>
        <v>1.3698630136986303</v>
      </c>
      <c r="AZ1102" s="72" t="s">
        <v>13015</v>
      </c>
      <c r="BA1102">
        <f>MATCH(AZ1102,'CATEGORY-3'!$A:$A,0)</f>
        <v>581</v>
      </c>
      <c r="BB1102">
        <f>MATCH($BB$6,'CATEGORY-3'!$1:$1,0)</f>
        <v>4</v>
      </c>
      <c r="BC1102">
        <f>INDEX('CATEGORY-3'!$1:$1048576,BA1102,BB1102)</f>
        <v>100.7</v>
      </c>
      <c r="BD1102">
        <f>MATCH($BD$6,'CATEGORY-3'!$1:$1,0)</f>
        <v>90</v>
      </c>
      <c r="BE1102">
        <f>INDEX('CATEGORY-3'!$1:$1048576,Working!BA1102,Working!BD1102)</f>
        <v>127.2</v>
      </c>
      <c r="BF1102" s="247">
        <f>BE1102/BC1102</f>
        <v>1.263157894736842</v>
      </c>
      <c r="BG1102" s="79" t="s">
        <v>15128</v>
      </c>
      <c r="BH1102">
        <f>MATCH(BG1102,'Category 4'!$A:$A,0)</f>
        <v>582</v>
      </c>
      <c r="BI1102">
        <f>MATCH($BI$6,'Category 4'!$1:$1,0)</f>
        <v>4</v>
      </c>
      <c r="BJ1102">
        <f>INDEX('Category 4'!$1:$1048576,Working!BH1102,Working!BI1102)</f>
        <v>102.6</v>
      </c>
      <c r="BK1102">
        <f>MATCH($BK$6,'Category 4'!$1:$1,0)</f>
        <v>139</v>
      </c>
      <c r="BL1102" s="27">
        <f>INDEX('Category 4'!$1:$1048576,Working!BH1102,Working!BK1102)</f>
        <v>169</v>
      </c>
      <c r="BM1102" s="112">
        <f t="shared" si="273"/>
        <v>1.6471734892787526</v>
      </c>
      <c r="BN1102" s="94">
        <f t="shared" si="274"/>
        <v>1.850192050662586</v>
      </c>
      <c r="BO1102" s="95">
        <f>INDEX('EL &amp; SV'!$D$5:$H$81,MATCH(BG1102,'EL &amp; SV'!$D$5:$D$81,0),MATCH(IF(X1102&gt;2000000,"A",IF(X1102&gt;1000000,"B",IF(X1102&gt;100000,"C","D"))),'EL &amp; SV'!$D$5:$H$5,0))</f>
        <v>10</v>
      </c>
      <c r="BP1102" s="96">
        <f>INDEX('EL &amp; SV'!$J$5:$N$81,MATCH(BG1102,'EL &amp; SV'!$N$5:$N$81,0),MATCH(IF(X1102&gt;2000000,"A",IF(X1102&gt;1000000,"B",IF(X1102&gt;100000,"C","D"))),'EL &amp; SV'!$J$5:$N$5,0))</f>
        <v>0.95</v>
      </c>
      <c r="BQ1102" s="96"/>
      <c r="BR1102" s="96"/>
      <c r="BS1102" s="96"/>
      <c r="BT1102" s="96"/>
      <c r="BU1102" s="96"/>
      <c r="BV1102" s="96"/>
      <c r="BW1102" s="96"/>
      <c r="BX1102" s="96"/>
      <c r="BY1102" s="96"/>
      <c r="BZ1102" s="96"/>
      <c r="CA1102" s="96"/>
      <c r="CB1102" s="96"/>
      <c r="CC1102" s="97">
        <f t="shared" si="275"/>
        <v>2.850192050662586</v>
      </c>
      <c r="CD1102" s="98">
        <f t="shared" si="276"/>
        <v>655059.63900378218</v>
      </c>
      <c r="CE1102" s="120">
        <f t="shared" si="277"/>
        <v>622306.65705359308</v>
      </c>
      <c r="CF1102" s="98">
        <f t="shared" si="278"/>
        <v>32752.981950189103</v>
      </c>
      <c r="CG1102" s="99">
        <v>0.1</v>
      </c>
      <c r="CH1102" s="98">
        <f t="shared" si="279"/>
        <v>32752.98195018914</v>
      </c>
      <c r="CI1102" s="118">
        <f t="shared" si="280"/>
        <v>2.8731920506625861</v>
      </c>
      <c r="CJ1102" s="153">
        <f t="shared" si="281"/>
        <v>660345.72900378215</v>
      </c>
      <c r="CK1102" s="120">
        <f t="shared" si="282"/>
        <v>627328.44255359308</v>
      </c>
      <c r="CL1102" s="153">
        <f t="shared" si="284"/>
        <v>33017.286450189073</v>
      </c>
      <c r="CM1102" s="32">
        <v>0.05</v>
      </c>
      <c r="CN1102" s="98">
        <f t="shared" si="283"/>
        <v>33017.286450189138</v>
      </c>
    </row>
    <row r="1103" spans="2:92" ht="12.75" customHeight="1">
      <c r="B1103" t="s">
        <v>49</v>
      </c>
      <c r="C1103" t="s">
        <v>11427</v>
      </c>
      <c r="D1103">
        <v>2101010050</v>
      </c>
      <c r="E1103" t="s">
        <v>43</v>
      </c>
      <c r="F1103">
        <v>2101020050</v>
      </c>
      <c r="G1103">
        <v>5401010050</v>
      </c>
      <c r="H1103" t="s">
        <v>11431</v>
      </c>
      <c r="I1103">
        <v>400211</v>
      </c>
      <c r="J1103" t="s">
        <v>11509</v>
      </c>
      <c r="K1103" t="s">
        <v>6502</v>
      </c>
      <c r="L1103" t="s">
        <v>15863</v>
      </c>
      <c r="M1103" t="s">
        <v>6503</v>
      </c>
      <c r="N1103" t="s">
        <v>7138</v>
      </c>
      <c r="O1103" s="54">
        <v>43830</v>
      </c>
      <c r="R1103" t="s">
        <v>7177</v>
      </c>
      <c r="T1103" t="s">
        <v>7144</v>
      </c>
      <c r="U1103" t="s">
        <v>11415</v>
      </c>
      <c r="V1103" t="s">
        <v>7140</v>
      </c>
      <c r="W1103" s="61">
        <f t="shared" si="271"/>
        <v>3.7805555555555554</v>
      </c>
      <c r="X1103" s="26">
        <v>228234.33</v>
      </c>
      <c r="Y1103" s="26">
        <v>-11350.9</v>
      </c>
      <c r="Z1103" s="26">
        <v>216883.43</v>
      </c>
      <c r="AA1103" s="26">
        <v>0</v>
      </c>
      <c r="AB1103" s="26">
        <v>43809</v>
      </c>
      <c r="AC1103" s="26">
        <v>-7936.57</v>
      </c>
      <c r="AD1103" s="26">
        <v>0</v>
      </c>
      <c r="AE1103" s="26">
        <v>208946.86</v>
      </c>
      <c r="AF1103" s="27">
        <v>0</v>
      </c>
      <c r="AG1103" t="s">
        <v>9255</v>
      </c>
      <c r="AH1103" s="27">
        <v>0</v>
      </c>
      <c r="AI1103" s="27">
        <v>0</v>
      </c>
      <c r="AJ1103" s="27">
        <v>0</v>
      </c>
      <c r="AK1103" s="54">
        <f t="shared" si="272"/>
        <v>43800</v>
      </c>
      <c r="AR1103">
        <v>1</v>
      </c>
      <c r="AV1103"/>
      <c r="AX1103"/>
      <c r="AY1103">
        <v>1</v>
      </c>
      <c r="BC1103"/>
      <c r="BE1103"/>
      <c r="BF1103">
        <v>1</v>
      </c>
      <c r="BG1103" s="79" t="s">
        <v>15269</v>
      </c>
      <c r="BH1103">
        <f>MATCH(BG1103,'Category 4'!$A:$A,0)</f>
        <v>654</v>
      </c>
      <c r="BI1103">
        <f>MATCH(AK1103,'Category 4'!$1:$1,0)</f>
        <v>96</v>
      </c>
      <c r="BJ1103">
        <f>INDEX('Category 4'!$1:$1048576,Working!BH1103,Working!BI1103)</f>
        <v>111.1</v>
      </c>
      <c r="BK1103">
        <f>MATCH($BK$6,'Category 4'!$1:$1,0)</f>
        <v>139</v>
      </c>
      <c r="BL1103">
        <f>INDEX('Category 4'!$1:$1048576,Working!BH1103,Working!BK1103)</f>
        <v>111.6</v>
      </c>
      <c r="BM1103" s="27">
        <f t="shared" si="273"/>
        <v>1.0045004500450045</v>
      </c>
      <c r="BN1103" s="94">
        <f t="shared" si="274"/>
        <v>4.5004500450045448E-3</v>
      </c>
      <c r="BO1103" s="95">
        <f>INDEX('EL &amp; SV'!$D$5:$H$81,MATCH(BG1103,'EL &amp; SV'!$D$5:$D$81,0),MATCH(IF(X1103&gt;2000000,"A",IF(X1103&gt;1000000,"B",IF(X1103&gt;100000,"C","D"))),'EL &amp; SV'!$D$5:$H$5,0))</f>
        <v>10</v>
      </c>
      <c r="BP1103" s="96">
        <f>INDEX('EL &amp; SV'!$J$5:$N$81,MATCH(BG1103,'EL &amp; SV'!$N$5:$N$81,0),MATCH(IF(X1103&gt;2000000,"A",IF(X1103&gt;1000000,"B",IF(X1103&gt;100000,"C","D"))),'EL &amp; SV'!$J$5:$N$5,0))</f>
        <v>0.95</v>
      </c>
      <c r="BQ1103" s="96"/>
      <c r="BR1103" s="96"/>
      <c r="BS1103" s="96"/>
      <c r="BT1103" s="96"/>
      <c r="BU1103" s="96"/>
      <c r="BV1103" s="96"/>
      <c r="BW1103" s="96"/>
      <c r="BX1103" s="96"/>
      <c r="BY1103" s="96"/>
      <c r="BZ1103" s="96"/>
      <c r="CA1103" s="96"/>
      <c r="CB1103" s="96"/>
      <c r="CC1103" s="97">
        <f t="shared" si="275"/>
        <v>1.0045004500450045</v>
      </c>
      <c r="CD1103" s="98">
        <f t="shared" si="276"/>
        <v>229261.48720072006</v>
      </c>
      <c r="CE1103" s="120">
        <f t="shared" si="277"/>
        <v>82339.899965603065</v>
      </c>
      <c r="CF1103" s="98">
        <f t="shared" si="278"/>
        <v>146921.58723511698</v>
      </c>
      <c r="CG1103" s="99">
        <v>0.05</v>
      </c>
      <c r="CH1103" s="98">
        <f t="shared" si="279"/>
        <v>139575.50787336112</v>
      </c>
      <c r="CI1103" s="118">
        <f t="shared" si="280"/>
        <v>1.0275004500450045</v>
      </c>
      <c r="CJ1103" s="153">
        <f t="shared" si="281"/>
        <v>234510.87679072004</v>
      </c>
      <c r="CK1103" s="120">
        <f t="shared" si="282"/>
        <v>84225.232818489298</v>
      </c>
      <c r="CL1103" s="153">
        <f t="shared" si="284"/>
        <v>150285.64397223073</v>
      </c>
      <c r="CM1103" s="32">
        <v>0.05</v>
      </c>
      <c r="CN1103" s="98">
        <f t="shared" si="283"/>
        <v>142771.3617736192</v>
      </c>
    </row>
    <row r="1104" spans="2:92" ht="12.75" customHeight="1">
      <c r="B1104" t="s">
        <v>49</v>
      </c>
      <c r="C1104" t="s">
        <v>11427</v>
      </c>
      <c r="D1104">
        <v>2101010050</v>
      </c>
      <c r="E1104" t="s">
        <v>43</v>
      </c>
      <c r="F1104">
        <v>2101020050</v>
      </c>
      <c r="G1104">
        <v>5401010050</v>
      </c>
      <c r="H1104" t="s">
        <v>11431</v>
      </c>
      <c r="I1104">
        <v>400211</v>
      </c>
      <c r="J1104" t="s">
        <v>11512</v>
      </c>
      <c r="K1104" t="s">
        <v>2967</v>
      </c>
      <c r="L1104" t="s">
        <v>15863</v>
      </c>
      <c r="M1104" t="s">
        <v>2968</v>
      </c>
      <c r="N1104" t="s">
        <v>7138</v>
      </c>
      <c r="O1104" s="54">
        <v>40936</v>
      </c>
      <c r="R1104" t="s">
        <v>1304</v>
      </c>
      <c r="T1104" t="s">
        <v>70</v>
      </c>
      <c r="U1104" t="s">
        <v>11659</v>
      </c>
      <c r="V1104" t="s">
        <v>7140</v>
      </c>
      <c r="W1104" s="61">
        <f t="shared" si="271"/>
        <v>11.697222222222223</v>
      </c>
      <c r="X1104" s="26">
        <v>228001</v>
      </c>
      <c r="Y1104" s="26">
        <v>-110423.83</v>
      </c>
      <c r="Z1104" s="26">
        <v>117577.17</v>
      </c>
      <c r="AA1104" s="26">
        <v>0</v>
      </c>
      <c r="AB1104" s="26">
        <v>40936</v>
      </c>
      <c r="AC1104" s="26">
        <v>-11009.98</v>
      </c>
      <c r="AD1104" s="26">
        <v>0</v>
      </c>
      <c r="AE1104" s="26">
        <v>106567.19</v>
      </c>
      <c r="AF1104" s="27">
        <v>0</v>
      </c>
      <c r="AG1104" t="s">
        <v>9255</v>
      </c>
      <c r="AH1104" s="27">
        <v>0</v>
      </c>
      <c r="AI1104" s="27">
        <v>0</v>
      </c>
      <c r="AJ1104" s="27">
        <v>0</v>
      </c>
      <c r="AK1104" s="54">
        <f t="shared" si="272"/>
        <v>40909</v>
      </c>
      <c r="AR1104">
        <v>1</v>
      </c>
      <c r="AV1104"/>
      <c r="AX1104"/>
      <c r="AY1104">
        <v>1</v>
      </c>
      <c r="AZ1104" s="72" t="s">
        <v>13318</v>
      </c>
      <c r="BA1104" s="4">
        <f>MATCH(AZ1104,'CATEGORY-3'!$A:$A,0)</f>
        <v>734</v>
      </c>
      <c r="BB1104" s="4">
        <f>MATCH(AK1104,'CATEGORY-3'!$1:$1,0)</f>
        <v>88</v>
      </c>
      <c r="BC1104" s="4">
        <f>INDEX('CATEGORY-3'!$1:$1048576,Working!BA1104,Working!BB1104)</f>
        <v>116.8</v>
      </c>
      <c r="BD1104" s="4">
        <f>MATCH($BD$6,'CATEGORY-3'!$1:$1,0)</f>
        <v>90</v>
      </c>
      <c r="BE1104" s="4">
        <f>INDEX('CATEGORY-3'!$1:$1048576,Working!BA1104,Working!BD1104)</f>
        <v>116.8</v>
      </c>
      <c r="BF1104" s="114">
        <f>BE1104/BC1104</f>
        <v>1</v>
      </c>
      <c r="BG1104" s="79" t="s">
        <v>15449</v>
      </c>
      <c r="BH1104" s="93">
        <f>MATCH(BG1104,'Category 4'!$A:$A,0)</f>
        <v>749</v>
      </c>
      <c r="BI1104" s="93">
        <f>MATCH($BI$6,'Category 4'!$1:$1,0)</f>
        <v>4</v>
      </c>
      <c r="BJ1104" s="93">
        <f>INDEX('Category 4'!$1:$1048576,Working!BH1104,Working!BI1104)</f>
        <v>107</v>
      </c>
      <c r="BK1104" s="93">
        <f>MATCH($BK$6,'Category 4'!$1:$1,0)</f>
        <v>139</v>
      </c>
      <c r="BL1104" s="93">
        <f>INDEX('Category 4'!$1:$1048576,Working!BH1104,Working!BK1104)</f>
        <v>146</v>
      </c>
      <c r="BM1104" s="94">
        <f t="shared" si="273"/>
        <v>1.3644859813084111</v>
      </c>
      <c r="BN1104" s="94">
        <f t="shared" si="274"/>
        <v>0.36448598130841114</v>
      </c>
      <c r="BO1104" s="95">
        <f>INDEX('EL &amp; SV'!$D$5:$H$81,MATCH(BG1104,'EL &amp; SV'!$D$5:$D$81,0),MATCH(IF(X1104&gt;2000000,"A",IF(X1104&gt;1000000,"B",IF(X1104&gt;100000,"C","D"))),'EL &amp; SV'!$D$5:$H$5,0))</f>
        <v>10</v>
      </c>
      <c r="BP1104" s="96">
        <f>INDEX('EL &amp; SV'!$J$5:$N$81,MATCH(BG1104,'EL &amp; SV'!$N$5:$N$81,0),MATCH(IF(X1104&gt;2000000,"A",IF(X1104&gt;1000000,"B",IF(X1104&gt;100000,"C","D"))),'EL &amp; SV'!$J$5:$N$5,0))</f>
        <v>0.95</v>
      </c>
      <c r="BQ1104" s="96"/>
      <c r="BR1104" s="96"/>
      <c r="BS1104" s="96"/>
      <c r="BT1104" s="96"/>
      <c r="BU1104" s="96"/>
      <c r="BV1104" s="96"/>
      <c r="BW1104" s="96"/>
      <c r="BX1104" s="96"/>
      <c r="BY1104" s="96"/>
      <c r="BZ1104" s="96"/>
      <c r="CA1104" s="96"/>
      <c r="CB1104" s="96"/>
      <c r="CC1104" s="97">
        <f t="shared" si="275"/>
        <v>1.3644859813084111</v>
      </c>
      <c r="CD1104" s="98">
        <f t="shared" si="276"/>
        <v>311104.16822429904</v>
      </c>
      <c r="CE1104" s="120">
        <f t="shared" si="277"/>
        <v>295548.9598130841</v>
      </c>
      <c r="CF1104" s="98">
        <f t="shared" si="278"/>
        <v>15555.208411214931</v>
      </c>
      <c r="CG1104" s="99">
        <v>0.05</v>
      </c>
      <c r="CH1104" s="98">
        <f t="shared" si="279"/>
        <v>15555.208411214966</v>
      </c>
      <c r="CI1104" s="118">
        <f t="shared" si="280"/>
        <v>1.3874859813084111</v>
      </c>
      <c r="CJ1104" s="153">
        <f t="shared" si="281"/>
        <v>316348.19122429902</v>
      </c>
      <c r="CK1104" s="120">
        <f t="shared" si="282"/>
        <v>300530.78166308411</v>
      </c>
      <c r="CL1104" s="153">
        <f t="shared" si="284"/>
        <v>15817.40956121491</v>
      </c>
      <c r="CM1104" s="32">
        <v>0.05</v>
      </c>
      <c r="CN1104" s="98">
        <f t="shared" si="283"/>
        <v>15817.409561214965</v>
      </c>
    </row>
    <row r="1105" spans="2:92" ht="12.75" customHeight="1">
      <c r="B1105" t="s">
        <v>49</v>
      </c>
      <c r="C1105" t="s">
        <v>11427</v>
      </c>
      <c r="D1105">
        <v>2101010050</v>
      </c>
      <c r="E1105" t="s">
        <v>43</v>
      </c>
      <c r="F1105">
        <v>2101020050</v>
      </c>
      <c r="G1105">
        <v>5401010050</v>
      </c>
      <c r="H1105" t="s">
        <v>11431</v>
      </c>
      <c r="I1105">
        <v>400200</v>
      </c>
      <c r="J1105" t="s">
        <v>11622</v>
      </c>
      <c r="K1105" t="s">
        <v>1145</v>
      </c>
      <c r="L1105" t="s">
        <v>15863</v>
      </c>
      <c r="M1105" t="s">
        <v>1146</v>
      </c>
      <c r="N1105" t="s">
        <v>7138</v>
      </c>
      <c r="O1105" s="54">
        <v>43555</v>
      </c>
      <c r="R1105" t="s">
        <v>7181</v>
      </c>
      <c r="T1105" t="s">
        <v>7142</v>
      </c>
      <c r="U1105" t="s">
        <v>11415</v>
      </c>
      <c r="V1105" t="s">
        <v>7140</v>
      </c>
      <c r="W1105" s="61">
        <f t="shared" si="271"/>
        <v>4.5305555555555559</v>
      </c>
      <c r="X1105" s="26">
        <v>228000</v>
      </c>
      <c r="Y1105" s="26">
        <v>-17451.2</v>
      </c>
      <c r="Z1105" s="26">
        <v>210548.8</v>
      </c>
      <c r="AA1105" s="26">
        <v>0</v>
      </c>
      <c r="AB1105" s="26">
        <v>43529</v>
      </c>
      <c r="AC1105" s="26">
        <v>-7775.07</v>
      </c>
      <c r="AD1105" s="26">
        <v>0</v>
      </c>
      <c r="AE1105" s="26">
        <v>202773.73</v>
      </c>
      <c r="AF1105" s="27">
        <v>0</v>
      </c>
      <c r="AG1105" t="s">
        <v>9255</v>
      </c>
      <c r="AH1105" s="27">
        <v>0</v>
      </c>
      <c r="AI1105" s="27">
        <v>0</v>
      </c>
      <c r="AJ1105" s="27">
        <v>0</v>
      </c>
      <c r="AK1105" s="54">
        <f t="shared" si="272"/>
        <v>43525</v>
      </c>
      <c r="AR1105">
        <v>1</v>
      </c>
      <c r="AV1105"/>
      <c r="AX1105"/>
      <c r="AY1105">
        <v>1</v>
      </c>
      <c r="BC1105"/>
      <c r="BE1105"/>
      <c r="BF1105">
        <v>1</v>
      </c>
      <c r="BG1105" s="79" t="s">
        <v>15255</v>
      </c>
      <c r="BH1105">
        <f>MATCH(BG1105,'Category 4'!$A:$A,0)</f>
        <v>647</v>
      </c>
      <c r="BI1105">
        <f>MATCH(AK1105,'Category 4'!$1:$1,0)</f>
        <v>87</v>
      </c>
      <c r="BJ1105">
        <f>INDEX('Category 4'!$1:$1048576,Working!BH1105,Working!BI1105)</f>
        <v>93.1</v>
      </c>
      <c r="BK1105">
        <f>MATCH($BK$6,'Category 4'!$1:$1,0)</f>
        <v>139</v>
      </c>
      <c r="BL1105">
        <f>INDEX('Category 4'!$1:$1048576,Working!BH1105,Working!BK1105)</f>
        <v>94</v>
      </c>
      <c r="BM1105" s="27">
        <f t="shared" si="273"/>
        <v>1.0096670247046187</v>
      </c>
      <c r="BN1105" s="94">
        <f t="shared" si="274"/>
        <v>9.6670247046186653E-3</v>
      </c>
      <c r="BO1105" s="95">
        <f>INDEX('EL &amp; SV'!$D$5:$H$81,MATCH(BG1105,'EL &amp; SV'!$D$5:$D$81,0),MATCH(IF(X1105&gt;2000000,"A",IF(X1105&gt;1000000,"B",IF(X1105&gt;100000,"C","D"))),'EL &amp; SV'!$D$5:$H$5,0))</f>
        <v>5</v>
      </c>
      <c r="BP1105" s="96">
        <f>INDEX('EL &amp; SV'!$J$5:$N$81,MATCH(BG1105,'EL &amp; SV'!$N$5:$N$81,0),MATCH(IF(X1105&gt;2000000,"A",IF(X1105&gt;1000000,"B",IF(X1105&gt;100000,"C","D"))),'EL &amp; SV'!$J$5:$N$5,0))</f>
        <v>1</v>
      </c>
      <c r="BQ1105" s="96"/>
      <c r="BR1105" s="96"/>
      <c r="BS1105" s="96"/>
      <c r="BT1105" s="96"/>
      <c r="BU1105" s="96"/>
      <c r="BV1105" s="96"/>
      <c r="BW1105" s="96"/>
      <c r="BX1105" s="96"/>
      <c r="BY1105" s="96"/>
      <c r="BZ1105" s="96"/>
      <c r="CA1105" s="96"/>
      <c r="CB1105" s="96"/>
      <c r="CC1105" s="97">
        <f t="shared" si="275"/>
        <v>1.0096670247046187</v>
      </c>
      <c r="CD1105" s="98">
        <f t="shared" si="276"/>
        <v>230204.08163265305</v>
      </c>
      <c r="CE1105" s="120">
        <f t="shared" si="277"/>
        <v>208590.47619047621</v>
      </c>
      <c r="CF1105" s="98">
        <f t="shared" si="278"/>
        <v>21613.605442176835</v>
      </c>
      <c r="CG1105" s="99">
        <v>0.05</v>
      </c>
      <c r="CH1105" s="98">
        <f t="shared" si="279"/>
        <v>20532.925170067992</v>
      </c>
      <c r="CI1105" s="118">
        <f t="shared" si="280"/>
        <v>1.0326670247046186</v>
      </c>
      <c r="CJ1105" s="153">
        <f t="shared" si="281"/>
        <v>235448.08163265305</v>
      </c>
      <c r="CK1105" s="120">
        <f t="shared" si="282"/>
        <v>213342.12285714285</v>
      </c>
      <c r="CL1105" s="153">
        <f t="shared" si="284"/>
        <v>22105.958775510197</v>
      </c>
      <c r="CM1105" s="32">
        <v>0.05</v>
      </c>
      <c r="CN1105" s="98">
        <f t="shared" si="283"/>
        <v>21000.660836734685</v>
      </c>
    </row>
    <row r="1106" spans="2:92" ht="12.75" customHeight="1">
      <c r="B1106" t="s">
        <v>50</v>
      </c>
      <c r="C1106" t="s">
        <v>11427</v>
      </c>
      <c r="D1106">
        <v>2101010050</v>
      </c>
      <c r="E1106" t="s">
        <v>43</v>
      </c>
      <c r="F1106">
        <v>2101020050</v>
      </c>
      <c r="G1106">
        <v>5401010050</v>
      </c>
      <c r="H1106" t="s">
        <v>11431</v>
      </c>
      <c r="I1106">
        <v>400210</v>
      </c>
      <c r="J1106" t="s">
        <v>11471</v>
      </c>
      <c r="K1106" t="s">
        <v>2304</v>
      </c>
      <c r="L1106" t="s">
        <v>15863</v>
      </c>
      <c r="M1106" t="s">
        <v>2305</v>
      </c>
      <c r="N1106" t="s">
        <v>7138</v>
      </c>
      <c r="O1106" s="54">
        <v>39539</v>
      </c>
      <c r="R1106" t="s">
        <v>7139</v>
      </c>
      <c r="T1106" t="s">
        <v>70</v>
      </c>
      <c r="U1106" t="s">
        <v>11415</v>
      </c>
      <c r="V1106" t="s">
        <v>7140</v>
      </c>
      <c r="W1106" s="61">
        <f t="shared" si="271"/>
        <v>15.447222222222223</v>
      </c>
      <c r="X1106" s="26">
        <v>227932</v>
      </c>
      <c r="Y1106" s="26">
        <v>-132497.43</v>
      </c>
      <c r="Z1106" s="26">
        <v>95434.57</v>
      </c>
      <c r="AA1106" s="26">
        <v>0</v>
      </c>
      <c r="AB1106" s="26">
        <v>39539</v>
      </c>
      <c r="AC1106" s="26">
        <v>-5492.89</v>
      </c>
      <c r="AD1106" s="26">
        <v>0</v>
      </c>
      <c r="AE1106" s="26">
        <v>89941.68</v>
      </c>
      <c r="AF1106" s="27">
        <v>0</v>
      </c>
      <c r="AG1106" t="s">
        <v>9255</v>
      </c>
      <c r="AH1106" s="27">
        <v>0</v>
      </c>
      <c r="AI1106" s="27">
        <v>0</v>
      </c>
      <c r="AJ1106" s="27">
        <v>0</v>
      </c>
      <c r="AK1106" s="54">
        <f t="shared" si="272"/>
        <v>39539</v>
      </c>
      <c r="AR1106">
        <v>1</v>
      </c>
      <c r="AV1106"/>
      <c r="AX1106"/>
      <c r="AY1106">
        <v>1</v>
      </c>
      <c r="AZ1106" s="72" t="s">
        <v>13136</v>
      </c>
      <c r="BA1106" s="4">
        <f>MATCH(AZ1106,'CATEGORY-3'!$A:$A,0)</f>
        <v>642</v>
      </c>
      <c r="BB1106" s="4">
        <f>MATCH(AK1106,'CATEGORY-3'!$1:$1,0)</f>
        <v>43</v>
      </c>
      <c r="BC1106" s="4">
        <f>INDEX('CATEGORY-3'!$1:$1048576,Working!BA1106,Working!BB1106)</f>
        <v>115.6</v>
      </c>
      <c r="BD1106" s="4">
        <f>MATCH($BD$6,'CATEGORY-3'!$1:$1,0)</f>
        <v>90</v>
      </c>
      <c r="BE1106" s="4">
        <f>INDEX('CATEGORY-3'!$1:$1048576,Working!BA1106,Working!BD1106)</f>
        <v>126.4</v>
      </c>
      <c r="BF1106" s="114">
        <f>BE1106/BC1106</f>
        <v>1.0934256055363323</v>
      </c>
      <c r="BG1106" t="s">
        <v>15398</v>
      </c>
      <c r="BH1106" s="93">
        <f>MATCH(BG1106,'Category 4'!$A:$A,0)</f>
        <v>722</v>
      </c>
      <c r="BI1106" s="93">
        <f>MATCH($BI$6,'Category 4'!$1:$1,0)</f>
        <v>4</v>
      </c>
      <c r="BJ1106" s="93">
        <f>INDEX('Category 4'!$1:$1048576,Working!BH1106,Working!BI1106)</f>
        <v>102.2</v>
      </c>
      <c r="BK1106" s="93">
        <f>MATCH($BK$6,'Category 4'!$1:$1,0)</f>
        <v>139</v>
      </c>
      <c r="BL1106" s="93">
        <f>INDEX('Category 4'!$1:$1048576,Working!BH1106,Working!BK1106)</f>
        <v>128.5</v>
      </c>
      <c r="BM1106" s="94">
        <f t="shared" si="273"/>
        <v>1.2573385518590998</v>
      </c>
      <c r="BN1106" s="94">
        <f t="shared" si="274"/>
        <v>0.37480616743071127</v>
      </c>
      <c r="BO1106" s="95">
        <f>INDEX('EL &amp; SV'!$D$5:$H$81,MATCH(BG1106,'EL &amp; SV'!$D$5:$D$81,0),MATCH(IF(X1106&gt;2000000,"A",IF(X1106&gt;1000000,"B",IF(X1106&gt;100000,"C","D"))),'EL &amp; SV'!$D$5:$H$5,0))</f>
        <v>20</v>
      </c>
      <c r="BP1106" s="96">
        <f>INDEX('EL &amp; SV'!$J$5:$N$81,MATCH(BG1106,'EL &amp; SV'!$N$5:$N$81,0),MATCH(IF(X1106&gt;2000000,"A",IF(X1106&gt;1000000,"B",IF(X1106&gt;100000,"C","D"))),'EL &amp; SV'!$J$5:$N$5,0))</f>
        <v>0.95</v>
      </c>
      <c r="BQ1106" s="96"/>
      <c r="BR1106" s="96"/>
      <c r="BS1106" s="96"/>
      <c r="BT1106" s="96"/>
      <c r="BU1106" s="96"/>
      <c r="BV1106" s="96"/>
      <c r="BW1106" s="96"/>
      <c r="BX1106" s="96"/>
      <c r="BY1106" s="96"/>
      <c r="BZ1106" s="96"/>
      <c r="CA1106" s="96"/>
      <c r="CB1106" s="96"/>
      <c r="CC1106" s="97">
        <f t="shared" si="275"/>
        <v>1.3748061674307113</v>
      </c>
      <c r="CD1106" s="98">
        <f t="shared" si="276"/>
        <v>313362.31935481686</v>
      </c>
      <c r="CE1106" s="120">
        <f t="shared" si="277"/>
        <v>229927.42569937915</v>
      </c>
      <c r="CF1106" s="98">
        <f t="shared" si="278"/>
        <v>83434.893655437714</v>
      </c>
      <c r="CG1106" s="99">
        <v>0.1</v>
      </c>
      <c r="CH1106" s="98">
        <f t="shared" si="279"/>
        <v>75091.404289893951</v>
      </c>
      <c r="CI1106" s="118">
        <f t="shared" si="280"/>
        <v>1.3978061674307112</v>
      </c>
      <c r="CJ1106" s="153">
        <f t="shared" si="281"/>
        <v>318604.75535481685</v>
      </c>
      <c r="CK1106" s="120">
        <f t="shared" si="282"/>
        <v>233774.02670857357</v>
      </c>
      <c r="CL1106" s="153">
        <f t="shared" si="284"/>
        <v>84830.728646243282</v>
      </c>
      <c r="CM1106" s="32">
        <v>0.05</v>
      </c>
      <c r="CN1106" s="98">
        <f t="shared" si="283"/>
        <v>80589.192213931121</v>
      </c>
    </row>
    <row r="1107" spans="2:92" ht="12.75" customHeight="1">
      <c r="B1107" t="s">
        <v>50</v>
      </c>
      <c r="C1107" t="s">
        <v>11427</v>
      </c>
      <c r="D1107">
        <v>2101010050</v>
      </c>
      <c r="E1107" t="s">
        <v>43</v>
      </c>
      <c r="F1107">
        <v>2101020050</v>
      </c>
      <c r="G1107">
        <v>5401010050</v>
      </c>
      <c r="H1107" t="s">
        <v>11431</v>
      </c>
      <c r="I1107">
        <v>400210</v>
      </c>
      <c r="J1107" t="s">
        <v>11434</v>
      </c>
      <c r="K1107" t="s">
        <v>2404</v>
      </c>
      <c r="L1107" t="s">
        <v>15863</v>
      </c>
      <c r="M1107" t="s">
        <v>2405</v>
      </c>
      <c r="N1107" t="s">
        <v>7138</v>
      </c>
      <c r="O1107" s="54">
        <v>37341</v>
      </c>
      <c r="R1107" t="s">
        <v>7139</v>
      </c>
      <c r="T1107" t="s">
        <v>70</v>
      </c>
      <c r="U1107" t="s">
        <v>11415</v>
      </c>
      <c r="V1107" t="s">
        <v>7140</v>
      </c>
      <c r="W1107" s="61">
        <f t="shared" si="271"/>
        <v>21.530555555555555</v>
      </c>
      <c r="X1107" s="26">
        <v>227699</v>
      </c>
      <c r="Y1107" s="26">
        <v>-171301.32</v>
      </c>
      <c r="Z1107" s="26">
        <v>56397.68</v>
      </c>
      <c r="AA1107" s="26">
        <v>0</v>
      </c>
      <c r="AB1107" s="26">
        <v>37341</v>
      </c>
      <c r="AC1107" s="26">
        <v>-2942.12</v>
      </c>
      <c r="AD1107" s="26">
        <v>0</v>
      </c>
      <c r="AE1107" s="26">
        <v>53455.56</v>
      </c>
      <c r="AF1107" s="27">
        <v>0</v>
      </c>
      <c r="AG1107" t="s">
        <v>9255</v>
      </c>
      <c r="AH1107" s="27">
        <v>0</v>
      </c>
      <c r="AI1107" s="27">
        <v>0</v>
      </c>
      <c r="AJ1107" s="27">
        <v>0</v>
      </c>
      <c r="AK1107" s="54">
        <f t="shared" si="272"/>
        <v>37316</v>
      </c>
      <c r="AR1107">
        <v>1</v>
      </c>
      <c r="AS1107" s="62" t="s">
        <v>14333</v>
      </c>
      <c r="AT1107">
        <f>MATCH(AS1107,CATEGORY2!$A:$A,0)</f>
        <v>483</v>
      </c>
      <c r="AU1107">
        <f>MATCH(AK1107,CATEGORY2!$1:$1,0)</f>
        <v>30</v>
      </c>
      <c r="AV1107" s="27">
        <f>INDEX(CATEGORY2!$1:$1048576,Working!AT1107,Working!AU1107)</f>
        <v>112.4</v>
      </c>
      <c r="AW1107">
        <f>MATCH($AW$6,CATEGORY2!$1:$1,0)</f>
        <v>63</v>
      </c>
      <c r="AX1107" s="27">
        <f>INDEX(CATEGORY2!$1:$1048576,Working!AT1107,Working!AW1107)</f>
        <v>118.7</v>
      </c>
      <c r="AY1107" s="27">
        <f>AX1107/AV1107</f>
        <v>1.0560498220640568</v>
      </c>
      <c r="AZ1107" s="72" t="s">
        <v>13274</v>
      </c>
      <c r="BA1107">
        <f>MATCH(AZ1107,'CATEGORY-3'!$A:$A,0)</f>
        <v>712</v>
      </c>
      <c r="BB1107">
        <f>MATCH($BB$6,'CATEGORY-3'!$1:$1,0)</f>
        <v>4</v>
      </c>
      <c r="BC1107">
        <f>INDEX('CATEGORY-3'!$1:$1048576,BA1107,BB1107)</f>
        <v>100</v>
      </c>
      <c r="BD1107">
        <f>MATCH($BD$6,'CATEGORY-3'!$1:$1,0)</f>
        <v>90</v>
      </c>
      <c r="BE1107">
        <f>INDEX('CATEGORY-3'!$1:$1048576,Working!BA1107,Working!BD1107)</f>
        <v>118.3</v>
      </c>
      <c r="BF1107" s="27">
        <f>BE1107/BC1107</f>
        <v>1.1830000000000001</v>
      </c>
      <c r="BG1107" s="79" t="s">
        <v>15269</v>
      </c>
      <c r="BH1107">
        <f>MATCH(BG1107,'Category 4'!$A:$A,0)</f>
        <v>654</v>
      </c>
      <c r="BI1107">
        <f>MATCH($BI$6,'Category 4'!$1:$1,0)</f>
        <v>4</v>
      </c>
      <c r="BJ1107">
        <f>INDEX('Category 4'!$1:$1048576,Working!BH1107,Working!BI1107)</f>
        <v>94.7</v>
      </c>
      <c r="BK1107">
        <f>MATCH($BK$6,'Category 4'!$1:$1,0)</f>
        <v>139</v>
      </c>
      <c r="BL1107" s="27">
        <f>INDEX('Category 4'!$1:$1048576,Working!BH1107,Working!BK1107)</f>
        <v>111.6</v>
      </c>
      <c r="BM1107" s="112">
        <f t="shared" si="273"/>
        <v>1.1784582893347413</v>
      </c>
      <c r="BN1107" s="94">
        <f t="shared" si="274"/>
        <v>0.47225611877928775</v>
      </c>
      <c r="BO1107" s="95">
        <f>INDEX('EL &amp; SV'!$D$5:$H$81,MATCH(BG1107,'EL &amp; SV'!$D$5:$D$81,0),MATCH(IF(X1107&gt;2000000,"A",IF(X1107&gt;1000000,"B",IF(X1107&gt;100000,"C","D"))),'EL &amp; SV'!$D$5:$H$5,0))</f>
        <v>10</v>
      </c>
      <c r="BP1107" s="96">
        <f>INDEX('EL &amp; SV'!$J$5:$N$81,MATCH(BG1107,'EL &amp; SV'!$N$5:$N$81,0),MATCH(IF(X1107&gt;2000000,"A",IF(X1107&gt;1000000,"B",IF(X1107&gt;100000,"C","D"))),'EL &amp; SV'!$J$5:$N$5,0))</f>
        <v>0.95</v>
      </c>
      <c r="BQ1107" s="96"/>
      <c r="BR1107" s="96"/>
      <c r="BS1107" s="96"/>
      <c r="BT1107" s="96"/>
      <c r="BU1107" s="96"/>
      <c r="BV1107" s="96"/>
      <c r="BW1107" s="96"/>
      <c r="BX1107" s="96"/>
      <c r="BY1107" s="96"/>
      <c r="BZ1107" s="96"/>
      <c r="CA1107" s="96"/>
      <c r="CB1107" s="96"/>
      <c r="CC1107" s="97">
        <f t="shared" si="275"/>
        <v>1.4722561187792877</v>
      </c>
      <c r="CD1107" s="98">
        <f t="shared" si="276"/>
        <v>335231.24598992505</v>
      </c>
      <c r="CE1107" s="120">
        <f t="shared" si="277"/>
        <v>318469.68369042879</v>
      </c>
      <c r="CF1107" s="98">
        <f t="shared" si="278"/>
        <v>16761.562299496261</v>
      </c>
      <c r="CG1107" s="99">
        <v>0.1</v>
      </c>
      <c r="CH1107" s="98">
        <f t="shared" si="279"/>
        <v>16761.562299496269</v>
      </c>
      <c r="CI1107" s="118">
        <f t="shared" si="280"/>
        <v>1.4952561187792877</v>
      </c>
      <c r="CJ1107" s="153">
        <f t="shared" si="281"/>
        <v>340468.32298992504</v>
      </c>
      <c r="CK1107" s="120">
        <f t="shared" si="282"/>
        <v>323444.90684042883</v>
      </c>
      <c r="CL1107" s="153">
        <f t="shared" si="284"/>
        <v>17023.416149496217</v>
      </c>
      <c r="CM1107" s="32">
        <v>0.05</v>
      </c>
      <c r="CN1107" s="98">
        <f t="shared" si="283"/>
        <v>17023.416149496268</v>
      </c>
    </row>
    <row r="1108" spans="2:92" ht="12.75" customHeight="1">
      <c r="B1108" t="s">
        <v>49</v>
      </c>
      <c r="C1108" t="s">
        <v>11427</v>
      </c>
      <c r="D1108">
        <v>2101010050</v>
      </c>
      <c r="E1108" t="s">
        <v>43</v>
      </c>
      <c r="F1108">
        <v>2101020050</v>
      </c>
      <c r="G1108">
        <v>5401010050</v>
      </c>
      <c r="H1108" t="s">
        <v>11431</v>
      </c>
      <c r="I1108">
        <v>400211</v>
      </c>
      <c r="J1108" t="s">
        <v>11541</v>
      </c>
      <c r="K1108" t="s">
        <v>3462</v>
      </c>
      <c r="L1108" t="s">
        <v>15863</v>
      </c>
      <c r="M1108" t="s">
        <v>3463</v>
      </c>
      <c r="N1108" t="s">
        <v>7138</v>
      </c>
      <c r="O1108" s="54">
        <v>40841</v>
      </c>
      <c r="R1108" t="s">
        <v>1476</v>
      </c>
      <c r="T1108" t="s">
        <v>70</v>
      </c>
      <c r="U1108" t="s">
        <v>11415</v>
      </c>
      <c r="V1108" t="s">
        <v>7140</v>
      </c>
      <c r="W1108" s="61">
        <f t="shared" si="271"/>
        <v>11.947222222222223</v>
      </c>
      <c r="X1108" s="26">
        <v>227541</v>
      </c>
      <c r="Y1108" s="26">
        <v>-157224.68</v>
      </c>
      <c r="Z1108" s="26">
        <v>70316.320000000007</v>
      </c>
      <c r="AA1108" s="26">
        <v>0</v>
      </c>
      <c r="AB1108" s="26">
        <v>40841</v>
      </c>
      <c r="AC1108" s="26">
        <v>-21031.75</v>
      </c>
      <c r="AD1108" s="26">
        <v>0</v>
      </c>
      <c r="AE1108" s="26">
        <v>49284.57</v>
      </c>
      <c r="AF1108" s="27">
        <v>0</v>
      </c>
      <c r="AG1108" t="s">
        <v>9255</v>
      </c>
      <c r="AH1108" s="27">
        <v>0</v>
      </c>
      <c r="AI1108" s="27">
        <v>0</v>
      </c>
      <c r="AJ1108" s="27">
        <v>0</v>
      </c>
      <c r="AK1108" s="54">
        <f t="shared" si="272"/>
        <v>40817</v>
      </c>
      <c r="AR1108">
        <v>1</v>
      </c>
      <c r="AV1108"/>
      <c r="AX1108"/>
      <c r="AY1108">
        <v>1</v>
      </c>
      <c r="AZ1108" s="72" t="s">
        <v>13274</v>
      </c>
      <c r="BA1108" s="4">
        <f>MATCH(AZ1108,'CATEGORY-3'!$A:$A,0)</f>
        <v>712</v>
      </c>
      <c r="BB1108" s="4">
        <f>MATCH(AK1108,'CATEGORY-3'!$1:$1,0)</f>
        <v>85</v>
      </c>
      <c r="BC1108" s="4">
        <f>INDEX('CATEGORY-3'!$1:$1048576,Working!BA1108,Working!BB1108)</f>
        <v>120.3</v>
      </c>
      <c r="BD1108" s="4">
        <f>MATCH($BD$6,'CATEGORY-3'!$1:$1,0)</f>
        <v>90</v>
      </c>
      <c r="BE1108" s="4">
        <f>INDEX('CATEGORY-3'!$1:$1048576,Working!BA1108,Working!BD1108)</f>
        <v>118.3</v>
      </c>
      <c r="BF1108" s="114">
        <f>BE1108/BC1108</f>
        <v>0.98337489609310058</v>
      </c>
      <c r="BG1108" s="79" t="s">
        <v>15269</v>
      </c>
      <c r="BH1108" s="93">
        <f>MATCH(BG1108,'Category 4'!$A:$A,0)</f>
        <v>654</v>
      </c>
      <c r="BI1108" s="93">
        <f>MATCH($BI$6,'Category 4'!$1:$1,0)</f>
        <v>4</v>
      </c>
      <c r="BJ1108" s="93">
        <f>INDEX('Category 4'!$1:$1048576,Working!BH1108,Working!BI1108)</f>
        <v>94.7</v>
      </c>
      <c r="BK1108" s="93">
        <f>MATCH($BK$6,'Category 4'!$1:$1,0)</f>
        <v>139</v>
      </c>
      <c r="BL1108" s="93">
        <f>INDEX('Category 4'!$1:$1048576,Working!BH1108,Working!BK1108)</f>
        <v>111.6</v>
      </c>
      <c r="BM1108" s="94">
        <f t="shared" si="273"/>
        <v>1.1784582893347413</v>
      </c>
      <c r="BN1108" s="94">
        <f t="shared" si="274"/>
        <v>0.15886629782460426</v>
      </c>
      <c r="BO1108" s="95">
        <f>INDEX('EL &amp; SV'!$D$5:$H$81,MATCH(BG1108,'EL &amp; SV'!$D$5:$D$81,0),MATCH(IF(X1108&gt;2000000,"A",IF(X1108&gt;1000000,"B",IF(X1108&gt;100000,"C","D"))),'EL &amp; SV'!$D$5:$H$5,0))</f>
        <v>10</v>
      </c>
      <c r="BP1108" s="96">
        <f>INDEX('EL &amp; SV'!$J$5:$N$81,MATCH(BG1108,'EL &amp; SV'!$N$5:$N$81,0),MATCH(IF(X1108&gt;2000000,"A",IF(X1108&gt;1000000,"B",IF(X1108&gt;100000,"C","D"))),'EL &amp; SV'!$J$5:$N$5,0))</f>
        <v>0.95</v>
      </c>
      <c r="BQ1108" s="96"/>
      <c r="BR1108" s="96"/>
      <c r="BS1108" s="96"/>
      <c r="BT1108" s="96"/>
      <c r="BU1108" s="96"/>
      <c r="BV1108" s="96"/>
      <c r="BW1108" s="96"/>
      <c r="BX1108" s="96"/>
      <c r="BY1108" s="96"/>
      <c r="BZ1108" s="96"/>
      <c r="CA1108" s="96"/>
      <c r="CB1108" s="96"/>
      <c r="CC1108" s="97">
        <f t="shared" si="275"/>
        <v>1.1588662978246043</v>
      </c>
      <c r="CD1108" s="98">
        <f t="shared" si="276"/>
        <v>263689.59627330827</v>
      </c>
      <c r="CE1108" s="120">
        <f t="shared" si="277"/>
        <v>250505.11645964286</v>
      </c>
      <c r="CF1108" s="98">
        <f t="shared" si="278"/>
        <v>13184.479813665414</v>
      </c>
      <c r="CG1108" s="99">
        <v>0.05</v>
      </c>
      <c r="CH1108" s="98">
        <f t="shared" si="279"/>
        <v>13184.479813665424</v>
      </c>
      <c r="CI1108" s="118">
        <f t="shared" si="280"/>
        <v>1.1818662978246042</v>
      </c>
      <c r="CJ1108" s="153">
        <f t="shared" si="281"/>
        <v>268923.03927330824</v>
      </c>
      <c r="CK1108" s="120">
        <f t="shared" si="282"/>
        <v>255476.88730964286</v>
      </c>
      <c r="CL1108" s="153">
        <f t="shared" si="284"/>
        <v>13446.151963665383</v>
      </c>
      <c r="CM1108" s="32">
        <v>0.05</v>
      </c>
      <c r="CN1108" s="98">
        <f t="shared" si="283"/>
        <v>13446.151963665425</v>
      </c>
    </row>
    <row r="1109" spans="2:92" ht="12.75" customHeight="1">
      <c r="B1109" t="s">
        <v>49</v>
      </c>
      <c r="C1109" t="s">
        <v>11427</v>
      </c>
      <c r="D1109">
        <v>2101010050</v>
      </c>
      <c r="E1109" t="s">
        <v>43</v>
      </c>
      <c r="F1109">
        <v>2101020050</v>
      </c>
      <c r="G1109">
        <v>5401010050</v>
      </c>
      <c r="H1109" t="s">
        <v>11431</v>
      </c>
      <c r="I1109">
        <v>400211</v>
      </c>
      <c r="J1109" t="s">
        <v>11512</v>
      </c>
      <c r="K1109" t="s">
        <v>2929</v>
      </c>
      <c r="L1109" t="s">
        <v>15863</v>
      </c>
      <c r="M1109" t="s">
        <v>2930</v>
      </c>
      <c r="N1109" t="s">
        <v>7138</v>
      </c>
      <c r="O1109" s="54">
        <v>39995</v>
      </c>
      <c r="R1109" t="s">
        <v>1304</v>
      </c>
      <c r="T1109" t="s">
        <v>70</v>
      </c>
      <c r="U1109" t="s">
        <v>11659</v>
      </c>
      <c r="V1109" t="s">
        <v>7140</v>
      </c>
      <c r="W1109" s="61">
        <f t="shared" si="271"/>
        <v>14.197222222222223</v>
      </c>
      <c r="X1109" s="26">
        <v>226757</v>
      </c>
      <c r="Y1109" s="26">
        <v>-140652.94</v>
      </c>
      <c r="Z1109" s="26">
        <v>86104.06</v>
      </c>
      <c r="AA1109" s="26">
        <v>0</v>
      </c>
      <c r="AB1109" s="26">
        <v>39995</v>
      </c>
      <c r="AC1109" s="26">
        <v>-10947.79</v>
      </c>
      <c r="AD1109" s="26">
        <v>0</v>
      </c>
      <c r="AE1109" s="26">
        <v>75156.27</v>
      </c>
      <c r="AF1109" s="27">
        <v>0</v>
      </c>
      <c r="AG1109" t="s">
        <v>9255</v>
      </c>
      <c r="AH1109" s="27">
        <v>0</v>
      </c>
      <c r="AI1109" s="27">
        <v>0</v>
      </c>
      <c r="AJ1109" s="27">
        <v>0</v>
      </c>
      <c r="AK1109" s="54">
        <f t="shared" si="272"/>
        <v>39995</v>
      </c>
      <c r="AR1109">
        <v>1</v>
      </c>
      <c r="AV1109"/>
      <c r="AX1109"/>
      <c r="AY1109">
        <v>1</v>
      </c>
      <c r="AZ1109" s="72" t="s">
        <v>13136</v>
      </c>
      <c r="BA1109" s="4">
        <f>MATCH(AZ1109,'CATEGORY-3'!$A:$A,0)</f>
        <v>642</v>
      </c>
      <c r="BB1109" s="4">
        <f>MATCH(AK1109,'CATEGORY-3'!$1:$1,0)</f>
        <v>58</v>
      </c>
      <c r="BC1109" s="4">
        <f>INDEX('CATEGORY-3'!$1:$1048576,Working!BA1109,Working!BB1109)</f>
        <v>117.8</v>
      </c>
      <c r="BD1109" s="4">
        <f>MATCH($BD$6,'CATEGORY-3'!$1:$1,0)</f>
        <v>90</v>
      </c>
      <c r="BE1109" s="4">
        <f>INDEX('CATEGORY-3'!$1:$1048576,Working!BA1109,Working!BD1109)</f>
        <v>126.4</v>
      </c>
      <c r="BF1109" s="114">
        <f>BE1109/BC1109</f>
        <v>1.0730050933786079</v>
      </c>
      <c r="BG1109" s="79" t="s">
        <v>15398</v>
      </c>
      <c r="BH1109" s="93">
        <f>MATCH(BG1109,'Category 4'!$A:$A,0)</f>
        <v>722</v>
      </c>
      <c r="BI1109" s="93">
        <f>MATCH($BI$6,'Category 4'!$1:$1,0)</f>
        <v>4</v>
      </c>
      <c r="BJ1109" s="93">
        <f>INDEX('Category 4'!$1:$1048576,Working!BH1109,Working!BI1109)</f>
        <v>102.2</v>
      </c>
      <c r="BK1109" s="93">
        <f>MATCH($BK$6,'Category 4'!$1:$1,0)</f>
        <v>139</v>
      </c>
      <c r="BL1109" s="93">
        <f>INDEX('Category 4'!$1:$1048576,Working!BH1109,Working!BK1109)</f>
        <v>128.5</v>
      </c>
      <c r="BM1109" s="94">
        <f t="shared" si="273"/>
        <v>1.2573385518590998</v>
      </c>
      <c r="BN1109" s="94">
        <f t="shared" si="274"/>
        <v>0.34913067024609701</v>
      </c>
      <c r="BO1109" s="95">
        <f>INDEX('EL &amp; SV'!$D$5:$H$81,MATCH(BG1109,'EL &amp; SV'!$D$5:$D$81,0),MATCH(IF(X1109&gt;2000000,"A",IF(X1109&gt;1000000,"B",IF(X1109&gt;100000,"C","D"))),'EL &amp; SV'!$D$5:$H$5,0))</f>
        <v>20</v>
      </c>
      <c r="BP1109" s="96">
        <f>INDEX('EL &amp; SV'!$J$5:$N$81,MATCH(BG1109,'EL &amp; SV'!$N$5:$N$81,0),MATCH(IF(X1109&gt;2000000,"A",IF(X1109&gt;1000000,"B",IF(X1109&gt;100000,"C","D"))),'EL &amp; SV'!$J$5:$N$5,0))</f>
        <v>0.95</v>
      </c>
      <c r="BQ1109" s="96"/>
      <c r="BR1109" s="96"/>
      <c r="BS1109" s="96"/>
      <c r="BT1109" s="96"/>
      <c r="BU1109" s="96"/>
      <c r="BV1109" s="96"/>
      <c r="BW1109" s="96"/>
      <c r="BX1109" s="96"/>
      <c r="BY1109" s="96"/>
      <c r="BZ1109" s="96"/>
      <c r="CA1109" s="96"/>
      <c r="CB1109" s="96"/>
      <c r="CC1109" s="97">
        <f t="shared" si="275"/>
        <v>1.349130670246097</v>
      </c>
      <c r="CD1109" s="98">
        <f t="shared" si="276"/>
        <v>305924.82339299424</v>
      </c>
      <c r="CE1109" s="120">
        <f t="shared" si="277"/>
        <v>206305.92829771028</v>
      </c>
      <c r="CF1109" s="98">
        <f t="shared" si="278"/>
        <v>99618.895095283951</v>
      </c>
      <c r="CG1109" s="99">
        <v>0.05</v>
      </c>
      <c r="CH1109" s="98">
        <f t="shared" si="279"/>
        <v>94637.950340519747</v>
      </c>
      <c r="CI1109" s="118">
        <f t="shared" si="280"/>
        <v>1.3721306702460969</v>
      </c>
      <c r="CJ1109" s="153">
        <f t="shared" si="281"/>
        <v>311140.2343929942</v>
      </c>
      <c r="CK1109" s="120">
        <f t="shared" si="282"/>
        <v>209823.03487270331</v>
      </c>
      <c r="CL1109" s="153">
        <f t="shared" si="284"/>
        <v>101317.19952029089</v>
      </c>
      <c r="CM1109" s="32">
        <v>0.05</v>
      </c>
      <c r="CN1109" s="98">
        <f t="shared" si="283"/>
        <v>96251.339544276343</v>
      </c>
    </row>
    <row r="1110" spans="2:92" ht="12.75" customHeight="1">
      <c r="B1110" t="s">
        <v>50</v>
      </c>
      <c r="C1110" t="s">
        <v>11427</v>
      </c>
      <c r="D1110">
        <v>2101010050</v>
      </c>
      <c r="E1110" t="s">
        <v>43</v>
      </c>
      <c r="F1110">
        <v>2101020050</v>
      </c>
      <c r="G1110">
        <v>5401010050</v>
      </c>
      <c r="H1110" t="s">
        <v>11431</v>
      </c>
      <c r="I1110">
        <v>400210</v>
      </c>
      <c r="J1110" t="s">
        <v>11471</v>
      </c>
      <c r="K1110" t="s">
        <v>2328</v>
      </c>
      <c r="L1110" t="s">
        <v>15863</v>
      </c>
      <c r="M1110" t="s">
        <v>2329</v>
      </c>
      <c r="N1110" t="s">
        <v>7138</v>
      </c>
      <c r="O1110" s="54">
        <v>36743</v>
      </c>
      <c r="R1110" t="s">
        <v>7139</v>
      </c>
      <c r="T1110" t="s">
        <v>70</v>
      </c>
      <c r="U1110" t="s">
        <v>11415</v>
      </c>
      <c r="V1110" t="s">
        <v>7140</v>
      </c>
      <c r="W1110" s="61">
        <f t="shared" si="271"/>
        <v>23.113888888888887</v>
      </c>
      <c r="X1110" s="26">
        <v>225283</v>
      </c>
      <c r="Y1110" s="26">
        <v>-182068.85</v>
      </c>
      <c r="Z1110" s="26">
        <v>43214.15</v>
      </c>
      <c r="AA1110" s="26">
        <v>0</v>
      </c>
      <c r="AB1110" s="26">
        <v>36743</v>
      </c>
      <c r="AC1110" s="26">
        <v>-2038.06</v>
      </c>
      <c r="AD1110" s="26">
        <v>0</v>
      </c>
      <c r="AE1110" s="26">
        <v>41176.089999999997</v>
      </c>
      <c r="AF1110" s="27">
        <v>0</v>
      </c>
      <c r="AG1110" t="s">
        <v>9255</v>
      </c>
      <c r="AH1110" s="27">
        <v>0</v>
      </c>
      <c r="AI1110" s="27">
        <v>0</v>
      </c>
      <c r="AJ1110" s="27">
        <v>0</v>
      </c>
      <c r="AK1110" s="54">
        <f t="shared" si="272"/>
        <v>36739</v>
      </c>
      <c r="AR1110">
        <v>1</v>
      </c>
      <c r="AS1110" s="62" t="s">
        <v>13831</v>
      </c>
      <c r="AT1110">
        <f>MATCH(AS1110,CATEGORY2!$A:$A,0)</f>
        <v>453</v>
      </c>
      <c r="AU1110">
        <f>MATCH(AK1110,CATEGORY2!$1:$1,0)</f>
        <v>11</v>
      </c>
      <c r="AV1110" s="27">
        <f>INDEX(CATEGORY2!$1:$1048576,Working!AT1110,Working!AU1110)</f>
        <v>121.1</v>
      </c>
      <c r="AW1110">
        <f>MATCH($AW$6,CATEGORY2!$1:$1,0)</f>
        <v>63</v>
      </c>
      <c r="AX1110" s="27">
        <f>INDEX(CATEGORY2!$1:$1048576,Working!AT1110,Working!AW1110)</f>
        <v>143</v>
      </c>
      <c r="AY1110" s="27">
        <f>AX1110/AV1110</f>
        <v>1.1808422791081752</v>
      </c>
      <c r="AZ1110" s="72" t="s">
        <v>13136</v>
      </c>
      <c r="BA1110">
        <f>MATCH(AZ1110,'CATEGORY-3'!$A:$A,0)</f>
        <v>642</v>
      </c>
      <c r="BB1110">
        <f>MATCH($BB$6,'CATEGORY-3'!$1:$1,0)</f>
        <v>4</v>
      </c>
      <c r="BC1110">
        <f>INDEX('CATEGORY-3'!$1:$1048576,BA1110,BB1110)</f>
        <v>100.9</v>
      </c>
      <c r="BD1110">
        <f>MATCH($BD$6,'CATEGORY-3'!$1:$1,0)</f>
        <v>90</v>
      </c>
      <c r="BE1110">
        <f>INDEX('CATEGORY-3'!$1:$1048576,Working!BA1110,Working!BD1110)</f>
        <v>126.4</v>
      </c>
      <c r="BF1110" s="27">
        <f>BE1110/BC1110</f>
        <v>1.2527254707631319</v>
      </c>
      <c r="BG1110" t="s">
        <v>15398</v>
      </c>
      <c r="BH1110">
        <f>MATCH(BG1110,'Category 4'!$A:$A,0)</f>
        <v>722</v>
      </c>
      <c r="BI1110">
        <f>MATCH($BI$6,'Category 4'!$1:$1,0)</f>
        <v>4</v>
      </c>
      <c r="BJ1110">
        <f>INDEX('Category 4'!$1:$1048576,Working!BH1110,Working!BI1110)</f>
        <v>102.2</v>
      </c>
      <c r="BK1110">
        <f>MATCH($BK$6,'Category 4'!$1:$1,0)</f>
        <v>139</v>
      </c>
      <c r="BL1110" s="27">
        <f>INDEX('Category 4'!$1:$1048576,Working!BH1110,Working!BK1110)</f>
        <v>128.5</v>
      </c>
      <c r="BM1110" s="112">
        <f t="shared" si="273"/>
        <v>1.2573385518590998</v>
      </c>
      <c r="BN1110" s="94">
        <f t="shared" si="274"/>
        <v>0.85994470840581783</v>
      </c>
      <c r="BO1110" s="95">
        <f>INDEX('EL &amp; SV'!$D$5:$H$81,MATCH(BG1110,'EL &amp; SV'!$D$5:$D$81,0),MATCH(IF(X1110&gt;2000000,"A",IF(X1110&gt;1000000,"B",IF(X1110&gt;100000,"C","D"))),'EL &amp; SV'!$D$5:$H$5,0))</f>
        <v>20</v>
      </c>
      <c r="BP1110" s="96">
        <f>INDEX('EL &amp; SV'!$J$5:$N$81,MATCH(BG1110,'EL &amp; SV'!$N$5:$N$81,0),MATCH(IF(X1110&gt;2000000,"A",IF(X1110&gt;1000000,"B",IF(X1110&gt;100000,"C","D"))),'EL &amp; SV'!$J$5:$N$5,0))</f>
        <v>0.95</v>
      </c>
      <c r="BQ1110" s="96"/>
      <c r="BR1110" s="96"/>
      <c r="BS1110" s="96"/>
      <c r="BT1110" s="96"/>
      <c r="BU1110" s="96"/>
      <c r="BV1110" s="96"/>
      <c r="BW1110" s="96"/>
      <c r="BX1110" s="96"/>
      <c r="BY1110" s="96"/>
      <c r="BZ1110" s="96"/>
      <c r="CA1110" s="96"/>
      <c r="CB1110" s="96"/>
      <c r="CC1110" s="97">
        <f t="shared" si="275"/>
        <v>1.8599447084058178</v>
      </c>
      <c r="CD1110" s="98">
        <f t="shared" si="276"/>
        <v>419013.92374378786</v>
      </c>
      <c r="CE1110" s="120">
        <f t="shared" si="277"/>
        <v>398063.22755659849</v>
      </c>
      <c r="CF1110" s="98">
        <f t="shared" si="278"/>
        <v>20950.696187189373</v>
      </c>
      <c r="CG1110" s="99">
        <v>0.1</v>
      </c>
      <c r="CH1110" s="98">
        <f t="shared" si="279"/>
        <v>20950.696187189413</v>
      </c>
      <c r="CI1110" s="118">
        <f t="shared" si="280"/>
        <v>1.8829447084058177</v>
      </c>
      <c r="CJ1110" s="153">
        <f t="shared" si="281"/>
        <v>424195.43274378782</v>
      </c>
      <c r="CK1110" s="120">
        <f t="shared" si="282"/>
        <v>402985.66110659845</v>
      </c>
      <c r="CL1110" s="153">
        <f t="shared" si="284"/>
        <v>21209.771637189377</v>
      </c>
      <c r="CM1110" s="32">
        <v>0.05</v>
      </c>
      <c r="CN1110" s="98">
        <f t="shared" si="283"/>
        <v>21209.771637189409</v>
      </c>
    </row>
    <row r="1111" spans="2:92" ht="12.75" customHeight="1">
      <c r="B1111" t="s">
        <v>49</v>
      </c>
      <c r="C1111" t="s">
        <v>11427</v>
      </c>
      <c r="D1111">
        <v>2101010050</v>
      </c>
      <c r="E1111" t="s">
        <v>43</v>
      </c>
      <c r="F1111">
        <v>2101020050</v>
      </c>
      <c r="G1111">
        <v>5401010050</v>
      </c>
      <c r="H1111" t="s">
        <v>11431</v>
      </c>
      <c r="I1111">
        <v>400211</v>
      </c>
      <c r="J1111" t="s">
        <v>11510</v>
      </c>
      <c r="K1111" t="s">
        <v>3063</v>
      </c>
      <c r="L1111" t="s">
        <v>15863</v>
      </c>
      <c r="M1111" t="s">
        <v>3064</v>
      </c>
      <c r="N1111" t="s">
        <v>7138</v>
      </c>
      <c r="O1111" s="54">
        <v>41339</v>
      </c>
      <c r="R1111" t="s">
        <v>7139</v>
      </c>
      <c r="T1111" t="s">
        <v>70</v>
      </c>
      <c r="U1111" t="s">
        <v>11415</v>
      </c>
      <c r="V1111" t="s">
        <v>7140</v>
      </c>
      <c r="W1111" s="61">
        <f t="shared" si="271"/>
        <v>10.530555555555555</v>
      </c>
      <c r="X1111" s="26">
        <v>224577</v>
      </c>
      <c r="Y1111" s="26">
        <v>-66327.350000000006</v>
      </c>
      <c r="Z1111" s="26">
        <v>158249.65</v>
      </c>
      <c r="AA1111" s="26">
        <v>0</v>
      </c>
      <c r="AB1111" s="26">
        <v>41339</v>
      </c>
      <c r="AC1111" s="26">
        <v>-5744.61</v>
      </c>
      <c r="AD1111" s="26">
        <v>0</v>
      </c>
      <c r="AE1111" s="26">
        <v>152505.04</v>
      </c>
      <c r="AF1111" s="27">
        <v>0</v>
      </c>
      <c r="AG1111" t="s">
        <v>9255</v>
      </c>
      <c r="AH1111" s="27">
        <v>0</v>
      </c>
      <c r="AI1111" s="27">
        <v>0</v>
      </c>
      <c r="AJ1111" s="27">
        <v>0</v>
      </c>
      <c r="AK1111" s="54">
        <f t="shared" si="272"/>
        <v>41334</v>
      </c>
      <c r="AR1111">
        <v>1</v>
      </c>
      <c r="AV1111"/>
      <c r="AX1111"/>
      <c r="AY1111">
        <v>1</v>
      </c>
      <c r="BC1111"/>
      <c r="BE1111"/>
      <c r="BF1111">
        <v>1</v>
      </c>
      <c r="BG1111" s="79" t="s">
        <v>15293</v>
      </c>
      <c r="BH1111">
        <f>MATCH(BG1111,'Category 4'!$A:$A,0)</f>
        <v>666</v>
      </c>
      <c r="BI1111">
        <f>MATCH(AK1111,'Category 4'!$1:$1,0)</f>
        <v>15</v>
      </c>
      <c r="BJ1111">
        <f>INDEX('Category 4'!$1:$1048576,Working!BH1111,Working!BI1111)</f>
        <v>102.7</v>
      </c>
      <c r="BK1111">
        <f>MATCH($BK$6,'Category 4'!$1:$1,0)</f>
        <v>139</v>
      </c>
      <c r="BL1111">
        <f>INDEX('Category 4'!$1:$1048576,Working!BH1111,Working!BK1111)</f>
        <v>130.5</v>
      </c>
      <c r="BM1111" s="27">
        <f t="shared" si="273"/>
        <v>1.2706913339824732</v>
      </c>
      <c r="BN1111" s="94">
        <f t="shared" si="274"/>
        <v>0.27069133398247325</v>
      </c>
      <c r="BO1111" s="95">
        <f>INDEX('EL &amp; SV'!$D$5:$H$81,MATCH(BG1111,'EL &amp; SV'!$D$5:$D$81,0),MATCH(IF(X1111&gt;2000000,"A",IF(X1111&gt;1000000,"B",IF(X1111&gt;100000,"C","D"))),'EL &amp; SV'!$D$5:$H$5,0))</f>
        <v>10</v>
      </c>
      <c r="BP1111" s="96">
        <f>INDEX('EL &amp; SV'!$J$5:$N$81,MATCH(BG1111,'EL &amp; SV'!$N$5:$N$81,0),MATCH(IF(X1111&gt;2000000,"A",IF(X1111&gt;1000000,"B",IF(X1111&gt;100000,"C","D"))),'EL &amp; SV'!$J$5:$N$5,0))</f>
        <v>0.95</v>
      </c>
      <c r="BQ1111" s="96"/>
      <c r="BR1111" s="96"/>
      <c r="BS1111" s="96"/>
      <c r="BT1111" s="96"/>
      <c r="BU1111" s="96"/>
      <c r="BV1111" s="96"/>
      <c r="BW1111" s="96"/>
      <c r="BX1111" s="96"/>
      <c r="BY1111" s="96"/>
      <c r="BZ1111" s="96"/>
      <c r="CA1111" s="96"/>
      <c r="CB1111" s="96"/>
      <c r="CC1111" s="97">
        <f t="shared" si="275"/>
        <v>1.2706913339824732</v>
      </c>
      <c r="CD1111" s="98">
        <f t="shared" si="276"/>
        <v>285368.04771178187</v>
      </c>
      <c r="CE1111" s="120">
        <f t="shared" si="277"/>
        <v>271099.64532619278</v>
      </c>
      <c r="CF1111" s="98">
        <f t="shared" si="278"/>
        <v>14268.402385589085</v>
      </c>
      <c r="CG1111" s="99">
        <v>0.05</v>
      </c>
      <c r="CH1111" s="98">
        <f t="shared" si="279"/>
        <v>14268.402385589106</v>
      </c>
      <c r="CI1111" s="118">
        <f t="shared" si="280"/>
        <v>1.2936913339824732</v>
      </c>
      <c r="CJ1111" s="153">
        <f t="shared" si="281"/>
        <v>290533.31871178187</v>
      </c>
      <c r="CK1111" s="120">
        <f t="shared" si="282"/>
        <v>276006.65277619276</v>
      </c>
      <c r="CL1111" s="153">
        <f t="shared" si="284"/>
        <v>14526.665935589117</v>
      </c>
      <c r="CM1111" s="32">
        <v>0.05</v>
      </c>
      <c r="CN1111" s="98">
        <f t="shared" si="283"/>
        <v>14526.665935589106</v>
      </c>
    </row>
    <row r="1112" spans="2:92" ht="12.75" customHeight="1">
      <c r="B1112" t="s">
        <v>50</v>
      </c>
      <c r="C1112" t="s">
        <v>11427</v>
      </c>
      <c r="D1112">
        <v>2101010050</v>
      </c>
      <c r="E1112" t="s">
        <v>43</v>
      </c>
      <c r="F1112">
        <v>2101020050</v>
      </c>
      <c r="G1112">
        <v>5401010050</v>
      </c>
      <c r="H1112" t="s">
        <v>11431</v>
      </c>
      <c r="I1112">
        <v>400210</v>
      </c>
      <c r="J1112" t="s">
        <v>11433</v>
      </c>
      <c r="K1112" t="s">
        <v>2095</v>
      </c>
      <c r="L1112" t="s">
        <v>15863</v>
      </c>
      <c r="M1112" t="s">
        <v>11470</v>
      </c>
      <c r="N1112" t="s">
        <v>7138</v>
      </c>
      <c r="O1112" s="54">
        <v>41404</v>
      </c>
      <c r="R1112" t="s">
        <v>7172</v>
      </c>
      <c r="T1112" t="s">
        <v>70</v>
      </c>
      <c r="U1112" t="s">
        <v>11415</v>
      </c>
      <c r="V1112" t="s">
        <v>7140</v>
      </c>
      <c r="W1112" s="61">
        <f t="shared" si="271"/>
        <v>10.363888888888889</v>
      </c>
      <c r="X1112" s="26">
        <v>224168</v>
      </c>
      <c r="Y1112" s="26">
        <v>-103103.67</v>
      </c>
      <c r="Z1112" s="26">
        <v>121064.33</v>
      </c>
      <c r="AA1112" s="26">
        <v>0</v>
      </c>
      <c r="AB1112" s="26">
        <v>41404</v>
      </c>
      <c r="AC1112" s="26">
        <v>-7002.27</v>
      </c>
      <c r="AD1112" s="26">
        <v>0</v>
      </c>
      <c r="AE1112" s="26">
        <v>114062.06</v>
      </c>
      <c r="AF1112" s="27">
        <v>0</v>
      </c>
      <c r="AG1112" t="s">
        <v>9255</v>
      </c>
      <c r="AH1112" s="27">
        <v>0</v>
      </c>
      <c r="AI1112" s="27">
        <v>0</v>
      </c>
      <c r="AJ1112" s="27">
        <v>0</v>
      </c>
      <c r="AK1112" s="54">
        <f t="shared" si="272"/>
        <v>41395</v>
      </c>
      <c r="AR1112">
        <v>1</v>
      </c>
      <c r="AV1112"/>
      <c r="AX1112"/>
      <c r="AY1112">
        <v>1</v>
      </c>
      <c r="BC1112"/>
      <c r="BE1112"/>
      <c r="BF1112">
        <v>1</v>
      </c>
      <c r="BG1112" s="79" t="s">
        <v>15269</v>
      </c>
      <c r="BH1112">
        <f>MATCH(BG1112,'Category 4'!$A:$A,0)</f>
        <v>654</v>
      </c>
      <c r="BI1112">
        <f>MATCH(AK1112,'Category 4'!$1:$1,0)</f>
        <v>17</v>
      </c>
      <c r="BJ1112">
        <f>INDEX('Category 4'!$1:$1048576,Working!BH1112,Working!BI1112)</f>
        <v>106.7</v>
      </c>
      <c r="BK1112">
        <f>MATCH($BK$6,'Category 4'!$1:$1,0)</f>
        <v>139</v>
      </c>
      <c r="BL1112">
        <f>INDEX('Category 4'!$1:$1048576,Working!BH1112,Working!BK1112)</f>
        <v>111.6</v>
      </c>
      <c r="BM1112" s="27">
        <f t="shared" si="273"/>
        <v>1.0459231490159324</v>
      </c>
      <c r="BN1112" s="94">
        <f t="shared" si="274"/>
        <v>4.5923149015932418E-2</v>
      </c>
      <c r="BO1112" s="95">
        <f>INDEX('EL &amp; SV'!$D$5:$H$81,MATCH(BG1112,'EL &amp; SV'!$D$5:$D$81,0),MATCH(IF(X1112&gt;2000000,"A",IF(X1112&gt;1000000,"B",IF(X1112&gt;100000,"C","D"))),'EL &amp; SV'!$D$5:$H$5,0))</f>
        <v>10</v>
      </c>
      <c r="BP1112" s="96">
        <f>INDEX('EL &amp; SV'!$J$5:$N$81,MATCH(BG1112,'EL &amp; SV'!$N$5:$N$81,0),MATCH(IF(X1112&gt;2000000,"A",IF(X1112&gt;1000000,"B",IF(X1112&gt;100000,"C","D"))),'EL &amp; SV'!$J$5:$N$5,0))</f>
        <v>0.95</v>
      </c>
      <c r="BQ1112" s="96"/>
      <c r="BR1112" s="96"/>
      <c r="BS1112" s="96"/>
      <c r="BT1112" s="96"/>
      <c r="BU1112" s="96"/>
      <c r="BV1112" s="96"/>
      <c r="BW1112" s="96"/>
      <c r="BX1112" s="96"/>
      <c r="BY1112" s="96"/>
      <c r="BZ1112" s="96"/>
      <c r="CA1112" s="96"/>
      <c r="CB1112" s="96"/>
      <c r="CC1112" s="97">
        <f t="shared" si="275"/>
        <v>1.0459231490159324</v>
      </c>
      <c r="CD1112" s="98">
        <f t="shared" si="276"/>
        <v>234462.50046860354</v>
      </c>
      <c r="CE1112" s="120">
        <f t="shared" si="277"/>
        <v>222739.37544517335</v>
      </c>
      <c r="CF1112" s="98">
        <f t="shared" si="278"/>
        <v>11723.125023430184</v>
      </c>
      <c r="CG1112" s="99">
        <v>0.1</v>
      </c>
      <c r="CH1112" s="98">
        <f t="shared" si="279"/>
        <v>11723.125023430188</v>
      </c>
      <c r="CI1112" s="118">
        <f t="shared" si="280"/>
        <v>1.0689231490159323</v>
      </c>
      <c r="CJ1112" s="153">
        <f t="shared" si="281"/>
        <v>239618.36446860351</v>
      </c>
      <c r="CK1112" s="120">
        <f t="shared" si="282"/>
        <v>227637.44624517334</v>
      </c>
      <c r="CL1112" s="153">
        <f t="shared" si="284"/>
        <v>11980.91822343017</v>
      </c>
      <c r="CM1112" s="32">
        <v>0.05</v>
      </c>
      <c r="CN1112" s="98">
        <f t="shared" si="283"/>
        <v>11980.918223430186</v>
      </c>
    </row>
    <row r="1113" spans="2:92" ht="12.75" customHeight="1">
      <c r="B1113" t="s">
        <v>50</v>
      </c>
      <c r="C1113" t="s">
        <v>11427</v>
      </c>
      <c r="D1113">
        <v>2101010050</v>
      </c>
      <c r="E1113" t="s">
        <v>43</v>
      </c>
      <c r="F1113">
        <v>2101020050</v>
      </c>
      <c r="G1113">
        <v>5401010050</v>
      </c>
      <c r="H1113" t="s">
        <v>11431</v>
      </c>
      <c r="I1113">
        <v>400210</v>
      </c>
      <c r="J1113" t="s">
        <v>11432</v>
      </c>
      <c r="K1113" t="s">
        <v>2663</v>
      </c>
      <c r="L1113" t="s">
        <v>15863</v>
      </c>
      <c r="M1113" t="s">
        <v>2664</v>
      </c>
      <c r="N1113" t="s">
        <v>7138</v>
      </c>
      <c r="O1113" s="54">
        <v>37108</v>
      </c>
      <c r="R1113" t="s">
        <v>156</v>
      </c>
      <c r="T1113" t="s">
        <v>70</v>
      </c>
      <c r="U1113" t="s">
        <v>11415</v>
      </c>
      <c r="V1113" t="s">
        <v>7140</v>
      </c>
      <c r="W1113" s="61">
        <f t="shared" si="271"/>
        <v>22.113888888888887</v>
      </c>
      <c r="X1113" s="26">
        <v>224158</v>
      </c>
      <c r="Y1113" s="26">
        <v>-178076.09</v>
      </c>
      <c r="Z1113" s="26">
        <v>46081.91</v>
      </c>
      <c r="AA1113" s="26">
        <v>0</v>
      </c>
      <c r="AB1113" s="26">
        <v>37108</v>
      </c>
      <c r="AC1113" s="26">
        <v>-3084.72</v>
      </c>
      <c r="AD1113" s="26">
        <v>0</v>
      </c>
      <c r="AE1113" s="26">
        <v>42997.19</v>
      </c>
      <c r="AF1113" s="27">
        <v>0</v>
      </c>
      <c r="AG1113" t="s">
        <v>9255</v>
      </c>
      <c r="AH1113" s="27">
        <v>0</v>
      </c>
      <c r="AI1113" s="27">
        <v>0</v>
      </c>
      <c r="AJ1113" s="27">
        <v>0</v>
      </c>
      <c r="AK1113" s="54">
        <f t="shared" si="272"/>
        <v>37104</v>
      </c>
      <c r="AR1113">
        <v>1</v>
      </c>
      <c r="AS1113" s="62" t="s">
        <v>14333</v>
      </c>
      <c r="AT1113">
        <f>MATCH(AS1113,CATEGORY2!$A:$A,0)</f>
        <v>483</v>
      </c>
      <c r="AU1113">
        <f>MATCH(AK1113,CATEGORY2!$1:$1,0)</f>
        <v>23</v>
      </c>
      <c r="AV1113" s="27">
        <f>INDEX(CATEGORY2!$1:$1048576,Working!AT1113,Working!AU1113)</f>
        <v>113.6</v>
      </c>
      <c r="AW1113">
        <f>MATCH($AW$6,CATEGORY2!$1:$1,0)</f>
        <v>63</v>
      </c>
      <c r="AX1113" s="27">
        <f>INDEX(CATEGORY2!$1:$1048576,Working!AT1113,Working!AW1113)</f>
        <v>118.7</v>
      </c>
      <c r="AY1113" s="27">
        <f>AX1113/AV1113</f>
        <v>1.0448943661971832</v>
      </c>
      <c r="AZ1113" s="72" t="s">
        <v>13249</v>
      </c>
      <c r="BA1113">
        <f>MATCH(AZ1113,'CATEGORY-3'!$A:$A,0)</f>
        <v>699</v>
      </c>
      <c r="BB1113">
        <f>MATCH($BB$6,'CATEGORY-3'!$1:$1,0)</f>
        <v>4</v>
      </c>
      <c r="BC1113">
        <f>INDEX('CATEGORY-3'!$1:$1048576,BA1113,BB1113)</f>
        <v>100.4</v>
      </c>
      <c r="BD1113">
        <f>MATCH($BD$6,'CATEGORY-3'!$1:$1,0)</f>
        <v>90</v>
      </c>
      <c r="BE1113">
        <f>INDEX('CATEGORY-3'!$1:$1048576,Working!BA1113,Working!BD1113)</f>
        <v>130.9</v>
      </c>
      <c r="BF1113" s="27">
        <f>BE1113/BC1113</f>
        <v>1.3037848605577689</v>
      </c>
      <c r="BG1113" s="79" t="s">
        <v>15293</v>
      </c>
      <c r="BH1113">
        <f>MATCH(BG1113,'Category 4'!$A:$A,0)</f>
        <v>666</v>
      </c>
      <c r="BI1113">
        <f>MATCH($BI$6,'Category 4'!$1:$1,0)</f>
        <v>4</v>
      </c>
      <c r="BJ1113">
        <f>INDEX('Category 4'!$1:$1048576,Working!BH1113,Working!BI1113)</f>
        <v>104.1</v>
      </c>
      <c r="BK1113">
        <f>MATCH($BK$6,'Category 4'!$1:$1,0)</f>
        <v>139</v>
      </c>
      <c r="BL1113" s="27">
        <f>INDEX('Category 4'!$1:$1048576,Working!BH1113,Working!BK1113)</f>
        <v>130.5</v>
      </c>
      <c r="BM1113" s="112">
        <f t="shared" si="273"/>
        <v>1.2536023054755043</v>
      </c>
      <c r="BN1113" s="94">
        <f t="shared" si="274"/>
        <v>0.70780430304192188</v>
      </c>
      <c r="BO1113" s="95">
        <f>INDEX('EL &amp; SV'!$D$5:$H$81,MATCH(BG1113,'EL &amp; SV'!$D$5:$D$81,0),MATCH(IF(X1113&gt;2000000,"A",IF(X1113&gt;1000000,"B",IF(X1113&gt;100000,"C","D"))),'EL &amp; SV'!$D$5:$H$5,0))</f>
        <v>10</v>
      </c>
      <c r="BP1113" s="96">
        <f>INDEX('EL &amp; SV'!$J$5:$N$81,MATCH(BG1113,'EL &amp; SV'!$N$5:$N$81,0),MATCH(IF(X1113&gt;2000000,"A",IF(X1113&gt;1000000,"B",IF(X1113&gt;100000,"C","D"))),'EL &amp; SV'!$J$5:$N$5,0))</f>
        <v>0.95</v>
      </c>
      <c r="BQ1113" s="96"/>
      <c r="BR1113" s="96"/>
      <c r="BS1113" s="96"/>
      <c r="BT1113" s="96"/>
      <c r="BU1113" s="96"/>
      <c r="BV1113" s="96"/>
      <c r="BW1113" s="96"/>
      <c r="BX1113" s="96"/>
      <c r="BY1113" s="96"/>
      <c r="BZ1113" s="96"/>
      <c r="CA1113" s="96"/>
      <c r="CB1113" s="96"/>
      <c r="CC1113" s="97">
        <f t="shared" si="275"/>
        <v>1.7078043030419219</v>
      </c>
      <c r="CD1113" s="98">
        <f t="shared" si="276"/>
        <v>382817.9969612711</v>
      </c>
      <c r="CE1113" s="120">
        <f t="shared" si="277"/>
        <v>363677.09711320756</v>
      </c>
      <c r="CF1113" s="98">
        <f t="shared" si="278"/>
        <v>19140.899848063535</v>
      </c>
      <c r="CG1113" s="99">
        <v>0.1</v>
      </c>
      <c r="CH1113" s="98">
        <f t="shared" si="279"/>
        <v>19140.899848063571</v>
      </c>
      <c r="CI1113" s="118">
        <f t="shared" si="280"/>
        <v>1.7308043030419218</v>
      </c>
      <c r="CJ1113" s="153">
        <f t="shared" si="281"/>
        <v>387973.63096127112</v>
      </c>
      <c r="CK1113" s="120">
        <f t="shared" si="282"/>
        <v>368574.94941320759</v>
      </c>
      <c r="CL1113" s="153">
        <f t="shared" si="284"/>
        <v>19398.681548063527</v>
      </c>
      <c r="CM1113" s="32">
        <v>0.05</v>
      </c>
      <c r="CN1113" s="98">
        <f t="shared" si="283"/>
        <v>19398.681548063574</v>
      </c>
    </row>
    <row r="1114" spans="2:92" ht="12.75" customHeight="1">
      <c r="B1114" t="s">
        <v>50</v>
      </c>
      <c r="C1114" t="s">
        <v>11427</v>
      </c>
      <c r="D1114">
        <v>2101010050</v>
      </c>
      <c r="E1114" t="s">
        <v>43</v>
      </c>
      <c r="F1114">
        <v>2101020050</v>
      </c>
      <c r="G1114">
        <v>5401010050</v>
      </c>
      <c r="H1114" t="s">
        <v>11431</v>
      </c>
      <c r="I1114">
        <v>400210</v>
      </c>
      <c r="J1114" t="s">
        <v>11468</v>
      </c>
      <c r="K1114" t="s">
        <v>2223</v>
      </c>
      <c r="L1114" t="s">
        <v>15863</v>
      </c>
      <c r="M1114" t="s">
        <v>2224</v>
      </c>
      <c r="N1114" t="s">
        <v>7138</v>
      </c>
      <c r="O1114" s="54">
        <v>36743</v>
      </c>
      <c r="R1114" t="s">
        <v>156</v>
      </c>
      <c r="T1114" t="s">
        <v>70</v>
      </c>
      <c r="U1114" t="s">
        <v>11415</v>
      </c>
      <c r="V1114" t="s">
        <v>7140</v>
      </c>
      <c r="W1114" s="61">
        <f t="shared" si="271"/>
        <v>23.113888888888887</v>
      </c>
      <c r="X1114" s="26">
        <v>223832</v>
      </c>
      <c r="Y1114" s="26">
        <v>-184212.43</v>
      </c>
      <c r="Z1114" s="26">
        <v>39619.57</v>
      </c>
      <c r="AA1114" s="26">
        <v>0</v>
      </c>
      <c r="AB1114" s="26">
        <v>36743</v>
      </c>
      <c r="AC1114" s="26">
        <v>-2783.62</v>
      </c>
      <c r="AD1114" s="26">
        <v>0</v>
      </c>
      <c r="AE1114" s="26">
        <v>36835.949999999997</v>
      </c>
      <c r="AF1114" s="27">
        <v>0</v>
      </c>
      <c r="AG1114" t="s">
        <v>9255</v>
      </c>
      <c r="AH1114" s="27">
        <v>0</v>
      </c>
      <c r="AI1114" s="27">
        <v>0</v>
      </c>
      <c r="AJ1114" s="27">
        <v>0</v>
      </c>
      <c r="AK1114" s="54">
        <f t="shared" si="272"/>
        <v>36739</v>
      </c>
      <c r="AR1114">
        <v>1</v>
      </c>
      <c r="AS1114" s="62" t="s">
        <v>14317</v>
      </c>
      <c r="AT1114">
        <f>MATCH(AS1114,CATEGORY2!$A:$A,0)</f>
        <v>475</v>
      </c>
      <c r="AU1114">
        <f>MATCH(AK1114,CATEGORY2!$1:$1,0)</f>
        <v>11</v>
      </c>
      <c r="AV1114" s="27">
        <f>INDEX(CATEGORY2!$1:$1048576,Working!AT1114,Working!AU1114)</f>
        <v>133.9</v>
      </c>
      <c r="AW1114">
        <f>MATCH($AW$6,CATEGORY2!$1:$1,0)</f>
        <v>63</v>
      </c>
      <c r="AX1114" s="27">
        <f>INDEX(CATEGORY2!$1:$1048576,Working!AT1114,Working!AW1114)</f>
        <v>168</v>
      </c>
      <c r="AY1114" s="27">
        <f>AX1114/AV1114</f>
        <v>1.2546676624346527</v>
      </c>
      <c r="AZ1114" s="72" t="s">
        <v>13251</v>
      </c>
      <c r="BA1114">
        <f>MATCH(AZ1114,'CATEGORY-3'!$A:$A,0)</f>
        <v>700</v>
      </c>
      <c r="BB1114">
        <f>MATCH($BB$6,'CATEGORY-3'!$1:$1,0)</f>
        <v>4</v>
      </c>
      <c r="BC1114">
        <f>INDEX('CATEGORY-3'!$1:$1048576,BA1114,BB1114)</f>
        <v>101.1</v>
      </c>
      <c r="BD1114">
        <f>MATCH($BD$6,'CATEGORY-3'!$1:$1,0)</f>
        <v>90</v>
      </c>
      <c r="BE1114">
        <f>INDEX('CATEGORY-3'!$1:$1048576,Working!BA1114,Working!BD1114)</f>
        <v>136.4</v>
      </c>
      <c r="BF1114" s="27">
        <f>BE1114/BC1114</f>
        <v>1.3491592482690407</v>
      </c>
      <c r="BG1114" s="79" t="s">
        <v>15406</v>
      </c>
      <c r="BH1114">
        <f>MATCH(BG1114,'Category 4'!$A:$A,0)</f>
        <v>726</v>
      </c>
      <c r="BI1114">
        <f>MATCH($BI$6,'Category 4'!$1:$1,0)</f>
        <v>4</v>
      </c>
      <c r="BJ1114">
        <f>INDEX('Category 4'!$1:$1048576,Working!BH1114,Working!BI1114)</f>
        <v>106.1</v>
      </c>
      <c r="BK1114">
        <f>MATCH($BK$6,'Category 4'!$1:$1,0)</f>
        <v>139</v>
      </c>
      <c r="BL1114" s="27">
        <f>INDEX('Category 4'!$1:$1048576,Working!BH1114,Working!BK1114)</f>
        <v>131</v>
      </c>
      <c r="BM1114" s="112">
        <f t="shared" si="273"/>
        <v>1.234684260131951</v>
      </c>
      <c r="BN1114" s="94">
        <f t="shared" si="274"/>
        <v>1.0900074355927725</v>
      </c>
      <c r="BO1114" s="95">
        <f>INDEX('EL &amp; SV'!$D$5:$H$81,MATCH(BG1114,'EL &amp; SV'!$D$5:$D$81,0),MATCH(IF(X1114&gt;2000000,"A",IF(X1114&gt;1000000,"B",IF(X1114&gt;100000,"C","D"))),'EL &amp; SV'!$D$5:$H$5,0))</f>
        <v>8</v>
      </c>
      <c r="BP1114" s="96">
        <f>INDEX('EL &amp; SV'!$J$5:$N$81,MATCH(BG1114,'EL &amp; SV'!$N$5:$N$81,0),MATCH(IF(X1114&gt;2000000,"A",IF(X1114&gt;1000000,"B",IF(X1114&gt;100000,"C","D"))),'EL &amp; SV'!$J$5:$N$5,0))</f>
        <v>0.9</v>
      </c>
      <c r="BQ1114" s="96"/>
      <c r="BR1114" s="96"/>
      <c r="BS1114" s="96"/>
      <c r="BT1114" s="96"/>
      <c r="BU1114" s="96"/>
      <c r="BV1114" s="96"/>
      <c r="BW1114" s="96"/>
      <c r="BX1114" s="96"/>
      <c r="BY1114" s="96"/>
      <c r="BZ1114" s="96"/>
      <c r="CA1114" s="96"/>
      <c r="CB1114" s="96"/>
      <c r="CC1114" s="97">
        <f t="shared" si="275"/>
        <v>2.0900074355927725</v>
      </c>
      <c r="CD1114" s="98">
        <f t="shared" si="276"/>
        <v>467810.54432360147</v>
      </c>
      <c r="CE1114" s="120">
        <f t="shared" si="277"/>
        <v>421029.4898912413</v>
      </c>
      <c r="CF1114" s="98">
        <f t="shared" si="278"/>
        <v>46781.054432360164</v>
      </c>
      <c r="CG1114" s="99">
        <v>0.1</v>
      </c>
      <c r="CH1114" s="98">
        <f t="shared" si="279"/>
        <v>46781.054432360135</v>
      </c>
      <c r="CI1114" s="118">
        <f t="shared" si="280"/>
        <v>2.1130074355927726</v>
      </c>
      <c r="CJ1114" s="153">
        <f t="shared" si="281"/>
        <v>472958.68032360147</v>
      </c>
      <c r="CK1114" s="120">
        <f t="shared" si="282"/>
        <v>425662.81229124131</v>
      </c>
      <c r="CL1114" s="153">
        <f t="shared" si="284"/>
        <v>47295.868032360158</v>
      </c>
      <c r="CM1114" s="32">
        <v>0.05</v>
      </c>
      <c r="CN1114" s="98">
        <f t="shared" si="283"/>
        <v>47295.868032360137</v>
      </c>
    </row>
    <row r="1115" spans="2:92" ht="12.75" customHeight="1">
      <c r="B1115" t="s">
        <v>49</v>
      </c>
      <c r="C1115" t="s">
        <v>11427</v>
      </c>
      <c r="D1115">
        <v>2101010050</v>
      </c>
      <c r="E1115" t="s">
        <v>43</v>
      </c>
      <c r="F1115">
        <v>2101020050</v>
      </c>
      <c r="G1115">
        <v>5401010050</v>
      </c>
      <c r="H1115" t="s">
        <v>11431</v>
      </c>
      <c r="I1115">
        <v>400211</v>
      </c>
      <c r="J1115" t="s">
        <v>11509</v>
      </c>
      <c r="K1115" t="s">
        <v>3189</v>
      </c>
      <c r="L1115" t="s">
        <v>15863</v>
      </c>
      <c r="M1115" t="s">
        <v>3190</v>
      </c>
      <c r="N1115" t="s">
        <v>7138</v>
      </c>
      <c r="O1115" s="54">
        <v>41557</v>
      </c>
      <c r="R1115" t="s">
        <v>1304</v>
      </c>
      <c r="T1115" t="s">
        <v>70</v>
      </c>
      <c r="U1115" t="s">
        <v>11659</v>
      </c>
      <c r="V1115" t="s">
        <v>7140</v>
      </c>
      <c r="W1115" s="61">
        <f t="shared" si="271"/>
        <v>9.9472222222222229</v>
      </c>
      <c r="X1115" s="26">
        <v>222500</v>
      </c>
      <c r="Y1115" s="26">
        <v>-87779.56</v>
      </c>
      <c r="Z1115" s="26">
        <v>134720.44</v>
      </c>
      <c r="AA1115" s="26">
        <v>0</v>
      </c>
      <c r="AB1115" s="26">
        <v>41557</v>
      </c>
      <c r="AC1115" s="26">
        <v>-10744.63</v>
      </c>
      <c r="AD1115" s="26">
        <v>0</v>
      </c>
      <c r="AE1115" s="26">
        <v>123975.81</v>
      </c>
      <c r="AF1115" s="27">
        <v>0</v>
      </c>
      <c r="AG1115" t="s">
        <v>9255</v>
      </c>
      <c r="AH1115" s="27">
        <v>0</v>
      </c>
      <c r="AI1115" s="27">
        <v>0</v>
      </c>
      <c r="AJ1115" s="27">
        <v>0</v>
      </c>
      <c r="AK1115" s="54">
        <f t="shared" si="272"/>
        <v>41548</v>
      </c>
      <c r="AR1115">
        <v>1</v>
      </c>
      <c r="AV1115"/>
      <c r="AX1115"/>
      <c r="AY1115">
        <v>1</v>
      </c>
      <c r="BC1115"/>
      <c r="BE1115"/>
      <c r="BF1115">
        <v>1</v>
      </c>
      <c r="BG1115" s="79" t="s">
        <v>15380</v>
      </c>
      <c r="BH1115">
        <f>MATCH(BG1115,'Category 4'!$A:$A,0)</f>
        <v>713</v>
      </c>
      <c r="BI1115">
        <f>MATCH(AK1115,'Category 4'!$1:$1,0)</f>
        <v>22</v>
      </c>
      <c r="BJ1115">
        <f>INDEX('Category 4'!$1:$1048576,Working!BH1115,Working!BI1115)</f>
        <v>104.1</v>
      </c>
      <c r="BK1115">
        <f>MATCH($BK$6,'Category 4'!$1:$1,0)</f>
        <v>139</v>
      </c>
      <c r="BL1115">
        <f>INDEX('Category 4'!$1:$1048576,Working!BH1115,Working!BK1115)</f>
        <v>149.6</v>
      </c>
      <c r="BM1115" s="27">
        <f t="shared" si="273"/>
        <v>1.4370797310278578</v>
      </c>
      <c r="BN1115" s="94">
        <f t="shared" si="274"/>
        <v>0.4370797310278578</v>
      </c>
      <c r="BO1115" s="95">
        <f>INDEX('EL &amp; SV'!$D$5:$H$81,MATCH(BG1115,'EL &amp; SV'!$D$5:$D$81,0),MATCH(IF(X1115&gt;2000000,"A",IF(X1115&gt;1000000,"B",IF(X1115&gt;100000,"C","D"))),'EL &amp; SV'!$D$5:$H$5,0))</f>
        <v>8</v>
      </c>
      <c r="BP1115" s="96">
        <f>INDEX('EL &amp; SV'!$J$5:$N$81,MATCH(BG1115,'EL &amp; SV'!$N$5:$N$81,0),MATCH(IF(X1115&gt;2000000,"A",IF(X1115&gt;1000000,"B",IF(X1115&gt;100000,"C","D"))),'EL &amp; SV'!$J$5:$N$5,0))</f>
        <v>0.9</v>
      </c>
      <c r="BQ1115" s="96"/>
      <c r="BR1115" s="96"/>
      <c r="BS1115" s="96"/>
      <c r="BT1115" s="96"/>
      <c r="BU1115" s="96"/>
      <c r="BV1115" s="96"/>
      <c r="BW1115" s="96"/>
      <c r="BX1115" s="96"/>
      <c r="BY1115" s="96"/>
      <c r="BZ1115" s="96"/>
      <c r="CA1115" s="96"/>
      <c r="CB1115" s="96"/>
      <c r="CC1115" s="97">
        <f t="shared" si="275"/>
        <v>1.4370797310278578</v>
      </c>
      <c r="CD1115" s="98">
        <f t="shared" si="276"/>
        <v>319750.24015369837</v>
      </c>
      <c r="CE1115" s="120">
        <f t="shared" si="277"/>
        <v>287775.21613832854</v>
      </c>
      <c r="CF1115" s="98">
        <f t="shared" si="278"/>
        <v>31975.024015369825</v>
      </c>
      <c r="CG1115" s="99">
        <v>0.05</v>
      </c>
      <c r="CH1115" s="98">
        <f t="shared" si="279"/>
        <v>31975.024015369829</v>
      </c>
      <c r="CI1115" s="118">
        <f t="shared" si="280"/>
        <v>1.4600797310278577</v>
      </c>
      <c r="CJ1115" s="153">
        <f t="shared" si="281"/>
        <v>324867.74015369837</v>
      </c>
      <c r="CK1115" s="120">
        <f t="shared" si="282"/>
        <v>292380.96613832854</v>
      </c>
      <c r="CL1115" s="153">
        <f t="shared" si="284"/>
        <v>32486.774015369825</v>
      </c>
      <c r="CM1115" s="32">
        <v>0.05</v>
      </c>
      <c r="CN1115" s="98">
        <f t="shared" si="283"/>
        <v>32486.774015369829</v>
      </c>
    </row>
    <row r="1116" spans="2:92" ht="12.75" customHeight="1">
      <c r="B1116" t="s">
        <v>50</v>
      </c>
      <c r="C1116" t="s">
        <v>11427</v>
      </c>
      <c r="D1116">
        <v>2101010050</v>
      </c>
      <c r="E1116" t="s">
        <v>43</v>
      </c>
      <c r="F1116">
        <v>2101020050</v>
      </c>
      <c r="G1116">
        <v>5401010050</v>
      </c>
      <c r="H1116" t="s">
        <v>11431</v>
      </c>
      <c r="I1116">
        <v>400210</v>
      </c>
      <c r="J1116" t="s">
        <v>11433</v>
      </c>
      <c r="K1116" t="s">
        <v>1931</v>
      </c>
      <c r="L1116" t="s">
        <v>15863</v>
      </c>
      <c r="M1116" t="s">
        <v>1932</v>
      </c>
      <c r="N1116" t="s">
        <v>7138</v>
      </c>
      <c r="O1116" s="54">
        <v>39035</v>
      </c>
      <c r="R1116" t="s">
        <v>7139</v>
      </c>
      <c r="T1116" t="s">
        <v>70</v>
      </c>
      <c r="U1116" t="s">
        <v>11415</v>
      </c>
      <c r="V1116" t="s">
        <v>7140</v>
      </c>
      <c r="W1116" s="61">
        <f t="shared" si="271"/>
        <v>16.863888888888887</v>
      </c>
      <c r="X1116" s="26">
        <v>222443</v>
      </c>
      <c r="Y1116" s="26">
        <v>-141764.29</v>
      </c>
      <c r="Z1116" s="26">
        <v>80678.710000000006</v>
      </c>
      <c r="AA1116" s="26">
        <v>0</v>
      </c>
      <c r="AB1116" s="26">
        <v>39035</v>
      </c>
      <c r="AC1116" s="26">
        <v>-4546.3599999999997</v>
      </c>
      <c r="AD1116" s="26">
        <v>0</v>
      </c>
      <c r="AE1116" s="26">
        <v>76132.350000000006</v>
      </c>
      <c r="AF1116" s="27">
        <v>0</v>
      </c>
      <c r="AG1116" t="s">
        <v>9255</v>
      </c>
      <c r="AH1116" s="27">
        <v>0</v>
      </c>
      <c r="AI1116" s="27">
        <v>0</v>
      </c>
      <c r="AJ1116" s="27">
        <v>0</v>
      </c>
      <c r="AK1116" s="54">
        <f t="shared" si="272"/>
        <v>39022</v>
      </c>
      <c r="AR1116">
        <v>1</v>
      </c>
      <c r="AV1116"/>
      <c r="AX1116"/>
      <c r="AY1116">
        <v>1</v>
      </c>
      <c r="AZ1116" s="72" t="s">
        <v>13136</v>
      </c>
      <c r="BA1116" s="4">
        <f>MATCH(AZ1116,'CATEGORY-3'!$A:$A,0)</f>
        <v>642</v>
      </c>
      <c r="BB1116" s="4">
        <f>MATCH(AK1116,'CATEGORY-3'!$1:$1,0)</f>
        <v>26</v>
      </c>
      <c r="BC1116" s="4">
        <f>INDEX('CATEGORY-3'!$1:$1048576,Working!BA1116,Working!BB1116)</f>
        <v>110.3</v>
      </c>
      <c r="BD1116" s="4">
        <f>MATCH($BD$6,'CATEGORY-3'!$1:$1,0)</f>
        <v>90</v>
      </c>
      <c r="BE1116" s="4">
        <f>INDEX('CATEGORY-3'!$1:$1048576,Working!BA1116,Working!BD1116)</f>
        <v>126.4</v>
      </c>
      <c r="BF1116" s="114">
        <f>BE1116/BC1116</f>
        <v>1.1459655485040798</v>
      </c>
      <c r="BG1116" t="s">
        <v>15398</v>
      </c>
      <c r="BH1116" s="93">
        <f>MATCH(BG1116,'Category 4'!$A:$A,0)</f>
        <v>722</v>
      </c>
      <c r="BI1116" s="93">
        <f>MATCH($BI$6,'Category 4'!$1:$1,0)</f>
        <v>4</v>
      </c>
      <c r="BJ1116" s="93">
        <f>INDEX('Category 4'!$1:$1048576,Working!BH1116,Working!BI1116)</f>
        <v>102.2</v>
      </c>
      <c r="BK1116" s="93">
        <f>MATCH($BK$6,'Category 4'!$1:$1,0)</f>
        <v>139</v>
      </c>
      <c r="BL1116" s="93">
        <f>INDEX('Category 4'!$1:$1048576,Working!BH1116,Working!BK1116)</f>
        <v>128.5</v>
      </c>
      <c r="BM1116" s="94">
        <f t="shared" si="273"/>
        <v>1.2573385518590998</v>
      </c>
      <c r="BN1116" s="94">
        <f t="shared" si="274"/>
        <v>0.44086666323653878</v>
      </c>
      <c r="BO1116" s="95">
        <f>INDEX('EL &amp; SV'!$D$5:$H$81,MATCH(BG1116,'EL &amp; SV'!$D$5:$D$81,0),MATCH(IF(X1116&gt;2000000,"A",IF(X1116&gt;1000000,"B",IF(X1116&gt;100000,"C","D"))),'EL &amp; SV'!$D$5:$H$5,0))</f>
        <v>20</v>
      </c>
      <c r="BP1116" s="96">
        <f>INDEX('EL &amp; SV'!$J$5:$N$81,MATCH(BG1116,'EL &amp; SV'!$N$5:$N$81,0),MATCH(IF(X1116&gt;2000000,"A",IF(X1116&gt;1000000,"B",IF(X1116&gt;100000,"C","D"))),'EL &amp; SV'!$J$5:$N$5,0))</f>
        <v>0.95</v>
      </c>
      <c r="BQ1116" s="96"/>
      <c r="BR1116" s="96"/>
      <c r="BS1116" s="96"/>
      <c r="BT1116" s="96"/>
      <c r="BU1116" s="96"/>
      <c r="BV1116" s="96"/>
      <c r="BW1116" s="96"/>
      <c r="BX1116" s="96"/>
      <c r="BY1116" s="96"/>
      <c r="BZ1116" s="96"/>
      <c r="CA1116" s="96"/>
      <c r="CB1116" s="96"/>
      <c r="CC1116" s="97">
        <f t="shared" si="275"/>
        <v>1.4408666632365388</v>
      </c>
      <c r="CD1116" s="98">
        <f t="shared" si="276"/>
        <v>320510.70317032537</v>
      </c>
      <c r="CE1116" s="120">
        <f t="shared" si="277"/>
        <v>256740.20208329067</v>
      </c>
      <c r="CF1116" s="98">
        <f t="shared" si="278"/>
        <v>63770.501087034703</v>
      </c>
      <c r="CG1116" s="99">
        <v>0.1</v>
      </c>
      <c r="CH1116" s="98">
        <f t="shared" si="279"/>
        <v>57393.450978331231</v>
      </c>
      <c r="CI1116" s="118">
        <f t="shared" si="280"/>
        <v>1.4638666632365387</v>
      </c>
      <c r="CJ1116" s="153">
        <f t="shared" si="281"/>
        <v>325626.89217032539</v>
      </c>
      <c r="CK1116" s="120">
        <f t="shared" si="282"/>
        <v>260838.44711774206</v>
      </c>
      <c r="CL1116" s="153">
        <f t="shared" si="284"/>
        <v>64788.445052583324</v>
      </c>
      <c r="CM1116" s="32">
        <v>0.05</v>
      </c>
      <c r="CN1116" s="98">
        <f t="shared" si="283"/>
        <v>61549.022799954153</v>
      </c>
    </row>
    <row r="1117" spans="2:92" ht="12.75" customHeight="1">
      <c r="B1117" t="s">
        <v>50</v>
      </c>
      <c r="C1117" t="s">
        <v>11427</v>
      </c>
      <c r="D1117">
        <v>2101010050</v>
      </c>
      <c r="E1117" t="s">
        <v>43</v>
      </c>
      <c r="F1117">
        <v>2101020050</v>
      </c>
      <c r="G1117">
        <v>5401010050</v>
      </c>
      <c r="H1117" t="s">
        <v>11431</v>
      </c>
      <c r="I1117">
        <v>400210</v>
      </c>
      <c r="J1117" t="s">
        <v>11433</v>
      </c>
      <c r="K1117" t="s">
        <v>2100</v>
      </c>
      <c r="L1117" t="s">
        <v>15863</v>
      </c>
      <c r="M1117" t="s">
        <v>2101</v>
      </c>
      <c r="N1117" t="s">
        <v>7138</v>
      </c>
      <c r="O1117" s="54">
        <v>37397</v>
      </c>
      <c r="R1117" t="s">
        <v>7177</v>
      </c>
      <c r="T1117" t="s">
        <v>70</v>
      </c>
      <c r="U1117" t="s">
        <v>11699</v>
      </c>
      <c r="V1117" t="s">
        <v>7140</v>
      </c>
      <c r="W1117" s="61">
        <f t="shared" si="271"/>
        <v>21.363888888888887</v>
      </c>
      <c r="X1117" s="26">
        <v>222408</v>
      </c>
      <c r="Y1117" s="26">
        <v>-189038.85</v>
      </c>
      <c r="Z1117" s="26">
        <v>33369.15</v>
      </c>
      <c r="AA1117" s="26">
        <v>0</v>
      </c>
      <c r="AB1117" s="26">
        <v>37397</v>
      </c>
      <c r="AC1117" s="26">
        <v>-3317.45</v>
      </c>
      <c r="AD1117" s="26">
        <v>0</v>
      </c>
      <c r="AE1117" s="26">
        <v>30051.7</v>
      </c>
      <c r="AF1117" s="27">
        <v>0</v>
      </c>
      <c r="AG1117" t="s">
        <v>9255</v>
      </c>
      <c r="AH1117" s="27">
        <v>0</v>
      </c>
      <c r="AI1117" s="27">
        <v>0</v>
      </c>
      <c r="AJ1117" s="27">
        <v>0</v>
      </c>
      <c r="AK1117" s="54">
        <f t="shared" si="272"/>
        <v>37377</v>
      </c>
      <c r="AR1117">
        <v>1</v>
      </c>
      <c r="AS1117" s="62" t="s">
        <v>14271</v>
      </c>
      <c r="AT1117">
        <f>MATCH(AS1117,CATEGORY2!$A:$A,0)</f>
        <v>445</v>
      </c>
      <c r="AU1117">
        <f>MATCH(AK1117,CATEGORY2!$1:$1,0)</f>
        <v>32</v>
      </c>
      <c r="AV1117" s="27">
        <f>INDEX(CATEGORY2!$1:$1048576,Working!AT1117,Working!AU1117)</f>
        <v>121.3</v>
      </c>
      <c r="AW1117">
        <f>MATCH($AW$6,CATEGORY2!$1:$1,0)</f>
        <v>63</v>
      </c>
      <c r="AX1117" s="27">
        <f>INDEX(CATEGORY2!$1:$1048576,Working!AT1117,Working!AW1117)</f>
        <v>137.5</v>
      </c>
      <c r="AY1117" s="27">
        <f>AX1117/AV1117</f>
        <v>1.1335531739488871</v>
      </c>
      <c r="AZ1117" s="72" t="s">
        <v>13122</v>
      </c>
      <c r="BA1117">
        <f>MATCH(AZ1117,'CATEGORY-3'!$A:$A,0)</f>
        <v>635</v>
      </c>
      <c r="BB1117">
        <f>MATCH($BB$6,'CATEGORY-3'!$1:$1,0)</f>
        <v>4</v>
      </c>
      <c r="BC1117">
        <f>INDEX('CATEGORY-3'!$1:$1048576,BA1117,BB1117)</f>
        <v>101.4</v>
      </c>
      <c r="BD1117">
        <f>MATCH($BD$6,'CATEGORY-3'!$1:$1,0)</f>
        <v>90</v>
      </c>
      <c r="BE1117">
        <f>INDEX('CATEGORY-3'!$1:$1048576,Working!BA1117,Working!BD1117)</f>
        <v>135.30000000000001</v>
      </c>
      <c r="BF1117" s="27">
        <f>BE1117/BC1117</f>
        <v>1.334319526627219</v>
      </c>
      <c r="BG1117" s="79" t="s">
        <v>15192</v>
      </c>
      <c r="BH1117">
        <f>MATCH(BG1117,'Category 4'!$A:$A,0)</f>
        <v>614</v>
      </c>
      <c r="BI1117">
        <f>MATCH($BI$6,'Category 4'!$1:$1,0)</f>
        <v>4</v>
      </c>
      <c r="BJ1117">
        <f>INDEX('Category 4'!$1:$1048576,Working!BH1117,Working!BI1117)</f>
        <v>101.8</v>
      </c>
      <c r="BK1117">
        <f>MATCH($BK$6,'Category 4'!$1:$1,0)</f>
        <v>139</v>
      </c>
      <c r="BL1117" s="27">
        <f>INDEX('Category 4'!$1:$1048576,Working!BH1117,Working!BK1117)</f>
        <v>159.6</v>
      </c>
      <c r="BM1117" s="112">
        <f t="shared" si="273"/>
        <v>1.5677799607072691</v>
      </c>
      <c r="BN1117" s="94">
        <f t="shared" si="274"/>
        <v>1.3713018925486598</v>
      </c>
      <c r="BO1117" s="95">
        <f>INDEX('EL &amp; SV'!$D$5:$H$81,MATCH(BG1117,'EL &amp; SV'!$D$5:$D$81,0),MATCH(IF(X1117&gt;2000000,"A",IF(X1117&gt;1000000,"B",IF(X1117&gt;100000,"C","D"))),'EL &amp; SV'!$D$5:$H$5,0))</f>
        <v>10</v>
      </c>
      <c r="BP1117" s="96">
        <f>INDEX('EL &amp; SV'!$J$5:$N$81,MATCH(BG1117,'EL &amp; SV'!$N$5:$N$81,0),MATCH(IF(X1117&gt;2000000,"A",IF(X1117&gt;1000000,"B",IF(X1117&gt;100000,"C","D"))),'EL &amp; SV'!$J$5:$N$5,0))</f>
        <v>0.9</v>
      </c>
      <c r="BQ1117" s="96"/>
      <c r="BR1117" s="96"/>
      <c r="BS1117" s="96"/>
      <c r="BT1117" s="96"/>
      <c r="BU1117" s="96"/>
      <c r="BV1117" s="96"/>
      <c r="BW1117" s="96"/>
      <c r="BX1117" s="96"/>
      <c r="BY1117" s="96"/>
      <c r="BZ1117" s="96"/>
      <c r="CA1117" s="96"/>
      <c r="CB1117" s="96"/>
      <c r="CC1117" s="97">
        <f t="shared" si="275"/>
        <v>2.3713018925486598</v>
      </c>
      <c r="CD1117" s="98">
        <f t="shared" si="276"/>
        <v>527396.51131796231</v>
      </c>
      <c r="CE1117" s="120">
        <f t="shared" si="277"/>
        <v>474656.86018616607</v>
      </c>
      <c r="CF1117" s="98">
        <f t="shared" si="278"/>
        <v>52739.651131796243</v>
      </c>
      <c r="CG1117" s="99">
        <v>0.1</v>
      </c>
      <c r="CH1117" s="98">
        <f t="shared" si="279"/>
        <v>52739.651131796221</v>
      </c>
      <c r="CI1117" s="118">
        <f t="shared" si="280"/>
        <v>2.3943018925486599</v>
      </c>
      <c r="CJ1117" s="153">
        <f t="shared" si="281"/>
        <v>532511.89531796239</v>
      </c>
      <c r="CK1117" s="120">
        <f t="shared" si="282"/>
        <v>479260.70578616613</v>
      </c>
      <c r="CL1117" s="153">
        <f t="shared" si="284"/>
        <v>53251.189531796263</v>
      </c>
      <c r="CM1117" s="32">
        <v>0.05</v>
      </c>
      <c r="CN1117" s="98">
        <f t="shared" si="283"/>
        <v>53251.189531796226</v>
      </c>
    </row>
    <row r="1118" spans="2:92" ht="12.75" customHeight="1">
      <c r="B1118" t="s">
        <v>49</v>
      </c>
      <c r="C1118" t="s">
        <v>11427</v>
      </c>
      <c r="D1118">
        <v>2101010050</v>
      </c>
      <c r="E1118" t="s">
        <v>43</v>
      </c>
      <c r="F1118">
        <v>2101020050</v>
      </c>
      <c r="G1118">
        <v>5401010050</v>
      </c>
      <c r="H1118" t="s">
        <v>11431</v>
      </c>
      <c r="I1118">
        <v>400211</v>
      </c>
      <c r="J1118" t="s">
        <v>11437</v>
      </c>
      <c r="K1118" t="s">
        <v>3354</v>
      </c>
      <c r="L1118" t="s">
        <v>15863</v>
      </c>
      <c r="M1118" t="s">
        <v>3355</v>
      </c>
      <c r="N1118" t="s">
        <v>7138</v>
      </c>
      <c r="O1118" s="54">
        <v>41845</v>
      </c>
      <c r="R1118" t="s">
        <v>7139</v>
      </c>
      <c r="T1118" t="s">
        <v>70</v>
      </c>
      <c r="U1118" t="s">
        <v>11415</v>
      </c>
      <c r="V1118" t="s">
        <v>7140</v>
      </c>
      <c r="W1118" s="61">
        <f t="shared" si="271"/>
        <v>9.1972222222222229</v>
      </c>
      <c r="X1118" s="26">
        <v>222360</v>
      </c>
      <c r="Y1118" s="26">
        <v>-57740.77</v>
      </c>
      <c r="Z1118" s="26">
        <v>164619.23000000001</v>
      </c>
      <c r="AA1118" s="26">
        <v>0</v>
      </c>
      <c r="AB1118" s="26">
        <v>41845</v>
      </c>
      <c r="AC1118" s="26">
        <v>-5997.83</v>
      </c>
      <c r="AD1118" s="26">
        <v>0</v>
      </c>
      <c r="AE1118" s="26">
        <v>158621.4</v>
      </c>
      <c r="AF1118" s="27">
        <v>0</v>
      </c>
      <c r="AG1118" t="s">
        <v>9255</v>
      </c>
      <c r="AH1118" s="27">
        <v>0</v>
      </c>
      <c r="AI1118" s="27">
        <v>0</v>
      </c>
      <c r="AJ1118" s="27">
        <v>0</v>
      </c>
      <c r="AK1118" s="54">
        <f t="shared" si="272"/>
        <v>41821</v>
      </c>
      <c r="AR1118">
        <v>1</v>
      </c>
      <c r="AV1118"/>
      <c r="AX1118"/>
      <c r="AY1118">
        <v>1</v>
      </c>
      <c r="BC1118"/>
      <c r="BE1118"/>
      <c r="BF1118">
        <v>1</v>
      </c>
      <c r="BG1118" s="79" t="s">
        <v>15325</v>
      </c>
      <c r="BH1118">
        <f>MATCH(BG1118,'Category 4'!$A:$A,0)</f>
        <v>683</v>
      </c>
      <c r="BI1118">
        <f>MATCH(AK1118,'Category 4'!$1:$1,0)</f>
        <v>31</v>
      </c>
      <c r="BJ1118">
        <f>INDEX('Category 4'!$1:$1048576,Working!BH1118,Working!BI1118)</f>
        <v>118.3</v>
      </c>
      <c r="BK1118">
        <f>MATCH($BK$6,'Category 4'!$1:$1,0)</f>
        <v>139</v>
      </c>
      <c r="BL1118">
        <f>INDEX('Category 4'!$1:$1048576,Working!BH1118,Working!BK1118)</f>
        <v>136.9</v>
      </c>
      <c r="BM1118" s="27">
        <f t="shared" si="273"/>
        <v>1.1572273879966188</v>
      </c>
      <c r="BN1118" s="94">
        <f t="shared" si="274"/>
        <v>0.15722738799661884</v>
      </c>
      <c r="BO1118" s="95">
        <f>INDEX('EL &amp; SV'!$D$5:$H$81,MATCH(BG1118,'EL &amp; SV'!$D$5:$D$81,0),MATCH(IF(X1118&gt;2000000,"A",IF(X1118&gt;1000000,"B",IF(X1118&gt;100000,"C","D"))),'EL &amp; SV'!$D$5:$H$5,0))</f>
        <v>8</v>
      </c>
      <c r="BP1118" s="96">
        <f>INDEX('EL &amp; SV'!$J$5:$N$81,MATCH(BG1118,'EL &amp; SV'!$N$5:$N$81,0),MATCH(IF(X1118&gt;2000000,"A",IF(X1118&gt;1000000,"B",IF(X1118&gt;100000,"C","D"))),'EL &amp; SV'!$J$5:$N$5,0))</f>
        <v>0.95</v>
      </c>
      <c r="BQ1118" s="96"/>
      <c r="BR1118" s="96"/>
      <c r="BS1118" s="96"/>
      <c r="BT1118" s="96"/>
      <c r="BU1118" s="96"/>
      <c r="BV1118" s="96"/>
      <c r="BW1118" s="96"/>
      <c r="BX1118" s="96"/>
      <c r="BY1118" s="96"/>
      <c r="BZ1118" s="96"/>
      <c r="CA1118" s="96"/>
      <c r="CB1118" s="96"/>
      <c r="CC1118" s="97">
        <f t="shared" si="275"/>
        <v>1.1572273879966188</v>
      </c>
      <c r="CD1118" s="98">
        <f t="shared" si="276"/>
        <v>257321.08199492816</v>
      </c>
      <c r="CE1118" s="120">
        <f t="shared" si="277"/>
        <v>244455.02789518173</v>
      </c>
      <c r="CF1118" s="98">
        <f t="shared" si="278"/>
        <v>12866.054099746427</v>
      </c>
      <c r="CG1118" s="99">
        <v>0.05</v>
      </c>
      <c r="CH1118" s="98">
        <f t="shared" si="279"/>
        <v>12866.05409974642</v>
      </c>
      <c r="CI1118" s="118">
        <f t="shared" si="280"/>
        <v>1.1802273879966187</v>
      </c>
      <c r="CJ1118" s="153">
        <f t="shared" si="281"/>
        <v>262435.36199492816</v>
      </c>
      <c r="CK1118" s="120">
        <f t="shared" si="282"/>
        <v>249313.59389518172</v>
      </c>
      <c r="CL1118" s="153">
        <f t="shared" si="284"/>
        <v>13121.768099746434</v>
      </c>
      <c r="CM1118" s="32">
        <v>0.05</v>
      </c>
      <c r="CN1118" s="98">
        <f t="shared" si="283"/>
        <v>13121.768099746419</v>
      </c>
    </row>
    <row r="1119" spans="2:92" ht="12.75" customHeight="1">
      <c r="B1119" t="s">
        <v>50</v>
      </c>
      <c r="C1119" t="s">
        <v>11427</v>
      </c>
      <c r="D1119">
        <v>2101010050</v>
      </c>
      <c r="E1119" t="s">
        <v>43</v>
      </c>
      <c r="F1119">
        <v>2101020050</v>
      </c>
      <c r="G1119">
        <v>5401010050</v>
      </c>
      <c r="H1119" t="s">
        <v>11431</v>
      </c>
      <c r="I1119">
        <v>400210</v>
      </c>
      <c r="J1119" t="s">
        <v>11471</v>
      </c>
      <c r="K1119" t="s">
        <v>2282</v>
      </c>
      <c r="L1119" t="s">
        <v>15863</v>
      </c>
      <c r="M1119" t="s">
        <v>2283</v>
      </c>
      <c r="N1119" t="s">
        <v>7138</v>
      </c>
      <c r="O1119" s="54">
        <v>40808</v>
      </c>
      <c r="R1119" t="s">
        <v>7139</v>
      </c>
      <c r="T1119" t="s">
        <v>70</v>
      </c>
      <c r="U1119" t="s">
        <v>11415</v>
      </c>
      <c r="V1119" t="s">
        <v>7140</v>
      </c>
      <c r="W1119" s="61">
        <f t="shared" si="271"/>
        <v>12.030555555555555</v>
      </c>
      <c r="X1119" s="26">
        <v>222011</v>
      </c>
      <c r="Y1119" s="26">
        <v>-97237.52</v>
      </c>
      <c r="Z1119" s="26">
        <v>124773.48</v>
      </c>
      <c r="AA1119" s="26">
        <v>0</v>
      </c>
      <c r="AB1119" s="26">
        <v>40808</v>
      </c>
      <c r="AC1119" s="26">
        <v>-7429.89</v>
      </c>
      <c r="AD1119" s="26">
        <v>0</v>
      </c>
      <c r="AE1119" s="26">
        <v>117343.59</v>
      </c>
      <c r="AF1119" s="27">
        <v>0</v>
      </c>
      <c r="AG1119" t="s">
        <v>9255</v>
      </c>
      <c r="AH1119" s="27">
        <v>0</v>
      </c>
      <c r="AI1119" s="27">
        <v>0</v>
      </c>
      <c r="AJ1119" s="27">
        <v>0</v>
      </c>
      <c r="AK1119" s="54">
        <f t="shared" si="272"/>
        <v>40787</v>
      </c>
      <c r="AR1119">
        <v>1</v>
      </c>
      <c r="AV1119"/>
      <c r="AX1119"/>
      <c r="AY1119">
        <v>1</v>
      </c>
      <c r="AZ1119" s="72" t="s">
        <v>13136</v>
      </c>
      <c r="BA1119" s="4">
        <f>MATCH(AZ1119,'CATEGORY-3'!$A:$A,0)</f>
        <v>642</v>
      </c>
      <c r="BB1119" s="4">
        <f>MATCH(AK1119,'CATEGORY-3'!$1:$1,0)</f>
        <v>84</v>
      </c>
      <c r="BC1119" s="4">
        <f>INDEX('CATEGORY-3'!$1:$1048576,Working!BA1119,Working!BB1119)</f>
        <v>125.2</v>
      </c>
      <c r="BD1119" s="4">
        <f>MATCH($BD$6,'CATEGORY-3'!$1:$1,0)</f>
        <v>90</v>
      </c>
      <c r="BE1119" s="4">
        <f>INDEX('CATEGORY-3'!$1:$1048576,Working!BA1119,Working!BD1119)</f>
        <v>126.4</v>
      </c>
      <c r="BF1119" s="114">
        <f>BE1119/BC1119</f>
        <v>1.0095846645367412</v>
      </c>
      <c r="BG1119" s="79" t="s">
        <v>15398</v>
      </c>
      <c r="BH1119" s="93">
        <f>MATCH(BG1119,'Category 4'!$A:$A,0)</f>
        <v>722</v>
      </c>
      <c r="BI1119" s="93">
        <f>MATCH($BI$6,'Category 4'!$1:$1,0)</f>
        <v>4</v>
      </c>
      <c r="BJ1119" s="93">
        <f>INDEX('Category 4'!$1:$1048576,Working!BH1119,Working!BI1119)</f>
        <v>102.2</v>
      </c>
      <c r="BK1119" s="93">
        <f>MATCH($BK$6,'Category 4'!$1:$1,0)</f>
        <v>139</v>
      </c>
      <c r="BL1119" s="93">
        <f>INDEX('Category 4'!$1:$1048576,Working!BH1119,Working!BK1119)</f>
        <v>128.5</v>
      </c>
      <c r="BM1119" s="94">
        <f t="shared" si="273"/>
        <v>1.2573385518590998</v>
      </c>
      <c r="BN1119" s="94">
        <f t="shared" si="274"/>
        <v>0.26938972008778128</v>
      </c>
      <c r="BO1119" s="95">
        <f>INDEX('EL &amp; SV'!$D$5:$H$81,MATCH(BG1119,'EL &amp; SV'!$D$5:$D$81,0),MATCH(IF(X1119&gt;2000000,"A",IF(X1119&gt;1000000,"B",IF(X1119&gt;100000,"C","D"))),'EL &amp; SV'!$D$5:$H$5,0))</f>
        <v>20</v>
      </c>
      <c r="BP1119" s="96">
        <f>INDEX('EL &amp; SV'!$J$5:$N$81,MATCH(BG1119,'EL &amp; SV'!$N$5:$N$81,0),MATCH(IF(X1119&gt;2000000,"A",IF(X1119&gt;1000000,"B",IF(X1119&gt;100000,"C","D"))),'EL &amp; SV'!$J$5:$N$5,0))</f>
        <v>0.95</v>
      </c>
      <c r="BQ1119" s="96"/>
      <c r="BR1119" s="96"/>
      <c r="BS1119" s="96"/>
      <c r="BT1119" s="96"/>
      <c r="BU1119" s="96"/>
      <c r="BV1119" s="96"/>
      <c r="BW1119" s="96"/>
      <c r="BX1119" s="96"/>
      <c r="BY1119" s="96"/>
      <c r="BZ1119" s="96"/>
      <c r="CA1119" s="96"/>
      <c r="CB1119" s="96"/>
      <c r="CC1119" s="97">
        <f t="shared" si="275"/>
        <v>1.2693897200877813</v>
      </c>
      <c r="CD1119" s="98">
        <f t="shared" si="276"/>
        <v>281818.48114640842</v>
      </c>
      <c r="CE1119" s="120">
        <f t="shared" si="277"/>
        <v>161045.56246567224</v>
      </c>
      <c r="CF1119" s="98">
        <f t="shared" si="278"/>
        <v>120772.91868073618</v>
      </c>
      <c r="CG1119" s="99">
        <v>0.1</v>
      </c>
      <c r="CH1119" s="98">
        <f t="shared" si="279"/>
        <v>108695.62681266257</v>
      </c>
      <c r="CI1119" s="118">
        <f t="shared" si="280"/>
        <v>1.2923897200877812</v>
      </c>
      <c r="CJ1119" s="153">
        <f t="shared" si="281"/>
        <v>286924.73414640839</v>
      </c>
      <c r="CK1119" s="120">
        <f t="shared" si="282"/>
        <v>163963.53783454027</v>
      </c>
      <c r="CL1119" s="153">
        <f t="shared" si="284"/>
        <v>122961.19631186812</v>
      </c>
      <c r="CM1119" s="32">
        <v>0.05</v>
      </c>
      <c r="CN1119" s="98">
        <f t="shared" si="283"/>
        <v>116813.1364962747</v>
      </c>
    </row>
    <row r="1120" spans="2:92" ht="12.75" customHeight="1">
      <c r="B1120" t="s">
        <v>50</v>
      </c>
      <c r="C1120" t="s">
        <v>11417</v>
      </c>
      <c r="D1120">
        <v>2101010130</v>
      </c>
      <c r="E1120" t="s">
        <v>40</v>
      </c>
      <c r="F1120">
        <v>2101020140</v>
      </c>
      <c r="G1120">
        <v>5401010140</v>
      </c>
      <c r="H1120" t="s">
        <v>11431</v>
      </c>
      <c r="I1120">
        <v>400209</v>
      </c>
      <c r="J1120" t="s">
        <v>11436</v>
      </c>
      <c r="K1120" t="s">
        <v>10637</v>
      </c>
      <c r="L1120" t="s">
        <v>15863</v>
      </c>
      <c r="M1120" t="s">
        <v>7771</v>
      </c>
      <c r="N1120" t="s">
        <v>7138</v>
      </c>
      <c r="O1120" s="54">
        <v>40301</v>
      </c>
      <c r="R1120" t="s">
        <v>7716</v>
      </c>
      <c r="T1120" t="s">
        <v>70</v>
      </c>
      <c r="U1120" t="s">
        <v>11705</v>
      </c>
      <c r="V1120" t="s">
        <v>7138</v>
      </c>
      <c r="W1120" s="61">
        <f t="shared" si="271"/>
        <v>13.363888888888889</v>
      </c>
      <c r="X1120" s="26">
        <v>221548</v>
      </c>
      <c r="Y1120" s="26">
        <v>-221547</v>
      </c>
      <c r="Z1120" s="26">
        <v>1</v>
      </c>
      <c r="AA1120" s="26">
        <v>0</v>
      </c>
      <c r="AB1120" s="26">
        <v>40299</v>
      </c>
      <c r="AC1120" s="26">
        <v>0</v>
      </c>
      <c r="AD1120" s="26">
        <v>0</v>
      </c>
      <c r="AE1120" s="26">
        <v>1</v>
      </c>
      <c r="AF1120" s="27">
        <v>0</v>
      </c>
      <c r="AG1120" t="s">
        <v>9255</v>
      </c>
      <c r="AH1120" s="27">
        <v>0</v>
      </c>
      <c r="AI1120" s="27">
        <v>0</v>
      </c>
      <c r="AJ1120" s="27">
        <v>0</v>
      </c>
      <c r="AK1120" s="54">
        <f t="shared" si="272"/>
        <v>40299</v>
      </c>
      <c r="AR1120">
        <v>1</v>
      </c>
      <c r="AV1120"/>
      <c r="AX1120"/>
      <c r="AY1120">
        <v>1</v>
      </c>
      <c r="AZ1120" s="72" t="s">
        <v>6828</v>
      </c>
      <c r="BA1120" s="4">
        <f>MATCH(AZ1120,'CATEGORY-3'!$A:$A,0)</f>
        <v>628</v>
      </c>
      <c r="BB1120" s="4">
        <f>MATCH(AK1120,'CATEGORY-3'!$1:$1,0)</f>
        <v>68</v>
      </c>
      <c r="BC1120" s="4">
        <f>INDEX('CATEGORY-3'!$1:$1048576,Working!BA1120,Working!BB1120)</f>
        <v>130.1</v>
      </c>
      <c r="BD1120" s="4">
        <f>MATCH($BD$6,'CATEGORY-3'!$1:$1,0)</f>
        <v>90</v>
      </c>
      <c r="BE1120" s="4">
        <f>INDEX('CATEGORY-3'!$1:$1048576,Working!BA1120,Working!BD1120)</f>
        <v>138.4</v>
      </c>
      <c r="BF1120" s="114">
        <f>BE1120/BC1120</f>
        <v>1.0637970791698694</v>
      </c>
      <c r="BG1120" s="79" t="s">
        <v>15629</v>
      </c>
      <c r="BH1120" s="93">
        <f>MATCH(BG1120,'Category 4'!$A:$A,0)</f>
        <v>843</v>
      </c>
      <c r="BI1120" s="93">
        <f>MATCH($BI$6,'Category 4'!$1:$1,0)</f>
        <v>4</v>
      </c>
      <c r="BJ1120" s="93">
        <f>INDEX('Category 4'!$1:$1048576,Working!BH1120,Working!BI1120)</f>
        <v>103.9</v>
      </c>
      <c r="BK1120" s="93">
        <f>MATCH($BK$6,'Category 4'!$1:$1,0)</f>
        <v>139</v>
      </c>
      <c r="BL1120" s="93">
        <f>INDEX('Category 4'!$1:$1048576,Working!BH1120,Working!BK1120)</f>
        <v>160.19999999999999</v>
      </c>
      <c r="BM1120" s="94">
        <f t="shared" si="273"/>
        <v>1.5418671799807506</v>
      </c>
      <c r="BN1120" s="94">
        <f t="shared" si="274"/>
        <v>0.64023380253140583</v>
      </c>
      <c r="BO1120" s="95">
        <f>INDEX('EL &amp; SV'!$D$5:$H$81,MATCH(BG1120,'EL &amp; SV'!$D$5:$D$81,0),MATCH(IF(X1120&gt;2000000,"A",IF(X1120&gt;1000000,"B",IF(X1120&gt;100000,"C","D"))),'EL &amp; SV'!$D$5:$H$5,0))</f>
        <v>8</v>
      </c>
      <c r="BP1120" s="96">
        <f>INDEX('EL &amp; SV'!$J$5:$N$81,MATCH(BG1120,'EL &amp; SV'!$N$5:$N$81,0),MATCH(IF(X1120&gt;2000000,"A",IF(X1120&gt;1000000,"B",IF(X1120&gt;100000,"C","D"))),'EL &amp; SV'!$J$5:$N$5,0))</f>
        <v>0.95</v>
      </c>
      <c r="BQ1120" s="96"/>
      <c r="BR1120" s="96"/>
      <c r="BS1120" s="96"/>
      <c r="BT1120" s="96"/>
      <c r="BU1120" s="96"/>
      <c r="BV1120" s="96"/>
      <c r="BW1120" s="96"/>
      <c r="BX1120" s="96"/>
      <c r="BY1120" s="96"/>
      <c r="BZ1120" s="96"/>
      <c r="CA1120" s="96"/>
      <c r="CB1120" s="96"/>
      <c r="CC1120" s="97">
        <f t="shared" si="275"/>
        <v>1.6402338025314058</v>
      </c>
      <c r="CD1120" s="98">
        <f t="shared" si="276"/>
        <v>363390.51848322788</v>
      </c>
      <c r="CE1120" s="120">
        <f t="shared" si="277"/>
        <v>345220.99255906645</v>
      </c>
      <c r="CF1120" s="98">
        <f t="shared" si="278"/>
        <v>18169.525924161426</v>
      </c>
      <c r="CG1120" s="99">
        <v>0.1</v>
      </c>
      <c r="CH1120" s="98">
        <f t="shared" si="279"/>
        <v>18169.525924161411</v>
      </c>
      <c r="CI1120" s="118">
        <f t="shared" si="280"/>
        <v>1.6632338025314057</v>
      </c>
      <c r="CJ1120" s="153">
        <f t="shared" si="281"/>
        <v>368486.12248322787</v>
      </c>
      <c r="CK1120" s="120">
        <f t="shared" si="282"/>
        <v>350061.81635906646</v>
      </c>
      <c r="CL1120" s="153">
        <f t="shared" si="284"/>
        <v>18424.306124161405</v>
      </c>
      <c r="CM1120" s="32">
        <v>0.05</v>
      </c>
      <c r="CN1120" s="98">
        <f t="shared" si="283"/>
        <v>18424.306124161409</v>
      </c>
    </row>
    <row r="1121" spans="2:92" ht="12.75" customHeight="1">
      <c r="B1121" t="s">
        <v>50</v>
      </c>
      <c r="C1121" t="s">
        <v>11427</v>
      </c>
      <c r="D1121">
        <v>2101010050</v>
      </c>
      <c r="E1121" t="s">
        <v>43</v>
      </c>
      <c r="F1121">
        <v>2101020050</v>
      </c>
      <c r="G1121">
        <v>5401010050</v>
      </c>
      <c r="H1121" t="s">
        <v>11431</v>
      </c>
      <c r="I1121">
        <v>400210</v>
      </c>
      <c r="J1121" t="s">
        <v>11471</v>
      </c>
      <c r="K1121" t="s">
        <v>2302</v>
      </c>
      <c r="L1121" t="s">
        <v>15863</v>
      </c>
      <c r="M1121" t="s">
        <v>2303</v>
      </c>
      <c r="N1121" t="s">
        <v>7138</v>
      </c>
      <c r="O1121" s="54">
        <v>41223</v>
      </c>
      <c r="R1121" t="s">
        <v>7203</v>
      </c>
      <c r="T1121" t="s">
        <v>70</v>
      </c>
      <c r="U1121" t="s">
        <v>11415</v>
      </c>
      <c r="V1121" t="s">
        <v>7140</v>
      </c>
      <c r="W1121" s="61">
        <f t="shared" si="271"/>
        <v>10.863888888888889</v>
      </c>
      <c r="X1121" s="26">
        <v>221399</v>
      </c>
      <c r="Y1121" s="26">
        <v>-101300.49</v>
      </c>
      <c r="Z1121" s="26">
        <v>120098.51</v>
      </c>
      <c r="AA1121" s="26">
        <v>0</v>
      </c>
      <c r="AB1121" s="26">
        <v>41223</v>
      </c>
      <c r="AC1121" s="26">
        <v>-6949.53</v>
      </c>
      <c r="AD1121" s="26">
        <v>0</v>
      </c>
      <c r="AE1121" s="26">
        <v>113148.98</v>
      </c>
      <c r="AF1121" s="27">
        <v>0</v>
      </c>
      <c r="AG1121" t="s">
        <v>9255</v>
      </c>
      <c r="AH1121" s="27">
        <v>0</v>
      </c>
      <c r="AI1121" s="27">
        <v>0</v>
      </c>
      <c r="AJ1121" s="27">
        <v>0</v>
      </c>
      <c r="AK1121" s="54">
        <f t="shared" si="272"/>
        <v>41214</v>
      </c>
      <c r="AR1121">
        <v>1</v>
      </c>
      <c r="AV1121"/>
      <c r="AX1121"/>
      <c r="AY1121">
        <v>1</v>
      </c>
      <c r="BC1121"/>
      <c r="BE1121"/>
      <c r="BF1121">
        <v>1</v>
      </c>
      <c r="BG1121" s="79" t="s">
        <v>15406</v>
      </c>
      <c r="BH1121">
        <f>MATCH(BG1121,'Category 4'!$A:$A,0)</f>
        <v>726</v>
      </c>
      <c r="BI1121">
        <f>MATCH(AK1121,'Category 4'!$1:$1,0)</f>
        <v>11</v>
      </c>
      <c r="BJ1121">
        <f>INDEX('Category 4'!$1:$1048576,Working!BH1121,Working!BI1121)</f>
        <v>106.7</v>
      </c>
      <c r="BK1121">
        <f>MATCH($BK$6,'Category 4'!$1:$1,0)</f>
        <v>139</v>
      </c>
      <c r="BL1121">
        <f>INDEX('Category 4'!$1:$1048576,Working!BH1121,Working!BK1121)</f>
        <v>131</v>
      </c>
      <c r="BM1121" s="27">
        <f t="shared" si="273"/>
        <v>1.2277413308341143</v>
      </c>
      <c r="BN1121" s="94">
        <f t="shared" si="274"/>
        <v>0.2277413308341143</v>
      </c>
      <c r="BO1121" s="95">
        <f>INDEX('EL &amp; SV'!$D$5:$H$81,MATCH(BG1121,'EL &amp; SV'!$D$5:$D$81,0),MATCH(IF(X1121&gt;2000000,"A",IF(X1121&gt;1000000,"B",IF(X1121&gt;100000,"C","D"))),'EL &amp; SV'!$D$5:$H$5,0))</f>
        <v>8</v>
      </c>
      <c r="BP1121" s="96">
        <f>INDEX('EL &amp; SV'!$J$5:$N$81,MATCH(BG1121,'EL &amp; SV'!$N$5:$N$81,0),MATCH(IF(X1121&gt;2000000,"A",IF(X1121&gt;1000000,"B",IF(X1121&gt;100000,"C","D"))),'EL &amp; SV'!$J$5:$N$5,0))</f>
        <v>0.9</v>
      </c>
      <c r="BQ1121" s="96"/>
      <c r="BR1121" s="96"/>
      <c r="BS1121" s="96"/>
      <c r="BT1121" s="96"/>
      <c r="BU1121" s="96"/>
      <c r="BV1121" s="96"/>
      <c r="BW1121" s="96"/>
      <c r="BX1121" s="96"/>
      <c r="BY1121" s="96"/>
      <c r="BZ1121" s="96"/>
      <c r="CA1121" s="96"/>
      <c r="CB1121" s="96"/>
      <c r="CC1121" s="97">
        <f t="shared" si="275"/>
        <v>1.2277413308341143</v>
      </c>
      <c r="CD1121" s="98">
        <f t="shared" si="276"/>
        <v>271820.7029053421</v>
      </c>
      <c r="CE1121" s="120">
        <f t="shared" si="277"/>
        <v>244638.6326148079</v>
      </c>
      <c r="CF1121" s="98">
        <f t="shared" si="278"/>
        <v>27182.070290534204</v>
      </c>
      <c r="CG1121" s="99">
        <v>0.1</v>
      </c>
      <c r="CH1121" s="98">
        <f t="shared" si="279"/>
        <v>27182.070290534204</v>
      </c>
      <c r="CI1121" s="118">
        <f t="shared" si="280"/>
        <v>1.2507413308341142</v>
      </c>
      <c r="CJ1121" s="153">
        <f t="shared" si="281"/>
        <v>276912.87990534207</v>
      </c>
      <c r="CK1121" s="120">
        <f t="shared" si="282"/>
        <v>249221.59191480785</v>
      </c>
      <c r="CL1121" s="153">
        <f t="shared" si="284"/>
        <v>27691.287990534212</v>
      </c>
      <c r="CM1121" s="32">
        <v>0.05</v>
      </c>
      <c r="CN1121" s="98">
        <f t="shared" si="283"/>
        <v>27691.287990534202</v>
      </c>
    </row>
    <row r="1122" spans="2:92" ht="12.75" customHeight="1">
      <c r="B1122" t="s">
        <v>49</v>
      </c>
      <c r="C1122" t="s">
        <v>11427</v>
      </c>
      <c r="D1122">
        <v>2101010050</v>
      </c>
      <c r="E1122" t="s">
        <v>43</v>
      </c>
      <c r="F1122">
        <v>2101020050</v>
      </c>
      <c r="G1122">
        <v>5401010050</v>
      </c>
      <c r="H1122" t="s">
        <v>11431</v>
      </c>
      <c r="I1122">
        <v>400211</v>
      </c>
      <c r="J1122" t="s">
        <v>11541</v>
      </c>
      <c r="K1122" t="s">
        <v>3448</v>
      </c>
      <c r="L1122" t="s">
        <v>15863</v>
      </c>
      <c r="M1122" t="s">
        <v>3449</v>
      </c>
      <c r="N1122" t="s">
        <v>7138</v>
      </c>
      <c r="O1122" s="54">
        <v>40039</v>
      </c>
      <c r="R1122" t="s">
        <v>1476</v>
      </c>
      <c r="T1122" t="s">
        <v>70</v>
      </c>
      <c r="U1122" t="s">
        <v>11415</v>
      </c>
      <c r="V1122" t="s">
        <v>7140</v>
      </c>
      <c r="W1122" s="61">
        <f t="shared" si="271"/>
        <v>14.113888888888889</v>
      </c>
      <c r="X1122" s="26">
        <v>221371</v>
      </c>
      <c r="Y1122" s="26">
        <v>-200050.89</v>
      </c>
      <c r="Z1122" s="26">
        <v>21320.11</v>
      </c>
      <c r="AA1122" s="26">
        <v>0</v>
      </c>
      <c r="AB1122" s="26">
        <v>40039</v>
      </c>
      <c r="AC1122" s="26">
        <v>-10251.56</v>
      </c>
      <c r="AD1122" s="26">
        <v>0</v>
      </c>
      <c r="AE1122" s="26">
        <v>11068.55</v>
      </c>
      <c r="AF1122" s="27">
        <v>0</v>
      </c>
      <c r="AG1122" t="s">
        <v>9255</v>
      </c>
      <c r="AH1122" s="27">
        <v>0</v>
      </c>
      <c r="AI1122" s="27">
        <v>0</v>
      </c>
      <c r="AJ1122" s="27">
        <v>0</v>
      </c>
      <c r="AK1122" s="54">
        <f t="shared" si="272"/>
        <v>40026</v>
      </c>
      <c r="AR1122">
        <v>1</v>
      </c>
      <c r="AV1122"/>
      <c r="AX1122"/>
      <c r="AY1122">
        <v>1</v>
      </c>
      <c r="AZ1122" s="72" t="s">
        <v>13363</v>
      </c>
      <c r="BA1122" s="4">
        <f>MATCH(AZ1122,'CATEGORY-3'!$A:$A,0)</f>
        <v>757</v>
      </c>
      <c r="BB1122" s="4">
        <f>MATCH(AK1122,'CATEGORY-3'!$1:$1,0)</f>
        <v>59</v>
      </c>
      <c r="BC1122" s="4">
        <f>INDEX('CATEGORY-3'!$1:$1048576,Working!BA1122,Working!BB1122)</f>
        <v>95</v>
      </c>
      <c r="BD1122" s="4">
        <f>MATCH($BD$6,'CATEGORY-3'!$1:$1,0)</f>
        <v>90</v>
      </c>
      <c r="BE1122" s="4">
        <f>INDEX('CATEGORY-3'!$1:$1048576,Working!BA1122,Working!BD1122)</f>
        <v>93.3</v>
      </c>
      <c r="BF1122" s="114">
        <f>BE1122/BC1122</f>
        <v>0.9821052631578947</v>
      </c>
      <c r="BG1122" s="79" t="s">
        <v>15255</v>
      </c>
      <c r="BH1122" s="93">
        <f>MATCH(BG1122,'Category 4'!$A:$A,0)</f>
        <v>647</v>
      </c>
      <c r="BI1122" s="93">
        <f>MATCH($BI$6,'Category 4'!$1:$1,0)</f>
        <v>4</v>
      </c>
      <c r="BJ1122" s="93">
        <f>INDEX('Category 4'!$1:$1048576,Working!BH1122,Working!BI1122)</f>
        <v>100.5</v>
      </c>
      <c r="BK1122" s="93">
        <f>MATCH($BK$6,'Category 4'!$1:$1,0)</f>
        <v>139</v>
      </c>
      <c r="BL1122" s="93">
        <f>INDEX('Category 4'!$1:$1048576,Working!BH1122,Working!BK1122)</f>
        <v>94</v>
      </c>
      <c r="BM1122" s="94">
        <f t="shared" si="273"/>
        <v>0.93532338308457708</v>
      </c>
      <c r="BN1122" s="94">
        <f t="shared" si="274"/>
        <v>-8.1413982717989053E-2</v>
      </c>
      <c r="BO1122" s="95">
        <f>INDEX('EL &amp; SV'!$D$5:$H$81,MATCH(BG1122,'EL &amp; SV'!$D$5:$D$81,0),MATCH(IF(X1122&gt;2000000,"A",IF(X1122&gt;1000000,"B",IF(X1122&gt;100000,"C","D"))),'EL &amp; SV'!$D$5:$H$5,0))</f>
        <v>5</v>
      </c>
      <c r="BP1122" s="96">
        <f>INDEX('EL &amp; SV'!$J$5:$N$81,MATCH(BG1122,'EL &amp; SV'!$N$5:$N$81,0),MATCH(IF(X1122&gt;2000000,"A",IF(X1122&gt;1000000,"B",IF(X1122&gt;100000,"C","D"))),'EL &amp; SV'!$J$5:$N$5,0))</f>
        <v>1</v>
      </c>
      <c r="BQ1122" s="96"/>
      <c r="BR1122" s="96"/>
      <c r="BS1122" s="96"/>
      <c r="BT1122" s="96"/>
      <c r="BU1122" s="96"/>
      <c r="BV1122" s="96"/>
      <c r="BW1122" s="96"/>
      <c r="BX1122" s="96"/>
      <c r="BY1122" s="96"/>
      <c r="BZ1122" s="96"/>
      <c r="CA1122" s="96"/>
      <c r="CB1122" s="96"/>
      <c r="CC1122" s="97">
        <f t="shared" si="275"/>
        <v>0.91858601728201095</v>
      </c>
      <c r="CD1122" s="98">
        <f t="shared" si="276"/>
        <v>203348.30523173604</v>
      </c>
      <c r="CE1122" s="120">
        <f t="shared" si="277"/>
        <v>203348.30523173604</v>
      </c>
      <c r="CF1122" s="98">
        <f t="shared" si="278"/>
        <v>0</v>
      </c>
      <c r="CG1122" s="99">
        <v>0.05</v>
      </c>
      <c r="CH1122" s="98">
        <f t="shared" si="279"/>
        <v>0</v>
      </c>
      <c r="CI1122" s="118">
        <f t="shared" si="280"/>
        <v>0.94158601728201097</v>
      </c>
      <c r="CJ1122" s="153">
        <f t="shared" si="281"/>
        <v>208439.83823173604</v>
      </c>
      <c r="CK1122" s="120">
        <f t="shared" si="282"/>
        <v>208439.83823173607</v>
      </c>
      <c r="CL1122" s="153">
        <f t="shared" si="284"/>
        <v>0</v>
      </c>
      <c r="CM1122" s="32">
        <v>0.05</v>
      </c>
      <c r="CN1122" s="98">
        <f t="shared" si="283"/>
        <v>0</v>
      </c>
    </row>
    <row r="1123" spans="2:92" ht="12.75" customHeight="1">
      <c r="B1123" t="s">
        <v>49</v>
      </c>
      <c r="C1123" t="s">
        <v>11412</v>
      </c>
      <c r="D1123">
        <v>2101010090</v>
      </c>
      <c r="E1123" t="s">
        <v>42</v>
      </c>
      <c r="F1123">
        <v>2101020090</v>
      </c>
      <c r="G1123">
        <v>5401010090</v>
      </c>
      <c r="H1123" t="s">
        <v>11431</v>
      </c>
      <c r="I1123">
        <v>400211</v>
      </c>
      <c r="J1123" t="s">
        <v>11804</v>
      </c>
      <c r="K1123" t="s">
        <v>3526</v>
      </c>
      <c r="L1123" t="s">
        <v>15863</v>
      </c>
      <c r="M1123" t="s">
        <v>3527</v>
      </c>
      <c r="N1123" t="s">
        <v>7138</v>
      </c>
      <c r="O1123" s="54">
        <v>43281</v>
      </c>
      <c r="P1123" t="s">
        <v>8565</v>
      </c>
      <c r="R1123" t="s">
        <v>7222</v>
      </c>
      <c r="T1123" t="s">
        <v>7144</v>
      </c>
      <c r="U1123" t="s">
        <v>11415</v>
      </c>
      <c r="V1123" t="s">
        <v>7140</v>
      </c>
      <c r="W1123" s="61">
        <f t="shared" si="271"/>
        <v>5.2805555555555559</v>
      </c>
      <c r="X1123" s="26">
        <v>221076.47</v>
      </c>
      <c r="Y1123" s="26">
        <v>-118263.01</v>
      </c>
      <c r="Z1123" s="26">
        <v>102813.46</v>
      </c>
      <c r="AA1123" s="26">
        <v>0</v>
      </c>
      <c r="AB1123" s="26">
        <v>43224</v>
      </c>
      <c r="AC1123" s="26">
        <v>-37193.83</v>
      </c>
      <c r="AD1123" s="26">
        <v>0</v>
      </c>
      <c r="AE1123" s="26">
        <v>65619.63</v>
      </c>
      <c r="AF1123" s="27">
        <v>0</v>
      </c>
      <c r="AG1123" t="s">
        <v>9255</v>
      </c>
      <c r="AH1123" s="27">
        <v>0</v>
      </c>
      <c r="AI1123" s="27">
        <v>0</v>
      </c>
      <c r="AJ1123" s="27">
        <v>0</v>
      </c>
      <c r="AK1123" s="54">
        <f t="shared" si="272"/>
        <v>43252</v>
      </c>
      <c r="AR1123">
        <v>1</v>
      </c>
      <c r="AV1123"/>
      <c r="AX1123"/>
      <c r="AY1123">
        <v>1</v>
      </c>
      <c r="BC1123"/>
      <c r="BE1123"/>
      <c r="BF1123">
        <v>1</v>
      </c>
      <c r="BG1123" s="79" t="s">
        <v>15358</v>
      </c>
      <c r="BH1123">
        <f>MATCH(BG1123,'Category 4'!$A:$A,0)</f>
        <v>701</v>
      </c>
      <c r="BI1123">
        <f>MATCH(AK1123,'Category 4'!$1:$1,0)</f>
        <v>78</v>
      </c>
      <c r="BJ1123">
        <f>INDEX('Category 4'!$1:$1048576,Working!BH1123,Working!BI1123)</f>
        <v>108.2</v>
      </c>
      <c r="BK1123">
        <f>MATCH($BK$6,'Category 4'!$1:$1,0)</f>
        <v>139</v>
      </c>
      <c r="BL1123">
        <f>INDEX('Category 4'!$1:$1048576,Working!BH1123,Working!BK1123)</f>
        <v>115.8</v>
      </c>
      <c r="BM1123" s="27">
        <f t="shared" si="273"/>
        <v>1.0702402957486137</v>
      </c>
      <c r="BN1123" s="94">
        <f t="shared" si="274"/>
        <v>7.0240295748613679E-2</v>
      </c>
      <c r="BO1123" s="95">
        <f>INDEX('EL &amp; SV'!$D$5:$H$81,MATCH(BG1123,'EL &amp; SV'!$D$5:$D$81,0),MATCH(IF(X1123&gt;2000000,"A",IF(X1123&gt;1000000,"B",IF(X1123&gt;100000,"C","D"))),'EL &amp; SV'!$D$5:$H$5,0))</f>
        <v>10</v>
      </c>
      <c r="BP1123" s="96">
        <f>INDEX('EL &amp; SV'!$J$5:$N$81,MATCH(BG1123,'EL &amp; SV'!$N$5:$N$81,0),MATCH(IF(X1123&gt;2000000,"A",IF(X1123&gt;1000000,"B",IF(X1123&gt;100000,"C","D"))),'EL &amp; SV'!$J$5:$N$5,0))</f>
        <v>0.95</v>
      </c>
      <c r="BQ1123" s="96"/>
      <c r="BR1123" s="96"/>
      <c r="BS1123" s="96"/>
      <c r="BT1123" s="96"/>
      <c r="BU1123" s="96"/>
      <c r="BV1123" s="96"/>
      <c r="BW1123" s="96"/>
      <c r="BX1123" s="96"/>
      <c r="BY1123" s="96"/>
      <c r="BZ1123" s="96"/>
      <c r="CA1123" s="96"/>
      <c r="CB1123" s="96"/>
      <c r="CC1123" s="97">
        <f t="shared" si="275"/>
        <v>1.0702402957486137</v>
      </c>
      <c r="CD1123" s="98">
        <f t="shared" si="276"/>
        <v>236604.94663585952</v>
      </c>
      <c r="CE1123" s="120">
        <f t="shared" si="277"/>
        <v>118693.52871584182</v>
      </c>
      <c r="CF1123" s="98">
        <f t="shared" si="278"/>
        <v>117911.4179200177</v>
      </c>
      <c r="CG1123" s="99">
        <v>0.05</v>
      </c>
      <c r="CH1123" s="98">
        <f t="shared" si="279"/>
        <v>112015.84702401681</v>
      </c>
      <c r="CI1123" s="118">
        <f t="shared" si="280"/>
        <v>1.0932402957486136</v>
      </c>
      <c r="CJ1123" s="153">
        <f t="shared" si="281"/>
        <v>241689.70544585949</v>
      </c>
      <c r="CK1123" s="120">
        <f t="shared" si="282"/>
        <v>121244.31209720833</v>
      </c>
      <c r="CL1123" s="153">
        <f t="shared" si="284"/>
        <v>120445.39334865117</v>
      </c>
      <c r="CM1123" s="32">
        <v>0.05</v>
      </c>
      <c r="CN1123" s="98">
        <f t="shared" si="283"/>
        <v>114423.1236812186</v>
      </c>
    </row>
    <row r="1124" spans="2:92" ht="12.75" customHeight="1">
      <c r="B1124" t="s">
        <v>50</v>
      </c>
      <c r="C1124" t="s">
        <v>11427</v>
      </c>
      <c r="D1124">
        <v>2101010050</v>
      </c>
      <c r="E1124" t="s">
        <v>43</v>
      </c>
      <c r="F1124">
        <v>2101020050</v>
      </c>
      <c r="G1124">
        <v>5401010050</v>
      </c>
      <c r="H1124" t="s">
        <v>11431</v>
      </c>
      <c r="I1124">
        <v>400210</v>
      </c>
      <c r="J1124" t="s">
        <v>11432</v>
      </c>
      <c r="K1124" t="s">
        <v>2661</v>
      </c>
      <c r="L1124" t="s">
        <v>15863</v>
      </c>
      <c r="M1124" t="s">
        <v>2662</v>
      </c>
      <c r="N1124" t="s">
        <v>7138</v>
      </c>
      <c r="O1124" s="54">
        <v>37349</v>
      </c>
      <c r="R1124" t="s">
        <v>156</v>
      </c>
      <c r="T1124" t="s">
        <v>70</v>
      </c>
      <c r="U1124" t="s">
        <v>11415</v>
      </c>
      <c r="V1124" t="s">
        <v>7140</v>
      </c>
      <c r="W1124" s="61">
        <f t="shared" si="271"/>
        <v>21.447222222222223</v>
      </c>
      <c r="X1124" s="26">
        <v>220668</v>
      </c>
      <c r="Y1124" s="26">
        <v>-168875.64</v>
      </c>
      <c r="Z1124" s="26">
        <v>51792.36</v>
      </c>
      <c r="AA1124" s="26">
        <v>0</v>
      </c>
      <c r="AB1124" s="26">
        <v>37349</v>
      </c>
      <c r="AC1124" s="26">
        <v>-3388.97</v>
      </c>
      <c r="AD1124" s="26">
        <v>0</v>
      </c>
      <c r="AE1124" s="26">
        <v>48403.39</v>
      </c>
      <c r="AF1124" s="27">
        <v>0</v>
      </c>
      <c r="AG1124" t="s">
        <v>9255</v>
      </c>
      <c r="AH1124" s="27">
        <v>0</v>
      </c>
      <c r="AI1124" s="27">
        <v>0</v>
      </c>
      <c r="AJ1124" s="27">
        <v>0</v>
      </c>
      <c r="AK1124" s="54">
        <f t="shared" si="272"/>
        <v>37347</v>
      </c>
      <c r="AR1124">
        <v>1</v>
      </c>
      <c r="AS1124" s="62" t="s">
        <v>14333</v>
      </c>
      <c r="AT1124">
        <f>MATCH(AS1124,CATEGORY2!$A:$A,0)</f>
        <v>483</v>
      </c>
      <c r="AU1124">
        <f>MATCH(AK1124,CATEGORY2!$1:$1,0)</f>
        <v>31</v>
      </c>
      <c r="AV1124" s="27">
        <f>INDEX(CATEGORY2!$1:$1048576,Working!AT1124,Working!AU1124)</f>
        <v>112.7</v>
      </c>
      <c r="AW1124">
        <f>MATCH($AW$6,CATEGORY2!$1:$1,0)</f>
        <v>63</v>
      </c>
      <c r="AX1124" s="27">
        <f>INDEX(CATEGORY2!$1:$1048576,Working!AT1124,Working!AW1124)</f>
        <v>118.7</v>
      </c>
      <c r="AY1124" s="27">
        <f>AX1124/AV1124</f>
        <v>1.0532386867790595</v>
      </c>
      <c r="AZ1124" s="72" t="s">
        <v>13249</v>
      </c>
      <c r="BA1124">
        <f>MATCH(AZ1124,'CATEGORY-3'!$A:$A,0)</f>
        <v>699</v>
      </c>
      <c r="BB1124">
        <f>MATCH($BB$6,'CATEGORY-3'!$1:$1,0)</f>
        <v>4</v>
      </c>
      <c r="BC1124">
        <f>INDEX('CATEGORY-3'!$1:$1048576,BA1124,BB1124)</f>
        <v>100.4</v>
      </c>
      <c r="BD1124">
        <f>MATCH($BD$6,'CATEGORY-3'!$1:$1,0)</f>
        <v>90</v>
      </c>
      <c r="BE1124">
        <f>INDEX('CATEGORY-3'!$1:$1048576,Working!BA1124,Working!BD1124)</f>
        <v>130.9</v>
      </c>
      <c r="BF1124" s="27">
        <f>BE1124/BC1124</f>
        <v>1.3037848605577689</v>
      </c>
      <c r="BG1124" s="79" t="s">
        <v>15293</v>
      </c>
      <c r="BH1124">
        <f>MATCH(BG1124,'Category 4'!$A:$A,0)</f>
        <v>666</v>
      </c>
      <c r="BI1124">
        <f>MATCH($BI$6,'Category 4'!$1:$1,0)</f>
        <v>4</v>
      </c>
      <c r="BJ1124">
        <f>INDEX('Category 4'!$1:$1048576,Working!BH1124,Working!BI1124)</f>
        <v>104.1</v>
      </c>
      <c r="BK1124">
        <f>MATCH($BK$6,'Category 4'!$1:$1,0)</f>
        <v>139</v>
      </c>
      <c r="BL1124" s="27">
        <f>INDEX('Category 4'!$1:$1048576,Working!BH1124,Working!BK1124)</f>
        <v>130.5</v>
      </c>
      <c r="BM1124" s="112">
        <f t="shared" si="273"/>
        <v>1.2536023054755043</v>
      </c>
      <c r="BN1124" s="94">
        <f t="shared" si="274"/>
        <v>0.72144249179735875</v>
      </c>
      <c r="BO1124" s="95">
        <f>INDEX('EL &amp; SV'!$D$5:$H$81,MATCH(BG1124,'EL &amp; SV'!$D$5:$D$81,0),MATCH(IF(X1124&gt;2000000,"A",IF(X1124&gt;1000000,"B",IF(X1124&gt;100000,"C","D"))),'EL &amp; SV'!$D$5:$H$5,0))</f>
        <v>10</v>
      </c>
      <c r="BP1124" s="96">
        <f>INDEX('EL &amp; SV'!$J$5:$N$81,MATCH(BG1124,'EL &amp; SV'!$N$5:$N$81,0),MATCH(IF(X1124&gt;2000000,"A",IF(X1124&gt;1000000,"B",IF(X1124&gt;100000,"C","D"))),'EL &amp; SV'!$J$5:$N$5,0))</f>
        <v>0.95</v>
      </c>
      <c r="BQ1124" s="96"/>
      <c r="BR1124" s="96"/>
      <c r="BS1124" s="96"/>
      <c r="BT1124" s="96"/>
      <c r="BU1124" s="96"/>
      <c r="BV1124" s="96"/>
      <c r="BW1124" s="96"/>
      <c r="BX1124" s="96"/>
      <c r="BY1124" s="96"/>
      <c r="BZ1124" s="96"/>
      <c r="CA1124" s="96"/>
      <c r="CB1124" s="96"/>
      <c r="CC1124" s="97">
        <f t="shared" si="275"/>
        <v>1.7214424917973588</v>
      </c>
      <c r="CD1124" s="98">
        <f t="shared" si="276"/>
        <v>379867.27177993959</v>
      </c>
      <c r="CE1124" s="120">
        <f t="shared" si="277"/>
        <v>360873.9081909426</v>
      </c>
      <c r="CF1124" s="98">
        <f t="shared" si="278"/>
        <v>18993.363588996988</v>
      </c>
      <c r="CG1124" s="99">
        <v>0.1</v>
      </c>
      <c r="CH1124" s="98">
        <f t="shared" si="279"/>
        <v>18993.363588996996</v>
      </c>
      <c r="CI1124" s="118">
        <f t="shared" si="280"/>
        <v>1.7444424917973587</v>
      </c>
      <c r="CJ1124" s="153">
        <f t="shared" si="281"/>
        <v>384942.63577993953</v>
      </c>
      <c r="CK1124" s="120">
        <f t="shared" si="282"/>
        <v>365695.5039909425</v>
      </c>
      <c r="CL1124" s="153">
        <f t="shared" si="284"/>
        <v>19247.131788997038</v>
      </c>
      <c r="CM1124" s="32">
        <v>0.05</v>
      </c>
      <c r="CN1124" s="98">
        <f t="shared" si="283"/>
        <v>19247.131788996994</v>
      </c>
    </row>
    <row r="1125" spans="2:92" ht="12.75" customHeight="1">
      <c r="B1125" t="s">
        <v>50</v>
      </c>
      <c r="C1125" t="s">
        <v>11416</v>
      </c>
      <c r="D1125">
        <v>2101010100</v>
      </c>
      <c r="E1125" t="s">
        <v>39</v>
      </c>
      <c r="F1125">
        <v>2101020100</v>
      </c>
      <c r="G1125">
        <v>5401010100</v>
      </c>
      <c r="H1125" t="s">
        <v>11431</v>
      </c>
      <c r="I1125">
        <v>400210</v>
      </c>
      <c r="J1125" t="s">
        <v>11440</v>
      </c>
      <c r="K1125" t="s">
        <v>10475</v>
      </c>
      <c r="L1125" t="s">
        <v>15863</v>
      </c>
      <c r="M1125" t="s">
        <v>8187</v>
      </c>
      <c r="N1125" t="s">
        <v>7138</v>
      </c>
      <c r="O1125" s="54">
        <v>41848</v>
      </c>
      <c r="R1125" t="s">
        <v>259</v>
      </c>
      <c r="T1125" t="s">
        <v>70</v>
      </c>
      <c r="U1125" t="s">
        <v>11661</v>
      </c>
      <c r="V1125" t="s">
        <v>7140</v>
      </c>
      <c r="W1125" s="61">
        <f t="shared" si="271"/>
        <v>9.1972222222222229</v>
      </c>
      <c r="X1125" s="26">
        <v>219968</v>
      </c>
      <c r="Y1125" s="26">
        <v>-208969.60000000001</v>
      </c>
      <c r="Z1125" s="26">
        <v>10998.4</v>
      </c>
      <c r="AA1125" s="26">
        <v>0</v>
      </c>
      <c r="AB1125" s="26">
        <v>41848</v>
      </c>
      <c r="AC1125" s="26">
        <v>0</v>
      </c>
      <c r="AD1125" s="26">
        <v>0</v>
      </c>
      <c r="AE1125" s="26">
        <v>10998.4</v>
      </c>
      <c r="AF1125" s="27">
        <v>0</v>
      </c>
      <c r="AG1125" t="s">
        <v>9255</v>
      </c>
      <c r="AH1125" s="27">
        <v>0</v>
      </c>
      <c r="AI1125" s="27">
        <v>0</v>
      </c>
      <c r="AJ1125" s="27">
        <v>0</v>
      </c>
      <c r="AK1125" s="54">
        <f t="shared" si="272"/>
        <v>41821</v>
      </c>
      <c r="AR1125">
        <v>1</v>
      </c>
      <c r="AV1125"/>
      <c r="AX1125"/>
      <c r="AY1125">
        <v>1</v>
      </c>
      <c r="BC1125"/>
      <c r="BE1125"/>
      <c r="BF1125">
        <v>1</v>
      </c>
      <c r="BG1125" s="79" t="s">
        <v>8405</v>
      </c>
      <c r="BH1125">
        <f>MATCH(BG1125,'Category 4'!$A:$A,0)</f>
        <v>646</v>
      </c>
      <c r="BI1125">
        <f>MATCH(AK1125,'Category 4'!$1:$1,0)</f>
        <v>31</v>
      </c>
      <c r="BJ1125">
        <f>INDEX('Category 4'!$1:$1048576,Working!BH1125,Working!BI1125)</f>
        <v>129.6</v>
      </c>
      <c r="BK1125">
        <f>MATCH($BK$6,'Category 4'!$1:$1,0)</f>
        <v>139</v>
      </c>
      <c r="BL1125">
        <f>INDEX('Category 4'!$1:$1048576,Working!BH1125,Working!BK1125)</f>
        <v>154.1</v>
      </c>
      <c r="BM1125" s="27">
        <f t="shared" si="273"/>
        <v>1.1890432098765433</v>
      </c>
      <c r="BN1125" s="94">
        <f t="shared" si="274"/>
        <v>0.18904320987654333</v>
      </c>
      <c r="BO1125" s="95">
        <f>INDEX('EL &amp; SV'!$D$5:$H$81,MATCH(BG1125,'EL &amp; SV'!$D$5:$D$81,0),MATCH(IF(X1125&gt;2000000,"A",IF(X1125&gt;1000000,"B",IF(X1125&gt;100000,"C","D"))),'EL &amp; SV'!$D$5:$H$5,0))</f>
        <v>5</v>
      </c>
      <c r="BP1125" s="96">
        <f>INDEX('EL &amp; SV'!$J$5:$N$81,MATCH(BG1125,'EL &amp; SV'!$N$5:$N$81,0),MATCH(IF(X1125&gt;2000000,"A",IF(X1125&gt;1000000,"B",IF(X1125&gt;100000,"C","D"))),'EL &amp; SV'!$J$5:$N$5,0))</f>
        <v>1</v>
      </c>
      <c r="BQ1125" s="96"/>
      <c r="BR1125" s="96"/>
      <c r="BS1125" s="96"/>
      <c r="BT1125" s="96"/>
      <c r="BU1125" s="96"/>
      <c r="BV1125" s="96"/>
      <c r="BW1125" s="96"/>
      <c r="BX1125" s="96"/>
      <c r="BY1125" s="96"/>
      <c r="BZ1125" s="96"/>
      <c r="CA1125" s="96"/>
      <c r="CB1125" s="96"/>
      <c r="CC1125" s="97">
        <f t="shared" si="275"/>
        <v>1.1890432098765433</v>
      </c>
      <c r="CD1125" s="98">
        <f t="shared" si="276"/>
        <v>261551.45679012348</v>
      </c>
      <c r="CE1125" s="120">
        <f t="shared" si="277"/>
        <v>261551.45679012348</v>
      </c>
      <c r="CF1125" s="98">
        <f t="shared" si="278"/>
        <v>0</v>
      </c>
      <c r="CG1125" s="99">
        <v>0.1</v>
      </c>
      <c r="CH1125" s="98">
        <f t="shared" si="279"/>
        <v>0</v>
      </c>
      <c r="CI1125" s="118">
        <f t="shared" si="280"/>
        <v>1.2120432098765432</v>
      </c>
      <c r="CJ1125" s="153">
        <f t="shared" si="281"/>
        <v>266610.72079012345</v>
      </c>
      <c r="CK1125" s="120">
        <f t="shared" si="282"/>
        <v>266610.72079012345</v>
      </c>
      <c r="CL1125" s="153">
        <f t="shared" si="284"/>
        <v>0</v>
      </c>
      <c r="CM1125" s="32">
        <v>0.05</v>
      </c>
      <c r="CN1125" s="98">
        <f t="shared" si="283"/>
        <v>0</v>
      </c>
    </row>
    <row r="1126" spans="2:92" ht="12.75" customHeight="1">
      <c r="B1126" t="s">
        <v>50</v>
      </c>
      <c r="C1126" t="s">
        <v>11416</v>
      </c>
      <c r="D1126">
        <v>2101010100</v>
      </c>
      <c r="E1126" t="s">
        <v>39</v>
      </c>
      <c r="F1126">
        <v>2101020100</v>
      </c>
      <c r="G1126">
        <v>5401010100</v>
      </c>
      <c r="H1126" t="s">
        <v>11431</v>
      </c>
      <c r="I1126">
        <v>400210</v>
      </c>
      <c r="J1126" t="s">
        <v>11440</v>
      </c>
      <c r="K1126" t="s">
        <v>10476</v>
      </c>
      <c r="L1126" t="s">
        <v>15863</v>
      </c>
      <c r="M1126" t="s">
        <v>8188</v>
      </c>
      <c r="N1126" t="s">
        <v>7138</v>
      </c>
      <c r="O1126" s="54">
        <v>41911</v>
      </c>
      <c r="R1126" t="s">
        <v>259</v>
      </c>
      <c r="T1126" t="s">
        <v>70</v>
      </c>
      <c r="U1126" t="s">
        <v>11661</v>
      </c>
      <c r="V1126" t="s">
        <v>7140</v>
      </c>
      <c r="W1126" s="61">
        <f t="shared" si="271"/>
        <v>9.030555555555555</v>
      </c>
      <c r="X1126" s="26">
        <v>219968</v>
      </c>
      <c r="Y1126" s="26">
        <v>-208969.60000000001</v>
      </c>
      <c r="Z1126" s="26">
        <v>10998.4</v>
      </c>
      <c r="AA1126" s="26">
        <v>0</v>
      </c>
      <c r="AB1126" s="26">
        <v>41911</v>
      </c>
      <c r="AC1126" s="26">
        <v>0</v>
      </c>
      <c r="AD1126" s="26">
        <v>0</v>
      </c>
      <c r="AE1126" s="26">
        <v>10998.4</v>
      </c>
      <c r="AF1126" s="27">
        <v>0</v>
      </c>
      <c r="AG1126" t="s">
        <v>9255</v>
      </c>
      <c r="AH1126" s="27">
        <v>0</v>
      </c>
      <c r="AI1126" s="27">
        <v>0</v>
      </c>
      <c r="AJ1126" s="27">
        <v>0</v>
      </c>
      <c r="AK1126" s="54">
        <f t="shared" si="272"/>
        <v>41883</v>
      </c>
      <c r="AR1126">
        <v>1</v>
      </c>
      <c r="AV1126"/>
      <c r="AX1126"/>
      <c r="AY1126">
        <v>1</v>
      </c>
      <c r="BC1126"/>
      <c r="BE1126"/>
      <c r="BF1126">
        <v>1</v>
      </c>
      <c r="BG1126" s="79" t="s">
        <v>8405</v>
      </c>
      <c r="BH1126">
        <f>MATCH(BG1126,'Category 4'!$A:$A,0)</f>
        <v>646</v>
      </c>
      <c r="BI1126">
        <f>MATCH(AK1126,'Category 4'!$1:$1,0)</f>
        <v>33</v>
      </c>
      <c r="BJ1126">
        <f>INDEX('Category 4'!$1:$1048576,Working!BH1126,Working!BI1126)</f>
        <v>140.4</v>
      </c>
      <c r="BK1126">
        <f>MATCH($BK$6,'Category 4'!$1:$1,0)</f>
        <v>139</v>
      </c>
      <c r="BL1126">
        <f>INDEX('Category 4'!$1:$1048576,Working!BH1126,Working!BK1126)</f>
        <v>154.1</v>
      </c>
      <c r="BM1126" s="27">
        <f t="shared" si="273"/>
        <v>1.0975783475783476</v>
      </c>
      <c r="BN1126" s="94">
        <f t="shared" si="274"/>
        <v>9.7578347578347602E-2</v>
      </c>
      <c r="BO1126" s="95">
        <f>INDEX('EL &amp; SV'!$D$5:$H$81,MATCH(BG1126,'EL &amp; SV'!$D$5:$D$81,0),MATCH(IF(X1126&gt;2000000,"A",IF(X1126&gt;1000000,"B",IF(X1126&gt;100000,"C","D"))),'EL &amp; SV'!$D$5:$H$5,0))</f>
        <v>5</v>
      </c>
      <c r="BP1126" s="96">
        <f>INDEX('EL &amp; SV'!$J$5:$N$81,MATCH(BG1126,'EL &amp; SV'!$N$5:$N$81,0),MATCH(IF(X1126&gt;2000000,"A",IF(X1126&gt;1000000,"B",IF(X1126&gt;100000,"C","D"))),'EL &amp; SV'!$J$5:$N$5,0))</f>
        <v>1</v>
      </c>
      <c r="BQ1126" s="96"/>
      <c r="BR1126" s="96"/>
      <c r="BS1126" s="96"/>
      <c r="BT1126" s="96"/>
      <c r="BU1126" s="96"/>
      <c r="BV1126" s="96"/>
      <c r="BW1126" s="96"/>
      <c r="BX1126" s="96"/>
      <c r="BY1126" s="96"/>
      <c r="BZ1126" s="96"/>
      <c r="CA1126" s="96"/>
      <c r="CB1126" s="96"/>
      <c r="CC1126" s="97">
        <f t="shared" si="275"/>
        <v>1.0975783475783476</v>
      </c>
      <c r="CD1126" s="98">
        <f t="shared" si="276"/>
        <v>241432.11396011396</v>
      </c>
      <c r="CE1126" s="120">
        <f t="shared" si="277"/>
        <v>241432.11396011396</v>
      </c>
      <c r="CF1126" s="98">
        <f t="shared" si="278"/>
        <v>0</v>
      </c>
      <c r="CG1126" s="99">
        <v>0.1</v>
      </c>
      <c r="CH1126" s="98">
        <f t="shared" si="279"/>
        <v>0</v>
      </c>
      <c r="CI1126" s="118">
        <f t="shared" si="280"/>
        <v>1.1205783475783475</v>
      </c>
      <c r="CJ1126" s="153">
        <f t="shared" si="281"/>
        <v>246491.37796011395</v>
      </c>
      <c r="CK1126" s="120">
        <f t="shared" si="282"/>
        <v>246491.37796011398</v>
      </c>
      <c r="CL1126" s="153">
        <f t="shared" si="284"/>
        <v>0</v>
      </c>
      <c r="CM1126" s="32">
        <v>0.05</v>
      </c>
      <c r="CN1126" s="98">
        <f t="shared" si="283"/>
        <v>0</v>
      </c>
    </row>
    <row r="1127" spans="2:92" ht="12.75" customHeight="1">
      <c r="B1127" t="s">
        <v>49</v>
      </c>
      <c r="C1127" t="s">
        <v>11427</v>
      </c>
      <c r="D1127">
        <v>2101010050</v>
      </c>
      <c r="E1127" t="s">
        <v>43</v>
      </c>
      <c r="F1127">
        <v>2101020050</v>
      </c>
      <c r="G1127">
        <v>5401010050</v>
      </c>
      <c r="H1127" t="s">
        <v>11431</v>
      </c>
      <c r="I1127">
        <v>400211</v>
      </c>
      <c r="J1127" t="s">
        <v>11437</v>
      </c>
      <c r="K1127" t="s">
        <v>3360</v>
      </c>
      <c r="L1127" t="s">
        <v>15863</v>
      </c>
      <c r="M1127" t="s">
        <v>3361</v>
      </c>
      <c r="N1127" t="s">
        <v>7138</v>
      </c>
      <c r="O1127" s="54">
        <v>41163</v>
      </c>
      <c r="R1127" t="s">
        <v>1476</v>
      </c>
      <c r="T1127" t="s">
        <v>70</v>
      </c>
      <c r="U1127" t="s">
        <v>11415</v>
      </c>
      <c r="V1127" t="s">
        <v>7140</v>
      </c>
      <c r="W1127" s="61">
        <f t="shared" si="271"/>
        <v>11.030555555555555</v>
      </c>
      <c r="X1127" s="26">
        <v>219559</v>
      </c>
      <c r="Y1127" s="26">
        <v>-132572.41</v>
      </c>
      <c r="Z1127" s="26">
        <v>86986.59</v>
      </c>
      <c r="AA1127" s="26">
        <v>0</v>
      </c>
      <c r="AB1127" s="26">
        <v>41163</v>
      </c>
      <c r="AC1127" s="26">
        <v>-20180.349999999999</v>
      </c>
      <c r="AD1127" s="26">
        <v>0</v>
      </c>
      <c r="AE1127" s="26">
        <v>66806.240000000005</v>
      </c>
      <c r="AF1127" s="27">
        <v>0</v>
      </c>
      <c r="AG1127" t="s">
        <v>9255</v>
      </c>
      <c r="AH1127" s="27">
        <v>0</v>
      </c>
      <c r="AI1127" s="27">
        <v>0</v>
      </c>
      <c r="AJ1127" s="27">
        <v>0</v>
      </c>
      <c r="AK1127" s="54">
        <f t="shared" si="272"/>
        <v>41153</v>
      </c>
      <c r="AR1127">
        <v>1</v>
      </c>
      <c r="AV1127"/>
      <c r="AX1127"/>
      <c r="AY1127">
        <v>1</v>
      </c>
      <c r="BC1127"/>
      <c r="BE1127"/>
      <c r="BF1127">
        <v>1</v>
      </c>
      <c r="BG1127" s="79" t="s">
        <v>15295</v>
      </c>
      <c r="BH1127">
        <f>MATCH(BG1127,'Category 4'!$A:$A,0)</f>
        <v>667</v>
      </c>
      <c r="BI1127">
        <f>MATCH(AK1127,'Category 4'!$1:$1,0)</f>
        <v>9</v>
      </c>
      <c r="BJ1127">
        <f>INDEX('Category 4'!$1:$1048576,Working!BH1127,Working!BI1127)</f>
        <v>102.7</v>
      </c>
      <c r="BK1127">
        <f>MATCH($BK$6,'Category 4'!$1:$1,0)</f>
        <v>139</v>
      </c>
      <c r="BL1127">
        <f>INDEX('Category 4'!$1:$1048576,Working!BH1127,Working!BK1127)</f>
        <v>128</v>
      </c>
      <c r="BM1127" s="27">
        <f t="shared" si="273"/>
        <v>1.2463485881207399</v>
      </c>
      <c r="BN1127" s="94">
        <f t="shared" si="274"/>
        <v>0.2463485881207399</v>
      </c>
      <c r="BO1127" s="95">
        <f>INDEX('EL &amp; SV'!$D$5:$H$81,MATCH(BG1127,'EL &amp; SV'!$D$5:$D$81,0),MATCH(IF(X1127&gt;2000000,"A",IF(X1127&gt;1000000,"B",IF(X1127&gt;100000,"C","D"))),'EL &amp; SV'!$D$5:$H$5,0))</f>
        <v>15</v>
      </c>
      <c r="BP1127" s="96">
        <f>INDEX('EL &amp; SV'!$J$5:$N$81,MATCH(BG1127,'EL &amp; SV'!$N$5:$N$81,0),MATCH(IF(X1127&gt;2000000,"A",IF(X1127&gt;1000000,"B",IF(X1127&gt;100000,"C","D"))),'EL &amp; SV'!$J$5:$N$5,0))</f>
        <v>0.95</v>
      </c>
      <c r="BQ1127" s="96"/>
      <c r="BR1127" s="96"/>
      <c r="BS1127" s="96"/>
      <c r="BT1127" s="96"/>
      <c r="BU1127" s="96"/>
      <c r="BV1127" s="96"/>
      <c r="BW1127" s="96"/>
      <c r="BX1127" s="96"/>
      <c r="BY1127" s="96"/>
      <c r="BZ1127" s="96"/>
      <c r="CA1127" s="96"/>
      <c r="CB1127" s="96"/>
      <c r="CC1127" s="97">
        <f t="shared" si="275"/>
        <v>1.2463485881207399</v>
      </c>
      <c r="CD1127" s="98">
        <f t="shared" si="276"/>
        <v>273647.04965920153</v>
      </c>
      <c r="CE1127" s="120">
        <f t="shared" si="277"/>
        <v>191170.33564571381</v>
      </c>
      <c r="CF1127" s="98">
        <f t="shared" si="278"/>
        <v>82476.714013487712</v>
      </c>
      <c r="CG1127" s="99">
        <v>0.05</v>
      </c>
      <c r="CH1127" s="98">
        <f t="shared" si="279"/>
        <v>78352.878312813322</v>
      </c>
      <c r="CI1127" s="118">
        <f t="shared" si="280"/>
        <v>1.2693485881207398</v>
      </c>
      <c r="CJ1127" s="153">
        <f t="shared" si="281"/>
        <v>278696.90665920149</v>
      </c>
      <c r="CK1127" s="120">
        <f t="shared" si="282"/>
        <v>194698.17509750082</v>
      </c>
      <c r="CL1127" s="153">
        <f t="shared" si="284"/>
        <v>83998.731561700668</v>
      </c>
      <c r="CM1127" s="32">
        <v>0.05</v>
      </c>
      <c r="CN1127" s="98">
        <f t="shared" si="283"/>
        <v>79798.794983615633</v>
      </c>
    </row>
    <row r="1128" spans="2:92" ht="12.75" customHeight="1">
      <c r="B1128" t="s">
        <v>49</v>
      </c>
      <c r="C1128" t="s">
        <v>11427</v>
      </c>
      <c r="D1128">
        <v>2101010050</v>
      </c>
      <c r="E1128" t="s">
        <v>43</v>
      </c>
      <c r="F1128">
        <v>2101020050</v>
      </c>
      <c r="G1128">
        <v>5401010050</v>
      </c>
      <c r="H1128" t="s">
        <v>11431</v>
      </c>
      <c r="I1128">
        <v>400211</v>
      </c>
      <c r="J1128" t="s">
        <v>11437</v>
      </c>
      <c r="K1128" t="s">
        <v>3362</v>
      </c>
      <c r="L1128" t="s">
        <v>15863</v>
      </c>
      <c r="M1128" t="s">
        <v>3363</v>
      </c>
      <c r="N1128" t="s">
        <v>7138</v>
      </c>
      <c r="O1128" s="54">
        <v>41163</v>
      </c>
      <c r="R1128" t="s">
        <v>1476</v>
      </c>
      <c r="T1128" t="s">
        <v>70</v>
      </c>
      <c r="U1128" t="s">
        <v>11415</v>
      </c>
      <c r="V1128" t="s">
        <v>7140</v>
      </c>
      <c r="W1128" s="61">
        <f t="shared" si="271"/>
        <v>11.030555555555555</v>
      </c>
      <c r="X1128" s="26">
        <v>219559</v>
      </c>
      <c r="Y1128" s="26">
        <v>-132572.41</v>
      </c>
      <c r="Z1128" s="26">
        <v>86986.59</v>
      </c>
      <c r="AA1128" s="26">
        <v>0</v>
      </c>
      <c r="AB1128" s="26">
        <v>41163</v>
      </c>
      <c r="AC1128" s="26">
        <v>-20180.349999999999</v>
      </c>
      <c r="AD1128" s="26">
        <v>0</v>
      </c>
      <c r="AE1128" s="26">
        <v>66806.240000000005</v>
      </c>
      <c r="AF1128" s="27">
        <v>0</v>
      </c>
      <c r="AG1128" t="s">
        <v>9255</v>
      </c>
      <c r="AH1128" s="27">
        <v>0</v>
      </c>
      <c r="AI1128" s="27">
        <v>0</v>
      </c>
      <c r="AJ1128" s="27">
        <v>0</v>
      </c>
      <c r="AK1128" s="54">
        <f t="shared" si="272"/>
        <v>41153</v>
      </c>
      <c r="AR1128">
        <v>1</v>
      </c>
      <c r="AV1128"/>
      <c r="AX1128"/>
      <c r="AY1128">
        <v>1</v>
      </c>
      <c r="BC1128"/>
      <c r="BE1128"/>
      <c r="BF1128">
        <v>1</v>
      </c>
      <c r="BG1128" s="79" t="s">
        <v>15295</v>
      </c>
      <c r="BH1128">
        <f>MATCH(BG1128,'Category 4'!$A:$A,0)</f>
        <v>667</v>
      </c>
      <c r="BI1128">
        <f>MATCH(AK1128,'Category 4'!$1:$1,0)</f>
        <v>9</v>
      </c>
      <c r="BJ1128">
        <f>INDEX('Category 4'!$1:$1048576,Working!BH1128,Working!BI1128)</f>
        <v>102.7</v>
      </c>
      <c r="BK1128">
        <f>MATCH($BK$6,'Category 4'!$1:$1,0)</f>
        <v>139</v>
      </c>
      <c r="BL1128">
        <f>INDEX('Category 4'!$1:$1048576,Working!BH1128,Working!BK1128)</f>
        <v>128</v>
      </c>
      <c r="BM1128" s="27">
        <f t="shared" si="273"/>
        <v>1.2463485881207399</v>
      </c>
      <c r="BN1128" s="94">
        <f t="shared" si="274"/>
        <v>0.2463485881207399</v>
      </c>
      <c r="BO1128" s="95">
        <f>INDEX('EL &amp; SV'!$D$5:$H$81,MATCH(BG1128,'EL &amp; SV'!$D$5:$D$81,0),MATCH(IF(X1128&gt;2000000,"A",IF(X1128&gt;1000000,"B",IF(X1128&gt;100000,"C","D"))),'EL &amp; SV'!$D$5:$H$5,0))</f>
        <v>15</v>
      </c>
      <c r="BP1128" s="96">
        <f>INDEX('EL &amp; SV'!$J$5:$N$81,MATCH(BG1128,'EL &amp; SV'!$N$5:$N$81,0),MATCH(IF(X1128&gt;2000000,"A",IF(X1128&gt;1000000,"B",IF(X1128&gt;100000,"C","D"))),'EL &amp; SV'!$J$5:$N$5,0))</f>
        <v>0.95</v>
      </c>
      <c r="BQ1128" s="96"/>
      <c r="BR1128" s="96"/>
      <c r="BS1128" s="96"/>
      <c r="BT1128" s="96"/>
      <c r="BU1128" s="96"/>
      <c r="BV1128" s="96"/>
      <c r="BW1128" s="96"/>
      <c r="BX1128" s="96"/>
      <c r="BY1128" s="96"/>
      <c r="BZ1128" s="96"/>
      <c r="CA1128" s="96"/>
      <c r="CB1128" s="96"/>
      <c r="CC1128" s="97">
        <f t="shared" si="275"/>
        <v>1.2463485881207399</v>
      </c>
      <c r="CD1128" s="98">
        <f t="shared" si="276"/>
        <v>273647.04965920153</v>
      </c>
      <c r="CE1128" s="120">
        <f t="shared" si="277"/>
        <v>191170.33564571381</v>
      </c>
      <c r="CF1128" s="98">
        <f t="shared" si="278"/>
        <v>82476.714013487712</v>
      </c>
      <c r="CG1128" s="99">
        <v>0.05</v>
      </c>
      <c r="CH1128" s="98">
        <f t="shared" si="279"/>
        <v>78352.878312813322</v>
      </c>
      <c r="CI1128" s="118">
        <f t="shared" si="280"/>
        <v>1.2693485881207398</v>
      </c>
      <c r="CJ1128" s="153">
        <f t="shared" si="281"/>
        <v>278696.90665920149</v>
      </c>
      <c r="CK1128" s="120">
        <f t="shared" si="282"/>
        <v>194698.17509750082</v>
      </c>
      <c r="CL1128" s="153">
        <f t="shared" si="284"/>
        <v>83998.731561700668</v>
      </c>
      <c r="CM1128" s="32">
        <v>0.05</v>
      </c>
      <c r="CN1128" s="98">
        <f t="shared" si="283"/>
        <v>79798.794983615633</v>
      </c>
    </row>
    <row r="1129" spans="2:92" ht="12.75" customHeight="1">
      <c r="B1129" t="s">
        <v>50</v>
      </c>
      <c r="C1129" t="s">
        <v>11427</v>
      </c>
      <c r="D1129">
        <v>2101010050</v>
      </c>
      <c r="E1129" t="s">
        <v>43</v>
      </c>
      <c r="F1129">
        <v>2101020050</v>
      </c>
      <c r="G1129">
        <v>5401010050</v>
      </c>
      <c r="H1129" t="s">
        <v>11431</v>
      </c>
      <c r="I1129">
        <v>400210</v>
      </c>
      <c r="J1129" t="s">
        <v>11433</v>
      </c>
      <c r="K1129" t="s">
        <v>2098</v>
      </c>
      <c r="L1129" t="s">
        <v>15863</v>
      </c>
      <c r="M1129" t="s">
        <v>2099</v>
      </c>
      <c r="N1129" t="s">
        <v>7138</v>
      </c>
      <c r="O1129" s="54">
        <v>40130</v>
      </c>
      <c r="R1129" t="s">
        <v>7177</v>
      </c>
      <c r="T1129" t="s">
        <v>70</v>
      </c>
      <c r="U1129" t="s">
        <v>11415</v>
      </c>
      <c r="V1129" t="s">
        <v>7140</v>
      </c>
      <c r="W1129" s="61">
        <f t="shared" si="271"/>
        <v>13.863888888888889</v>
      </c>
      <c r="X1129" s="26">
        <v>219045</v>
      </c>
      <c r="Y1129" s="26">
        <v>-113227.1</v>
      </c>
      <c r="Z1129" s="26">
        <v>105817.9</v>
      </c>
      <c r="AA1129" s="26">
        <v>0</v>
      </c>
      <c r="AB1129" s="26">
        <v>40130</v>
      </c>
      <c r="AC1129" s="26">
        <v>-6373.99</v>
      </c>
      <c r="AD1129" s="26">
        <v>0</v>
      </c>
      <c r="AE1129" s="26">
        <v>99443.91</v>
      </c>
      <c r="AF1129" s="27">
        <v>0</v>
      </c>
      <c r="AG1129" t="s">
        <v>9255</v>
      </c>
      <c r="AH1129" s="27">
        <v>0</v>
      </c>
      <c r="AI1129" s="27">
        <v>0</v>
      </c>
      <c r="AJ1129" s="27">
        <v>0</v>
      </c>
      <c r="AK1129" s="54">
        <f t="shared" si="272"/>
        <v>40118</v>
      </c>
      <c r="AR1129">
        <v>1</v>
      </c>
      <c r="AV1129"/>
      <c r="AX1129"/>
      <c r="AY1129">
        <v>1</v>
      </c>
      <c r="AZ1129" s="72" t="s">
        <v>13274</v>
      </c>
      <c r="BA1129" s="4">
        <f>MATCH(AZ1129,'CATEGORY-3'!$A:$A,0)</f>
        <v>712</v>
      </c>
      <c r="BB1129" s="4">
        <f>MATCH(AK1129,'CATEGORY-3'!$1:$1,0)</f>
        <v>62</v>
      </c>
      <c r="BC1129" s="4">
        <f>INDEX('CATEGORY-3'!$1:$1048576,Working!BA1129,Working!BB1129)</f>
        <v>107.9</v>
      </c>
      <c r="BD1129" s="4">
        <f>MATCH($BD$6,'CATEGORY-3'!$1:$1,0)</f>
        <v>90</v>
      </c>
      <c r="BE1129" s="4">
        <f>INDEX('CATEGORY-3'!$1:$1048576,Working!BA1129,Working!BD1129)</f>
        <v>118.3</v>
      </c>
      <c r="BF1129" s="114">
        <f>BE1129/BC1129</f>
        <v>1.0963855421686746</v>
      </c>
      <c r="BG1129" s="79" t="s">
        <v>15269</v>
      </c>
      <c r="BH1129" s="93">
        <f>MATCH(BG1129,'Category 4'!$A:$A,0)</f>
        <v>654</v>
      </c>
      <c r="BI1129" s="93">
        <f>MATCH($BI$6,'Category 4'!$1:$1,0)</f>
        <v>4</v>
      </c>
      <c r="BJ1129" s="93">
        <f>INDEX('Category 4'!$1:$1048576,Working!BH1129,Working!BI1129)</f>
        <v>94.7</v>
      </c>
      <c r="BK1129" s="93">
        <f>MATCH($BK$6,'Category 4'!$1:$1,0)</f>
        <v>139</v>
      </c>
      <c r="BL1129" s="93">
        <f>INDEX('Category 4'!$1:$1048576,Working!BH1129,Working!BK1129)</f>
        <v>111.6</v>
      </c>
      <c r="BM1129" s="94">
        <f t="shared" si="273"/>
        <v>1.1784582893347413</v>
      </c>
      <c r="BN1129" s="94">
        <f t="shared" si="274"/>
        <v>0.29204463047543916</v>
      </c>
      <c r="BO1129" s="95">
        <f>INDEX('EL &amp; SV'!$D$5:$H$81,MATCH(BG1129,'EL &amp; SV'!$D$5:$D$81,0),MATCH(IF(X1129&gt;2000000,"A",IF(X1129&gt;1000000,"B",IF(X1129&gt;100000,"C","D"))),'EL &amp; SV'!$D$5:$H$5,0))</f>
        <v>10</v>
      </c>
      <c r="BP1129" s="96">
        <f>INDEX('EL &amp; SV'!$J$5:$N$81,MATCH(BG1129,'EL &amp; SV'!$N$5:$N$81,0),MATCH(IF(X1129&gt;2000000,"A",IF(X1129&gt;1000000,"B",IF(X1129&gt;100000,"C","D"))),'EL &amp; SV'!$J$5:$N$5,0))</f>
        <v>0.95</v>
      </c>
      <c r="BQ1129" s="96"/>
      <c r="BR1129" s="96"/>
      <c r="BS1129" s="96"/>
      <c r="BT1129" s="96"/>
      <c r="BU1129" s="96"/>
      <c r="BV1129" s="96"/>
      <c r="BW1129" s="96"/>
      <c r="BX1129" s="96"/>
      <c r="BY1129" s="96"/>
      <c r="BZ1129" s="96"/>
      <c r="CA1129" s="96"/>
      <c r="CB1129" s="96"/>
      <c r="CC1129" s="97">
        <f t="shared" si="275"/>
        <v>1.2920446304754392</v>
      </c>
      <c r="CD1129" s="98">
        <f t="shared" si="276"/>
        <v>283015.91608249256</v>
      </c>
      <c r="CE1129" s="120">
        <f t="shared" si="277"/>
        <v>268865.12027836795</v>
      </c>
      <c r="CF1129" s="98">
        <f t="shared" si="278"/>
        <v>14150.795804124617</v>
      </c>
      <c r="CG1129" s="99">
        <v>0.1</v>
      </c>
      <c r="CH1129" s="98">
        <f t="shared" si="279"/>
        <v>14150.79580412464</v>
      </c>
      <c r="CI1129" s="118">
        <f t="shared" si="280"/>
        <v>1.3150446304754391</v>
      </c>
      <c r="CJ1129" s="153">
        <f t="shared" si="281"/>
        <v>288053.95108249254</v>
      </c>
      <c r="CK1129" s="120">
        <f t="shared" si="282"/>
        <v>273651.2535283679</v>
      </c>
      <c r="CL1129" s="153">
        <f t="shared" si="284"/>
        <v>14402.697554124636</v>
      </c>
      <c r="CM1129" s="32">
        <v>0.05</v>
      </c>
      <c r="CN1129" s="98">
        <f t="shared" si="283"/>
        <v>14402.697554124639</v>
      </c>
    </row>
    <row r="1130" spans="2:92" ht="12.75" customHeight="1">
      <c r="B1130" t="s">
        <v>50</v>
      </c>
      <c r="C1130" t="s">
        <v>11427</v>
      </c>
      <c r="D1130">
        <v>2101010050</v>
      </c>
      <c r="E1130" t="s">
        <v>43</v>
      </c>
      <c r="F1130">
        <v>2101020050</v>
      </c>
      <c r="G1130">
        <v>5401010050</v>
      </c>
      <c r="H1130" t="s">
        <v>11431</v>
      </c>
      <c r="I1130">
        <v>400210</v>
      </c>
      <c r="J1130" t="s">
        <v>11468</v>
      </c>
      <c r="K1130" t="s">
        <v>2195</v>
      </c>
      <c r="L1130" t="s">
        <v>15863</v>
      </c>
      <c r="M1130" t="s">
        <v>2196</v>
      </c>
      <c r="N1130" t="s">
        <v>7138</v>
      </c>
      <c r="O1130" s="54">
        <v>40481</v>
      </c>
      <c r="R1130" t="s">
        <v>7139</v>
      </c>
      <c r="T1130" t="s">
        <v>70</v>
      </c>
      <c r="U1130" t="s">
        <v>11415</v>
      </c>
      <c r="V1130" t="s">
        <v>7140</v>
      </c>
      <c r="W1130" s="61">
        <f t="shared" si="271"/>
        <v>12.947222222222223</v>
      </c>
      <c r="X1130" s="26">
        <v>215647</v>
      </c>
      <c r="Y1130" s="26">
        <v>-107083.86</v>
      </c>
      <c r="Z1130" s="26">
        <v>108563.14</v>
      </c>
      <c r="AA1130" s="26">
        <v>0</v>
      </c>
      <c r="AB1130" s="26">
        <v>40481</v>
      </c>
      <c r="AC1130" s="26">
        <v>-6391.15</v>
      </c>
      <c r="AD1130" s="26">
        <v>0</v>
      </c>
      <c r="AE1130" s="26">
        <v>102171.99</v>
      </c>
      <c r="AF1130" s="27">
        <v>0</v>
      </c>
      <c r="AG1130" t="s">
        <v>9255</v>
      </c>
      <c r="AH1130" s="27">
        <v>0</v>
      </c>
      <c r="AI1130" s="27">
        <v>0</v>
      </c>
      <c r="AJ1130" s="27">
        <v>0</v>
      </c>
      <c r="AK1130" s="54">
        <f t="shared" si="272"/>
        <v>40452</v>
      </c>
      <c r="AR1130">
        <v>1</v>
      </c>
      <c r="AV1130"/>
      <c r="AX1130"/>
      <c r="AY1130">
        <v>1</v>
      </c>
      <c r="AZ1130" s="72" t="s">
        <v>13249</v>
      </c>
      <c r="BA1130" s="4">
        <f>MATCH(AZ1130,'CATEGORY-3'!$A:$A,0)</f>
        <v>699</v>
      </c>
      <c r="BB1130" s="4">
        <f>MATCH(AK1130,'CATEGORY-3'!$1:$1,0)</f>
        <v>73</v>
      </c>
      <c r="BC1130" s="4">
        <f>INDEX('CATEGORY-3'!$1:$1048576,Working!BA1130,Working!BB1130)</f>
        <v>123.3</v>
      </c>
      <c r="BD1130" s="4">
        <f>MATCH($BD$6,'CATEGORY-3'!$1:$1,0)</f>
        <v>90</v>
      </c>
      <c r="BE1130" s="4">
        <f>INDEX('CATEGORY-3'!$1:$1048576,Working!BA1130,Working!BD1130)</f>
        <v>130.9</v>
      </c>
      <c r="BF1130" s="114">
        <f>BE1130/BC1130</f>
        <v>1.0616382806163829</v>
      </c>
      <c r="BG1130" s="79" t="s">
        <v>15293</v>
      </c>
      <c r="BH1130" s="93">
        <f>MATCH(BG1130,'Category 4'!$A:$A,0)</f>
        <v>666</v>
      </c>
      <c r="BI1130" s="93">
        <f>MATCH($BI$6,'Category 4'!$1:$1,0)</f>
        <v>4</v>
      </c>
      <c r="BJ1130" s="93">
        <f>INDEX('Category 4'!$1:$1048576,Working!BH1130,Working!BI1130)</f>
        <v>104.1</v>
      </c>
      <c r="BK1130" s="93">
        <f>MATCH($BK$6,'Category 4'!$1:$1,0)</f>
        <v>139</v>
      </c>
      <c r="BL1130" s="93">
        <f>INDEX('Category 4'!$1:$1048576,Working!BH1130,Working!BK1130)</f>
        <v>130.5</v>
      </c>
      <c r="BM1130" s="94">
        <f t="shared" si="273"/>
        <v>1.2536023054755043</v>
      </c>
      <c r="BN1130" s="94">
        <f t="shared" si="274"/>
        <v>0.33087219616174801</v>
      </c>
      <c r="BO1130" s="95">
        <f>INDEX('EL &amp; SV'!$D$5:$H$81,MATCH(BG1130,'EL &amp; SV'!$D$5:$D$81,0),MATCH(IF(X1130&gt;2000000,"A",IF(X1130&gt;1000000,"B",IF(X1130&gt;100000,"C","D"))),'EL &amp; SV'!$D$5:$H$5,0))</f>
        <v>10</v>
      </c>
      <c r="BP1130" s="96">
        <f>INDEX('EL &amp; SV'!$J$5:$N$81,MATCH(BG1130,'EL &amp; SV'!$N$5:$N$81,0),MATCH(IF(X1130&gt;2000000,"A",IF(X1130&gt;1000000,"B",IF(X1130&gt;100000,"C","D"))),'EL &amp; SV'!$J$5:$N$5,0))</f>
        <v>0.95</v>
      </c>
      <c r="BQ1130" s="96"/>
      <c r="BR1130" s="96"/>
      <c r="BS1130" s="96"/>
      <c r="BT1130" s="96"/>
      <c r="BU1130" s="96"/>
      <c r="BV1130" s="96"/>
      <c r="BW1130" s="96"/>
      <c r="BX1130" s="96"/>
      <c r="BY1130" s="96"/>
      <c r="BZ1130" s="96"/>
      <c r="CA1130" s="96"/>
      <c r="CB1130" s="96"/>
      <c r="CC1130" s="97">
        <f t="shared" si="275"/>
        <v>1.330872196161748</v>
      </c>
      <c r="CD1130" s="98">
        <f t="shared" si="276"/>
        <v>286998.59648569248</v>
      </c>
      <c r="CE1130" s="120">
        <f t="shared" si="277"/>
        <v>272648.66666140786</v>
      </c>
      <c r="CF1130" s="98">
        <f t="shared" si="278"/>
        <v>14349.929824284627</v>
      </c>
      <c r="CG1130" s="99">
        <v>0.1</v>
      </c>
      <c r="CH1130" s="98">
        <f t="shared" si="279"/>
        <v>14349.929824284636</v>
      </c>
      <c r="CI1130" s="118">
        <f t="shared" si="280"/>
        <v>1.3538721961617479</v>
      </c>
      <c r="CJ1130" s="153">
        <f t="shared" si="281"/>
        <v>291958.47748569248</v>
      </c>
      <c r="CK1130" s="120">
        <f t="shared" si="282"/>
        <v>277360.55361140787</v>
      </c>
      <c r="CL1130" s="153">
        <f t="shared" si="284"/>
        <v>14597.923874284606</v>
      </c>
      <c r="CM1130" s="32">
        <v>0.05</v>
      </c>
      <c r="CN1130" s="98">
        <f t="shared" si="283"/>
        <v>14597.923874284637</v>
      </c>
    </row>
    <row r="1131" spans="2:92" ht="12.75" customHeight="1">
      <c r="B1131" t="s">
        <v>50</v>
      </c>
      <c r="C1131" t="s">
        <v>11427</v>
      </c>
      <c r="D1131">
        <v>2101010050</v>
      </c>
      <c r="E1131" t="s">
        <v>43</v>
      </c>
      <c r="F1131">
        <v>2101020050</v>
      </c>
      <c r="G1131">
        <v>5401010050</v>
      </c>
      <c r="H1131" t="s">
        <v>11431</v>
      </c>
      <c r="I1131">
        <v>400210</v>
      </c>
      <c r="J1131" t="s">
        <v>11468</v>
      </c>
      <c r="K1131" t="s">
        <v>2219</v>
      </c>
      <c r="L1131" t="s">
        <v>15863</v>
      </c>
      <c r="M1131" t="s">
        <v>2220</v>
      </c>
      <c r="N1131" t="s">
        <v>7138</v>
      </c>
      <c r="O1131" s="54">
        <v>38078</v>
      </c>
      <c r="R1131" t="s">
        <v>7139</v>
      </c>
      <c r="T1131" t="s">
        <v>70</v>
      </c>
      <c r="U1131" t="s">
        <v>11415</v>
      </c>
      <c r="V1131" t="s">
        <v>7140</v>
      </c>
      <c r="W1131" s="61">
        <f t="shared" si="271"/>
        <v>19.447222222222223</v>
      </c>
      <c r="X1131" s="26">
        <v>215528</v>
      </c>
      <c r="Y1131" s="26">
        <v>-151052.85</v>
      </c>
      <c r="Z1131" s="26">
        <v>64475.15</v>
      </c>
      <c r="AA1131" s="26">
        <v>0</v>
      </c>
      <c r="AB1131" s="26">
        <v>38078</v>
      </c>
      <c r="AC1131" s="26">
        <v>-3509.86</v>
      </c>
      <c r="AD1131" s="26">
        <v>0</v>
      </c>
      <c r="AE1131" s="26">
        <v>60965.29</v>
      </c>
      <c r="AF1131" s="27">
        <v>0</v>
      </c>
      <c r="AG1131" t="s">
        <v>9255</v>
      </c>
      <c r="AH1131" s="27">
        <v>0</v>
      </c>
      <c r="AI1131" s="27">
        <v>0</v>
      </c>
      <c r="AJ1131" s="27">
        <v>0</v>
      </c>
      <c r="AK1131" s="54">
        <f t="shared" si="272"/>
        <v>38078</v>
      </c>
      <c r="AR1131">
        <v>1</v>
      </c>
      <c r="AS1131" s="62" t="s">
        <v>14333</v>
      </c>
      <c r="AT1131">
        <f>MATCH(AS1131,CATEGORY2!$A:$A,0)</f>
        <v>483</v>
      </c>
      <c r="AU1131">
        <f>MATCH(AK1131,CATEGORY2!$1:$1,0)</f>
        <v>55</v>
      </c>
      <c r="AV1131" s="27">
        <f>INDEX(CATEGORY2!$1:$1048576,Working!AT1131,Working!AU1131)</f>
        <v>112.8</v>
      </c>
      <c r="AW1131">
        <f>MATCH($AW$6,CATEGORY2!$1:$1,0)</f>
        <v>63</v>
      </c>
      <c r="AX1131" s="27">
        <f>INDEX(CATEGORY2!$1:$1048576,Working!AT1131,Working!AW1131)</f>
        <v>118.7</v>
      </c>
      <c r="AY1131" s="27">
        <f>AX1131/AV1131</f>
        <v>1.0523049645390072</v>
      </c>
      <c r="AZ1131" s="72" t="s">
        <v>13274</v>
      </c>
      <c r="BA1131">
        <f>MATCH(AZ1131,'CATEGORY-3'!$A:$A,0)</f>
        <v>712</v>
      </c>
      <c r="BB1131">
        <f>MATCH($BB$6,'CATEGORY-3'!$1:$1,0)</f>
        <v>4</v>
      </c>
      <c r="BC1131">
        <f>INDEX('CATEGORY-3'!$1:$1048576,BA1131,BB1131)</f>
        <v>100</v>
      </c>
      <c r="BD1131">
        <f>MATCH($BD$6,'CATEGORY-3'!$1:$1,0)</f>
        <v>90</v>
      </c>
      <c r="BE1131">
        <f>INDEX('CATEGORY-3'!$1:$1048576,Working!BA1131,Working!BD1131)</f>
        <v>118.3</v>
      </c>
      <c r="BF1131" s="27">
        <f>BE1131/BC1131</f>
        <v>1.1830000000000001</v>
      </c>
      <c r="BG1131" s="79" t="s">
        <v>15269</v>
      </c>
      <c r="BH1131">
        <f>MATCH(BG1131,'Category 4'!$A:$A,0)</f>
        <v>654</v>
      </c>
      <c r="BI1131">
        <f>MATCH($BI$6,'Category 4'!$1:$1,0)</f>
        <v>4</v>
      </c>
      <c r="BJ1131">
        <f>INDEX('Category 4'!$1:$1048576,Working!BH1131,Working!BI1131)</f>
        <v>94.7</v>
      </c>
      <c r="BK1131">
        <f>MATCH($BK$6,'Category 4'!$1:$1,0)</f>
        <v>139</v>
      </c>
      <c r="BL1131" s="27">
        <f>INDEX('Category 4'!$1:$1048576,Working!BH1131,Working!BK1131)</f>
        <v>111.6</v>
      </c>
      <c r="BM1131" s="112">
        <f t="shared" si="273"/>
        <v>1.1784582893347413</v>
      </c>
      <c r="BN1131" s="94">
        <f t="shared" si="274"/>
        <v>0.46703535240063832</v>
      </c>
      <c r="BO1131" s="95">
        <f>INDEX('EL &amp; SV'!$D$5:$H$81,MATCH(BG1131,'EL &amp; SV'!$D$5:$D$81,0),MATCH(IF(X1131&gt;2000000,"A",IF(X1131&gt;1000000,"B",IF(X1131&gt;100000,"C","D"))),'EL &amp; SV'!$D$5:$H$5,0))</f>
        <v>10</v>
      </c>
      <c r="BP1131" s="96">
        <f>INDEX('EL &amp; SV'!$J$5:$N$81,MATCH(BG1131,'EL &amp; SV'!$N$5:$N$81,0),MATCH(IF(X1131&gt;2000000,"A",IF(X1131&gt;1000000,"B",IF(X1131&gt;100000,"C","D"))),'EL &amp; SV'!$J$5:$N$5,0))</f>
        <v>0.95</v>
      </c>
      <c r="BQ1131" s="96"/>
      <c r="BR1131" s="96"/>
      <c r="BS1131" s="96"/>
      <c r="BT1131" s="96"/>
      <c r="BU1131" s="96"/>
      <c r="BV1131" s="96"/>
      <c r="BW1131" s="96"/>
      <c r="BX1131" s="96"/>
      <c r="BY1131" s="96"/>
      <c r="BZ1131" s="96"/>
      <c r="CA1131" s="96"/>
      <c r="CB1131" s="96"/>
      <c r="CC1131" s="97">
        <f t="shared" si="275"/>
        <v>1.4670353524006383</v>
      </c>
      <c r="CD1131" s="98">
        <f t="shared" si="276"/>
        <v>316187.19543220475</v>
      </c>
      <c r="CE1131" s="120">
        <f t="shared" si="277"/>
        <v>300377.83566059452</v>
      </c>
      <c r="CF1131" s="98">
        <f t="shared" si="278"/>
        <v>15809.359771610238</v>
      </c>
      <c r="CG1131" s="99">
        <v>0.1</v>
      </c>
      <c r="CH1131" s="98">
        <f t="shared" si="279"/>
        <v>15809.359771610252</v>
      </c>
      <c r="CI1131" s="118">
        <f t="shared" si="280"/>
        <v>1.4900353524006382</v>
      </c>
      <c r="CJ1131" s="153">
        <f t="shared" si="281"/>
        <v>321144.33943220478</v>
      </c>
      <c r="CK1131" s="120">
        <f t="shared" si="282"/>
        <v>305087.12246059452</v>
      </c>
      <c r="CL1131" s="153">
        <f t="shared" si="284"/>
        <v>16057.216971610265</v>
      </c>
      <c r="CM1131" s="32">
        <v>0.05</v>
      </c>
      <c r="CN1131" s="98">
        <f t="shared" si="283"/>
        <v>16057.216971610253</v>
      </c>
    </row>
    <row r="1132" spans="2:92" ht="12.75" customHeight="1">
      <c r="B1132" t="s">
        <v>50</v>
      </c>
      <c r="C1132" t="s">
        <v>11427</v>
      </c>
      <c r="D1132">
        <v>2101010050</v>
      </c>
      <c r="E1132" t="s">
        <v>43</v>
      </c>
      <c r="F1132">
        <v>2101020050</v>
      </c>
      <c r="G1132">
        <v>5401010050</v>
      </c>
      <c r="H1132" t="s">
        <v>11431</v>
      </c>
      <c r="I1132">
        <v>400210</v>
      </c>
      <c r="J1132" t="s">
        <v>11468</v>
      </c>
      <c r="K1132" t="s">
        <v>2217</v>
      </c>
      <c r="L1132" t="s">
        <v>15863</v>
      </c>
      <c r="M1132" t="s">
        <v>2218</v>
      </c>
      <c r="N1132" t="s">
        <v>7138</v>
      </c>
      <c r="O1132" s="54">
        <v>38078</v>
      </c>
      <c r="R1132" t="s">
        <v>7139</v>
      </c>
      <c r="T1132" t="s">
        <v>70</v>
      </c>
      <c r="U1132" t="s">
        <v>11415</v>
      </c>
      <c r="V1132" t="s">
        <v>7140</v>
      </c>
      <c r="W1132" s="61">
        <f t="shared" si="271"/>
        <v>19.447222222222223</v>
      </c>
      <c r="X1132" s="26">
        <v>214771</v>
      </c>
      <c r="Y1132" s="26">
        <v>-150522.26</v>
      </c>
      <c r="Z1132" s="26">
        <v>64248.74</v>
      </c>
      <c r="AA1132" s="26">
        <v>0</v>
      </c>
      <c r="AB1132" s="26">
        <v>38078</v>
      </c>
      <c r="AC1132" s="26">
        <v>-3497.53</v>
      </c>
      <c r="AD1132" s="26">
        <v>0</v>
      </c>
      <c r="AE1132" s="26">
        <v>60751.21</v>
      </c>
      <c r="AF1132" s="27">
        <v>0</v>
      </c>
      <c r="AG1132" t="s">
        <v>9255</v>
      </c>
      <c r="AH1132" s="27">
        <v>0</v>
      </c>
      <c r="AI1132" s="27">
        <v>0</v>
      </c>
      <c r="AJ1132" s="27">
        <v>0</v>
      </c>
      <c r="AK1132" s="54">
        <f t="shared" si="272"/>
        <v>38078</v>
      </c>
      <c r="AR1132">
        <v>1</v>
      </c>
      <c r="AS1132" s="62" t="s">
        <v>14333</v>
      </c>
      <c r="AT1132">
        <f>MATCH(AS1132,CATEGORY2!$A:$A,0)</f>
        <v>483</v>
      </c>
      <c r="AU1132">
        <f>MATCH(AK1132,CATEGORY2!$1:$1,0)</f>
        <v>55</v>
      </c>
      <c r="AV1132" s="27">
        <f>INDEX(CATEGORY2!$1:$1048576,Working!AT1132,Working!AU1132)</f>
        <v>112.8</v>
      </c>
      <c r="AW1132">
        <f>MATCH($AW$6,CATEGORY2!$1:$1,0)</f>
        <v>63</v>
      </c>
      <c r="AX1132" s="27">
        <f>INDEX(CATEGORY2!$1:$1048576,Working!AT1132,Working!AW1132)</f>
        <v>118.7</v>
      </c>
      <c r="AY1132" s="27">
        <f>AX1132/AV1132</f>
        <v>1.0523049645390072</v>
      </c>
      <c r="AZ1132" s="72" t="s">
        <v>13249</v>
      </c>
      <c r="BA1132">
        <f>MATCH(AZ1132,'CATEGORY-3'!$A:$A,0)</f>
        <v>699</v>
      </c>
      <c r="BB1132">
        <f>MATCH($BB$6,'CATEGORY-3'!$1:$1,0)</f>
        <v>4</v>
      </c>
      <c r="BC1132">
        <f>INDEX('CATEGORY-3'!$1:$1048576,BA1132,BB1132)</f>
        <v>100.4</v>
      </c>
      <c r="BD1132">
        <f>MATCH($BD$6,'CATEGORY-3'!$1:$1,0)</f>
        <v>90</v>
      </c>
      <c r="BE1132">
        <f>INDEX('CATEGORY-3'!$1:$1048576,Working!BA1132,Working!BD1132)</f>
        <v>130.9</v>
      </c>
      <c r="BF1132" s="27">
        <f>BE1132/BC1132</f>
        <v>1.3037848605577689</v>
      </c>
      <c r="BG1132" s="79" t="s">
        <v>15293</v>
      </c>
      <c r="BH1132">
        <f>MATCH(BG1132,'Category 4'!$A:$A,0)</f>
        <v>666</v>
      </c>
      <c r="BI1132">
        <f>MATCH($BI$6,'Category 4'!$1:$1,0)</f>
        <v>4</v>
      </c>
      <c r="BJ1132">
        <f>INDEX('Category 4'!$1:$1048576,Working!BH1132,Working!BI1132)</f>
        <v>104.1</v>
      </c>
      <c r="BK1132">
        <f>MATCH($BK$6,'Category 4'!$1:$1,0)</f>
        <v>139</v>
      </c>
      <c r="BL1132" s="27">
        <f>INDEX('Category 4'!$1:$1048576,Working!BH1132,Working!BK1132)</f>
        <v>130.5</v>
      </c>
      <c r="BM1132" s="112">
        <f t="shared" si="273"/>
        <v>1.2536023054755043</v>
      </c>
      <c r="BN1132" s="94">
        <f t="shared" si="274"/>
        <v>0.71991639029753851</v>
      </c>
      <c r="BO1132" s="95">
        <f>INDEX('EL &amp; SV'!$D$5:$H$81,MATCH(BG1132,'EL &amp; SV'!$D$5:$D$81,0),MATCH(IF(X1132&gt;2000000,"A",IF(X1132&gt;1000000,"B",IF(X1132&gt;100000,"C","D"))),'EL &amp; SV'!$D$5:$H$5,0))</f>
        <v>10</v>
      </c>
      <c r="BP1132" s="96">
        <f>INDEX('EL &amp; SV'!$J$5:$N$81,MATCH(BG1132,'EL &amp; SV'!$N$5:$N$81,0),MATCH(IF(X1132&gt;2000000,"A",IF(X1132&gt;1000000,"B",IF(X1132&gt;100000,"C","D"))),'EL &amp; SV'!$J$5:$N$5,0))</f>
        <v>0.95</v>
      </c>
      <c r="BQ1132" s="96"/>
      <c r="BR1132" s="96"/>
      <c r="BS1132" s="96"/>
      <c r="BT1132" s="96"/>
      <c r="BU1132" s="96"/>
      <c r="BV1132" s="96"/>
      <c r="BW1132" s="96"/>
      <c r="BX1132" s="96"/>
      <c r="BY1132" s="96"/>
      <c r="BZ1132" s="96"/>
      <c r="CA1132" s="96"/>
      <c r="CB1132" s="96"/>
      <c r="CC1132" s="97">
        <f t="shared" si="275"/>
        <v>1.7199163902975385</v>
      </c>
      <c r="CD1132" s="98">
        <f t="shared" si="276"/>
        <v>369388.16306059266</v>
      </c>
      <c r="CE1132" s="120">
        <f t="shared" si="277"/>
        <v>350918.75490756304</v>
      </c>
      <c r="CF1132" s="98">
        <f t="shared" si="278"/>
        <v>18469.408153029624</v>
      </c>
      <c r="CG1132" s="99">
        <v>0.1</v>
      </c>
      <c r="CH1132" s="98">
        <f t="shared" si="279"/>
        <v>18469.40815302965</v>
      </c>
      <c r="CI1132" s="118">
        <f t="shared" si="280"/>
        <v>1.7429163902975384</v>
      </c>
      <c r="CJ1132" s="153">
        <f t="shared" si="281"/>
        <v>374327.89606059261</v>
      </c>
      <c r="CK1132" s="120">
        <f t="shared" si="282"/>
        <v>355611.50125756301</v>
      </c>
      <c r="CL1132" s="153">
        <f t="shared" si="284"/>
        <v>18716.394803029601</v>
      </c>
      <c r="CM1132" s="32">
        <v>0.05</v>
      </c>
      <c r="CN1132" s="98">
        <f t="shared" si="283"/>
        <v>18716.394803029649</v>
      </c>
    </row>
    <row r="1133" spans="2:92" ht="12.75" customHeight="1">
      <c r="B1133" t="s">
        <v>49</v>
      </c>
      <c r="C1133" t="s">
        <v>11427</v>
      </c>
      <c r="D1133">
        <v>2101010050</v>
      </c>
      <c r="E1133" t="s">
        <v>43</v>
      </c>
      <c r="F1133">
        <v>2101020050</v>
      </c>
      <c r="G1133">
        <v>5401010050</v>
      </c>
      <c r="H1133" t="s">
        <v>11431</v>
      </c>
      <c r="I1133">
        <v>400211</v>
      </c>
      <c r="J1133" t="s">
        <v>11802</v>
      </c>
      <c r="K1133" t="s">
        <v>2917</v>
      </c>
      <c r="L1133" t="s">
        <v>15863</v>
      </c>
      <c r="M1133" t="s">
        <v>2918</v>
      </c>
      <c r="N1133" t="s">
        <v>7138</v>
      </c>
      <c r="O1133" s="54">
        <v>43646</v>
      </c>
      <c r="P1133" t="s">
        <v>8562</v>
      </c>
      <c r="R1133" t="s">
        <v>7177</v>
      </c>
      <c r="T1133" t="s">
        <v>7144</v>
      </c>
      <c r="U1133" t="s">
        <v>11415</v>
      </c>
      <c r="V1133" t="s">
        <v>7140</v>
      </c>
      <c r="W1133" s="61">
        <f t="shared" si="271"/>
        <v>4.2805555555555559</v>
      </c>
      <c r="X1133" s="26">
        <v>214760</v>
      </c>
      <c r="Y1133" s="26">
        <v>-16121.99</v>
      </c>
      <c r="Z1133" s="26">
        <v>198638.01</v>
      </c>
      <c r="AA1133" s="26">
        <v>0</v>
      </c>
      <c r="AB1133" s="26">
        <v>43565</v>
      </c>
      <c r="AC1133" s="26">
        <v>-7468.59</v>
      </c>
      <c r="AD1133" s="26">
        <v>0</v>
      </c>
      <c r="AE1133" s="26">
        <v>191169.42</v>
      </c>
      <c r="AF1133" s="27">
        <v>0</v>
      </c>
      <c r="AG1133" t="s">
        <v>9255</v>
      </c>
      <c r="AH1133" s="27">
        <v>0</v>
      </c>
      <c r="AI1133" s="27">
        <v>0</v>
      </c>
      <c r="AJ1133" s="27">
        <v>0</v>
      </c>
      <c r="AK1133" s="54">
        <f t="shared" si="272"/>
        <v>43617</v>
      </c>
      <c r="AR1133">
        <v>1</v>
      </c>
      <c r="AV1133"/>
      <c r="AX1133"/>
      <c r="AY1133">
        <v>1</v>
      </c>
      <c r="BC1133"/>
      <c r="BE1133"/>
      <c r="BF1133">
        <v>1</v>
      </c>
      <c r="BG1133" s="79" t="s">
        <v>15269</v>
      </c>
      <c r="BH1133">
        <f>MATCH(BG1133,'Category 4'!$A:$A,0)</f>
        <v>654</v>
      </c>
      <c r="BI1133">
        <f>MATCH(AK1133,'Category 4'!$1:$1,0)</f>
        <v>90</v>
      </c>
      <c r="BJ1133">
        <f>INDEX('Category 4'!$1:$1048576,Working!BH1133,Working!BI1133)</f>
        <v>112.5</v>
      </c>
      <c r="BK1133">
        <f>MATCH($BK$6,'Category 4'!$1:$1,0)</f>
        <v>139</v>
      </c>
      <c r="BL1133">
        <f>INDEX('Category 4'!$1:$1048576,Working!BH1133,Working!BK1133)</f>
        <v>111.6</v>
      </c>
      <c r="BM1133" s="27">
        <f t="shared" si="273"/>
        <v>0.99199999999999999</v>
      </c>
      <c r="BN1133" s="94">
        <f t="shared" si="274"/>
        <v>-8.0000000000000071E-3</v>
      </c>
      <c r="BO1133" s="95">
        <f>INDEX('EL &amp; SV'!$D$5:$H$81,MATCH(BG1133,'EL &amp; SV'!$D$5:$D$81,0),MATCH(IF(X1133&gt;2000000,"A",IF(X1133&gt;1000000,"B",IF(X1133&gt;100000,"C","D"))),'EL &amp; SV'!$D$5:$H$5,0))</f>
        <v>10</v>
      </c>
      <c r="BP1133" s="96">
        <f>INDEX('EL &amp; SV'!$J$5:$N$81,MATCH(BG1133,'EL &amp; SV'!$N$5:$N$81,0),MATCH(IF(X1133&gt;2000000,"A",IF(X1133&gt;1000000,"B",IF(X1133&gt;100000,"C","D"))),'EL &amp; SV'!$J$5:$N$5,0))</f>
        <v>0.95</v>
      </c>
      <c r="BQ1133" s="96"/>
      <c r="BR1133" s="96"/>
      <c r="BS1133" s="96"/>
      <c r="BT1133" s="96"/>
      <c r="BU1133" s="96"/>
      <c r="BV1133" s="96"/>
      <c r="BW1133" s="96"/>
      <c r="BX1133" s="96"/>
      <c r="BY1133" s="96"/>
      <c r="BZ1133" s="96"/>
      <c r="CA1133" s="96"/>
      <c r="CB1133" s="96"/>
      <c r="CC1133" s="97">
        <f t="shared" si="275"/>
        <v>0.99199999999999999</v>
      </c>
      <c r="CD1133" s="98">
        <f t="shared" si="276"/>
        <v>213041.92000000001</v>
      </c>
      <c r="CE1133" s="120">
        <f t="shared" si="277"/>
        <v>86634.088551111126</v>
      </c>
      <c r="CF1133" s="98">
        <f t="shared" si="278"/>
        <v>126407.83144888889</v>
      </c>
      <c r="CG1133" s="99">
        <v>0.05</v>
      </c>
      <c r="CH1133" s="98">
        <f t="shared" si="279"/>
        <v>120087.43987644443</v>
      </c>
      <c r="CI1133" s="118">
        <f t="shared" si="280"/>
        <v>1.0149999999999999</v>
      </c>
      <c r="CJ1133" s="153">
        <f t="shared" si="281"/>
        <v>217981.39999999997</v>
      </c>
      <c r="CK1133" s="120">
        <f t="shared" si="282"/>
        <v>88642.741813888875</v>
      </c>
      <c r="CL1133" s="153">
        <f t="shared" si="284"/>
        <v>129338.65818611109</v>
      </c>
      <c r="CM1133" s="32">
        <v>0.05</v>
      </c>
      <c r="CN1133" s="98">
        <f t="shared" si="283"/>
        <v>122871.72527680553</v>
      </c>
    </row>
    <row r="1134" spans="2:92" ht="12.75" customHeight="1">
      <c r="B1134" t="s">
        <v>50</v>
      </c>
      <c r="C1134" t="s">
        <v>11427</v>
      </c>
      <c r="D1134">
        <v>2101010050</v>
      </c>
      <c r="E1134" t="s">
        <v>43</v>
      </c>
      <c r="F1134">
        <v>2101020050</v>
      </c>
      <c r="G1134">
        <v>5401010050</v>
      </c>
      <c r="H1134" t="s">
        <v>11431</v>
      </c>
      <c r="I1134">
        <v>400210</v>
      </c>
      <c r="J1134" t="s">
        <v>11471</v>
      </c>
      <c r="K1134" t="s">
        <v>2292</v>
      </c>
      <c r="L1134" t="s">
        <v>15863</v>
      </c>
      <c r="M1134" t="s">
        <v>2293</v>
      </c>
      <c r="N1134" t="s">
        <v>7138</v>
      </c>
      <c r="O1134" s="54">
        <v>36024</v>
      </c>
      <c r="R1134" t="s">
        <v>7139</v>
      </c>
      <c r="T1134" t="s">
        <v>70</v>
      </c>
      <c r="U1134" t="s">
        <v>11415</v>
      </c>
      <c r="V1134" t="s">
        <v>7140</v>
      </c>
      <c r="W1134" s="61">
        <f t="shared" si="271"/>
        <v>25.113888888888887</v>
      </c>
      <c r="X1134" s="26">
        <v>214166</v>
      </c>
      <c r="Y1134" s="26">
        <v>-187350.66</v>
      </c>
      <c r="Z1134" s="26">
        <v>26815.34</v>
      </c>
      <c r="AA1134" s="26">
        <v>0</v>
      </c>
      <c r="AB1134" s="26">
        <v>36024</v>
      </c>
      <c r="AC1134" s="26">
        <v>-1190.74</v>
      </c>
      <c r="AD1134" s="26">
        <v>0</v>
      </c>
      <c r="AE1134" s="26">
        <v>25624.6</v>
      </c>
      <c r="AF1134" s="27">
        <v>0</v>
      </c>
      <c r="AG1134" t="s">
        <v>9255</v>
      </c>
      <c r="AH1134" s="27">
        <v>0</v>
      </c>
      <c r="AI1134" s="27">
        <v>0</v>
      </c>
      <c r="AJ1134" s="27">
        <v>0</v>
      </c>
      <c r="AK1134" s="54">
        <f t="shared" si="272"/>
        <v>36008</v>
      </c>
      <c r="AL1134" s="62" t="s">
        <v>13831</v>
      </c>
      <c r="AM1134">
        <f>MATCH(AL1134,CATEGORY1!$A:$A,0)</f>
        <v>482</v>
      </c>
      <c r="AN1134">
        <f>MATCH(AK1134,CATEGORY1!$1:$1,0)</f>
        <v>199</v>
      </c>
      <c r="AO1134">
        <f>INDEX(CATEGORY1!$1:$1048576,Working!AM1134,Working!AN1134)</f>
        <v>305.8</v>
      </c>
      <c r="AP1134">
        <f>MATCH($AP$6,CATEGORY1!$1:$1,0)</f>
        <v>215</v>
      </c>
      <c r="AQ1134">
        <f>INDEX(CATEGORY1!$1:$1048576,Working!AM1134,Working!AP1134)</f>
        <v>310.10000000000002</v>
      </c>
      <c r="AR1134" s="27">
        <f>AQ1134/AO1134</f>
        <v>1.014061478090255</v>
      </c>
      <c r="AS1134" s="62" t="s">
        <v>13831</v>
      </c>
      <c r="AT1134">
        <f>MATCH(AS1134,CATEGORY2!$A:$A,0)</f>
        <v>453</v>
      </c>
      <c r="AU1134">
        <f>MATCH($AU$6,CATEGORY2!$1:$1,0)</f>
        <v>4</v>
      </c>
      <c r="AV1134">
        <f>INDEX(CATEGORY2!$1:$1048576,Working!AT1134,Working!AU1134)</f>
        <v>116</v>
      </c>
      <c r="AW1134">
        <f>MATCH($AW$6,CATEGORY2!$1:$1,0)</f>
        <v>63</v>
      </c>
      <c r="AX1134" s="27">
        <f>INDEX(CATEGORY2!$1:$1048576,Working!AT1134,Working!AW1134)</f>
        <v>143</v>
      </c>
      <c r="AY1134" s="27">
        <f>AX1134/AV1134</f>
        <v>1.2327586206896552</v>
      </c>
      <c r="AZ1134" s="72" t="s">
        <v>13136</v>
      </c>
      <c r="BA1134">
        <f>MATCH(AZ1134,'CATEGORY-3'!$A:$A,0)</f>
        <v>642</v>
      </c>
      <c r="BB1134">
        <f>MATCH($BB$6,'CATEGORY-3'!$1:$1,0)</f>
        <v>4</v>
      </c>
      <c r="BC1134">
        <f>INDEX('CATEGORY-3'!$1:$1048576,BA1134,BB1134)</f>
        <v>100.9</v>
      </c>
      <c r="BD1134">
        <f>MATCH($BD$6,'CATEGORY-3'!$1:$1,0)</f>
        <v>90</v>
      </c>
      <c r="BE1134">
        <f>INDEX('CATEGORY-3'!$1:$1048576,Working!BA1134,Working!BD1134)</f>
        <v>126.4</v>
      </c>
      <c r="BF1134" s="27">
        <f>BE1134/BC1134</f>
        <v>1.2527254707631319</v>
      </c>
      <c r="BG1134" t="s">
        <v>15398</v>
      </c>
      <c r="BH1134">
        <f>MATCH(BG1134,'Category 4'!$A:$A,0)</f>
        <v>722</v>
      </c>
      <c r="BI1134">
        <f>MATCH($BI$6,'Category 4'!$1:$1,0)</f>
        <v>4</v>
      </c>
      <c r="BJ1134">
        <f>INDEX('Category 4'!$1:$1048576,Working!BH1134,Working!BI1134)</f>
        <v>102.2</v>
      </c>
      <c r="BK1134">
        <f>MATCH($BK$6,'Category 4'!$1:$1,0)</f>
        <v>139</v>
      </c>
      <c r="BL1134" s="27">
        <f>INDEX('Category 4'!$1:$1048576,Working!BH1134,Working!BK1134)</f>
        <v>128.5</v>
      </c>
      <c r="BM1134" s="112">
        <f t="shared" si="273"/>
        <v>1.2573385518590998</v>
      </c>
      <c r="BN1134" s="94">
        <f t="shared" si="274"/>
        <v>0.96902156662799666</v>
      </c>
      <c r="BO1134" s="95">
        <f>INDEX('EL &amp; SV'!$D$5:$H$81,MATCH(BG1134,'EL &amp; SV'!$D$5:$D$81,0),MATCH(IF(X1134&gt;2000000,"A",IF(X1134&gt;1000000,"B",IF(X1134&gt;100000,"C","D"))),'EL &amp; SV'!$D$5:$H$5,0))</f>
        <v>20</v>
      </c>
      <c r="BP1134" s="96">
        <f>INDEX('EL &amp; SV'!$J$5:$N$81,MATCH(BG1134,'EL &amp; SV'!$N$5:$N$81,0),MATCH(IF(X1134&gt;2000000,"A",IF(X1134&gt;1000000,"B",IF(X1134&gt;100000,"C","D"))),'EL &amp; SV'!$J$5:$N$5,0))</f>
        <v>0.95</v>
      </c>
      <c r="BQ1134" s="96"/>
      <c r="BR1134" s="96"/>
      <c r="BS1134" s="96"/>
      <c r="BT1134" s="96"/>
      <c r="BU1134" s="96"/>
      <c r="BV1134" s="96"/>
      <c r="BW1134" s="96"/>
      <c r="BX1134" s="96"/>
      <c r="BY1134" s="96"/>
      <c r="BZ1134" s="96"/>
      <c r="CA1134" s="96"/>
      <c r="CB1134" s="96"/>
      <c r="CC1134" s="97">
        <f t="shared" si="275"/>
        <v>1.9690215666279967</v>
      </c>
      <c r="CD1134" s="98">
        <f t="shared" si="276"/>
        <v>421697.4728384515</v>
      </c>
      <c r="CE1134" s="120">
        <f t="shared" si="277"/>
        <v>400612.5991965289</v>
      </c>
      <c r="CF1134" s="98">
        <f t="shared" si="278"/>
        <v>21084.873641922604</v>
      </c>
      <c r="CG1134" s="99">
        <v>0.1</v>
      </c>
      <c r="CH1134" s="98">
        <f t="shared" si="279"/>
        <v>21084.873641922593</v>
      </c>
      <c r="CI1134" s="118">
        <f t="shared" si="280"/>
        <v>1.9920215666279966</v>
      </c>
      <c r="CJ1134" s="153">
        <f t="shared" si="281"/>
        <v>426623.29083845153</v>
      </c>
      <c r="CK1134" s="120">
        <f t="shared" si="282"/>
        <v>405292.12629652896</v>
      </c>
      <c r="CL1134" s="153">
        <f t="shared" si="284"/>
        <v>21331.164541922568</v>
      </c>
      <c r="CM1134" s="32">
        <v>0.05</v>
      </c>
      <c r="CN1134" s="98">
        <f t="shared" si="283"/>
        <v>21331.164541922597</v>
      </c>
    </row>
    <row r="1135" spans="2:92" ht="12.75" customHeight="1">
      <c r="B1135" t="s">
        <v>49</v>
      </c>
      <c r="C1135" t="s">
        <v>11427</v>
      </c>
      <c r="D1135">
        <v>2101010050</v>
      </c>
      <c r="E1135" t="s">
        <v>43</v>
      </c>
      <c r="F1135">
        <v>2101020050</v>
      </c>
      <c r="G1135">
        <v>5401010050</v>
      </c>
      <c r="H1135" t="s">
        <v>11431</v>
      </c>
      <c r="I1135">
        <v>400211</v>
      </c>
      <c r="J1135" t="s">
        <v>11512</v>
      </c>
      <c r="K1135" t="s">
        <v>2995</v>
      </c>
      <c r="L1135" t="s">
        <v>15863</v>
      </c>
      <c r="M1135" t="s">
        <v>2996</v>
      </c>
      <c r="N1135" t="s">
        <v>7138</v>
      </c>
      <c r="O1135" s="54">
        <v>40161</v>
      </c>
      <c r="R1135" t="s">
        <v>1304</v>
      </c>
      <c r="T1135" t="s">
        <v>70</v>
      </c>
      <c r="U1135" t="s">
        <v>11415</v>
      </c>
      <c r="V1135" t="s">
        <v>7140</v>
      </c>
      <c r="W1135" s="61">
        <f t="shared" si="271"/>
        <v>13.780555555555555</v>
      </c>
      <c r="X1135" s="26">
        <v>213681</v>
      </c>
      <c r="Y1135" s="26">
        <v>-127411.23</v>
      </c>
      <c r="Z1135" s="26">
        <v>86269.77</v>
      </c>
      <c r="AA1135" s="26">
        <v>0</v>
      </c>
      <c r="AB1135" s="26">
        <v>40161</v>
      </c>
      <c r="AC1135" s="26">
        <v>-10316.969999999999</v>
      </c>
      <c r="AD1135" s="26">
        <v>0</v>
      </c>
      <c r="AE1135" s="26">
        <v>75952.800000000003</v>
      </c>
      <c r="AF1135" s="27">
        <v>0</v>
      </c>
      <c r="AG1135" t="s">
        <v>9255</v>
      </c>
      <c r="AH1135" s="27">
        <v>0</v>
      </c>
      <c r="AI1135" s="27">
        <v>0</v>
      </c>
      <c r="AJ1135" s="27">
        <v>0</v>
      </c>
      <c r="AK1135" s="54">
        <f t="shared" si="272"/>
        <v>40148</v>
      </c>
      <c r="AR1135">
        <v>1</v>
      </c>
      <c r="AV1135"/>
      <c r="AX1135"/>
      <c r="AY1135">
        <v>1</v>
      </c>
      <c r="AZ1135" s="72" t="s">
        <v>13249</v>
      </c>
      <c r="BA1135" s="4">
        <f>MATCH(AZ1135,'CATEGORY-3'!$A:$A,0)</f>
        <v>699</v>
      </c>
      <c r="BB1135" s="4">
        <f>MATCH(AK1135,'CATEGORY-3'!$1:$1,0)</f>
        <v>63</v>
      </c>
      <c r="BC1135" s="4">
        <f>INDEX('CATEGORY-3'!$1:$1048576,Working!BA1135,Working!BB1135)</f>
        <v>120.4</v>
      </c>
      <c r="BD1135" s="4">
        <f>MATCH($BD$6,'CATEGORY-3'!$1:$1,0)</f>
        <v>90</v>
      </c>
      <c r="BE1135" s="4">
        <f>INDEX('CATEGORY-3'!$1:$1048576,Working!BA1135,Working!BD1135)</f>
        <v>130.9</v>
      </c>
      <c r="BF1135" s="114">
        <f>BE1135/BC1135</f>
        <v>1.0872093023255813</v>
      </c>
      <c r="BG1135" s="79" t="s">
        <v>15406</v>
      </c>
      <c r="BH1135" s="93">
        <f>MATCH(BG1135,'Category 4'!$A:$A,0)</f>
        <v>726</v>
      </c>
      <c r="BI1135" s="93">
        <f>MATCH($BI$6,'Category 4'!$1:$1,0)</f>
        <v>4</v>
      </c>
      <c r="BJ1135" s="93">
        <f>INDEX('Category 4'!$1:$1048576,Working!BH1135,Working!BI1135)</f>
        <v>106.1</v>
      </c>
      <c r="BK1135" s="93">
        <f>MATCH($BK$6,'Category 4'!$1:$1,0)</f>
        <v>139</v>
      </c>
      <c r="BL1135" s="93">
        <f>INDEX('Category 4'!$1:$1048576,Working!BH1135,Working!BK1135)</f>
        <v>131</v>
      </c>
      <c r="BM1135" s="94">
        <f t="shared" si="273"/>
        <v>1.234684260131951</v>
      </c>
      <c r="BN1135" s="94">
        <f t="shared" si="274"/>
        <v>0.34236021305043507</v>
      </c>
      <c r="BO1135" s="95">
        <f>INDEX('EL &amp; SV'!$D$5:$H$81,MATCH(BG1135,'EL &amp; SV'!$D$5:$D$81,0),MATCH(IF(X1135&gt;2000000,"A",IF(X1135&gt;1000000,"B",IF(X1135&gt;100000,"C","D"))),'EL &amp; SV'!$D$5:$H$5,0))</f>
        <v>8</v>
      </c>
      <c r="BP1135" s="96">
        <f>INDEX('EL &amp; SV'!$J$5:$N$81,MATCH(BG1135,'EL &amp; SV'!$N$5:$N$81,0),MATCH(IF(X1135&gt;2000000,"A",IF(X1135&gt;1000000,"B",IF(X1135&gt;100000,"C","D"))),'EL &amp; SV'!$J$5:$N$5,0))</f>
        <v>0.9</v>
      </c>
      <c r="BQ1135" s="96"/>
      <c r="BR1135" s="96"/>
      <c r="BS1135" s="96"/>
      <c r="BT1135" s="96"/>
      <c r="BU1135" s="96"/>
      <c r="BV1135" s="96"/>
      <c r="BW1135" s="96"/>
      <c r="BX1135" s="96"/>
      <c r="BY1135" s="96"/>
      <c r="BZ1135" s="96"/>
      <c r="CA1135" s="96"/>
      <c r="CB1135" s="96"/>
      <c r="CC1135" s="97">
        <f t="shared" si="275"/>
        <v>1.3423602130504351</v>
      </c>
      <c r="CD1135" s="98">
        <f t="shared" si="276"/>
        <v>286836.87268483004</v>
      </c>
      <c r="CE1135" s="120">
        <f t="shared" si="277"/>
        <v>258153.18541634706</v>
      </c>
      <c r="CF1135" s="98">
        <f t="shared" si="278"/>
        <v>28683.687268482987</v>
      </c>
      <c r="CG1135" s="99">
        <v>0.05</v>
      </c>
      <c r="CH1135" s="98">
        <f t="shared" si="279"/>
        <v>28683.687268482998</v>
      </c>
      <c r="CI1135" s="118">
        <f t="shared" si="280"/>
        <v>1.365360213050435</v>
      </c>
      <c r="CJ1135" s="153">
        <f t="shared" si="281"/>
        <v>291751.53568482999</v>
      </c>
      <c r="CK1135" s="120">
        <f t="shared" si="282"/>
        <v>262576.38211634697</v>
      </c>
      <c r="CL1135" s="153">
        <f t="shared" si="284"/>
        <v>29175.153568483016</v>
      </c>
      <c r="CM1135" s="32">
        <v>0.05</v>
      </c>
      <c r="CN1135" s="98">
        <f t="shared" si="283"/>
        <v>29175.153568482991</v>
      </c>
    </row>
    <row r="1136" spans="2:92" ht="12.75" customHeight="1">
      <c r="B1136" t="s">
        <v>50</v>
      </c>
      <c r="C1136" t="s">
        <v>11427</v>
      </c>
      <c r="D1136">
        <v>2101010050</v>
      </c>
      <c r="E1136" t="s">
        <v>43</v>
      </c>
      <c r="F1136">
        <v>2101020050</v>
      </c>
      <c r="G1136">
        <v>5401010050</v>
      </c>
      <c r="H1136" t="s">
        <v>11431</v>
      </c>
      <c r="I1136">
        <v>400210</v>
      </c>
      <c r="J1136" t="s">
        <v>11434</v>
      </c>
      <c r="K1136" t="s">
        <v>2527</v>
      </c>
      <c r="L1136" t="s">
        <v>15863</v>
      </c>
      <c r="M1136" t="s">
        <v>2528</v>
      </c>
      <c r="N1136" t="s">
        <v>7138</v>
      </c>
      <c r="O1136" s="54">
        <v>40473</v>
      </c>
      <c r="R1136" t="s">
        <v>7139</v>
      </c>
      <c r="T1136" t="s">
        <v>70</v>
      </c>
      <c r="U1136" t="s">
        <v>11415</v>
      </c>
      <c r="V1136" t="s">
        <v>7140</v>
      </c>
      <c r="W1136" s="61">
        <f t="shared" si="271"/>
        <v>12.947222222222223</v>
      </c>
      <c r="X1136" s="26">
        <v>213448</v>
      </c>
      <c r="Y1136" s="26">
        <v>-106192.42</v>
      </c>
      <c r="Z1136" s="26">
        <v>107255.58</v>
      </c>
      <c r="AA1136" s="26">
        <v>0</v>
      </c>
      <c r="AB1136" s="26">
        <v>40473</v>
      </c>
      <c r="AC1136" s="26">
        <v>-6312.87</v>
      </c>
      <c r="AD1136" s="26">
        <v>0</v>
      </c>
      <c r="AE1136" s="26">
        <v>100942.71</v>
      </c>
      <c r="AF1136" s="27">
        <v>0</v>
      </c>
      <c r="AG1136" t="s">
        <v>9255</v>
      </c>
      <c r="AH1136" s="27">
        <v>0</v>
      </c>
      <c r="AI1136" s="27">
        <v>0</v>
      </c>
      <c r="AJ1136" s="27">
        <v>0</v>
      </c>
      <c r="AK1136" s="54">
        <f t="shared" si="272"/>
        <v>40452</v>
      </c>
      <c r="AR1136">
        <v>1</v>
      </c>
      <c r="AV1136"/>
      <c r="AX1136"/>
      <c r="AY1136">
        <v>1</v>
      </c>
      <c r="AZ1136" s="72" t="s">
        <v>13107</v>
      </c>
      <c r="BA1136" s="4">
        <f>MATCH(AZ1136,'CATEGORY-3'!$A:$A,0)</f>
        <v>627</v>
      </c>
      <c r="BB1136" s="4">
        <f>MATCH(AK1136,'CATEGORY-3'!$1:$1,0)</f>
        <v>73</v>
      </c>
      <c r="BC1136" s="4">
        <f>INDEX('CATEGORY-3'!$1:$1048576,Working!BA1136,Working!BB1136)</f>
        <v>119.1</v>
      </c>
      <c r="BD1136" s="4">
        <f>MATCH($BD$6,'CATEGORY-3'!$1:$1,0)</f>
        <v>90</v>
      </c>
      <c r="BE1136" s="4">
        <f>INDEX('CATEGORY-3'!$1:$1048576,Working!BA1136,Working!BD1136)</f>
        <v>125.7</v>
      </c>
      <c r="BF1136" s="114">
        <f>BE1136/BC1136</f>
        <v>1.0554156171284637</v>
      </c>
      <c r="BG1136" s="79" t="s">
        <v>15221</v>
      </c>
      <c r="BH1136" s="93">
        <f>MATCH(BG1136,'Category 4'!$A:$A,0)</f>
        <v>629</v>
      </c>
      <c r="BI1136" s="93">
        <f>MATCH($BI$6,'Category 4'!$1:$1,0)</f>
        <v>4</v>
      </c>
      <c r="BJ1136" s="93">
        <f>INDEX('Category 4'!$1:$1048576,Working!BH1136,Working!BI1136)</f>
        <v>101.1</v>
      </c>
      <c r="BK1136" s="93">
        <f>MATCH($BK$6,'Category 4'!$1:$1,0)</f>
        <v>139</v>
      </c>
      <c r="BL1136" s="93">
        <f>INDEX('Category 4'!$1:$1048576,Working!BH1136,Working!BK1136)</f>
        <v>144.5</v>
      </c>
      <c r="BM1136" s="94">
        <f t="shared" si="273"/>
        <v>1.4292779426310585</v>
      </c>
      <c r="BN1136" s="94">
        <f t="shared" si="274"/>
        <v>0.50848226187005952</v>
      </c>
      <c r="BO1136" s="95">
        <f>INDEX('EL &amp; SV'!$D$5:$H$81,MATCH(BG1136,'EL &amp; SV'!$D$5:$D$81,0),MATCH(IF(X1136&gt;2000000,"A",IF(X1136&gt;1000000,"B",IF(X1136&gt;100000,"C","D"))),'EL &amp; SV'!$D$5:$H$5,0))</f>
        <v>12</v>
      </c>
      <c r="BP1136" s="96">
        <f>INDEX('EL &amp; SV'!$J$5:$N$81,MATCH(BG1136,'EL &amp; SV'!$N$5:$N$81,0),MATCH(IF(X1136&gt;2000000,"A",IF(X1136&gt;1000000,"B",IF(X1136&gt;100000,"C","D"))),'EL &amp; SV'!$J$5:$N$5,0))</f>
        <v>1</v>
      </c>
      <c r="BQ1136" s="96"/>
      <c r="BR1136" s="96"/>
      <c r="BS1136" s="96"/>
      <c r="BT1136" s="96"/>
      <c r="BU1136" s="96"/>
      <c r="BV1136" s="96"/>
      <c r="BW1136" s="96"/>
      <c r="BX1136" s="96"/>
      <c r="BY1136" s="96"/>
      <c r="BZ1136" s="96"/>
      <c r="CA1136" s="96"/>
      <c r="CB1136" s="96"/>
      <c r="CC1136" s="97">
        <f t="shared" si="275"/>
        <v>1.5084822618700595</v>
      </c>
      <c r="CD1136" s="98">
        <f t="shared" si="276"/>
        <v>321982.52183164045</v>
      </c>
      <c r="CE1136" s="120">
        <f t="shared" si="277"/>
        <v>321982.52183164039</v>
      </c>
      <c r="CF1136" s="98">
        <f t="shared" si="278"/>
        <v>0</v>
      </c>
      <c r="CG1136" s="99">
        <v>0.1</v>
      </c>
      <c r="CH1136" s="98">
        <f t="shared" si="279"/>
        <v>0</v>
      </c>
      <c r="CI1136" s="118">
        <f t="shared" si="280"/>
        <v>1.5314822618700594</v>
      </c>
      <c r="CJ1136" s="153">
        <f t="shared" si="281"/>
        <v>326891.82583164045</v>
      </c>
      <c r="CK1136" s="120">
        <f t="shared" si="282"/>
        <v>326891.8258316404</v>
      </c>
      <c r="CL1136" s="153">
        <f t="shared" si="284"/>
        <v>0</v>
      </c>
      <c r="CM1136" s="32">
        <v>0.05</v>
      </c>
      <c r="CN1136" s="98">
        <f t="shared" si="283"/>
        <v>0</v>
      </c>
    </row>
    <row r="1137" spans="2:92" ht="12.75" customHeight="1">
      <c r="B1137" t="s">
        <v>50</v>
      </c>
      <c r="C1137" t="s">
        <v>11427</v>
      </c>
      <c r="D1137">
        <v>2101010050</v>
      </c>
      <c r="E1137" t="s">
        <v>43</v>
      </c>
      <c r="F1137">
        <v>2101020050</v>
      </c>
      <c r="G1137">
        <v>5401010050</v>
      </c>
      <c r="H1137" t="s">
        <v>11431</v>
      </c>
      <c r="I1137">
        <v>400210</v>
      </c>
      <c r="J1137" t="s">
        <v>11433</v>
      </c>
      <c r="K1137" t="s">
        <v>2096</v>
      </c>
      <c r="L1137" t="s">
        <v>15863</v>
      </c>
      <c r="M1137" t="s">
        <v>2097</v>
      </c>
      <c r="N1137" t="s">
        <v>7138</v>
      </c>
      <c r="O1137" s="54">
        <v>37376</v>
      </c>
      <c r="R1137" t="s">
        <v>7177</v>
      </c>
      <c r="T1137" t="s">
        <v>70</v>
      </c>
      <c r="U1137" t="s">
        <v>11699</v>
      </c>
      <c r="V1137" t="s">
        <v>7140</v>
      </c>
      <c r="W1137" s="61">
        <f t="shared" si="271"/>
        <v>21.447222222222223</v>
      </c>
      <c r="X1137" s="26">
        <v>212757</v>
      </c>
      <c r="Y1137" s="26">
        <v>-181307.7</v>
      </c>
      <c r="Z1137" s="26">
        <v>31449.3</v>
      </c>
      <c r="AA1137" s="26">
        <v>0</v>
      </c>
      <c r="AB1137" s="26">
        <v>37376</v>
      </c>
      <c r="AC1137" s="26">
        <v>-3132.5</v>
      </c>
      <c r="AD1137" s="26">
        <v>0</v>
      </c>
      <c r="AE1137" s="26">
        <v>28316.799999999999</v>
      </c>
      <c r="AF1137" s="27">
        <v>0</v>
      </c>
      <c r="AG1137" t="s">
        <v>9255</v>
      </c>
      <c r="AH1137" s="27">
        <v>0</v>
      </c>
      <c r="AI1137" s="27">
        <v>0</v>
      </c>
      <c r="AJ1137" s="27">
        <v>0</v>
      </c>
      <c r="AK1137" s="54">
        <f t="shared" si="272"/>
        <v>37347</v>
      </c>
      <c r="AR1137">
        <v>1</v>
      </c>
      <c r="AS1137" s="62" t="s">
        <v>14271</v>
      </c>
      <c r="AT1137">
        <f>MATCH(AS1137,CATEGORY2!$A:$A,0)</f>
        <v>445</v>
      </c>
      <c r="AU1137">
        <f>MATCH(AK1137,CATEGORY2!$1:$1,0)</f>
        <v>31</v>
      </c>
      <c r="AV1137" s="27">
        <f>INDEX(CATEGORY2!$1:$1048576,Working!AT1137,Working!AU1137)</f>
        <v>120.2</v>
      </c>
      <c r="AW1137">
        <f>MATCH($AW$6,CATEGORY2!$1:$1,0)</f>
        <v>63</v>
      </c>
      <c r="AX1137" s="27">
        <f>INDEX(CATEGORY2!$1:$1048576,Working!AT1137,Working!AW1137)</f>
        <v>137.5</v>
      </c>
      <c r="AY1137" s="27">
        <f>AX1137/AV1137</f>
        <v>1.143926788685524</v>
      </c>
      <c r="AZ1137" s="72" t="s">
        <v>13122</v>
      </c>
      <c r="BA1137">
        <f>MATCH(AZ1137,'CATEGORY-3'!$A:$A,0)</f>
        <v>635</v>
      </c>
      <c r="BB1137">
        <f>MATCH($BB$6,'CATEGORY-3'!$1:$1,0)</f>
        <v>4</v>
      </c>
      <c r="BC1137">
        <f>INDEX('CATEGORY-3'!$1:$1048576,BA1137,BB1137)</f>
        <v>101.4</v>
      </c>
      <c r="BD1137">
        <f>MATCH($BD$6,'CATEGORY-3'!$1:$1,0)</f>
        <v>90</v>
      </c>
      <c r="BE1137">
        <f>INDEX('CATEGORY-3'!$1:$1048576,Working!BA1137,Working!BD1137)</f>
        <v>135.30000000000001</v>
      </c>
      <c r="BF1137" s="27">
        <f>BE1137/BC1137</f>
        <v>1.334319526627219</v>
      </c>
      <c r="BG1137" s="79" t="s">
        <v>15192</v>
      </c>
      <c r="BH1137">
        <f>MATCH(BG1137,'Category 4'!$A:$A,0)</f>
        <v>614</v>
      </c>
      <c r="BI1137">
        <f>MATCH($BI$6,'Category 4'!$1:$1,0)</f>
        <v>4</v>
      </c>
      <c r="BJ1137">
        <f>INDEX('Category 4'!$1:$1048576,Working!BH1137,Working!BI1137)</f>
        <v>101.8</v>
      </c>
      <c r="BK1137">
        <f>MATCH($BK$6,'Category 4'!$1:$1,0)</f>
        <v>139</v>
      </c>
      <c r="BL1137" s="27">
        <f>INDEX('Category 4'!$1:$1048576,Working!BH1137,Working!BK1137)</f>
        <v>159.6</v>
      </c>
      <c r="BM1137" s="112">
        <f t="shared" si="273"/>
        <v>1.5677799607072691</v>
      </c>
      <c r="BN1137" s="94">
        <f t="shared" si="274"/>
        <v>1.3930026586202362</v>
      </c>
      <c r="BO1137" s="95">
        <f>INDEX('EL &amp; SV'!$D$5:$H$81,MATCH(BG1137,'EL &amp; SV'!$D$5:$D$81,0),MATCH(IF(X1137&gt;2000000,"A",IF(X1137&gt;1000000,"B",IF(X1137&gt;100000,"C","D"))),'EL &amp; SV'!$D$5:$H$5,0))</f>
        <v>10</v>
      </c>
      <c r="BP1137" s="96">
        <f>INDEX('EL &amp; SV'!$J$5:$N$81,MATCH(BG1137,'EL &amp; SV'!$N$5:$N$81,0),MATCH(IF(X1137&gt;2000000,"A",IF(X1137&gt;1000000,"B",IF(X1137&gt;100000,"C","D"))),'EL &amp; SV'!$J$5:$N$5,0))</f>
        <v>0.9</v>
      </c>
      <c r="BQ1137" s="96"/>
      <c r="BR1137" s="96"/>
      <c r="BS1137" s="96"/>
      <c r="BT1137" s="96"/>
      <c r="BU1137" s="96"/>
      <c r="BV1137" s="96"/>
      <c r="BW1137" s="96"/>
      <c r="BX1137" s="96"/>
      <c r="BY1137" s="96"/>
      <c r="BZ1137" s="96"/>
      <c r="CA1137" s="96"/>
      <c r="CB1137" s="96"/>
      <c r="CC1137" s="97">
        <f t="shared" si="275"/>
        <v>2.3930026586202362</v>
      </c>
      <c r="CD1137" s="98">
        <f t="shared" si="276"/>
        <v>509128.06664006558</v>
      </c>
      <c r="CE1137" s="120">
        <f t="shared" si="277"/>
        <v>458215.25997605902</v>
      </c>
      <c r="CF1137" s="98">
        <f t="shared" si="278"/>
        <v>50912.806664006552</v>
      </c>
      <c r="CG1137" s="99">
        <v>0.1</v>
      </c>
      <c r="CH1137" s="98">
        <f t="shared" si="279"/>
        <v>50912.806664006544</v>
      </c>
      <c r="CI1137" s="118">
        <f t="shared" si="280"/>
        <v>2.4160026586202363</v>
      </c>
      <c r="CJ1137" s="153">
        <f t="shared" si="281"/>
        <v>514021.4776400656</v>
      </c>
      <c r="CK1137" s="120">
        <f t="shared" si="282"/>
        <v>462619.32987605908</v>
      </c>
      <c r="CL1137" s="153">
        <f t="shared" si="284"/>
        <v>51402.147764006513</v>
      </c>
      <c r="CM1137" s="32">
        <v>0.05</v>
      </c>
      <c r="CN1137" s="98">
        <f t="shared" si="283"/>
        <v>51402.14776400655</v>
      </c>
    </row>
    <row r="1138" spans="2:92" ht="12.75" customHeight="1">
      <c r="B1138" t="s">
        <v>49</v>
      </c>
      <c r="C1138" t="s">
        <v>11427</v>
      </c>
      <c r="D1138">
        <v>2101010050</v>
      </c>
      <c r="E1138" t="s">
        <v>43</v>
      </c>
      <c r="F1138">
        <v>2101020050</v>
      </c>
      <c r="G1138">
        <v>5401010050</v>
      </c>
      <c r="H1138" t="s">
        <v>11431</v>
      </c>
      <c r="I1138">
        <v>400211</v>
      </c>
      <c r="J1138" t="s">
        <v>11509</v>
      </c>
      <c r="K1138" t="s">
        <v>3191</v>
      </c>
      <c r="L1138" t="s">
        <v>15863</v>
      </c>
      <c r="M1138" t="s">
        <v>3192</v>
      </c>
      <c r="N1138" t="s">
        <v>7138</v>
      </c>
      <c r="O1138" s="54">
        <v>41593</v>
      </c>
      <c r="R1138" t="s">
        <v>7139</v>
      </c>
      <c r="T1138" t="s">
        <v>70</v>
      </c>
      <c r="U1138" t="s">
        <v>11415</v>
      </c>
      <c r="V1138" t="s">
        <v>7140</v>
      </c>
      <c r="W1138" s="61">
        <f t="shared" si="271"/>
        <v>9.8638888888888889</v>
      </c>
      <c r="X1138" s="26">
        <v>211794</v>
      </c>
      <c r="Y1138" s="26">
        <v>-61591.12</v>
      </c>
      <c r="Z1138" s="26">
        <v>150202.88</v>
      </c>
      <c r="AA1138" s="26">
        <v>0</v>
      </c>
      <c r="AB1138" s="26">
        <v>41593</v>
      </c>
      <c r="AC1138" s="26">
        <v>-5455.17</v>
      </c>
      <c r="AD1138" s="26">
        <v>0</v>
      </c>
      <c r="AE1138" s="26">
        <v>144747.71</v>
      </c>
      <c r="AF1138" s="27">
        <v>0</v>
      </c>
      <c r="AG1138" t="s">
        <v>9255</v>
      </c>
      <c r="AH1138" s="27">
        <v>0</v>
      </c>
      <c r="AI1138" s="27">
        <v>0</v>
      </c>
      <c r="AJ1138" s="27">
        <v>0</v>
      </c>
      <c r="AK1138" s="54">
        <f t="shared" si="272"/>
        <v>41579</v>
      </c>
      <c r="AR1138">
        <v>1</v>
      </c>
      <c r="AV1138"/>
      <c r="AX1138"/>
      <c r="AY1138">
        <v>1</v>
      </c>
      <c r="BC1138"/>
      <c r="BE1138"/>
      <c r="BF1138">
        <v>1</v>
      </c>
      <c r="BG1138" s="79" t="s">
        <v>15190</v>
      </c>
      <c r="BH1138">
        <f>MATCH(BG1138,'Category 4'!$A:$A,0)</f>
        <v>613</v>
      </c>
      <c r="BI1138">
        <f>MATCH(AK1138,'Category 4'!$1:$1,0)</f>
        <v>23</v>
      </c>
      <c r="BJ1138">
        <f>INDEX('Category 4'!$1:$1048576,Working!BH1138,Working!BI1138)</f>
        <v>102.8</v>
      </c>
      <c r="BK1138">
        <f>MATCH($BK$6,'Category 4'!$1:$1,0)</f>
        <v>139</v>
      </c>
      <c r="BL1138">
        <f>INDEX('Category 4'!$1:$1048576,Working!BH1138,Working!BK1138)</f>
        <v>159</v>
      </c>
      <c r="BM1138" s="27">
        <f t="shared" si="273"/>
        <v>1.5466926070038911</v>
      </c>
      <c r="BN1138" s="94">
        <f t="shared" si="274"/>
        <v>0.54669260700389111</v>
      </c>
      <c r="BO1138" s="95">
        <f>INDEX('EL &amp; SV'!$D$5:$H$81,MATCH(BG1138,'EL &amp; SV'!$D$5:$D$81,0),MATCH(IF(X1138&gt;2000000,"A",IF(X1138&gt;1000000,"B",IF(X1138&gt;100000,"C","D"))),'EL &amp; SV'!$D$5:$H$5,0))</f>
        <v>15</v>
      </c>
      <c r="BP1138" s="96">
        <f>INDEX('EL &amp; SV'!$J$5:$N$81,MATCH(BG1138,'EL &amp; SV'!$N$5:$N$81,0),MATCH(IF(X1138&gt;2000000,"A",IF(X1138&gt;1000000,"B",IF(X1138&gt;100000,"C","D"))),'EL &amp; SV'!$J$5:$N$5,0))</f>
        <v>0.95</v>
      </c>
      <c r="BQ1138" s="96"/>
      <c r="BR1138" s="96"/>
      <c r="BS1138" s="96"/>
      <c r="BT1138" s="96"/>
      <c r="BU1138" s="96"/>
      <c r="BV1138" s="96"/>
      <c r="BW1138" s="96"/>
      <c r="BX1138" s="96"/>
      <c r="BY1138" s="96"/>
      <c r="BZ1138" s="96"/>
      <c r="CA1138" s="96"/>
      <c r="CB1138" s="96"/>
      <c r="CC1138" s="97">
        <f t="shared" si="275"/>
        <v>1.5466926070038911</v>
      </c>
      <c r="CD1138" s="98">
        <f t="shared" si="276"/>
        <v>327580.21400778211</v>
      </c>
      <c r="CE1138" s="120">
        <f t="shared" si="277"/>
        <v>204643.60610084303</v>
      </c>
      <c r="CF1138" s="98">
        <f t="shared" si="278"/>
        <v>122936.60790693908</v>
      </c>
      <c r="CG1138" s="99">
        <v>0.05</v>
      </c>
      <c r="CH1138" s="98">
        <f t="shared" si="279"/>
        <v>116789.77751159212</v>
      </c>
      <c r="CI1138" s="118">
        <f t="shared" si="280"/>
        <v>1.569692607003891</v>
      </c>
      <c r="CJ1138" s="153">
        <f t="shared" si="281"/>
        <v>332451.4760077821</v>
      </c>
      <c r="CK1138" s="120">
        <f t="shared" si="282"/>
        <v>207686.74661823193</v>
      </c>
      <c r="CL1138" s="153">
        <f t="shared" si="284"/>
        <v>124764.72938955016</v>
      </c>
      <c r="CM1138" s="32">
        <v>0.05</v>
      </c>
      <c r="CN1138" s="98">
        <f t="shared" si="283"/>
        <v>118526.49292007265</v>
      </c>
    </row>
    <row r="1139" spans="2:92" ht="12.75" customHeight="1">
      <c r="B1139" t="s">
        <v>50</v>
      </c>
      <c r="C1139" t="s">
        <v>11427</v>
      </c>
      <c r="D1139">
        <v>2101010050</v>
      </c>
      <c r="E1139" t="s">
        <v>43</v>
      </c>
      <c r="F1139">
        <v>2101020050</v>
      </c>
      <c r="G1139">
        <v>5401010050</v>
      </c>
      <c r="H1139" t="s">
        <v>11431</v>
      </c>
      <c r="I1139">
        <v>400210</v>
      </c>
      <c r="J1139" t="s">
        <v>11433</v>
      </c>
      <c r="K1139" t="s">
        <v>2078</v>
      </c>
      <c r="L1139" t="s">
        <v>15863</v>
      </c>
      <c r="M1139" t="s">
        <v>2079</v>
      </c>
      <c r="N1139" t="s">
        <v>7138</v>
      </c>
      <c r="O1139" s="54">
        <v>37050</v>
      </c>
      <c r="R1139" t="s">
        <v>7177</v>
      </c>
      <c r="T1139" t="s">
        <v>70</v>
      </c>
      <c r="U1139" t="s">
        <v>11415</v>
      </c>
      <c r="V1139" t="s">
        <v>7140</v>
      </c>
      <c r="W1139" s="61">
        <f t="shared" si="271"/>
        <v>22.280555555555555</v>
      </c>
      <c r="X1139" s="26">
        <v>211639</v>
      </c>
      <c r="Y1139" s="26">
        <v>-174190.38</v>
      </c>
      <c r="Z1139" s="26">
        <v>37448.620000000003</v>
      </c>
      <c r="AA1139" s="26">
        <v>0</v>
      </c>
      <c r="AB1139" s="26">
        <v>37050</v>
      </c>
      <c r="AC1139" s="26">
        <v>-4740.34</v>
      </c>
      <c r="AD1139" s="26">
        <v>0</v>
      </c>
      <c r="AE1139" s="26">
        <v>32708.28</v>
      </c>
      <c r="AF1139" s="27">
        <v>0</v>
      </c>
      <c r="AG1139" t="s">
        <v>9255</v>
      </c>
      <c r="AH1139" s="27">
        <v>0</v>
      </c>
      <c r="AI1139" s="27">
        <v>0</v>
      </c>
      <c r="AJ1139" s="27">
        <v>0</v>
      </c>
      <c r="AK1139" s="54">
        <f t="shared" si="272"/>
        <v>37043</v>
      </c>
      <c r="AR1139">
        <v>1</v>
      </c>
      <c r="AS1139" s="62" t="s">
        <v>14333</v>
      </c>
      <c r="AT1139">
        <f>MATCH(AS1139,CATEGORY2!$A:$A,0)</f>
        <v>483</v>
      </c>
      <c r="AU1139">
        <f>MATCH(AK1139,CATEGORY2!$1:$1,0)</f>
        <v>21</v>
      </c>
      <c r="AV1139" s="27">
        <f>INDEX(CATEGORY2!$1:$1048576,Working!AT1139,Working!AU1139)</f>
        <v>113.5</v>
      </c>
      <c r="AW1139">
        <f>MATCH($AW$6,CATEGORY2!$1:$1,0)</f>
        <v>63</v>
      </c>
      <c r="AX1139" s="27">
        <f>INDEX(CATEGORY2!$1:$1048576,Working!AT1139,Working!AW1139)</f>
        <v>118.7</v>
      </c>
      <c r="AY1139" s="27">
        <f>AX1139/AV1139</f>
        <v>1.0458149779735684</v>
      </c>
      <c r="AZ1139" s="72" t="s">
        <v>13274</v>
      </c>
      <c r="BA1139">
        <f>MATCH(AZ1139,'CATEGORY-3'!$A:$A,0)</f>
        <v>712</v>
      </c>
      <c r="BB1139">
        <f>MATCH($BB$6,'CATEGORY-3'!$1:$1,0)</f>
        <v>4</v>
      </c>
      <c r="BC1139">
        <f>INDEX('CATEGORY-3'!$1:$1048576,BA1139,BB1139)</f>
        <v>100</v>
      </c>
      <c r="BD1139">
        <f>MATCH($BD$6,'CATEGORY-3'!$1:$1,0)</f>
        <v>90</v>
      </c>
      <c r="BE1139">
        <f>INDEX('CATEGORY-3'!$1:$1048576,Working!BA1139,Working!BD1139)</f>
        <v>118.3</v>
      </c>
      <c r="BF1139" s="27">
        <f>BE1139/BC1139</f>
        <v>1.1830000000000001</v>
      </c>
      <c r="BG1139" s="79" t="s">
        <v>15269</v>
      </c>
      <c r="BH1139">
        <f>MATCH(BG1139,'Category 4'!$A:$A,0)</f>
        <v>654</v>
      </c>
      <c r="BI1139">
        <f>MATCH($BI$6,'Category 4'!$1:$1,0)</f>
        <v>4</v>
      </c>
      <c r="BJ1139">
        <f>INDEX('Category 4'!$1:$1048576,Working!BH1139,Working!BI1139)</f>
        <v>94.7</v>
      </c>
      <c r="BK1139">
        <f>MATCH($BK$6,'Category 4'!$1:$1,0)</f>
        <v>139</v>
      </c>
      <c r="BL1139" s="27">
        <f>INDEX('Category 4'!$1:$1048576,Working!BH1139,Working!BK1139)</f>
        <v>111.6</v>
      </c>
      <c r="BM1139" s="112">
        <f t="shared" si="273"/>
        <v>1.1784582893347413</v>
      </c>
      <c r="BN1139" s="94">
        <f t="shared" si="274"/>
        <v>0.4579875572757004</v>
      </c>
      <c r="BO1139" s="95">
        <f>INDEX('EL &amp; SV'!$D$5:$H$81,MATCH(BG1139,'EL &amp; SV'!$D$5:$D$81,0),MATCH(IF(X1139&gt;2000000,"A",IF(X1139&gt;1000000,"B",IF(X1139&gt;100000,"C","D"))),'EL &amp; SV'!$D$5:$H$5,0))</f>
        <v>10</v>
      </c>
      <c r="BP1139" s="96">
        <f>INDEX('EL &amp; SV'!$J$5:$N$81,MATCH(BG1139,'EL &amp; SV'!$N$5:$N$81,0),MATCH(IF(X1139&gt;2000000,"A",IF(X1139&gt;1000000,"B",IF(X1139&gt;100000,"C","D"))),'EL &amp; SV'!$J$5:$N$5,0))</f>
        <v>0.95</v>
      </c>
      <c r="BQ1139" s="96"/>
      <c r="BR1139" s="96"/>
      <c r="BS1139" s="96"/>
      <c r="BT1139" s="96"/>
      <c r="BU1139" s="96"/>
      <c r="BV1139" s="96"/>
      <c r="BW1139" s="96"/>
      <c r="BX1139" s="96"/>
      <c r="BY1139" s="96"/>
      <c r="BZ1139" s="96"/>
      <c r="CA1139" s="96"/>
      <c r="CB1139" s="96"/>
      <c r="CC1139" s="97">
        <f t="shared" si="275"/>
        <v>1.4579875572757004</v>
      </c>
      <c r="CD1139" s="98">
        <f t="shared" si="276"/>
        <v>308567.02863427193</v>
      </c>
      <c r="CE1139" s="120">
        <f t="shared" si="277"/>
        <v>293138.67720255838</v>
      </c>
      <c r="CF1139" s="98">
        <f t="shared" si="278"/>
        <v>15428.351431713556</v>
      </c>
      <c r="CG1139" s="99">
        <v>0.1</v>
      </c>
      <c r="CH1139" s="98">
        <f t="shared" si="279"/>
        <v>15428.351431713611</v>
      </c>
      <c r="CI1139" s="118">
        <f t="shared" si="280"/>
        <v>1.4809875572757003</v>
      </c>
      <c r="CJ1139" s="153">
        <f t="shared" si="281"/>
        <v>313434.72563427192</v>
      </c>
      <c r="CK1139" s="120">
        <f t="shared" si="282"/>
        <v>297762.98935255833</v>
      </c>
      <c r="CL1139" s="153">
        <f t="shared" si="284"/>
        <v>15671.736281713587</v>
      </c>
      <c r="CM1139" s="32">
        <v>0.05</v>
      </c>
      <c r="CN1139" s="98">
        <f t="shared" si="283"/>
        <v>15671.736281713609</v>
      </c>
    </row>
    <row r="1140" spans="2:92" ht="12.75" customHeight="1">
      <c r="B1140" t="s">
        <v>50</v>
      </c>
      <c r="C1140" t="s">
        <v>11427</v>
      </c>
      <c r="D1140">
        <v>2101010050</v>
      </c>
      <c r="E1140" t="s">
        <v>43</v>
      </c>
      <c r="F1140">
        <v>2101020050</v>
      </c>
      <c r="G1140">
        <v>5401010050</v>
      </c>
      <c r="H1140" t="s">
        <v>11431</v>
      </c>
      <c r="I1140">
        <v>400210</v>
      </c>
      <c r="J1140" t="s">
        <v>11433</v>
      </c>
      <c r="K1140" t="s">
        <v>9927</v>
      </c>
      <c r="L1140" t="s">
        <v>15863</v>
      </c>
      <c r="M1140" t="s">
        <v>7854</v>
      </c>
      <c r="N1140" t="s">
        <v>7138</v>
      </c>
      <c r="O1140" s="54">
        <v>36412</v>
      </c>
      <c r="R1140" t="s">
        <v>7177</v>
      </c>
      <c r="T1140" t="s">
        <v>70</v>
      </c>
      <c r="U1140" t="s">
        <v>11415</v>
      </c>
      <c r="V1140" t="s">
        <v>7138</v>
      </c>
      <c r="W1140" s="61">
        <f t="shared" si="271"/>
        <v>24.030555555555555</v>
      </c>
      <c r="X1140" s="26">
        <v>208915</v>
      </c>
      <c r="Y1140" s="26">
        <v>-200267</v>
      </c>
      <c r="Z1140" s="26">
        <v>8648</v>
      </c>
      <c r="AA1140" s="26">
        <v>0</v>
      </c>
      <c r="AB1140" s="26">
        <v>36404</v>
      </c>
      <c r="AC1140" s="26">
        <v>0</v>
      </c>
      <c r="AD1140" s="26">
        <v>0</v>
      </c>
      <c r="AE1140" s="26">
        <v>8648</v>
      </c>
      <c r="AF1140" s="27">
        <v>0</v>
      </c>
      <c r="AG1140" t="s">
        <v>9255</v>
      </c>
      <c r="AH1140" s="27">
        <v>0</v>
      </c>
      <c r="AI1140" s="27">
        <v>0</v>
      </c>
      <c r="AJ1140" s="27">
        <v>0</v>
      </c>
      <c r="AK1140" s="54">
        <f t="shared" si="272"/>
        <v>36404</v>
      </c>
      <c r="AL1140" s="62" t="s">
        <v>13852</v>
      </c>
      <c r="AM1140">
        <f>MATCH(AL1140,CATEGORY1!$A:$A,0)</f>
        <v>507</v>
      </c>
      <c r="AN1140">
        <f>MATCH(AK1140,CATEGORY1!$1:$1,0)</f>
        <v>212</v>
      </c>
      <c r="AO1140">
        <f>INDEX(CATEGORY1!$1:$1048576,Working!AM1140,Working!AN1140)</f>
        <v>280.7</v>
      </c>
      <c r="AP1140">
        <f>MATCH($AP$6,CATEGORY1!$1:$1,0)</f>
        <v>215</v>
      </c>
      <c r="AQ1140">
        <f>INDEX(CATEGORY1!$1:$1048576,Working!AM1140,Working!AP1140)</f>
        <v>282.3</v>
      </c>
      <c r="AR1140" s="27">
        <f>AQ1140/AO1140</f>
        <v>1.0057000356252228</v>
      </c>
      <c r="AS1140" s="62" t="s">
        <v>14333</v>
      </c>
      <c r="AT1140">
        <f>MATCH(AS1140,CATEGORY2!$A:$A,0)</f>
        <v>483</v>
      </c>
      <c r="AU1140">
        <f>MATCH($AU$6,CATEGORY2!$1:$1,0)</f>
        <v>4</v>
      </c>
      <c r="AV1140">
        <f>INDEX(CATEGORY2!$1:$1048576,Working!AT1140,Working!AU1140)</f>
        <v>101.8</v>
      </c>
      <c r="AW1140">
        <f>MATCH($AW$6,CATEGORY2!$1:$1,0)</f>
        <v>63</v>
      </c>
      <c r="AX1140" s="27">
        <f>INDEX(CATEGORY2!$1:$1048576,Working!AT1140,Working!AW1140)</f>
        <v>118.7</v>
      </c>
      <c r="AY1140" s="27">
        <f>AX1140/AV1140</f>
        <v>1.1660117878192535</v>
      </c>
      <c r="AZ1140" s="72" t="s">
        <v>13249</v>
      </c>
      <c r="BA1140">
        <f>MATCH(AZ1140,'CATEGORY-3'!$A:$A,0)</f>
        <v>699</v>
      </c>
      <c r="BB1140">
        <f>MATCH($BB$6,'CATEGORY-3'!$1:$1,0)</f>
        <v>4</v>
      </c>
      <c r="BC1140">
        <f>INDEX('CATEGORY-3'!$1:$1048576,BA1140,BB1140)</f>
        <v>100.4</v>
      </c>
      <c r="BD1140">
        <f>MATCH($BD$6,'CATEGORY-3'!$1:$1,0)</f>
        <v>90</v>
      </c>
      <c r="BE1140">
        <f>INDEX('CATEGORY-3'!$1:$1048576,Working!BA1140,Working!BD1140)</f>
        <v>130.9</v>
      </c>
      <c r="BF1140" s="27">
        <f>BE1140/BC1140</f>
        <v>1.3037848605577689</v>
      </c>
      <c r="BG1140" s="79" t="s">
        <v>15293</v>
      </c>
      <c r="BH1140">
        <f>MATCH(BG1140,'Category 4'!$A:$A,0)</f>
        <v>666</v>
      </c>
      <c r="BI1140">
        <f>MATCH($BI$6,'Category 4'!$1:$1,0)</f>
        <v>4</v>
      </c>
      <c r="BJ1140">
        <f>INDEX('Category 4'!$1:$1048576,Working!BH1140,Working!BI1140)</f>
        <v>104.1</v>
      </c>
      <c r="BK1140">
        <f>MATCH($BK$6,'Category 4'!$1:$1,0)</f>
        <v>139</v>
      </c>
      <c r="BL1140" s="27">
        <f>INDEX('Category 4'!$1:$1048576,Working!BH1140,Working!BK1140)</f>
        <v>130.5</v>
      </c>
      <c r="BM1140" s="112">
        <f t="shared" si="273"/>
        <v>1.2536023054755043</v>
      </c>
      <c r="BN1140" s="94">
        <f t="shared" si="274"/>
        <v>0.91662488388404006</v>
      </c>
      <c r="BO1140" s="95">
        <f>INDEX('EL &amp; SV'!$D$5:$H$81,MATCH(BG1140,'EL &amp; SV'!$D$5:$D$81,0),MATCH(IF(X1140&gt;2000000,"A",IF(X1140&gt;1000000,"B",IF(X1140&gt;100000,"C","D"))),'EL &amp; SV'!$D$5:$H$5,0))</f>
        <v>10</v>
      </c>
      <c r="BP1140" s="96">
        <f>INDEX('EL &amp; SV'!$J$5:$N$81,MATCH(BG1140,'EL &amp; SV'!$N$5:$N$81,0),MATCH(IF(X1140&gt;2000000,"A",IF(X1140&gt;1000000,"B",IF(X1140&gt;100000,"C","D"))),'EL &amp; SV'!$J$5:$N$5,0))</f>
        <v>0.95</v>
      </c>
      <c r="BQ1140" s="96"/>
      <c r="BR1140" s="96"/>
      <c r="BS1140" s="96"/>
      <c r="BT1140" s="96"/>
      <c r="BU1140" s="96"/>
      <c r="BV1140" s="96"/>
      <c r="BW1140" s="96"/>
      <c r="BX1140" s="96"/>
      <c r="BY1140" s="96"/>
      <c r="BZ1140" s="96"/>
      <c r="CA1140" s="96"/>
      <c r="CB1140" s="96"/>
      <c r="CC1140" s="97">
        <f t="shared" si="275"/>
        <v>1.9166248838840401</v>
      </c>
      <c r="CD1140" s="98">
        <f t="shared" si="276"/>
        <v>400411.68761663424</v>
      </c>
      <c r="CE1140" s="120">
        <f t="shared" si="277"/>
        <v>380391.1032358025</v>
      </c>
      <c r="CF1140" s="98">
        <f t="shared" si="278"/>
        <v>20020.584380831744</v>
      </c>
      <c r="CG1140" s="99">
        <v>0.1</v>
      </c>
      <c r="CH1140" s="98">
        <f t="shared" si="279"/>
        <v>20020.58438083173</v>
      </c>
      <c r="CI1140" s="118">
        <f t="shared" si="280"/>
        <v>1.93962488388404</v>
      </c>
      <c r="CJ1140" s="153">
        <f t="shared" si="281"/>
        <v>405216.73261663422</v>
      </c>
      <c r="CK1140" s="120">
        <f t="shared" si="282"/>
        <v>384955.89598580252</v>
      </c>
      <c r="CL1140" s="153">
        <f t="shared" si="284"/>
        <v>20260.836630831705</v>
      </c>
      <c r="CM1140" s="32">
        <v>0.05</v>
      </c>
      <c r="CN1140" s="98">
        <f t="shared" si="283"/>
        <v>20260.836630831731</v>
      </c>
    </row>
    <row r="1141" spans="2:92" ht="12.75" customHeight="1">
      <c r="B1141" t="s">
        <v>50</v>
      </c>
      <c r="C1141" t="s">
        <v>11412</v>
      </c>
      <c r="D1141">
        <v>2101010090</v>
      </c>
      <c r="E1141" t="s">
        <v>42</v>
      </c>
      <c r="F1141">
        <v>2101020090</v>
      </c>
      <c r="G1141">
        <v>5401010090</v>
      </c>
      <c r="H1141" t="s">
        <v>11431</v>
      </c>
      <c r="I1141">
        <v>400210</v>
      </c>
      <c r="J1141" t="s">
        <v>11448</v>
      </c>
      <c r="K1141" t="s">
        <v>10446</v>
      </c>
      <c r="L1141" t="s">
        <v>15863</v>
      </c>
      <c r="M1141" t="s">
        <v>9128</v>
      </c>
      <c r="N1141" t="s">
        <v>7138</v>
      </c>
      <c r="O1141" s="54">
        <v>39820</v>
      </c>
      <c r="R1141" t="s">
        <v>7222</v>
      </c>
      <c r="T1141" t="s">
        <v>70</v>
      </c>
      <c r="U1141" t="s">
        <v>11739</v>
      </c>
      <c r="V1141" t="s">
        <v>7140</v>
      </c>
      <c r="W1141" s="61">
        <f t="shared" si="271"/>
        <v>14.697222222222223</v>
      </c>
      <c r="X1141" s="26">
        <v>208600</v>
      </c>
      <c r="Y1141" s="26">
        <v>-198170</v>
      </c>
      <c r="Z1141" s="26">
        <v>10430</v>
      </c>
      <c r="AA1141" s="26">
        <v>0</v>
      </c>
      <c r="AB1141" s="26">
        <v>39820</v>
      </c>
      <c r="AC1141" s="26">
        <v>0</v>
      </c>
      <c r="AD1141" s="26">
        <v>0</v>
      </c>
      <c r="AE1141" s="26">
        <v>10430</v>
      </c>
      <c r="AF1141" s="27">
        <v>0</v>
      </c>
      <c r="AG1141" t="s">
        <v>9255</v>
      </c>
      <c r="AH1141" s="27">
        <v>0</v>
      </c>
      <c r="AI1141" s="27">
        <v>0</v>
      </c>
      <c r="AJ1141" s="27">
        <v>0</v>
      </c>
      <c r="AK1141" s="54">
        <f t="shared" si="272"/>
        <v>39814</v>
      </c>
      <c r="AR1141">
        <v>1</v>
      </c>
      <c r="AV1141"/>
      <c r="AX1141"/>
      <c r="AY1141">
        <v>1</v>
      </c>
      <c r="AZ1141" s="72" t="s">
        <v>13333</v>
      </c>
      <c r="BA1141" s="4">
        <f>MATCH(AZ1141,'CATEGORY-3'!$A:$A,0)</f>
        <v>742</v>
      </c>
      <c r="BB1141" s="4">
        <f>MATCH(AK1141,'CATEGORY-3'!$1:$1,0)</f>
        <v>52</v>
      </c>
      <c r="BC1141" s="4">
        <f>INDEX('CATEGORY-3'!$1:$1048576,Working!BA1141,Working!BB1141)</f>
        <v>77.7</v>
      </c>
      <c r="BD1141" s="4">
        <f>MATCH($BD$6,'CATEGORY-3'!$1:$1,0)</f>
        <v>90</v>
      </c>
      <c r="BE1141" s="4">
        <f>INDEX('CATEGORY-3'!$1:$1048576,Working!BA1141,Working!BD1141)</f>
        <v>73.099999999999994</v>
      </c>
      <c r="BF1141" s="114">
        <f>BE1141/BC1141</f>
        <v>0.94079794079794066</v>
      </c>
      <c r="BG1141" s="79" t="s">
        <v>15265</v>
      </c>
      <c r="BH1141" s="93">
        <f>MATCH(BG1141,'Category 4'!$A:$A,0)</f>
        <v>652</v>
      </c>
      <c r="BI1141" s="93">
        <f>MATCH($BI$6,'Category 4'!$1:$1,0)</f>
        <v>4</v>
      </c>
      <c r="BJ1141" s="93">
        <f>INDEX('Category 4'!$1:$1048576,Working!BH1141,Working!BI1141)</f>
        <v>97.5</v>
      </c>
      <c r="BK1141" s="93">
        <f>MATCH($BK$6,'Category 4'!$1:$1,0)</f>
        <v>139</v>
      </c>
      <c r="BL1141" s="93">
        <f>INDEX('Category 4'!$1:$1048576,Working!BH1141,Working!BK1141)</f>
        <v>94.7</v>
      </c>
      <c r="BM1141" s="94">
        <f t="shared" si="273"/>
        <v>0.97128205128205136</v>
      </c>
      <c r="BN1141" s="94">
        <f t="shared" si="274"/>
        <v>-8.6219846219846241E-2</v>
      </c>
      <c r="BO1141" s="95">
        <f>INDEX('EL &amp; SV'!$D$5:$H$81,MATCH(BG1141,'EL &amp; SV'!$D$5:$D$81,0),MATCH(IF(X1141&gt;2000000,"A",IF(X1141&gt;1000000,"B",IF(X1141&gt;100000,"C","D"))),'EL &amp; SV'!$D$5:$H$5,0))</f>
        <v>5</v>
      </c>
      <c r="BP1141" s="96">
        <f>INDEX('EL &amp; SV'!$J$5:$N$81,MATCH(BG1141,'EL &amp; SV'!$N$5:$N$81,0),MATCH(IF(X1141&gt;2000000,"A",IF(X1141&gt;1000000,"B",IF(X1141&gt;100000,"C","D"))),'EL &amp; SV'!$J$5:$N$5,0))</f>
        <v>0.9</v>
      </c>
      <c r="BQ1141" s="96"/>
      <c r="BR1141" s="96"/>
      <c r="BS1141" s="96"/>
      <c r="BT1141" s="96"/>
      <c r="BU1141" s="96"/>
      <c r="BV1141" s="96"/>
      <c r="BW1141" s="96"/>
      <c r="BX1141" s="96"/>
      <c r="BY1141" s="96"/>
      <c r="BZ1141" s="96"/>
      <c r="CA1141" s="96"/>
      <c r="CB1141" s="96"/>
      <c r="CC1141" s="97">
        <f t="shared" si="275"/>
        <v>0.91378015378015376</v>
      </c>
      <c r="CD1141" s="98">
        <f t="shared" si="276"/>
        <v>190614.54007854007</v>
      </c>
      <c r="CE1141" s="120">
        <f t="shared" si="277"/>
        <v>171553.08607068605</v>
      </c>
      <c r="CF1141" s="98">
        <f t="shared" si="278"/>
        <v>19061.454007854016</v>
      </c>
      <c r="CG1141" s="99">
        <v>0.1</v>
      </c>
      <c r="CH1141" s="98">
        <f t="shared" si="279"/>
        <v>19061.454007854001</v>
      </c>
      <c r="CI1141" s="118">
        <f t="shared" si="280"/>
        <v>0.93678015378015378</v>
      </c>
      <c r="CJ1141" s="153">
        <f t="shared" si="281"/>
        <v>195412.34007854009</v>
      </c>
      <c r="CK1141" s="120">
        <f t="shared" si="282"/>
        <v>175871.10607068607</v>
      </c>
      <c r="CL1141" s="153">
        <f t="shared" si="284"/>
        <v>19541.234007854015</v>
      </c>
      <c r="CM1141" s="32">
        <v>0.05</v>
      </c>
      <c r="CN1141" s="98">
        <f t="shared" si="283"/>
        <v>19541.234007854004</v>
      </c>
    </row>
    <row r="1142" spans="2:92" ht="12.75" customHeight="1">
      <c r="B1142" t="s">
        <v>50</v>
      </c>
      <c r="C1142" t="s">
        <v>11427</v>
      </c>
      <c r="D1142">
        <v>2101010050</v>
      </c>
      <c r="E1142" t="s">
        <v>43</v>
      </c>
      <c r="F1142">
        <v>2101020050</v>
      </c>
      <c r="G1142">
        <v>5401010050</v>
      </c>
      <c r="H1142" t="s">
        <v>11431</v>
      </c>
      <c r="I1142">
        <v>400210</v>
      </c>
      <c r="J1142" t="s">
        <v>11434</v>
      </c>
      <c r="K1142" t="s">
        <v>2412</v>
      </c>
      <c r="L1142" t="s">
        <v>15863</v>
      </c>
      <c r="M1142" t="s">
        <v>2413</v>
      </c>
      <c r="N1142" t="s">
        <v>7138</v>
      </c>
      <c r="O1142" s="54">
        <v>41722</v>
      </c>
      <c r="R1142" t="s">
        <v>7139</v>
      </c>
      <c r="T1142" t="s">
        <v>70</v>
      </c>
      <c r="U1142" t="s">
        <v>11415</v>
      </c>
      <c r="V1142" t="s">
        <v>7140</v>
      </c>
      <c r="W1142" s="61">
        <f t="shared" si="271"/>
        <v>9.530555555555555</v>
      </c>
      <c r="X1142" s="26">
        <v>206100</v>
      </c>
      <c r="Y1142" s="26">
        <v>-69087.399999999994</v>
      </c>
      <c r="Z1142" s="26">
        <v>137012.6</v>
      </c>
      <c r="AA1142" s="26">
        <v>0</v>
      </c>
      <c r="AB1142" s="26">
        <v>41722</v>
      </c>
      <c r="AC1142" s="26">
        <v>-8281.8700000000008</v>
      </c>
      <c r="AD1142" s="26">
        <v>0</v>
      </c>
      <c r="AE1142" s="26">
        <v>128730.73</v>
      </c>
      <c r="AF1142" s="27">
        <v>0</v>
      </c>
      <c r="AG1142" t="s">
        <v>9255</v>
      </c>
      <c r="AH1142" s="27">
        <v>0</v>
      </c>
      <c r="AI1142" s="27">
        <v>0</v>
      </c>
      <c r="AJ1142" s="27">
        <v>0</v>
      </c>
      <c r="AK1142" s="54">
        <f t="shared" si="272"/>
        <v>41699</v>
      </c>
      <c r="AR1142">
        <v>1</v>
      </c>
      <c r="AV1142"/>
      <c r="AX1142"/>
      <c r="AY1142">
        <v>1</v>
      </c>
      <c r="BC1142"/>
      <c r="BE1142"/>
      <c r="BF1142">
        <v>1</v>
      </c>
      <c r="BG1142" t="s">
        <v>15293</v>
      </c>
      <c r="BH1142">
        <f>MATCH(BG1142,'Category 4'!$A:$A,0)</f>
        <v>666</v>
      </c>
      <c r="BI1142">
        <f>MATCH(AK1142,'Category 4'!$1:$1,0)</f>
        <v>27</v>
      </c>
      <c r="BJ1142">
        <f>INDEX('Category 4'!$1:$1048576,Working!BH1142,Working!BI1142)</f>
        <v>107.2</v>
      </c>
      <c r="BK1142">
        <f>MATCH($BK$6,'Category 4'!$1:$1,0)</f>
        <v>139</v>
      </c>
      <c r="BL1142">
        <f>INDEX('Category 4'!$1:$1048576,Working!BH1142,Working!BK1142)</f>
        <v>130.5</v>
      </c>
      <c r="BM1142" s="27">
        <f t="shared" si="273"/>
        <v>1.2173507462686566</v>
      </c>
      <c r="BN1142" s="94">
        <f t="shared" si="274"/>
        <v>0.21735074626865658</v>
      </c>
      <c r="BO1142" s="95">
        <f>INDEX('EL &amp; SV'!$D$5:$H$81,MATCH(BG1142,'EL &amp; SV'!$D$5:$D$81,0),MATCH(IF(X1142&gt;2000000,"A",IF(X1142&gt;1000000,"B",IF(X1142&gt;100000,"C","D"))),'EL &amp; SV'!$D$5:$H$5,0))</f>
        <v>10</v>
      </c>
      <c r="BP1142" s="96">
        <f>INDEX('EL &amp; SV'!$J$5:$N$81,MATCH(BG1142,'EL &amp; SV'!$N$5:$N$81,0),MATCH(IF(X1142&gt;2000000,"A",IF(X1142&gt;1000000,"B",IF(X1142&gt;100000,"C","D"))),'EL &amp; SV'!$J$5:$N$5,0))</f>
        <v>0.95</v>
      </c>
      <c r="BQ1142" s="96"/>
      <c r="BR1142" s="96"/>
      <c r="BS1142" s="96"/>
      <c r="BT1142" s="96"/>
      <c r="BU1142" s="96"/>
      <c r="BV1142" s="96"/>
      <c r="BW1142" s="96"/>
      <c r="BX1142" s="96"/>
      <c r="BY1142" s="96"/>
      <c r="BZ1142" s="96"/>
      <c r="CA1142" s="96"/>
      <c r="CB1142" s="96"/>
      <c r="CC1142" s="97">
        <f t="shared" si="275"/>
        <v>1.2173507462686566</v>
      </c>
      <c r="CD1142" s="98">
        <f t="shared" si="276"/>
        <v>250895.98880597012</v>
      </c>
      <c r="CE1142" s="120">
        <f t="shared" si="277"/>
        <v>227161.92519822755</v>
      </c>
      <c r="CF1142" s="98">
        <f t="shared" si="278"/>
        <v>23734.063607742573</v>
      </c>
      <c r="CG1142" s="99">
        <v>0.1</v>
      </c>
      <c r="CH1142" s="98">
        <f t="shared" si="279"/>
        <v>21360.657246968316</v>
      </c>
      <c r="CI1142" s="118">
        <f t="shared" si="280"/>
        <v>1.2403507462686565</v>
      </c>
      <c r="CJ1142" s="153">
        <f t="shared" si="281"/>
        <v>255636.28880597011</v>
      </c>
      <c r="CK1142" s="120">
        <f t="shared" si="282"/>
        <v>231453.80598572755</v>
      </c>
      <c r="CL1142" s="153">
        <f t="shared" si="284"/>
        <v>24182.482820242556</v>
      </c>
      <c r="CM1142" s="32">
        <v>0.05</v>
      </c>
      <c r="CN1142" s="98">
        <f t="shared" si="283"/>
        <v>22973.358679230427</v>
      </c>
    </row>
    <row r="1143" spans="2:92" ht="12.75" customHeight="1">
      <c r="B1143" t="s">
        <v>49</v>
      </c>
      <c r="C1143" t="s">
        <v>11412</v>
      </c>
      <c r="D1143">
        <v>2101010090</v>
      </c>
      <c r="E1143" t="s">
        <v>42</v>
      </c>
      <c r="F1143">
        <v>2101020090</v>
      </c>
      <c r="G1143">
        <v>5401010090</v>
      </c>
      <c r="H1143" t="s">
        <v>11431</v>
      </c>
      <c r="I1143">
        <v>400200</v>
      </c>
      <c r="J1143" t="s">
        <v>11456</v>
      </c>
      <c r="K1143" t="s">
        <v>1131</v>
      </c>
      <c r="L1143" t="s">
        <v>15863</v>
      </c>
      <c r="M1143" t="s">
        <v>1132</v>
      </c>
      <c r="N1143" t="s">
        <v>7138</v>
      </c>
      <c r="O1143" s="54">
        <v>43465</v>
      </c>
      <c r="P1143" t="s">
        <v>8506</v>
      </c>
      <c r="R1143" t="s">
        <v>167</v>
      </c>
      <c r="T1143" t="s">
        <v>70</v>
      </c>
      <c r="U1143" t="s">
        <v>11415</v>
      </c>
      <c r="V1143" t="s">
        <v>7140</v>
      </c>
      <c r="W1143" s="61">
        <f t="shared" si="271"/>
        <v>4.7805555555555559</v>
      </c>
      <c r="X1143" s="26">
        <v>205000</v>
      </c>
      <c r="Y1143" s="26">
        <v>-96041.1</v>
      </c>
      <c r="Z1143" s="26">
        <v>108958.9</v>
      </c>
      <c r="AA1143" s="26">
        <v>0</v>
      </c>
      <c r="AB1143" s="26">
        <v>43386</v>
      </c>
      <c r="AC1143" s="26">
        <v>-35641.919999999998</v>
      </c>
      <c r="AD1143" s="26">
        <v>0</v>
      </c>
      <c r="AE1143" s="26">
        <v>73316.98</v>
      </c>
      <c r="AF1143" s="27">
        <v>0</v>
      </c>
      <c r="AG1143" t="s">
        <v>9255</v>
      </c>
      <c r="AH1143" s="27">
        <v>0</v>
      </c>
      <c r="AI1143" s="27">
        <v>0</v>
      </c>
      <c r="AJ1143" s="27">
        <v>0</v>
      </c>
      <c r="AK1143" s="54">
        <f t="shared" si="272"/>
        <v>43435</v>
      </c>
      <c r="AR1143">
        <v>1</v>
      </c>
      <c r="AV1143"/>
      <c r="AX1143"/>
      <c r="AY1143">
        <v>1</v>
      </c>
      <c r="BC1143"/>
      <c r="BE1143"/>
      <c r="BF1143">
        <v>1</v>
      </c>
      <c r="BG1143" s="79" t="s">
        <v>15265</v>
      </c>
      <c r="BH1143">
        <f>MATCH(BG1143,'Category 4'!$A:$A,0)</f>
        <v>652</v>
      </c>
      <c r="BI1143">
        <f>MATCH(AK1143,'Category 4'!$1:$1,0)</f>
        <v>84</v>
      </c>
      <c r="BJ1143">
        <f>INDEX('Category 4'!$1:$1048576,Working!BH1143,Working!BI1143)</f>
        <v>96.4</v>
      </c>
      <c r="BK1143">
        <f>MATCH($BK$6,'Category 4'!$1:$1,0)</f>
        <v>139</v>
      </c>
      <c r="BL1143">
        <f>INDEX('Category 4'!$1:$1048576,Working!BH1143,Working!BK1143)</f>
        <v>94.7</v>
      </c>
      <c r="BM1143" s="27">
        <f t="shared" si="273"/>
        <v>0.98236514522821572</v>
      </c>
      <c r="BN1143" s="94">
        <f t="shared" si="274"/>
        <v>-1.7634854771784281E-2</v>
      </c>
      <c r="BO1143" s="95">
        <f>INDEX('EL &amp; SV'!$D$5:$H$81,MATCH(BG1143,'EL &amp; SV'!$D$5:$D$81,0),MATCH(IF(X1143&gt;2000000,"A",IF(X1143&gt;1000000,"B",IF(X1143&gt;100000,"C","D"))),'EL &amp; SV'!$D$5:$H$5,0))</f>
        <v>5</v>
      </c>
      <c r="BP1143" s="96">
        <f>INDEX('EL &amp; SV'!$J$5:$N$81,MATCH(BG1143,'EL &amp; SV'!$N$5:$N$81,0),MATCH(IF(X1143&gt;2000000,"A",IF(X1143&gt;1000000,"B",IF(X1143&gt;100000,"C","D"))),'EL &amp; SV'!$J$5:$N$5,0))</f>
        <v>0.9</v>
      </c>
      <c r="BQ1143" s="96"/>
      <c r="BR1143" s="96"/>
      <c r="BS1143" s="96"/>
      <c r="BT1143" s="96"/>
      <c r="BU1143" s="96"/>
      <c r="BV1143" s="96"/>
      <c r="BW1143" s="96"/>
      <c r="BX1143" s="96"/>
      <c r="BY1143" s="96"/>
      <c r="BZ1143" s="96"/>
      <c r="CA1143" s="96"/>
      <c r="CB1143" s="96"/>
      <c r="CC1143" s="97">
        <f t="shared" si="275"/>
        <v>0.98236514522821572</v>
      </c>
      <c r="CD1143" s="98">
        <f t="shared" si="276"/>
        <v>201384.85477178422</v>
      </c>
      <c r="CE1143" s="120">
        <f t="shared" si="277"/>
        <v>173291.66753112033</v>
      </c>
      <c r="CF1143" s="98">
        <f t="shared" si="278"/>
        <v>28093.187240663887</v>
      </c>
      <c r="CG1143" s="99">
        <v>0.05</v>
      </c>
      <c r="CH1143" s="98">
        <f t="shared" si="279"/>
        <v>26688.527878630692</v>
      </c>
      <c r="CI1143" s="118">
        <f t="shared" si="280"/>
        <v>1.0053651452282157</v>
      </c>
      <c r="CJ1143" s="153">
        <f t="shared" si="281"/>
        <v>206099.85477178422</v>
      </c>
      <c r="CK1143" s="120">
        <f t="shared" si="282"/>
        <v>177348.92503112031</v>
      </c>
      <c r="CL1143" s="153">
        <f t="shared" si="284"/>
        <v>28750.929740663909</v>
      </c>
      <c r="CM1143" s="32">
        <v>0.05</v>
      </c>
      <c r="CN1143" s="98">
        <f t="shared" si="283"/>
        <v>27313.383253630713</v>
      </c>
    </row>
    <row r="1144" spans="2:92" ht="12.75" customHeight="1">
      <c r="B1144" t="s">
        <v>49</v>
      </c>
      <c r="C1144" t="s">
        <v>11427</v>
      </c>
      <c r="D1144">
        <v>2101010050</v>
      </c>
      <c r="E1144" t="s">
        <v>43</v>
      </c>
      <c r="F1144">
        <v>2101020050</v>
      </c>
      <c r="G1144">
        <v>5401010050</v>
      </c>
      <c r="H1144" t="s">
        <v>11431</v>
      </c>
      <c r="I1144">
        <v>400211</v>
      </c>
      <c r="J1144" t="s">
        <v>11510</v>
      </c>
      <c r="K1144" t="s">
        <v>3059</v>
      </c>
      <c r="L1144" t="s">
        <v>15863</v>
      </c>
      <c r="M1144" t="s">
        <v>3060</v>
      </c>
      <c r="N1144" t="s">
        <v>7138</v>
      </c>
      <c r="O1144" s="54">
        <v>40296</v>
      </c>
      <c r="R1144" t="s">
        <v>1304</v>
      </c>
      <c r="T1144" t="s">
        <v>70</v>
      </c>
      <c r="U1144" t="s">
        <v>11415</v>
      </c>
      <c r="V1144" t="s">
        <v>7140</v>
      </c>
      <c r="W1144" s="61">
        <f t="shared" si="271"/>
        <v>13.447222222222223</v>
      </c>
      <c r="X1144" s="26">
        <v>203041</v>
      </c>
      <c r="Y1144" s="26">
        <v>-110002.41</v>
      </c>
      <c r="Z1144" s="26">
        <v>93038.59</v>
      </c>
      <c r="AA1144" s="26">
        <v>0</v>
      </c>
      <c r="AB1144" s="26">
        <v>40296</v>
      </c>
      <c r="AC1144" s="26">
        <v>-10721.96</v>
      </c>
      <c r="AD1144" s="26">
        <v>0</v>
      </c>
      <c r="AE1144" s="26">
        <v>82316.63</v>
      </c>
      <c r="AF1144" s="27">
        <v>0</v>
      </c>
      <c r="AG1144" t="s">
        <v>9255</v>
      </c>
      <c r="AH1144" s="27">
        <v>0</v>
      </c>
      <c r="AI1144" s="27">
        <v>0</v>
      </c>
      <c r="AJ1144" s="27">
        <v>0</v>
      </c>
      <c r="AK1144" s="54">
        <f t="shared" si="272"/>
        <v>40269</v>
      </c>
      <c r="AR1144">
        <v>1</v>
      </c>
      <c r="AV1144"/>
      <c r="AX1144"/>
      <c r="AY1144">
        <v>1</v>
      </c>
      <c r="AZ1144" s="72" t="s">
        <v>13249</v>
      </c>
      <c r="BA1144" s="4">
        <f>MATCH(AZ1144,'CATEGORY-3'!$A:$A,0)</f>
        <v>699</v>
      </c>
      <c r="BB1144" s="4">
        <f>MATCH(AK1144,'CATEGORY-3'!$1:$1,0)</f>
        <v>67</v>
      </c>
      <c r="BC1144" s="4">
        <f>INDEX('CATEGORY-3'!$1:$1048576,Working!BA1144,Working!BB1144)</f>
        <v>122.8</v>
      </c>
      <c r="BD1144" s="4">
        <f>MATCH($BD$6,'CATEGORY-3'!$1:$1,0)</f>
        <v>90</v>
      </c>
      <c r="BE1144" s="4">
        <f>INDEX('CATEGORY-3'!$1:$1048576,Working!BA1144,Working!BD1144)</f>
        <v>130.9</v>
      </c>
      <c r="BF1144" s="114">
        <f>BE1144/BC1144</f>
        <v>1.0659609120521174</v>
      </c>
      <c r="BG1144" s="79" t="s">
        <v>15406</v>
      </c>
      <c r="BH1144" s="93">
        <f>MATCH(BG1144,'Category 4'!$A:$A,0)</f>
        <v>726</v>
      </c>
      <c r="BI1144" s="93">
        <f>MATCH($BI$6,'Category 4'!$1:$1,0)</f>
        <v>4</v>
      </c>
      <c r="BJ1144" s="93">
        <f>INDEX('Category 4'!$1:$1048576,Working!BH1144,Working!BI1144)</f>
        <v>106.1</v>
      </c>
      <c r="BK1144" s="93">
        <f>MATCH($BK$6,'Category 4'!$1:$1,0)</f>
        <v>139</v>
      </c>
      <c r="BL1144" s="93">
        <f>INDEX('Category 4'!$1:$1048576,Working!BH1144,Working!BK1144)</f>
        <v>131</v>
      </c>
      <c r="BM1144" s="94">
        <f t="shared" si="273"/>
        <v>1.234684260131951</v>
      </c>
      <c r="BN1144" s="94">
        <f t="shared" si="274"/>
        <v>0.31612516002664814</v>
      </c>
      <c r="BO1144" s="95">
        <f>INDEX('EL &amp; SV'!$D$5:$H$81,MATCH(BG1144,'EL &amp; SV'!$D$5:$D$81,0),MATCH(IF(X1144&gt;2000000,"A",IF(X1144&gt;1000000,"B",IF(X1144&gt;100000,"C","D"))),'EL &amp; SV'!$D$5:$H$5,0))</f>
        <v>8</v>
      </c>
      <c r="BP1144" s="96">
        <f>INDEX('EL &amp; SV'!$J$5:$N$81,MATCH(BG1144,'EL &amp; SV'!$N$5:$N$81,0),MATCH(IF(X1144&gt;2000000,"A",IF(X1144&gt;1000000,"B",IF(X1144&gt;100000,"C","D"))),'EL &amp; SV'!$J$5:$N$5,0))</f>
        <v>0.9</v>
      </c>
      <c r="BQ1144" s="96"/>
      <c r="BR1144" s="96"/>
      <c r="BS1144" s="96"/>
      <c r="BT1144" s="96"/>
      <c r="BU1144" s="96"/>
      <c r="BV1144" s="96"/>
      <c r="BW1144" s="96"/>
      <c r="BX1144" s="96"/>
      <c r="BY1144" s="96"/>
      <c r="BZ1144" s="96"/>
      <c r="CA1144" s="96"/>
      <c r="CB1144" s="96"/>
      <c r="CC1144" s="97">
        <f t="shared" si="275"/>
        <v>1.3161251600266481</v>
      </c>
      <c r="CD1144" s="98">
        <f t="shared" si="276"/>
        <v>267227.36861697066</v>
      </c>
      <c r="CE1144" s="120">
        <f t="shared" si="277"/>
        <v>240504.63175527361</v>
      </c>
      <c r="CF1144" s="98">
        <f t="shared" si="278"/>
        <v>26722.736861697049</v>
      </c>
      <c r="CG1144" s="99">
        <v>0.05</v>
      </c>
      <c r="CH1144" s="98">
        <f t="shared" si="279"/>
        <v>26722.73686169706</v>
      </c>
      <c r="CI1144" s="118">
        <f t="shared" si="280"/>
        <v>1.3391251600266481</v>
      </c>
      <c r="CJ1144" s="153">
        <f t="shared" si="281"/>
        <v>271897.31161697063</v>
      </c>
      <c r="CK1144" s="120">
        <f t="shared" si="282"/>
        <v>244707.58045527356</v>
      </c>
      <c r="CL1144" s="153">
        <f t="shared" si="284"/>
        <v>27189.731161697069</v>
      </c>
      <c r="CM1144" s="32">
        <v>0.05</v>
      </c>
      <c r="CN1144" s="98">
        <f t="shared" si="283"/>
        <v>27189.731161697058</v>
      </c>
    </row>
    <row r="1145" spans="2:92" ht="12.75" customHeight="1">
      <c r="B1145" t="s">
        <v>49</v>
      </c>
      <c r="C1145" t="s">
        <v>11416</v>
      </c>
      <c r="D1145">
        <v>2101010100</v>
      </c>
      <c r="E1145" t="s">
        <v>39</v>
      </c>
      <c r="F1145">
        <v>2101020100</v>
      </c>
      <c r="G1145">
        <v>5401010100</v>
      </c>
      <c r="H1145" t="s">
        <v>11431</v>
      </c>
      <c r="I1145">
        <v>400211</v>
      </c>
      <c r="J1145" t="s">
        <v>11444</v>
      </c>
      <c r="K1145" t="s">
        <v>10477</v>
      </c>
      <c r="L1145" t="s">
        <v>15863</v>
      </c>
      <c r="M1145" t="s">
        <v>9133</v>
      </c>
      <c r="N1145" t="s">
        <v>7138</v>
      </c>
      <c r="O1145" s="54">
        <v>40142</v>
      </c>
      <c r="R1145" t="s">
        <v>7242</v>
      </c>
      <c r="T1145" t="s">
        <v>70</v>
      </c>
      <c r="U1145" t="s">
        <v>11661</v>
      </c>
      <c r="V1145" t="s">
        <v>7140</v>
      </c>
      <c r="W1145" s="61">
        <f t="shared" si="271"/>
        <v>13.863888888888889</v>
      </c>
      <c r="X1145" s="26">
        <v>202992</v>
      </c>
      <c r="Y1145" s="26">
        <v>-192842.4</v>
      </c>
      <c r="Z1145" s="26">
        <v>10149.6</v>
      </c>
      <c r="AA1145" s="26">
        <v>0</v>
      </c>
      <c r="AB1145" s="26">
        <v>40142</v>
      </c>
      <c r="AC1145" s="26">
        <v>0</v>
      </c>
      <c r="AD1145" s="26">
        <v>0</v>
      </c>
      <c r="AE1145" s="26">
        <v>10149.6</v>
      </c>
      <c r="AF1145" s="27">
        <v>0</v>
      </c>
      <c r="AG1145" t="s">
        <v>9255</v>
      </c>
      <c r="AH1145" s="27">
        <v>0</v>
      </c>
      <c r="AI1145" s="27">
        <v>0</v>
      </c>
      <c r="AJ1145" s="27">
        <v>0</v>
      </c>
      <c r="AK1145" s="54">
        <f t="shared" si="272"/>
        <v>40118</v>
      </c>
      <c r="AR1145">
        <v>1</v>
      </c>
      <c r="AV1145"/>
      <c r="AX1145"/>
      <c r="AY1145">
        <v>1</v>
      </c>
      <c r="AZ1145" s="72" t="s">
        <v>13361</v>
      </c>
      <c r="BA1145" s="4">
        <f>MATCH(AZ1145,'CATEGORY-3'!$A:$A,0)</f>
        <v>756</v>
      </c>
      <c r="BB1145" s="4">
        <f>MATCH(AK1145,'CATEGORY-3'!$1:$1,0)</f>
        <v>62</v>
      </c>
      <c r="BC1145" s="4">
        <f>INDEX('CATEGORY-3'!$1:$1048576,Working!BA1145,Working!BB1145)</f>
        <v>81.8</v>
      </c>
      <c r="BD1145" s="4">
        <f>MATCH($BD$6,'CATEGORY-3'!$1:$1,0)</f>
        <v>90</v>
      </c>
      <c r="BE1145" s="4">
        <f>INDEX('CATEGORY-3'!$1:$1048576,Working!BA1145,Working!BD1145)</f>
        <v>87</v>
      </c>
      <c r="BF1145" s="114">
        <f>BE1145/BC1145</f>
        <v>1.0635696821515892</v>
      </c>
      <c r="BG1145" s="79" t="s">
        <v>15252</v>
      </c>
      <c r="BH1145" s="93">
        <f>MATCH(BG1145,'Category 4'!$A:$A,0)</f>
        <v>645</v>
      </c>
      <c r="BI1145" s="93">
        <f>MATCH($BI$6,'Category 4'!$1:$1,0)</f>
        <v>4</v>
      </c>
      <c r="BJ1145" s="93">
        <f>INDEX('Category 4'!$1:$1048576,Working!BH1145,Working!BI1145)</f>
        <v>100.5</v>
      </c>
      <c r="BK1145" s="93">
        <f>MATCH($BK$6,'Category 4'!$1:$1,0)</f>
        <v>139</v>
      </c>
      <c r="BL1145" s="93">
        <f>INDEX('Category 4'!$1:$1048576,Working!BH1145,Working!BK1145)</f>
        <v>115.6</v>
      </c>
      <c r="BM1145" s="94">
        <f t="shared" si="273"/>
        <v>1.1502487562189054</v>
      </c>
      <c r="BN1145" s="94">
        <f t="shared" si="274"/>
        <v>0.22336970404700196</v>
      </c>
      <c r="BO1145" s="95">
        <f>INDEX('EL &amp; SV'!$D$5:$H$81,MATCH(BG1145,'EL &amp; SV'!$D$5:$D$81,0),MATCH(IF(X1145&gt;2000000,"A",IF(X1145&gt;1000000,"B",IF(X1145&gt;100000,"C","D"))),'EL &amp; SV'!$D$5:$H$5,0))</f>
        <v>5</v>
      </c>
      <c r="BP1145" s="96">
        <f>INDEX('EL &amp; SV'!$J$5:$N$81,MATCH(BG1145,'EL &amp; SV'!$N$5:$N$81,0),MATCH(IF(X1145&gt;2000000,"A",IF(X1145&gt;1000000,"B",IF(X1145&gt;100000,"C","D"))),'EL &amp; SV'!$J$5:$N$5,0))</f>
        <v>1</v>
      </c>
      <c r="BQ1145" s="96"/>
      <c r="BR1145" s="96"/>
      <c r="BS1145" s="96"/>
      <c r="BT1145" s="96"/>
      <c r="BU1145" s="96"/>
      <c r="BV1145" s="96"/>
      <c r="BW1145" s="96"/>
      <c r="BX1145" s="96"/>
      <c r="BY1145" s="96"/>
      <c r="BZ1145" s="96"/>
      <c r="CA1145" s="96"/>
      <c r="CB1145" s="96"/>
      <c r="CC1145" s="97">
        <f t="shared" si="275"/>
        <v>1.223369704047002</v>
      </c>
      <c r="CD1145" s="98">
        <f t="shared" si="276"/>
        <v>248334.26296390902</v>
      </c>
      <c r="CE1145" s="120">
        <f t="shared" si="277"/>
        <v>248334.26296390902</v>
      </c>
      <c r="CF1145" s="98">
        <f t="shared" si="278"/>
        <v>0</v>
      </c>
      <c r="CG1145" s="99">
        <v>0.05</v>
      </c>
      <c r="CH1145" s="98">
        <f t="shared" si="279"/>
        <v>0</v>
      </c>
      <c r="CI1145" s="118">
        <f t="shared" si="280"/>
        <v>1.2463697040470019</v>
      </c>
      <c r="CJ1145" s="153">
        <f t="shared" si="281"/>
        <v>253003.07896390901</v>
      </c>
      <c r="CK1145" s="120">
        <f t="shared" si="282"/>
        <v>253003.07896390904</v>
      </c>
      <c r="CL1145" s="153">
        <f t="shared" si="284"/>
        <v>0</v>
      </c>
      <c r="CM1145" s="32">
        <v>0.05</v>
      </c>
      <c r="CN1145" s="98">
        <f t="shared" si="283"/>
        <v>0</v>
      </c>
    </row>
    <row r="1146" spans="2:92" ht="12.75" customHeight="1">
      <c r="B1146" t="s">
        <v>49</v>
      </c>
      <c r="C1146" t="s">
        <v>11427</v>
      </c>
      <c r="D1146">
        <v>2101010050</v>
      </c>
      <c r="E1146" t="s">
        <v>43</v>
      </c>
      <c r="F1146">
        <v>2101020050</v>
      </c>
      <c r="G1146">
        <v>5401010050</v>
      </c>
      <c r="H1146" t="s">
        <v>11431</v>
      </c>
      <c r="I1146">
        <v>400211</v>
      </c>
      <c r="J1146" t="s">
        <v>11512</v>
      </c>
      <c r="K1146" t="s">
        <v>3031</v>
      </c>
      <c r="L1146" t="s">
        <v>15863</v>
      </c>
      <c r="M1146" t="s">
        <v>3032</v>
      </c>
      <c r="N1146" t="s">
        <v>7138</v>
      </c>
      <c r="O1146" s="54">
        <v>41685</v>
      </c>
      <c r="R1146" t="s">
        <v>7139</v>
      </c>
      <c r="T1146" t="s">
        <v>70</v>
      </c>
      <c r="U1146" t="s">
        <v>11415</v>
      </c>
      <c r="V1146" t="s">
        <v>7140</v>
      </c>
      <c r="W1146" s="61">
        <f t="shared" si="271"/>
        <v>9.6138888888888889</v>
      </c>
      <c r="X1146" s="26">
        <v>198778</v>
      </c>
      <c r="Y1146" s="26">
        <v>-55546.8</v>
      </c>
      <c r="Z1146" s="26">
        <v>143231.20000000001</v>
      </c>
      <c r="AA1146" s="26">
        <v>0</v>
      </c>
      <c r="AB1146" s="26">
        <v>41685</v>
      </c>
      <c r="AC1146" s="26">
        <v>-5208.1899999999996</v>
      </c>
      <c r="AD1146" s="26">
        <v>0</v>
      </c>
      <c r="AE1146" s="26">
        <v>138023.01</v>
      </c>
      <c r="AF1146" s="27">
        <v>0</v>
      </c>
      <c r="AG1146" t="s">
        <v>9255</v>
      </c>
      <c r="AH1146" s="27">
        <v>0</v>
      </c>
      <c r="AI1146" s="27">
        <v>0</v>
      </c>
      <c r="AJ1146" s="27">
        <v>0</v>
      </c>
      <c r="AK1146" s="54">
        <f t="shared" si="272"/>
        <v>41671</v>
      </c>
      <c r="AR1146">
        <v>1</v>
      </c>
      <c r="AV1146"/>
      <c r="AX1146"/>
      <c r="AY1146">
        <v>1</v>
      </c>
      <c r="BC1146"/>
      <c r="BE1146"/>
      <c r="BF1146">
        <v>1</v>
      </c>
      <c r="BG1146" s="79" t="s">
        <v>15293</v>
      </c>
      <c r="BH1146">
        <f>MATCH(BG1146,'Category 4'!$A:$A,0)</f>
        <v>666</v>
      </c>
      <c r="BI1146">
        <f>MATCH(AK1146,'Category 4'!$1:$1,0)</f>
        <v>26</v>
      </c>
      <c r="BJ1146">
        <f>INDEX('Category 4'!$1:$1048576,Working!BH1146,Working!BI1146)</f>
        <v>106.2</v>
      </c>
      <c r="BK1146">
        <f>MATCH($BK$6,'Category 4'!$1:$1,0)</f>
        <v>139</v>
      </c>
      <c r="BL1146">
        <f>INDEX('Category 4'!$1:$1048576,Working!BH1146,Working!BK1146)</f>
        <v>130.5</v>
      </c>
      <c r="BM1146" s="27">
        <f t="shared" si="273"/>
        <v>1.228813559322034</v>
      </c>
      <c r="BN1146" s="94">
        <f t="shared" si="274"/>
        <v>0.22881355932203395</v>
      </c>
      <c r="BO1146" s="95">
        <f>INDEX('EL &amp; SV'!$D$5:$H$81,MATCH(BG1146,'EL &amp; SV'!$D$5:$D$81,0),MATCH(IF(X1146&gt;2000000,"A",IF(X1146&gt;1000000,"B",IF(X1146&gt;100000,"C","D"))),'EL &amp; SV'!$D$5:$H$5,0))</f>
        <v>10</v>
      </c>
      <c r="BP1146" s="96">
        <f>INDEX('EL &amp; SV'!$J$5:$N$81,MATCH(BG1146,'EL &amp; SV'!$N$5:$N$81,0),MATCH(IF(X1146&gt;2000000,"A",IF(X1146&gt;1000000,"B",IF(X1146&gt;100000,"C","D"))),'EL &amp; SV'!$J$5:$N$5,0))</f>
        <v>0.95</v>
      </c>
      <c r="BQ1146" s="96"/>
      <c r="BR1146" s="96"/>
      <c r="BS1146" s="96"/>
      <c r="BT1146" s="96"/>
      <c r="BU1146" s="96"/>
      <c r="BV1146" s="96"/>
      <c r="BW1146" s="96"/>
      <c r="BX1146" s="96"/>
      <c r="BY1146" s="96"/>
      <c r="BZ1146" s="96"/>
      <c r="CA1146" s="96"/>
      <c r="CB1146" s="96"/>
      <c r="CC1146" s="97">
        <f t="shared" si="275"/>
        <v>1.228813559322034</v>
      </c>
      <c r="CD1146" s="98">
        <f t="shared" si="276"/>
        <v>244261.10169491527</v>
      </c>
      <c r="CE1146" s="120">
        <f t="shared" si="277"/>
        <v>223088.41369938798</v>
      </c>
      <c r="CF1146" s="98">
        <f t="shared" si="278"/>
        <v>21172.687995527289</v>
      </c>
      <c r="CG1146" s="99">
        <v>0.05</v>
      </c>
      <c r="CH1146" s="98">
        <f t="shared" si="279"/>
        <v>20114.053595750924</v>
      </c>
      <c r="CI1146" s="118">
        <f t="shared" si="280"/>
        <v>1.2518135593220339</v>
      </c>
      <c r="CJ1146" s="153">
        <f t="shared" si="281"/>
        <v>248832.99569491524</v>
      </c>
      <c r="CK1146" s="120">
        <f t="shared" si="282"/>
        <v>227264.01338752682</v>
      </c>
      <c r="CL1146" s="153">
        <f t="shared" si="284"/>
        <v>21568.982307388418</v>
      </c>
      <c r="CM1146" s="32">
        <v>0.05</v>
      </c>
      <c r="CN1146" s="98">
        <f t="shared" si="283"/>
        <v>20490.533192018996</v>
      </c>
    </row>
    <row r="1147" spans="2:92" ht="12.75" customHeight="1">
      <c r="B1147" t="s">
        <v>49</v>
      </c>
      <c r="C1147" t="s">
        <v>11427</v>
      </c>
      <c r="D1147">
        <v>2101010050</v>
      </c>
      <c r="E1147" t="s">
        <v>43</v>
      </c>
      <c r="F1147">
        <v>2101020050</v>
      </c>
      <c r="G1147">
        <v>5401010050</v>
      </c>
      <c r="H1147" t="s">
        <v>11431</v>
      </c>
      <c r="I1147">
        <v>400211</v>
      </c>
      <c r="J1147" t="s">
        <v>11512</v>
      </c>
      <c r="K1147" t="s">
        <v>2958</v>
      </c>
      <c r="L1147" t="s">
        <v>15863</v>
      </c>
      <c r="M1147" t="s">
        <v>2959</v>
      </c>
      <c r="N1147" t="s">
        <v>7138</v>
      </c>
      <c r="O1147" s="54">
        <v>40742</v>
      </c>
      <c r="R1147" t="s">
        <v>1304</v>
      </c>
      <c r="T1147" t="s">
        <v>70</v>
      </c>
      <c r="U1147" t="s">
        <v>11657</v>
      </c>
      <c r="V1147" t="s">
        <v>7140</v>
      </c>
      <c r="W1147" s="61">
        <f t="shared" si="271"/>
        <v>12.197222222222223</v>
      </c>
      <c r="X1147" s="26">
        <v>196170</v>
      </c>
      <c r="Y1147" s="26">
        <v>-100502.39</v>
      </c>
      <c r="Z1147" s="26">
        <v>95667.61</v>
      </c>
      <c r="AA1147" s="26">
        <v>0</v>
      </c>
      <c r="AB1147" s="26">
        <v>40742</v>
      </c>
      <c r="AC1147" s="26">
        <v>-9473.7199999999993</v>
      </c>
      <c r="AD1147" s="26">
        <v>0</v>
      </c>
      <c r="AE1147" s="26">
        <v>86193.89</v>
      </c>
      <c r="AF1147" s="27">
        <v>0</v>
      </c>
      <c r="AG1147" t="s">
        <v>9255</v>
      </c>
      <c r="AH1147" s="27">
        <v>0</v>
      </c>
      <c r="AI1147" s="27">
        <v>0</v>
      </c>
      <c r="AJ1147" s="27">
        <v>0</v>
      </c>
      <c r="AK1147" s="54">
        <f t="shared" si="272"/>
        <v>40725</v>
      </c>
      <c r="AR1147">
        <v>1</v>
      </c>
      <c r="AV1147"/>
      <c r="AX1147"/>
      <c r="AY1147">
        <v>1</v>
      </c>
      <c r="AZ1147" s="72" t="s">
        <v>13249</v>
      </c>
      <c r="BA1147" s="4">
        <f>MATCH(AZ1147,'CATEGORY-3'!$A:$A,0)</f>
        <v>699</v>
      </c>
      <c r="BB1147" s="4">
        <f>MATCH(AK1147,'CATEGORY-3'!$1:$1,0)</f>
        <v>82</v>
      </c>
      <c r="BC1147" s="4">
        <f>INDEX('CATEGORY-3'!$1:$1048576,Working!BA1147,Working!BB1147)</f>
        <v>128.69999999999999</v>
      </c>
      <c r="BD1147" s="4">
        <f>MATCH($BD$6,'CATEGORY-3'!$1:$1,0)</f>
        <v>90</v>
      </c>
      <c r="BE1147" s="4">
        <f>INDEX('CATEGORY-3'!$1:$1048576,Working!BA1147,Working!BD1147)</f>
        <v>130.9</v>
      </c>
      <c r="BF1147" s="114">
        <f>BE1147/BC1147</f>
        <v>1.0170940170940173</v>
      </c>
      <c r="BG1147" s="79" t="s">
        <v>15406</v>
      </c>
      <c r="BH1147" s="93">
        <f>MATCH(BG1147,'Category 4'!$A:$A,0)</f>
        <v>726</v>
      </c>
      <c r="BI1147" s="93">
        <f>MATCH($BI$6,'Category 4'!$1:$1,0)</f>
        <v>4</v>
      </c>
      <c r="BJ1147" s="93">
        <f>INDEX('Category 4'!$1:$1048576,Working!BH1147,Working!BI1147)</f>
        <v>106.1</v>
      </c>
      <c r="BK1147" s="93">
        <f>MATCH($BK$6,'Category 4'!$1:$1,0)</f>
        <v>139</v>
      </c>
      <c r="BL1147" s="93">
        <f>INDEX('Category 4'!$1:$1048576,Working!BH1147,Working!BK1147)</f>
        <v>131</v>
      </c>
      <c r="BM1147" s="94">
        <f t="shared" si="273"/>
        <v>1.234684260131951</v>
      </c>
      <c r="BN1147" s="94">
        <f t="shared" si="274"/>
        <v>0.25578997398036063</v>
      </c>
      <c r="BO1147" s="95">
        <f>INDEX('EL &amp; SV'!$D$5:$H$81,MATCH(BG1147,'EL &amp; SV'!$D$5:$D$81,0),MATCH(IF(X1147&gt;2000000,"A",IF(X1147&gt;1000000,"B",IF(X1147&gt;100000,"C","D"))),'EL &amp; SV'!$D$5:$H$5,0))</f>
        <v>8</v>
      </c>
      <c r="BP1147" s="96">
        <f>INDEX('EL &amp; SV'!$J$5:$N$81,MATCH(BG1147,'EL &amp; SV'!$N$5:$N$81,0),MATCH(IF(X1147&gt;2000000,"A",IF(X1147&gt;1000000,"B",IF(X1147&gt;100000,"C","D"))),'EL &amp; SV'!$J$5:$N$5,0))</f>
        <v>0.9</v>
      </c>
      <c r="BQ1147" s="96"/>
      <c r="BR1147" s="96"/>
      <c r="BS1147" s="96"/>
      <c r="BT1147" s="96"/>
      <c r="BU1147" s="96"/>
      <c r="BV1147" s="96"/>
      <c r="BW1147" s="96"/>
      <c r="BX1147" s="96"/>
      <c r="BY1147" s="96"/>
      <c r="BZ1147" s="96"/>
      <c r="CA1147" s="96"/>
      <c r="CB1147" s="96"/>
      <c r="CC1147" s="97">
        <f t="shared" si="275"/>
        <v>1.2557899739803606</v>
      </c>
      <c r="CD1147" s="98">
        <f t="shared" si="276"/>
        <v>246348.31919572735</v>
      </c>
      <c r="CE1147" s="120">
        <f t="shared" si="277"/>
        <v>221713.48727615463</v>
      </c>
      <c r="CF1147" s="98">
        <f t="shared" si="278"/>
        <v>24634.831919572724</v>
      </c>
      <c r="CG1147" s="99">
        <v>0.05</v>
      </c>
      <c r="CH1147" s="98">
        <f t="shared" si="279"/>
        <v>24634.831919572731</v>
      </c>
      <c r="CI1147" s="118">
        <f t="shared" si="280"/>
        <v>1.2787899739803605</v>
      </c>
      <c r="CJ1147" s="153">
        <f t="shared" si="281"/>
        <v>250860.22919572733</v>
      </c>
      <c r="CK1147" s="120">
        <f t="shared" si="282"/>
        <v>225774.20627615461</v>
      </c>
      <c r="CL1147" s="153">
        <f t="shared" si="284"/>
        <v>25086.022919572715</v>
      </c>
      <c r="CM1147" s="32">
        <v>0.05</v>
      </c>
      <c r="CN1147" s="98">
        <f t="shared" si="283"/>
        <v>25086.022919572726</v>
      </c>
    </row>
    <row r="1148" spans="2:92" ht="12.75" customHeight="1">
      <c r="B1148" t="s">
        <v>50</v>
      </c>
      <c r="C1148" t="s">
        <v>11417</v>
      </c>
      <c r="D1148">
        <v>2101010130</v>
      </c>
      <c r="E1148" t="s">
        <v>40</v>
      </c>
      <c r="F1148">
        <v>2101020140</v>
      </c>
      <c r="G1148">
        <v>5401010140</v>
      </c>
      <c r="H1148" t="s">
        <v>11431</v>
      </c>
      <c r="I1148">
        <v>400210</v>
      </c>
      <c r="J1148" t="s">
        <v>11448</v>
      </c>
      <c r="K1148" t="s">
        <v>1765</v>
      </c>
      <c r="L1148" t="s">
        <v>15863</v>
      </c>
      <c r="M1148" t="s">
        <v>1766</v>
      </c>
      <c r="N1148" t="s">
        <v>7138</v>
      </c>
      <c r="O1148" s="54">
        <v>41720</v>
      </c>
      <c r="R1148" t="s">
        <v>7235</v>
      </c>
      <c r="T1148" t="s">
        <v>70</v>
      </c>
      <c r="U1148" t="s">
        <v>11682</v>
      </c>
      <c r="V1148" t="s">
        <v>7140</v>
      </c>
      <c r="W1148" s="61">
        <f t="shared" si="271"/>
        <v>9.530555555555555</v>
      </c>
      <c r="X1148" s="26">
        <v>195796</v>
      </c>
      <c r="Y1148" s="26">
        <v>-120709.47</v>
      </c>
      <c r="Z1148" s="26">
        <v>75086.53</v>
      </c>
      <c r="AA1148" s="26">
        <v>0</v>
      </c>
      <c r="AB1148" s="26">
        <v>41720</v>
      </c>
      <c r="AC1148" s="26">
        <v>-19030.64</v>
      </c>
      <c r="AD1148" s="26">
        <v>0</v>
      </c>
      <c r="AE1148" s="26">
        <v>56055.89</v>
      </c>
      <c r="AF1148" s="27">
        <v>0</v>
      </c>
      <c r="AG1148" t="s">
        <v>9255</v>
      </c>
      <c r="AH1148" s="27">
        <v>0</v>
      </c>
      <c r="AI1148" s="27">
        <v>0</v>
      </c>
      <c r="AJ1148" s="27">
        <v>0</v>
      </c>
      <c r="AK1148" s="54">
        <f t="shared" si="272"/>
        <v>41699</v>
      </c>
      <c r="AR1148">
        <v>1</v>
      </c>
      <c r="AV1148"/>
      <c r="AX1148"/>
      <c r="AY1148">
        <v>1</v>
      </c>
      <c r="BC1148"/>
      <c r="BE1148"/>
      <c r="BF1148">
        <v>1</v>
      </c>
      <c r="BG1148" s="79" t="s">
        <v>15629</v>
      </c>
      <c r="BH1148">
        <f>MATCH(BG1148,'Category 4'!$A:$A,0)</f>
        <v>843</v>
      </c>
      <c r="BI1148">
        <f>MATCH(AK1148,'Category 4'!$1:$1,0)</f>
        <v>27</v>
      </c>
      <c r="BJ1148">
        <f>INDEX('Category 4'!$1:$1048576,Working!BH1148,Working!BI1148)</f>
        <v>115.3</v>
      </c>
      <c r="BK1148">
        <f>MATCH($BK$6,'Category 4'!$1:$1,0)</f>
        <v>139</v>
      </c>
      <c r="BL1148">
        <f>INDEX('Category 4'!$1:$1048576,Working!BH1148,Working!BK1148)</f>
        <v>160.19999999999999</v>
      </c>
      <c r="BM1148" s="27">
        <f t="shared" si="273"/>
        <v>1.3894189071986123</v>
      </c>
      <c r="BN1148" s="94">
        <f t="shared" si="274"/>
        <v>0.38941890719861227</v>
      </c>
      <c r="BO1148" s="95">
        <f>INDEX('EL &amp; SV'!$D$5:$H$81,MATCH(BG1148,'EL &amp; SV'!$D$5:$D$81,0),MATCH(IF(X1148&gt;2000000,"A",IF(X1148&gt;1000000,"B",IF(X1148&gt;100000,"C","D"))),'EL &amp; SV'!$D$5:$H$5,0))</f>
        <v>8</v>
      </c>
      <c r="BP1148" s="96">
        <f>INDEX('EL &amp; SV'!$J$5:$N$81,MATCH(BG1148,'EL &amp; SV'!$N$5:$N$81,0),MATCH(IF(X1148&gt;2000000,"A",IF(X1148&gt;1000000,"B",IF(X1148&gt;100000,"C","D"))),'EL &amp; SV'!$J$5:$N$5,0))</f>
        <v>0.95</v>
      </c>
      <c r="BQ1148" s="96"/>
      <c r="BR1148" s="96"/>
      <c r="BS1148" s="96"/>
      <c r="BT1148" s="96"/>
      <c r="BU1148" s="96"/>
      <c r="BV1148" s="96"/>
      <c r="BW1148" s="96"/>
      <c r="BX1148" s="96"/>
      <c r="BY1148" s="96"/>
      <c r="BZ1148" s="96"/>
      <c r="CA1148" s="96"/>
      <c r="CB1148" s="96"/>
      <c r="CC1148" s="97">
        <f t="shared" si="275"/>
        <v>1.3894189071986123</v>
      </c>
      <c r="CD1148" s="98">
        <f t="shared" si="276"/>
        <v>272042.66435385949</v>
      </c>
      <c r="CE1148" s="120">
        <f t="shared" si="277"/>
        <v>258440.53113616651</v>
      </c>
      <c r="CF1148" s="98">
        <f t="shared" si="278"/>
        <v>13602.133217692986</v>
      </c>
      <c r="CG1148" s="99">
        <v>0.1</v>
      </c>
      <c r="CH1148" s="98">
        <f t="shared" si="279"/>
        <v>13602.133217692986</v>
      </c>
      <c r="CI1148" s="118">
        <f t="shared" si="280"/>
        <v>1.4124189071986122</v>
      </c>
      <c r="CJ1148" s="153">
        <f t="shared" si="281"/>
        <v>276545.97235385946</v>
      </c>
      <c r="CK1148" s="120">
        <f t="shared" si="282"/>
        <v>262718.67373616644</v>
      </c>
      <c r="CL1148" s="153">
        <f t="shared" si="284"/>
        <v>13827.298617693014</v>
      </c>
      <c r="CM1148" s="32">
        <v>0.05</v>
      </c>
      <c r="CN1148" s="98">
        <f t="shared" si="283"/>
        <v>13827.298617692984</v>
      </c>
    </row>
    <row r="1149" spans="2:92" ht="12.75" customHeight="1">
      <c r="B1149" t="s">
        <v>50</v>
      </c>
      <c r="C1149" t="s">
        <v>11417</v>
      </c>
      <c r="D1149">
        <v>2101010130</v>
      </c>
      <c r="E1149" t="s">
        <v>40</v>
      </c>
      <c r="F1149">
        <v>2101020140</v>
      </c>
      <c r="G1149">
        <v>5401010140</v>
      </c>
      <c r="H1149" t="s">
        <v>11431</v>
      </c>
      <c r="I1149">
        <v>400210</v>
      </c>
      <c r="J1149" t="s">
        <v>11448</v>
      </c>
      <c r="K1149" t="s">
        <v>1769</v>
      </c>
      <c r="L1149" t="s">
        <v>15863</v>
      </c>
      <c r="M1149" t="s">
        <v>1766</v>
      </c>
      <c r="N1149" t="s">
        <v>7138</v>
      </c>
      <c r="O1149" s="54">
        <v>41718</v>
      </c>
      <c r="R1149" t="s">
        <v>7235</v>
      </c>
      <c r="T1149" t="s">
        <v>70</v>
      </c>
      <c r="U1149" t="s">
        <v>11682</v>
      </c>
      <c r="V1149" t="s">
        <v>7140</v>
      </c>
      <c r="W1149" s="61">
        <f t="shared" si="271"/>
        <v>9.530555555555555</v>
      </c>
      <c r="X1149" s="26">
        <v>195795</v>
      </c>
      <c r="Y1149" s="26">
        <v>-120802.18</v>
      </c>
      <c r="Z1149" s="26">
        <v>74992.820000000007</v>
      </c>
      <c r="AA1149" s="26">
        <v>0</v>
      </c>
      <c r="AB1149" s="26">
        <v>41718</v>
      </c>
      <c r="AC1149" s="26">
        <v>-19036.560000000001</v>
      </c>
      <c r="AD1149" s="26">
        <v>0</v>
      </c>
      <c r="AE1149" s="26">
        <v>55956.26</v>
      </c>
      <c r="AF1149" s="27">
        <v>0</v>
      </c>
      <c r="AG1149" t="s">
        <v>9255</v>
      </c>
      <c r="AH1149" s="27">
        <v>0</v>
      </c>
      <c r="AI1149" s="27">
        <v>0</v>
      </c>
      <c r="AJ1149" s="27">
        <v>0</v>
      </c>
      <c r="AK1149" s="54">
        <f t="shared" si="272"/>
        <v>41699</v>
      </c>
      <c r="AR1149">
        <v>1</v>
      </c>
      <c r="AV1149"/>
      <c r="AX1149"/>
      <c r="AY1149">
        <v>1</v>
      </c>
      <c r="BC1149"/>
      <c r="BE1149"/>
      <c r="BF1149">
        <v>1</v>
      </c>
      <c r="BG1149" s="79" t="s">
        <v>15629</v>
      </c>
      <c r="BH1149">
        <f>MATCH(BG1149,'Category 4'!$A:$A,0)</f>
        <v>843</v>
      </c>
      <c r="BI1149">
        <f>MATCH(AK1149,'Category 4'!$1:$1,0)</f>
        <v>27</v>
      </c>
      <c r="BJ1149">
        <f>INDEX('Category 4'!$1:$1048576,Working!BH1149,Working!BI1149)</f>
        <v>115.3</v>
      </c>
      <c r="BK1149">
        <f>MATCH($BK$6,'Category 4'!$1:$1,0)</f>
        <v>139</v>
      </c>
      <c r="BL1149">
        <f>INDEX('Category 4'!$1:$1048576,Working!BH1149,Working!BK1149)</f>
        <v>160.19999999999999</v>
      </c>
      <c r="BM1149" s="27">
        <f t="shared" si="273"/>
        <v>1.3894189071986123</v>
      </c>
      <c r="BN1149" s="94">
        <f t="shared" si="274"/>
        <v>0.38941890719861227</v>
      </c>
      <c r="BO1149" s="95">
        <f>INDEX('EL &amp; SV'!$D$5:$H$81,MATCH(BG1149,'EL &amp; SV'!$D$5:$D$81,0),MATCH(IF(X1149&gt;2000000,"A",IF(X1149&gt;1000000,"B",IF(X1149&gt;100000,"C","D"))),'EL &amp; SV'!$D$5:$H$5,0))</f>
        <v>8</v>
      </c>
      <c r="BP1149" s="96">
        <f>INDEX('EL &amp; SV'!$J$5:$N$81,MATCH(BG1149,'EL &amp; SV'!$N$5:$N$81,0),MATCH(IF(X1149&gt;2000000,"A",IF(X1149&gt;1000000,"B",IF(X1149&gt;100000,"C","D"))),'EL &amp; SV'!$J$5:$N$5,0))</f>
        <v>0.95</v>
      </c>
      <c r="BQ1149" s="96"/>
      <c r="BR1149" s="96"/>
      <c r="BS1149" s="96"/>
      <c r="BT1149" s="96"/>
      <c r="BU1149" s="96"/>
      <c r="BV1149" s="96"/>
      <c r="BW1149" s="96"/>
      <c r="BX1149" s="96"/>
      <c r="BY1149" s="96"/>
      <c r="BZ1149" s="96"/>
      <c r="CA1149" s="96"/>
      <c r="CB1149" s="96"/>
      <c r="CC1149" s="97">
        <f t="shared" si="275"/>
        <v>1.3894189071986123</v>
      </c>
      <c r="CD1149" s="98">
        <f t="shared" si="276"/>
        <v>272041.27493495226</v>
      </c>
      <c r="CE1149" s="120">
        <f t="shared" si="277"/>
        <v>258439.21118820464</v>
      </c>
      <c r="CF1149" s="98">
        <f t="shared" si="278"/>
        <v>13602.063746747619</v>
      </c>
      <c r="CG1149" s="99">
        <v>0.1</v>
      </c>
      <c r="CH1149" s="98">
        <f t="shared" si="279"/>
        <v>13602.063746747624</v>
      </c>
      <c r="CI1149" s="118">
        <f t="shared" si="280"/>
        <v>1.4124189071986122</v>
      </c>
      <c r="CJ1149" s="153">
        <f t="shared" si="281"/>
        <v>276544.5599349523</v>
      </c>
      <c r="CK1149" s="120">
        <f t="shared" si="282"/>
        <v>262717.33193820465</v>
      </c>
      <c r="CL1149" s="153">
        <f t="shared" si="284"/>
        <v>13827.22799674765</v>
      </c>
      <c r="CM1149" s="32">
        <v>0.05</v>
      </c>
      <c r="CN1149" s="98">
        <f t="shared" si="283"/>
        <v>13827.227996747628</v>
      </c>
    </row>
    <row r="1150" spans="2:92" ht="12.75" customHeight="1">
      <c r="B1150" t="s">
        <v>50</v>
      </c>
      <c r="C1150" t="s">
        <v>11417</v>
      </c>
      <c r="D1150">
        <v>2101010130</v>
      </c>
      <c r="E1150" t="s">
        <v>40</v>
      </c>
      <c r="F1150">
        <v>2101020140</v>
      </c>
      <c r="G1150">
        <v>5401010140</v>
      </c>
      <c r="H1150" t="s">
        <v>11431</v>
      </c>
      <c r="I1150">
        <v>400210</v>
      </c>
      <c r="J1150" t="s">
        <v>11448</v>
      </c>
      <c r="K1150" t="s">
        <v>1805</v>
      </c>
      <c r="L1150" t="s">
        <v>15863</v>
      </c>
      <c r="M1150" t="s">
        <v>1766</v>
      </c>
      <c r="N1150" t="s">
        <v>7138</v>
      </c>
      <c r="O1150" s="54">
        <v>41662</v>
      </c>
      <c r="R1150" t="s">
        <v>7235</v>
      </c>
      <c r="T1150" t="s">
        <v>70</v>
      </c>
      <c r="U1150" t="s">
        <v>11682</v>
      </c>
      <c r="V1150" t="s">
        <v>7140</v>
      </c>
      <c r="W1150" s="61">
        <f t="shared" si="271"/>
        <v>9.6972222222222229</v>
      </c>
      <c r="X1150" s="26">
        <v>195795</v>
      </c>
      <c r="Y1150" s="26">
        <v>-123443.21</v>
      </c>
      <c r="Z1150" s="26">
        <v>72351.789999999994</v>
      </c>
      <c r="AA1150" s="26">
        <v>0</v>
      </c>
      <c r="AB1150" s="26">
        <v>41662</v>
      </c>
      <c r="AC1150" s="26">
        <v>-19205.63</v>
      </c>
      <c r="AD1150" s="26">
        <v>0</v>
      </c>
      <c r="AE1150" s="26">
        <v>53146.16</v>
      </c>
      <c r="AF1150" s="27">
        <v>0</v>
      </c>
      <c r="AG1150" t="s">
        <v>9255</v>
      </c>
      <c r="AH1150" s="27">
        <v>0</v>
      </c>
      <c r="AI1150" s="27">
        <v>0</v>
      </c>
      <c r="AJ1150" s="27">
        <v>0</v>
      </c>
      <c r="AK1150" s="54">
        <f t="shared" si="272"/>
        <v>41640</v>
      </c>
      <c r="AR1150">
        <v>1</v>
      </c>
      <c r="AV1150"/>
      <c r="AX1150"/>
      <c r="AY1150">
        <v>1</v>
      </c>
      <c r="BC1150"/>
      <c r="BE1150"/>
      <c r="BF1150">
        <v>1</v>
      </c>
      <c r="BG1150" s="79" t="s">
        <v>15629</v>
      </c>
      <c r="BH1150">
        <f>MATCH(BG1150,'Category 4'!$A:$A,0)</f>
        <v>843</v>
      </c>
      <c r="BI1150">
        <f>MATCH(AK1150,'Category 4'!$1:$1,0)</f>
        <v>25</v>
      </c>
      <c r="BJ1150">
        <f>INDEX('Category 4'!$1:$1048576,Working!BH1150,Working!BI1150)</f>
        <v>115.4</v>
      </c>
      <c r="BK1150">
        <f>MATCH($BK$6,'Category 4'!$1:$1,0)</f>
        <v>139</v>
      </c>
      <c r="BL1150">
        <f>INDEX('Category 4'!$1:$1048576,Working!BH1150,Working!BK1150)</f>
        <v>160.19999999999999</v>
      </c>
      <c r="BM1150" s="27">
        <f t="shared" si="273"/>
        <v>1.3882149046793759</v>
      </c>
      <c r="BN1150" s="94">
        <f t="shared" si="274"/>
        <v>0.38821490467937592</v>
      </c>
      <c r="BO1150" s="95">
        <f>INDEX('EL &amp; SV'!$D$5:$H$81,MATCH(BG1150,'EL &amp; SV'!$D$5:$D$81,0),MATCH(IF(X1150&gt;2000000,"A",IF(X1150&gt;1000000,"B",IF(X1150&gt;100000,"C","D"))),'EL &amp; SV'!$D$5:$H$5,0))</f>
        <v>8</v>
      </c>
      <c r="BP1150" s="96">
        <f>INDEX('EL &amp; SV'!$J$5:$N$81,MATCH(BG1150,'EL &amp; SV'!$N$5:$N$81,0),MATCH(IF(X1150&gt;2000000,"A",IF(X1150&gt;1000000,"B",IF(X1150&gt;100000,"C","D"))),'EL &amp; SV'!$J$5:$N$5,0))</f>
        <v>0.95</v>
      </c>
      <c r="BQ1150" s="96"/>
      <c r="BR1150" s="96"/>
      <c r="BS1150" s="96"/>
      <c r="BT1150" s="96"/>
      <c r="BU1150" s="96"/>
      <c r="BV1150" s="96"/>
      <c r="BW1150" s="96"/>
      <c r="BX1150" s="96"/>
      <c r="BY1150" s="96"/>
      <c r="BZ1150" s="96"/>
      <c r="CA1150" s="96"/>
      <c r="CB1150" s="96"/>
      <c r="CC1150" s="97">
        <f t="shared" si="275"/>
        <v>1.3882149046793759</v>
      </c>
      <c r="CD1150" s="98">
        <f t="shared" si="276"/>
        <v>271805.5372616984</v>
      </c>
      <c r="CE1150" s="120">
        <f t="shared" si="277"/>
        <v>258215.26039861346</v>
      </c>
      <c r="CF1150" s="98">
        <f t="shared" si="278"/>
        <v>13590.276863084931</v>
      </c>
      <c r="CG1150" s="99">
        <v>0.1</v>
      </c>
      <c r="CH1150" s="98">
        <f t="shared" si="279"/>
        <v>13590.276863084931</v>
      </c>
      <c r="CI1150" s="118">
        <f t="shared" si="280"/>
        <v>1.4112149046793758</v>
      </c>
      <c r="CJ1150" s="153">
        <f t="shared" si="281"/>
        <v>276308.82226169837</v>
      </c>
      <c r="CK1150" s="120">
        <f t="shared" si="282"/>
        <v>262493.38114861347</v>
      </c>
      <c r="CL1150" s="153">
        <f t="shared" si="284"/>
        <v>13815.441113084904</v>
      </c>
      <c r="CM1150" s="32">
        <v>0.05</v>
      </c>
      <c r="CN1150" s="98">
        <f t="shared" si="283"/>
        <v>13815.441113084931</v>
      </c>
    </row>
    <row r="1151" spans="2:92" ht="12.75" customHeight="1">
      <c r="B1151" t="s">
        <v>50</v>
      </c>
      <c r="C1151" t="s">
        <v>11417</v>
      </c>
      <c r="D1151">
        <v>2101010130</v>
      </c>
      <c r="E1151" t="s">
        <v>40</v>
      </c>
      <c r="F1151">
        <v>2101020140</v>
      </c>
      <c r="G1151">
        <v>5401010140</v>
      </c>
      <c r="H1151" t="s">
        <v>11431</v>
      </c>
      <c r="I1151">
        <v>400210</v>
      </c>
      <c r="J1151" t="s">
        <v>11448</v>
      </c>
      <c r="K1151" t="s">
        <v>1837</v>
      </c>
      <c r="L1151" t="s">
        <v>15863</v>
      </c>
      <c r="M1151" t="s">
        <v>1838</v>
      </c>
      <c r="N1151" t="s">
        <v>7138</v>
      </c>
      <c r="O1151" s="54">
        <v>41731</v>
      </c>
      <c r="R1151" t="s">
        <v>7235</v>
      </c>
      <c r="T1151" t="s">
        <v>70</v>
      </c>
      <c r="U1151" t="s">
        <v>11682</v>
      </c>
      <c r="V1151" t="s">
        <v>7140</v>
      </c>
      <c r="W1151" s="61">
        <f t="shared" si="271"/>
        <v>9.4472222222222229</v>
      </c>
      <c r="X1151" s="26">
        <v>195795</v>
      </c>
      <c r="Y1151" s="26">
        <v>-120193.87</v>
      </c>
      <c r="Z1151" s="26">
        <v>75601.13</v>
      </c>
      <c r="AA1151" s="26">
        <v>0</v>
      </c>
      <c r="AB1151" s="26">
        <v>41731</v>
      </c>
      <c r="AC1151" s="26">
        <v>-18998.27</v>
      </c>
      <c r="AD1151" s="26">
        <v>0</v>
      </c>
      <c r="AE1151" s="26">
        <v>56602.86</v>
      </c>
      <c r="AF1151" s="27">
        <v>0</v>
      </c>
      <c r="AG1151" t="s">
        <v>9255</v>
      </c>
      <c r="AH1151" s="27">
        <v>0</v>
      </c>
      <c r="AI1151" s="27">
        <v>0</v>
      </c>
      <c r="AJ1151" s="27">
        <v>0</v>
      </c>
      <c r="AK1151" s="54">
        <f t="shared" si="272"/>
        <v>41730</v>
      </c>
      <c r="AR1151">
        <v>1</v>
      </c>
      <c r="AV1151"/>
      <c r="AX1151"/>
      <c r="AY1151">
        <v>1</v>
      </c>
      <c r="BC1151"/>
      <c r="BE1151"/>
      <c r="BF1151">
        <v>1</v>
      </c>
      <c r="BG1151" s="79" t="s">
        <v>15629</v>
      </c>
      <c r="BH1151">
        <f>MATCH(BG1151,'Category 4'!$A:$A,0)</f>
        <v>843</v>
      </c>
      <c r="BI1151">
        <f>MATCH(AK1151,'Category 4'!$1:$1,0)</f>
        <v>28</v>
      </c>
      <c r="BJ1151">
        <f>INDEX('Category 4'!$1:$1048576,Working!BH1151,Working!BI1151)</f>
        <v>115.2</v>
      </c>
      <c r="BK1151">
        <f>MATCH($BK$6,'Category 4'!$1:$1,0)</f>
        <v>139</v>
      </c>
      <c r="BL1151">
        <f>INDEX('Category 4'!$1:$1048576,Working!BH1151,Working!BK1151)</f>
        <v>160.19999999999999</v>
      </c>
      <c r="BM1151" s="27">
        <f t="shared" si="273"/>
        <v>1.3906249999999998</v>
      </c>
      <c r="BN1151" s="94">
        <f t="shared" si="274"/>
        <v>0.39062499999999978</v>
      </c>
      <c r="BO1151" s="95">
        <f>INDEX('EL &amp; SV'!$D$5:$H$81,MATCH(BG1151,'EL &amp; SV'!$D$5:$D$81,0),MATCH(IF(X1151&gt;2000000,"A",IF(X1151&gt;1000000,"B",IF(X1151&gt;100000,"C","D"))),'EL &amp; SV'!$D$5:$H$5,0))</f>
        <v>8</v>
      </c>
      <c r="BP1151" s="96">
        <f>INDEX('EL &amp; SV'!$J$5:$N$81,MATCH(BG1151,'EL &amp; SV'!$N$5:$N$81,0),MATCH(IF(X1151&gt;2000000,"A",IF(X1151&gt;1000000,"B",IF(X1151&gt;100000,"C","D"))),'EL &amp; SV'!$J$5:$N$5,0))</f>
        <v>0.95</v>
      </c>
      <c r="BQ1151" s="96"/>
      <c r="BR1151" s="96"/>
      <c r="BS1151" s="96"/>
      <c r="BT1151" s="96"/>
      <c r="BU1151" s="96"/>
      <c r="BV1151" s="96"/>
      <c r="BW1151" s="96"/>
      <c r="BX1151" s="96"/>
      <c r="BY1151" s="96"/>
      <c r="BZ1151" s="96"/>
      <c r="CA1151" s="96"/>
      <c r="CB1151" s="96"/>
      <c r="CC1151" s="97">
        <f t="shared" si="275"/>
        <v>1.3906249999999998</v>
      </c>
      <c r="CD1151" s="98">
        <f t="shared" si="276"/>
        <v>272277.42187499994</v>
      </c>
      <c r="CE1151" s="120">
        <f t="shared" si="277"/>
        <v>258663.55078124994</v>
      </c>
      <c r="CF1151" s="98">
        <f t="shared" si="278"/>
        <v>13613.87109375</v>
      </c>
      <c r="CG1151" s="99">
        <v>0.1</v>
      </c>
      <c r="CH1151" s="98">
        <f t="shared" si="279"/>
        <v>13613.871093750009</v>
      </c>
      <c r="CI1151" s="118">
        <f t="shared" si="280"/>
        <v>1.4136249999999997</v>
      </c>
      <c r="CJ1151" s="153">
        <f t="shared" si="281"/>
        <v>276780.70687499992</v>
      </c>
      <c r="CK1151" s="120">
        <f t="shared" si="282"/>
        <v>262941.67153124989</v>
      </c>
      <c r="CL1151" s="153">
        <f t="shared" si="284"/>
        <v>13839.035343750031</v>
      </c>
      <c r="CM1151" s="32">
        <v>0.05</v>
      </c>
      <c r="CN1151" s="98">
        <f t="shared" si="283"/>
        <v>13839.035343750009</v>
      </c>
    </row>
    <row r="1152" spans="2:92" ht="12.75" customHeight="1">
      <c r="B1152" t="s">
        <v>49</v>
      </c>
      <c r="C1152" t="s">
        <v>11427</v>
      </c>
      <c r="D1152">
        <v>2101010050</v>
      </c>
      <c r="E1152" t="s">
        <v>43</v>
      </c>
      <c r="F1152">
        <v>2101020050</v>
      </c>
      <c r="G1152">
        <v>5401010050</v>
      </c>
      <c r="H1152" t="s">
        <v>11431</v>
      </c>
      <c r="I1152">
        <v>400211</v>
      </c>
      <c r="J1152" t="s">
        <v>11541</v>
      </c>
      <c r="K1152" t="s">
        <v>3470</v>
      </c>
      <c r="L1152" t="s">
        <v>15863</v>
      </c>
      <c r="M1152" t="s">
        <v>3471</v>
      </c>
      <c r="N1152" t="s">
        <v>7138</v>
      </c>
      <c r="O1152" s="54">
        <v>41400</v>
      </c>
      <c r="R1152" t="s">
        <v>1476</v>
      </c>
      <c r="T1152" t="s">
        <v>70</v>
      </c>
      <c r="U1152" t="s">
        <v>11415</v>
      </c>
      <c r="V1152" t="s">
        <v>7140</v>
      </c>
      <c r="W1152" s="61">
        <f t="shared" si="271"/>
        <v>10.363888888888889</v>
      </c>
      <c r="X1152" s="26">
        <v>194513</v>
      </c>
      <c r="Y1152" s="26">
        <v>-111584.72</v>
      </c>
      <c r="Z1152" s="26">
        <v>82928.28</v>
      </c>
      <c r="AA1152" s="26">
        <v>0</v>
      </c>
      <c r="AB1152" s="26">
        <v>41400</v>
      </c>
      <c r="AC1152" s="26">
        <v>-16354.3</v>
      </c>
      <c r="AD1152" s="26">
        <v>0</v>
      </c>
      <c r="AE1152" s="26">
        <v>66573.98</v>
      </c>
      <c r="AF1152" s="27">
        <v>0</v>
      </c>
      <c r="AG1152" t="s">
        <v>9255</v>
      </c>
      <c r="AH1152" s="27">
        <v>0</v>
      </c>
      <c r="AI1152" s="27">
        <v>0</v>
      </c>
      <c r="AJ1152" s="27">
        <v>0</v>
      </c>
      <c r="AK1152" s="54">
        <f t="shared" si="272"/>
        <v>41395</v>
      </c>
      <c r="AR1152">
        <v>1</v>
      </c>
      <c r="AV1152"/>
      <c r="AX1152"/>
      <c r="AY1152">
        <v>1</v>
      </c>
      <c r="BC1152"/>
      <c r="BE1152"/>
      <c r="BF1152">
        <v>1</v>
      </c>
      <c r="BG1152" s="79" t="s">
        <v>15269</v>
      </c>
      <c r="BH1152">
        <f>MATCH(BG1152,'Category 4'!$A:$A,0)</f>
        <v>654</v>
      </c>
      <c r="BI1152">
        <f>MATCH(AK1152,'Category 4'!$1:$1,0)</f>
        <v>17</v>
      </c>
      <c r="BJ1152">
        <f>INDEX('Category 4'!$1:$1048576,Working!BH1152,Working!BI1152)</f>
        <v>106.7</v>
      </c>
      <c r="BK1152">
        <f>MATCH($BK$6,'Category 4'!$1:$1,0)</f>
        <v>139</v>
      </c>
      <c r="BL1152">
        <f>INDEX('Category 4'!$1:$1048576,Working!BH1152,Working!BK1152)</f>
        <v>111.6</v>
      </c>
      <c r="BM1152" s="27">
        <f t="shared" si="273"/>
        <v>1.0459231490159324</v>
      </c>
      <c r="BN1152" s="94">
        <f t="shared" si="274"/>
        <v>4.5923149015932418E-2</v>
      </c>
      <c r="BO1152" s="95">
        <f>INDEX('EL &amp; SV'!$D$5:$H$81,MATCH(BG1152,'EL &amp; SV'!$D$5:$D$81,0),MATCH(IF(X1152&gt;2000000,"A",IF(X1152&gt;1000000,"B",IF(X1152&gt;100000,"C","D"))),'EL &amp; SV'!$D$5:$H$5,0))</f>
        <v>10</v>
      </c>
      <c r="BP1152" s="96">
        <f>INDEX('EL &amp; SV'!$J$5:$N$81,MATCH(BG1152,'EL &amp; SV'!$N$5:$N$81,0),MATCH(IF(X1152&gt;2000000,"A",IF(X1152&gt;1000000,"B",IF(X1152&gt;100000,"C","D"))),'EL &amp; SV'!$J$5:$N$5,0))</f>
        <v>0.95</v>
      </c>
      <c r="BQ1152" s="96"/>
      <c r="BR1152" s="96"/>
      <c r="BS1152" s="96"/>
      <c r="BT1152" s="96"/>
      <c r="BU1152" s="96"/>
      <c r="BV1152" s="96"/>
      <c r="BW1152" s="96"/>
      <c r="BX1152" s="96"/>
      <c r="BY1152" s="96"/>
      <c r="BZ1152" s="96"/>
      <c r="CA1152" s="96"/>
      <c r="CB1152" s="96"/>
      <c r="CC1152" s="97">
        <f t="shared" si="275"/>
        <v>1.0459231490159324</v>
      </c>
      <c r="CD1152" s="98">
        <f t="shared" si="276"/>
        <v>203445.64948453606</v>
      </c>
      <c r="CE1152" s="120">
        <f t="shared" si="277"/>
        <v>193273.36701030927</v>
      </c>
      <c r="CF1152" s="98">
        <f t="shared" si="278"/>
        <v>10172.282474226784</v>
      </c>
      <c r="CG1152" s="99">
        <v>0.05</v>
      </c>
      <c r="CH1152" s="98">
        <f t="shared" si="279"/>
        <v>10172.282474226811</v>
      </c>
      <c r="CI1152" s="118">
        <f t="shared" si="280"/>
        <v>1.0689231490159323</v>
      </c>
      <c r="CJ1152" s="153">
        <f t="shared" si="281"/>
        <v>207919.44848453606</v>
      </c>
      <c r="CK1152" s="120">
        <f t="shared" si="282"/>
        <v>197523.47606030927</v>
      </c>
      <c r="CL1152" s="153">
        <f t="shared" si="284"/>
        <v>10395.972424226784</v>
      </c>
      <c r="CM1152" s="32">
        <v>0.05</v>
      </c>
      <c r="CN1152" s="98">
        <f t="shared" si="283"/>
        <v>10395.972424226811</v>
      </c>
    </row>
    <row r="1153" spans="2:92" ht="12.75" customHeight="1">
      <c r="B1153" t="s">
        <v>50</v>
      </c>
      <c r="C1153" t="s">
        <v>11427</v>
      </c>
      <c r="D1153">
        <v>2101010050</v>
      </c>
      <c r="E1153" t="s">
        <v>43</v>
      </c>
      <c r="F1153">
        <v>2101020050</v>
      </c>
      <c r="G1153">
        <v>5401010050</v>
      </c>
      <c r="H1153" t="s">
        <v>11431</v>
      </c>
      <c r="I1153">
        <v>400210</v>
      </c>
      <c r="J1153" t="s">
        <v>11432</v>
      </c>
      <c r="K1153" t="s">
        <v>2659</v>
      </c>
      <c r="L1153" t="s">
        <v>15863</v>
      </c>
      <c r="M1153" t="s">
        <v>2660</v>
      </c>
      <c r="N1153" t="s">
        <v>7138</v>
      </c>
      <c r="O1153" s="54">
        <v>37124</v>
      </c>
      <c r="R1153" t="s">
        <v>156</v>
      </c>
      <c r="T1153" t="s">
        <v>70</v>
      </c>
      <c r="U1153" t="s">
        <v>11415</v>
      </c>
      <c r="V1153" t="s">
        <v>7140</v>
      </c>
      <c r="W1153" s="61">
        <f t="shared" si="271"/>
        <v>22.113888888888887</v>
      </c>
      <c r="X1153" s="26">
        <v>194010</v>
      </c>
      <c r="Y1153" s="26">
        <v>-152450.73000000001</v>
      </c>
      <c r="Z1153" s="26">
        <v>41559.269999999997</v>
      </c>
      <c r="AA1153" s="26">
        <v>0</v>
      </c>
      <c r="AB1153" s="26">
        <v>37124</v>
      </c>
      <c r="AC1153" s="26">
        <v>-2806.13</v>
      </c>
      <c r="AD1153" s="26">
        <v>0</v>
      </c>
      <c r="AE1153" s="26">
        <v>38753.14</v>
      </c>
      <c r="AF1153" s="27">
        <v>0</v>
      </c>
      <c r="AG1153" t="s">
        <v>9255</v>
      </c>
      <c r="AH1153" s="27">
        <v>0</v>
      </c>
      <c r="AI1153" s="27">
        <v>0</v>
      </c>
      <c r="AJ1153" s="27">
        <v>0</v>
      </c>
      <c r="AK1153" s="54">
        <f t="shared" si="272"/>
        <v>37104</v>
      </c>
      <c r="AR1153">
        <v>1</v>
      </c>
      <c r="AS1153" s="62" t="s">
        <v>14333</v>
      </c>
      <c r="AT1153">
        <f>MATCH(AS1153,CATEGORY2!$A:$A,0)</f>
        <v>483</v>
      </c>
      <c r="AU1153">
        <f>MATCH(AK1153,CATEGORY2!$1:$1,0)</f>
        <v>23</v>
      </c>
      <c r="AV1153" s="27">
        <f>INDEX(CATEGORY2!$1:$1048576,Working!AT1153,Working!AU1153)</f>
        <v>113.6</v>
      </c>
      <c r="AW1153">
        <f>MATCH($AW$6,CATEGORY2!$1:$1,0)</f>
        <v>63</v>
      </c>
      <c r="AX1153" s="27">
        <f>INDEX(CATEGORY2!$1:$1048576,Working!AT1153,Working!AW1153)</f>
        <v>118.7</v>
      </c>
      <c r="AY1153" s="27">
        <f>AX1153/AV1153</f>
        <v>1.0448943661971832</v>
      </c>
      <c r="AZ1153" s="72" t="s">
        <v>13274</v>
      </c>
      <c r="BA1153">
        <f>MATCH(AZ1153,'CATEGORY-3'!$A:$A,0)</f>
        <v>712</v>
      </c>
      <c r="BB1153">
        <f>MATCH($BB$6,'CATEGORY-3'!$1:$1,0)</f>
        <v>4</v>
      </c>
      <c r="BC1153">
        <f>INDEX('CATEGORY-3'!$1:$1048576,BA1153,BB1153)</f>
        <v>100</v>
      </c>
      <c r="BD1153">
        <f>MATCH($BD$6,'CATEGORY-3'!$1:$1,0)</f>
        <v>90</v>
      </c>
      <c r="BE1153">
        <f>INDEX('CATEGORY-3'!$1:$1048576,Working!BA1153,Working!BD1153)</f>
        <v>118.3</v>
      </c>
      <c r="BF1153" s="27">
        <f>BE1153/BC1153</f>
        <v>1.1830000000000001</v>
      </c>
      <c r="BG1153" s="79" t="s">
        <v>15269</v>
      </c>
      <c r="BH1153">
        <f>MATCH(BG1153,'Category 4'!$A:$A,0)</f>
        <v>654</v>
      </c>
      <c r="BI1153">
        <f>MATCH($BI$6,'Category 4'!$1:$1,0)</f>
        <v>4</v>
      </c>
      <c r="BJ1153">
        <f>INDEX('Category 4'!$1:$1048576,Working!BH1153,Working!BI1153)</f>
        <v>94.7</v>
      </c>
      <c r="BK1153">
        <f>MATCH($BK$6,'Category 4'!$1:$1,0)</f>
        <v>139</v>
      </c>
      <c r="BL1153" s="27">
        <f>INDEX('Category 4'!$1:$1048576,Working!BH1153,Working!BK1153)</f>
        <v>111.6</v>
      </c>
      <c r="BM1153" s="112">
        <f t="shared" si="273"/>
        <v>1.1784582893347413</v>
      </c>
      <c r="BN1153" s="94">
        <f t="shared" si="274"/>
        <v>0.4567041175245774</v>
      </c>
      <c r="BO1153" s="95">
        <f>INDEX('EL &amp; SV'!$D$5:$H$81,MATCH(BG1153,'EL &amp; SV'!$D$5:$D$81,0),MATCH(IF(X1153&gt;2000000,"A",IF(X1153&gt;1000000,"B",IF(X1153&gt;100000,"C","D"))),'EL &amp; SV'!$D$5:$H$5,0))</f>
        <v>10</v>
      </c>
      <c r="BP1153" s="96">
        <f>INDEX('EL &amp; SV'!$J$5:$N$81,MATCH(BG1153,'EL &amp; SV'!$N$5:$N$81,0),MATCH(IF(X1153&gt;2000000,"A",IF(X1153&gt;1000000,"B",IF(X1153&gt;100000,"C","D"))),'EL &amp; SV'!$J$5:$N$5,0))</f>
        <v>0.95</v>
      </c>
      <c r="BQ1153" s="96"/>
      <c r="BR1153" s="96"/>
      <c r="BS1153" s="96"/>
      <c r="BT1153" s="96"/>
      <c r="BU1153" s="96"/>
      <c r="BV1153" s="96"/>
      <c r="BW1153" s="96"/>
      <c r="BX1153" s="96"/>
      <c r="BY1153" s="96"/>
      <c r="BZ1153" s="96"/>
      <c r="CA1153" s="96"/>
      <c r="CB1153" s="96"/>
      <c r="CC1153" s="97">
        <f t="shared" si="275"/>
        <v>1.4567041175245774</v>
      </c>
      <c r="CD1153" s="98">
        <f t="shared" si="276"/>
        <v>282615.16584094329</v>
      </c>
      <c r="CE1153" s="120">
        <f t="shared" si="277"/>
        <v>268484.40754889615</v>
      </c>
      <c r="CF1153" s="98">
        <f t="shared" si="278"/>
        <v>14130.758292047132</v>
      </c>
      <c r="CG1153" s="99">
        <v>0.1</v>
      </c>
      <c r="CH1153" s="98">
        <f t="shared" si="279"/>
        <v>14130.758292047176</v>
      </c>
      <c r="CI1153" s="118">
        <f t="shared" si="280"/>
        <v>1.4797041175245773</v>
      </c>
      <c r="CJ1153" s="153">
        <f t="shared" si="281"/>
        <v>287077.39584094327</v>
      </c>
      <c r="CK1153" s="120">
        <f t="shared" si="282"/>
        <v>272723.52604889608</v>
      </c>
      <c r="CL1153" s="153">
        <f t="shared" si="284"/>
        <v>14353.86979204719</v>
      </c>
      <c r="CM1153" s="32">
        <v>0.05</v>
      </c>
      <c r="CN1153" s="98">
        <f t="shared" si="283"/>
        <v>14353.869792047177</v>
      </c>
    </row>
    <row r="1154" spans="2:92" ht="12.75" customHeight="1">
      <c r="B1154" t="s">
        <v>50</v>
      </c>
      <c r="C1154" t="s">
        <v>11427</v>
      </c>
      <c r="D1154">
        <v>2101010050</v>
      </c>
      <c r="E1154" t="s">
        <v>43</v>
      </c>
      <c r="F1154">
        <v>2101020050</v>
      </c>
      <c r="G1154">
        <v>5401010050</v>
      </c>
      <c r="H1154" t="s">
        <v>11431</v>
      </c>
      <c r="I1154">
        <v>400210</v>
      </c>
      <c r="J1154" t="s">
        <v>11471</v>
      </c>
      <c r="K1154" t="s">
        <v>2280</v>
      </c>
      <c r="L1154" t="s">
        <v>15863</v>
      </c>
      <c r="M1154" t="s">
        <v>2281</v>
      </c>
      <c r="N1154" t="s">
        <v>7138</v>
      </c>
      <c r="O1154" s="54">
        <v>38883</v>
      </c>
      <c r="R1154" t="s">
        <v>7139</v>
      </c>
      <c r="T1154" t="s">
        <v>70</v>
      </c>
      <c r="U1154" t="s">
        <v>11415</v>
      </c>
      <c r="V1154" t="s">
        <v>7140</v>
      </c>
      <c r="W1154" s="61">
        <f t="shared" si="271"/>
        <v>17.280555555555555</v>
      </c>
      <c r="X1154" s="26">
        <v>193317</v>
      </c>
      <c r="Y1154" s="26">
        <v>-126507.26</v>
      </c>
      <c r="Z1154" s="26">
        <v>66809.740000000005</v>
      </c>
      <c r="AA1154" s="26">
        <v>0</v>
      </c>
      <c r="AB1154" s="26">
        <v>38883</v>
      </c>
      <c r="AC1154" s="26">
        <v>-3735.04</v>
      </c>
      <c r="AD1154" s="26">
        <v>0</v>
      </c>
      <c r="AE1154" s="26">
        <v>63074.7</v>
      </c>
      <c r="AF1154" s="27">
        <v>0</v>
      </c>
      <c r="AG1154" t="s">
        <v>9255</v>
      </c>
      <c r="AH1154" s="27">
        <v>0</v>
      </c>
      <c r="AI1154" s="27">
        <v>0</v>
      </c>
      <c r="AJ1154" s="27">
        <v>0</v>
      </c>
      <c r="AK1154" s="54">
        <f t="shared" si="272"/>
        <v>38869</v>
      </c>
      <c r="AR1154">
        <v>1</v>
      </c>
      <c r="AV1154"/>
      <c r="AX1154"/>
      <c r="AY1154">
        <v>1</v>
      </c>
      <c r="AZ1154" s="72" t="s">
        <v>13136</v>
      </c>
      <c r="BA1154" s="4">
        <f>MATCH(AZ1154,'CATEGORY-3'!$A:$A,0)</f>
        <v>642</v>
      </c>
      <c r="BB1154" s="4">
        <f>MATCH(AK1154,'CATEGORY-3'!$1:$1,0)</f>
        <v>21</v>
      </c>
      <c r="BC1154" s="4">
        <f>INDEX('CATEGORY-3'!$1:$1048576,Working!BA1154,Working!BB1154)</f>
        <v>109.4</v>
      </c>
      <c r="BD1154" s="4">
        <f>MATCH($BD$6,'CATEGORY-3'!$1:$1,0)</f>
        <v>90</v>
      </c>
      <c r="BE1154" s="4">
        <f>INDEX('CATEGORY-3'!$1:$1048576,Working!BA1154,Working!BD1154)</f>
        <v>126.4</v>
      </c>
      <c r="BF1154" s="114">
        <f>BE1154/BC1154</f>
        <v>1.1553930530164533</v>
      </c>
      <c r="BG1154" t="s">
        <v>15398</v>
      </c>
      <c r="BH1154" s="93">
        <f>MATCH(BG1154,'Category 4'!$A:$A,0)</f>
        <v>722</v>
      </c>
      <c r="BI1154" s="93">
        <f>MATCH($BI$6,'Category 4'!$1:$1,0)</f>
        <v>4</v>
      </c>
      <c r="BJ1154" s="93">
        <f>INDEX('Category 4'!$1:$1048576,Working!BH1154,Working!BI1154)</f>
        <v>102.2</v>
      </c>
      <c r="BK1154" s="93">
        <f>MATCH($BK$6,'Category 4'!$1:$1,0)</f>
        <v>139</v>
      </c>
      <c r="BL1154" s="93">
        <f>INDEX('Category 4'!$1:$1048576,Working!BH1154,Working!BK1154)</f>
        <v>128.5</v>
      </c>
      <c r="BM1154" s="94">
        <f t="shared" si="273"/>
        <v>1.2573385518590998</v>
      </c>
      <c r="BN1154" s="94">
        <f t="shared" si="274"/>
        <v>0.45272022810777157</v>
      </c>
      <c r="BO1154" s="95">
        <f>INDEX('EL &amp; SV'!$D$5:$H$81,MATCH(BG1154,'EL &amp; SV'!$D$5:$D$81,0),MATCH(IF(X1154&gt;2000000,"A",IF(X1154&gt;1000000,"B",IF(X1154&gt;100000,"C","D"))),'EL &amp; SV'!$D$5:$H$5,0))</f>
        <v>20</v>
      </c>
      <c r="BP1154" s="96">
        <f>INDEX('EL &amp; SV'!$J$5:$N$81,MATCH(BG1154,'EL &amp; SV'!$N$5:$N$81,0),MATCH(IF(X1154&gt;2000000,"A",IF(X1154&gt;1000000,"B",IF(X1154&gt;100000,"C","D"))),'EL &amp; SV'!$J$5:$N$5,0))</f>
        <v>0.95</v>
      </c>
      <c r="BQ1154" s="96"/>
      <c r="BR1154" s="96"/>
      <c r="BS1154" s="96"/>
      <c r="BT1154" s="96"/>
      <c r="BU1154" s="96"/>
      <c r="BV1154" s="96"/>
      <c r="BW1154" s="96"/>
      <c r="BX1154" s="96"/>
      <c r="BY1154" s="96"/>
      <c r="BZ1154" s="96"/>
      <c r="CA1154" s="96"/>
      <c r="CB1154" s="96"/>
      <c r="CC1154" s="97">
        <f t="shared" si="275"/>
        <v>1.4527202281077716</v>
      </c>
      <c r="CD1154" s="98">
        <f t="shared" si="276"/>
        <v>280835.51633711008</v>
      </c>
      <c r="CE1154" s="120">
        <f t="shared" si="277"/>
        <v>230517.20274673661</v>
      </c>
      <c r="CF1154" s="98">
        <f t="shared" si="278"/>
        <v>50318.313590373466</v>
      </c>
      <c r="CG1154" s="99">
        <v>0.1</v>
      </c>
      <c r="CH1154" s="98">
        <f t="shared" si="279"/>
        <v>45286.482231336122</v>
      </c>
      <c r="CI1154" s="118">
        <f t="shared" si="280"/>
        <v>1.4757202281077715</v>
      </c>
      <c r="CJ1154" s="153">
        <f t="shared" si="281"/>
        <v>285281.80733711005</v>
      </c>
      <c r="CK1154" s="120">
        <f t="shared" si="282"/>
        <v>234166.83573221575</v>
      </c>
      <c r="CL1154" s="153">
        <f t="shared" si="284"/>
        <v>51114.971604894294</v>
      </c>
      <c r="CM1154" s="32">
        <v>0.05</v>
      </c>
      <c r="CN1154" s="98">
        <f t="shared" si="283"/>
        <v>48559.223024649575</v>
      </c>
    </row>
    <row r="1155" spans="2:92" ht="12.75" customHeight="1">
      <c r="B1155" t="s">
        <v>50</v>
      </c>
      <c r="C1155" t="s">
        <v>11412</v>
      </c>
      <c r="D1155">
        <v>2101010090</v>
      </c>
      <c r="E1155" t="s">
        <v>42</v>
      </c>
      <c r="F1155">
        <v>2101020090</v>
      </c>
      <c r="G1155">
        <v>5401010090</v>
      </c>
      <c r="H1155" t="s">
        <v>11431</v>
      </c>
      <c r="I1155">
        <v>400210</v>
      </c>
      <c r="J1155" t="s">
        <v>11448</v>
      </c>
      <c r="K1155" t="s">
        <v>10750</v>
      </c>
      <c r="L1155" t="s">
        <v>15863</v>
      </c>
      <c r="M1155" t="s">
        <v>8495</v>
      </c>
      <c r="N1155" t="s">
        <v>7138</v>
      </c>
      <c r="O1155" s="54">
        <v>41973</v>
      </c>
      <c r="P1155" t="s">
        <v>8455</v>
      </c>
      <c r="R1155" t="s">
        <v>167</v>
      </c>
      <c r="T1155" t="s">
        <v>70</v>
      </c>
      <c r="U1155" t="s">
        <v>11661</v>
      </c>
      <c r="V1155" t="s">
        <v>7140</v>
      </c>
      <c r="W1155" s="61">
        <f t="shared" si="271"/>
        <v>8.8638888888888889</v>
      </c>
      <c r="X1155" s="26">
        <v>191787.5</v>
      </c>
      <c r="Y1155" s="26">
        <v>-182198.12</v>
      </c>
      <c r="Z1155" s="26">
        <v>9589.3799999999992</v>
      </c>
      <c r="AA1155" s="26">
        <v>0</v>
      </c>
      <c r="AB1155" s="26">
        <v>41973</v>
      </c>
      <c r="AC1155" s="26">
        <v>0</v>
      </c>
      <c r="AD1155" s="26">
        <v>0</v>
      </c>
      <c r="AE1155" s="26">
        <v>9589.3799999999992</v>
      </c>
      <c r="AF1155" s="27">
        <v>0</v>
      </c>
      <c r="AG1155" t="s">
        <v>9255</v>
      </c>
      <c r="AH1155" s="27">
        <v>0</v>
      </c>
      <c r="AI1155" s="27">
        <v>0</v>
      </c>
      <c r="AJ1155" s="27">
        <v>0</v>
      </c>
      <c r="AK1155" s="54">
        <f t="shared" si="272"/>
        <v>41944</v>
      </c>
      <c r="AR1155">
        <v>1</v>
      </c>
      <c r="AV1155"/>
      <c r="AX1155"/>
      <c r="AY1155">
        <v>1</v>
      </c>
      <c r="BC1155"/>
      <c r="BE1155"/>
      <c r="BF1155">
        <v>1</v>
      </c>
      <c r="BG1155" s="79" t="s">
        <v>15464</v>
      </c>
      <c r="BH1155">
        <f>MATCH(BG1155,'Category 4'!$A:$A,0)</f>
        <v>757</v>
      </c>
      <c r="BI1155">
        <f>MATCH(AK1155,'Category 4'!$1:$1,0)</f>
        <v>35</v>
      </c>
      <c r="BJ1155">
        <f>INDEX('Category 4'!$1:$1048576,Working!BH1155,Working!BI1155)</f>
        <v>114.9</v>
      </c>
      <c r="BK1155">
        <f>MATCH($BK$6,'Category 4'!$1:$1,0)</f>
        <v>139</v>
      </c>
      <c r="BL1155">
        <f>INDEX('Category 4'!$1:$1048576,Working!BH1155,Working!BK1155)</f>
        <v>148.1</v>
      </c>
      <c r="BM1155" s="27">
        <f t="shared" si="273"/>
        <v>1.2889469103568318</v>
      </c>
      <c r="BN1155" s="94">
        <f t="shared" si="274"/>
        <v>0.28894691035683184</v>
      </c>
      <c r="BO1155" s="95">
        <f>INDEX('EL &amp; SV'!$D$5:$H$81,MATCH(BG1155,'EL &amp; SV'!$D$5:$D$81,0),MATCH(IF(X1155&gt;2000000,"A",IF(X1155&gt;1000000,"B",IF(X1155&gt;100000,"C","D"))),'EL &amp; SV'!$D$5:$H$5,0))</f>
        <v>8</v>
      </c>
      <c r="BP1155" s="96">
        <f>INDEX('EL &amp; SV'!$J$5:$N$81,MATCH(BG1155,'EL &amp; SV'!$N$5:$N$81,0),MATCH(IF(X1155&gt;2000000,"A",IF(X1155&gt;1000000,"B",IF(X1155&gt;100000,"C","D"))),'EL &amp; SV'!$J$5:$N$5,0))</f>
        <v>0.9</v>
      </c>
      <c r="BQ1155" s="96"/>
      <c r="BR1155" s="96"/>
      <c r="BS1155" s="96"/>
      <c r="BT1155" s="96"/>
      <c r="BU1155" s="96"/>
      <c r="BV1155" s="96"/>
      <c r="BW1155" s="96"/>
      <c r="BX1155" s="96"/>
      <c r="BY1155" s="96"/>
      <c r="BZ1155" s="96"/>
      <c r="CA1155" s="96"/>
      <c r="CB1155" s="96"/>
      <c r="CC1155" s="97">
        <f t="shared" si="275"/>
        <v>1.2889469103568318</v>
      </c>
      <c r="CD1155" s="98">
        <f t="shared" si="276"/>
        <v>247203.90557006089</v>
      </c>
      <c r="CE1155" s="120">
        <f t="shared" si="277"/>
        <v>222483.5150130548</v>
      </c>
      <c r="CF1155" s="98">
        <f t="shared" si="278"/>
        <v>24720.390557006089</v>
      </c>
      <c r="CG1155" s="99">
        <v>0.1</v>
      </c>
      <c r="CH1155" s="98">
        <f t="shared" si="279"/>
        <v>24720.390557006082</v>
      </c>
      <c r="CI1155" s="118">
        <f t="shared" si="280"/>
        <v>1.3119469103568318</v>
      </c>
      <c r="CJ1155" s="153">
        <f t="shared" si="281"/>
        <v>251615.01807006088</v>
      </c>
      <c r="CK1155" s="120">
        <f t="shared" si="282"/>
        <v>226453.5162630548</v>
      </c>
      <c r="CL1155" s="153">
        <f t="shared" si="284"/>
        <v>25161.501807006076</v>
      </c>
      <c r="CM1155" s="32">
        <v>0.05</v>
      </c>
      <c r="CN1155" s="98">
        <f t="shared" si="283"/>
        <v>25161.501807006083</v>
      </c>
    </row>
    <row r="1156" spans="2:92" ht="12.75" customHeight="1">
      <c r="B1156" t="s">
        <v>50</v>
      </c>
      <c r="C1156" t="s">
        <v>11427</v>
      </c>
      <c r="D1156">
        <v>2101010050</v>
      </c>
      <c r="E1156" t="s">
        <v>43</v>
      </c>
      <c r="F1156">
        <v>2101020050</v>
      </c>
      <c r="G1156">
        <v>5401010050</v>
      </c>
      <c r="H1156" t="s">
        <v>11431</v>
      </c>
      <c r="I1156">
        <v>400210</v>
      </c>
      <c r="J1156" t="s">
        <v>11473</v>
      </c>
      <c r="K1156" t="s">
        <v>1877</v>
      </c>
      <c r="L1156" t="s">
        <v>15863</v>
      </c>
      <c r="M1156" t="s">
        <v>1339</v>
      </c>
      <c r="N1156" t="s">
        <v>7138</v>
      </c>
      <c r="O1156" s="54">
        <v>42277</v>
      </c>
      <c r="P1156" t="s">
        <v>8639</v>
      </c>
      <c r="R1156" t="s">
        <v>7139</v>
      </c>
      <c r="T1156" t="s">
        <v>70</v>
      </c>
      <c r="U1156" t="s">
        <v>11415</v>
      </c>
      <c r="V1156" t="s">
        <v>7140</v>
      </c>
      <c r="W1156" s="61">
        <f t="shared" si="271"/>
        <v>8.030555555555555</v>
      </c>
      <c r="X1156" s="26">
        <v>190041.5</v>
      </c>
      <c r="Y1156" s="26">
        <v>-60903.47</v>
      </c>
      <c r="Z1156" s="26">
        <v>129138.03</v>
      </c>
      <c r="AA1156" s="26">
        <v>0</v>
      </c>
      <c r="AB1156" s="26">
        <v>42207</v>
      </c>
      <c r="AC1156" s="26">
        <v>-7819.65</v>
      </c>
      <c r="AD1156" s="26">
        <v>0</v>
      </c>
      <c r="AE1156" s="26">
        <v>121318.38</v>
      </c>
      <c r="AF1156" s="27">
        <v>0</v>
      </c>
      <c r="AG1156" t="s">
        <v>9255</v>
      </c>
      <c r="AH1156" s="27">
        <v>0</v>
      </c>
      <c r="AI1156" s="27">
        <v>0</v>
      </c>
      <c r="AJ1156" s="27">
        <v>0</v>
      </c>
      <c r="AK1156" s="54">
        <f t="shared" si="272"/>
        <v>42248</v>
      </c>
      <c r="AR1156">
        <v>1</v>
      </c>
      <c r="AV1156"/>
      <c r="AX1156"/>
      <c r="AY1156">
        <v>1</v>
      </c>
      <c r="BC1156"/>
      <c r="BE1156"/>
      <c r="BF1156">
        <v>1</v>
      </c>
      <c r="BG1156" s="79" t="s">
        <v>15439</v>
      </c>
      <c r="BH1156">
        <f>MATCH(BG1156,'Category 4'!$A:$A,0)</f>
        <v>743</v>
      </c>
      <c r="BI1156">
        <f>MATCH(AK1156,'Category 4'!$1:$1,0)</f>
        <v>45</v>
      </c>
      <c r="BJ1156">
        <f>INDEX('Category 4'!$1:$1048576,Working!BH1156,Working!BI1156)</f>
        <v>104.4</v>
      </c>
      <c r="BK1156">
        <f>MATCH($BK$6,'Category 4'!$1:$1,0)</f>
        <v>139</v>
      </c>
      <c r="BL1156">
        <f>INDEX('Category 4'!$1:$1048576,Working!BH1156,Working!BK1156)</f>
        <v>127.9</v>
      </c>
      <c r="BM1156" s="27">
        <f t="shared" si="273"/>
        <v>1.225095785440613</v>
      </c>
      <c r="BN1156" s="94">
        <f t="shared" si="274"/>
        <v>0.22509578544061304</v>
      </c>
      <c r="BO1156" s="95">
        <f>INDEX('EL &amp; SV'!$D$5:$H$81,MATCH(BG1156,'EL &amp; SV'!$D$5:$D$81,0),MATCH(IF(X1156&gt;2000000,"A",IF(X1156&gt;1000000,"B",IF(X1156&gt;100000,"C","D"))),'EL &amp; SV'!$D$5:$H$5,0))</f>
        <v>10</v>
      </c>
      <c r="BP1156" s="96">
        <f>INDEX('EL &amp; SV'!$J$5:$N$81,MATCH(BG1156,'EL &amp; SV'!$N$5:$N$81,0),MATCH(IF(X1156&gt;2000000,"A",IF(X1156&gt;1000000,"B",IF(X1156&gt;100000,"C","D"))),'EL &amp; SV'!$J$5:$N$5,0))</f>
        <v>0.95</v>
      </c>
      <c r="BQ1156" s="96"/>
      <c r="BR1156" s="96"/>
      <c r="BS1156" s="96"/>
      <c r="BT1156" s="96"/>
      <c r="BU1156" s="96"/>
      <c r="BV1156" s="96"/>
      <c r="BW1156" s="96"/>
      <c r="BX1156" s="96"/>
      <c r="BY1156" s="96"/>
      <c r="BZ1156" s="96"/>
      <c r="CA1156" s="96"/>
      <c r="CB1156" s="96"/>
      <c r="CC1156" s="97">
        <f t="shared" si="275"/>
        <v>1.225095785440613</v>
      </c>
      <c r="CD1156" s="98">
        <f t="shared" si="276"/>
        <v>232819.04070881227</v>
      </c>
      <c r="CE1156" s="120">
        <f t="shared" si="277"/>
        <v>177618.29287631041</v>
      </c>
      <c r="CF1156" s="98">
        <f t="shared" si="278"/>
        <v>55200.74783250186</v>
      </c>
      <c r="CG1156" s="99">
        <v>0.1</v>
      </c>
      <c r="CH1156" s="98">
        <f t="shared" si="279"/>
        <v>49680.673049251673</v>
      </c>
      <c r="CI1156" s="118">
        <f t="shared" si="280"/>
        <v>1.2480957854406129</v>
      </c>
      <c r="CJ1156" s="153">
        <f t="shared" si="281"/>
        <v>237189.99520881224</v>
      </c>
      <c r="CK1156" s="120">
        <f t="shared" si="282"/>
        <v>180952.90620590065</v>
      </c>
      <c r="CL1156" s="153">
        <f t="shared" si="284"/>
        <v>56237.089002911584</v>
      </c>
      <c r="CM1156" s="32">
        <v>0.05</v>
      </c>
      <c r="CN1156" s="98">
        <f t="shared" si="283"/>
        <v>53425.234552766</v>
      </c>
    </row>
    <row r="1157" spans="2:92" ht="12.75" customHeight="1">
      <c r="B1157" t="s">
        <v>49</v>
      </c>
      <c r="C1157" t="s">
        <v>11427</v>
      </c>
      <c r="D1157">
        <v>2101010050</v>
      </c>
      <c r="E1157" t="s">
        <v>43</v>
      </c>
      <c r="F1157">
        <v>2101020050</v>
      </c>
      <c r="G1157">
        <v>5401010050</v>
      </c>
      <c r="H1157" t="s">
        <v>11431</v>
      </c>
      <c r="I1157">
        <v>400211</v>
      </c>
      <c r="J1157" t="s">
        <v>11509</v>
      </c>
      <c r="K1157" t="s">
        <v>3205</v>
      </c>
      <c r="L1157" t="s">
        <v>15863</v>
      </c>
      <c r="M1157" t="s">
        <v>3204</v>
      </c>
      <c r="N1157" t="s">
        <v>7138</v>
      </c>
      <c r="O1157" s="54">
        <v>41713</v>
      </c>
      <c r="R1157" t="s">
        <v>7139</v>
      </c>
      <c r="T1157" t="s">
        <v>70</v>
      </c>
      <c r="U1157" t="s">
        <v>11415</v>
      </c>
      <c r="V1157" t="s">
        <v>7140</v>
      </c>
      <c r="W1157" s="61">
        <f t="shared" si="271"/>
        <v>9.530555555555555</v>
      </c>
      <c r="X1157" s="26">
        <v>187039</v>
      </c>
      <c r="Y1157" s="26">
        <v>-51619.38</v>
      </c>
      <c r="Z1157" s="26">
        <v>135419.62</v>
      </c>
      <c r="AA1157" s="26">
        <v>0</v>
      </c>
      <c r="AB1157" s="26">
        <v>41713</v>
      </c>
      <c r="AC1157" s="26">
        <v>-4925.8999999999996</v>
      </c>
      <c r="AD1157" s="26">
        <v>0</v>
      </c>
      <c r="AE1157" s="26">
        <v>130493.72</v>
      </c>
      <c r="AF1157" s="27">
        <v>0</v>
      </c>
      <c r="AG1157" t="s">
        <v>9255</v>
      </c>
      <c r="AH1157" s="27">
        <v>0</v>
      </c>
      <c r="AI1157" s="27">
        <v>0</v>
      </c>
      <c r="AJ1157" s="27">
        <v>0</v>
      </c>
      <c r="AK1157" s="54">
        <f t="shared" si="272"/>
        <v>41699</v>
      </c>
      <c r="AR1157">
        <v>1</v>
      </c>
      <c r="AV1157"/>
      <c r="AX1157"/>
      <c r="AY1157">
        <v>1</v>
      </c>
      <c r="BC1157"/>
      <c r="BE1157"/>
      <c r="BF1157">
        <v>1</v>
      </c>
      <c r="BG1157" s="79" t="s">
        <v>15398</v>
      </c>
      <c r="BH1157">
        <f>MATCH(BG1157,'Category 4'!$A:$A,0)</f>
        <v>722</v>
      </c>
      <c r="BI1157">
        <f>MATCH(AK1157,'Category 4'!$1:$1,0)</f>
        <v>27</v>
      </c>
      <c r="BJ1157">
        <f>INDEX('Category 4'!$1:$1048576,Working!BH1157,Working!BI1157)</f>
        <v>107.5</v>
      </c>
      <c r="BK1157">
        <f>MATCH($BK$6,'Category 4'!$1:$1,0)</f>
        <v>139</v>
      </c>
      <c r="BL1157">
        <f>INDEX('Category 4'!$1:$1048576,Working!BH1157,Working!BK1157)</f>
        <v>128.5</v>
      </c>
      <c r="BM1157" s="27">
        <f t="shared" si="273"/>
        <v>1.1953488372093024</v>
      </c>
      <c r="BN1157" s="94">
        <f t="shared" si="274"/>
        <v>0.19534883720930241</v>
      </c>
      <c r="BO1157" s="95">
        <f>INDEX('EL &amp; SV'!$D$5:$H$81,MATCH(BG1157,'EL &amp; SV'!$D$5:$D$81,0),MATCH(IF(X1157&gt;2000000,"A",IF(X1157&gt;1000000,"B",IF(X1157&gt;100000,"C","D"))),'EL &amp; SV'!$D$5:$H$5,0))</f>
        <v>20</v>
      </c>
      <c r="BP1157" s="96">
        <f>INDEX('EL &amp; SV'!$J$5:$N$81,MATCH(BG1157,'EL &amp; SV'!$N$5:$N$81,0),MATCH(IF(X1157&gt;2000000,"A",IF(X1157&gt;1000000,"B",IF(X1157&gt;100000,"C","D"))),'EL &amp; SV'!$J$5:$N$5,0))</f>
        <v>0.95</v>
      </c>
      <c r="BQ1157" s="96"/>
      <c r="BR1157" s="96"/>
      <c r="BS1157" s="96"/>
      <c r="BT1157" s="96"/>
      <c r="BU1157" s="96"/>
      <c r="BV1157" s="96"/>
      <c r="BW1157" s="96"/>
      <c r="BX1157" s="96"/>
      <c r="BY1157" s="96"/>
      <c r="BZ1157" s="96"/>
      <c r="CA1157" s="96"/>
      <c r="CB1157" s="96"/>
      <c r="CC1157" s="97">
        <f t="shared" si="275"/>
        <v>1.1953488372093024</v>
      </c>
      <c r="CD1157" s="98">
        <f t="shared" si="276"/>
        <v>223576.8511627907</v>
      </c>
      <c r="CE1157" s="120">
        <f t="shared" si="277"/>
        <v>101213.55104479974</v>
      </c>
      <c r="CF1157" s="98">
        <f t="shared" si="278"/>
        <v>122363.30011799096</v>
      </c>
      <c r="CG1157" s="99">
        <v>0.05</v>
      </c>
      <c r="CH1157" s="98">
        <f t="shared" si="279"/>
        <v>116245.1351120914</v>
      </c>
      <c r="CI1157" s="118">
        <f t="shared" si="280"/>
        <v>1.2183488372093023</v>
      </c>
      <c r="CJ1157" s="153">
        <f t="shared" si="281"/>
        <v>227878.7481627907</v>
      </c>
      <c r="CK1157" s="120">
        <f t="shared" si="282"/>
        <v>103161.02579155668</v>
      </c>
      <c r="CL1157" s="153">
        <f t="shared" si="284"/>
        <v>124717.72237123402</v>
      </c>
      <c r="CM1157" s="32">
        <v>0.05</v>
      </c>
      <c r="CN1157" s="98">
        <f t="shared" si="283"/>
        <v>118481.83625267231</v>
      </c>
    </row>
    <row r="1158" spans="2:92" ht="12.75" customHeight="1">
      <c r="B1158" t="s">
        <v>50</v>
      </c>
      <c r="C1158" t="s">
        <v>11417</v>
      </c>
      <c r="D1158">
        <v>2101010130</v>
      </c>
      <c r="E1158" t="s">
        <v>40</v>
      </c>
      <c r="F1158">
        <v>2101020140</v>
      </c>
      <c r="G1158">
        <v>5401010140</v>
      </c>
      <c r="H1158" t="s">
        <v>11431</v>
      </c>
      <c r="I1158">
        <v>400210</v>
      </c>
      <c r="J1158" t="s">
        <v>11448</v>
      </c>
      <c r="K1158" t="s">
        <v>1829</v>
      </c>
      <c r="L1158" t="s">
        <v>15863</v>
      </c>
      <c r="M1158" t="s">
        <v>1830</v>
      </c>
      <c r="N1158" t="s">
        <v>7138</v>
      </c>
      <c r="O1158" s="54">
        <v>41293</v>
      </c>
      <c r="R1158" t="s">
        <v>7235</v>
      </c>
      <c r="T1158" t="s">
        <v>70</v>
      </c>
      <c r="U1158" t="s">
        <v>11651</v>
      </c>
      <c r="V1158" t="s">
        <v>7140</v>
      </c>
      <c r="W1158" s="61">
        <f t="shared" si="271"/>
        <v>10.697222222222223</v>
      </c>
      <c r="X1158" s="26">
        <v>186223</v>
      </c>
      <c r="Y1158" s="26">
        <v>-134862.04</v>
      </c>
      <c r="Z1158" s="26">
        <v>51360.959999999999</v>
      </c>
      <c r="AA1158" s="26">
        <v>0</v>
      </c>
      <c r="AB1158" s="26">
        <v>41293</v>
      </c>
      <c r="AC1158" s="26">
        <v>-19533.57</v>
      </c>
      <c r="AD1158" s="26">
        <v>0</v>
      </c>
      <c r="AE1158" s="26">
        <v>31827.39</v>
      </c>
      <c r="AF1158" s="27">
        <v>0</v>
      </c>
      <c r="AG1158" t="s">
        <v>9255</v>
      </c>
      <c r="AH1158" s="27">
        <v>0</v>
      </c>
      <c r="AI1158" s="27">
        <v>0</v>
      </c>
      <c r="AJ1158" s="27">
        <v>0</v>
      </c>
      <c r="AK1158" s="54">
        <f t="shared" si="272"/>
        <v>41275</v>
      </c>
      <c r="AR1158">
        <v>1</v>
      </c>
      <c r="AV1158"/>
      <c r="AX1158"/>
      <c r="AY1158">
        <v>1</v>
      </c>
      <c r="BC1158"/>
      <c r="BE1158"/>
      <c r="BF1158">
        <v>1</v>
      </c>
      <c r="BG1158" s="79" t="s">
        <v>15629</v>
      </c>
      <c r="BH1158">
        <f>MATCH(BG1158,'Category 4'!$A:$A,0)</f>
        <v>843</v>
      </c>
      <c r="BI1158">
        <f>MATCH(AK1158,'Category 4'!$1:$1,0)</f>
        <v>13</v>
      </c>
      <c r="BJ1158">
        <f>INDEX('Category 4'!$1:$1048576,Working!BH1158,Working!BI1158)</f>
        <v>108.6</v>
      </c>
      <c r="BK1158">
        <f>MATCH($BK$6,'Category 4'!$1:$1,0)</f>
        <v>139</v>
      </c>
      <c r="BL1158">
        <f>INDEX('Category 4'!$1:$1048576,Working!BH1158,Working!BK1158)</f>
        <v>160.19999999999999</v>
      </c>
      <c r="BM1158" s="27">
        <f t="shared" si="273"/>
        <v>1.4751381215469612</v>
      </c>
      <c r="BN1158" s="94">
        <f t="shared" si="274"/>
        <v>0.47513812154696122</v>
      </c>
      <c r="BO1158" s="95">
        <f>INDEX('EL &amp; SV'!$D$5:$H$81,MATCH(BG1158,'EL &amp; SV'!$D$5:$D$81,0),MATCH(IF(X1158&gt;2000000,"A",IF(X1158&gt;1000000,"B",IF(X1158&gt;100000,"C","D"))),'EL &amp; SV'!$D$5:$H$5,0))</f>
        <v>8</v>
      </c>
      <c r="BP1158" s="96">
        <f>INDEX('EL &amp; SV'!$J$5:$N$81,MATCH(BG1158,'EL &amp; SV'!$N$5:$N$81,0),MATCH(IF(X1158&gt;2000000,"A",IF(X1158&gt;1000000,"B",IF(X1158&gt;100000,"C","D"))),'EL &amp; SV'!$J$5:$N$5,0))</f>
        <v>0.95</v>
      </c>
      <c r="BQ1158" s="96"/>
      <c r="BR1158" s="96"/>
      <c r="BS1158" s="96"/>
      <c r="BT1158" s="96"/>
      <c r="BU1158" s="96"/>
      <c r="BV1158" s="96"/>
      <c r="BW1158" s="96"/>
      <c r="BX1158" s="96"/>
      <c r="BY1158" s="96"/>
      <c r="BZ1158" s="96"/>
      <c r="CA1158" s="96"/>
      <c r="CB1158" s="96"/>
      <c r="CC1158" s="97">
        <f t="shared" si="275"/>
        <v>1.4751381215469612</v>
      </c>
      <c r="CD1158" s="98">
        <f t="shared" si="276"/>
        <v>274704.64640883973</v>
      </c>
      <c r="CE1158" s="120">
        <f t="shared" si="277"/>
        <v>260969.41408839772</v>
      </c>
      <c r="CF1158" s="98">
        <f t="shared" si="278"/>
        <v>13735.23232044201</v>
      </c>
      <c r="CG1158" s="99">
        <v>0.1</v>
      </c>
      <c r="CH1158" s="98">
        <f t="shared" si="279"/>
        <v>13735.232320441999</v>
      </c>
      <c r="CI1158" s="118">
        <f t="shared" si="280"/>
        <v>1.4981381215469611</v>
      </c>
      <c r="CJ1158" s="153">
        <f t="shared" si="281"/>
        <v>278987.77540883975</v>
      </c>
      <c r="CK1158" s="120">
        <f t="shared" si="282"/>
        <v>265038.38663839776</v>
      </c>
      <c r="CL1158" s="153">
        <f t="shared" si="284"/>
        <v>13949.38877044199</v>
      </c>
      <c r="CM1158" s="32">
        <v>0.05</v>
      </c>
      <c r="CN1158" s="98">
        <f t="shared" si="283"/>
        <v>13949.388770441999</v>
      </c>
    </row>
    <row r="1159" spans="2:92" ht="12.75" customHeight="1">
      <c r="B1159" t="s">
        <v>50</v>
      </c>
      <c r="C1159" t="s">
        <v>11416</v>
      </c>
      <c r="D1159">
        <v>2101010100</v>
      </c>
      <c r="E1159" t="s">
        <v>39</v>
      </c>
      <c r="F1159">
        <v>2101020100</v>
      </c>
      <c r="G1159">
        <v>5401010100</v>
      </c>
      <c r="H1159" t="s">
        <v>11431</v>
      </c>
      <c r="I1159">
        <v>400210</v>
      </c>
      <c r="J1159" t="s">
        <v>11440</v>
      </c>
      <c r="K1159" t="s">
        <v>10016</v>
      </c>
      <c r="L1159" t="s">
        <v>15863</v>
      </c>
      <c r="M1159" t="s">
        <v>7952</v>
      </c>
      <c r="N1159" t="s">
        <v>7138</v>
      </c>
      <c r="O1159" s="54">
        <v>38955</v>
      </c>
      <c r="R1159" t="s">
        <v>1105</v>
      </c>
      <c r="T1159" t="s">
        <v>70</v>
      </c>
      <c r="U1159" t="s">
        <v>11415</v>
      </c>
      <c r="V1159" t="s">
        <v>7826</v>
      </c>
      <c r="W1159" s="61">
        <f t="shared" si="271"/>
        <v>17.113888888888887</v>
      </c>
      <c r="X1159" s="26">
        <v>186000</v>
      </c>
      <c r="Y1159" s="26">
        <v>-176700</v>
      </c>
      <c r="Z1159" s="26">
        <v>9300</v>
      </c>
      <c r="AA1159" s="26">
        <v>0</v>
      </c>
      <c r="AB1159" s="26">
        <v>38930</v>
      </c>
      <c r="AC1159" s="26">
        <v>0</v>
      </c>
      <c r="AD1159" s="26">
        <v>0</v>
      </c>
      <c r="AE1159" s="26">
        <v>9300</v>
      </c>
      <c r="AF1159" s="27">
        <v>0</v>
      </c>
      <c r="AG1159" t="s">
        <v>9255</v>
      </c>
      <c r="AH1159" s="27">
        <v>0</v>
      </c>
      <c r="AI1159" s="27">
        <v>0</v>
      </c>
      <c r="AJ1159" s="27">
        <v>0</v>
      </c>
      <c r="AK1159" s="54">
        <f t="shared" si="272"/>
        <v>38930</v>
      </c>
      <c r="AR1159">
        <v>1</v>
      </c>
      <c r="AV1159"/>
      <c r="AX1159"/>
      <c r="AY1159">
        <v>1</v>
      </c>
      <c r="AZ1159" s="72" t="s">
        <v>13363</v>
      </c>
      <c r="BA1159" s="4">
        <f>MATCH(AZ1159,'CATEGORY-3'!$A:$A,0)</f>
        <v>757</v>
      </c>
      <c r="BB1159" s="4">
        <f>MATCH(AK1159,'CATEGORY-3'!$1:$1,0)</f>
        <v>23</v>
      </c>
      <c r="BC1159" s="4">
        <f>INDEX('CATEGORY-3'!$1:$1048576,Working!BA1159,Working!BB1159)</f>
        <v>98.3</v>
      </c>
      <c r="BD1159" s="4">
        <f>MATCH($BD$6,'CATEGORY-3'!$1:$1,0)</f>
        <v>90</v>
      </c>
      <c r="BE1159" s="4">
        <f>INDEX('CATEGORY-3'!$1:$1048576,Working!BA1159,Working!BD1159)</f>
        <v>93.3</v>
      </c>
      <c r="BF1159" s="114">
        <f>BE1159/BC1159</f>
        <v>0.94913530010172942</v>
      </c>
      <c r="BG1159" s="79" t="s">
        <v>15255</v>
      </c>
      <c r="BH1159" s="93">
        <f>MATCH(BG1159,'Category 4'!$A:$A,0)</f>
        <v>647</v>
      </c>
      <c r="BI1159" s="93">
        <f>MATCH($BI$6,'Category 4'!$1:$1,0)</f>
        <v>4</v>
      </c>
      <c r="BJ1159" s="93">
        <f>INDEX('Category 4'!$1:$1048576,Working!BH1159,Working!BI1159)</f>
        <v>100.5</v>
      </c>
      <c r="BK1159" s="93">
        <f>MATCH($BK$6,'Category 4'!$1:$1,0)</f>
        <v>139</v>
      </c>
      <c r="BL1159" s="93">
        <f>INDEX('Category 4'!$1:$1048576,Working!BH1159,Working!BK1159)</f>
        <v>94</v>
      </c>
      <c r="BM1159" s="94">
        <f t="shared" si="273"/>
        <v>0.93532338308457708</v>
      </c>
      <c r="BN1159" s="94">
        <f t="shared" si="274"/>
        <v>-0.11225156010385506</v>
      </c>
      <c r="BO1159" s="95">
        <f>INDEX('EL &amp; SV'!$D$5:$H$81,MATCH(BG1159,'EL &amp; SV'!$D$5:$D$81,0),MATCH(IF(X1159&gt;2000000,"A",IF(X1159&gt;1000000,"B",IF(X1159&gt;100000,"C","D"))),'EL &amp; SV'!$D$5:$H$5,0))</f>
        <v>5</v>
      </c>
      <c r="BP1159" s="96">
        <f>INDEX('EL &amp; SV'!$J$5:$N$81,MATCH(BG1159,'EL &amp; SV'!$N$5:$N$81,0),MATCH(IF(X1159&gt;2000000,"A",IF(X1159&gt;1000000,"B",IF(X1159&gt;100000,"C","D"))),'EL &amp; SV'!$J$5:$N$5,0))</f>
        <v>1</v>
      </c>
      <c r="BQ1159" s="96"/>
      <c r="BR1159" s="96"/>
      <c r="BS1159" s="96"/>
      <c r="BT1159" s="96"/>
      <c r="BU1159" s="96"/>
      <c r="BV1159" s="96"/>
      <c r="BW1159" s="96"/>
      <c r="BX1159" s="96"/>
      <c r="BY1159" s="96"/>
      <c r="BZ1159" s="96"/>
      <c r="CA1159" s="96"/>
      <c r="CB1159" s="96"/>
      <c r="CC1159" s="97">
        <f t="shared" si="275"/>
        <v>0.88774843989614494</v>
      </c>
      <c r="CD1159" s="98">
        <f t="shared" si="276"/>
        <v>165121.20982068297</v>
      </c>
      <c r="CE1159" s="120">
        <f t="shared" si="277"/>
        <v>165121.20982068297</v>
      </c>
      <c r="CF1159" s="98">
        <f t="shared" si="278"/>
        <v>0</v>
      </c>
      <c r="CG1159" s="99">
        <v>0.1</v>
      </c>
      <c r="CH1159" s="98">
        <f t="shared" si="279"/>
        <v>0</v>
      </c>
      <c r="CI1159" s="118">
        <f t="shared" si="280"/>
        <v>0.91074843989614496</v>
      </c>
      <c r="CJ1159" s="153">
        <f t="shared" si="281"/>
        <v>169399.20982068297</v>
      </c>
      <c r="CK1159" s="120">
        <f t="shared" si="282"/>
        <v>169399.209820683</v>
      </c>
      <c r="CL1159" s="153">
        <f t="shared" si="284"/>
        <v>0</v>
      </c>
      <c r="CM1159" s="32">
        <v>0.05</v>
      </c>
      <c r="CN1159" s="98">
        <f t="shared" si="283"/>
        <v>0</v>
      </c>
    </row>
    <row r="1160" spans="2:92" ht="12.75" customHeight="1">
      <c r="B1160" t="s">
        <v>49</v>
      </c>
      <c r="C1160" t="s">
        <v>11416</v>
      </c>
      <c r="D1160">
        <v>2101010100</v>
      </c>
      <c r="E1160" t="s">
        <v>39</v>
      </c>
      <c r="F1160">
        <v>2101020100</v>
      </c>
      <c r="G1160">
        <v>5401010100</v>
      </c>
      <c r="H1160" t="s">
        <v>11431</v>
      </c>
      <c r="I1160">
        <v>400211</v>
      </c>
      <c r="J1160" t="s">
        <v>11444</v>
      </c>
      <c r="K1160" t="s">
        <v>10262</v>
      </c>
      <c r="L1160" t="s">
        <v>15863</v>
      </c>
      <c r="M1160" t="s">
        <v>8279</v>
      </c>
      <c r="N1160" t="s">
        <v>7138</v>
      </c>
      <c r="O1160" s="54">
        <v>41117</v>
      </c>
      <c r="R1160" t="s">
        <v>259</v>
      </c>
      <c r="T1160" t="s">
        <v>70</v>
      </c>
      <c r="U1160" t="s">
        <v>11659</v>
      </c>
      <c r="V1160" t="s">
        <v>7140</v>
      </c>
      <c r="W1160" s="61">
        <f t="shared" ref="W1160:W1223" si="285">YEARFRAC(AK1160,$W$6)</f>
        <v>11.197222222222223</v>
      </c>
      <c r="X1160" s="26">
        <v>184800</v>
      </c>
      <c r="Y1160" s="26">
        <v>-175560</v>
      </c>
      <c r="Z1160" s="26">
        <v>9240</v>
      </c>
      <c r="AA1160" s="26">
        <v>0</v>
      </c>
      <c r="AB1160" s="26">
        <v>41117</v>
      </c>
      <c r="AC1160" s="26">
        <v>0</v>
      </c>
      <c r="AD1160" s="26">
        <v>0</v>
      </c>
      <c r="AE1160" s="26">
        <v>9240</v>
      </c>
      <c r="AF1160" s="27">
        <v>0</v>
      </c>
      <c r="AG1160" t="s">
        <v>9255</v>
      </c>
      <c r="AH1160" s="27">
        <v>0</v>
      </c>
      <c r="AI1160" s="27">
        <v>0</v>
      </c>
      <c r="AJ1160" s="27">
        <v>0</v>
      </c>
      <c r="AK1160" s="54">
        <f t="shared" ref="AK1160:AK1223" si="286">DATE(YEAR(O1160),MONTH(O1160),DAY(1))</f>
        <v>41091</v>
      </c>
      <c r="AR1160">
        <v>1</v>
      </c>
      <c r="AV1160"/>
      <c r="AX1160"/>
      <c r="AY1160">
        <v>1</v>
      </c>
      <c r="BC1160"/>
      <c r="BE1160"/>
      <c r="BF1160">
        <v>1</v>
      </c>
      <c r="BG1160" s="79" t="s">
        <v>15255</v>
      </c>
      <c r="BH1160">
        <f>MATCH(BG1160,'Category 4'!$A:$A,0)</f>
        <v>647</v>
      </c>
      <c r="BI1160">
        <f>MATCH(AK1160,'Category 4'!$1:$1,0)</f>
        <v>7</v>
      </c>
      <c r="BJ1160">
        <f>INDEX('Category 4'!$1:$1048576,Working!BH1160,Working!BI1160)</f>
        <v>100.5</v>
      </c>
      <c r="BK1160">
        <f>MATCH($BK$6,'Category 4'!$1:$1,0)</f>
        <v>139</v>
      </c>
      <c r="BL1160">
        <f>INDEX('Category 4'!$1:$1048576,Working!BH1160,Working!BK1160)</f>
        <v>94</v>
      </c>
      <c r="BM1160" s="27">
        <f t="shared" ref="BM1160:BM1223" si="287">BL1160/BJ1160</f>
        <v>0.93532338308457708</v>
      </c>
      <c r="BN1160" s="94">
        <f t="shared" ref="BN1160:BN1223" si="288">(BM1160*BF1160*AY1160*AR1160)-1</f>
        <v>-6.4676616915422924E-2</v>
      </c>
      <c r="BO1160" s="95">
        <f>INDEX('EL &amp; SV'!$D$5:$H$81,MATCH(BG1160,'EL &amp; SV'!$D$5:$D$81,0),MATCH(IF(X1160&gt;2000000,"A",IF(X1160&gt;1000000,"B",IF(X1160&gt;100000,"C","D"))),'EL &amp; SV'!$D$5:$H$5,0))</f>
        <v>5</v>
      </c>
      <c r="BP1160" s="96">
        <f>INDEX('EL &amp; SV'!$J$5:$N$81,MATCH(BG1160,'EL &amp; SV'!$N$5:$N$81,0),MATCH(IF(X1160&gt;2000000,"A",IF(X1160&gt;1000000,"B",IF(X1160&gt;100000,"C","D"))),'EL &amp; SV'!$J$5:$N$5,0))</f>
        <v>1</v>
      </c>
      <c r="BQ1160" s="96"/>
      <c r="BR1160" s="96"/>
      <c r="BS1160" s="96"/>
      <c r="BT1160" s="96"/>
      <c r="BU1160" s="96"/>
      <c r="BV1160" s="96"/>
      <c r="BW1160" s="96"/>
      <c r="BX1160" s="96"/>
      <c r="BY1160" s="96"/>
      <c r="BZ1160" s="96"/>
      <c r="CA1160" s="96"/>
      <c r="CB1160" s="96"/>
      <c r="CC1160" s="97">
        <f t="shared" ref="CC1160:CC1223" si="289">1+BN1160</f>
        <v>0.93532338308457708</v>
      </c>
      <c r="CD1160" s="98">
        <f t="shared" ref="CD1160:CD1223" si="290">CC1160*X1160</f>
        <v>172847.76119402985</v>
      </c>
      <c r="CE1160" s="120">
        <f t="shared" ref="CE1160:CE1223" si="291">CD1160*(BP1160/BO1160)*(IF(W1160&gt;BO1160,BO1160,W1160))</f>
        <v>172847.76119402985</v>
      </c>
      <c r="CF1160" s="98">
        <f t="shared" ref="CF1160:CF1223" si="292">CD1160-CE1160</f>
        <v>0</v>
      </c>
      <c r="CG1160" s="99">
        <v>0.05</v>
      </c>
      <c r="CH1160" s="98">
        <f t="shared" ref="CH1160:CH1223" si="293">IF(CF1160*(1-CG1160)&gt;(CD1160*(1-BP1160)),CF1160*(1-CG1160),CD1160*(1-BP1160))</f>
        <v>0</v>
      </c>
      <c r="CI1160" s="118">
        <f t="shared" ref="CI1160:CI1223" si="294">CC1160+2.3%</f>
        <v>0.9583233830845771</v>
      </c>
      <c r="CJ1160" s="153">
        <f t="shared" ref="CJ1160:CJ1223" si="295">CI1160*X1160</f>
        <v>177098.16119402985</v>
      </c>
      <c r="CK1160" s="120">
        <f t="shared" ref="CK1160:CK1223" si="296">CJ1160*(BP1160/BO1160)*(IF(W1160&gt;BO1160,BO1160,W1160))</f>
        <v>177098.16119402985</v>
      </c>
      <c r="CL1160" s="153">
        <f t="shared" si="284"/>
        <v>0</v>
      </c>
      <c r="CM1160" s="32">
        <v>0.05</v>
      </c>
      <c r="CN1160" s="98">
        <f t="shared" ref="CN1160:CN1223" si="297">IF(CL1160*(1-CM1160)&gt;(CJ1160*(1-BP1160)),CL1160*(1-CM1160),CJ1160*(1-BP1160))</f>
        <v>0</v>
      </c>
    </row>
    <row r="1161" spans="2:92" ht="12.75" customHeight="1">
      <c r="B1161" t="s">
        <v>49</v>
      </c>
      <c r="C1161" t="s">
        <v>11412</v>
      </c>
      <c r="D1161">
        <v>2101010090</v>
      </c>
      <c r="E1161" t="s">
        <v>42</v>
      </c>
      <c r="F1161">
        <v>2101020090</v>
      </c>
      <c r="G1161">
        <v>5401010090</v>
      </c>
      <c r="H1161" t="s">
        <v>11431</v>
      </c>
      <c r="I1161">
        <v>400211</v>
      </c>
      <c r="J1161" t="s">
        <v>11438</v>
      </c>
      <c r="K1161" t="s">
        <v>2873</v>
      </c>
      <c r="L1161" t="s">
        <v>15863</v>
      </c>
      <c r="M1161" t="s">
        <v>2874</v>
      </c>
      <c r="N1161" t="s">
        <v>7138</v>
      </c>
      <c r="O1161" s="54">
        <v>42735</v>
      </c>
      <c r="P1161" t="s">
        <v>8455</v>
      </c>
      <c r="R1161" t="s">
        <v>167</v>
      </c>
      <c r="T1161" t="s">
        <v>7144</v>
      </c>
      <c r="U1161" t="s">
        <v>11660</v>
      </c>
      <c r="V1161" t="s">
        <v>7140</v>
      </c>
      <c r="W1161" s="61">
        <f t="shared" si="285"/>
        <v>6.7805555555555559</v>
      </c>
      <c r="X1161" s="26">
        <v>183185.64</v>
      </c>
      <c r="Y1161" s="26">
        <v>-146908.43</v>
      </c>
      <c r="Z1161" s="26">
        <v>36277.21</v>
      </c>
      <c r="AA1161" s="26">
        <v>0</v>
      </c>
      <c r="AB1161" s="26">
        <v>42735</v>
      </c>
      <c r="AC1161" s="26">
        <v>-27117.93</v>
      </c>
      <c r="AD1161" s="26">
        <v>0</v>
      </c>
      <c r="AE1161" s="26">
        <v>9159.2800000000007</v>
      </c>
      <c r="AF1161" s="27">
        <v>0</v>
      </c>
      <c r="AG1161" t="s">
        <v>9255</v>
      </c>
      <c r="AH1161" s="27">
        <v>0</v>
      </c>
      <c r="AI1161" s="27">
        <v>0</v>
      </c>
      <c r="AJ1161" s="27">
        <v>0</v>
      </c>
      <c r="AK1161" s="54">
        <f t="shared" si="286"/>
        <v>42705</v>
      </c>
      <c r="AR1161">
        <v>1</v>
      </c>
      <c r="AV1161"/>
      <c r="AX1161"/>
      <c r="AY1161">
        <v>1</v>
      </c>
      <c r="BC1161"/>
      <c r="BE1161"/>
      <c r="BF1161">
        <v>1</v>
      </c>
      <c r="BG1161" s="79" t="s">
        <v>15267</v>
      </c>
      <c r="BH1161">
        <f>MATCH(BG1161,'Category 4'!$A:$A,0)</f>
        <v>653</v>
      </c>
      <c r="BI1161">
        <f>MATCH(AK1161,'Category 4'!$1:$1,0)</f>
        <v>60</v>
      </c>
      <c r="BJ1161">
        <f>INDEX('Category 4'!$1:$1048576,Working!BH1161,Working!BI1161)</f>
        <v>109.5</v>
      </c>
      <c r="BK1161">
        <f>MATCH($BK$6,'Category 4'!$1:$1,0)</f>
        <v>139</v>
      </c>
      <c r="BL1161">
        <f>INDEX('Category 4'!$1:$1048576,Working!BH1161,Working!BK1161)</f>
        <v>122.4</v>
      </c>
      <c r="BM1161" s="27">
        <f t="shared" si="287"/>
        <v>1.1178082191780823</v>
      </c>
      <c r="BN1161" s="94">
        <f t="shared" si="288"/>
        <v>0.11780821917808226</v>
      </c>
      <c r="BO1161" s="95">
        <f>INDEX('EL &amp; SV'!$D$5:$H$81,MATCH(BG1161,'EL &amp; SV'!$D$5:$D$81,0),MATCH(IF(X1161&gt;2000000,"A",IF(X1161&gt;1000000,"B",IF(X1161&gt;100000,"C","D"))),'EL &amp; SV'!$D$5:$H$5,0))</f>
        <v>8</v>
      </c>
      <c r="BP1161" s="96">
        <f>INDEX('EL &amp; SV'!$J$5:$N$81,MATCH(BG1161,'EL &amp; SV'!$N$5:$N$81,0),MATCH(IF(X1161&gt;2000000,"A",IF(X1161&gt;1000000,"B",IF(X1161&gt;100000,"C","D"))),'EL &amp; SV'!$J$5:$N$5,0))</f>
        <v>0.95</v>
      </c>
      <c r="BQ1161" s="96"/>
      <c r="BR1161" s="96"/>
      <c r="BS1161" s="96"/>
      <c r="BT1161" s="96"/>
      <c r="BU1161" s="96"/>
      <c r="BV1161" s="96"/>
      <c r="BW1161" s="96"/>
      <c r="BX1161" s="96"/>
      <c r="BY1161" s="96"/>
      <c r="BZ1161" s="96"/>
      <c r="CA1161" s="96"/>
      <c r="CB1161" s="96"/>
      <c r="CC1161" s="97">
        <f t="shared" si="289"/>
        <v>1.1178082191780823</v>
      </c>
      <c r="CD1161" s="98">
        <f t="shared" si="290"/>
        <v>204766.41402739729</v>
      </c>
      <c r="CE1161" s="120">
        <f t="shared" si="291"/>
        <v>164876.06798917812</v>
      </c>
      <c r="CF1161" s="98">
        <f t="shared" si="292"/>
        <v>39890.34603821917</v>
      </c>
      <c r="CG1161" s="99">
        <v>0.05</v>
      </c>
      <c r="CH1161" s="98">
        <f t="shared" si="293"/>
        <v>37895.828736308213</v>
      </c>
      <c r="CI1161" s="118">
        <f t="shared" si="294"/>
        <v>1.1408082191780822</v>
      </c>
      <c r="CJ1161" s="153">
        <f t="shared" si="295"/>
        <v>208979.68374739727</v>
      </c>
      <c r="CK1161" s="120">
        <f t="shared" si="296"/>
        <v>168268.55473125933</v>
      </c>
      <c r="CL1161" s="153">
        <f t="shared" ref="CL1161:CL1224" si="298">CJ1161-CK1161</f>
        <v>40711.129016137944</v>
      </c>
      <c r="CM1161" s="32">
        <v>0.05</v>
      </c>
      <c r="CN1161" s="98">
        <f t="shared" si="297"/>
        <v>38675.572565331044</v>
      </c>
    </row>
    <row r="1162" spans="2:92" ht="12.75" customHeight="1">
      <c r="B1162" t="s">
        <v>50</v>
      </c>
      <c r="C1162" t="s">
        <v>11427</v>
      </c>
      <c r="D1162">
        <v>2101010050</v>
      </c>
      <c r="E1162" t="s">
        <v>43</v>
      </c>
      <c r="F1162">
        <v>2101020050</v>
      </c>
      <c r="G1162">
        <v>5401010050</v>
      </c>
      <c r="H1162" t="s">
        <v>11431</v>
      </c>
      <c r="I1162">
        <v>400210</v>
      </c>
      <c r="J1162" t="s">
        <v>11433</v>
      </c>
      <c r="K1162" t="s">
        <v>2007</v>
      </c>
      <c r="L1162" t="s">
        <v>15863</v>
      </c>
      <c r="M1162" t="s">
        <v>2008</v>
      </c>
      <c r="N1162" t="s">
        <v>7138</v>
      </c>
      <c r="O1162" s="54">
        <v>39634</v>
      </c>
      <c r="R1162" t="s">
        <v>7139</v>
      </c>
      <c r="T1162" t="s">
        <v>70</v>
      </c>
      <c r="U1162" t="s">
        <v>11415</v>
      </c>
      <c r="V1162" t="s">
        <v>7140</v>
      </c>
      <c r="W1162" s="61">
        <f t="shared" si="285"/>
        <v>15.197222222222223</v>
      </c>
      <c r="X1162" s="26">
        <v>183185</v>
      </c>
      <c r="Y1162" s="26">
        <v>-104419.11</v>
      </c>
      <c r="Z1162" s="26">
        <v>78765.89</v>
      </c>
      <c r="AA1162" s="26">
        <v>0</v>
      </c>
      <c r="AB1162" s="26">
        <v>39634</v>
      </c>
      <c r="AC1162" s="26">
        <v>-4549.63</v>
      </c>
      <c r="AD1162" s="26">
        <v>0</v>
      </c>
      <c r="AE1162" s="26">
        <v>74216.259999999995</v>
      </c>
      <c r="AF1162" s="27">
        <v>0</v>
      </c>
      <c r="AG1162" t="s">
        <v>9255</v>
      </c>
      <c r="AH1162" s="27">
        <v>0</v>
      </c>
      <c r="AI1162" s="27">
        <v>0</v>
      </c>
      <c r="AJ1162" s="27">
        <v>0</v>
      </c>
      <c r="AK1162" s="54">
        <f t="shared" si="286"/>
        <v>39630</v>
      </c>
      <c r="AR1162">
        <v>1</v>
      </c>
      <c r="AV1162"/>
      <c r="AX1162"/>
      <c r="AY1162">
        <v>1</v>
      </c>
      <c r="AZ1162" s="72" t="s">
        <v>13274</v>
      </c>
      <c r="BA1162" s="4">
        <f>MATCH(AZ1162,'CATEGORY-3'!$A:$A,0)</f>
        <v>712</v>
      </c>
      <c r="BB1162" s="4">
        <f>MATCH(AK1162,'CATEGORY-3'!$1:$1,0)</f>
        <v>46</v>
      </c>
      <c r="BC1162" s="4">
        <f>INDEX('CATEGORY-3'!$1:$1048576,Working!BA1162,Working!BB1162)</f>
        <v>110.7</v>
      </c>
      <c r="BD1162" s="4">
        <f>MATCH($BD$6,'CATEGORY-3'!$1:$1,0)</f>
        <v>90</v>
      </c>
      <c r="BE1162" s="4">
        <f>INDEX('CATEGORY-3'!$1:$1048576,Working!BA1162,Working!BD1162)</f>
        <v>118.3</v>
      </c>
      <c r="BF1162" s="114">
        <f>BE1162/BC1162</f>
        <v>1.0686540198735319</v>
      </c>
      <c r="BG1162" s="79" t="s">
        <v>15269</v>
      </c>
      <c r="BH1162" s="93">
        <f>MATCH(BG1162,'Category 4'!$A:$A,0)</f>
        <v>654</v>
      </c>
      <c r="BI1162" s="93">
        <f>MATCH($BI$6,'Category 4'!$1:$1,0)</f>
        <v>4</v>
      </c>
      <c r="BJ1162" s="93">
        <f>INDEX('Category 4'!$1:$1048576,Working!BH1162,Working!BI1162)</f>
        <v>94.7</v>
      </c>
      <c r="BK1162" s="93">
        <f>MATCH($BK$6,'Category 4'!$1:$1,0)</f>
        <v>139</v>
      </c>
      <c r="BL1162" s="93">
        <f>INDEX('Category 4'!$1:$1048576,Working!BH1162,Working!BK1162)</f>
        <v>111.6</v>
      </c>
      <c r="BM1162" s="94">
        <f t="shared" si="287"/>
        <v>1.1784582893347413</v>
      </c>
      <c r="BN1162" s="94">
        <f t="shared" si="288"/>
        <v>0.25936418815085704</v>
      </c>
      <c r="BO1162" s="95">
        <f>INDEX('EL &amp; SV'!$D$5:$H$81,MATCH(BG1162,'EL &amp; SV'!$D$5:$D$81,0),MATCH(IF(X1162&gt;2000000,"A",IF(X1162&gt;1000000,"B",IF(X1162&gt;100000,"C","D"))),'EL &amp; SV'!$D$5:$H$5,0))</f>
        <v>10</v>
      </c>
      <c r="BP1162" s="96">
        <f>INDEX('EL &amp; SV'!$J$5:$N$81,MATCH(BG1162,'EL &amp; SV'!$N$5:$N$81,0),MATCH(IF(X1162&gt;2000000,"A",IF(X1162&gt;1000000,"B",IF(X1162&gt;100000,"C","D"))),'EL &amp; SV'!$J$5:$N$5,0))</f>
        <v>0.95</v>
      </c>
      <c r="BQ1162" s="96"/>
      <c r="BR1162" s="96"/>
      <c r="BS1162" s="96"/>
      <c r="BT1162" s="96"/>
      <c r="BU1162" s="96"/>
      <c r="BV1162" s="96"/>
      <c r="BW1162" s="96"/>
      <c r="BX1162" s="96"/>
      <c r="BY1162" s="96"/>
      <c r="BZ1162" s="96"/>
      <c r="CA1162" s="96"/>
      <c r="CB1162" s="96"/>
      <c r="CC1162" s="97">
        <f t="shared" si="289"/>
        <v>1.259364188150857</v>
      </c>
      <c r="CD1162" s="98">
        <f t="shared" si="290"/>
        <v>230696.62880641475</v>
      </c>
      <c r="CE1162" s="120">
        <f t="shared" si="291"/>
        <v>219161.79736609402</v>
      </c>
      <c r="CF1162" s="98">
        <f t="shared" si="292"/>
        <v>11534.831440320733</v>
      </c>
      <c r="CG1162" s="99">
        <v>0.1</v>
      </c>
      <c r="CH1162" s="98">
        <f t="shared" si="293"/>
        <v>11534.831440320748</v>
      </c>
      <c r="CI1162" s="118">
        <f t="shared" si="294"/>
        <v>1.282364188150857</v>
      </c>
      <c r="CJ1162" s="153">
        <f t="shared" si="295"/>
        <v>234909.88380641473</v>
      </c>
      <c r="CK1162" s="120">
        <f t="shared" si="296"/>
        <v>223164.38961609398</v>
      </c>
      <c r="CL1162" s="153">
        <f t="shared" si="298"/>
        <v>11745.494190320751</v>
      </c>
      <c r="CM1162" s="32">
        <v>0.05</v>
      </c>
      <c r="CN1162" s="98">
        <f t="shared" si="297"/>
        <v>11745.494190320747</v>
      </c>
    </row>
    <row r="1163" spans="2:92" ht="12.75" customHeight="1">
      <c r="B1163" t="s">
        <v>50</v>
      </c>
      <c r="C1163" t="s">
        <v>11416</v>
      </c>
      <c r="D1163">
        <v>2101010100</v>
      </c>
      <c r="E1163" t="s">
        <v>39</v>
      </c>
      <c r="F1163">
        <v>2101020100</v>
      </c>
      <c r="G1163">
        <v>5401010100</v>
      </c>
      <c r="H1163" t="s">
        <v>11431</v>
      </c>
      <c r="I1163">
        <v>400210</v>
      </c>
      <c r="J1163" t="s">
        <v>11440</v>
      </c>
      <c r="K1163" t="s">
        <v>10465</v>
      </c>
      <c r="L1163" t="s">
        <v>15863</v>
      </c>
      <c r="M1163" t="s">
        <v>8183</v>
      </c>
      <c r="N1163" t="s">
        <v>7138</v>
      </c>
      <c r="O1163" s="54">
        <v>41660</v>
      </c>
      <c r="R1163" t="s">
        <v>259</v>
      </c>
      <c r="T1163" t="s">
        <v>70</v>
      </c>
      <c r="U1163" t="s">
        <v>11660</v>
      </c>
      <c r="V1163" t="s">
        <v>7140</v>
      </c>
      <c r="W1163" s="61">
        <f t="shared" si="285"/>
        <v>9.6972222222222229</v>
      </c>
      <c r="X1163" s="26">
        <v>182208</v>
      </c>
      <c r="Y1163" s="26">
        <v>-173097.60000000001</v>
      </c>
      <c r="Z1163" s="26">
        <v>9110.4</v>
      </c>
      <c r="AA1163" s="26">
        <v>0</v>
      </c>
      <c r="AB1163" s="26">
        <v>41660</v>
      </c>
      <c r="AC1163" s="26">
        <v>0</v>
      </c>
      <c r="AD1163" s="26">
        <v>0</v>
      </c>
      <c r="AE1163" s="26">
        <v>9110.4</v>
      </c>
      <c r="AF1163" s="27">
        <v>0</v>
      </c>
      <c r="AG1163" t="s">
        <v>9255</v>
      </c>
      <c r="AH1163" s="27">
        <v>0</v>
      </c>
      <c r="AI1163" s="27">
        <v>0</v>
      </c>
      <c r="AJ1163" s="27">
        <v>0</v>
      </c>
      <c r="AK1163" s="54">
        <f t="shared" si="286"/>
        <v>41640</v>
      </c>
      <c r="AR1163">
        <v>1</v>
      </c>
      <c r="AV1163"/>
      <c r="AX1163"/>
      <c r="AY1163">
        <v>1</v>
      </c>
      <c r="BC1163"/>
      <c r="BE1163"/>
      <c r="BF1163">
        <v>1</v>
      </c>
      <c r="BG1163" s="79" t="s">
        <v>8405</v>
      </c>
      <c r="BH1163">
        <f>MATCH(BG1163,'Category 4'!$A:$A,0)</f>
        <v>646</v>
      </c>
      <c r="BI1163">
        <f>MATCH(AK1163,'Category 4'!$1:$1,0)</f>
        <v>25</v>
      </c>
      <c r="BJ1163">
        <f>INDEX('Category 4'!$1:$1048576,Working!BH1163,Working!BI1163)</f>
        <v>97.2</v>
      </c>
      <c r="BK1163">
        <f>MATCH($BK$6,'Category 4'!$1:$1,0)</f>
        <v>139</v>
      </c>
      <c r="BL1163">
        <f>INDEX('Category 4'!$1:$1048576,Working!BH1163,Working!BK1163)</f>
        <v>154.1</v>
      </c>
      <c r="BM1163" s="27">
        <f t="shared" si="287"/>
        <v>1.5853909465020575</v>
      </c>
      <c r="BN1163" s="94">
        <f t="shared" si="288"/>
        <v>0.58539094650205747</v>
      </c>
      <c r="BO1163" s="95">
        <f>INDEX('EL &amp; SV'!$D$5:$H$81,MATCH(BG1163,'EL &amp; SV'!$D$5:$D$81,0),MATCH(IF(X1163&gt;2000000,"A",IF(X1163&gt;1000000,"B",IF(X1163&gt;100000,"C","D"))),'EL &amp; SV'!$D$5:$H$5,0))</f>
        <v>5</v>
      </c>
      <c r="BP1163" s="96">
        <f>INDEX('EL &amp; SV'!$J$5:$N$81,MATCH(BG1163,'EL &amp; SV'!$N$5:$N$81,0),MATCH(IF(X1163&gt;2000000,"A",IF(X1163&gt;1000000,"B",IF(X1163&gt;100000,"C","D"))),'EL &amp; SV'!$J$5:$N$5,0))</f>
        <v>1</v>
      </c>
      <c r="BQ1163" s="96"/>
      <c r="BR1163" s="96"/>
      <c r="BS1163" s="96"/>
      <c r="BT1163" s="96"/>
      <c r="BU1163" s="96"/>
      <c r="BV1163" s="96"/>
      <c r="BW1163" s="96"/>
      <c r="BX1163" s="96"/>
      <c r="BY1163" s="96"/>
      <c r="BZ1163" s="96"/>
      <c r="CA1163" s="96"/>
      <c r="CB1163" s="96"/>
      <c r="CC1163" s="97">
        <f t="shared" si="289"/>
        <v>1.5853909465020575</v>
      </c>
      <c r="CD1163" s="98">
        <f t="shared" si="290"/>
        <v>288870.91358024691</v>
      </c>
      <c r="CE1163" s="120">
        <f t="shared" si="291"/>
        <v>288870.91358024691</v>
      </c>
      <c r="CF1163" s="98">
        <f t="shared" si="292"/>
        <v>0</v>
      </c>
      <c r="CG1163" s="99">
        <v>0.1</v>
      </c>
      <c r="CH1163" s="98">
        <f t="shared" si="293"/>
        <v>0</v>
      </c>
      <c r="CI1163" s="118">
        <f t="shared" si="294"/>
        <v>1.6083909465020574</v>
      </c>
      <c r="CJ1163" s="153">
        <f t="shared" si="295"/>
        <v>293061.6975802469</v>
      </c>
      <c r="CK1163" s="120">
        <f t="shared" si="296"/>
        <v>293061.6975802469</v>
      </c>
      <c r="CL1163" s="153">
        <f t="shared" si="298"/>
        <v>0</v>
      </c>
      <c r="CM1163" s="32">
        <v>0.05</v>
      </c>
      <c r="CN1163" s="98">
        <f t="shared" si="297"/>
        <v>0</v>
      </c>
    </row>
    <row r="1164" spans="2:92" ht="12.75" customHeight="1">
      <c r="B1164" t="s">
        <v>49</v>
      </c>
      <c r="C1164" t="s">
        <v>11417</v>
      </c>
      <c r="D1164">
        <v>2101010130</v>
      </c>
      <c r="E1164" t="s">
        <v>40</v>
      </c>
      <c r="F1164">
        <v>2101020140</v>
      </c>
      <c r="G1164">
        <v>5401010140</v>
      </c>
      <c r="H1164" t="s">
        <v>11431</v>
      </c>
      <c r="I1164">
        <v>400211</v>
      </c>
      <c r="J1164" t="s">
        <v>11438</v>
      </c>
      <c r="K1164" t="s">
        <v>10562</v>
      </c>
      <c r="L1164" t="s">
        <v>15863</v>
      </c>
      <c r="M1164" t="s">
        <v>9144</v>
      </c>
      <c r="N1164" t="s">
        <v>7138</v>
      </c>
      <c r="O1164" s="54">
        <v>40080</v>
      </c>
      <c r="R1164" t="s">
        <v>7235</v>
      </c>
      <c r="T1164" t="s">
        <v>70</v>
      </c>
      <c r="U1164" t="s">
        <v>11676</v>
      </c>
      <c r="V1164" t="s">
        <v>7140</v>
      </c>
      <c r="W1164" s="61">
        <f t="shared" si="285"/>
        <v>14.030555555555555</v>
      </c>
      <c r="X1164" s="26">
        <v>181200</v>
      </c>
      <c r="Y1164" s="26">
        <v>-172140</v>
      </c>
      <c r="Z1164" s="26">
        <v>9060</v>
      </c>
      <c r="AA1164" s="26">
        <v>0</v>
      </c>
      <c r="AB1164" s="26">
        <v>40080</v>
      </c>
      <c r="AC1164" s="26">
        <v>0</v>
      </c>
      <c r="AD1164" s="26">
        <v>0</v>
      </c>
      <c r="AE1164" s="26">
        <v>9060</v>
      </c>
      <c r="AF1164" s="27">
        <v>0</v>
      </c>
      <c r="AG1164" t="s">
        <v>9255</v>
      </c>
      <c r="AH1164" s="27">
        <v>0</v>
      </c>
      <c r="AI1164" s="27">
        <v>0</v>
      </c>
      <c r="AJ1164" s="27">
        <v>0</v>
      </c>
      <c r="AK1164" s="54">
        <f t="shared" si="286"/>
        <v>40057</v>
      </c>
      <c r="AR1164">
        <v>1</v>
      </c>
      <c r="AV1164"/>
      <c r="AX1164"/>
      <c r="AY1164">
        <v>1</v>
      </c>
      <c r="AZ1164" s="72" t="s">
        <v>6828</v>
      </c>
      <c r="BA1164" s="4">
        <f>MATCH(AZ1164,'CATEGORY-3'!$A:$A,0)</f>
        <v>628</v>
      </c>
      <c r="BB1164" s="4">
        <f>MATCH(AK1164,'CATEGORY-3'!$1:$1,0)</f>
        <v>60</v>
      </c>
      <c r="BC1164" s="4">
        <f>INDEX('CATEGORY-3'!$1:$1048576,Working!BA1164,Working!BB1164)</f>
        <v>122.3</v>
      </c>
      <c r="BD1164" s="4">
        <f>MATCH($BD$6,'CATEGORY-3'!$1:$1,0)</f>
        <v>90</v>
      </c>
      <c r="BE1164" s="4">
        <f>INDEX('CATEGORY-3'!$1:$1048576,Working!BA1164,Working!BD1164)</f>
        <v>138.4</v>
      </c>
      <c r="BF1164" s="114">
        <f>BE1164/BC1164</f>
        <v>1.1316434995911693</v>
      </c>
      <c r="BG1164" s="79" t="s">
        <v>15629</v>
      </c>
      <c r="BH1164" s="93">
        <f>MATCH(BG1164,'Category 4'!$A:$A,0)</f>
        <v>843</v>
      </c>
      <c r="BI1164" s="93">
        <f>MATCH($BI$6,'Category 4'!$1:$1,0)</f>
        <v>4</v>
      </c>
      <c r="BJ1164" s="93">
        <f>INDEX('Category 4'!$1:$1048576,Working!BH1164,Working!BI1164)</f>
        <v>103.9</v>
      </c>
      <c r="BK1164" s="93">
        <f>MATCH($BK$6,'Category 4'!$1:$1,0)</f>
        <v>139</v>
      </c>
      <c r="BL1164" s="93">
        <f>INDEX('Category 4'!$1:$1048576,Working!BH1164,Working!BK1164)</f>
        <v>160.19999999999999</v>
      </c>
      <c r="BM1164" s="94">
        <f t="shared" si="287"/>
        <v>1.5418671799807506</v>
      </c>
      <c r="BN1164" s="94">
        <f t="shared" si="288"/>
        <v>0.74484397145818382</v>
      </c>
      <c r="BO1164" s="95">
        <f>INDEX('EL &amp; SV'!$D$5:$H$81,MATCH(BG1164,'EL &amp; SV'!$D$5:$D$81,0),MATCH(IF(X1164&gt;2000000,"A",IF(X1164&gt;1000000,"B",IF(X1164&gt;100000,"C","D"))),'EL &amp; SV'!$D$5:$H$5,0))</f>
        <v>8</v>
      </c>
      <c r="BP1164" s="96">
        <f>INDEX('EL &amp; SV'!$J$5:$N$81,MATCH(BG1164,'EL &amp; SV'!$N$5:$N$81,0),MATCH(IF(X1164&gt;2000000,"A",IF(X1164&gt;1000000,"B",IF(X1164&gt;100000,"C","D"))),'EL &amp; SV'!$J$5:$N$5,0))</f>
        <v>0.95</v>
      </c>
      <c r="BQ1164" s="96"/>
      <c r="BR1164" s="96"/>
      <c r="BS1164" s="96"/>
      <c r="BT1164" s="96"/>
      <c r="BU1164" s="96"/>
      <c r="BV1164" s="96"/>
      <c r="BW1164" s="96"/>
      <c r="BX1164" s="96"/>
      <c r="BY1164" s="96"/>
      <c r="BZ1164" s="96"/>
      <c r="CA1164" s="96"/>
      <c r="CB1164" s="96"/>
      <c r="CC1164" s="97">
        <f t="shared" si="289"/>
        <v>1.7448439714581838</v>
      </c>
      <c r="CD1164" s="98">
        <f t="shared" si="290"/>
        <v>316165.7276282229</v>
      </c>
      <c r="CE1164" s="120">
        <f t="shared" si="291"/>
        <v>300357.44124681177</v>
      </c>
      <c r="CF1164" s="98">
        <f t="shared" si="292"/>
        <v>15808.286381411133</v>
      </c>
      <c r="CG1164" s="99">
        <v>0.05</v>
      </c>
      <c r="CH1164" s="98">
        <f t="shared" si="293"/>
        <v>15808.286381411159</v>
      </c>
      <c r="CI1164" s="118">
        <f t="shared" si="294"/>
        <v>1.7678439714581837</v>
      </c>
      <c r="CJ1164" s="153">
        <f t="shared" si="295"/>
        <v>320333.32762822288</v>
      </c>
      <c r="CK1164" s="120">
        <f t="shared" si="296"/>
        <v>304316.66124681174</v>
      </c>
      <c r="CL1164" s="153">
        <f t="shared" si="298"/>
        <v>16016.666381411138</v>
      </c>
      <c r="CM1164" s="32">
        <v>0.05</v>
      </c>
      <c r="CN1164" s="98">
        <f t="shared" si="297"/>
        <v>16016.666381411158</v>
      </c>
    </row>
    <row r="1165" spans="2:92" ht="12.75" customHeight="1">
      <c r="B1165" t="s">
        <v>50</v>
      </c>
      <c r="C1165" t="s">
        <v>11412</v>
      </c>
      <c r="D1165">
        <v>2101010090</v>
      </c>
      <c r="E1165" t="s">
        <v>42</v>
      </c>
      <c r="F1165">
        <v>2101020090</v>
      </c>
      <c r="G1165">
        <v>5401010090</v>
      </c>
      <c r="H1165" t="s">
        <v>11431</v>
      </c>
      <c r="I1165">
        <v>400210</v>
      </c>
      <c r="J1165" t="s">
        <v>11434</v>
      </c>
      <c r="K1165" t="s">
        <v>10216</v>
      </c>
      <c r="L1165" t="s">
        <v>15863</v>
      </c>
      <c r="M1165" t="s">
        <v>8267</v>
      </c>
      <c r="N1165" t="s">
        <v>7138</v>
      </c>
      <c r="O1165" s="54">
        <v>41615</v>
      </c>
      <c r="R1165" t="s">
        <v>7311</v>
      </c>
      <c r="T1165" t="s">
        <v>70</v>
      </c>
      <c r="U1165" t="s">
        <v>11659</v>
      </c>
      <c r="V1165" t="s">
        <v>7140</v>
      </c>
      <c r="W1165" s="61">
        <f t="shared" si="285"/>
        <v>9.780555555555555</v>
      </c>
      <c r="X1165" s="26">
        <v>180568</v>
      </c>
      <c r="Y1165" s="26">
        <v>-171539.6</v>
      </c>
      <c r="Z1165" s="26">
        <v>9028.4</v>
      </c>
      <c r="AA1165" s="26">
        <v>0</v>
      </c>
      <c r="AB1165" s="26">
        <v>41615</v>
      </c>
      <c r="AC1165" s="26">
        <v>0</v>
      </c>
      <c r="AD1165" s="26">
        <v>0</v>
      </c>
      <c r="AE1165" s="26">
        <v>9028.4</v>
      </c>
      <c r="AF1165" s="27">
        <v>0</v>
      </c>
      <c r="AG1165" t="s">
        <v>9255</v>
      </c>
      <c r="AH1165" s="27">
        <v>0</v>
      </c>
      <c r="AI1165" s="27">
        <v>0</v>
      </c>
      <c r="AJ1165" s="27">
        <v>0</v>
      </c>
      <c r="AK1165" s="54">
        <f t="shared" si="286"/>
        <v>41609</v>
      </c>
      <c r="AR1165">
        <v>1</v>
      </c>
      <c r="AV1165"/>
      <c r="AX1165"/>
      <c r="AY1165">
        <v>1</v>
      </c>
      <c r="BC1165"/>
      <c r="BE1165"/>
      <c r="BF1165">
        <v>1</v>
      </c>
      <c r="BG1165" s="79" t="s">
        <v>15267</v>
      </c>
      <c r="BH1165">
        <f>MATCH(BG1165,'Category 4'!$A:$A,0)</f>
        <v>653</v>
      </c>
      <c r="BI1165">
        <f>MATCH(AK1165,'Category 4'!$1:$1,0)</f>
        <v>24</v>
      </c>
      <c r="BJ1165">
        <f>INDEX('Category 4'!$1:$1048576,Working!BH1165,Working!BI1165)</f>
        <v>104.4</v>
      </c>
      <c r="BK1165">
        <f>MATCH($BK$6,'Category 4'!$1:$1,0)</f>
        <v>139</v>
      </c>
      <c r="BL1165">
        <f>INDEX('Category 4'!$1:$1048576,Working!BH1165,Working!BK1165)</f>
        <v>122.4</v>
      </c>
      <c r="BM1165" s="27">
        <f t="shared" si="287"/>
        <v>1.1724137931034482</v>
      </c>
      <c r="BN1165" s="94">
        <f t="shared" si="288"/>
        <v>0.17241379310344818</v>
      </c>
      <c r="BO1165" s="95">
        <f>INDEX('EL &amp; SV'!$D$5:$H$81,MATCH(BG1165,'EL &amp; SV'!$D$5:$D$81,0),MATCH(IF(X1165&gt;2000000,"A",IF(X1165&gt;1000000,"B",IF(X1165&gt;100000,"C","D"))),'EL &amp; SV'!$D$5:$H$5,0))</f>
        <v>8</v>
      </c>
      <c r="BP1165" s="96">
        <f>INDEX('EL &amp; SV'!$J$5:$N$81,MATCH(BG1165,'EL &amp; SV'!$N$5:$N$81,0),MATCH(IF(X1165&gt;2000000,"A",IF(X1165&gt;1000000,"B",IF(X1165&gt;100000,"C","D"))),'EL &amp; SV'!$J$5:$N$5,0))</f>
        <v>0.95</v>
      </c>
      <c r="BQ1165" s="96"/>
      <c r="BR1165" s="96"/>
      <c r="BS1165" s="96"/>
      <c r="BT1165" s="96"/>
      <c r="BU1165" s="96"/>
      <c r="BV1165" s="96"/>
      <c r="BW1165" s="96"/>
      <c r="BX1165" s="96"/>
      <c r="BY1165" s="96"/>
      <c r="BZ1165" s="96"/>
      <c r="CA1165" s="96"/>
      <c r="CB1165" s="96"/>
      <c r="CC1165" s="97">
        <f t="shared" si="289"/>
        <v>1.1724137931034482</v>
      </c>
      <c r="CD1165" s="98">
        <f t="shared" si="290"/>
        <v>211700.41379310342</v>
      </c>
      <c r="CE1165" s="120">
        <f t="shared" si="291"/>
        <v>201115.39310344824</v>
      </c>
      <c r="CF1165" s="98">
        <f t="shared" si="292"/>
        <v>10585.020689655183</v>
      </c>
      <c r="CG1165" s="99">
        <v>0.1</v>
      </c>
      <c r="CH1165" s="98">
        <f t="shared" si="293"/>
        <v>10585.020689655181</v>
      </c>
      <c r="CI1165" s="118">
        <f t="shared" si="294"/>
        <v>1.1954137931034481</v>
      </c>
      <c r="CJ1165" s="153">
        <f t="shared" si="295"/>
        <v>215853.4777931034</v>
      </c>
      <c r="CK1165" s="120">
        <f t="shared" si="296"/>
        <v>205060.80390344822</v>
      </c>
      <c r="CL1165" s="153">
        <f t="shared" si="298"/>
        <v>10792.673889655183</v>
      </c>
      <c r="CM1165" s="32">
        <v>0.05</v>
      </c>
      <c r="CN1165" s="98">
        <f t="shared" si="297"/>
        <v>10792.67388965518</v>
      </c>
    </row>
    <row r="1166" spans="2:92" ht="12.75" customHeight="1">
      <c r="B1166" t="s">
        <v>50</v>
      </c>
      <c r="C1166" t="s">
        <v>11427</v>
      </c>
      <c r="D1166">
        <v>2101010050</v>
      </c>
      <c r="E1166" t="s">
        <v>43</v>
      </c>
      <c r="F1166">
        <v>2101020050</v>
      </c>
      <c r="G1166">
        <v>5401010050</v>
      </c>
      <c r="H1166" t="s">
        <v>11431</v>
      </c>
      <c r="I1166">
        <v>400210</v>
      </c>
      <c r="J1166" t="s">
        <v>11461</v>
      </c>
      <c r="K1166" t="s">
        <v>2857</v>
      </c>
      <c r="L1166" t="s">
        <v>15863</v>
      </c>
      <c r="M1166" t="s">
        <v>2858</v>
      </c>
      <c r="N1166" t="s">
        <v>7138</v>
      </c>
      <c r="O1166" s="54">
        <v>43373</v>
      </c>
      <c r="P1166" t="s">
        <v>8667</v>
      </c>
      <c r="R1166" t="s">
        <v>295</v>
      </c>
      <c r="T1166" t="s">
        <v>70</v>
      </c>
      <c r="U1166" t="s">
        <v>11415</v>
      </c>
      <c r="V1166" t="s">
        <v>7140</v>
      </c>
      <c r="W1166" s="61">
        <f t="shared" si="285"/>
        <v>5.0305555555555559</v>
      </c>
      <c r="X1166" s="26">
        <v>180273.1</v>
      </c>
      <c r="Y1166" s="26">
        <v>-46216.58</v>
      </c>
      <c r="Z1166" s="26">
        <v>134056.51999999999</v>
      </c>
      <c r="AA1166" s="26">
        <v>0</v>
      </c>
      <c r="AB1166" s="26">
        <v>43301</v>
      </c>
      <c r="AC1166" s="26">
        <v>-15671.41</v>
      </c>
      <c r="AD1166" s="26">
        <v>0</v>
      </c>
      <c r="AE1166" s="26">
        <v>118385.11</v>
      </c>
      <c r="AF1166" s="27">
        <v>0</v>
      </c>
      <c r="AG1166" t="s">
        <v>9255</v>
      </c>
      <c r="AH1166" s="27">
        <v>0</v>
      </c>
      <c r="AI1166" s="27">
        <v>0</v>
      </c>
      <c r="AJ1166" s="27">
        <v>0</v>
      </c>
      <c r="AK1166" s="54">
        <f t="shared" si="286"/>
        <v>43344</v>
      </c>
      <c r="AR1166">
        <v>1</v>
      </c>
      <c r="AV1166"/>
      <c r="AX1166"/>
      <c r="AY1166">
        <v>1</v>
      </c>
      <c r="BC1166"/>
      <c r="BE1166"/>
      <c r="BF1166">
        <v>1</v>
      </c>
      <c r="BG1166" t="s">
        <v>15398</v>
      </c>
      <c r="BH1166">
        <f>MATCH(BG1166,'Category 4'!$A:$A,0)</f>
        <v>722</v>
      </c>
      <c r="BI1166">
        <f>MATCH(AK1166,'Category 4'!$1:$1,0)</f>
        <v>81</v>
      </c>
      <c r="BJ1166">
        <f>INDEX('Category 4'!$1:$1048576,Working!BH1166,Working!BI1166)</f>
        <v>111.6</v>
      </c>
      <c r="BK1166">
        <f>MATCH($BK$6,'Category 4'!$1:$1,0)</f>
        <v>139</v>
      </c>
      <c r="BL1166">
        <f>INDEX('Category 4'!$1:$1048576,Working!BH1166,Working!BK1166)</f>
        <v>128.5</v>
      </c>
      <c r="BM1166" s="27">
        <f t="shared" si="287"/>
        <v>1.1514336917562724</v>
      </c>
      <c r="BN1166" s="94">
        <f t="shared" si="288"/>
        <v>0.15143369175627241</v>
      </c>
      <c r="BO1166" s="95">
        <f>INDEX('EL &amp; SV'!$D$5:$H$81,MATCH(BG1166,'EL &amp; SV'!$D$5:$D$81,0),MATCH(IF(X1166&gt;2000000,"A",IF(X1166&gt;1000000,"B",IF(X1166&gt;100000,"C","D"))),'EL &amp; SV'!$D$5:$H$5,0))</f>
        <v>20</v>
      </c>
      <c r="BP1166" s="96">
        <f>INDEX('EL &amp; SV'!$J$5:$N$81,MATCH(BG1166,'EL &amp; SV'!$N$5:$N$81,0),MATCH(IF(X1166&gt;2000000,"A",IF(X1166&gt;1000000,"B",IF(X1166&gt;100000,"C","D"))),'EL &amp; SV'!$J$5:$N$5,0))</f>
        <v>0.95</v>
      </c>
      <c r="BQ1166" s="96"/>
      <c r="BR1166" s="96"/>
      <c r="BS1166" s="96"/>
      <c r="BT1166" s="96"/>
      <c r="BU1166" s="96"/>
      <c r="BV1166" s="96"/>
      <c r="BW1166" s="96"/>
      <c r="BX1166" s="96"/>
      <c r="BY1166" s="96"/>
      <c r="BZ1166" s="96"/>
      <c r="CA1166" s="96"/>
      <c r="CB1166" s="96"/>
      <c r="CC1166" s="97">
        <f t="shared" si="289"/>
        <v>1.1514336917562724</v>
      </c>
      <c r="CD1166" s="98">
        <f t="shared" si="290"/>
        <v>207572.52105734768</v>
      </c>
      <c r="CE1166" s="120">
        <f t="shared" si="291"/>
        <v>49599.742201821362</v>
      </c>
      <c r="CF1166" s="98">
        <f t="shared" si="292"/>
        <v>157972.77885552633</v>
      </c>
      <c r="CG1166" s="99">
        <v>0.1</v>
      </c>
      <c r="CH1166" s="98">
        <f t="shared" si="293"/>
        <v>142175.50096997368</v>
      </c>
      <c r="CI1166" s="118">
        <f t="shared" si="294"/>
        <v>1.1744336917562723</v>
      </c>
      <c r="CJ1166" s="153">
        <f t="shared" si="295"/>
        <v>211718.80235734765</v>
      </c>
      <c r="CK1166" s="120">
        <f t="shared" si="296"/>
        <v>50590.501877180388</v>
      </c>
      <c r="CL1166" s="153">
        <f t="shared" si="298"/>
        <v>161128.30048016727</v>
      </c>
      <c r="CM1166" s="32">
        <v>0.05</v>
      </c>
      <c r="CN1166" s="98">
        <f t="shared" si="297"/>
        <v>153071.8854561589</v>
      </c>
    </row>
    <row r="1167" spans="2:92" ht="12.75" customHeight="1">
      <c r="B1167" t="s">
        <v>50</v>
      </c>
      <c r="C1167" t="s">
        <v>11427</v>
      </c>
      <c r="D1167">
        <v>2101010050</v>
      </c>
      <c r="E1167" t="s">
        <v>43</v>
      </c>
      <c r="F1167">
        <v>2101020050</v>
      </c>
      <c r="G1167">
        <v>5401010050</v>
      </c>
      <c r="H1167" t="s">
        <v>11431</v>
      </c>
      <c r="I1167">
        <v>400210</v>
      </c>
      <c r="J1167" t="s">
        <v>11433</v>
      </c>
      <c r="K1167" t="s">
        <v>9928</v>
      </c>
      <c r="L1167" t="s">
        <v>15863</v>
      </c>
      <c r="M1167" t="s">
        <v>7855</v>
      </c>
      <c r="N1167" t="s">
        <v>7138</v>
      </c>
      <c r="O1167" s="54">
        <v>36412</v>
      </c>
      <c r="R1167" t="s">
        <v>7177</v>
      </c>
      <c r="T1167" t="s">
        <v>70</v>
      </c>
      <c r="U1167" t="s">
        <v>11415</v>
      </c>
      <c r="V1167" t="s">
        <v>7138</v>
      </c>
      <c r="W1167" s="61">
        <f t="shared" si="285"/>
        <v>24.030555555555555</v>
      </c>
      <c r="X1167" s="26">
        <v>179712</v>
      </c>
      <c r="Y1167" s="26">
        <v>-172277</v>
      </c>
      <c r="Z1167" s="26">
        <v>7435</v>
      </c>
      <c r="AA1167" s="26">
        <v>0</v>
      </c>
      <c r="AB1167" s="26">
        <v>36404</v>
      </c>
      <c r="AC1167" s="26">
        <v>0</v>
      </c>
      <c r="AD1167" s="26">
        <v>0</v>
      </c>
      <c r="AE1167" s="26">
        <v>7435</v>
      </c>
      <c r="AF1167" s="27">
        <v>0</v>
      </c>
      <c r="AG1167" t="s">
        <v>9255</v>
      </c>
      <c r="AH1167" s="27">
        <v>0</v>
      </c>
      <c r="AI1167" s="27">
        <v>0</v>
      </c>
      <c r="AJ1167" s="27">
        <v>0</v>
      </c>
      <c r="AK1167" s="54">
        <f t="shared" si="286"/>
        <v>36404</v>
      </c>
      <c r="AL1167" s="62" t="s">
        <v>13852</v>
      </c>
      <c r="AM1167">
        <f>MATCH(AL1167,CATEGORY1!$A:$A,0)</f>
        <v>507</v>
      </c>
      <c r="AN1167">
        <f>MATCH(AK1167,CATEGORY1!$1:$1,0)</f>
        <v>212</v>
      </c>
      <c r="AO1167">
        <f>INDEX(CATEGORY1!$1:$1048576,Working!AM1167,Working!AN1167)</f>
        <v>280.7</v>
      </c>
      <c r="AP1167">
        <f>MATCH($AP$6,CATEGORY1!$1:$1,0)</f>
        <v>215</v>
      </c>
      <c r="AQ1167">
        <f>INDEX(CATEGORY1!$1:$1048576,Working!AM1167,Working!AP1167)</f>
        <v>282.3</v>
      </c>
      <c r="AR1167" s="27">
        <f>AQ1167/AO1167</f>
        <v>1.0057000356252228</v>
      </c>
      <c r="AS1167" s="62" t="s">
        <v>14333</v>
      </c>
      <c r="AT1167">
        <f>MATCH(AS1167,CATEGORY2!$A:$A,0)</f>
        <v>483</v>
      </c>
      <c r="AU1167">
        <f>MATCH($AU$6,CATEGORY2!$1:$1,0)</f>
        <v>4</v>
      </c>
      <c r="AV1167">
        <f>INDEX(CATEGORY2!$1:$1048576,Working!AT1167,Working!AU1167)</f>
        <v>101.8</v>
      </c>
      <c r="AW1167">
        <f>MATCH($AW$6,CATEGORY2!$1:$1,0)</f>
        <v>63</v>
      </c>
      <c r="AX1167" s="27">
        <f>INDEX(CATEGORY2!$1:$1048576,Working!AT1167,Working!AW1167)</f>
        <v>118.7</v>
      </c>
      <c r="AY1167" s="27">
        <f>AX1167/AV1167</f>
        <v>1.1660117878192535</v>
      </c>
      <c r="AZ1167" s="72" t="s">
        <v>13249</v>
      </c>
      <c r="BA1167">
        <f>MATCH(AZ1167,'CATEGORY-3'!$A:$A,0)</f>
        <v>699</v>
      </c>
      <c r="BB1167">
        <f>MATCH($BB$6,'CATEGORY-3'!$1:$1,0)</f>
        <v>4</v>
      </c>
      <c r="BC1167">
        <f>INDEX('CATEGORY-3'!$1:$1048576,BA1167,BB1167)</f>
        <v>100.4</v>
      </c>
      <c r="BD1167">
        <f>MATCH($BD$6,'CATEGORY-3'!$1:$1,0)</f>
        <v>90</v>
      </c>
      <c r="BE1167">
        <f>INDEX('CATEGORY-3'!$1:$1048576,Working!BA1167,Working!BD1167)</f>
        <v>130.9</v>
      </c>
      <c r="BF1167" s="27">
        <f>BE1167/BC1167</f>
        <v>1.3037848605577689</v>
      </c>
      <c r="BG1167" s="79" t="s">
        <v>15293</v>
      </c>
      <c r="BH1167">
        <f>MATCH(BG1167,'Category 4'!$A:$A,0)</f>
        <v>666</v>
      </c>
      <c r="BI1167">
        <f>MATCH($BI$6,'Category 4'!$1:$1,0)</f>
        <v>4</v>
      </c>
      <c r="BJ1167">
        <f>INDEX('Category 4'!$1:$1048576,Working!BH1167,Working!BI1167)</f>
        <v>104.1</v>
      </c>
      <c r="BK1167">
        <f>MATCH($BK$6,'Category 4'!$1:$1,0)</f>
        <v>139</v>
      </c>
      <c r="BL1167" s="27">
        <f>INDEX('Category 4'!$1:$1048576,Working!BH1167,Working!BK1167)</f>
        <v>130.5</v>
      </c>
      <c r="BM1167" s="112">
        <f t="shared" si="287"/>
        <v>1.2536023054755043</v>
      </c>
      <c r="BN1167" s="94">
        <f t="shared" si="288"/>
        <v>0.91662488388404006</v>
      </c>
      <c r="BO1167" s="95">
        <f>INDEX('EL &amp; SV'!$D$5:$H$81,MATCH(BG1167,'EL &amp; SV'!$D$5:$D$81,0),MATCH(IF(X1167&gt;2000000,"A",IF(X1167&gt;1000000,"B",IF(X1167&gt;100000,"C","D"))),'EL &amp; SV'!$D$5:$H$5,0))</f>
        <v>10</v>
      </c>
      <c r="BP1167" s="96">
        <f>INDEX('EL &amp; SV'!$J$5:$N$81,MATCH(BG1167,'EL &amp; SV'!$N$5:$N$81,0),MATCH(IF(X1167&gt;2000000,"A",IF(X1167&gt;1000000,"B",IF(X1167&gt;100000,"C","D"))),'EL &amp; SV'!$J$5:$N$5,0))</f>
        <v>0.95</v>
      </c>
      <c r="BQ1167" s="96"/>
      <c r="BR1167" s="96"/>
      <c r="BS1167" s="96"/>
      <c r="BT1167" s="96"/>
      <c r="BU1167" s="96"/>
      <c r="BV1167" s="96"/>
      <c r="BW1167" s="96"/>
      <c r="BX1167" s="96"/>
      <c r="BY1167" s="96"/>
      <c r="BZ1167" s="96"/>
      <c r="CA1167" s="96"/>
      <c r="CB1167" s="96"/>
      <c r="CC1167" s="97">
        <f t="shared" si="289"/>
        <v>1.9166248838840401</v>
      </c>
      <c r="CD1167" s="98">
        <f t="shared" si="290"/>
        <v>344440.49113256863</v>
      </c>
      <c r="CE1167" s="120">
        <f t="shared" si="291"/>
        <v>327218.4665759402</v>
      </c>
      <c r="CF1167" s="98">
        <f t="shared" si="292"/>
        <v>17222.024556628428</v>
      </c>
      <c r="CG1167" s="99">
        <v>0.1</v>
      </c>
      <c r="CH1167" s="98">
        <f t="shared" si="293"/>
        <v>17222.024556628447</v>
      </c>
      <c r="CI1167" s="118">
        <f t="shared" si="294"/>
        <v>1.93962488388404</v>
      </c>
      <c r="CJ1167" s="153">
        <f t="shared" si="295"/>
        <v>348573.86713256862</v>
      </c>
      <c r="CK1167" s="120">
        <f t="shared" si="296"/>
        <v>331145.1737759402</v>
      </c>
      <c r="CL1167" s="153">
        <f t="shared" si="298"/>
        <v>17428.693356628413</v>
      </c>
      <c r="CM1167" s="32">
        <v>0.05</v>
      </c>
      <c r="CN1167" s="98">
        <f t="shared" si="297"/>
        <v>17428.693356628446</v>
      </c>
    </row>
    <row r="1168" spans="2:92" ht="12.75" customHeight="1">
      <c r="B1168" t="s">
        <v>49</v>
      </c>
      <c r="C1168" t="s">
        <v>11427</v>
      </c>
      <c r="D1168">
        <v>2101010050</v>
      </c>
      <c r="E1168" t="s">
        <v>43</v>
      </c>
      <c r="F1168">
        <v>2101020050</v>
      </c>
      <c r="G1168">
        <v>5401010050</v>
      </c>
      <c r="H1168" t="s">
        <v>11431</v>
      </c>
      <c r="I1168">
        <v>400211</v>
      </c>
      <c r="J1168" t="s">
        <v>11512</v>
      </c>
      <c r="K1168" t="s">
        <v>3023</v>
      </c>
      <c r="L1168" t="s">
        <v>15863</v>
      </c>
      <c r="M1168" t="s">
        <v>3024</v>
      </c>
      <c r="N1168" t="s">
        <v>7138</v>
      </c>
      <c r="O1168" s="54">
        <v>41717</v>
      </c>
      <c r="R1168" t="s">
        <v>1304</v>
      </c>
      <c r="T1168" t="s">
        <v>70</v>
      </c>
      <c r="U1168" t="s">
        <v>11415</v>
      </c>
      <c r="V1168" t="s">
        <v>7140</v>
      </c>
      <c r="W1168" s="61">
        <f t="shared" si="285"/>
        <v>9.530555555555555</v>
      </c>
      <c r="X1168" s="26">
        <v>177551</v>
      </c>
      <c r="Y1168" s="26">
        <v>-65937.83</v>
      </c>
      <c r="Z1168" s="26">
        <v>111613.17</v>
      </c>
      <c r="AA1168" s="26">
        <v>0</v>
      </c>
      <c r="AB1168" s="26">
        <v>41717</v>
      </c>
      <c r="AC1168" s="26">
        <v>-8574.14</v>
      </c>
      <c r="AD1168" s="26">
        <v>0</v>
      </c>
      <c r="AE1168" s="26">
        <v>103039.03</v>
      </c>
      <c r="AF1168" s="27">
        <v>0</v>
      </c>
      <c r="AG1168" t="s">
        <v>9255</v>
      </c>
      <c r="AH1168" s="27">
        <v>0</v>
      </c>
      <c r="AI1168" s="27">
        <v>0</v>
      </c>
      <c r="AJ1168" s="27">
        <v>0</v>
      </c>
      <c r="AK1168" s="54">
        <f t="shared" si="286"/>
        <v>41699</v>
      </c>
      <c r="AR1168">
        <v>1</v>
      </c>
      <c r="AV1168"/>
      <c r="AX1168"/>
      <c r="AY1168">
        <v>1</v>
      </c>
      <c r="BC1168"/>
      <c r="BE1168"/>
      <c r="BF1168">
        <v>1</v>
      </c>
      <c r="BG1168" s="79" t="s">
        <v>15128</v>
      </c>
      <c r="BH1168">
        <f>MATCH(BG1168,'Category 4'!$A:$A,0)</f>
        <v>582</v>
      </c>
      <c r="BI1168">
        <f>MATCH(AK1168,'Category 4'!$1:$1,0)</f>
        <v>27</v>
      </c>
      <c r="BJ1168">
        <f>INDEX('Category 4'!$1:$1048576,Working!BH1168,Working!BI1168)</f>
        <v>105.3</v>
      </c>
      <c r="BK1168">
        <f>MATCH($BK$6,'Category 4'!$1:$1,0)</f>
        <v>139</v>
      </c>
      <c r="BL1168">
        <f>INDEX('Category 4'!$1:$1048576,Working!BH1168,Working!BK1168)</f>
        <v>169</v>
      </c>
      <c r="BM1168" s="27">
        <f t="shared" si="287"/>
        <v>1.6049382716049383</v>
      </c>
      <c r="BN1168" s="94">
        <f t="shared" si="288"/>
        <v>0.60493827160493829</v>
      </c>
      <c r="BO1168" s="95">
        <f>INDEX('EL &amp; SV'!$D$5:$H$81,MATCH(BG1168,'EL &amp; SV'!$D$5:$D$81,0),MATCH(IF(X1168&gt;2000000,"A",IF(X1168&gt;1000000,"B",IF(X1168&gt;100000,"C","D"))),'EL &amp; SV'!$D$5:$H$5,0))</f>
        <v>10</v>
      </c>
      <c r="BP1168" s="96">
        <f>INDEX('EL &amp; SV'!$J$5:$N$81,MATCH(BG1168,'EL &amp; SV'!$N$5:$N$81,0),MATCH(IF(X1168&gt;2000000,"A",IF(X1168&gt;1000000,"B",IF(X1168&gt;100000,"C","D"))),'EL &amp; SV'!$J$5:$N$5,0))</f>
        <v>0.95</v>
      </c>
      <c r="BQ1168" s="96"/>
      <c r="BR1168" s="96"/>
      <c r="BS1168" s="96"/>
      <c r="BT1168" s="96"/>
      <c r="BU1168" s="96"/>
      <c r="BV1168" s="96"/>
      <c r="BW1168" s="96"/>
      <c r="BX1168" s="96"/>
      <c r="BY1168" s="96"/>
      <c r="BZ1168" s="96"/>
      <c r="CA1168" s="96"/>
      <c r="CB1168" s="96"/>
      <c r="CC1168" s="97">
        <f t="shared" si="289"/>
        <v>1.6049382716049383</v>
      </c>
      <c r="CD1168" s="98">
        <f t="shared" si="290"/>
        <v>284958.39506172837</v>
      </c>
      <c r="CE1168" s="120">
        <f t="shared" si="291"/>
        <v>258002.12243998624</v>
      </c>
      <c r="CF1168" s="98">
        <f t="shared" si="292"/>
        <v>26956.27262174213</v>
      </c>
      <c r="CG1168" s="99">
        <v>0.05</v>
      </c>
      <c r="CH1168" s="98">
        <f t="shared" si="293"/>
        <v>25608.458990655021</v>
      </c>
      <c r="CI1168" s="118">
        <f t="shared" si="294"/>
        <v>1.6279382716049382</v>
      </c>
      <c r="CJ1168" s="153">
        <f t="shared" si="295"/>
        <v>289042.06806172838</v>
      </c>
      <c r="CK1168" s="120">
        <f t="shared" si="296"/>
        <v>261699.49131772236</v>
      </c>
      <c r="CL1168" s="153">
        <f t="shared" si="298"/>
        <v>27342.576744006015</v>
      </c>
      <c r="CM1168" s="32">
        <v>0.05</v>
      </c>
      <c r="CN1168" s="98">
        <f t="shared" si="297"/>
        <v>25975.447906805712</v>
      </c>
    </row>
    <row r="1169" spans="2:92" ht="12.75" customHeight="1">
      <c r="B1169" t="s">
        <v>50</v>
      </c>
      <c r="C1169" t="s">
        <v>11412</v>
      </c>
      <c r="D1169">
        <v>2101010090</v>
      </c>
      <c r="E1169" t="s">
        <v>42</v>
      </c>
      <c r="F1169">
        <v>2101020090</v>
      </c>
      <c r="G1169">
        <v>5401010090</v>
      </c>
      <c r="H1169" t="s">
        <v>11431</v>
      </c>
      <c r="I1169">
        <v>400210</v>
      </c>
      <c r="J1169" t="s">
        <v>11440</v>
      </c>
      <c r="K1169" t="s">
        <v>1870</v>
      </c>
      <c r="L1169" t="s">
        <v>15863</v>
      </c>
      <c r="M1169" t="s">
        <v>1871</v>
      </c>
      <c r="N1169" t="s">
        <v>7138</v>
      </c>
      <c r="O1169" s="54">
        <v>43373</v>
      </c>
      <c r="P1169" t="s">
        <v>8607</v>
      </c>
      <c r="R1169" t="s">
        <v>167</v>
      </c>
      <c r="T1169" t="s">
        <v>70</v>
      </c>
      <c r="U1169" t="s">
        <v>11415</v>
      </c>
      <c r="V1169" t="s">
        <v>7140</v>
      </c>
      <c r="W1169" s="61">
        <f t="shared" si="285"/>
        <v>5.0305555555555559</v>
      </c>
      <c r="X1169" s="26">
        <v>176703.82</v>
      </c>
      <c r="Y1169" s="26">
        <v>-86095.91</v>
      </c>
      <c r="Z1169" s="26">
        <v>90607.91</v>
      </c>
      <c r="AA1169" s="26">
        <v>0</v>
      </c>
      <c r="AB1169" s="26">
        <v>43350</v>
      </c>
      <c r="AC1169" s="26">
        <v>-30722.26</v>
      </c>
      <c r="AD1169" s="26">
        <v>0</v>
      </c>
      <c r="AE1169" s="26">
        <v>59885.65</v>
      </c>
      <c r="AF1169" s="27">
        <v>0</v>
      </c>
      <c r="AG1169" t="s">
        <v>9255</v>
      </c>
      <c r="AH1169" s="27">
        <v>0</v>
      </c>
      <c r="AI1169" s="27">
        <v>0</v>
      </c>
      <c r="AJ1169" s="27">
        <v>0</v>
      </c>
      <c r="AK1169" s="54">
        <f t="shared" si="286"/>
        <v>43344</v>
      </c>
      <c r="AR1169">
        <v>1</v>
      </c>
      <c r="AV1169"/>
      <c r="AX1169"/>
      <c r="AY1169">
        <v>1</v>
      </c>
      <c r="BC1169"/>
      <c r="BE1169"/>
      <c r="BF1169">
        <v>1</v>
      </c>
      <c r="BG1169" s="79" t="s">
        <v>15259</v>
      </c>
      <c r="BH1169">
        <f>MATCH(BG1169,'Category 4'!$A:$A,0)</f>
        <v>649</v>
      </c>
      <c r="BI1169">
        <f>MATCH(AK1169,'Category 4'!$1:$1,0)</f>
        <v>81</v>
      </c>
      <c r="BJ1169">
        <f>INDEX('Category 4'!$1:$1048576,Working!BH1169,Working!BI1169)</f>
        <v>117.7</v>
      </c>
      <c r="BK1169">
        <f>MATCH($BK$6,'Category 4'!$1:$1,0)</f>
        <v>139</v>
      </c>
      <c r="BL1169">
        <f>INDEX('Category 4'!$1:$1048576,Working!BH1169,Working!BK1169)</f>
        <v>132.1</v>
      </c>
      <c r="BM1169" s="27">
        <f t="shared" si="287"/>
        <v>1.1223449447748512</v>
      </c>
      <c r="BN1169" s="94">
        <f t="shared" si="288"/>
        <v>0.12234494477485125</v>
      </c>
      <c r="BO1169" s="95">
        <f>INDEX('EL &amp; SV'!$D$5:$H$81,MATCH(BG1169,'EL &amp; SV'!$D$5:$D$81,0),MATCH(IF(X1169&gt;2000000,"A",IF(X1169&gt;1000000,"B",IF(X1169&gt;100000,"C","D"))),'EL &amp; SV'!$D$5:$H$5,0))</f>
        <v>5</v>
      </c>
      <c r="BP1169" s="96">
        <f>INDEX('EL &amp; SV'!$J$5:$N$81,MATCH(BG1169,'EL &amp; SV'!$N$5:$N$81,0),MATCH(IF(X1169&gt;2000000,"A",IF(X1169&gt;1000000,"B",IF(X1169&gt;100000,"C","D"))),'EL &amp; SV'!$J$5:$N$5,0))</f>
        <v>0.9</v>
      </c>
      <c r="BQ1169" s="96"/>
      <c r="BR1169" s="96"/>
      <c r="BS1169" s="96"/>
      <c r="BT1169" s="96"/>
      <c r="BU1169" s="96"/>
      <c r="BV1169" s="96"/>
      <c r="BW1169" s="96"/>
      <c r="BX1169" s="96"/>
      <c r="BY1169" s="96"/>
      <c r="BZ1169" s="96"/>
      <c r="CA1169" s="96"/>
      <c r="CB1169" s="96"/>
      <c r="CC1169" s="97">
        <f t="shared" si="289"/>
        <v>1.1223449447748512</v>
      </c>
      <c r="CD1169" s="98">
        <f t="shared" si="290"/>
        <v>198322.63909940526</v>
      </c>
      <c r="CE1169" s="120">
        <f t="shared" si="291"/>
        <v>178490.37518946471</v>
      </c>
      <c r="CF1169" s="98">
        <f t="shared" si="292"/>
        <v>19832.26390994055</v>
      </c>
      <c r="CG1169" s="99">
        <v>0.1</v>
      </c>
      <c r="CH1169" s="98">
        <f t="shared" si="293"/>
        <v>19832.263909940521</v>
      </c>
      <c r="CI1169" s="118">
        <f t="shared" si="294"/>
        <v>1.1453449447748512</v>
      </c>
      <c r="CJ1169" s="153">
        <f t="shared" si="295"/>
        <v>202386.82695940524</v>
      </c>
      <c r="CK1169" s="120">
        <f t="shared" si="296"/>
        <v>182148.14426346472</v>
      </c>
      <c r="CL1169" s="153">
        <f t="shared" si="298"/>
        <v>20238.682695940515</v>
      </c>
      <c r="CM1169" s="32">
        <v>0.05</v>
      </c>
      <c r="CN1169" s="98">
        <f t="shared" si="297"/>
        <v>20238.682695940519</v>
      </c>
    </row>
    <row r="1170" spans="2:92" ht="12.75" customHeight="1">
      <c r="B1170" t="s">
        <v>49</v>
      </c>
      <c r="C1170" t="s">
        <v>11416</v>
      </c>
      <c r="D1170">
        <v>2101010100</v>
      </c>
      <c r="E1170" t="s">
        <v>39</v>
      </c>
      <c r="F1170">
        <v>2101020100</v>
      </c>
      <c r="G1170">
        <v>5401010100</v>
      </c>
      <c r="H1170" t="s">
        <v>11431</v>
      </c>
      <c r="I1170">
        <v>400211</v>
      </c>
      <c r="J1170" t="s">
        <v>11444</v>
      </c>
      <c r="K1170" t="s">
        <v>10482</v>
      </c>
      <c r="L1170" t="s">
        <v>15863</v>
      </c>
      <c r="M1170" t="s">
        <v>8190</v>
      </c>
      <c r="N1170" t="s">
        <v>7138</v>
      </c>
      <c r="O1170" s="54">
        <v>41832</v>
      </c>
      <c r="R1170" t="s">
        <v>259</v>
      </c>
      <c r="T1170" t="s">
        <v>70</v>
      </c>
      <c r="U1170" t="s">
        <v>11660</v>
      </c>
      <c r="V1170" t="s">
        <v>7140</v>
      </c>
      <c r="W1170" s="61">
        <f t="shared" si="285"/>
        <v>9.1972222222222229</v>
      </c>
      <c r="X1170" s="26">
        <v>175974</v>
      </c>
      <c r="Y1170" s="26">
        <v>-167175.29999999999</v>
      </c>
      <c r="Z1170" s="26">
        <v>8798.7000000000007</v>
      </c>
      <c r="AA1170" s="26">
        <v>0</v>
      </c>
      <c r="AB1170" s="26">
        <v>41832</v>
      </c>
      <c r="AC1170" s="26">
        <v>0</v>
      </c>
      <c r="AD1170" s="26">
        <v>0</v>
      </c>
      <c r="AE1170" s="26">
        <v>8798.7000000000007</v>
      </c>
      <c r="AF1170" s="27">
        <v>0</v>
      </c>
      <c r="AG1170" t="s">
        <v>9255</v>
      </c>
      <c r="AH1170" s="27">
        <v>0</v>
      </c>
      <c r="AI1170" s="27">
        <v>0</v>
      </c>
      <c r="AJ1170" s="27">
        <v>0</v>
      </c>
      <c r="AK1170" s="54">
        <f t="shared" si="286"/>
        <v>41821</v>
      </c>
      <c r="AR1170">
        <v>1</v>
      </c>
      <c r="AV1170"/>
      <c r="AX1170"/>
      <c r="AY1170">
        <v>1</v>
      </c>
      <c r="BC1170"/>
      <c r="BE1170"/>
      <c r="BF1170">
        <v>1</v>
      </c>
      <c r="BG1170" s="79" t="s">
        <v>8405</v>
      </c>
      <c r="BH1170">
        <f>MATCH(BG1170,'Category 4'!$A:$A,0)</f>
        <v>646</v>
      </c>
      <c r="BI1170">
        <f>MATCH(AK1170,'Category 4'!$1:$1,0)</f>
        <v>31</v>
      </c>
      <c r="BJ1170">
        <f>INDEX('Category 4'!$1:$1048576,Working!BH1170,Working!BI1170)</f>
        <v>129.6</v>
      </c>
      <c r="BK1170">
        <f>MATCH($BK$6,'Category 4'!$1:$1,0)</f>
        <v>139</v>
      </c>
      <c r="BL1170">
        <f>INDEX('Category 4'!$1:$1048576,Working!BH1170,Working!BK1170)</f>
        <v>154.1</v>
      </c>
      <c r="BM1170" s="27">
        <f t="shared" si="287"/>
        <v>1.1890432098765433</v>
      </c>
      <c r="BN1170" s="94">
        <f t="shared" si="288"/>
        <v>0.18904320987654333</v>
      </c>
      <c r="BO1170" s="95">
        <f>INDEX('EL &amp; SV'!$D$5:$H$81,MATCH(BG1170,'EL &amp; SV'!$D$5:$D$81,0),MATCH(IF(X1170&gt;2000000,"A",IF(X1170&gt;1000000,"B",IF(X1170&gt;100000,"C","D"))),'EL &amp; SV'!$D$5:$H$5,0))</f>
        <v>5</v>
      </c>
      <c r="BP1170" s="96">
        <f>INDEX('EL &amp; SV'!$J$5:$N$81,MATCH(BG1170,'EL &amp; SV'!$N$5:$N$81,0),MATCH(IF(X1170&gt;2000000,"A",IF(X1170&gt;1000000,"B",IF(X1170&gt;100000,"C","D"))),'EL &amp; SV'!$J$5:$N$5,0))</f>
        <v>1</v>
      </c>
      <c r="BQ1170" s="96"/>
      <c r="BR1170" s="96"/>
      <c r="BS1170" s="96"/>
      <c r="BT1170" s="96"/>
      <c r="BU1170" s="96"/>
      <c r="BV1170" s="96"/>
      <c r="BW1170" s="96"/>
      <c r="BX1170" s="96"/>
      <c r="BY1170" s="96"/>
      <c r="BZ1170" s="96"/>
      <c r="CA1170" s="96"/>
      <c r="CB1170" s="96"/>
      <c r="CC1170" s="97">
        <f t="shared" si="289"/>
        <v>1.1890432098765433</v>
      </c>
      <c r="CD1170" s="98">
        <f t="shared" si="290"/>
        <v>209240.68981481483</v>
      </c>
      <c r="CE1170" s="120">
        <f t="shared" si="291"/>
        <v>209240.68981481483</v>
      </c>
      <c r="CF1170" s="98">
        <f t="shared" si="292"/>
        <v>0</v>
      </c>
      <c r="CG1170" s="99">
        <v>0.05</v>
      </c>
      <c r="CH1170" s="98">
        <f t="shared" si="293"/>
        <v>0</v>
      </c>
      <c r="CI1170" s="118">
        <f t="shared" si="294"/>
        <v>1.2120432098765432</v>
      </c>
      <c r="CJ1170" s="153">
        <f t="shared" si="295"/>
        <v>213288.09181481483</v>
      </c>
      <c r="CK1170" s="120">
        <f t="shared" si="296"/>
        <v>213288.09181481483</v>
      </c>
      <c r="CL1170" s="153">
        <f t="shared" si="298"/>
        <v>0</v>
      </c>
      <c r="CM1170" s="32">
        <v>0.05</v>
      </c>
      <c r="CN1170" s="98">
        <f t="shared" si="297"/>
        <v>0</v>
      </c>
    </row>
    <row r="1171" spans="2:92" ht="12.75" customHeight="1">
      <c r="B1171" t="s">
        <v>49</v>
      </c>
      <c r="C1171" t="s">
        <v>11416</v>
      </c>
      <c r="D1171">
        <v>2101010100</v>
      </c>
      <c r="E1171" t="s">
        <v>39</v>
      </c>
      <c r="F1171">
        <v>2101020100</v>
      </c>
      <c r="G1171">
        <v>5401010100</v>
      </c>
      <c r="H1171" t="s">
        <v>11431</v>
      </c>
      <c r="I1171">
        <v>400211</v>
      </c>
      <c r="J1171" t="s">
        <v>11444</v>
      </c>
      <c r="K1171" t="s">
        <v>9707</v>
      </c>
      <c r="L1171" t="s">
        <v>15863</v>
      </c>
      <c r="M1171" t="s">
        <v>9050</v>
      </c>
      <c r="N1171" t="s">
        <v>7138</v>
      </c>
      <c r="O1171" s="54">
        <v>41014</v>
      </c>
      <c r="R1171" t="s">
        <v>259</v>
      </c>
      <c r="T1171" t="s">
        <v>70</v>
      </c>
      <c r="U1171" t="s">
        <v>11415</v>
      </c>
      <c r="V1171" t="s">
        <v>7140</v>
      </c>
      <c r="W1171" s="61">
        <f t="shared" si="285"/>
        <v>11.447222222222223</v>
      </c>
      <c r="X1171" s="26">
        <v>175000</v>
      </c>
      <c r="Y1171" s="26">
        <v>-166250</v>
      </c>
      <c r="Z1171" s="26">
        <v>8750</v>
      </c>
      <c r="AA1171" s="26">
        <v>0</v>
      </c>
      <c r="AB1171" s="26">
        <v>41014</v>
      </c>
      <c r="AC1171" s="26">
        <v>0</v>
      </c>
      <c r="AD1171" s="26">
        <v>0</v>
      </c>
      <c r="AE1171" s="26">
        <v>8750</v>
      </c>
      <c r="AF1171" s="27">
        <v>0</v>
      </c>
      <c r="AG1171" t="s">
        <v>9255</v>
      </c>
      <c r="AH1171" s="27">
        <v>0</v>
      </c>
      <c r="AI1171" s="27">
        <v>0</v>
      </c>
      <c r="AJ1171" s="27">
        <v>0</v>
      </c>
      <c r="AK1171" s="54">
        <f t="shared" si="286"/>
        <v>41000</v>
      </c>
      <c r="AR1171">
        <v>1</v>
      </c>
      <c r="AV1171"/>
      <c r="AX1171"/>
      <c r="AY1171">
        <v>1</v>
      </c>
      <c r="BC1171"/>
      <c r="BE1171"/>
      <c r="BF1171">
        <v>1</v>
      </c>
      <c r="BG1171" s="79" t="s">
        <v>15255</v>
      </c>
      <c r="BH1171">
        <f>MATCH(BG1171,'Category 4'!$A:$A,0)</f>
        <v>647</v>
      </c>
      <c r="BI1171">
        <f>MATCH(AK1171,'Category 4'!$1:$1,0)</f>
        <v>4</v>
      </c>
      <c r="BJ1171">
        <f>INDEX('Category 4'!$1:$1048576,Working!BH1171,Working!BI1171)</f>
        <v>100.5</v>
      </c>
      <c r="BK1171">
        <f>MATCH($BK$6,'Category 4'!$1:$1,0)</f>
        <v>139</v>
      </c>
      <c r="BL1171">
        <f>INDEX('Category 4'!$1:$1048576,Working!BH1171,Working!BK1171)</f>
        <v>94</v>
      </c>
      <c r="BM1171" s="27">
        <f t="shared" si="287"/>
        <v>0.93532338308457708</v>
      </c>
      <c r="BN1171" s="94">
        <f t="shared" si="288"/>
        <v>-6.4676616915422924E-2</v>
      </c>
      <c r="BO1171" s="95">
        <f>INDEX('EL &amp; SV'!$D$5:$H$81,MATCH(BG1171,'EL &amp; SV'!$D$5:$D$81,0),MATCH(IF(X1171&gt;2000000,"A",IF(X1171&gt;1000000,"B",IF(X1171&gt;100000,"C","D"))),'EL &amp; SV'!$D$5:$H$5,0))</f>
        <v>5</v>
      </c>
      <c r="BP1171" s="96">
        <f>INDEX('EL &amp; SV'!$J$5:$N$81,MATCH(BG1171,'EL &amp; SV'!$N$5:$N$81,0),MATCH(IF(X1171&gt;2000000,"A",IF(X1171&gt;1000000,"B",IF(X1171&gt;100000,"C","D"))),'EL &amp; SV'!$J$5:$N$5,0))</f>
        <v>1</v>
      </c>
      <c r="BQ1171" s="96"/>
      <c r="BR1171" s="96"/>
      <c r="BS1171" s="96"/>
      <c r="BT1171" s="96"/>
      <c r="BU1171" s="96"/>
      <c r="BV1171" s="96"/>
      <c r="BW1171" s="96"/>
      <c r="BX1171" s="96"/>
      <c r="BY1171" s="96"/>
      <c r="BZ1171" s="96"/>
      <c r="CA1171" s="96"/>
      <c r="CB1171" s="96"/>
      <c r="CC1171" s="97">
        <f t="shared" si="289"/>
        <v>0.93532338308457708</v>
      </c>
      <c r="CD1171" s="98">
        <f t="shared" si="290"/>
        <v>163681.59203980098</v>
      </c>
      <c r="CE1171" s="120">
        <f t="shared" si="291"/>
        <v>163681.59203980098</v>
      </c>
      <c r="CF1171" s="98">
        <f t="shared" si="292"/>
        <v>0</v>
      </c>
      <c r="CG1171" s="99">
        <v>0.05</v>
      </c>
      <c r="CH1171" s="98">
        <f t="shared" si="293"/>
        <v>0</v>
      </c>
      <c r="CI1171" s="118">
        <f t="shared" si="294"/>
        <v>0.9583233830845771</v>
      </c>
      <c r="CJ1171" s="153">
        <f t="shared" si="295"/>
        <v>167706.59203980101</v>
      </c>
      <c r="CK1171" s="120">
        <f t="shared" si="296"/>
        <v>167706.59203980101</v>
      </c>
      <c r="CL1171" s="153">
        <f t="shared" si="298"/>
        <v>0</v>
      </c>
      <c r="CM1171" s="32">
        <v>0.05</v>
      </c>
      <c r="CN1171" s="98">
        <f t="shared" si="297"/>
        <v>0</v>
      </c>
    </row>
    <row r="1172" spans="2:92" ht="12.75" customHeight="1">
      <c r="B1172" t="s">
        <v>49</v>
      </c>
      <c r="C1172" t="s">
        <v>11417</v>
      </c>
      <c r="D1172">
        <v>2101010130</v>
      </c>
      <c r="E1172" t="s">
        <v>40</v>
      </c>
      <c r="F1172">
        <v>2101020140</v>
      </c>
      <c r="G1172">
        <v>5401010140</v>
      </c>
      <c r="H1172" t="s">
        <v>11431</v>
      </c>
      <c r="I1172">
        <v>400211</v>
      </c>
      <c r="J1172" t="s">
        <v>11438</v>
      </c>
      <c r="K1172" t="s">
        <v>10541</v>
      </c>
      <c r="L1172" t="s">
        <v>15863</v>
      </c>
      <c r="M1172" t="s">
        <v>8234</v>
      </c>
      <c r="N1172" t="s">
        <v>7138</v>
      </c>
      <c r="O1172" s="54">
        <v>39173</v>
      </c>
      <c r="R1172" t="s">
        <v>7235</v>
      </c>
      <c r="T1172" t="s">
        <v>70</v>
      </c>
      <c r="U1172" t="s">
        <v>11733</v>
      </c>
      <c r="V1172" t="s">
        <v>7140</v>
      </c>
      <c r="W1172" s="61">
        <f t="shared" si="285"/>
        <v>16.447222222222223</v>
      </c>
      <c r="X1172" s="26">
        <v>174000</v>
      </c>
      <c r="Y1172" s="26">
        <v>-165300</v>
      </c>
      <c r="Z1172" s="26">
        <v>8700</v>
      </c>
      <c r="AA1172" s="26">
        <v>0</v>
      </c>
      <c r="AB1172" s="26">
        <v>39173</v>
      </c>
      <c r="AC1172" s="26">
        <v>0</v>
      </c>
      <c r="AD1172" s="26">
        <v>0</v>
      </c>
      <c r="AE1172" s="26">
        <v>8700</v>
      </c>
      <c r="AF1172" s="27">
        <v>0</v>
      </c>
      <c r="AG1172" t="s">
        <v>9255</v>
      </c>
      <c r="AH1172" s="27">
        <v>0</v>
      </c>
      <c r="AI1172" s="27">
        <v>0</v>
      </c>
      <c r="AJ1172" s="27">
        <v>0</v>
      </c>
      <c r="AK1172" s="54">
        <f t="shared" si="286"/>
        <v>39173</v>
      </c>
      <c r="AR1172">
        <v>1</v>
      </c>
      <c r="AV1172"/>
      <c r="AX1172"/>
      <c r="AY1172">
        <v>1</v>
      </c>
      <c r="AZ1172" s="72" t="s">
        <v>6828</v>
      </c>
      <c r="BA1172" s="4">
        <f>MATCH(AZ1172,'CATEGORY-3'!$A:$A,0)</f>
        <v>628</v>
      </c>
      <c r="BB1172" s="4">
        <f>MATCH(AK1172,'CATEGORY-3'!$1:$1,0)</f>
        <v>31</v>
      </c>
      <c r="BC1172" s="4">
        <f>INDEX('CATEGORY-3'!$1:$1048576,Working!BA1172,Working!BB1172)</f>
        <v>112.3</v>
      </c>
      <c r="BD1172" s="4">
        <f>MATCH($BD$6,'CATEGORY-3'!$1:$1,0)</f>
        <v>90</v>
      </c>
      <c r="BE1172" s="4">
        <f>INDEX('CATEGORY-3'!$1:$1048576,Working!BA1172,Working!BD1172)</f>
        <v>138.4</v>
      </c>
      <c r="BF1172" s="114">
        <f>BE1172/BC1172</f>
        <v>1.232413178984862</v>
      </c>
      <c r="BG1172" s="79" t="s">
        <v>15629</v>
      </c>
      <c r="BH1172" s="93">
        <f>MATCH(BG1172,'Category 4'!$A:$A,0)</f>
        <v>843</v>
      </c>
      <c r="BI1172" s="93">
        <f>MATCH($BI$6,'Category 4'!$1:$1,0)</f>
        <v>4</v>
      </c>
      <c r="BJ1172" s="93">
        <f>INDEX('Category 4'!$1:$1048576,Working!BH1172,Working!BI1172)</f>
        <v>103.9</v>
      </c>
      <c r="BK1172" s="93">
        <f>MATCH($BK$6,'Category 4'!$1:$1,0)</f>
        <v>139</v>
      </c>
      <c r="BL1172" s="93">
        <f>INDEX('Category 4'!$1:$1048576,Working!BH1172,Working!BK1172)</f>
        <v>160.19999999999999</v>
      </c>
      <c r="BM1172" s="94">
        <f t="shared" si="287"/>
        <v>1.5418671799807506</v>
      </c>
      <c r="BN1172" s="94">
        <f t="shared" si="288"/>
        <v>0.90021743285250122</v>
      </c>
      <c r="BO1172" s="95">
        <f>INDEX('EL &amp; SV'!$D$5:$H$81,MATCH(BG1172,'EL &amp; SV'!$D$5:$D$81,0),MATCH(IF(X1172&gt;2000000,"A",IF(X1172&gt;1000000,"B",IF(X1172&gt;100000,"C","D"))),'EL &amp; SV'!$D$5:$H$5,0))</f>
        <v>8</v>
      </c>
      <c r="BP1172" s="96">
        <f>INDEX('EL &amp; SV'!$J$5:$N$81,MATCH(BG1172,'EL &amp; SV'!$N$5:$N$81,0),MATCH(IF(X1172&gt;2000000,"A",IF(X1172&gt;1000000,"B",IF(X1172&gt;100000,"C","D"))),'EL &amp; SV'!$J$5:$N$5,0))</f>
        <v>0.95</v>
      </c>
      <c r="BQ1172" s="96"/>
      <c r="BR1172" s="96"/>
      <c r="BS1172" s="96"/>
      <c r="BT1172" s="96"/>
      <c r="BU1172" s="96"/>
      <c r="BV1172" s="96"/>
      <c r="BW1172" s="96"/>
      <c r="BX1172" s="96"/>
      <c r="BY1172" s="96"/>
      <c r="BZ1172" s="96"/>
      <c r="CA1172" s="96"/>
      <c r="CB1172" s="96"/>
      <c r="CC1172" s="97">
        <f t="shared" si="289"/>
        <v>1.9002174328525012</v>
      </c>
      <c r="CD1172" s="98">
        <f t="shared" si="290"/>
        <v>330637.83331633522</v>
      </c>
      <c r="CE1172" s="120">
        <f t="shared" si="291"/>
        <v>314105.94165051845</v>
      </c>
      <c r="CF1172" s="98">
        <f t="shared" si="292"/>
        <v>16531.891665816773</v>
      </c>
      <c r="CG1172" s="99">
        <v>0.05</v>
      </c>
      <c r="CH1172" s="98">
        <f t="shared" si="293"/>
        <v>16531.891665816776</v>
      </c>
      <c r="CI1172" s="118">
        <f t="shared" si="294"/>
        <v>1.9232174328525011</v>
      </c>
      <c r="CJ1172" s="153">
        <f t="shared" si="295"/>
        <v>334639.83331633522</v>
      </c>
      <c r="CK1172" s="120">
        <f t="shared" si="296"/>
        <v>317907.84165051847</v>
      </c>
      <c r="CL1172" s="153">
        <f t="shared" si="298"/>
        <v>16731.991665816749</v>
      </c>
      <c r="CM1172" s="32">
        <v>0.05</v>
      </c>
      <c r="CN1172" s="98">
        <f t="shared" si="297"/>
        <v>16731.991665816775</v>
      </c>
    </row>
    <row r="1173" spans="2:92" ht="12.75" customHeight="1">
      <c r="B1173" t="s">
        <v>50</v>
      </c>
      <c r="C1173" t="s">
        <v>11427</v>
      </c>
      <c r="D1173">
        <v>2101010050</v>
      </c>
      <c r="E1173" t="s">
        <v>43</v>
      </c>
      <c r="F1173">
        <v>2101020050</v>
      </c>
      <c r="G1173">
        <v>5401010050</v>
      </c>
      <c r="H1173" t="s">
        <v>11431</v>
      </c>
      <c r="I1173">
        <v>400210</v>
      </c>
      <c r="J1173" t="s">
        <v>11434</v>
      </c>
      <c r="K1173" t="s">
        <v>2438</v>
      </c>
      <c r="L1173" t="s">
        <v>15863</v>
      </c>
      <c r="M1173" t="s">
        <v>2439</v>
      </c>
      <c r="N1173" t="s">
        <v>7138</v>
      </c>
      <c r="O1173" s="54">
        <v>36202</v>
      </c>
      <c r="R1173" t="s">
        <v>7139</v>
      </c>
      <c r="T1173" t="s">
        <v>70</v>
      </c>
      <c r="U1173" t="s">
        <v>11415</v>
      </c>
      <c r="V1173" t="s">
        <v>7140</v>
      </c>
      <c r="W1173" s="61">
        <f t="shared" si="285"/>
        <v>24.613888888888887</v>
      </c>
      <c r="X1173" s="26">
        <v>173827</v>
      </c>
      <c r="Y1173" s="26">
        <v>-145669.03</v>
      </c>
      <c r="Z1173" s="26">
        <v>28157.97</v>
      </c>
      <c r="AA1173" s="26">
        <v>0</v>
      </c>
      <c r="AB1173" s="26">
        <v>36202</v>
      </c>
      <c r="AC1173" s="26">
        <v>-1384.55</v>
      </c>
      <c r="AD1173" s="26">
        <v>0</v>
      </c>
      <c r="AE1173" s="26">
        <v>26773.42</v>
      </c>
      <c r="AF1173" s="27">
        <v>0</v>
      </c>
      <c r="AG1173" t="s">
        <v>9255</v>
      </c>
      <c r="AH1173" s="27">
        <v>0</v>
      </c>
      <c r="AI1173" s="27">
        <v>0</v>
      </c>
      <c r="AJ1173" s="27">
        <v>0</v>
      </c>
      <c r="AK1173" s="54">
        <f t="shared" si="286"/>
        <v>36192</v>
      </c>
      <c r="AL1173" s="62" t="s">
        <v>13831</v>
      </c>
      <c r="AM1173">
        <f>MATCH(AL1173,CATEGORY1!$A:$A,0)</f>
        <v>482</v>
      </c>
      <c r="AN1173">
        <f>MATCH(AK1173,CATEGORY1!$1:$1,0)</f>
        <v>205</v>
      </c>
      <c r="AO1173">
        <f>INDEX(CATEGORY1!$1:$1048576,Working!AM1173,Working!AN1173)</f>
        <v>304.89999999999998</v>
      </c>
      <c r="AP1173">
        <f>MATCH($AP$6,CATEGORY1!$1:$1,0)</f>
        <v>215</v>
      </c>
      <c r="AQ1173">
        <f>INDEX(CATEGORY1!$1:$1048576,Working!AM1173,Working!AP1173)</f>
        <v>310.10000000000002</v>
      </c>
      <c r="AR1173" s="27">
        <f>AQ1173/AO1173</f>
        <v>1.017054772056412</v>
      </c>
      <c r="AS1173" s="62" t="s">
        <v>13831</v>
      </c>
      <c r="AT1173">
        <f>MATCH(AS1173,CATEGORY2!$A:$A,0)</f>
        <v>453</v>
      </c>
      <c r="AU1173">
        <f>MATCH($AU$6,CATEGORY2!$1:$1,0)</f>
        <v>4</v>
      </c>
      <c r="AV1173">
        <f>INDEX(CATEGORY2!$1:$1048576,Working!AT1173,Working!AU1173)</f>
        <v>116</v>
      </c>
      <c r="AW1173">
        <f>MATCH($AW$6,CATEGORY2!$1:$1,0)</f>
        <v>63</v>
      </c>
      <c r="AX1173" s="27">
        <f>INDEX(CATEGORY2!$1:$1048576,Working!AT1173,Working!AW1173)</f>
        <v>143</v>
      </c>
      <c r="AY1173" s="27">
        <f>AX1173/AV1173</f>
        <v>1.2327586206896552</v>
      </c>
      <c r="AZ1173" s="72" t="s">
        <v>13136</v>
      </c>
      <c r="BA1173">
        <f>MATCH(AZ1173,'CATEGORY-3'!$A:$A,0)</f>
        <v>642</v>
      </c>
      <c r="BB1173">
        <f>MATCH($BB$6,'CATEGORY-3'!$1:$1,0)</f>
        <v>4</v>
      </c>
      <c r="BC1173">
        <f>INDEX('CATEGORY-3'!$1:$1048576,BA1173,BB1173)</f>
        <v>100.9</v>
      </c>
      <c r="BD1173">
        <f>MATCH($BD$6,'CATEGORY-3'!$1:$1,0)</f>
        <v>90</v>
      </c>
      <c r="BE1173">
        <f>INDEX('CATEGORY-3'!$1:$1048576,Working!BA1173,Working!BD1173)</f>
        <v>126.4</v>
      </c>
      <c r="BF1173" s="27">
        <f>BE1173/BC1173</f>
        <v>1.2527254707631319</v>
      </c>
      <c r="BG1173" s="79" t="s">
        <v>15398</v>
      </c>
      <c r="BH1173">
        <f>MATCH(BG1173,'Category 4'!$A:$A,0)</f>
        <v>722</v>
      </c>
      <c r="BI1173">
        <f>MATCH($BI$6,'Category 4'!$1:$1,0)</f>
        <v>4</v>
      </c>
      <c r="BJ1173">
        <f>INDEX('Category 4'!$1:$1048576,Working!BH1173,Working!BI1173)</f>
        <v>102.2</v>
      </c>
      <c r="BK1173">
        <f>MATCH($BK$6,'Category 4'!$1:$1,0)</f>
        <v>139</v>
      </c>
      <c r="BL1173" s="27">
        <f>INDEX('Category 4'!$1:$1048576,Working!BH1173,Working!BK1173)</f>
        <v>128.5</v>
      </c>
      <c r="BM1173" s="112">
        <f t="shared" si="287"/>
        <v>1.2573385518590998</v>
      </c>
      <c r="BN1173" s="94">
        <f t="shared" si="288"/>
        <v>0.97483369981909296</v>
      </c>
      <c r="BO1173" s="95">
        <f>INDEX('EL &amp; SV'!$D$5:$H$81,MATCH(BG1173,'EL &amp; SV'!$D$5:$D$81,0),MATCH(IF(X1173&gt;2000000,"A",IF(X1173&gt;1000000,"B",IF(X1173&gt;100000,"C","D"))),'EL &amp; SV'!$D$5:$H$5,0))</f>
        <v>20</v>
      </c>
      <c r="BP1173" s="96">
        <f>INDEX('EL &amp; SV'!$J$5:$N$81,MATCH(BG1173,'EL &amp; SV'!$N$5:$N$81,0),MATCH(IF(X1173&gt;2000000,"A",IF(X1173&gt;1000000,"B",IF(X1173&gt;100000,"C","D"))),'EL &amp; SV'!$J$5:$N$5,0))</f>
        <v>0.95</v>
      </c>
      <c r="BQ1173" s="96"/>
      <c r="BR1173" s="96"/>
      <c r="BS1173" s="96"/>
      <c r="BT1173" s="96"/>
      <c r="BU1173" s="96"/>
      <c r="BV1173" s="96"/>
      <c r="BW1173" s="96"/>
      <c r="BX1173" s="96"/>
      <c r="BY1173" s="96"/>
      <c r="BZ1173" s="96"/>
      <c r="CA1173" s="96"/>
      <c r="CB1173" s="96"/>
      <c r="CC1173" s="97">
        <f t="shared" si="289"/>
        <v>1.974833699819093</v>
      </c>
      <c r="CD1173" s="98">
        <f t="shared" si="290"/>
        <v>343279.41753845348</v>
      </c>
      <c r="CE1173" s="120">
        <f t="shared" si="291"/>
        <v>326115.44666153082</v>
      </c>
      <c r="CF1173" s="98">
        <f t="shared" si="292"/>
        <v>17163.970876922656</v>
      </c>
      <c r="CG1173" s="99">
        <v>0.1</v>
      </c>
      <c r="CH1173" s="98">
        <f t="shared" si="293"/>
        <v>17163.970876922689</v>
      </c>
      <c r="CI1173" s="118">
        <f t="shared" si="294"/>
        <v>1.9978336998190929</v>
      </c>
      <c r="CJ1173" s="153">
        <f t="shared" si="295"/>
        <v>347277.43853845348</v>
      </c>
      <c r="CK1173" s="120">
        <f t="shared" si="296"/>
        <v>329913.56661153084</v>
      </c>
      <c r="CL1173" s="153">
        <f t="shared" si="298"/>
        <v>17363.871926922642</v>
      </c>
      <c r="CM1173" s="32">
        <v>0.05</v>
      </c>
      <c r="CN1173" s="98">
        <f t="shared" si="297"/>
        <v>17363.871926922689</v>
      </c>
    </row>
    <row r="1174" spans="2:92" ht="12.75" customHeight="1">
      <c r="B1174" t="s">
        <v>50</v>
      </c>
      <c r="C1174" t="s">
        <v>11417</v>
      </c>
      <c r="D1174">
        <v>2101010130</v>
      </c>
      <c r="E1174" t="s">
        <v>40</v>
      </c>
      <c r="F1174">
        <v>2101020140</v>
      </c>
      <c r="G1174">
        <v>5401010140</v>
      </c>
      <c r="H1174" t="s">
        <v>11431</v>
      </c>
      <c r="I1174">
        <v>400209</v>
      </c>
      <c r="J1174" t="s">
        <v>11436</v>
      </c>
      <c r="K1174" t="s">
        <v>1745</v>
      </c>
      <c r="L1174" t="s">
        <v>15863</v>
      </c>
      <c r="M1174" t="s">
        <v>1746</v>
      </c>
      <c r="N1174" t="s">
        <v>7138</v>
      </c>
      <c r="O1174" s="54">
        <v>41557</v>
      </c>
      <c r="R1174" t="s">
        <v>7235</v>
      </c>
      <c r="T1174" t="s">
        <v>70</v>
      </c>
      <c r="U1174" t="s">
        <v>11415</v>
      </c>
      <c r="V1174" t="s">
        <v>7140</v>
      </c>
      <c r="W1174" s="61">
        <f t="shared" si="285"/>
        <v>9.9472222222222229</v>
      </c>
      <c r="X1174" s="26">
        <v>173715</v>
      </c>
      <c r="Y1174" s="26">
        <v>-113996.64</v>
      </c>
      <c r="Z1174" s="26">
        <v>59718.36</v>
      </c>
      <c r="AA1174" s="26">
        <v>0</v>
      </c>
      <c r="AB1174" s="26">
        <v>41557</v>
      </c>
      <c r="AC1174" s="26">
        <v>-17339.669999999998</v>
      </c>
      <c r="AD1174" s="26">
        <v>0</v>
      </c>
      <c r="AE1174" s="26">
        <v>42378.69</v>
      </c>
      <c r="AF1174" s="27">
        <v>0</v>
      </c>
      <c r="AG1174" t="s">
        <v>9255</v>
      </c>
      <c r="AH1174" s="27">
        <v>0</v>
      </c>
      <c r="AI1174" s="27">
        <v>0</v>
      </c>
      <c r="AJ1174" s="27">
        <v>0</v>
      </c>
      <c r="AK1174" s="54">
        <f t="shared" si="286"/>
        <v>41548</v>
      </c>
      <c r="AR1174">
        <v>1</v>
      </c>
      <c r="AV1174"/>
      <c r="AX1174"/>
      <c r="AY1174">
        <v>1</v>
      </c>
      <c r="BC1174"/>
      <c r="BE1174"/>
      <c r="BF1174">
        <v>1</v>
      </c>
      <c r="BG1174" s="79" t="s">
        <v>13835</v>
      </c>
      <c r="BH1174">
        <f>MATCH(BG1174,'Category 4'!$A:$A,0)</f>
        <v>618</v>
      </c>
      <c r="BI1174">
        <f>MATCH(AK1174,'Category 4'!$1:$1,0)</f>
        <v>22</v>
      </c>
      <c r="BJ1174">
        <f>INDEX('Category 4'!$1:$1048576,Working!BH1174,Working!BI1174)</f>
        <v>120</v>
      </c>
      <c r="BK1174">
        <f>MATCH($BK$6,'Category 4'!$1:$1,0)</f>
        <v>139</v>
      </c>
      <c r="BL1174">
        <f>INDEX('Category 4'!$1:$1048576,Working!BH1174,Working!BK1174)</f>
        <v>106.1</v>
      </c>
      <c r="BM1174" s="27">
        <f t="shared" si="287"/>
        <v>0.88416666666666666</v>
      </c>
      <c r="BN1174" s="94">
        <f t="shared" si="288"/>
        <v>-0.11583333333333334</v>
      </c>
      <c r="BO1174" s="95">
        <f>INDEX('EL &amp; SV'!$D$5:$H$81,MATCH(BG1174,'EL &amp; SV'!$D$5:$D$81,0),MATCH(IF(X1174&gt;2000000,"A",IF(X1174&gt;1000000,"B",IF(X1174&gt;100000,"C","D"))),'EL &amp; SV'!$D$5:$H$5,0))</f>
        <v>15</v>
      </c>
      <c r="BP1174" s="96">
        <f>INDEX('EL &amp; SV'!$J$5:$N$81,MATCH(BG1174,'EL &amp; SV'!$N$5:$N$81,0),MATCH(IF(X1174&gt;2000000,"A",IF(X1174&gt;1000000,"B",IF(X1174&gt;100000,"C","D"))),'EL &amp; SV'!$J$5:$N$5,0))</f>
        <v>0.95</v>
      </c>
      <c r="BQ1174" s="96"/>
      <c r="BR1174" s="96"/>
      <c r="BS1174" s="96"/>
      <c r="BT1174" s="96"/>
      <c r="BU1174" s="96"/>
      <c r="BV1174" s="96"/>
      <c r="BW1174" s="96"/>
      <c r="BX1174" s="96"/>
      <c r="BY1174" s="96"/>
      <c r="BZ1174" s="96"/>
      <c r="CA1174" s="96"/>
      <c r="CB1174" s="96"/>
      <c r="CC1174" s="97">
        <f t="shared" si="289"/>
        <v>0.88416666666666666</v>
      </c>
      <c r="CD1174" s="98">
        <f t="shared" si="290"/>
        <v>153593.01250000001</v>
      </c>
      <c r="CE1174" s="120">
        <f t="shared" si="291"/>
        <v>96762.175717476857</v>
      </c>
      <c r="CF1174" s="98">
        <f t="shared" si="292"/>
        <v>56830.836782523154</v>
      </c>
      <c r="CG1174" s="99">
        <v>0.1</v>
      </c>
      <c r="CH1174" s="98">
        <f t="shared" si="293"/>
        <v>51147.753104270843</v>
      </c>
      <c r="CI1174" s="118">
        <f t="shared" si="294"/>
        <v>0.90716666666666668</v>
      </c>
      <c r="CJ1174" s="153">
        <f t="shared" si="295"/>
        <v>157588.45749999999</v>
      </c>
      <c r="CK1174" s="120">
        <f t="shared" si="296"/>
        <v>99279.269072615731</v>
      </c>
      <c r="CL1174" s="153">
        <f t="shared" si="298"/>
        <v>58309.188427384259</v>
      </c>
      <c r="CM1174" s="32">
        <v>0.05</v>
      </c>
      <c r="CN1174" s="98">
        <f t="shared" si="297"/>
        <v>55393.729006015041</v>
      </c>
    </row>
    <row r="1175" spans="2:92" ht="12.75" customHeight="1">
      <c r="B1175" t="s">
        <v>49</v>
      </c>
      <c r="C1175" t="s">
        <v>11416</v>
      </c>
      <c r="D1175">
        <v>2101010100</v>
      </c>
      <c r="E1175" t="s">
        <v>39</v>
      </c>
      <c r="F1175">
        <v>2101020100</v>
      </c>
      <c r="G1175">
        <v>5401010100</v>
      </c>
      <c r="H1175" t="s">
        <v>11431</v>
      </c>
      <c r="I1175">
        <v>400211</v>
      </c>
      <c r="J1175" t="s">
        <v>11444</v>
      </c>
      <c r="K1175" t="s">
        <v>10480</v>
      </c>
      <c r="L1175" t="s">
        <v>15863</v>
      </c>
      <c r="M1175" t="s">
        <v>9135</v>
      </c>
      <c r="N1175" t="s">
        <v>7138</v>
      </c>
      <c r="O1175" s="54">
        <v>41083</v>
      </c>
      <c r="R1175" t="s">
        <v>259</v>
      </c>
      <c r="T1175" t="s">
        <v>70</v>
      </c>
      <c r="U1175" t="s">
        <v>11660</v>
      </c>
      <c r="V1175" t="s">
        <v>7140</v>
      </c>
      <c r="W1175" s="61">
        <f t="shared" si="285"/>
        <v>11.280555555555555</v>
      </c>
      <c r="X1175" s="26">
        <v>173188</v>
      </c>
      <c r="Y1175" s="26">
        <v>-164528.6</v>
      </c>
      <c r="Z1175" s="26">
        <v>8659.4</v>
      </c>
      <c r="AA1175" s="26">
        <v>0</v>
      </c>
      <c r="AB1175" s="26">
        <v>41083</v>
      </c>
      <c r="AC1175" s="26">
        <v>0</v>
      </c>
      <c r="AD1175" s="26">
        <v>0</v>
      </c>
      <c r="AE1175" s="26">
        <v>8659.4</v>
      </c>
      <c r="AF1175" s="27">
        <v>0</v>
      </c>
      <c r="AG1175" t="s">
        <v>9255</v>
      </c>
      <c r="AH1175" s="27">
        <v>0</v>
      </c>
      <c r="AI1175" s="27">
        <v>0</v>
      </c>
      <c r="AJ1175" s="27">
        <v>0</v>
      </c>
      <c r="AK1175" s="54">
        <f t="shared" si="286"/>
        <v>41061</v>
      </c>
      <c r="AR1175">
        <v>1</v>
      </c>
      <c r="AV1175"/>
      <c r="AX1175"/>
      <c r="AY1175">
        <v>1</v>
      </c>
      <c r="BC1175"/>
      <c r="BE1175"/>
      <c r="BF1175">
        <v>1</v>
      </c>
      <c r="BG1175" s="79" t="s">
        <v>15252</v>
      </c>
      <c r="BH1175">
        <f>MATCH(BG1175,'Category 4'!$A:$A,0)</f>
        <v>645</v>
      </c>
      <c r="BI1175">
        <f>MATCH(AK1175,'Category 4'!$1:$1,0)</f>
        <v>6</v>
      </c>
      <c r="BJ1175">
        <f>INDEX('Category 4'!$1:$1048576,Working!BH1175,Working!BI1175)</f>
        <v>100.9</v>
      </c>
      <c r="BK1175">
        <f>MATCH($BK$6,'Category 4'!$1:$1,0)</f>
        <v>139</v>
      </c>
      <c r="BL1175">
        <f>INDEX('Category 4'!$1:$1048576,Working!BH1175,Working!BK1175)</f>
        <v>115.6</v>
      </c>
      <c r="BM1175" s="27">
        <f t="shared" si="287"/>
        <v>1.1456888007928641</v>
      </c>
      <c r="BN1175" s="94">
        <f t="shared" si="288"/>
        <v>0.14568880079286406</v>
      </c>
      <c r="BO1175" s="95">
        <f>INDEX('EL &amp; SV'!$D$5:$H$81,MATCH(BG1175,'EL &amp; SV'!$D$5:$D$81,0),MATCH(IF(X1175&gt;2000000,"A",IF(X1175&gt;1000000,"B",IF(X1175&gt;100000,"C","D"))),'EL &amp; SV'!$D$5:$H$5,0))</f>
        <v>5</v>
      </c>
      <c r="BP1175" s="96">
        <f>INDEX('EL &amp; SV'!$J$5:$N$81,MATCH(BG1175,'EL &amp; SV'!$N$5:$N$81,0),MATCH(IF(X1175&gt;2000000,"A",IF(X1175&gt;1000000,"B",IF(X1175&gt;100000,"C","D"))),'EL &amp; SV'!$J$5:$N$5,0))</f>
        <v>1</v>
      </c>
      <c r="BQ1175" s="96"/>
      <c r="BR1175" s="96"/>
      <c r="BS1175" s="96"/>
      <c r="BT1175" s="96"/>
      <c r="BU1175" s="96"/>
      <c r="BV1175" s="96"/>
      <c r="BW1175" s="96"/>
      <c r="BX1175" s="96"/>
      <c r="BY1175" s="96"/>
      <c r="BZ1175" s="96"/>
      <c r="CA1175" s="96"/>
      <c r="CB1175" s="96"/>
      <c r="CC1175" s="97">
        <f t="shared" si="289"/>
        <v>1.1456888007928641</v>
      </c>
      <c r="CD1175" s="98">
        <f t="shared" si="290"/>
        <v>198419.55203171453</v>
      </c>
      <c r="CE1175" s="120">
        <f t="shared" si="291"/>
        <v>198419.55203171456</v>
      </c>
      <c r="CF1175" s="98">
        <f t="shared" si="292"/>
        <v>0</v>
      </c>
      <c r="CG1175" s="99">
        <v>0.05</v>
      </c>
      <c r="CH1175" s="98">
        <f t="shared" si="293"/>
        <v>0</v>
      </c>
      <c r="CI1175" s="118">
        <f t="shared" si="294"/>
        <v>1.168688800792864</v>
      </c>
      <c r="CJ1175" s="153">
        <f t="shared" si="295"/>
        <v>202402.87603171452</v>
      </c>
      <c r="CK1175" s="120">
        <f t="shared" si="296"/>
        <v>202402.87603171455</v>
      </c>
      <c r="CL1175" s="153">
        <f t="shared" si="298"/>
        <v>0</v>
      </c>
      <c r="CM1175" s="32">
        <v>0.05</v>
      </c>
      <c r="CN1175" s="98">
        <f t="shared" si="297"/>
        <v>0</v>
      </c>
    </row>
    <row r="1176" spans="2:92" ht="12.75" customHeight="1">
      <c r="B1176" t="s">
        <v>49</v>
      </c>
      <c r="C1176" t="s">
        <v>11427</v>
      </c>
      <c r="D1176">
        <v>2101010050</v>
      </c>
      <c r="E1176" t="s">
        <v>43</v>
      </c>
      <c r="F1176">
        <v>2101020050</v>
      </c>
      <c r="G1176">
        <v>5401010050</v>
      </c>
      <c r="H1176" t="s">
        <v>11431</v>
      </c>
      <c r="I1176">
        <v>400211</v>
      </c>
      <c r="J1176" t="s">
        <v>11541</v>
      </c>
      <c r="K1176" t="s">
        <v>3435</v>
      </c>
      <c r="L1176" t="s">
        <v>15863</v>
      </c>
      <c r="M1176" t="s">
        <v>3436</v>
      </c>
      <c r="N1176" t="s">
        <v>7138</v>
      </c>
      <c r="O1176" s="54">
        <v>40803</v>
      </c>
      <c r="R1176" t="s">
        <v>1476</v>
      </c>
      <c r="T1176" t="s">
        <v>70</v>
      </c>
      <c r="U1176" t="s">
        <v>11415</v>
      </c>
      <c r="V1176" t="s">
        <v>7140</v>
      </c>
      <c r="W1176" s="61">
        <f t="shared" si="285"/>
        <v>12.030555555555555</v>
      </c>
      <c r="X1176" s="26">
        <v>170184</v>
      </c>
      <c r="Y1176" s="26">
        <v>-122000.7</v>
      </c>
      <c r="Z1176" s="26">
        <v>48183.3</v>
      </c>
      <c r="AA1176" s="26">
        <v>0</v>
      </c>
      <c r="AB1176" s="26">
        <v>40803</v>
      </c>
      <c r="AC1176" s="26">
        <v>-14756.29</v>
      </c>
      <c r="AD1176" s="26">
        <v>0</v>
      </c>
      <c r="AE1176" s="26">
        <v>33427.01</v>
      </c>
      <c r="AF1176" s="27">
        <v>0</v>
      </c>
      <c r="AG1176" t="s">
        <v>9255</v>
      </c>
      <c r="AH1176" s="27">
        <v>0</v>
      </c>
      <c r="AI1176" s="27">
        <v>0</v>
      </c>
      <c r="AJ1176" s="27">
        <v>0</v>
      </c>
      <c r="AK1176" s="54">
        <f t="shared" si="286"/>
        <v>40787</v>
      </c>
      <c r="AR1176">
        <v>1</v>
      </c>
      <c r="AV1176"/>
      <c r="AX1176"/>
      <c r="AY1176">
        <v>1</v>
      </c>
      <c r="AZ1176" s="72" t="s">
        <v>13274</v>
      </c>
      <c r="BA1176" s="4">
        <f>MATCH(AZ1176,'CATEGORY-3'!$A:$A,0)</f>
        <v>712</v>
      </c>
      <c r="BB1176" s="4">
        <f>MATCH(AK1176,'CATEGORY-3'!$1:$1,0)</f>
        <v>84</v>
      </c>
      <c r="BC1176" s="4">
        <f>INDEX('CATEGORY-3'!$1:$1048576,Working!BA1176,Working!BB1176)</f>
        <v>119.5</v>
      </c>
      <c r="BD1176" s="4">
        <f>MATCH($BD$6,'CATEGORY-3'!$1:$1,0)</f>
        <v>90</v>
      </c>
      <c r="BE1176" s="4">
        <f>INDEX('CATEGORY-3'!$1:$1048576,Working!BA1176,Working!BD1176)</f>
        <v>118.3</v>
      </c>
      <c r="BF1176" s="114">
        <f t="shared" ref="BF1176:BF1181" si="299">BE1176/BC1176</f>
        <v>0.98995815899581585</v>
      </c>
      <c r="BG1176" s="79" t="s">
        <v>15269</v>
      </c>
      <c r="BH1176" s="93">
        <f>MATCH(BG1176,'Category 4'!$A:$A,0)</f>
        <v>654</v>
      </c>
      <c r="BI1176" s="93">
        <f>MATCH($BI$6,'Category 4'!$1:$1,0)</f>
        <v>4</v>
      </c>
      <c r="BJ1176" s="93">
        <f>INDEX('Category 4'!$1:$1048576,Working!BH1176,Working!BI1176)</f>
        <v>94.7</v>
      </c>
      <c r="BK1176" s="93">
        <f>MATCH($BK$6,'Category 4'!$1:$1,0)</f>
        <v>139</v>
      </c>
      <c r="BL1176" s="93">
        <f>INDEX('Category 4'!$1:$1048576,Working!BH1176,Working!BK1176)</f>
        <v>111.6</v>
      </c>
      <c r="BM1176" s="94">
        <f t="shared" si="287"/>
        <v>1.1784582893347413</v>
      </c>
      <c r="BN1176" s="94">
        <f t="shared" si="288"/>
        <v>0.16662439856317901</v>
      </c>
      <c r="BO1176" s="95">
        <f>INDEX('EL &amp; SV'!$D$5:$H$81,MATCH(BG1176,'EL &amp; SV'!$D$5:$D$81,0),MATCH(IF(X1176&gt;2000000,"A",IF(X1176&gt;1000000,"B",IF(X1176&gt;100000,"C","D"))),'EL &amp; SV'!$D$5:$H$5,0))</f>
        <v>10</v>
      </c>
      <c r="BP1176" s="96">
        <f>INDEX('EL &amp; SV'!$J$5:$N$81,MATCH(BG1176,'EL &amp; SV'!$N$5:$N$81,0),MATCH(IF(X1176&gt;2000000,"A",IF(X1176&gt;1000000,"B",IF(X1176&gt;100000,"C","D"))),'EL &amp; SV'!$J$5:$N$5,0))</f>
        <v>0.95</v>
      </c>
      <c r="BQ1176" s="96"/>
      <c r="BR1176" s="96"/>
      <c r="BS1176" s="96"/>
      <c r="BT1176" s="96"/>
      <c r="BU1176" s="96"/>
      <c r="BV1176" s="96"/>
      <c r="BW1176" s="96"/>
      <c r="BX1176" s="96"/>
      <c r="BY1176" s="96"/>
      <c r="BZ1176" s="96"/>
      <c r="CA1176" s="96"/>
      <c r="CB1176" s="96"/>
      <c r="CC1176" s="97">
        <f t="shared" si="289"/>
        <v>1.166624398563179</v>
      </c>
      <c r="CD1176" s="98">
        <f t="shared" si="290"/>
        <v>198540.80664507605</v>
      </c>
      <c r="CE1176" s="120">
        <f t="shared" si="291"/>
        <v>188613.76631282226</v>
      </c>
      <c r="CF1176" s="98">
        <f t="shared" si="292"/>
        <v>9927.0403322537895</v>
      </c>
      <c r="CG1176" s="99">
        <v>0.05</v>
      </c>
      <c r="CH1176" s="98">
        <f t="shared" si="293"/>
        <v>9927.0403322538114</v>
      </c>
      <c r="CI1176" s="118">
        <f t="shared" si="294"/>
        <v>1.1896243985631789</v>
      </c>
      <c r="CJ1176" s="153">
        <f t="shared" si="295"/>
        <v>202455.03864507604</v>
      </c>
      <c r="CK1176" s="120">
        <f t="shared" si="296"/>
        <v>192332.28671282224</v>
      </c>
      <c r="CL1176" s="153">
        <f t="shared" si="298"/>
        <v>10122.751932253799</v>
      </c>
      <c r="CM1176" s="32">
        <v>0.05</v>
      </c>
      <c r="CN1176" s="98">
        <f t="shared" si="297"/>
        <v>10122.751932253812</v>
      </c>
    </row>
    <row r="1177" spans="2:92" ht="12.75" customHeight="1">
      <c r="B1177" t="s">
        <v>50</v>
      </c>
      <c r="C1177" t="s">
        <v>11427</v>
      </c>
      <c r="D1177">
        <v>2101010050</v>
      </c>
      <c r="E1177" t="s">
        <v>43</v>
      </c>
      <c r="F1177">
        <v>2101020050</v>
      </c>
      <c r="G1177">
        <v>5401010050</v>
      </c>
      <c r="H1177" t="s">
        <v>11431</v>
      </c>
      <c r="I1177">
        <v>400210</v>
      </c>
      <c r="J1177" t="s">
        <v>11432</v>
      </c>
      <c r="K1177" t="s">
        <v>2586</v>
      </c>
      <c r="L1177" t="s">
        <v>15863</v>
      </c>
      <c r="M1177" t="s">
        <v>2587</v>
      </c>
      <c r="N1177" t="s">
        <v>7138</v>
      </c>
      <c r="O1177" s="54">
        <v>39004</v>
      </c>
      <c r="R1177" t="s">
        <v>156</v>
      </c>
      <c r="T1177" t="s">
        <v>70</v>
      </c>
      <c r="U1177" t="s">
        <v>11415</v>
      </c>
      <c r="V1177" t="s">
        <v>7140</v>
      </c>
      <c r="W1177" s="61">
        <f t="shared" si="285"/>
        <v>16.947222222222223</v>
      </c>
      <c r="X1177" s="26">
        <v>169936</v>
      </c>
      <c r="Y1177" s="26">
        <v>-114669.42</v>
      </c>
      <c r="Z1177" s="26">
        <v>55266.58</v>
      </c>
      <c r="AA1177" s="26">
        <v>0</v>
      </c>
      <c r="AB1177" s="26">
        <v>39004</v>
      </c>
      <c r="AC1177" s="26">
        <v>-4755.28</v>
      </c>
      <c r="AD1177" s="26">
        <v>0</v>
      </c>
      <c r="AE1177" s="26">
        <v>50511.3</v>
      </c>
      <c r="AF1177" s="27">
        <v>0</v>
      </c>
      <c r="AG1177" t="s">
        <v>9255</v>
      </c>
      <c r="AH1177" s="27">
        <v>0</v>
      </c>
      <c r="AI1177" s="27">
        <v>0</v>
      </c>
      <c r="AJ1177" s="27">
        <v>0</v>
      </c>
      <c r="AK1177" s="54">
        <f t="shared" si="286"/>
        <v>38991</v>
      </c>
      <c r="AR1177">
        <v>1</v>
      </c>
      <c r="AV1177"/>
      <c r="AX1177"/>
      <c r="AY1177">
        <v>1</v>
      </c>
      <c r="AZ1177" s="72" t="s">
        <v>13363</v>
      </c>
      <c r="BA1177" s="4">
        <f>MATCH(AZ1177,'CATEGORY-3'!$A:$A,0)</f>
        <v>757</v>
      </c>
      <c r="BB1177" s="4">
        <f>MATCH(AK1177,'CATEGORY-3'!$1:$1,0)</f>
        <v>25</v>
      </c>
      <c r="BC1177" s="4">
        <f>INDEX('CATEGORY-3'!$1:$1048576,Working!BA1177,Working!BB1177)</f>
        <v>97.6</v>
      </c>
      <c r="BD1177" s="4">
        <f>MATCH($BD$6,'CATEGORY-3'!$1:$1,0)</f>
        <v>90</v>
      </c>
      <c r="BE1177" s="4">
        <f>INDEX('CATEGORY-3'!$1:$1048576,Working!BA1177,Working!BD1177)</f>
        <v>93.3</v>
      </c>
      <c r="BF1177" s="114">
        <f t="shared" si="299"/>
        <v>0.95594262295081966</v>
      </c>
      <c r="BG1177" s="79" t="s">
        <v>15255</v>
      </c>
      <c r="BH1177" s="93">
        <f>MATCH(BG1177,'Category 4'!$A:$A,0)</f>
        <v>647</v>
      </c>
      <c r="BI1177" s="93">
        <f>MATCH($BI$6,'Category 4'!$1:$1,0)</f>
        <v>4</v>
      </c>
      <c r="BJ1177" s="93">
        <f>INDEX('Category 4'!$1:$1048576,Working!BH1177,Working!BI1177)</f>
        <v>100.5</v>
      </c>
      <c r="BK1177" s="93">
        <f>MATCH($BK$6,'Category 4'!$1:$1,0)</f>
        <v>139</v>
      </c>
      <c r="BL1177" s="93">
        <f>INDEX('Category 4'!$1:$1048576,Working!BH1177,Working!BK1177)</f>
        <v>94</v>
      </c>
      <c r="BM1177" s="94">
        <f t="shared" si="287"/>
        <v>0.93532338308457708</v>
      </c>
      <c r="BN1177" s="94">
        <f t="shared" si="288"/>
        <v>-0.10588451186689507</v>
      </c>
      <c r="BO1177" s="95">
        <f>INDEX('EL &amp; SV'!$D$5:$H$81,MATCH(BG1177,'EL &amp; SV'!$D$5:$D$81,0),MATCH(IF(X1177&gt;2000000,"A",IF(X1177&gt;1000000,"B",IF(X1177&gt;100000,"C","D"))),'EL &amp; SV'!$D$5:$H$5,0))</f>
        <v>5</v>
      </c>
      <c r="BP1177" s="96">
        <f>INDEX('EL &amp; SV'!$J$5:$N$81,MATCH(BG1177,'EL &amp; SV'!$N$5:$N$81,0),MATCH(IF(X1177&gt;2000000,"A",IF(X1177&gt;1000000,"B",IF(X1177&gt;100000,"C","D"))),'EL &amp; SV'!$J$5:$N$5,0))</f>
        <v>1</v>
      </c>
      <c r="BQ1177" s="96"/>
      <c r="BR1177" s="96"/>
      <c r="BS1177" s="96"/>
      <c r="BT1177" s="96"/>
      <c r="BU1177" s="96"/>
      <c r="BV1177" s="96"/>
      <c r="BW1177" s="96"/>
      <c r="BX1177" s="96"/>
      <c r="BY1177" s="96"/>
      <c r="BZ1177" s="96"/>
      <c r="CA1177" s="96"/>
      <c r="CB1177" s="96"/>
      <c r="CC1177" s="97">
        <f t="shared" si="289"/>
        <v>0.89411548813310493</v>
      </c>
      <c r="CD1177" s="98">
        <f t="shared" si="290"/>
        <v>151942.40959138732</v>
      </c>
      <c r="CE1177" s="120">
        <f t="shared" si="291"/>
        <v>151942.40959138732</v>
      </c>
      <c r="CF1177" s="98">
        <f t="shared" si="292"/>
        <v>0</v>
      </c>
      <c r="CG1177" s="99">
        <v>0.1</v>
      </c>
      <c r="CH1177" s="98">
        <f t="shared" si="293"/>
        <v>0</v>
      </c>
      <c r="CI1177" s="118">
        <f t="shared" si="294"/>
        <v>0.91711548813310495</v>
      </c>
      <c r="CJ1177" s="153">
        <f t="shared" si="295"/>
        <v>155850.93759138734</v>
      </c>
      <c r="CK1177" s="120">
        <f t="shared" si="296"/>
        <v>155850.93759138734</v>
      </c>
      <c r="CL1177" s="153">
        <f t="shared" si="298"/>
        <v>0</v>
      </c>
      <c r="CM1177" s="32">
        <v>0.05</v>
      </c>
      <c r="CN1177" s="98">
        <f t="shared" si="297"/>
        <v>0</v>
      </c>
    </row>
    <row r="1178" spans="2:92" ht="12.75" customHeight="1">
      <c r="B1178" t="s">
        <v>50</v>
      </c>
      <c r="C1178" t="s">
        <v>11416</v>
      </c>
      <c r="D1178">
        <v>2101010100</v>
      </c>
      <c r="E1178" t="s">
        <v>39</v>
      </c>
      <c r="F1178">
        <v>2101020100</v>
      </c>
      <c r="G1178">
        <v>5401010100</v>
      </c>
      <c r="H1178" t="s">
        <v>11431</v>
      </c>
      <c r="I1178">
        <v>400210</v>
      </c>
      <c r="J1178" t="s">
        <v>11440</v>
      </c>
      <c r="K1178" t="s">
        <v>10373</v>
      </c>
      <c r="L1178" t="s">
        <v>15863</v>
      </c>
      <c r="M1178" t="s">
        <v>8052</v>
      </c>
      <c r="N1178" t="s">
        <v>7138</v>
      </c>
      <c r="O1178" s="54">
        <v>39700</v>
      </c>
      <c r="R1178" t="s">
        <v>1105</v>
      </c>
      <c r="T1178" t="s">
        <v>70</v>
      </c>
      <c r="U1178" t="s">
        <v>11661</v>
      </c>
      <c r="V1178" t="s">
        <v>7138</v>
      </c>
      <c r="W1178" s="61">
        <f t="shared" si="285"/>
        <v>15.030555555555555</v>
      </c>
      <c r="X1178" s="26">
        <v>168940</v>
      </c>
      <c r="Y1178" s="26">
        <v>-164935</v>
      </c>
      <c r="Z1178" s="26">
        <v>4005</v>
      </c>
      <c r="AA1178" s="26">
        <v>0</v>
      </c>
      <c r="AB1178" s="26">
        <v>39692</v>
      </c>
      <c r="AC1178" s="26">
        <v>0</v>
      </c>
      <c r="AD1178" s="26">
        <v>0</v>
      </c>
      <c r="AE1178" s="26">
        <v>4005</v>
      </c>
      <c r="AF1178" s="27">
        <v>0</v>
      </c>
      <c r="AG1178" t="s">
        <v>9255</v>
      </c>
      <c r="AH1178" s="27">
        <v>0</v>
      </c>
      <c r="AI1178" s="27">
        <v>0</v>
      </c>
      <c r="AJ1178" s="27">
        <v>0</v>
      </c>
      <c r="AK1178" s="54">
        <f t="shared" si="286"/>
        <v>39692</v>
      </c>
      <c r="AR1178">
        <v>1</v>
      </c>
      <c r="AV1178"/>
      <c r="AX1178"/>
      <c r="AY1178">
        <v>1</v>
      </c>
      <c r="AZ1178" s="72" t="s">
        <v>13363</v>
      </c>
      <c r="BA1178" s="4">
        <f>MATCH(AZ1178,'CATEGORY-3'!$A:$A,0)</f>
        <v>757</v>
      </c>
      <c r="BB1178" s="4">
        <f>MATCH(AK1178,'CATEGORY-3'!$1:$1,0)</f>
        <v>48</v>
      </c>
      <c r="BC1178" s="4">
        <f>INDEX('CATEGORY-3'!$1:$1048576,Working!BA1178,Working!BB1178)</f>
        <v>94.8</v>
      </c>
      <c r="BD1178" s="4">
        <f>MATCH($BD$6,'CATEGORY-3'!$1:$1,0)</f>
        <v>90</v>
      </c>
      <c r="BE1178" s="4">
        <f>INDEX('CATEGORY-3'!$1:$1048576,Working!BA1178,Working!BD1178)</f>
        <v>93.3</v>
      </c>
      <c r="BF1178" s="114">
        <f t="shared" si="299"/>
        <v>0.98417721518987344</v>
      </c>
      <c r="BG1178" s="79" t="s">
        <v>15255</v>
      </c>
      <c r="BH1178" s="93">
        <f>MATCH(BG1178,'Category 4'!$A:$A,0)</f>
        <v>647</v>
      </c>
      <c r="BI1178" s="93">
        <f>MATCH($BI$6,'Category 4'!$1:$1,0)</f>
        <v>4</v>
      </c>
      <c r="BJ1178" s="93">
        <f>INDEX('Category 4'!$1:$1048576,Working!BH1178,Working!BI1178)</f>
        <v>100.5</v>
      </c>
      <c r="BK1178" s="93">
        <f>MATCH($BK$6,'Category 4'!$1:$1,0)</f>
        <v>139</v>
      </c>
      <c r="BL1178" s="93">
        <f>INDEX('Category 4'!$1:$1048576,Working!BH1178,Working!BK1178)</f>
        <v>94</v>
      </c>
      <c r="BM1178" s="94">
        <f t="shared" si="287"/>
        <v>0.93532338308457708</v>
      </c>
      <c r="BN1178" s="94">
        <f t="shared" si="288"/>
        <v>-7.9476037533849797E-2</v>
      </c>
      <c r="BO1178" s="95">
        <f>INDEX('EL &amp; SV'!$D$5:$H$81,MATCH(BG1178,'EL &amp; SV'!$D$5:$D$81,0),MATCH(IF(X1178&gt;2000000,"A",IF(X1178&gt;1000000,"B",IF(X1178&gt;100000,"C","D"))),'EL &amp; SV'!$D$5:$H$5,0))</f>
        <v>5</v>
      </c>
      <c r="BP1178" s="96">
        <f>INDEX('EL &amp; SV'!$J$5:$N$81,MATCH(BG1178,'EL &amp; SV'!$N$5:$N$81,0),MATCH(IF(X1178&gt;2000000,"A",IF(X1178&gt;1000000,"B",IF(X1178&gt;100000,"C","D"))),'EL &amp; SV'!$J$5:$N$5,0))</f>
        <v>1</v>
      </c>
      <c r="BQ1178" s="96"/>
      <c r="BR1178" s="96"/>
      <c r="BS1178" s="96"/>
      <c r="BT1178" s="96"/>
      <c r="BU1178" s="96"/>
      <c r="BV1178" s="96"/>
      <c r="BW1178" s="96"/>
      <c r="BX1178" s="96"/>
      <c r="BY1178" s="96"/>
      <c r="BZ1178" s="96"/>
      <c r="CA1178" s="96"/>
      <c r="CB1178" s="96"/>
      <c r="CC1178" s="97">
        <f t="shared" si="289"/>
        <v>0.9205239624661502</v>
      </c>
      <c r="CD1178" s="98">
        <f t="shared" si="290"/>
        <v>155513.31821903141</v>
      </c>
      <c r="CE1178" s="120">
        <f t="shared" si="291"/>
        <v>155513.31821903144</v>
      </c>
      <c r="CF1178" s="98">
        <f t="shared" si="292"/>
        <v>0</v>
      </c>
      <c r="CG1178" s="99">
        <v>0.1</v>
      </c>
      <c r="CH1178" s="98">
        <f t="shared" si="293"/>
        <v>0</v>
      </c>
      <c r="CI1178" s="118">
        <f t="shared" si="294"/>
        <v>0.94352396246615022</v>
      </c>
      <c r="CJ1178" s="153">
        <f t="shared" si="295"/>
        <v>159398.93821903141</v>
      </c>
      <c r="CK1178" s="120">
        <f t="shared" si="296"/>
        <v>159398.93821903141</v>
      </c>
      <c r="CL1178" s="153">
        <f t="shared" si="298"/>
        <v>0</v>
      </c>
      <c r="CM1178" s="32">
        <v>0.05</v>
      </c>
      <c r="CN1178" s="98">
        <f t="shared" si="297"/>
        <v>0</v>
      </c>
    </row>
    <row r="1179" spans="2:92" ht="12.75" customHeight="1">
      <c r="B1179" t="s">
        <v>50</v>
      </c>
      <c r="C1179" t="s">
        <v>11427</v>
      </c>
      <c r="D1179">
        <v>2101010050</v>
      </c>
      <c r="E1179" t="s">
        <v>43</v>
      </c>
      <c r="F1179">
        <v>2101020050</v>
      </c>
      <c r="G1179">
        <v>5401010050</v>
      </c>
      <c r="H1179" t="s">
        <v>11431</v>
      </c>
      <c r="I1179">
        <v>400210</v>
      </c>
      <c r="J1179" t="s">
        <v>11432</v>
      </c>
      <c r="K1179" t="s">
        <v>2657</v>
      </c>
      <c r="L1179" t="s">
        <v>15863</v>
      </c>
      <c r="M1179" t="s">
        <v>2658</v>
      </c>
      <c r="N1179" t="s">
        <v>7138</v>
      </c>
      <c r="O1179" s="54">
        <v>36845</v>
      </c>
      <c r="R1179" t="s">
        <v>156</v>
      </c>
      <c r="T1179" t="s">
        <v>70</v>
      </c>
      <c r="U1179" t="s">
        <v>11415</v>
      </c>
      <c r="V1179" t="s">
        <v>7140</v>
      </c>
      <c r="W1179" s="61">
        <f t="shared" si="285"/>
        <v>22.863888888888887</v>
      </c>
      <c r="X1179" s="26">
        <v>167683</v>
      </c>
      <c r="Y1179" s="26">
        <v>-136345.42000000001</v>
      </c>
      <c r="Z1179" s="26">
        <v>31337.58</v>
      </c>
      <c r="AA1179" s="26">
        <v>0</v>
      </c>
      <c r="AB1179" s="26">
        <v>36845</v>
      </c>
      <c r="AC1179" s="26">
        <v>-2182.31</v>
      </c>
      <c r="AD1179" s="26">
        <v>0</v>
      </c>
      <c r="AE1179" s="26">
        <v>29155.27</v>
      </c>
      <c r="AF1179" s="27">
        <v>0</v>
      </c>
      <c r="AG1179" t="s">
        <v>9255</v>
      </c>
      <c r="AH1179" s="27">
        <v>0</v>
      </c>
      <c r="AI1179" s="27">
        <v>0</v>
      </c>
      <c r="AJ1179" s="27">
        <v>0</v>
      </c>
      <c r="AK1179" s="54">
        <f t="shared" si="286"/>
        <v>36831</v>
      </c>
      <c r="AR1179">
        <v>1</v>
      </c>
      <c r="AS1179" s="62" t="s">
        <v>14333</v>
      </c>
      <c r="AT1179">
        <f>MATCH(AS1179,CATEGORY2!$A:$A,0)</f>
        <v>483</v>
      </c>
      <c r="AU1179">
        <f>MATCH(AK1179,CATEGORY2!$1:$1,0)</f>
        <v>14</v>
      </c>
      <c r="AV1179" s="27">
        <f>INDEX(CATEGORY2!$1:$1048576,Working!AT1179,Working!AU1179)</f>
        <v>113.3</v>
      </c>
      <c r="AW1179">
        <f>MATCH($AW$6,CATEGORY2!$1:$1,0)</f>
        <v>63</v>
      </c>
      <c r="AX1179" s="27">
        <f>INDEX(CATEGORY2!$1:$1048576,Working!AT1179,Working!AW1179)</f>
        <v>118.7</v>
      </c>
      <c r="AY1179" s="27">
        <f>AX1179/AV1179</f>
        <v>1.0476610767872905</v>
      </c>
      <c r="AZ1179" s="72" t="s">
        <v>13274</v>
      </c>
      <c r="BA1179">
        <f>MATCH(AZ1179,'CATEGORY-3'!$A:$A,0)</f>
        <v>712</v>
      </c>
      <c r="BB1179">
        <f>MATCH($BB$6,'CATEGORY-3'!$1:$1,0)</f>
        <v>4</v>
      </c>
      <c r="BC1179">
        <f>INDEX('CATEGORY-3'!$1:$1048576,BA1179,BB1179)</f>
        <v>100</v>
      </c>
      <c r="BD1179">
        <f>MATCH($BD$6,'CATEGORY-3'!$1:$1,0)</f>
        <v>90</v>
      </c>
      <c r="BE1179">
        <f>INDEX('CATEGORY-3'!$1:$1048576,Working!BA1179,Working!BD1179)</f>
        <v>118.3</v>
      </c>
      <c r="BF1179" s="247">
        <f t="shared" si="299"/>
        <v>1.1830000000000001</v>
      </c>
      <c r="BG1179" s="79" t="s">
        <v>15269</v>
      </c>
      <c r="BH1179">
        <f>MATCH(BG1179,'Category 4'!$A:$A,0)</f>
        <v>654</v>
      </c>
      <c r="BI1179">
        <f>MATCH($BI$6,'Category 4'!$1:$1,0)</f>
        <v>4</v>
      </c>
      <c r="BJ1179">
        <f>INDEX('Category 4'!$1:$1048576,Working!BH1179,Working!BI1179)</f>
        <v>94.7</v>
      </c>
      <c r="BK1179">
        <f>MATCH($BK$6,'Category 4'!$1:$1,0)</f>
        <v>139</v>
      </c>
      <c r="BL1179" s="27">
        <f>INDEX('Category 4'!$1:$1048576,Working!BH1179,Working!BK1179)</f>
        <v>111.6</v>
      </c>
      <c r="BM1179" s="112">
        <f t="shared" si="287"/>
        <v>1.1784582893347413</v>
      </c>
      <c r="BN1179" s="94">
        <f t="shared" si="288"/>
        <v>0.46056123345800515</v>
      </c>
      <c r="BO1179" s="95">
        <f>INDEX('EL &amp; SV'!$D$5:$H$81,MATCH(BG1179,'EL &amp; SV'!$D$5:$D$81,0),MATCH(IF(X1179&gt;2000000,"A",IF(X1179&gt;1000000,"B",IF(X1179&gt;100000,"C","D"))),'EL &amp; SV'!$D$5:$H$5,0))</f>
        <v>10</v>
      </c>
      <c r="BP1179" s="96">
        <f>INDEX('EL &amp; SV'!$J$5:$N$81,MATCH(BG1179,'EL &amp; SV'!$N$5:$N$81,0),MATCH(IF(X1179&gt;2000000,"A",IF(X1179&gt;1000000,"B",IF(X1179&gt;100000,"C","D"))),'EL &amp; SV'!$J$5:$N$5,0))</f>
        <v>0.95</v>
      </c>
      <c r="BQ1179" s="96"/>
      <c r="BR1179" s="96"/>
      <c r="BS1179" s="96"/>
      <c r="BT1179" s="96"/>
      <c r="BU1179" s="96"/>
      <c r="BV1179" s="96"/>
      <c r="BW1179" s="96"/>
      <c r="BX1179" s="96"/>
      <c r="BY1179" s="96"/>
      <c r="BZ1179" s="96"/>
      <c r="CA1179" s="96"/>
      <c r="CB1179" s="96"/>
      <c r="CC1179" s="97">
        <f t="shared" si="289"/>
        <v>1.4605612334580051</v>
      </c>
      <c r="CD1179" s="98">
        <f t="shared" si="290"/>
        <v>244911.28930993867</v>
      </c>
      <c r="CE1179" s="120">
        <f t="shared" si="291"/>
        <v>232665.72484444175</v>
      </c>
      <c r="CF1179" s="98">
        <f t="shared" si="292"/>
        <v>12245.564465496922</v>
      </c>
      <c r="CG1179" s="99">
        <v>0.1</v>
      </c>
      <c r="CH1179" s="98">
        <f t="shared" si="293"/>
        <v>12245.564465496944</v>
      </c>
      <c r="CI1179" s="118">
        <f t="shared" si="294"/>
        <v>1.4835612334580051</v>
      </c>
      <c r="CJ1179" s="153">
        <f t="shared" si="295"/>
        <v>248767.99830993867</v>
      </c>
      <c r="CK1179" s="120">
        <f t="shared" si="296"/>
        <v>236329.59839444174</v>
      </c>
      <c r="CL1179" s="153">
        <f t="shared" si="298"/>
        <v>12438.399915496935</v>
      </c>
      <c r="CM1179" s="32">
        <v>0.05</v>
      </c>
      <c r="CN1179" s="98">
        <f t="shared" si="297"/>
        <v>12438.399915496944</v>
      </c>
    </row>
    <row r="1180" spans="2:92" ht="12.75" customHeight="1">
      <c r="B1180" t="s">
        <v>49</v>
      </c>
      <c r="C1180" t="s">
        <v>11417</v>
      </c>
      <c r="D1180">
        <v>2101010130</v>
      </c>
      <c r="E1180" t="s">
        <v>40</v>
      </c>
      <c r="F1180">
        <v>2101020140</v>
      </c>
      <c r="G1180">
        <v>5401010140</v>
      </c>
      <c r="H1180" t="s">
        <v>11431</v>
      </c>
      <c r="I1180">
        <v>400211</v>
      </c>
      <c r="J1180" t="s">
        <v>11438</v>
      </c>
      <c r="K1180" t="s">
        <v>10334</v>
      </c>
      <c r="L1180" t="s">
        <v>15863</v>
      </c>
      <c r="M1180" t="s">
        <v>8306</v>
      </c>
      <c r="N1180" t="s">
        <v>7138</v>
      </c>
      <c r="O1180" s="54">
        <v>39173</v>
      </c>
      <c r="R1180" t="s">
        <v>7235</v>
      </c>
      <c r="T1180" t="s">
        <v>70</v>
      </c>
      <c r="U1180" t="s">
        <v>11659</v>
      </c>
      <c r="V1180" t="s">
        <v>7140</v>
      </c>
      <c r="W1180" s="61">
        <f t="shared" si="285"/>
        <v>16.447222222222223</v>
      </c>
      <c r="X1180" s="26">
        <v>167500</v>
      </c>
      <c r="Y1180" s="26">
        <v>-159125</v>
      </c>
      <c r="Z1180" s="26">
        <v>8375</v>
      </c>
      <c r="AA1180" s="26">
        <v>0</v>
      </c>
      <c r="AB1180" s="26">
        <v>39173</v>
      </c>
      <c r="AC1180" s="26">
        <v>0</v>
      </c>
      <c r="AD1180" s="26">
        <v>0</v>
      </c>
      <c r="AE1180" s="26">
        <v>8375</v>
      </c>
      <c r="AF1180" s="27">
        <v>0</v>
      </c>
      <c r="AG1180" t="s">
        <v>9255</v>
      </c>
      <c r="AH1180" s="27">
        <v>0</v>
      </c>
      <c r="AI1180" s="27">
        <v>0</v>
      </c>
      <c r="AJ1180" s="27">
        <v>0</v>
      </c>
      <c r="AK1180" s="54">
        <f t="shared" si="286"/>
        <v>39173</v>
      </c>
      <c r="AR1180">
        <v>1</v>
      </c>
      <c r="AV1180"/>
      <c r="AX1180"/>
      <c r="AY1180">
        <v>1</v>
      </c>
      <c r="AZ1180" s="72" t="s">
        <v>6828</v>
      </c>
      <c r="BA1180" s="4">
        <f>MATCH(AZ1180,'CATEGORY-3'!$A:$A,0)</f>
        <v>628</v>
      </c>
      <c r="BB1180" s="4">
        <f>MATCH(AK1180,'CATEGORY-3'!$1:$1,0)</f>
        <v>31</v>
      </c>
      <c r="BC1180" s="4">
        <f>INDEX('CATEGORY-3'!$1:$1048576,Working!BA1180,Working!BB1180)</f>
        <v>112.3</v>
      </c>
      <c r="BD1180" s="4">
        <f>MATCH($BD$6,'CATEGORY-3'!$1:$1,0)</f>
        <v>90</v>
      </c>
      <c r="BE1180" s="4">
        <f>INDEX('CATEGORY-3'!$1:$1048576,Working!BA1180,Working!BD1180)</f>
        <v>138.4</v>
      </c>
      <c r="BF1180" s="114">
        <f t="shared" si="299"/>
        <v>1.232413178984862</v>
      </c>
      <c r="BG1180" s="79" t="s">
        <v>15629</v>
      </c>
      <c r="BH1180" s="93">
        <f>MATCH(BG1180,'Category 4'!$A:$A,0)</f>
        <v>843</v>
      </c>
      <c r="BI1180" s="93">
        <f>MATCH($BI$6,'Category 4'!$1:$1,0)</f>
        <v>4</v>
      </c>
      <c r="BJ1180" s="93">
        <f>INDEX('Category 4'!$1:$1048576,Working!BH1180,Working!BI1180)</f>
        <v>103.9</v>
      </c>
      <c r="BK1180" s="93">
        <f>MATCH($BK$6,'Category 4'!$1:$1,0)</f>
        <v>139</v>
      </c>
      <c r="BL1180" s="93">
        <f>INDEX('Category 4'!$1:$1048576,Working!BH1180,Working!BK1180)</f>
        <v>160.19999999999999</v>
      </c>
      <c r="BM1180" s="94">
        <f t="shared" si="287"/>
        <v>1.5418671799807506</v>
      </c>
      <c r="BN1180" s="94">
        <f t="shared" si="288"/>
        <v>0.90021743285250122</v>
      </c>
      <c r="BO1180" s="95">
        <f>INDEX('EL &amp; SV'!$D$5:$H$81,MATCH(BG1180,'EL &amp; SV'!$D$5:$D$81,0),MATCH(IF(X1180&gt;2000000,"A",IF(X1180&gt;1000000,"B",IF(X1180&gt;100000,"C","D"))),'EL &amp; SV'!$D$5:$H$5,0))</f>
        <v>8</v>
      </c>
      <c r="BP1180" s="96">
        <f>INDEX('EL &amp; SV'!$J$5:$N$81,MATCH(BG1180,'EL &amp; SV'!$N$5:$N$81,0),MATCH(IF(X1180&gt;2000000,"A",IF(X1180&gt;1000000,"B",IF(X1180&gt;100000,"C","D"))),'EL &amp; SV'!$J$5:$N$5,0))</f>
        <v>0.95</v>
      </c>
      <c r="BQ1180" s="96"/>
      <c r="BR1180" s="96"/>
      <c r="BS1180" s="96"/>
      <c r="BT1180" s="96"/>
      <c r="BU1180" s="96"/>
      <c r="BV1180" s="96"/>
      <c r="BW1180" s="96"/>
      <c r="BX1180" s="96"/>
      <c r="BY1180" s="96"/>
      <c r="BZ1180" s="96"/>
      <c r="CA1180" s="96"/>
      <c r="CB1180" s="96"/>
      <c r="CC1180" s="97">
        <f t="shared" si="289"/>
        <v>1.9002174328525012</v>
      </c>
      <c r="CD1180" s="98">
        <f t="shared" si="290"/>
        <v>318286.42000279395</v>
      </c>
      <c r="CE1180" s="120">
        <f t="shared" si="291"/>
        <v>302372.09900265426</v>
      </c>
      <c r="CF1180" s="98">
        <f t="shared" si="292"/>
        <v>15914.321000139695</v>
      </c>
      <c r="CG1180" s="99">
        <v>0.05</v>
      </c>
      <c r="CH1180" s="98">
        <f t="shared" si="293"/>
        <v>15914.321000139711</v>
      </c>
      <c r="CI1180" s="118">
        <f t="shared" si="294"/>
        <v>1.9232174328525011</v>
      </c>
      <c r="CJ1180" s="153">
        <f t="shared" si="295"/>
        <v>322138.92000279395</v>
      </c>
      <c r="CK1180" s="120">
        <f t="shared" si="296"/>
        <v>306031.97400265426</v>
      </c>
      <c r="CL1180" s="153">
        <f t="shared" si="298"/>
        <v>16106.946000139695</v>
      </c>
      <c r="CM1180" s="32">
        <v>0.05</v>
      </c>
      <c r="CN1180" s="98">
        <f t="shared" si="297"/>
        <v>16106.946000139711</v>
      </c>
    </row>
    <row r="1181" spans="2:92" ht="12.75" customHeight="1">
      <c r="B1181" t="s">
        <v>50</v>
      </c>
      <c r="C1181" t="s">
        <v>11427</v>
      </c>
      <c r="D1181">
        <v>2101010050</v>
      </c>
      <c r="E1181" t="s">
        <v>43</v>
      </c>
      <c r="F1181">
        <v>2101020050</v>
      </c>
      <c r="G1181">
        <v>5401010050</v>
      </c>
      <c r="H1181" t="s">
        <v>11431</v>
      </c>
      <c r="I1181">
        <v>400210</v>
      </c>
      <c r="J1181" t="s">
        <v>11433</v>
      </c>
      <c r="K1181" t="s">
        <v>2149</v>
      </c>
      <c r="L1181" t="s">
        <v>15863</v>
      </c>
      <c r="M1181" t="s">
        <v>2150</v>
      </c>
      <c r="N1181" t="s">
        <v>7138</v>
      </c>
      <c r="O1181" s="54">
        <v>37670</v>
      </c>
      <c r="R1181" t="s">
        <v>7177</v>
      </c>
      <c r="T1181" t="s">
        <v>70</v>
      </c>
      <c r="U1181" t="s">
        <v>11415</v>
      </c>
      <c r="V1181" t="s">
        <v>7140</v>
      </c>
      <c r="W1181" s="61">
        <f t="shared" si="285"/>
        <v>20.613888888888887</v>
      </c>
      <c r="X1181" s="26">
        <v>167475</v>
      </c>
      <c r="Y1181" s="26">
        <v>-153804.70000000001</v>
      </c>
      <c r="Z1181" s="26">
        <v>13670.3</v>
      </c>
      <c r="AA1181" s="26">
        <v>0</v>
      </c>
      <c r="AB1181" s="26">
        <v>37670</v>
      </c>
      <c r="AC1181" s="26">
        <v>-703.96</v>
      </c>
      <c r="AD1181" s="26">
        <v>0</v>
      </c>
      <c r="AE1181" s="26">
        <v>12966.34</v>
      </c>
      <c r="AF1181" s="27">
        <v>0</v>
      </c>
      <c r="AG1181" t="s">
        <v>9255</v>
      </c>
      <c r="AH1181" s="27">
        <v>0</v>
      </c>
      <c r="AI1181" s="27">
        <v>0</v>
      </c>
      <c r="AJ1181" s="27">
        <v>0</v>
      </c>
      <c r="AK1181" s="54">
        <f t="shared" si="286"/>
        <v>37653</v>
      </c>
      <c r="AR1181">
        <v>1</v>
      </c>
      <c r="AS1181" s="62" t="s">
        <v>13831</v>
      </c>
      <c r="AT1181">
        <f>MATCH(AS1181,CATEGORY2!$A:$A,0)</f>
        <v>453</v>
      </c>
      <c r="AU1181">
        <f>MATCH(AK1181,CATEGORY2!$1:$1,0)</f>
        <v>41</v>
      </c>
      <c r="AV1181" s="27">
        <f>INDEX(CATEGORY2!$1:$1048576,Working!AT1181,Working!AU1181)</f>
        <v>130.6</v>
      </c>
      <c r="AW1181">
        <f>MATCH($AW$6,CATEGORY2!$1:$1,0)</f>
        <v>63</v>
      </c>
      <c r="AX1181" s="27">
        <f>INDEX(CATEGORY2!$1:$1048576,Working!AT1181,Working!AW1181)</f>
        <v>143</v>
      </c>
      <c r="AY1181" s="27">
        <f>AX1181/AV1181</f>
        <v>1.0949464012251149</v>
      </c>
      <c r="AZ1181" s="72" t="s">
        <v>13136</v>
      </c>
      <c r="BA1181">
        <f>MATCH(AZ1181,'CATEGORY-3'!$A:$A,0)</f>
        <v>642</v>
      </c>
      <c r="BB1181">
        <f>MATCH($BB$6,'CATEGORY-3'!$1:$1,0)</f>
        <v>4</v>
      </c>
      <c r="BC1181">
        <f>INDEX('CATEGORY-3'!$1:$1048576,BA1181,BB1181)</f>
        <v>100.9</v>
      </c>
      <c r="BD1181">
        <f>MATCH($BD$6,'CATEGORY-3'!$1:$1,0)</f>
        <v>90</v>
      </c>
      <c r="BE1181">
        <f>INDEX('CATEGORY-3'!$1:$1048576,Working!BA1181,Working!BD1181)</f>
        <v>126.4</v>
      </c>
      <c r="BF1181" s="27">
        <f t="shared" si="299"/>
        <v>1.2527254707631319</v>
      </c>
      <c r="BG1181" s="79" t="s">
        <v>15449</v>
      </c>
      <c r="BH1181">
        <f>MATCH(BG1181,'Category 4'!$A:$A,0)</f>
        <v>749</v>
      </c>
      <c r="BI1181">
        <f>MATCH($BI$6,'Category 4'!$1:$1,0)</f>
        <v>4</v>
      </c>
      <c r="BJ1181">
        <f>INDEX('Category 4'!$1:$1048576,Working!BH1181,Working!BI1181)</f>
        <v>107</v>
      </c>
      <c r="BK1181">
        <f>MATCH($BK$6,'Category 4'!$1:$1,0)</f>
        <v>139</v>
      </c>
      <c r="BL1181" s="27">
        <f>INDEX('Category 4'!$1:$1048576,Working!BH1181,Working!BK1181)</f>
        <v>146</v>
      </c>
      <c r="BM1181" s="112">
        <f t="shared" si="287"/>
        <v>1.3644859813084111</v>
      </c>
      <c r="BN1181" s="94">
        <f t="shared" si="288"/>
        <v>0.87162072809840052</v>
      </c>
      <c r="BO1181" s="95">
        <f>INDEX('EL &amp; SV'!$D$5:$H$81,MATCH(BG1181,'EL &amp; SV'!$D$5:$D$81,0),MATCH(IF(X1181&gt;2000000,"A",IF(X1181&gt;1000000,"B",IF(X1181&gt;100000,"C","D"))),'EL &amp; SV'!$D$5:$H$5,0))</f>
        <v>10</v>
      </c>
      <c r="BP1181" s="96">
        <f>INDEX('EL &amp; SV'!$J$5:$N$81,MATCH(BG1181,'EL &amp; SV'!$N$5:$N$81,0),MATCH(IF(X1181&gt;2000000,"A",IF(X1181&gt;1000000,"B",IF(X1181&gt;100000,"C","D"))),'EL &amp; SV'!$J$5:$N$5,0))</f>
        <v>0.95</v>
      </c>
      <c r="BQ1181" s="96"/>
      <c r="BR1181" s="96"/>
      <c r="BS1181" s="96"/>
      <c r="BT1181" s="96"/>
      <c r="BU1181" s="96"/>
      <c r="BV1181" s="96"/>
      <c r="BW1181" s="96"/>
      <c r="BX1181" s="96"/>
      <c r="BY1181" s="96"/>
      <c r="BZ1181" s="96"/>
      <c r="CA1181" s="96"/>
      <c r="CB1181" s="96"/>
      <c r="CC1181" s="97">
        <f t="shared" si="289"/>
        <v>1.8716207280984005</v>
      </c>
      <c r="CD1181" s="98">
        <f t="shared" si="290"/>
        <v>313449.68143827963</v>
      </c>
      <c r="CE1181" s="120">
        <f t="shared" si="291"/>
        <v>297777.19736636564</v>
      </c>
      <c r="CF1181" s="98">
        <f t="shared" si="292"/>
        <v>15672.48407191399</v>
      </c>
      <c r="CG1181" s="99">
        <v>0.1</v>
      </c>
      <c r="CH1181" s="98">
        <f t="shared" si="293"/>
        <v>15672.484071913996</v>
      </c>
      <c r="CI1181" s="118">
        <f t="shared" si="294"/>
        <v>1.8946207280984004</v>
      </c>
      <c r="CJ1181" s="153">
        <f t="shared" si="295"/>
        <v>317301.60643827962</v>
      </c>
      <c r="CK1181" s="120">
        <f t="shared" si="296"/>
        <v>301436.52611636563</v>
      </c>
      <c r="CL1181" s="153">
        <f t="shared" si="298"/>
        <v>15865.080321913993</v>
      </c>
      <c r="CM1181" s="32">
        <v>0.05</v>
      </c>
      <c r="CN1181" s="98">
        <f t="shared" si="297"/>
        <v>15865.080321913994</v>
      </c>
    </row>
    <row r="1182" spans="2:92" ht="12.75" customHeight="1">
      <c r="B1182" t="s">
        <v>50</v>
      </c>
      <c r="C1182" t="s">
        <v>11412</v>
      </c>
      <c r="D1182">
        <v>2101010090</v>
      </c>
      <c r="E1182" t="s">
        <v>42</v>
      </c>
      <c r="F1182">
        <v>2101020090</v>
      </c>
      <c r="G1182">
        <v>5401010090</v>
      </c>
      <c r="H1182" t="s">
        <v>11431</v>
      </c>
      <c r="I1182">
        <v>400202</v>
      </c>
      <c r="J1182" t="s">
        <v>11795</v>
      </c>
      <c r="K1182" t="s">
        <v>1348</v>
      </c>
      <c r="L1182" t="s">
        <v>15863</v>
      </c>
      <c r="M1182" t="s">
        <v>1349</v>
      </c>
      <c r="N1182" t="s">
        <v>7138</v>
      </c>
      <c r="O1182" s="54">
        <v>43555</v>
      </c>
      <c r="P1182" t="s">
        <v>8462</v>
      </c>
      <c r="R1182" t="s">
        <v>167</v>
      </c>
      <c r="T1182" t="s">
        <v>7144</v>
      </c>
      <c r="U1182" t="s">
        <v>11659</v>
      </c>
      <c r="V1182" t="s">
        <v>7140</v>
      </c>
      <c r="W1182" s="61">
        <f t="shared" si="285"/>
        <v>4.5305555555555559</v>
      </c>
      <c r="X1182" s="26">
        <v>165148</v>
      </c>
      <c r="Y1182" s="26">
        <v>-68000.25</v>
      </c>
      <c r="Z1182" s="26">
        <v>97147.75</v>
      </c>
      <c r="AA1182" s="26">
        <v>0</v>
      </c>
      <c r="AB1182" s="26">
        <v>43495</v>
      </c>
      <c r="AC1182" s="26">
        <v>-28713.13</v>
      </c>
      <c r="AD1182" s="26">
        <v>0</v>
      </c>
      <c r="AE1182" s="26">
        <v>68434.62</v>
      </c>
      <c r="AF1182" s="27">
        <v>0</v>
      </c>
      <c r="AG1182" t="s">
        <v>9255</v>
      </c>
      <c r="AH1182" s="27">
        <v>0</v>
      </c>
      <c r="AI1182" s="27">
        <v>0</v>
      </c>
      <c r="AJ1182" s="27">
        <v>0</v>
      </c>
      <c r="AK1182" s="54">
        <f t="shared" si="286"/>
        <v>43525</v>
      </c>
      <c r="AR1182">
        <v>1</v>
      </c>
      <c r="AV1182"/>
      <c r="AX1182"/>
      <c r="AY1182">
        <v>1</v>
      </c>
      <c r="BC1182"/>
      <c r="BE1182"/>
      <c r="BF1182">
        <v>1</v>
      </c>
      <c r="BG1182" s="79" t="s">
        <v>15255</v>
      </c>
      <c r="BH1182">
        <f>MATCH(BG1182,'Category 4'!$A:$A,0)</f>
        <v>647</v>
      </c>
      <c r="BI1182">
        <f>MATCH(AK1182,'Category 4'!$1:$1,0)</f>
        <v>87</v>
      </c>
      <c r="BJ1182">
        <f>INDEX('Category 4'!$1:$1048576,Working!BH1182,Working!BI1182)</f>
        <v>93.1</v>
      </c>
      <c r="BK1182">
        <f>MATCH($BK$6,'Category 4'!$1:$1,0)</f>
        <v>139</v>
      </c>
      <c r="BL1182">
        <f>INDEX('Category 4'!$1:$1048576,Working!BH1182,Working!BK1182)</f>
        <v>94</v>
      </c>
      <c r="BM1182" s="27">
        <f t="shared" si="287"/>
        <v>1.0096670247046187</v>
      </c>
      <c r="BN1182" s="94">
        <f t="shared" si="288"/>
        <v>9.6670247046186653E-3</v>
      </c>
      <c r="BO1182" s="95">
        <f>INDEX('EL &amp; SV'!$D$5:$H$81,MATCH(BG1182,'EL &amp; SV'!$D$5:$D$81,0),MATCH(IF(X1182&gt;2000000,"A",IF(X1182&gt;1000000,"B",IF(X1182&gt;100000,"C","D"))),'EL &amp; SV'!$D$5:$H$5,0))</f>
        <v>5</v>
      </c>
      <c r="BP1182" s="96">
        <f>INDEX('EL &amp; SV'!$J$5:$N$81,MATCH(BG1182,'EL &amp; SV'!$N$5:$N$81,0),MATCH(IF(X1182&gt;2000000,"A",IF(X1182&gt;1000000,"B",IF(X1182&gt;100000,"C","D"))),'EL &amp; SV'!$J$5:$N$5,0))</f>
        <v>1</v>
      </c>
      <c r="BQ1182" s="96"/>
      <c r="BR1182" s="96"/>
      <c r="BS1182" s="96"/>
      <c r="BT1182" s="96"/>
      <c r="BU1182" s="96"/>
      <c r="BV1182" s="96"/>
      <c r="BW1182" s="96"/>
      <c r="BX1182" s="96"/>
      <c r="BY1182" s="96"/>
      <c r="BZ1182" s="96"/>
      <c r="CA1182" s="96"/>
      <c r="CB1182" s="96"/>
      <c r="CC1182" s="97">
        <f t="shared" si="289"/>
        <v>1.0096670247046187</v>
      </c>
      <c r="CD1182" s="98">
        <f t="shared" si="290"/>
        <v>166744.48979591837</v>
      </c>
      <c r="CE1182" s="120">
        <f t="shared" si="291"/>
        <v>151089.03492063493</v>
      </c>
      <c r="CF1182" s="98">
        <f t="shared" si="292"/>
        <v>15655.454875283438</v>
      </c>
      <c r="CG1182" s="99">
        <v>0.1</v>
      </c>
      <c r="CH1182" s="98">
        <f t="shared" si="293"/>
        <v>14089.909387755095</v>
      </c>
      <c r="CI1182" s="118">
        <f t="shared" si="294"/>
        <v>1.0326670247046186</v>
      </c>
      <c r="CJ1182" s="153">
        <f t="shared" si="295"/>
        <v>170542.89379591835</v>
      </c>
      <c r="CK1182" s="120">
        <f t="shared" si="296"/>
        <v>154530.8109895238</v>
      </c>
      <c r="CL1182" s="153">
        <f t="shared" si="298"/>
        <v>16012.082806394552</v>
      </c>
      <c r="CM1182" s="32">
        <v>0.05</v>
      </c>
      <c r="CN1182" s="98">
        <f t="shared" si="297"/>
        <v>15211.478666074823</v>
      </c>
    </row>
    <row r="1183" spans="2:92" ht="12.75" customHeight="1">
      <c r="B1183" t="s">
        <v>49</v>
      </c>
      <c r="C1183" t="s">
        <v>11412</v>
      </c>
      <c r="D1183">
        <v>2101010090</v>
      </c>
      <c r="E1183" t="s">
        <v>42</v>
      </c>
      <c r="F1183">
        <v>2101020090</v>
      </c>
      <c r="G1183">
        <v>5401010090</v>
      </c>
      <c r="H1183" t="s">
        <v>11431</v>
      </c>
      <c r="I1183">
        <v>400211</v>
      </c>
      <c r="J1183" t="s">
        <v>11437</v>
      </c>
      <c r="K1183" t="s">
        <v>10448</v>
      </c>
      <c r="L1183" t="s">
        <v>15863</v>
      </c>
      <c r="M1183" t="s">
        <v>8168</v>
      </c>
      <c r="N1183" t="s">
        <v>7138</v>
      </c>
      <c r="O1183" s="54">
        <v>40009</v>
      </c>
      <c r="R1183" t="s">
        <v>7311</v>
      </c>
      <c r="T1183" t="s">
        <v>70</v>
      </c>
      <c r="U1183" t="s">
        <v>11660</v>
      </c>
      <c r="V1183" t="s">
        <v>7140</v>
      </c>
      <c r="W1183" s="61">
        <f t="shared" si="285"/>
        <v>14.197222222222223</v>
      </c>
      <c r="X1183" s="26">
        <v>164852</v>
      </c>
      <c r="Y1183" s="26">
        <v>-156609.4</v>
      </c>
      <c r="Z1183" s="26">
        <v>8242.6</v>
      </c>
      <c r="AA1183" s="26">
        <v>0</v>
      </c>
      <c r="AB1183" s="26">
        <v>40009</v>
      </c>
      <c r="AC1183" s="26">
        <v>0</v>
      </c>
      <c r="AD1183" s="26">
        <v>0</v>
      </c>
      <c r="AE1183" s="26">
        <v>8242.6</v>
      </c>
      <c r="AF1183" s="27">
        <v>0</v>
      </c>
      <c r="AG1183" t="s">
        <v>9255</v>
      </c>
      <c r="AH1183" s="27">
        <v>0</v>
      </c>
      <c r="AI1183" s="27">
        <v>0</v>
      </c>
      <c r="AJ1183" s="27">
        <v>0</v>
      </c>
      <c r="AK1183" s="54">
        <f t="shared" si="286"/>
        <v>39995</v>
      </c>
      <c r="AR1183">
        <v>1</v>
      </c>
      <c r="AV1183"/>
      <c r="AX1183"/>
      <c r="AY1183">
        <v>1</v>
      </c>
      <c r="AZ1183" s="72" t="s">
        <v>7360</v>
      </c>
      <c r="BA1183" s="4">
        <f>MATCH(AZ1183,'CATEGORY-3'!$A:$A,0)</f>
        <v>686</v>
      </c>
      <c r="BB1183" s="4">
        <f>MATCH(AK1183,'CATEGORY-3'!$1:$1,0)</f>
        <v>58</v>
      </c>
      <c r="BC1183" s="4">
        <f>INDEX('CATEGORY-3'!$1:$1048576,Working!BA1183,Working!BB1183)</f>
        <v>103.1</v>
      </c>
      <c r="BD1183" s="4">
        <f>MATCH($BD$6,'CATEGORY-3'!$1:$1,0)</f>
        <v>90</v>
      </c>
      <c r="BE1183" s="4">
        <f>INDEX('CATEGORY-3'!$1:$1048576,Working!BA1183,Working!BD1183)</f>
        <v>103.4</v>
      </c>
      <c r="BF1183" s="114">
        <f>BE1183/BC1183</f>
        <v>1.0029097963142581</v>
      </c>
      <c r="BG1183" s="79" t="s">
        <v>15267</v>
      </c>
      <c r="BH1183" s="93">
        <f>MATCH(BG1183,'Category 4'!$A:$A,0)</f>
        <v>653</v>
      </c>
      <c r="BI1183" s="93">
        <f>MATCH($BI$6,'Category 4'!$1:$1,0)</f>
        <v>4</v>
      </c>
      <c r="BJ1183" s="93">
        <f>INDEX('Category 4'!$1:$1048576,Working!BH1183,Working!BI1183)</f>
        <v>100.8</v>
      </c>
      <c r="BK1183" s="93">
        <f>MATCH($BK$6,'Category 4'!$1:$1,0)</f>
        <v>139</v>
      </c>
      <c r="BL1183" s="93">
        <f>INDEX('Category 4'!$1:$1048576,Working!BH1183,Working!BK1183)</f>
        <v>122.4</v>
      </c>
      <c r="BM1183" s="94">
        <f t="shared" si="287"/>
        <v>1.2142857142857144</v>
      </c>
      <c r="BN1183" s="94">
        <f t="shared" si="288"/>
        <v>0.21781903838159922</v>
      </c>
      <c r="BO1183" s="95">
        <f>INDEX('EL &amp; SV'!$D$5:$H$81,MATCH(BG1183,'EL &amp; SV'!$D$5:$D$81,0),MATCH(IF(X1183&gt;2000000,"A",IF(X1183&gt;1000000,"B",IF(X1183&gt;100000,"C","D"))),'EL &amp; SV'!$D$5:$H$5,0))</f>
        <v>8</v>
      </c>
      <c r="BP1183" s="96">
        <f>INDEX('EL &amp; SV'!$J$5:$N$81,MATCH(BG1183,'EL &amp; SV'!$N$5:$N$81,0),MATCH(IF(X1183&gt;2000000,"A",IF(X1183&gt;1000000,"B",IF(X1183&gt;100000,"C","D"))),'EL &amp; SV'!$J$5:$N$5,0))</f>
        <v>0.95</v>
      </c>
      <c r="BQ1183" s="96"/>
      <c r="BR1183" s="96"/>
      <c r="BS1183" s="96"/>
      <c r="BT1183" s="96"/>
      <c r="BU1183" s="96"/>
      <c r="BV1183" s="96"/>
      <c r="BW1183" s="96"/>
      <c r="BX1183" s="96"/>
      <c r="BY1183" s="96"/>
      <c r="BZ1183" s="96"/>
      <c r="CA1183" s="96"/>
      <c r="CB1183" s="96"/>
      <c r="CC1183" s="97">
        <f t="shared" si="289"/>
        <v>1.2178190383815992</v>
      </c>
      <c r="CD1183" s="98">
        <f t="shared" si="290"/>
        <v>200759.9041152834</v>
      </c>
      <c r="CE1183" s="120">
        <f t="shared" si="291"/>
        <v>190721.9089095192</v>
      </c>
      <c r="CF1183" s="98">
        <f t="shared" si="292"/>
        <v>10037.995205764193</v>
      </c>
      <c r="CG1183" s="99">
        <v>0.05</v>
      </c>
      <c r="CH1183" s="98">
        <f t="shared" si="293"/>
        <v>10037.995205764179</v>
      </c>
      <c r="CI1183" s="118">
        <f t="shared" si="294"/>
        <v>1.2408190383815991</v>
      </c>
      <c r="CJ1183" s="153">
        <f t="shared" si="295"/>
        <v>204551.50011528339</v>
      </c>
      <c r="CK1183" s="120">
        <f t="shared" si="296"/>
        <v>194323.92510951922</v>
      </c>
      <c r="CL1183" s="153">
        <f t="shared" si="298"/>
        <v>10227.575005764171</v>
      </c>
      <c r="CM1183" s="32">
        <v>0.05</v>
      </c>
      <c r="CN1183" s="98">
        <f t="shared" si="297"/>
        <v>10227.575005764178</v>
      </c>
    </row>
    <row r="1184" spans="2:92" ht="12.75" customHeight="1">
      <c r="B1184" t="s">
        <v>50</v>
      </c>
      <c r="C1184" t="s">
        <v>11417</v>
      </c>
      <c r="D1184">
        <v>2101010130</v>
      </c>
      <c r="E1184" t="s">
        <v>40</v>
      </c>
      <c r="F1184">
        <v>2101020140</v>
      </c>
      <c r="G1184">
        <v>5401010140</v>
      </c>
      <c r="H1184" t="s">
        <v>11431</v>
      </c>
      <c r="I1184">
        <v>400209</v>
      </c>
      <c r="J1184" t="s">
        <v>11436</v>
      </c>
      <c r="K1184" t="s">
        <v>10623</v>
      </c>
      <c r="L1184" t="s">
        <v>15863</v>
      </c>
      <c r="M1184" t="s">
        <v>8064</v>
      </c>
      <c r="N1184" t="s">
        <v>7138</v>
      </c>
      <c r="O1184" s="54">
        <v>39602</v>
      </c>
      <c r="R1184" t="s">
        <v>7716</v>
      </c>
      <c r="T1184" t="s">
        <v>70</v>
      </c>
      <c r="U1184" t="s">
        <v>11755</v>
      </c>
      <c r="V1184" t="s">
        <v>7138</v>
      </c>
      <c r="W1184" s="61">
        <f t="shared" si="285"/>
        <v>15.280555555555555</v>
      </c>
      <c r="X1184" s="26">
        <v>164700</v>
      </c>
      <c r="Y1184" s="26">
        <v>-164699</v>
      </c>
      <c r="Z1184" s="26">
        <v>1</v>
      </c>
      <c r="AA1184" s="26">
        <v>0</v>
      </c>
      <c r="AB1184" s="26">
        <v>39600</v>
      </c>
      <c r="AC1184" s="26">
        <v>0</v>
      </c>
      <c r="AD1184" s="26">
        <v>0</v>
      </c>
      <c r="AE1184" s="26">
        <v>1</v>
      </c>
      <c r="AF1184" s="27">
        <v>0</v>
      </c>
      <c r="AG1184" t="s">
        <v>9255</v>
      </c>
      <c r="AH1184" s="27">
        <v>0</v>
      </c>
      <c r="AI1184" s="27">
        <v>0</v>
      </c>
      <c r="AJ1184" s="27">
        <v>0</v>
      </c>
      <c r="AK1184" s="54">
        <f t="shared" si="286"/>
        <v>39600</v>
      </c>
      <c r="AR1184">
        <v>1</v>
      </c>
      <c r="AV1184"/>
      <c r="AX1184"/>
      <c r="AY1184">
        <v>1</v>
      </c>
      <c r="AZ1184" s="72" t="s">
        <v>6828</v>
      </c>
      <c r="BA1184" s="4">
        <f>MATCH(AZ1184,'CATEGORY-3'!$A:$A,0)</f>
        <v>628</v>
      </c>
      <c r="BB1184" s="4">
        <f>MATCH(AK1184,'CATEGORY-3'!$1:$1,0)</f>
        <v>45</v>
      </c>
      <c r="BC1184" s="4">
        <f>INDEX('CATEGORY-3'!$1:$1048576,Working!BA1184,Working!BB1184)</f>
        <v>120.9</v>
      </c>
      <c r="BD1184" s="4">
        <f>MATCH($BD$6,'CATEGORY-3'!$1:$1,0)</f>
        <v>90</v>
      </c>
      <c r="BE1184" s="4">
        <f>INDEX('CATEGORY-3'!$1:$1048576,Working!BA1184,Working!BD1184)</f>
        <v>138.4</v>
      </c>
      <c r="BF1184" s="114">
        <f>BE1184/BC1184</f>
        <v>1.1447477253928866</v>
      </c>
      <c r="BG1184" s="79" t="s">
        <v>15629</v>
      </c>
      <c r="BH1184" s="93">
        <f>MATCH(BG1184,'Category 4'!$A:$A,0)</f>
        <v>843</v>
      </c>
      <c r="BI1184" s="93">
        <f>MATCH($BI$6,'Category 4'!$1:$1,0)</f>
        <v>4</v>
      </c>
      <c r="BJ1184" s="93">
        <f>INDEX('Category 4'!$1:$1048576,Working!BH1184,Working!BI1184)</f>
        <v>103.9</v>
      </c>
      <c r="BK1184" s="93">
        <f>MATCH($BK$6,'Category 4'!$1:$1,0)</f>
        <v>139</v>
      </c>
      <c r="BL1184" s="93">
        <f>INDEX('Category 4'!$1:$1048576,Working!BH1184,Working!BK1184)</f>
        <v>160.19999999999999</v>
      </c>
      <c r="BM1184" s="94">
        <f t="shared" si="287"/>
        <v>1.5418671799807506</v>
      </c>
      <c r="BN1184" s="94">
        <f t="shared" si="288"/>
        <v>0.76504894714090876</v>
      </c>
      <c r="BO1184" s="95">
        <f>INDEX('EL &amp; SV'!$D$5:$H$81,MATCH(BG1184,'EL &amp; SV'!$D$5:$D$81,0),MATCH(IF(X1184&gt;2000000,"A",IF(X1184&gt;1000000,"B",IF(X1184&gt;100000,"C","D"))),'EL &amp; SV'!$D$5:$H$5,0))</f>
        <v>8</v>
      </c>
      <c r="BP1184" s="96">
        <f>INDEX('EL &amp; SV'!$J$5:$N$81,MATCH(BG1184,'EL &amp; SV'!$N$5:$N$81,0),MATCH(IF(X1184&gt;2000000,"A",IF(X1184&gt;1000000,"B",IF(X1184&gt;100000,"C","D"))),'EL &amp; SV'!$J$5:$N$5,0))</f>
        <v>0.95</v>
      </c>
      <c r="BQ1184" s="96"/>
      <c r="BR1184" s="96"/>
      <c r="BS1184" s="96"/>
      <c r="BT1184" s="96"/>
      <c r="BU1184" s="96"/>
      <c r="BV1184" s="96"/>
      <c r="BW1184" s="96"/>
      <c r="BX1184" s="96"/>
      <c r="BY1184" s="96"/>
      <c r="BZ1184" s="96"/>
      <c r="CA1184" s="96"/>
      <c r="CB1184" s="96"/>
      <c r="CC1184" s="97">
        <f t="shared" si="289"/>
        <v>1.7650489471409088</v>
      </c>
      <c r="CD1184" s="98">
        <f t="shared" si="290"/>
        <v>290703.56159410765</v>
      </c>
      <c r="CE1184" s="120">
        <f t="shared" si="291"/>
        <v>276168.38351440226</v>
      </c>
      <c r="CF1184" s="98">
        <f t="shared" si="292"/>
        <v>14535.178079705394</v>
      </c>
      <c r="CG1184" s="99">
        <v>0.1</v>
      </c>
      <c r="CH1184" s="98">
        <f t="shared" si="293"/>
        <v>14535.178079705396</v>
      </c>
      <c r="CI1184" s="118">
        <f t="shared" si="294"/>
        <v>1.7880489471409087</v>
      </c>
      <c r="CJ1184" s="153">
        <f t="shared" si="295"/>
        <v>294491.66159410763</v>
      </c>
      <c r="CK1184" s="120">
        <f t="shared" si="296"/>
        <v>279767.07851440221</v>
      </c>
      <c r="CL1184" s="153">
        <f t="shared" si="298"/>
        <v>14724.583079705422</v>
      </c>
      <c r="CM1184" s="32">
        <v>0.05</v>
      </c>
      <c r="CN1184" s="98">
        <f t="shared" si="297"/>
        <v>14724.583079705395</v>
      </c>
    </row>
    <row r="1185" spans="2:92" ht="12.75" customHeight="1">
      <c r="B1185" t="s">
        <v>50</v>
      </c>
      <c r="C1185" t="s">
        <v>11427</v>
      </c>
      <c r="D1185">
        <v>2101010050</v>
      </c>
      <c r="E1185" t="s">
        <v>43</v>
      </c>
      <c r="F1185">
        <v>2101020050</v>
      </c>
      <c r="G1185">
        <v>5401010050</v>
      </c>
      <c r="H1185" t="s">
        <v>11431</v>
      </c>
      <c r="I1185">
        <v>400210</v>
      </c>
      <c r="J1185" t="s">
        <v>11432</v>
      </c>
      <c r="K1185" t="s">
        <v>2584</v>
      </c>
      <c r="L1185" t="s">
        <v>15863</v>
      </c>
      <c r="M1185" t="s">
        <v>2585</v>
      </c>
      <c r="N1185" t="s">
        <v>7138</v>
      </c>
      <c r="O1185" s="54">
        <v>41256</v>
      </c>
      <c r="R1185" t="s">
        <v>9044</v>
      </c>
      <c r="T1185" t="s">
        <v>70</v>
      </c>
      <c r="U1185" t="s">
        <v>11415</v>
      </c>
      <c r="V1185" t="s">
        <v>7140</v>
      </c>
      <c r="W1185" s="61">
        <f t="shared" si="285"/>
        <v>10.780555555555555</v>
      </c>
      <c r="X1185" s="26">
        <v>164025</v>
      </c>
      <c r="Y1185" s="26">
        <v>-67744.56</v>
      </c>
      <c r="Z1185" s="26">
        <v>96280.44</v>
      </c>
      <c r="AA1185" s="26">
        <v>0</v>
      </c>
      <c r="AB1185" s="26">
        <v>41256</v>
      </c>
      <c r="AC1185" s="26">
        <v>-5614.21</v>
      </c>
      <c r="AD1185" s="26">
        <v>0</v>
      </c>
      <c r="AE1185" s="26">
        <v>90666.23</v>
      </c>
      <c r="AF1185" s="27">
        <v>0</v>
      </c>
      <c r="AG1185" t="s">
        <v>9255</v>
      </c>
      <c r="AH1185" s="27">
        <v>0</v>
      </c>
      <c r="AI1185" s="27">
        <v>0</v>
      </c>
      <c r="AJ1185" s="27">
        <v>0</v>
      </c>
      <c r="AK1185" s="54">
        <f t="shared" si="286"/>
        <v>41244</v>
      </c>
      <c r="AR1185">
        <v>1</v>
      </c>
      <c r="AV1185"/>
      <c r="AX1185"/>
      <c r="AY1185">
        <v>1</v>
      </c>
      <c r="BC1185"/>
      <c r="BE1185"/>
      <c r="BF1185">
        <v>1</v>
      </c>
      <c r="BG1185" s="79" t="s">
        <v>15269</v>
      </c>
      <c r="BH1185">
        <f>MATCH(BG1185,'Category 4'!$A:$A,0)</f>
        <v>654</v>
      </c>
      <c r="BI1185">
        <f>MATCH(AK1185,'Category 4'!$1:$1,0)</f>
        <v>12</v>
      </c>
      <c r="BJ1185">
        <f>INDEX('Category 4'!$1:$1048576,Working!BH1185,Working!BI1185)</f>
        <v>107.9</v>
      </c>
      <c r="BK1185">
        <f>MATCH($BK$6,'Category 4'!$1:$1,0)</f>
        <v>139</v>
      </c>
      <c r="BL1185">
        <f>INDEX('Category 4'!$1:$1048576,Working!BH1185,Working!BK1185)</f>
        <v>111.6</v>
      </c>
      <c r="BM1185" s="27">
        <f t="shared" si="287"/>
        <v>1.0342910101946245</v>
      </c>
      <c r="BN1185" s="94">
        <f t="shared" si="288"/>
        <v>3.4291010194624549E-2</v>
      </c>
      <c r="BO1185" s="95">
        <f>INDEX('EL &amp; SV'!$D$5:$H$81,MATCH(BG1185,'EL &amp; SV'!$D$5:$D$81,0),MATCH(IF(X1185&gt;2000000,"A",IF(X1185&gt;1000000,"B",IF(X1185&gt;100000,"C","D"))),'EL &amp; SV'!$D$5:$H$5,0))</f>
        <v>10</v>
      </c>
      <c r="BP1185" s="96">
        <f>INDEX('EL &amp; SV'!$J$5:$N$81,MATCH(BG1185,'EL &amp; SV'!$N$5:$N$81,0),MATCH(IF(X1185&gt;2000000,"A",IF(X1185&gt;1000000,"B",IF(X1185&gt;100000,"C","D"))),'EL &amp; SV'!$J$5:$N$5,0))</f>
        <v>0.95</v>
      </c>
      <c r="BQ1185" s="96"/>
      <c r="BR1185" s="96"/>
      <c r="BS1185" s="96"/>
      <c r="BT1185" s="96"/>
      <c r="BU1185" s="96"/>
      <c r="BV1185" s="96"/>
      <c r="BW1185" s="96"/>
      <c r="BX1185" s="96"/>
      <c r="BY1185" s="96"/>
      <c r="BZ1185" s="96"/>
      <c r="CA1185" s="96"/>
      <c r="CB1185" s="96"/>
      <c r="CC1185" s="97">
        <f t="shared" si="289"/>
        <v>1.0342910101946245</v>
      </c>
      <c r="CD1185" s="98">
        <f t="shared" si="290"/>
        <v>169649.5829471733</v>
      </c>
      <c r="CE1185" s="120">
        <f t="shared" si="291"/>
        <v>161167.10379981462</v>
      </c>
      <c r="CF1185" s="98">
        <f t="shared" si="292"/>
        <v>8482.4791473586811</v>
      </c>
      <c r="CG1185" s="99">
        <v>0.1</v>
      </c>
      <c r="CH1185" s="98">
        <f t="shared" si="293"/>
        <v>8482.479147358672</v>
      </c>
      <c r="CI1185" s="118">
        <f t="shared" si="294"/>
        <v>1.0572910101946245</v>
      </c>
      <c r="CJ1185" s="153">
        <f t="shared" si="295"/>
        <v>173422.15794717328</v>
      </c>
      <c r="CK1185" s="120">
        <f t="shared" si="296"/>
        <v>164751.05004981463</v>
      </c>
      <c r="CL1185" s="153">
        <f t="shared" si="298"/>
        <v>8671.1078973586555</v>
      </c>
      <c r="CM1185" s="32">
        <v>0.05</v>
      </c>
      <c r="CN1185" s="98">
        <f t="shared" si="297"/>
        <v>8671.1078973586718</v>
      </c>
    </row>
    <row r="1186" spans="2:92" ht="12.75" customHeight="1">
      <c r="B1186" t="s">
        <v>50</v>
      </c>
      <c r="C1186" t="s">
        <v>11417</v>
      </c>
      <c r="D1186">
        <v>2101010130</v>
      </c>
      <c r="E1186" t="s">
        <v>40</v>
      </c>
      <c r="F1186">
        <v>2101020140</v>
      </c>
      <c r="G1186">
        <v>5401010140</v>
      </c>
      <c r="H1186" t="s">
        <v>11431</v>
      </c>
      <c r="I1186">
        <v>400209</v>
      </c>
      <c r="J1186" t="s">
        <v>11436</v>
      </c>
      <c r="K1186" t="s">
        <v>1743</v>
      </c>
      <c r="L1186" t="s">
        <v>15863</v>
      </c>
      <c r="M1186" t="s">
        <v>1744</v>
      </c>
      <c r="N1186" t="s">
        <v>7138</v>
      </c>
      <c r="O1186" s="54">
        <v>41557</v>
      </c>
      <c r="R1186" t="s">
        <v>7235</v>
      </c>
      <c r="T1186" t="s">
        <v>70</v>
      </c>
      <c r="U1186" t="s">
        <v>11415</v>
      </c>
      <c r="V1186" t="s">
        <v>7140</v>
      </c>
      <c r="W1186" s="61">
        <f t="shared" si="285"/>
        <v>9.9472222222222229</v>
      </c>
      <c r="X1186" s="26">
        <v>162859</v>
      </c>
      <c r="Y1186" s="26">
        <v>-106872.51</v>
      </c>
      <c r="Z1186" s="26">
        <v>55986.49</v>
      </c>
      <c r="AA1186" s="26">
        <v>0</v>
      </c>
      <c r="AB1186" s="26">
        <v>41557</v>
      </c>
      <c r="AC1186" s="26">
        <v>-16256.1</v>
      </c>
      <c r="AD1186" s="26">
        <v>0</v>
      </c>
      <c r="AE1186" s="26">
        <v>39730.39</v>
      </c>
      <c r="AF1186" s="27">
        <v>0</v>
      </c>
      <c r="AG1186" t="s">
        <v>9255</v>
      </c>
      <c r="AH1186" s="27">
        <v>0</v>
      </c>
      <c r="AI1186" s="27">
        <v>0</v>
      </c>
      <c r="AJ1186" s="27">
        <v>0</v>
      </c>
      <c r="AK1186" s="54">
        <f t="shared" si="286"/>
        <v>41548</v>
      </c>
      <c r="AR1186">
        <v>1</v>
      </c>
      <c r="AV1186"/>
      <c r="AX1186"/>
      <c r="AY1186">
        <v>1</v>
      </c>
      <c r="BC1186"/>
      <c r="BE1186"/>
      <c r="BF1186">
        <v>1</v>
      </c>
      <c r="BG1186" s="79" t="s">
        <v>15629</v>
      </c>
      <c r="BH1186">
        <f>MATCH(BG1186,'Category 4'!$A:$A,0)</f>
        <v>843</v>
      </c>
      <c r="BI1186">
        <f>MATCH(AK1186,'Category 4'!$1:$1,0)</f>
        <v>22</v>
      </c>
      <c r="BJ1186">
        <f>INDEX('Category 4'!$1:$1048576,Working!BH1186,Working!BI1186)</f>
        <v>113.3</v>
      </c>
      <c r="BK1186">
        <f>MATCH($BK$6,'Category 4'!$1:$1,0)</f>
        <v>139</v>
      </c>
      <c r="BL1186">
        <f>INDEX('Category 4'!$1:$1048576,Working!BH1186,Working!BK1186)</f>
        <v>160.19999999999999</v>
      </c>
      <c r="BM1186" s="27">
        <f t="shared" si="287"/>
        <v>1.4139452780229478</v>
      </c>
      <c r="BN1186" s="94">
        <f t="shared" si="288"/>
        <v>0.41394527802294778</v>
      </c>
      <c r="BO1186" s="95">
        <f>INDEX('EL &amp; SV'!$D$5:$H$81,MATCH(BG1186,'EL &amp; SV'!$D$5:$D$81,0),MATCH(IF(X1186&gt;2000000,"A",IF(X1186&gt;1000000,"B",IF(X1186&gt;100000,"C","D"))),'EL &amp; SV'!$D$5:$H$5,0))</f>
        <v>8</v>
      </c>
      <c r="BP1186" s="96">
        <f>INDEX('EL &amp; SV'!$J$5:$N$81,MATCH(BG1186,'EL &amp; SV'!$N$5:$N$81,0),MATCH(IF(X1186&gt;2000000,"A",IF(X1186&gt;1000000,"B",IF(X1186&gt;100000,"C","D"))),'EL &amp; SV'!$J$5:$N$5,0))</f>
        <v>0.95</v>
      </c>
      <c r="BQ1186" s="96"/>
      <c r="BR1186" s="96"/>
      <c r="BS1186" s="96"/>
      <c r="BT1186" s="96"/>
      <c r="BU1186" s="96"/>
      <c r="BV1186" s="96"/>
      <c r="BW1186" s="96"/>
      <c r="BX1186" s="96"/>
      <c r="BY1186" s="96"/>
      <c r="BZ1186" s="96"/>
      <c r="CA1186" s="96"/>
      <c r="CB1186" s="96"/>
      <c r="CC1186" s="97">
        <f t="shared" si="289"/>
        <v>1.4139452780229478</v>
      </c>
      <c r="CD1186" s="98">
        <f t="shared" si="290"/>
        <v>230273.71403353926</v>
      </c>
      <c r="CE1186" s="120">
        <f t="shared" si="291"/>
        <v>218760.0283318623</v>
      </c>
      <c r="CF1186" s="98">
        <f t="shared" si="292"/>
        <v>11513.685701676965</v>
      </c>
      <c r="CG1186" s="99">
        <v>0.1</v>
      </c>
      <c r="CH1186" s="98">
        <f t="shared" si="293"/>
        <v>11513.685701676974</v>
      </c>
      <c r="CI1186" s="118">
        <f t="shared" si="294"/>
        <v>1.4369452780229477</v>
      </c>
      <c r="CJ1186" s="153">
        <f t="shared" si="295"/>
        <v>234019.47103353924</v>
      </c>
      <c r="CK1186" s="120">
        <f t="shared" si="296"/>
        <v>222318.49748186226</v>
      </c>
      <c r="CL1186" s="153">
        <f t="shared" si="298"/>
        <v>11700.973551676987</v>
      </c>
      <c r="CM1186" s="32">
        <v>0.05</v>
      </c>
      <c r="CN1186" s="98">
        <f t="shared" si="297"/>
        <v>11700.973551676972</v>
      </c>
    </row>
    <row r="1187" spans="2:92" ht="12.75" customHeight="1">
      <c r="B1187" t="s">
        <v>49</v>
      </c>
      <c r="C1187" t="s">
        <v>11417</v>
      </c>
      <c r="D1187">
        <v>2101010130</v>
      </c>
      <c r="E1187" t="s">
        <v>40</v>
      </c>
      <c r="F1187">
        <v>2101020140</v>
      </c>
      <c r="G1187">
        <v>5401010140</v>
      </c>
      <c r="H1187" t="s">
        <v>11431</v>
      </c>
      <c r="I1187">
        <v>400211</v>
      </c>
      <c r="J1187" t="s">
        <v>11438</v>
      </c>
      <c r="K1187" t="s">
        <v>10540</v>
      </c>
      <c r="L1187" t="s">
        <v>15863</v>
      </c>
      <c r="M1187" t="s">
        <v>8233</v>
      </c>
      <c r="N1187" t="s">
        <v>7138</v>
      </c>
      <c r="O1187" s="54">
        <v>39173</v>
      </c>
      <c r="R1187" t="s">
        <v>7235</v>
      </c>
      <c r="T1187" t="s">
        <v>70</v>
      </c>
      <c r="U1187" t="s">
        <v>11693</v>
      </c>
      <c r="V1187" t="s">
        <v>7140</v>
      </c>
      <c r="W1187" s="61">
        <f t="shared" si="285"/>
        <v>16.447222222222223</v>
      </c>
      <c r="X1187" s="26">
        <v>162500</v>
      </c>
      <c r="Y1187" s="26">
        <v>-154375</v>
      </c>
      <c r="Z1187" s="26">
        <v>8125</v>
      </c>
      <c r="AA1187" s="26">
        <v>0</v>
      </c>
      <c r="AB1187" s="26">
        <v>39173</v>
      </c>
      <c r="AC1187" s="26">
        <v>0</v>
      </c>
      <c r="AD1187" s="26">
        <v>0</v>
      </c>
      <c r="AE1187" s="26">
        <v>8125</v>
      </c>
      <c r="AF1187" s="27">
        <v>0</v>
      </c>
      <c r="AG1187" t="s">
        <v>9255</v>
      </c>
      <c r="AH1187" s="27">
        <v>0</v>
      </c>
      <c r="AI1187" s="27">
        <v>0</v>
      </c>
      <c r="AJ1187" s="27">
        <v>0</v>
      </c>
      <c r="AK1187" s="54">
        <f t="shared" si="286"/>
        <v>39173</v>
      </c>
      <c r="AR1187">
        <v>1</v>
      </c>
      <c r="AV1187"/>
      <c r="AX1187"/>
      <c r="AY1187">
        <v>1</v>
      </c>
      <c r="AZ1187" s="72" t="s">
        <v>6828</v>
      </c>
      <c r="BA1187" s="4">
        <f>MATCH(AZ1187,'CATEGORY-3'!$A:$A,0)</f>
        <v>628</v>
      </c>
      <c r="BB1187" s="4">
        <f>MATCH(AK1187,'CATEGORY-3'!$1:$1,0)</f>
        <v>31</v>
      </c>
      <c r="BC1187" s="4">
        <f>INDEX('CATEGORY-3'!$1:$1048576,Working!BA1187,Working!BB1187)</f>
        <v>112.3</v>
      </c>
      <c r="BD1187" s="4">
        <f>MATCH($BD$6,'CATEGORY-3'!$1:$1,0)</f>
        <v>90</v>
      </c>
      <c r="BE1187" s="4">
        <f>INDEX('CATEGORY-3'!$1:$1048576,Working!BA1187,Working!BD1187)</f>
        <v>138.4</v>
      </c>
      <c r="BF1187" s="114">
        <f>BE1187/BC1187</f>
        <v>1.232413178984862</v>
      </c>
      <c r="BG1187" s="79" t="s">
        <v>15629</v>
      </c>
      <c r="BH1187" s="93">
        <f>MATCH(BG1187,'Category 4'!$A:$A,0)</f>
        <v>843</v>
      </c>
      <c r="BI1187" s="93">
        <f>MATCH($BI$6,'Category 4'!$1:$1,0)</f>
        <v>4</v>
      </c>
      <c r="BJ1187" s="93">
        <f>INDEX('Category 4'!$1:$1048576,Working!BH1187,Working!BI1187)</f>
        <v>103.9</v>
      </c>
      <c r="BK1187" s="93">
        <f>MATCH($BK$6,'Category 4'!$1:$1,0)</f>
        <v>139</v>
      </c>
      <c r="BL1187" s="93">
        <f>INDEX('Category 4'!$1:$1048576,Working!BH1187,Working!BK1187)</f>
        <v>160.19999999999999</v>
      </c>
      <c r="BM1187" s="94">
        <f t="shared" si="287"/>
        <v>1.5418671799807506</v>
      </c>
      <c r="BN1187" s="94">
        <f t="shared" si="288"/>
        <v>0.90021743285250122</v>
      </c>
      <c r="BO1187" s="95">
        <f>INDEX('EL &amp; SV'!$D$5:$H$81,MATCH(BG1187,'EL &amp; SV'!$D$5:$D$81,0),MATCH(IF(X1187&gt;2000000,"A",IF(X1187&gt;1000000,"B",IF(X1187&gt;100000,"C","D"))),'EL &amp; SV'!$D$5:$H$5,0))</f>
        <v>8</v>
      </c>
      <c r="BP1187" s="96">
        <f>INDEX('EL &amp; SV'!$J$5:$N$81,MATCH(BG1187,'EL &amp; SV'!$N$5:$N$81,0),MATCH(IF(X1187&gt;2000000,"A",IF(X1187&gt;1000000,"B",IF(X1187&gt;100000,"C","D"))),'EL &amp; SV'!$J$5:$N$5,0))</f>
        <v>0.95</v>
      </c>
      <c r="BQ1187" s="96"/>
      <c r="BR1187" s="96"/>
      <c r="BS1187" s="96"/>
      <c r="BT1187" s="96"/>
      <c r="BU1187" s="96"/>
      <c r="BV1187" s="96"/>
      <c r="BW1187" s="96"/>
      <c r="BX1187" s="96"/>
      <c r="BY1187" s="96"/>
      <c r="BZ1187" s="96"/>
      <c r="CA1187" s="96"/>
      <c r="CB1187" s="96"/>
      <c r="CC1187" s="97">
        <f t="shared" si="289"/>
        <v>1.9002174328525012</v>
      </c>
      <c r="CD1187" s="98">
        <f t="shared" si="290"/>
        <v>308785.33283853147</v>
      </c>
      <c r="CE1187" s="120">
        <f t="shared" si="291"/>
        <v>293346.06619660486</v>
      </c>
      <c r="CF1187" s="98">
        <f t="shared" si="292"/>
        <v>15439.266641926602</v>
      </c>
      <c r="CG1187" s="99">
        <v>0.05</v>
      </c>
      <c r="CH1187" s="98">
        <f t="shared" si="293"/>
        <v>15439.266641926588</v>
      </c>
      <c r="CI1187" s="118">
        <f t="shared" si="294"/>
        <v>1.9232174328525011</v>
      </c>
      <c r="CJ1187" s="153">
        <f t="shared" si="295"/>
        <v>312522.83283853141</v>
      </c>
      <c r="CK1187" s="120">
        <f t="shared" si="296"/>
        <v>296896.69119660481</v>
      </c>
      <c r="CL1187" s="153">
        <f t="shared" si="298"/>
        <v>15626.141641926602</v>
      </c>
      <c r="CM1187" s="32">
        <v>0.05</v>
      </c>
      <c r="CN1187" s="98">
        <f t="shared" si="297"/>
        <v>15626.141641926584</v>
      </c>
    </row>
    <row r="1188" spans="2:92" ht="12.75" customHeight="1">
      <c r="B1188" t="s">
        <v>50</v>
      </c>
      <c r="C1188" t="s">
        <v>11427</v>
      </c>
      <c r="D1188">
        <v>2101010050</v>
      </c>
      <c r="E1188" t="s">
        <v>43</v>
      </c>
      <c r="F1188">
        <v>2101020050</v>
      </c>
      <c r="G1188">
        <v>5401010050</v>
      </c>
      <c r="H1188" t="s">
        <v>11431</v>
      </c>
      <c r="I1188">
        <v>400210</v>
      </c>
      <c r="J1188" t="s">
        <v>11433</v>
      </c>
      <c r="K1188" t="s">
        <v>2026</v>
      </c>
      <c r="L1188" t="s">
        <v>15863</v>
      </c>
      <c r="M1188" t="s">
        <v>2025</v>
      </c>
      <c r="N1188" t="s">
        <v>7138</v>
      </c>
      <c r="O1188" s="54">
        <v>37460</v>
      </c>
      <c r="R1188" t="s">
        <v>7139</v>
      </c>
      <c r="T1188" t="s">
        <v>70</v>
      </c>
      <c r="U1188" t="s">
        <v>11657</v>
      </c>
      <c r="V1188" t="s">
        <v>7140</v>
      </c>
      <c r="W1188" s="61">
        <f t="shared" si="285"/>
        <v>21.197222222222223</v>
      </c>
      <c r="X1188" s="26">
        <v>162254</v>
      </c>
      <c r="Y1188" s="26">
        <v>-132526.63</v>
      </c>
      <c r="Z1188" s="26">
        <v>29727.37</v>
      </c>
      <c r="AA1188" s="26">
        <v>0</v>
      </c>
      <c r="AB1188" s="26">
        <v>37460</v>
      </c>
      <c r="AC1188" s="26">
        <v>-1412.78</v>
      </c>
      <c r="AD1188" s="26">
        <v>0</v>
      </c>
      <c r="AE1188" s="26">
        <v>28314.59</v>
      </c>
      <c r="AF1188" s="27">
        <v>0</v>
      </c>
      <c r="AG1188" t="s">
        <v>9255</v>
      </c>
      <c r="AH1188" s="27">
        <v>0</v>
      </c>
      <c r="AI1188" s="27">
        <v>0</v>
      </c>
      <c r="AJ1188" s="27">
        <v>0</v>
      </c>
      <c r="AK1188" s="54">
        <f t="shared" si="286"/>
        <v>37438</v>
      </c>
      <c r="AR1188">
        <v>1</v>
      </c>
      <c r="AS1188" s="62" t="s">
        <v>14381</v>
      </c>
      <c r="AT1188">
        <f>MATCH(AS1188,CATEGORY2!$A:$A,0)</f>
        <v>509</v>
      </c>
      <c r="AU1188">
        <f>MATCH(AK1188,CATEGORY2!$1:$1,0)</f>
        <v>34</v>
      </c>
      <c r="AV1188" s="27">
        <f>INDEX(CATEGORY2!$1:$1048576,Working!AT1188,Working!AU1188)</f>
        <v>85.9</v>
      </c>
      <c r="AW1188">
        <f>MATCH($AW$6,CATEGORY2!$1:$1,0)</f>
        <v>63</v>
      </c>
      <c r="AX1188" s="27">
        <f>INDEX(CATEGORY2!$1:$1048576,Working!AT1188,Working!AW1188)</f>
        <v>80.5</v>
      </c>
      <c r="AY1188" s="27">
        <f>AX1188/AV1188</f>
        <v>0.93713620488940619</v>
      </c>
      <c r="AZ1188" s="72" t="s">
        <v>13318</v>
      </c>
      <c r="BA1188">
        <f>MATCH(AZ1188,'CATEGORY-3'!$A:$A,0)</f>
        <v>734</v>
      </c>
      <c r="BB1188">
        <f>MATCH($BB$6,'CATEGORY-3'!$1:$1,0)</f>
        <v>4</v>
      </c>
      <c r="BC1188">
        <f>INDEX('CATEGORY-3'!$1:$1048576,BA1188,BB1188)</f>
        <v>99.7</v>
      </c>
      <c r="BD1188">
        <f>MATCH($BD$6,'CATEGORY-3'!$1:$1,0)</f>
        <v>90</v>
      </c>
      <c r="BE1188">
        <f>INDEX('CATEGORY-3'!$1:$1048576,Working!BA1188,Working!BD1188)</f>
        <v>116.8</v>
      </c>
      <c r="BF1188" s="27">
        <f>BE1188/BC1188</f>
        <v>1.1715145436308927</v>
      </c>
      <c r="BG1188" s="79" t="s">
        <v>15464</v>
      </c>
      <c r="BH1188">
        <f>MATCH(BG1188,'Category 4'!$A:$A,0)</f>
        <v>757</v>
      </c>
      <c r="BI1188">
        <f>MATCH($BI$6,'Category 4'!$1:$1,0)</f>
        <v>4</v>
      </c>
      <c r="BJ1188">
        <f>INDEX('Category 4'!$1:$1048576,Working!BH1188,Working!BI1188)</f>
        <v>104.1</v>
      </c>
      <c r="BK1188">
        <f>MATCH($BK$6,'Category 4'!$1:$1,0)</f>
        <v>139</v>
      </c>
      <c r="BL1188" s="27">
        <f>INDEX('Category 4'!$1:$1048576,Working!BH1188,Working!BK1188)</f>
        <v>148.1</v>
      </c>
      <c r="BM1188" s="112">
        <f t="shared" si="287"/>
        <v>1.4226705091258405</v>
      </c>
      <c r="BN1188" s="94">
        <f t="shared" si="288"/>
        <v>0.56190541297989438</v>
      </c>
      <c r="BO1188" s="95">
        <f>INDEX('EL &amp; SV'!$D$5:$H$81,MATCH(BG1188,'EL &amp; SV'!$D$5:$D$81,0),MATCH(IF(X1188&gt;2000000,"A",IF(X1188&gt;1000000,"B",IF(X1188&gt;100000,"C","D"))),'EL &amp; SV'!$D$5:$H$5,0))</f>
        <v>8</v>
      </c>
      <c r="BP1188" s="96">
        <f>INDEX('EL &amp; SV'!$J$5:$N$81,MATCH(BG1188,'EL &amp; SV'!$N$5:$N$81,0),MATCH(IF(X1188&gt;2000000,"A",IF(X1188&gt;1000000,"B",IF(X1188&gt;100000,"C","D"))),'EL &amp; SV'!$J$5:$N$5,0))</f>
        <v>0.9</v>
      </c>
      <c r="BQ1188" s="96"/>
      <c r="BR1188" s="96"/>
      <c r="BS1188" s="96"/>
      <c r="BT1188" s="96"/>
      <c r="BU1188" s="96"/>
      <c r="BV1188" s="96"/>
      <c r="BW1188" s="96"/>
      <c r="BX1188" s="96"/>
      <c r="BY1188" s="96"/>
      <c r="BZ1188" s="96"/>
      <c r="CA1188" s="96"/>
      <c r="CB1188" s="96"/>
      <c r="CC1188" s="97">
        <f t="shared" si="289"/>
        <v>1.5619054129798944</v>
      </c>
      <c r="CD1188" s="98">
        <f t="shared" si="290"/>
        <v>253425.4008776398</v>
      </c>
      <c r="CE1188" s="120">
        <f t="shared" si="291"/>
        <v>228082.86078987582</v>
      </c>
      <c r="CF1188" s="98">
        <f t="shared" si="292"/>
        <v>25342.540087763977</v>
      </c>
      <c r="CG1188" s="99">
        <v>0.1</v>
      </c>
      <c r="CH1188" s="98">
        <f t="shared" si="293"/>
        <v>25342.540087763973</v>
      </c>
      <c r="CI1188" s="118">
        <f t="shared" si="294"/>
        <v>1.5849054129798943</v>
      </c>
      <c r="CJ1188" s="153">
        <f t="shared" si="295"/>
        <v>257157.24287763977</v>
      </c>
      <c r="CK1188" s="120">
        <f t="shared" si="296"/>
        <v>231441.51858987581</v>
      </c>
      <c r="CL1188" s="153">
        <f t="shared" si="298"/>
        <v>25715.724287763966</v>
      </c>
      <c r="CM1188" s="32">
        <v>0.05</v>
      </c>
      <c r="CN1188" s="98">
        <f t="shared" si="297"/>
        <v>25715.724287763973</v>
      </c>
    </row>
    <row r="1189" spans="2:92" ht="12.75" customHeight="1">
      <c r="B1189" t="s">
        <v>49</v>
      </c>
      <c r="C1189" t="s">
        <v>11427</v>
      </c>
      <c r="D1189">
        <v>2101010050</v>
      </c>
      <c r="E1189" t="s">
        <v>43</v>
      </c>
      <c r="F1189">
        <v>2101020050</v>
      </c>
      <c r="G1189">
        <v>5401010050</v>
      </c>
      <c r="H1189" t="s">
        <v>11431</v>
      </c>
      <c r="I1189">
        <v>400211</v>
      </c>
      <c r="J1189" t="s">
        <v>11437</v>
      </c>
      <c r="K1189" t="s">
        <v>3422</v>
      </c>
      <c r="L1189" t="s">
        <v>15863</v>
      </c>
      <c r="M1189" t="s">
        <v>3423</v>
      </c>
      <c r="N1189" t="s">
        <v>7138</v>
      </c>
      <c r="O1189" s="54">
        <v>43555</v>
      </c>
      <c r="P1189" t="s">
        <v>8552</v>
      </c>
      <c r="R1189" t="s">
        <v>7216</v>
      </c>
      <c r="T1189" t="s">
        <v>7142</v>
      </c>
      <c r="U1189" t="s">
        <v>11415</v>
      </c>
      <c r="V1189" t="s">
        <v>7140</v>
      </c>
      <c r="W1189" s="61">
        <f t="shared" si="285"/>
        <v>4.5305555555555559</v>
      </c>
      <c r="X1189" s="26">
        <v>159300</v>
      </c>
      <c r="Y1189" s="26">
        <v>-11455.7</v>
      </c>
      <c r="Z1189" s="26">
        <v>147844.29999999999</v>
      </c>
      <c r="AA1189" s="26">
        <v>0</v>
      </c>
      <c r="AB1189" s="26">
        <v>43540</v>
      </c>
      <c r="AC1189" s="26">
        <v>-5128.96</v>
      </c>
      <c r="AD1189" s="26">
        <v>0</v>
      </c>
      <c r="AE1189" s="26">
        <v>142715.34</v>
      </c>
      <c r="AF1189" s="27">
        <v>0</v>
      </c>
      <c r="AG1189" t="s">
        <v>9255</v>
      </c>
      <c r="AH1189" s="27">
        <v>0</v>
      </c>
      <c r="AI1189" s="27">
        <v>0</v>
      </c>
      <c r="AJ1189" s="27">
        <v>0</v>
      </c>
      <c r="AK1189" s="54">
        <f t="shared" si="286"/>
        <v>43525</v>
      </c>
      <c r="AR1189">
        <v>1</v>
      </c>
      <c r="AV1189"/>
      <c r="AX1189"/>
      <c r="AY1189">
        <v>1</v>
      </c>
      <c r="BC1189"/>
      <c r="BE1189"/>
      <c r="BF1189">
        <v>1</v>
      </c>
      <c r="BG1189" s="79" t="s">
        <v>15269</v>
      </c>
      <c r="BH1189">
        <f>MATCH(BG1189,'Category 4'!$A:$A,0)</f>
        <v>654</v>
      </c>
      <c r="BI1189">
        <f>MATCH(AK1189,'Category 4'!$1:$1,0)</f>
        <v>87</v>
      </c>
      <c r="BJ1189">
        <f>INDEX('Category 4'!$1:$1048576,Working!BH1189,Working!BI1189)</f>
        <v>108.4</v>
      </c>
      <c r="BK1189">
        <f>MATCH($BK$6,'Category 4'!$1:$1,0)</f>
        <v>139</v>
      </c>
      <c r="BL1189">
        <f>INDEX('Category 4'!$1:$1048576,Working!BH1189,Working!BK1189)</f>
        <v>111.6</v>
      </c>
      <c r="BM1189" s="27">
        <f t="shared" si="287"/>
        <v>1.0295202952029519</v>
      </c>
      <c r="BN1189" s="94">
        <f t="shared" si="288"/>
        <v>2.9520295202951852E-2</v>
      </c>
      <c r="BO1189" s="95">
        <f>INDEX('EL &amp; SV'!$D$5:$H$81,MATCH(BG1189,'EL &amp; SV'!$D$5:$D$81,0),MATCH(IF(X1189&gt;2000000,"A",IF(X1189&gt;1000000,"B",IF(X1189&gt;100000,"C","D"))),'EL &amp; SV'!$D$5:$H$5,0))</f>
        <v>10</v>
      </c>
      <c r="BP1189" s="96">
        <f>INDEX('EL &amp; SV'!$J$5:$N$81,MATCH(BG1189,'EL &amp; SV'!$N$5:$N$81,0),MATCH(IF(X1189&gt;2000000,"A",IF(X1189&gt;1000000,"B",IF(X1189&gt;100000,"C","D"))),'EL &amp; SV'!$J$5:$N$5,0))</f>
        <v>0.95</v>
      </c>
      <c r="BQ1189" s="96"/>
      <c r="BR1189" s="96"/>
      <c r="BS1189" s="96"/>
      <c r="BT1189" s="96"/>
      <c r="BU1189" s="96"/>
      <c r="BV1189" s="96"/>
      <c r="BW1189" s="96"/>
      <c r="BX1189" s="96"/>
      <c r="BY1189" s="96"/>
      <c r="BZ1189" s="96"/>
      <c r="CA1189" s="96"/>
      <c r="CB1189" s="96"/>
      <c r="CC1189" s="97">
        <f t="shared" si="289"/>
        <v>1.0295202952029519</v>
      </c>
      <c r="CD1189" s="98">
        <f t="shared" si="290"/>
        <v>164002.58302583022</v>
      </c>
      <c r="CE1189" s="120">
        <f t="shared" si="291"/>
        <v>70587.167297047956</v>
      </c>
      <c r="CF1189" s="98">
        <f t="shared" si="292"/>
        <v>93415.41572878226</v>
      </c>
      <c r="CG1189" s="99">
        <v>0.05</v>
      </c>
      <c r="CH1189" s="98">
        <f t="shared" si="293"/>
        <v>88744.644942343148</v>
      </c>
      <c r="CI1189" s="118">
        <f t="shared" si="294"/>
        <v>1.0525202952029518</v>
      </c>
      <c r="CJ1189" s="153">
        <f t="shared" si="295"/>
        <v>167666.48302583021</v>
      </c>
      <c r="CK1189" s="120">
        <f t="shared" si="296"/>
        <v>72164.120034547959</v>
      </c>
      <c r="CL1189" s="153">
        <f t="shared" si="298"/>
        <v>95502.362991282251</v>
      </c>
      <c r="CM1189" s="32">
        <v>0.05</v>
      </c>
      <c r="CN1189" s="98">
        <f t="shared" si="297"/>
        <v>90727.244841718129</v>
      </c>
    </row>
    <row r="1190" spans="2:92" ht="12.75" customHeight="1">
      <c r="B1190" t="s">
        <v>50</v>
      </c>
      <c r="C1190" t="s">
        <v>11427</v>
      </c>
      <c r="D1190">
        <v>2101010050</v>
      </c>
      <c r="E1190" t="s">
        <v>43</v>
      </c>
      <c r="F1190">
        <v>2101020050</v>
      </c>
      <c r="G1190">
        <v>5401010050</v>
      </c>
      <c r="H1190" t="s">
        <v>11431</v>
      </c>
      <c r="I1190">
        <v>400210</v>
      </c>
      <c r="J1190" t="s">
        <v>11433</v>
      </c>
      <c r="K1190" t="s">
        <v>2036</v>
      </c>
      <c r="L1190" t="s">
        <v>15863</v>
      </c>
      <c r="M1190" t="s">
        <v>2035</v>
      </c>
      <c r="N1190" t="s">
        <v>7138</v>
      </c>
      <c r="O1190" s="54">
        <v>38661</v>
      </c>
      <c r="R1190" t="s">
        <v>156</v>
      </c>
      <c r="T1190" t="s">
        <v>70</v>
      </c>
      <c r="U1190" t="s">
        <v>11660</v>
      </c>
      <c r="V1190" t="s">
        <v>7140</v>
      </c>
      <c r="W1190" s="61">
        <f t="shared" si="285"/>
        <v>17.863888888888887</v>
      </c>
      <c r="X1190" s="26">
        <v>158796</v>
      </c>
      <c r="Y1190" s="26">
        <v>-107486.61</v>
      </c>
      <c r="Z1190" s="26">
        <v>51309.39</v>
      </c>
      <c r="AA1190" s="26">
        <v>0</v>
      </c>
      <c r="AB1190" s="26">
        <v>38661</v>
      </c>
      <c r="AC1190" s="26">
        <v>-2718.74</v>
      </c>
      <c r="AD1190" s="26">
        <v>0</v>
      </c>
      <c r="AE1190" s="26">
        <v>48590.65</v>
      </c>
      <c r="AF1190" s="27">
        <v>0</v>
      </c>
      <c r="AG1190" t="s">
        <v>9255</v>
      </c>
      <c r="AH1190" s="27">
        <v>0</v>
      </c>
      <c r="AI1190" s="27">
        <v>0</v>
      </c>
      <c r="AJ1190" s="27">
        <v>0</v>
      </c>
      <c r="AK1190" s="54">
        <f t="shared" si="286"/>
        <v>38657</v>
      </c>
      <c r="AR1190">
        <v>1</v>
      </c>
      <c r="AV1190"/>
      <c r="AX1190"/>
      <c r="AY1190">
        <v>1</v>
      </c>
      <c r="AZ1190" s="72" t="s">
        <v>13249</v>
      </c>
      <c r="BA1190" s="4">
        <f>MATCH(AZ1190,'CATEGORY-3'!$A:$A,0)</f>
        <v>699</v>
      </c>
      <c r="BB1190" s="4">
        <f>MATCH(AK1190,'CATEGORY-3'!$1:$1,0)</f>
        <v>14</v>
      </c>
      <c r="BC1190" s="4">
        <f>INDEX('CATEGORY-3'!$1:$1048576,Working!BA1190,Working!BB1190)</f>
        <v>102.8</v>
      </c>
      <c r="BD1190" s="4">
        <f>MATCH($BD$6,'CATEGORY-3'!$1:$1,0)</f>
        <v>90</v>
      </c>
      <c r="BE1190" s="4">
        <f>INDEX('CATEGORY-3'!$1:$1048576,Working!BA1190,Working!BD1190)</f>
        <v>130.9</v>
      </c>
      <c r="BF1190" s="114">
        <f>BE1190/BC1190</f>
        <v>1.2733463035019457</v>
      </c>
      <c r="BG1190" s="79" t="s">
        <v>15406</v>
      </c>
      <c r="BH1190" s="93">
        <f>MATCH(BG1190,'Category 4'!$A:$A,0)</f>
        <v>726</v>
      </c>
      <c r="BI1190" s="93">
        <f>MATCH($BI$6,'Category 4'!$1:$1,0)</f>
        <v>4</v>
      </c>
      <c r="BJ1190" s="93">
        <f>INDEX('Category 4'!$1:$1048576,Working!BH1190,Working!BI1190)</f>
        <v>106.1</v>
      </c>
      <c r="BK1190" s="93">
        <f>MATCH($BK$6,'Category 4'!$1:$1,0)</f>
        <v>139</v>
      </c>
      <c r="BL1190" s="93">
        <f>INDEX('Category 4'!$1:$1048576,Working!BH1190,Working!BK1190)</f>
        <v>131</v>
      </c>
      <c r="BM1190" s="94">
        <f t="shared" si="287"/>
        <v>1.234684260131951</v>
      </c>
      <c r="BN1190" s="94">
        <f t="shared" si="288"/>
        <v>0.57218063863105439</v>
      </c>
      <c r="BO1190" s="95">
        <f>INDEX('EL &amp; SV'!$D$5:$H$81,MATCH(BG1190,'EL &amp; SV'!$D$5:$D$81,0),MATCH(IF(X1190&gt;2000000,"A",IF(X1190&gt;1000000,"B",IF(X1190&gt;100000,"C","D"))),'EL &amp; SV'!$D$5:$H$5,0))</f>
        <v>8</v>
      </c>
      <c r="BP1190" s="96">
        <f>INDEX('EL &amp; SV'!$J$5:$N$81,MATCH(BG1190,'EL &amp; SV'!$N$5:$N$81,0),MATCH(IF(X1190&gt;2000000,"A",IF(X1190&gt;1000000,"B",IF(X1190&gt;100000,"C","D"))),'EL &amp; SV'!$J$5:$N$5,0))</f>
        <v>0.9</v>
      </c>
      <c r="BQ1190" s="96"/>
      <c r="BR1190" s="96"/>
      <c r="BS1190" s="96"/>
      <c r="BT1190" s="96"/>
      <c r="BU1190" s="96"/>
      <c r="BV1190" s="96"/>
      <c r="BW1190" s="96"/>
      <c r="BX1190" s="96"/>
      <c r="BY1190" s="96"/>
      <c r="BZ1190" s="96"/>
      <c r="CA1190" s="96"/>
      <c r="CB1190" s="96"/>
      <c r="CC1190" s="97">
        <f t="shared" si="289"/>
        <v>1.5721806386310544</v>
      </c>
      <c r="CD1190" s="98">
        <f t="shared" si="290"/>
        <v>249655.99669205691</v>
      </c>
      <c r="CE1190" s="120">
        <f t="shared" si="291"/>
        <v>224690.39702285122</v>
      </c>
      <c r="CF1190" s="98">
        <f t="shared" si="292"/>
        <v>24965.599669205694</v>
      </c>
      <c r="CG1190" s="99">
        <v>0.1</v>
      </c>
      <c r="CH1190" s="98">
        <f t="shared" si="293"/>
        <v>24965.599669205687</v>
      </c>
      <c r="CI1190" s="118">
        <f t="shared" si="294"/>
        <v>1.5951806386310543</v>
      </c>
      <c r="CJ1190" s="153">
        <f t="shared" si="295"/>
        <v>253308.3046920569</v>
      </c>
      <c r="CK1190" s="120">
        <f t="shared" si="296"/>
        <v>227977.47422285122</v>
      </c>
      <c r="CL1190" s="153">
        <f t="shared" si="298"/>
        <v>25330.830469205684</v>
      </c>
      <c r="CM1190" s="32">
        <v>0.05</v>
      </c>
      <c r="CN1190" s="98">
        <f t="shared" si="297"/>
        <v>25330.830469205684</v>
      </c>
    </row>
    <row r="1191" spans="2:92" ht="12.75" customHeight="1">
      <c r="B1191" t="s">
        <v>50</v>
      </c>
      <c r="C1191" t="s">
        <v>11416</v>
      </c>
      <c r="D1191">
        <v>2101010100</v>
      </c>
      <c r="E1191" t="s">
        <v>39</v>
      </c>
      <c r="F1191">
        <v>2101020100</v>
      </c>
      <c r="G1191">
        <v>5401010100</v>
      </c>
      <c r="H1191" t="s">
        <v>11431</v>
      </c>
      <c r="I1191">
        <v>400210</v>
      </c>
      <c r="J1191" t="s">
        <v>11440</v>
      </c>
      <c r="K1191" t="s">
        <v>10698</v>
      </c>
      <c r="L1191" t="s">
        <v>15863</v>
      </c>
      <c r="M1191" t="s">
        <v>8043</v>
      </c>
      <c r="N1191" t="s">
        <v>7138</v>
      </c>
      <c r="O1191" s="54">
        <v>36088</v>
      </c>
      <c r="R1191" t="s">
        <v>1105</v>
      </c>
      <c r="T1191" t="s">
        <v>70</v>
      </c>
      <c r="U1191" t="s">
        <v>11752</v>
      </c>
      <c r="V1191" t="s">
        <v>7826</v>
      </c>
      <c r="W1191" s="61">
        <f t="shared" si="285"/>
        <v>24.947222222222223</v>
      </c>
      <c r="X1191" s="26">
        <v>158748</v>
      </c>
      <c r="Y1191" s="26">
        <v>-158747</v>
      </c>
      <c r="Z1191" s="26">
        <v>1</v>
      </c>
      <c r="AA1191" s="26">
        <v>0</v>
      </c>
      <c r="AB1191" s="26">
        <v>36069</v>
      </c>
      <c r="AC1191" s="26">
        <v>0</v>
      </c>
      <c r="AD1191" s="26">
        <v>0</v>
      </c>
      <c r="AE1191" s="26">
        <v>1</v>
      </c>
      <c r="AF1191" s="27">
        <v>0</v>
      </c>
      <c r="AG1191" t="s">
        <v>9255</v>
      </c>
      <c r="AH1191" s="27">
        <v>0</v>
      </c>
      <c r="AI1191" s="27">
        <v>0</v>
      </c>
      <c r="AJ1191" s="27">
        <v>0</v>
      </c>
      <c r="AK1191" s="54">
        <f t="shared" si="286"/>
        <v>36069</v>
      </c>
      <c r="AL1191" s="62" t="s">
        <v>13871</v>
      </c>
      <c r="AM1191">
        <f>MATCH(AL1191,CATEGORY1!$A:$A,0)</f>
        <v>528</v>
      </c>
      <c r="AN1191">
        <f>MATCH(AK1191,CATEGORY1!$1:$1,0)</f>
        <v>201</v>
      </c>
      <c r="AO1191">
        <f>INDEX(CATEGORY1!$1:$1048576,Working!AM1191,Working!AN1191)</f>
        <v>212</v>
      </c>
      <c r="AP1191">
        <f>MATCH($AP$6,CATEGORY1!$1:$1,0)</f>
        <v>215</v>
      </c>
      <c r="AQ1191">
        <f>INDEX(CATEGORY1!$1:$1048576,Working!AM1191,Working!AP1191)</f>
        <v>224.7</v>
      </c>
      <c r="AR1191" s="27">
        <f>AQ1191/AO1191</f>
        <v>1.0599056603773584</v>
      </c>
      <c r="AS1191" s="62" t="s">
        <v>14399</v>
      </c>
      <c r="AT1191">
        <f>MATCH(AS1191,CATEGORY2!$A:$A,0)</f>
        <v>518</v>
      </c>
      <c r="AU1191">
        <f>MATCH($AU$6,CATEGORY2!$1:$1,0)</f>
        <v>4</v>
      </c>
      <c r="AV1191">
        <f>INDEX(CATEGORY2!$1:$1048576,Working!AT1191,Working!AU1191)</f>
        <v>50.8</v>
      </c>
      <c r="AW1191">
        <f>MATCH($AW$6,CATEGORY2!$1:$1,0)</f>
        <v>63</v>
      </c>
      <c r="AX1191" s="27">
        <f>INDEX(CATEGORY2!$1:$1048576,Working!AT1191,Working!AW1191)</f>
        <v>42.5</v>
      </c>
      <c r="AY1191" s="27">
        <f>AX1191/AV1191</f>
        <v>0.83661417322834652</v>
      </c>
      <c r="AZ1191" s="72" t="s">
        <v>13363</v>
      </c>
      <c r="BA1191">
        <f>MATCH(AZ1191,'CATEGORY-3'!$A:$A,0)</f>
        <v>757</v>
      </c>
      <c r="BB1191">
        <f>MATCH($BB$6,'CATEGORY-3'!$1:$1,0)</f>
        <v>4</v>
      </c>
      <c r="BC1191">
        <f>INDEX('CATEGORY-3'!$1:$1048576,BA1191,BB1191)</f>
        <v>100</v>
      </c>
      <c r="BD1191">
        <f>MATCH($BD$6,'CATEGORY-3'!$1:$1,0)</f>
        <v>90</v>
      </c>
      <c r="BE1191">
        <f>INDEX('CATEGORY-3'!$1:$1048576,Working!BA1191,Working!BD1191)</f>
        <v>93.3</v>
      </c>
      <c r="BF1191" s="247">
        <f>BE1191/BC1191</f>
        <v>0.93299999999999994</v>
      </c>
      <c r="BG1191" s="79" t="s">
        <v>15343</v>
      </c>
      <c r="BH1191">
        <f>MATCH(BG1191,'Category 4'!$A:$A,0)</f>
        <v>693</v>
      </c>
      <c r="BI1191">
        <f>MATCH($BI$6,'Category 4'!$1:$1,0)</f>
        <v>4</v>
      </c>
      <c r="BJ1191">
        <f>INDEX('Category 4'!$1:$1048576,Working!BH1191,Working!BI1191)</f>
        <v>102.4</v>
      </c>
      <c r="BK1191">
        <f>MATCH($BK$6,'Category 4'!$1:$1,0)</f>
        <v>139</v>
      </c>
      <c r="BL1191" s="27">
        <f>INDEX('Category 4'!$1:$1048576,Working!BH1191,Working!BK1191)</f>
        <v>148.19999999999999</v>
      </c>
      <c r="BM1191" s="112">
        <f t="shared" si="287"/>
        <v>1.4472656249999998</v>
      </c>
      <c r="BN1191" s="94">
        <f t="shared" si="288"/>
        <v>0.19735331246162491</v>
      </c>
      <c r="BO1191" s="95">
        <f>INDEX('EL &amp; SV'!$D$5:$H$81,MATCH(BG1191,'EL &amp; SV'!$D$5:$D$81,0),MATCH(IF(X1191&gt;2000000,"A",IF(X1191&gt;1000000,"B",IF(X1191&gt;100000,"C","D"))),'EL &amp; SV'!$D$5:$H$5,0))</f>
        <v>10</v>
      </c>
      <c r="BP1191" s="96">
        <f>INDEX('EL &amp; SV'!$J$5:$N$81,MATCH(BG1191,'EL &amp; SV'!$N$5:$N$81,0),MATCH(IF(X1191&gt;2000000,"A",IF(X1191&gt;1000000,"B",IF(X1191&gt;100000,"C","D"))),'EL &amp; SV'!$J$5:$N$5,0))</f>
        <v>0.9</v>
      </c>
      <c r="BQ1191" s="96"/>
      <c r="BR1191" s="96"/>
      <c r="BS1191" s="96"/>
      <c r="BT1191" s="96"/>
      <c r="BU1191" s="96"/>
      <c r="BV1191" s="96"/>
      <c r="BW1191" s="96"/>
      <c r="BX1191" s="96"/>
      <c r="BY1191" s="96"/>
      <c r="BZ1191" s="96"/>
      <c r="CA1191" s="96"/>
      <c r="CB1191" s="96"/>
      <c r="CC1191" s="97">
        <f t="shared" si="289"/>
        <v>1.1973533124616249</v>
      </c>
      <c r="CD1191" s="98">
        <f t="shared" si="290"/>
        <v>190077.44364665804</v>
      </c>
      <c r="CE1191" s="120">
        <f t="shared" si="291"/>
        <v>171069.69928199222</v>
      </c>
      <c r="CF1191" s="98">
        <f t="shared" si="292"/>
        <v>19007.744364665821</v>
      </c>
      <c r="CG1191" s="99">
        <v>0.1</v>
      </c>
      <c r="CH1191" s="98">
        <f t="shared" si="293"/>
        <v>19007.744364665799</v>
      </c>
      <c r="CI1191" s="118">
        <f t="shared" si="294"/>
        <v>1.2203533124616248</v>
      </c>
      <c r="CJ1191" s="153">
        <f t="shared" si="295"/>
        <v>193728.64764665801</v>
      </c>
      <c r="CK1191" s="120">
        <f t="shared" si="296"/>
        <v>174355.7828819922</v>
      </c>
      <c r="CL1191" s="153">
        <f t="shared" si="298"/>
        <v>19372.864764665806</v>
      </c>
      <c r="CM1191" s="32">
        <v>0.05</v>
      </c>
      <c r="CN1191" s="98">
        <f t="shared" si="297"/>
        <v>19372.864764665796</v>
      </c>
    </row>
    <row r="1192" spans="2:92" ht="12.75" customHeight="1">
      <c r="B1192" t="s">
        <v>49</v>
      </c>
      <c r="C1192" t="s">
        <v>11427</v>
      </c>
      <c r="D1192">
        <v>2101010050</v>
      </c>
      <c r="E1192" t="s">
        <v>43</v>
      </c>
      <c r="F1192">
        <v>2101020050</v>
      </c>
      <c r="G1192">
        <v>5401010050</v>
      </c>
      <c r="H1192" t="s">
        <v>11431</v>
      </c>
      <c r="I1192">
        <v>400211</v>
      </c>
      <c r="J1192" t="s">
        <v>11509</v>
      </c>
      <c r="K1192" t="s">
        <v>6514</v>
      </c>
      <c r="L1192" t="s">
        <v>15863</v>
      </c>
      <c r="M1192" t="s">
        <v>3247</v>
      </c>
      <c r="N1192" t="s">
        <v>7138</v>
      </c>
      <c r="O1192" s="54">
        <v>43830</v>
      </c>
      <c r="R1192" t="s">
        <v>7177</v>
      </c>
      <c r="T1192" t="s">
        <v>70</v>
      </c>
      <c r="U1192" t="s">
        <v>11415</v>
      </c>
      <c r="V1192" t="s">
        <v>7140</v>
      </c>
      <c r="W1192" s="61">
        <f t="shared" si="285"/>
        <v>3.7805555555555554</v>
      </c>
      <c r="X1192" s="26">
        <v>157800.01999999999</v>
      </c>
      <c r="Y1192" s="26">
        <v>-7847.96</v>
      </c>
      <c r="Z1192" s="26">
        <v>149952.06</v>
      </c>
      <c r="AA1192" s="26">
        <v>0</v>
      </c>
      <c r="AB1192" s="26">
        <v>43809</v>
      </c>
      <c r="AC1192" s="26">
        <v>-5487.31</v>
      </c>
      <c r="AD1192" s="26">
        <v>0</v>
      </c>
      <c r="AE1192" s="26">
        <v>144464.75</v>
      </c>
      <c r="AF1192" s="27">
        <v>0</v>
      </c>
      <c r="AG1192" t="s">
        <v>9255</v>
      </c>
      <c r="AH1192" s="27">
        <v>0</v>
      </c>
      <c r="AI1192" s="27">
        <v>0</v>
      </c>
      <c r="AJ1192" s="27">
        <v>0</v>
      </c>
      <c r="AK1192" s="54">
        <f t="shared" si="286"/>
        <v>43800</v>
      </c>
      <c r="AR1192">
        <v>1</v>
      </c>
      <c r="AV1192"/>
      <c r="AX1192"/>
      <c r="AY1192">
        <v>1</v>
      </c>
      <c r="BC1192"/>
      <c r="BE1192"/>
      <c r="BF1192">
        <v>1</v>
      </c>
      <c r="BG1192" s="79" t="s">
        <v>15404</v>
      </c>
      <c r="BH1192">
        <f>MATCH(BG1192,'Category 4'!$A:$A,0)</f>
        <v>725</v>
      </c>
      <c r="BI1192">
        <f>MATCH(AK1192,'Category 4'!$1:$1,0)</f>
        <v>96</v>
      </c>
      <c r="BJ1192">
        <f>INDEX('Category 4'!$1:$1048576,Working!BH1192,Working!BI1192)</f>
        <v>106.6</v>
      </c>
      <c r="BK1192">
        <f>MATCH($BK$6,'Category 4'!$1:$1,0)</f>
        <v>139</v>
      </c>
      <c r="BL1192">
        <f>INDEX('Category 4'!$1:$1048576,Working!BH1192,Working!BK1192)</f>
        <v>129</v>
      </c>
      <c r="BM1192" s="27">
        <f t="shared" si="287"/>
        <v>1.2101313320825517</v>
      </c>
      <c r="BN1192" s="94">
        <f t="shared" si="288"/>
        <v>0.21013133208255175</v>
      </c>
      <c r="BO1192" s="95">
        <f>INDEX('EL &amp; SV'!$D$5:$H$81,MATCH(BG1192,'EL &amp; SV'!$D$5:$D$81,0),MATCH(IF(X1192&gt;2000000,"A",IF(X1192&gt;1000000,"B",IF(X1192&gt;100000,"C","D"))),'EL &amp; SV'!$D$5:$H$5,0))</f>
        <v>10</v>
      </c>
      <c r="BP1192" s="96">
        <f>INDEX('EL &amp; SV'!$J$5:$N$81,MATCH(BG1192,'EL &amp; SV'!$N$5:$N$81,0),MATCH(IF(X1192&gt;2000000,"A",IF(X1192&gt;1000000,"B",IF(X1192&gt;100000,"C","D"))),'EL &amp; SV'!$J$5:$N$5,0))</f>
        <v>0.95</v>
      </c>
      <c r="BQ1192" s="96"/>
      <c r="BR1192" s="96"/>
      <c r="BS1192" s="96"/>
      <c r="BT1192" s="96"/>
      <c r="BU1192" s="96"/>
      <c r="BV1192" s="96"/>
      <c r="BW1192" s="96"/>
      <c r="BX1192" s="96"/>
      <c r="BY1192" s="96"/>
      <c r="BZ1192" s="96"/>
      <c r="CA1192" s="96"/>
      <c r="CB1192" s="96"/>
      <c r="CC1192" s="97">
        <f t="shared" si="289"/>
        <v>1.2101313320825517</v>
      </c>
      <c r="CD1192" s="98">
        <f t="shared" si="290"/>
        <v>190958.74840525328</v>
      </c>
      <c r="CE1192" s="120">
        <f t="shared" si="291"/>
        <v>68583.364930714495</v>
      </c>
      <c r="CF1192" s="98">
        <f t="shared" si="292"/>
        <v>122375.38347453879</v>
      </c>
      <c r="CG1192" s="99">
        <v>0.05</v>
      </c>
      <c r="CH1192" s="98">
        <f t="shared" si="293"/>
        <v>116256.61430081184</v>
      </c>
      <c r="CI1192" s="118">
        <f t="shared" si="294"/>
        <v>1.2331313320825517</v>
      </c>
      <c r="CJ1192" s="153">
        <f t="shared" si="295"/>
        <v>194588.14886525329</v>
      </c>
      <c r="CK1192" s="120">
        <f t="shared" si="296"/>
        <v>69886.874187591457</v>
      </c>
      <c r="CL1192" s="153">
        <f t="shared" si="298"/>
        <v>124701.27467766183</v>
      </c>
      <c r="CM1192" s="32">
        <v>0.05</v>
      </c>
      <c r="CN1192" s="98">
        <f t="shared" si="297"/>
        <v>118466.21094377873</v>
      </c>
    </row>
    <row r="1193" spans="2:92" ht="12.75" customHeight="1">
      <c r="B1193" t="s">
        <v>50</v>
      </c>
      <c r="C1193" t="s">
        <v>11417</v>
      </c>
      <c r="D1193">
        <v>2101010130</v>
      </c>
      <c r="E1193" t="s">
        <v>40</v>
      </c>
      <c r="F1193">
        <v>2101020140</v>
      </c>
      <c r="G1193">
        <v>5401010140</v>
      </c>
      <c r="H1193" t="s">
        <v>11431</v>
      </c>
      <c r="I1193">
        <v>400210</v>
      </c>
      <c r="J1193" t="s">
        <v>11448</v>
      </c>
      <c r="K1193" t="s">
        <v>1827</v>
      </c>
      <c r="L1193" t="s">
        <v>15863</v>
      </c>
      <c r="M1193" t="s">
        <v>1828</v>
      </c>
      <c r="N1193" t="s">
        <v>7138</v>
      </c>
      <c r="O1193" s="54">
        <v>41257</v>
      </c>
      <c r="R1193" t="s">
        <v>7235</v>
      </c>
      <c r="T1193" t="s">
        <v>70</v>
      </c>
      <c r="U1193" t="s">
        <v>11653</v>
      </c>
      <c r="V1193" t="s">
        <v>7140</v>
      </c>
      <c r="W1193" s="61">
        <f t="shared" si="285"/>
        <v>10.780555555555555</v>
      </c>
      <c r="X1193" s="26">
        <v>157607</v>
      </c>
      <c r="Y1193" s="26">
        <v>-115665.86</v>
      </c>
      <c r="Z1193" s="26">
        <v>41941.14</v>
      </c>
      <c r="AA1193" s="26">
        <v>0</v>
      </c>
      <c r="AB1193" s="26">
        <v>41257</v>
      </c>
      <c r="AC1193" s="26">
        <v>-16656.37</v>
      </c>
      <c r="AD1193" s="26">
        <v>0</v>
      </c>
      <c r="AE1193" s="26">
        <v>25284.77</v>
      </c>
      <c r="AF1193" s="27">
        <v>0</v>
      </c>
      <c r="AG1193" t="s">
        <v>9255</v>
      </c>
      <c r="AH1193" s="27">
        <v>0</v>
      </c>
      <c r="AI1193" s="27">
        <v>0</v>
      </c>
      <c r="AJ1193" s="27">
        <v>0</v>
      </c>
      <c r="AK1193" s="54">
        <f t="shared" si="286"/>
        <v>41244</v>
      </c>
      <c r="AR1193">
        <v>1</v>
      </c>
      <c r="AV1193"/>
      <c r="AX1193"/>
      <c r="AY1193">
        <v>1</v>
      </c>
      <c r="BC1193"/>
      <c r="BE1193"/>
      <c r="BF1193">
        <v>1</v>
      </c>
      <c r="BG1193" s="79" t="s">
        <v>15629</v>
      </c>
      <c r="BH1193">
        <f>MATCH(BG1193,'Category 4'!$A:$A,0)</f>
        <v>843</v>
      </c>
      <c r="BI1193">
        <f>MATCH(AK1193,'Category 4'!$1:$1,0)</f>
        <v>12</v>
      </c>
      <c r="BJ1193">
        <f>INDEX('Category 4'!$1:$1048576,Working!BH1193,Working!BI1193)</f>
        <v>107.9</v>
      </c>
      <c r="BK1193">
        <f>MATCH($BK$6,'Category 4'!$1:$1,0)</f>
        <v>139</v>
      </c>
      <c r="BL1193">
        <f>INDEX('Category 4'!$1:$1048576,Working!BH1193,Working!BK1193)</f>
        <v>160.19999999999999</v>
      </c>
      <c r="BM1193" s="27">
        <f t="shared" si="287"/>
        <v>1.4847080630213159</v>
      </c>
      <c r="BN1193" s="94">
        <f t="shared" si="288"/>
        <v>0.48470806302131586</v>
      </c>
      <c r="BO1193" s="95">
        <f>INDEX('EL &amp; SV'!$D$5:$H$81,MATCH(BG1193,'EL &amp; SV'!$D$5:$D$81,0),MATCH(IF(X1193&gt;2000000,"A",IF(X1193&gt;1000000,"B",IF(X1193&gt;100000,"C","D"))),'EL &amp; SV'!$D$5:$H$5,0))</f>
        <v>8</v>
      </c>
      <c r="BP1193" s="96">
        <f>INDEX('EL &amp; SV'!$J$5:$N$81,MATCH(BG1193,'EL &amp; SV'!$N$5:$N$81,0),MATCH(IF(X1193&gt;2000000,"A",IF(X1193&gt;1000000,"B",IF(X1193&gt;100000,"C","D"))),'EL &amp; SV'!$J$5:$N$5,0))</f>
        <v>0.95</v>
      </c>
      <c r="BQ1193" s="96"/>
      <c r="BR1193" s="96"/>
      <c r="BS1193" s="96"/>
      <c r="BT1193" s="96"/>
      <c r="BU1193" s="96"/>
      <c r="BV1193" s="96"/>
      <c r="BW1193" s="96"/>
      <c r="BX1193" s="96"/>
      <c r="BY1193" s="96"/>
      <c r="BZ1193" s="96"/>
      <c r="CA1193" s="96"/>
      <c r="CB1193" s="96"/>
      <c r="CC1193" s="97">
        <f t="shared" si="289"/>
        <v>1.4847080630213159</v>
      </c>
      <c r="CD1193" s="98">
        <f t="shared" si="290"/>
        <v>234000.38368860053</v>
      </c>
      <c r="CE1193" s="120">
        <f t="shared" si="291"/>
        <v>222300.36450417049</v>
      </c>
      <c r="CF1193" s="98">
        <f t="shared" si="292"/>
        <v>11700.019184430043</v>
      </c>
      <c r="CG1193" s="99">
        <v>0.1</v>
      </c>
      <c r="CH1193" s="98">
        <f t="shared" si="293"/>
        <v>11700.019184430037</v>
      </c>
      <c r="CI1193" s="118">
        <f t="shared" si="294"/>
        <v>1.5077080630213158</v>
      </c>
      <c r="CJ1193" s="153">
        <f t="shared" si="295"/>
        <v>237625.34468860051</v>
      </c>
      <c r="CK1193" s="120">
        <f t="shared" si="296"/>
        <v>225744.07745417047</v>
      </c>
      <c r="CL1193" s="153">
        <f t="shared" si="298"/>
        <v>11881.267234430037</v>
      </c>
      <c r="CM1193" s="32">
        <v>0.05</v>
      </c>
      <c r="CN1193" s="98">
        <f t="shared" si="297"/>
        <v>11881.267234430035</v>
      </c>
    </row>
    <row r="1194" spans="2:92" ht="12.75" customHeight="1">
      <c r="B1194" t="s">
        <v>50</v>
      </c>
      <c r="C1194" t="s">
        <v>11427</v>
      </c>
      <c r="D1194">
        <v>2101010050</v>
      </c>
      <c r="E1194" t="s">
        <v>43</v>
      </c>
      <c r="F1194">
        <v>2101020050</v>
      </c>
      <c r="G1194">
        <v>5401010050</v>
      </c>
      <c r="H1194" t="s">
        <v>11431</v>
      </c>
      <c r="I1194">
        <v>400210</v>
      </c>
      <c r="J1194" t="s">
        <v>11434</v>
      </c>
      <c r="K1194" t="s">
        <v>2477</v>
      </c>
      <c r="L1194" t="s">
        <v>15863</v>
      </c>
      <c r="M1194" t="s">
        <v>2478</v>
      </c>
      <c r="N1194" t="s">
        <v>7138</v>
      </c>
      <c r="O1194" s="54">
        <v>37776</v>
      </c>
      <c r="R1194" t="s">
        <v>156</v>
      </c>
      <c r="T1194" t="s">
        <v>70</v>
      </c>
      <c r="U1194" t="s">
        <v>11415</v>
      </c>
      <c r="V1194" t="s">
        <v>7140</v>
      </c>
      <c r="W1194" s="61">
        <f t="shared" si="285"/>
        <v>20.280555555555555</v>
      </c>
      <c r="X1194" s="26">
        <v>156502</v>
      </c>
      <c r="Y1194" s="26">
        <v>-122756.53</v>
      </c>
      <c r="Z1194" s="26">
        <v>33745.47</v>
      </c>
      <c r="AA1194" s="26">
        <v>0</v>
      </c>
      <c r="AB1194" s="26">
        <v>37776</v>
      </c>
      <c r="AC1194" s="26">
        <v>-1948.55</v>
      </c>
      <c r="AD1194" s="26">
        <v>0</v>
      </c>
      <c r="AE1194" s="26">
        <v>31796.92</v>
      </c>
      <c r="AF1194" s="27">
        <v>0</v>
      </c>
      <c r="AG1194" t="s">
        <v>9255</v>
      </c>
      <c r="AH1194" s="27">
        <v>0</v>
      </c>
      <c r="AI1194" s="27">
        <v>0</v>
      </c>
      <c r="AJ1194" s="27">
        <v>0</v>
      </c>
      <c r="AK1194" s="54">
        <f t="shared" si="286"/>
        <v>37773</v>
      </c>
      <c r="AR1194">
        <v>1</v>
      </c>
      <c r="AS1194" s="62" t="s">
        <v>14333</v>
      </c>
      <c r="AT1194">
        <f>MATCH(AS1194,CATEGORY2!$A:$A,0)</f>
        <v>483</v>
      </c>
      <c r="AU1194">
        <f>MATCH(AK1194,CATEGORY2!$1:$1,0)</f>
        <v>45</v>
      </c>
      <c r="AV1194" s="27">
        <f>INDEX(CATEGORY2!$1:$1048576,Working!AT1194,Working!AU1194)</f>
        <v>112.1</v>
      </c>
      <c r="AW1194">
        <f>MATCH($AW$6,CATEGORY2!$1:$1,0)</f>
        <v>63</v>
      </c>
      <c r="AX1194" s="27">
        <f>INDEX(CATEGORY2!$1:$1048576,Working!AT1194,Working!AW1194)</f>
        <v>118.7</v>
      </c>
      <c r="AY1194" s="27">
        <f>AX1194/AV1194</f>
        <v>1.0588760035682427</v>
      </c>
      <c r="AZ1194" s="72" t="s">
        <v>1315</v>
      </c>
      <c r="BA1194">
        <f>MATCH(AZ1194,'CATEGORY-3'!$A:$A,0)</f>
        <v>701</v>
      </c>
      <c r="BB1194">
        <f>MATCH($BB$6,'CATEGORY-3'!$1:$1,0)</f>
        <v>4</v>
      </c>
      <c r="BC1194">
        <f>INDEX('CATEGORY-3'!$1:$1048576,BA1194,BB1194)</f>
        <v>100</v>
      </c>
      <c r="BD1194">
        <f>MATCH($BD$6,'CATEGORY-3'!$1:$1,0)</f>
        <v>90</v>
      </c>
      <c r="BE1194">
        <f>INDEX('CATEGORY-3'!$1:$1048576,Working!BA1194,Working!BD1194)</f>
        <v>159.9</v>
      </c>
      <c r="BF1194" s="247">
        <f>BE1194/BC1194</f>
        <v>1.599</v>
      </c>
      <c r="BG1194" s="79" t="s">
        <v>15295</v>
      </c>
      <c r="BH1194">
        <f>MATCH(BG1194,'Category 4'!$A:$A,0)</f>
        <v>667</v>
      </c>
      <c r="BI1194">
        <f>MATCH($BI$6,'Category 4'!$1:$1,0)</f>
        <v>4</v>
      </c>
      <c r="BJ1194">
        <f>INDEX('Category 4'!$1:$1048576,Working!BH1194,Working!BI1194)</f>
        <v>108.1</v>
      </c>
      <c r="BK1194">
        <f>MATCH($BK$6,'Category 4'!$1:$1,0)</f>
        <v>139</v>
      </c>
      <c r="BL1194" s="27">
        <f>INDEX('Category 4'!$1:$1048576,Working!BH1194,Working!BK1194)</f>
        <v>128</v>
      </c>
      <c r="BM1194" s="112">
        <f t="shared" si="287"/>
        <v>1.1840888066604995</v>
      </c>
      <c r="BN1194" s="94">
        <f t="shared" si="288"/>
        <v>1.0048313543230285</v>
      </c>
      <c r="BO1194" s="95">
        <f>INDEX('EL &amp; SV'!$D$5:$H$81,MATCH(BG1194,'EL &amp; SV'!$D$5:$D$81,0),MATCH(IF(X1194&gt;2000000,"A",IF(X1194&gt;1000000,"B",IF(X1194&gt;100000,"C","D"))),'EL &amp; SV'!$D$5:$H$5,0))</f>
        <v>15</v>
      </c>
      <c r="BP1194" s="96">
        <f>INDEX('EL &amp; SV'!$J$5:$N$81,MATCH(BG1194,'EL &amp; SV'!$N$5:$N$81,0),MATCH(IF(X1194&gt;2000000,"A",IF(X1194&gt;1000000,"B",IF(X1194&gt;100000,"C","D"))),'EL &amp; SV'!$J$5:$N$5,0))</f>
        <v>0.95</v>
      </c>
      <c r="BQ1194" s="96"/>
      <c r="BR1194" s="96"/>
      <c r="BS1194" s="96"/>
      <c r="BT1194" s="96"/>
      <c r="BU1194" s="96"/>
      <c r="BV1194" s="96"/>
      <c r="BW1194" s="96"/>
      <c r="BX1194" s="96"/>
      <c r="BY1194" s="96"/>
      <c r="BZ1194" s="96"/>
      <c r="CA1194" s="96"/>
      <c r="CB1194" s="96"/>
      <c r="CC1194" s="97">
        <f t="shared" si="289"/>
        <v>2.0048313543230285</v>
      </c>
      <c r="CD1194" s="98">
        <f t="shared" si="290"/>
        <v>313760.11661426263</v>
      </c>
      <c r="CE1194" s="120">
        <f t="shared" si="291"/>
        <v>298072.11078354943</v>
      </c>
      <c r="CF1194" s="98">
        <f t="shared" si="292"/>
        <v>15688.005830713199</v>
      </c>
      <c r="CG1194" s="99">
        <v>0.1</v>
      </c>
      <c r="CH1194" s="98">
        <f t="shared" si="293"/>
        <v>15688.005830713146</v>
      </c>
      <c r="CI1194" s="118">
        <f t="shared" si="294"/>
        <v>2.0278313543230286</v>
      </c>
      <c r="CJ1194" s="153">
        <f t="shared" si="295"/>
        <v>317359.6626142626</v>
      </c>
      <c r="CK1194" s="120">
        <f t="shared" si="296"/>
        <v>301491.67948354944</v>
      </c>
      <c r="CL1194" s="153">
        <f t="shared" si="298"/>
        <v>15867.983130713168</v>
      </c>
      <c r="CM1194" s="32">
        <v>0.05</v>
      </c>
      <c r="CN1194" s="98">
        <f t="shared" si="297"/>
        <v>15867.983130713144</v>
      </c>
    </row>
    <row r="1195" spans="2:92" ht="12.75" customHeight="1">
      <c r="B1195" t="s">
        <v>50</v>
      </c>
      <c r="C1195" t="s">
        <v>11427</v>
      </c>
      <c r="D1195">
        <v>2101010050</v>
      </c>
      <c r="E1195" t="s">
        <v>43</v>
      </c>
      <c r="F1195">
        <v>2101020050</v>
      </c>
      <c r="G1195">
        <v>5401010050</v>
      </c>
      <c r="H1195" t="s">
        <v>11431</v>
      </c>
      <c r="I1195">
        <v>400210</v>
      </c>
      <c r="J1195" t="s">
        <v>11433</v>
      </c>
      <c r="K1195" t="s">
        <v>2147</v>
      </c>
      <c r="L1195" t="s">
        <v>15863</v>
      </c>
      <c r="M1195" t="s">
        <v>2148</v>
      </c>
      <c r="N1195" t="s">
        <v>7138</v>
      </c>
      <c r="O1195" s="54">
        <v>38134</v>
      </c>
      <c r="R1195" t="s">
        <v>7177</v>
      </c>
      <c r="T1195" t="s">
        <v>70</v>
      </c>
      <c r="U1195" t="s">
        <v>11415</v>
      </c>
      <c r="V1195" t="s">
        <v>7140</v>
      </c>
      <c r="W1195" s="61">
        <f t="shared" si="285"/>
        <v>19.363888888888887</v>
      </c>
      <c r="X1195" s="26">
        <v>156202</v>
      </c>
      <c r="Y1195" s="26">
        <v>-138386.81</v>
      </c>
      <c r="Z1195" s="26">
        <v>17815.189999999999</v>
      </c>
      <c r="AA1195" s="26">
        <v>0</v>
      </c>
      <c r="AB1195" s="26">
        <v>38134</v>
      </c>
      <c r="AC1195" s="26">
        <v>-1122.8800000000001</v>
      </c>
      <c r="AD1195" s="26">
        <v>0</v>
      </c>
      <c r="AE1195" s="26">
        <v>16692.310000000001</v>
      </c>
      <c r="AF1195" s="27">
        <v>0</v>
      </c>
      <c r="AG1195" t="s">
        <v>9255</v>
      </c>
      <c r="AH1195" s="27">
        <v>0</v>
      </c>
      <c r="AI1195" s="27">
        <v>0</v>
      </c>
      <c r="AJ1195" s="27">
        <v>0</v>
      </c>
      <c r="AK1195" s="54">
        <f t="shared" si="286"/>
        <v>38108</v>
      </c>
      <c r="AR1195">
        <v>1</v>
      </c>
      <c r="AS1195" s="62" t="s">
        <v>13831</v>
      </c>
      <c r="AT1195">
        <f>MATCH(AS1195,CATEGORY2!$A:$A,0)</f>
        <v>453</v>
      </c>
      <c r="AU1195">
        <f>MATCH(AK1195,CATEGORY2!$1:$1,0)</f>
        <v>56</v>
      </c>
      <c r="AV1195" s="27">
        <f>INDEX(CATEGORY2!$1:$1048576,Working!AT1195,Working!AU1195)</f>
        <v>135.1</v>
      </c>
      <c r="AW1195">
        <f>MATCH($AW$6,CATEGORY2!$1:$1,0)</f>
        <v>63</v>
      </c>
      <c r="AX1195" s="27">
        <f>INDEX(CATEGORY2!$1:$1048576,Working!AT1195,Working!AW1195)</f>
        <v>143</v>
      </c>
      <c r="AY1195" s="27">
        <f>AX1195/AV1195</f>
        <v>1.0584752035529239</v>
      </c>
      <c r="AZ1195" s="72" t="s">
        <v>13136</v>
      </c>
      <c r="BA1195">
        <f>MATCH(AZ1195,'CATEGORY-3'!$A:$A,0)</f>
        <v>642</v>
      </c>
      <c r="BB1195">
        <f>MATCH($BB$6,'CATEGORY-3'!$1:$1,0)</f>
        <v>4</v>
      </c>
      <c r="BC1195">
        <f>INDEX('CATEGORY-3'!$1:$1048576,BA1195,BB1195)</f>
        <v>100.9</v>
      </c>
      <c r="BD1195">
        <f>MATCH($BD$6,'CATEGORY-3'!$1:$1,0)</f>
        <v>90</v>
      </c>
      <c r="BE1195">
        <f>INDEX('CATEGORY-3'!$1:$1048576,Working!BA1195,Working!BD1195)</f>
        <v>126.4</v>
      </c>
      <c r="BF1195" s="27">
        <f>BE1195/BC1195</f>
        <v>1.2527254707631319</v>
      </c>
      <c r="BG1195" s="79" t="s">
        <v>15449</v>
      </c>
      <c r="BH1195">
        <f>MATCH(BG1195,'Category 4'!$A:$A,0)</f>
        <v>749</v>
      </c>
      <c r="BI1195">
        <f>MATCH($BI$6,'Category 4'!$1:$1,0)</f>
        <v>4</v>
      </c>
      <c r="BJ1195">
        <f>INDEX('Category 4'!$1:$1048576,Working!BH1195,Working!BI1195)</f>
        <v>107</v>
      </c>
      <c r="BK1195">
        <f>MATCH($BK$6,'Category 4'!$1:$1,0)</f>
        <v>139</v>
      </c>
      <c r="BL1195" s="27">
        <f>INDEX('Category 4'!$1:$1048576,Working!BH1195,Working!BK1195)</f>
        <v>146</v>
      </c>
      <c r="BM1195" s="112">
        <f t="shared" si="287"/>
        <v>1.3644859813084111</v>
      </c>
      <c r="BN1195" s="94">
        <f t="shared" si="288"/>
        <v>0.80927954914619638</v>
      </c>
      <c r="BO1195" s="95">
        <f>INDEX('EL &amp; SV'!$D$5:$H$81,MATCH(BG1195,'EL &amp; SV'!$D$5:$D$81,0),MATCH(IF(X1195&gt;2000000,"A",IF(X1195&gt;1000000,"B",IF(X1195&gt;100000,"C","D"))),'EL &amp; SV'!$D$5:$H$5,0))</f>
        <v>10</v>
      </c>
      <c r="BP1195" s="96">
        <f>INDEX('EL &amp; SV'!$J$5:$N$81,MATCH(BG1195,'EL &amp; SV'!$N$5:$N$81,0),MATCH(IF(X1195&gt;2000000,"A",IF(X1195&gt;1000000,"B",IF(X1195&gt;100000,"C","D"))),'EL &amp; SV'!$J$5:$N$5,0))</f>
        <v>0.95</v>
      </c>
      <c r="BQ1195" s="96"/>
      <c r="BR1195" s="96"/>
      <c r="BS1195" s="96"/>
      <c r="BT1195" s="96"/>
      <c r="BU1195" s="96"/>
      <c r="BV1195" s="96"/>
      <c r="BW1195" s="96"/>
      <c r="BX1195" s="96"/>
      <c r="BY1195" s="96"/>
      <c r="BZ1195" s="96"/>
      <c r="CA1195" s="96"/>
      <c r="CB1195" s="96"/>
      <c r="CC1195" s="97">
        <f t="shared" si="289"/>
        <v>1.8092795491461964</v>
      </c>
      <c r="CD1195" s="98">
        <f t="shared" si="290"/>
        <v>282613.08413573419</v>
      </c>
      <c r="CE1195" s="120">
        <f t="shared" si="291"/>
        <v>268482.42992894747</v>
      </c>
      <c r="CF1195" s="98">
        <f t="shared" si="292"/>
        <v>14130.654206786712</v>
      </c>
      <c r="CG1195" s="99">
        <v>0.1</v>
      </c>
      <c r="CH1195" s="98">
        <f t="shared" si="293"/>
        <v>14130.654206786721</v>
      </c>
      <c r="CI1195" s="118">
        <f t="shared" si="294"/>
        <v>1.8322795491461963</v>
      </c>
      <c r="CJ1195" s="153">
        <f t="shared" si="295"/>
        <v>286205.73013573413</v>
      </c>
      <c r="CK1195" s="120">
        <f t="shared" si="296"/>
        <v>271895.44362894743</v>
      </c>
      <c r="CL1195" s="153">
        <f t="shared" si="298"/>
        <v>14310.28650678671</v>
      </c>
      <c r="CM1195" s="32">
        <v>0.05</v>
      </c>
      <c r="CN1195" s="98">
        <f t="shared" si="297"/>
        <v>14310.286506786719</v>
      </c>
    </row>
    <row r="1196" spans="2:92" ht="12.75" customHeight="1">
      <c r="B1196" t="s">
        <v>49</v>
      </c>
      <c r="C1196" t="s">
        <v>11417</v>
      </c>
      <c r="D1196">
        <v>2101010130</v>
      </c>
      <c r="E1196" t="s">
        <v>40</v>
      </c>
      <c r="F1196">
        <v>2101020140</v>
      </c>
      <c r="G1196">
        <v>5401010140</v>
      </c>
      <c r="H1196" t="s">
        <v>11431</v>
      </c>
      <c r="I1196">
        <v>400211</v>
      </c>
      <c r="J1196" t="s">
        <v>11438</v>
      </c>
      <c r="K1196" t="s">
        <v>10687</v>
      </c>
      <c r="L1196" t="s">
        <v>15863</v>
      </c>
      <c r="M1196" t="s">
        <v>8074</v>
      </c>
      <c r="N1196" t="s">
        <v>7138</v>
      </c>
      <c r="O1196" s="54">
        <v>40167</v>
      </c>
      <c r="R1196" t="s">
        <v>7716</v>
      </c>
      <c r="T1196" t="s">
        <v>70</v>
      </c>
      <c r="U1196" t="s">
        <v>11757</v>
      </c>
      <c r="V1196" t="s">
        <v>7138</v>
      </c>
      <c r="W1196" s="61">
        <f t="shared" si="285"/>
        <v>13.780555555555555</v>
      </c>
      <c r="X1196" s="26">
        <v>156114</v>
      </c>
      <c r="Y1196" s="26">
        <v>-156113</v>
      </c>
      <c r="Z1196" s="26">
        <v>1</v>
      </c>
      <c r="AA1196" s="26">
        <v>0</v>
      </c>
      <c r="AB1196" s="26">
        <v>40148</v>
      </c>
      <c r="AC1196" s="26">
        <v>0</v>
      </c>
      <c r="AD1196" s="26">
        <v>0</v>
      </c>
      <c r="AE1196" s="26">
        <v>1</v>
      </c>
      <c r="AF1196" s="27">
        <v>0</v>
      </c>
      <c r="AG1196" t="s">
        <v>9255</v>
      </c>
      <c r="AH1196" s="27">
        <v>0</v>
      </c>
      <c r="AI1196" s="27">
        <v>0</v>
      </c>
      <c r="AJ1196" s="27">
        <v>0</v>
      </c>
      <c r="AK1196" s="54">
        <f t="shared" si="286"/>
        <v>40148</v>
      </c>
      <c r="AR1196">
        <v>1</v>
      </c>
      <c r="AV1196"/>
      <c r="AX1196"/>
      <c r="AY1196">
        <v>1</v>
      </c>
      <c r="AZ1196" s="72" t="s">
        <v>6828</v>
      </c>
      <c r="BA1196" s="4">
        <f>MATCH(AZ1196,'CATEGORY-3'!$A:$A,0)</f>
        <v>628</v>
      </c>
      <c r="BB1196" s="4">
        <f>MATCH(AK1196,'CATEGORY-3'!$1:$1,0)</f>
        <v>63</v>
      </c>
      <c r="BC1196" s="4">
        <f>INDEX('CATEGORY-3'!$1:$1048576,Working!BA1196,Working!BB1196)</f>
        <v>125.6</v>
      </c>
      <c r="BD1196" s="4">
        <f>MATCH($BD$6,'CATEGORY-3'!$1:$1,0)</f>
        <v>90</v>
      </c>
      <c r="BE1196" s="4">
        <f>INDEX('CATEGORY-3'!$1:$1048576,Working!BA1196,Working!BD1196)</f>
        <v>138.4</v>
      </c>
      <c r="BF1196" s="114">
        <f>BE1196/BC1196</f>
        <v>1.1019108280254779</v>
      </c>
      <c r="BG1196" s="79" t="s">
        <v>15629</v>
      </c>
      <c r="BH1196" s="93">
        <f>MATCH(BG1196,'Category 4'!$A:$A,0)</f>
        <v>843</v>
      </c>
      <c r="BI1196" s="93">
        <f>MATCH($BI$6,'Category 4'!$1:$1,0)</f>
        <v>4</v>
      </c>
      <c r="BJ1196" s="93">
        <f>INDEX('Category 4'!$1:$1048576,Working!BH1196,Working!BI1196)</f>
        <v>103.9</v>
      </c>
      <c r="BK1196" s="93">
        <f>MATCH($BK$6,'Category 4'!$1:$1,0)</f>
        <v>139</v>
      </c>
      <c r="BL1196" s="93">
        <f>INDEX('Category 4'!$1:$1048576,Working!BH1196,Working!BK1196)</f>
        <v>160.19999999999999</v>
      </c>
      <c r="BM1196" s="94">
        <f t="shared" si="287"/>
        <v>1.5418671799807506</v>
      </c>
      <c r="BN1196" s="94">
        <f t="shared" si="288"/>
        <v>0.69900014099789742</v>
      </c>
      <c r="BO1196" s="95">
        <f>INDEX('EL &amp; SV'!$D$5:$H$81,MATCH(BG1196,'EL &amp; SV'!$D$5:$D$81,0),MATCH(IF(X1196&gt;2000000,"A",IF(X1196&gt;1000000,"B",IF(X1196&gt;100000,"C","D"))),'EL &amp; SV'!$D$5:$H$5,0))</f>
        <v>8</v>
      </c>
      <c r="BP1196" s="96">
        <f>INDEX('EL &amp; SV'!$J$5:$N$81,MATCH(BG1196,'EL &amp; SV'!$N$5:$N$81,0),MATCH(IF(X1196&gt;2000000,"A",IF(X1196&gt;1000000,"B",IF(X1196&gt;100000,"C","D"))),'EL &amp; SV'!$J$5:$N$5,0))</f>
        <v>0.95</v>
      </c>
      <c r="BQ1196" s="96"/>
      <c r="BR1196" s="96"/>
      <c r="BS1196" s="96"/>
      <c r="BT1196" s="96"/>
      <c r="BU1196" s="96"/>
      <c r="BV1196" s="96"/>
      <c r="BW1196" s="96"/>
      <c r="BX1196" s="96"/>
      <c r="BY1196" s="96"/>
      <c r="BZ1196" s="96"/>
      <c r="CA1196" s="96"/>
      <c r="CB1196" s="96"/>
      <c r="CC1196" s="97">
        <f t="shared" si="289"/>
        <v>1.6990001409978974</v>
      </c>
      <c r="CD1196" s="98">
        <f t="shared" si="290"/>
        <v>265237.70801174577</v>
      </c>
      <c r="CE1196" s="120">
        <f t="shared" si="291"/>
        <v>251975.82261115845</v>
      </c>
      <c r="CF1196" s="98">
        <f t="shared" si="292"/>
        <v>13261.885400587315</v>
      </c>
      <c r="CG1196" s="99">
        <v>0.05</v>
      </c>
      <c r="CH1196" s="98">
        <f t="shared" si="293"/>
        <v>13261.8854005873</v>
      </c>
      <c r="CI1196" s="118">
        <f t="shared" si="294"/>
        <v>1.7220001409978973</v>
      </c>
      <c r="CJ1196" s="153">
        <f t="shared" si="295"/>
        <v>268828.33001174574</v>
      </c>
      <c r="CK1196" s="120">
        <f t="shared" si="296"/>
        <v>255386.91351115843</v>
      </c>
      <c r="CL1196" s="153">
        <f t="shared" si="298"/>
        <v>13441.416500587307</v>
      </c>
      <c r="CM1196" s="32">
        <v>0.05</v>
      </c>
      <c r="CN1196" s="98">
        <f t="shared" si="297"/>
        <v>13441.416500587298</v>
      </c>
    </row>
    <row r="1197" spans="2:92" ht="12.75" customHeight="1">
      <c r="B1197" t="s">
        <v>49</v>
      </c>
      <c r="C1197" t="s">
        <v>11417</v>
      </c>
      <c r="D1197">
        <v>2101010130</v>
      </c>
      <c r="E1197" t="s">
        <v>40</v>
      </c>
      <c r="F1197">
        <v>2101020140</v>
      </c>
      <c r="G1197">
        <v>5401010140</v>
      </c>
      <c r="H1197" t="s">
        <v>11431</v>
      </c>
      <c r="I1197">
        <v>400211</v>
      </c>
      <c r="J1197" t="s">
        <v>11438</v>
      </c>
      <c r="K1197" t="s">
        <v>9744</v>
      </c>
      <c r="L1197" t="s">
        <v>15863</v>
      </c>
      <c r="M1197" t="s">
        <v>7301</v>
      </c>
      <c r="N1197" t="s">
        <v>7138</v>
      </c>
      <c r="O1197" s="54">
        <v>39173</v>
      </c>
      <c r="R1197" t="s">
        <v>7235</v>
      </c>
      <c r="T1197" t="s">
        <v>70</v>
      </c>
      <c r="U1197" t="s">
        <v>11415</v>
      </c>
      <c r="V1197" t="s">
        <v>7140</v>
      </c>
      <c r="W1197" s="61">
        <f t="shared" si="285"/>
        <v>16.447222222222223</v>
      </c>
      <c r="X1197" s="26">
        <v>155750</v>
      </c>
      <c r="Y1197" s="26">
        <v>-147962.5</v>
      </c>
      <c r="Z1197" s="26">
        <v>7787.5</v>
      </c>
      <c r="AA1197" s="26">
        <v>0</v>
      </c>
      <c r="AB1197" s="26">
        <v>39173</v>
      </c>
      <c r="AC1197" s="26">
        <v>0</v>
      </c>
      <c r="AD1197" s="26">
        <v>0</v>
      </c>
      <c r="AE1197" s="26">
        <v>7787.5</v>
      </c>
      <c r="AF1197" s="27">
        <v>0</v>
      </c>
      <c r="AG1197" t="s">
        <v>9255</v>
      </c>
      <c r="AH1197" s="27">
        <v>0</v>
      </c>
      <c r="AI1197" s="27">
        <v>0</v>
      </c>
      <c r="AJ1197" s="27">
        <v>0</v>
      </c>
      <c r="AK1197" s="54">
        <f t="shared" si="286"/>
        <v>39173</v>
      </c>
      <c r="AR1197">
        <v>1</v>
      </c>
      <c r="AV1197"/>
      <c r="AX1197"/>
      <c r="AY1197">
        <v>1</v>
      </c>
      <c r="AZ1197" s="72" t="s">
        <v>6828</v>
      </c>
      <c r="BA1197" s="4">
        <f>MATCH(AZ1197,'CATEGORY-3'!$A:$A,0)</f>
        <v>628</v>
      </c>
      <c r="BB1197" s="4">
        <f>MATCH(AK1197,'CATEGORY-3'!$1:$1,0)</f>
        <v>31</v>
      </c>
      <c r="BC1197" s="4">
        <f>INDEX('CATEGORY-3'!$1:$1048576,Working!BA1197,Working!BB1197)</f>
        <v>112.3</v>
      </c>
      <c r="BD1197" s="4">
        <f>MATCH($BD$6,'CATEGORY-3'!$1:$1,0)</f>
        <v>90</v>
      </c>
      <c r="BE1197" s="4">
        <f>INDEX('CATEGORY-3'!$1:$1048576,Working!BA1197,Working!BD1197)</f>
        <v>138.4</v>
      </c>
      <c r="BF1197" s="114">
        <f>BE1197/BC1197</f>
        <v>1.232413178984862</v>
      </c>
      <c r="BG1197" s="79" t="s">
        <v>15629</v>
      </c>
      <c r="BH1197" s="93">
        <f>MATCH(BG1197,'Category 4'!$A:$A,0)</f>
        <v>843</v>
      </c>
      <c r="BI1197" s="93">
        <f>MATCH($BI$6,'Category 4'!$1:$1,0)</f>
        <v>4</v>
      </c>
      <c r="BJ1197" s="93">
        <f>INDEX('Category 4'!$1:$1048576,Working!BH1197,Working!BI1197)</f>
        <v>103.9</v>
      </c>
      <c r="BK1197" s="93">
        <f>MATCH($BK$6,'Category 4'!$1:$1,0)</f>
        <v>139</v>
      </c>
      <c r="BL1197" s="93">
        <f>INDEX('Category 4'!$1:$1048576,Working!BH1197,Working!BK1197)</f>
        <v>160.19999999999999</v>
      </c>
      <c r="BM1197" s="94">
        <f t="shared" si="287"/>
        <v>1.5418671799807506</v>
      </c>
      <c r="BN1197" s="94">
        <f t="shared" si="288"/>
        <v>0.90021743285250122</v>
      </c>
      <c r="BO1197" s="95">
        <f>INDEX('EL &amp; SV'!$D$5:$H$81,MATCH(BG1197,'EL &amp; SV'!$D$5:$D$81,0),MATCH(IF(X1197&gt;2000000,"A",IF(X1197&gt;1000000,"B",IF(X1197&gt;100000,"C","D"))),'EL &amp; SV'!$D$5:$H$5,0))</f>
        <v>8</v>
      </c>
      <c r="BP1197" s="96">
        <f>INDEX('EL &amp; SV'!$J$5:$N$81,MATCH(BG1197,'EL &amp; SV'!$N$5:$N$81,0),MATCH(IF(X1197&gt;2000000,"A",IF(X1197&gt;1000000,"B",IF(X1197&gt;100000,"C","D"))),'EL &amp; SV'!$J$5:$N$5,0))</f>
        <v>0.95</v>
      </c>
      <c r="BQ1197" s="96"/>
      <c r="BR1197" s="96"/>
      <c r="BS1197" s="96"/>
      <c r="BT1197" s="96"/>
      <c r="BU1197" s="96"/>
      <c r="BV1197" s="96"/>
      <c r="BW1197" s="96"/>
      <c r="BX1197" s="96"/>
      <c r="BY1197" s="96"/>
      <c r="BZ1197" s="96"/>
      <c r="CA1197" s="96"/>
      <c r="CB1197" s="96"/>
      <c r="CC1197" s="97">
        <f t="shared" si="289"/>
        <v>1.9002174328525012</v>
      </c>
      <c r="CD1197" s="98">
        <f t="shared" si="290"/>
        <v>295958.86516677705</v>
      </c>
      <c r="CE1197" s="120">
        <f t="shared" si="291"/>
        <v>281160.92190843821</v>
      </c>
      <c r="CF1197" s="98">
        <f t="shared" si="292"/>
        <v>14797.943258338841</v>
      </c>
      <c r="CG1197" s="99">
        <v>0.05</v>
      </c>
      <c r="CH1197" s="98">
        <f t="shared" si="293"/>
        <v>14797.943258338866</v>
      </c>
      <c r="CI1197" s="118">
        <f t="shared" si="294"/>
        <v>1.9232174328525011</v>
      </c>
      <c r="CJ1197" s="153">
        <f t="shared" si="295"/>
        <v>299541.11516677705</v>
      </c>
      <c r="CK1197" s="120">
        <f t="shared" si="296"/>
        <v>284564.05940843816</v>
      </c>
      <c r="CL1197" s="153">
        <f t="shared" si="298"/>
        <v>14977.055758338887</v>
      </c>
      <c r="CM1197" s="32">
        <v>0.05</v>
      </c>
      <c r="CN1197" s="98">
        <f t="shared" si="297"/>
        <v>14977.055758338865</v>
      </c>
    </row>
    <row r="1198" spans="2:92" ht="12.75" customHeight="1">
      <c r="B1198" t="s">
        <v>49</v>
      </c>
      <c r="C1198" t="s">
        <v>11416</v>
      </c>
      <c r="D1198">
        <v>2101010100</v>
      </c>
      <c r="E1198" t="s">
        <v>39</v>
      </c>
      <c r="F1198">
        <v>2101020100</v>
      </c>
      <c r="G1198">
        <v>5401010100</v>
      </c>
      <c r="H1198" t="s">
        <v>11431</v>
      </c>
      <c r="I1198">
        <v>400211</v>
      </c>
      <c r="J1198" t="s">
        <v>11444</v>
      </c>
      <c r="K1198" t="s">
        <v>10479</v>
      </c>
      <c r="L1198" t="s">
        <v>15863</v>
      </c>
      <c r="M1198" t="s">
        <v>9134</v>
      </c>
      <c r="N1198" t="s">
        <v>7138</v>
      </c>
      <c r="O1198" s="54">
        <v>40360</v>
      </c>
      <c r="R1198" t="s">
        <v>7242</v>
      </c>
      <c r="T1198" t="s">
        <v>70</v>
      </c>
      <c r="U1198" t="s">
        <v>11660</v>
      </c>
      <c r="V1198" t="s">
        <v>7140</v>
      </c>
      <c r="W1198" s="61">
        <f t="shared" si="285"/>
        <v>13.197222222222223</v>
      </c>
      <c r="X1198" s="26">
        <v>155400</v>
      </c>
      <c r="Y1198" s="26">
        <v>-147630</v>
      </c>
      <c r="Z1198" s="26">
        <v>7770</v>
      </c>
      <c r="AA1198" s="26">
        <v>0</v>
      </c>
      <c r="AB1198" s="26">
        <v>40360</v>
      </c>
      <c r="AC1198" s="26">
        <v>0</v>
      </c>
      <c r="AD1198" s="26">
        <v>0</v>
      </c>
      <c r="AE1198" s="26">
        <v>7770</v>
      </c>
      <c r="AF1198" s="27">
        <v>0</v>
      </c>
      <c r="AG1198" t="s">
        <v>9255</v>
      </c>
      <c r="AH1198" s="27">
        <v>0</v>
      </c>
      <c r="AI1198" s="27">
        <v>0</v>
      </c>
      <c r="AJ1198" s="27">
        <v>0</v>
      </c>
      <c r="AK1198" s="54">
        <f t="shared" si="286"/>
        <v>40360</v>
      </c>
      <c r="AR1198">
        <v>1</v>
      </c>
      <c r="AV1198"/>
      <c r="AX1198"/>
      <c r="AY1198">
        <v>1</v>
      </c>
      <c r="AZ1198" s="72" t="s">
        <v>13361</v>
      </c>
      <c r="BA1198" s="4">
        <f>MATCH(AZ1198,'CATEGORY-3'!$A:$A,0)</f>
        <v>756</v>
      </c>
      <c r="BB1198" s="4">
        <f>MATCH(AK1198,'CATEGORY-3'!$1:$1,0)</f>
        <v>70</v>
      </c>
      <c r="BC1198" s="4">
        <f>INDEX('CATEGORY-3'!$1:$1048576,Working!BA1198,Working!BB1198)</f>
        <v>83.1</v>
      </c>
      <c r="BD1198" s="4">
        <f>MATCH($BD$6,'CATEGORY-3'!$1:$1,0)</f>
        <v>90</v>
      </c>
      <c r="BE1198" s="4">
        <f>INDEX('CATEGORY-3'!$1:$1048576,Working!BA1198,Working!BD1198)</f>
        <v>87</v>
      </c>
      <c r="BF1198" s="114">
        <f>BE1198/BC1198</f>
        <v>1.0469314079422383</v>
      </c>
      <c r="BG1198" s="79" t="s">
        <v>15252</v>
      </c>
      <c r="BH1198" s="93">
        <f>MATCH(BG1198,'Category 4'!$A:$A,0)</f>
        <v>645</v>
      </c>
      <c r="BI1198" s="93">
        <f>MATCH($BI$6,'Category 4'!$1:$1,0)</f>
        <v>4</v>
      </c>
      <c r="BJ1198" s="93">
        <f>INDEX('Category 4'!$1:$1048576,Working!BH1198,Working!BI1198)</f>
        <v>100.5</v>
      </c>
      <c r="BK1198" s="93">
        <f>MATCH($BK$6,'Category 4'!$1:$1,0)</f>
        <v>139</v>
      </c>
      <c r="BL1198" s="93">
        <f>INDEX('Category 4'!$1:$1048576,Working!BH1198,Working!BK1198)</f>
        <v>115.6</v>
      </c>
      <c r="BM1198" s="94">
        <f t="shared" si="287"/>
        <v>1.1502487562189054</v>
      </c>
      <c r="BN1198" s="94">
        <f t="shared" si="288"/>
        <v>0.20423154983206704</v>
      </c>
      <c r="BO1198" s="95">
        <f>INDEX('EL &amp; SV'!$D$5:$H$81,MATCH(BG1198,'EL &amp; SV'!$D$5:$D$81,0),MATCH(IF(X1198&gt;2000000,"A",IF(X1198&gt;1000000,"B",IF(X1198&gt;100000,"C","D"))),'EL &amp; SV'!$D$5:$H$5,0))</f>
        <v>5</v>
      </c>
      <c r="BP1198" s="96">
        <f>INDEX('EL &amp; SV'!$J$5:$N$81,MATCH(BG1198,'EL &amp; SV'!$N$5:$N$81,0),MATCH(IF(X1198&gt;2000000,"A",IF(X1198&gt;1000000,"B",IF(X1198&gt;100000,"C","D"))),'EL &amp; SV'!$J$5:$N$5,0))</f>
        <v>1</v>
      </c>
      <c r="BQ1198" s="96"/>
      <c r="BR1198" s="96"/>
      <c r="BS1198" s="96"/>
      <c r="BT1198" s="96"/>
      <c r="BU1198" s="96"/>
      <c r="BV1198" s="96"/>
      <c r="BW1198" s="96"/>
      <c r="BX1198" s="96"/>
      <c r="BY1198" s="96"/>
      <c r="BZ1198" s="96"/>
      <c r="CA1198" s="96"/>
      <c r="CB1198" s="96"/>
      <c r="CC1198" s="97">
        <f t="shared" si="289"/>
        <v>1.204231549832067</v>
      </c>
      <c r="CD1198" s="98">
        <f t="shared" si="290"/>
        <v>187137.58284390322</v>
      </c>
      <c r="CE1198" s="120">
        <f t="shared" si="291"/>
        <v>187137.58284390322</v>
      </c>
      <c r="CF1198" s="98">
        <f t="shared" si="292"/>
        <v>0</v>
      </c>
      <c r="CG1198" s="99">
        <v>0.05</v>
      </c>
      <c r="CH1198" s="98">
        <f t="shared" si="293"/>
        <v>0</v>
      </c>
      <c r="CI1198" s="118">
        <f t="shared" si="294"/>
        <v>1.2272315498320669</v>
      </c>
      <c r="CJ1198" s="153">
        <f t="shared" si="295"/>
        <v>190711.7828439032</v>
      </c>
      <c r="CK1198" s="120">
        <f t="shared" si="296"/>
        <v>190711.7828439032</v>
      </c>
      <c r="CL1198" s="153">
        <f t="shared" si="298"/>
        <v>0</v>
      </c>
      <c r="CM1198" s="32">
        <v>0.05</v>
      </c>
      <c r="CN1198" s="98">
        <f t="shared" si="297"/>
        <v>0</v>
      </c>
    </row>
    <row r="1199" spans="2:92" ht="12.75" customHeight="1">
      <c r="B1199" t="s">
        <v>50</v>
      </c>
      <c r="C1199" t="s">
        <v>11416</v>
      </c>
      <c r="D1199">
        <v>2101010100</v>
      </c>
      <c r="E1199" t="s">
        <v>39</v>
      </c>
      <c r="F1199">
        <v>2101020100</v>
      </c>
      <c r="G1199">
        <v>5401010100</v>
      </c>
      <c r="H1199" t="s">
        <v>11431</v>
      </c>
      <c r="I1199">
        <v>400210</v>
      </c>
      <c r="J1199" t="s">
        <v>11440</v>
      </c>
      <c r="K1199" t="s">
        <v>9710</v>
      </c>
      <c r="L1199" t="s">
        <v>15863</v>
      </c>
      <c r="M1199" t="s">
        <v>7258</v>
      </c>
      <c r="N1199" t="s">
        <v>7138</v>
      </c>
      <c r="O1199" s="54">
        <v>42845</v>
      </c>
      <c r="R1199" t="s">
        <v>259</v>
      </c>
      <c r="T1199" t="s">
        <v>70</v>
      </c>
      <c r="U1199" t="s">
        <v>11415</v>
      </c>
      <c r="V1199" t="s">
        <v>7140</v>
      </c>
      <c r="W1199" s="61">
        <f t="shared" si="285"/>
        <v>6.447222222222222</v>
      </c>
      <c r="X1199" s="26">
        <v>153223.85</v>
      </c>
      <c r="Y1199" s="26">
        <v>-145562.66</v>
      </c>
      <c r="Z1199" s="26">
        <v>7661.19</v>
      </c>
      <c r="AA1199" s="26">
        <v>0</v>
      </c>
      <c r="AB1199" s="26">
        <v>42845</v>
      </c>
      <c r="AC1199" s="26">
        <v>0</v>
      </c>
      <c r="AD1199" s="26">
        <v>0</v>
      </c>
      <c r="AE1199" s="26">
        <v>7661.19</v>
      </c>
      <c r="AF1199" s="27">
        <v>0</v>
      </c>
      <c r="AG1199" t="s">
        <v>9255</v>
      </c>
      <c r="AH1199" s="27">
        <v>0</v>
      </c>
      <c r="AI1199" s="27">
        <v>0</v>
      </c>
      <c r="AJ1199" s="27">
        <v>0</v>
      </c>
      <c r="AK1199" s="54">
        <f t="shared" si="286"/>
        <v>42826</v>
      </c>
      <c r="AR1199">
        <v>1</v>
      </c>
      <c r="AV1199"/>
      <c r="AX1199"/>
      <c r="AY1199">
        <v>1</v>
      </c>
      <c r="BC1199"/>
      <c r="BE1199"/>
      <c r="BF1199">
        <v>1</v>
      </c>
      <c r="BG1199" s="79" t="s">
        <v>15255</v>
      </c>
      <c r="BH1199">
        <f>MATCH(BG1199,'Category 4'!$A:$A,0)</f>
        <v>647</v>
      </c>
      <c r="BI1199">
        <f>MATCH(AK1199,'Category 4'!$1:$1,0)</f>
        <v>64</v>
      </c>
      <c r="BJ1199">
        <f>INDEX('Category 4'!$1:$1048576,Working!BH1199,Working!BI1199)</f>
        <v>93.4</v>
      </c>
      <c r="BK1199">
        <f>MATCH($BK$6,'Category 4'!$1:$1,0)</f>
        <v>139</v>
      </c>
      <c r="BL1199">
        <f>INDEX('Category 4'!$1:$1048576,Working!BH1199,Working!BK1199)</f>
        <v>94</v>
      </c>
      <c r="BM1199" s="27">
        <f t="shared" si="287"/>
        <v>1.0064239828693791</v>
      </c>
      <c r="BN1199" s="94">
        <f t="shared" si="288"/>
        <v>6.4239828693790635E-3</v>
      </c>
      <c r="BO1199" s="95">
        <f>INDEX('EL &amp; SV'!$D$5:$H$81,MATCH(BG1199,'EL &amp; SV'!$D$5:$D$81,0),MATCH(IF(X1199&gt;2000000,"A",IF(X1199&gt;1000000,"B",IF(X1199&gt;100000,"C","D"))),'EL &amp; SV'!$D$5:$H$5,0))</f>
        <v>5</v>
      </c>
      <c r="BP1199" s="96">
        <f>INDEX('EL &amp; SV'!$J$5:$N$81,MATCH(BG1199,'EL &amp; SV'!$N$5:$N$81,0),MATCH(IF(X1199&gt;2000000,"A",IF(X1199&gt;1000000,"B",IF(X1199&gt;100000,"C","D"))),'EL &amp; SV'!$J$5:$N$5,0))</f>
        <v>1</v>
      </c>
      <c r="BQ1199" s="96"/>
      <c r="BR1199" s="96"/>
      <c r="BS1199" s="96"/>
      <c r="BT1199" s="96"/>
      <c r="BU1199" s="96"/>
      <c r="BV1199" s="96"/>
      <c r="BW1199" s="96"/>
      <c r="BX1199" s="96"/>
      <c r="BY1199" s="96"/>
      <c r="BZ1199" s="96"/>
      <c r="CA1199" s="96"/>
      <c r="CB1199" s="96"/>
      <c r="CC1199" s="97">
        <f t="shared" si="289"/>
        <v>1.0064239828693791</v>
      </c>
      <c r="CD1199" s="98">
        <f t="shared" si="290"/>
        <v>154208.15738758032</v>
      </c>
      <c r="CE1199" s="120">
        <f t="shared" si="291"/>
        <v>154208.15738758032</v>
      </c>
      <c r="CF1199" s="98">
        <f t="shared" si="292"/>
        <v>0</v>
      </c>
      <c r="CG1199" s="99">
        <v>0.1</v>
      </c>
      <c r="CH1199" s="98">
        <f t="shared" si="293"/>
        <v>0</v>
      </c>
      <c r="CI1199" s="118">
        <f t="shared" si="294"/>
        <v>1.029423982869379</v>
      </c>
      <c r="CJ1199" s="153">
        <f t="shared" si="295"/>
        <v>157732.3059375803</v>
      </c>
      <c r="CK1199" s="120">
        <f t="shared" si="296"/>
        <v>157732.3059375803</v>
      </c>
      <c r="CL1199" s="153">
        <f t="shared" si="298"/>
        <v>0</v>
      </c>
      <c r="CM1199" s="32">
        <v>0.05</v>
      </c>
      <c r="CN1199" s="98">
        <f t="shared" si="297"/>
        <v>0</v>
      </c>
    </row>
    <row r="1200" spans="2:92" ht="12.75" customHeight="1">
      <c r="B1200" t="s">
        <v>49</v>
      </c>
      <c r="C1200" t="s">
        <v>11412</v>
      </c>
      <c r="D1200">
        <v>2101010090</v>
      </c>
      <c r="E1200" t="s">
        <v>42</v>
      </c>
      <c r="F1200">
        <v>2101020090</v>
      </c>
      <c r="G1200">
        <v>5401010090</v>
      </c>
      <c r="H1200" t="s">
        <v>11431</v>
      </c>
      <c r="I1200">
        <v>400211</v>
      </c>
      <c r="J1200" t="s">
        <v>11437</v>
      </c>
      <c r="K1200" t="s">
        <v>10232</v>
      </c>
      <c r="L1200" t="s">
        <v>15863</v>
      </c>
      <c r="M1200" t="s">
        <v>7360</v>
      </c>
      <c r="N1200" t="s">
        <v>7138</v>
      </c>
      <c r="O1200" s="54">
        <v>41615</v>
      </c>
      <c r="R1200" t="s">
        <v>7311</v>
      </c>
      <c r="T1200" t="s">
        <v>70</v>
      </c>
      <c r="U1200" t="s">
        <v>11659</v>
      </c>
      <c r="V1200" t="s">
        <v>7140</v>
      </c>
      <c r="W1200" s="61">
        <f t="shared" si="285"/>
        <v>9.780555555555555</v>
      </c>
      <c r="X1200" s="26">
        <v>153000</v>
      </c>
      <c r="Y1200" s="26">
        <v>-145350</v>
      </c>
      <c r="Z1200" s="26">
        <v>7650</v>
      </c>
      <c r="AA1200" s="26">
        <v>0</v>
      </c>
      <c r="AB1200" s="26">
        <v>41615</v>
      </c>
      <c r="AC1200" s="26">
        <v>0</v>
      </c>
      <c r="AD1200" s="26">
        <v>0</v>
      </c>
      <c r="AE1200" s="26">
        <v>7650</v>
      </c>
      <c r="AF1200" s="27">
        <v>0</v>
      </c>
      <c r="AG1200" t="s">
        <v>9255</v>
      </c>
      <c r="AH1200" s="27">
        <v>0</v>
      </c>
      <c r="AI1200" s="27">
        <v>0</v>
      </c>
      <c r="AJ1200" s="27">
        <v>0</v>
      </c>
      <c r="AK1200" s="54">
        <f t="shared" si="286"/>
        <v>41609</v>
      </c>
      <c r="AR1200">
        <v>1</v>
      </c>
      <c r="AV1200"/>
      <c r="AX1200"/>
      <c r="AY1200">
        <v>1</v>
      </c>
      <c r="BC1200"/>
      <c r="BE1200"/>
      <c r="BF1200">
        <v>1</v>
      </c>
      <c r="BG1200" s="79" t="s">
        <v>15267</v>
      </c>
      <c r="BH1200">
        <f>MATCH(BG1200,'Category 4'!$A:$A,0)</f>
        <v>653</v>
      </c>
      <c r="BI1200">
        <f>MATCH(AK1200,'Category 4'!$1:$1,0)</f>
        <v>24</v>
      </c>
      <c r="BJ1200">
        <f>INDEX('Category 4'!$1:$1048576,Working!BH1200,Working!BI1200)</f>
        <v>104.4</v>
      </c>
      <c r="BK1200">
        <f>MATCH($BK$6,'Category 4'!$1:$1,0)</f>
        <v>139</v>
      </c>
      <c r="BL1200">
        <f>INDEX('Category 4'!$1:$1048576,Working!BH1200,Working!BK1200)</f>
        <v>122.4</v>
      </c>
      <c r="BM1200" s="27">
        <f t="shared" si="287"/>
        <v>1.1724137931034482</v>
      </c>
      <c r="BN1200" s="94">
        <f t="shared" si="288"/>
        <v>0.17241379310344818</v>
      </c>
      <c r="BO1200" s="95">
        <f>INDEX('EL &amp; SV'!$D$5:$H$81,MATCH(BG1200,'EL &amp; SV'!$D$5:$D$81,0),MATCH(IF(X1200&gt;2000000,"A",IF(X1200&gt;1000000,"B",IF(X1200&gt;100000,"C","D"))),'EL &amp; SV'!$D$5:$H$5,0))</f>
        <v>8</v>
      </c>
      <c r="BP1200" s="96">
        <f>INDEX('EL &amp; SV'!$J$5:$N$81,MATCH(BG1200,'EL &amp; SV'!$N$5:$N$81,0),MATCH(IF(X1200&gt;2000000,"A",IF(X1200&gt;1000000,"B",IF(X1200&gt;100000,"C","D"))),'EL &amp; SV'!$J$5:$N$5,0))</f>
        <v>0.95</v>
      </c>
      <c r="BQ1200" s="96"/>
      <c r="BR1200" s="96"/>
      <c r="BS1200" s="96"/>
      <c r="BT1200" s="96"/>
      <c r="BU1200" s="96"/>
      <c r="BV1200" s="96"/>
      <c r="BW1200" s="96"/>
      <c r="BX1200" s="96"/>
      <c r="BY1200" s="96"/>
      <c r="BZ1200" s="96"/>
      <c r="CA1200" s="96"/>
      <c r="CB1200" s="96"/>
      <c r="CC1200" s="97">
        <f t="shared" si="289"/>
        <v>1.1724137931034482</v>
      </c>
      <c r="CD1200" s="98">
        <f t="shared" si="290"/>
        <v>179379.31034482757</v>
      </c>
      <c r="CE1200" s="120">
        <f t="shared" si="291"/>
        <v>170410.34482758617</v>
      </c>
      <c r="CF1200" s="98">
        <f t="shared" si="292"/>
        <v>8968.9655172413914</v>
      </c>
      <c r="CG1200" s="99">
        <v>0.05</v>
      </c>
      <c r="CH1200" s="98">
        <f t="shared" si="293"/>
        <v>8968.9655172413859</v>
      </c>
      <c r="CI1200" s="118">
        <f t="shared" si="294"/>
        <v>1.1954137931034481</v>
      </c>
      <c r="CJ1200" s="153">
        <f t="shared" si="295"/>
        <v>182898.31034482757</v>
      </c>
      <c r="CK1200" s="120">
        <f t="shared" si="296"/>
        <v>173753.39482758619</v>
      </c>
      <c r="CL1200" s="153">
        <f t="shared" si="298"/>
        <v>9144.9155172413739</v>
      </c>
      <c r="CM1200" s="32">
        <v>0.05</v>
      </c>
      <c r="CN1200" s="98">
        <f t="shared" si="297"/>
        <v>9144.9155172413866</v>
      </c>
    </row>
    <row r="1201" spans="2:92" ht="12.75" customHeight="1">
      <c r="B1201" t="s">
        <v>50</v>
      </c>
      <c r="C1201" t="s">
        <v>11427</v>
      </c>
      <c r="D1201">
        <v>2101010050</v>
      </c>
      <c r="E1201" t="s">
        <v>43</v>
      </c>
      <c r="F1201">
        <v>2101020050</v>
      </c>
      <c r="G1201">
        <v>5401010050</v>
      </c>
      <c r="H1201" t="s">
        <v>11431</v>
      </c>
      <c r="I1201">
        <v>400210</v>
      </c>
      <c r="J1201" t="s">
        <v>11468</v>
      </c>
      <c r="K1201" t="s">
        <v>2257</v>
      </c>
      <c r="L1201" t="s">
        <v>15863</v>
      </c>
      <c r="M1201" t="s">
        <v>2258</v>
      </c>
      <c r="N1201" t="s">
        <v>7138</v>
      </c>
      <c r="O1201" s="54">
        <v>43555</v>
      </c>
      <c r="R1201" t="s">
        <v>7210</v>
      </c>
      <c r="T1201" t="s">
        <v>70</v>
      </c>
      <c r="U1201" t="s">
        <v>11415</v>
      </c>
      <c r="V1201" t="s">
        <v>7140</v>
      </c>
      <c r="W1201" s="61">
        <f t="shared" si="285"/>
        <v>4.5305555555555559</v>
      </c>
      <c r="X1201" s="26">
        <v>152589.82999999999</v>
      </c>
      <c r="Y1201" s="26">
        <v>-17739.41</v>
      </c>
      <c r="Z1201" s="26">
        <v>134850.42000000001</v>
      </c>
      <c r="AA1201" s="26">
        <v>0</v>
      </c>
      <c r="AB1201" s="26">
        <v>43555</v>
      </c>
      <c r="AC1201" s="26">
        <v>-8109.12</v>
      </c>
      <c r="AD1201" s="26">
        <v>0</v>
      </c>
      <c r="AE1201" s="26">
        <v>126741.3</v>
      </c>
      <c r="AF1201" s="27">
        <v>0</v>
      </c>
      <c r="AG1201" t="s">
        <v>9255</v>
      </c>
      <c r="AH1201" s="27">
        <v>0</v>
      </c>
      <c r="AI1201" s="27">
        <v>0</v>
      </c>
      <c r="AJ1201" s="27">
        <v>0</v>
      </c>
      <c r="AK1201" s="54">
        <f t="shared" si="286"/>
        <v>43525</v>
      </c>
      <c r="AR1201">
        <v>1</v>
      </c>
      <c r="AV1201"/>
      <c r="AX1201"/>
      <c r="AY1201">
        <v>1</v>
      </c>
      <c r="BC1201"/>
      <c r="BE1201"/>
      <c r="BF1201">
        <v>1</v>
      </c>
      <c r="BG1201" s="79" t="s">
        <v>15293</v>
      </c>
      <c r="BH1201">
        <f>MATCH(BG1201,'Category 4'!$A:$A,0)</f>
        <v>666</v>
      </c>
      <c r="BI1201">
        <f>MATCH(AK1201,'Category 4'!$1:$1,0)</f>
        <v>87</v>
      </c>
      <c r="BJ1201">
        <f>INDEX('Category 4'!$1:$1048576,Working!BH1201,Working!BI1201)</f>
        <v>112.3</v>
      </c>
      <c r="BK1201">
        <f>MATCH($BK$6,'Category 4'!$1:$1,0)</f>
        <v>139</v>
      </c>
      <c r="BL1201">
        <f>INDEX('Category 4'!$1:$1048576,Working!BH1201,Working!BK1201)</f>
        <v>130.5</v>
      </c>
      <c r="BM1201" s="27">
        <f t="shared" si="287"/>
        <v>1.1620658949243099</v>
      </c>
      <c r="BN1201" s="94">
        <f t="shared" si="288"/>
        <v>0.16206589492430989</v>
      </c>
      <c r="BO1201" s="95">
        <f>INDEX('EL &amp; SV'!$D$5:$H$81,MATCH(BG1201,'EL &amp; SV'!$D$5:$D$81,0),MATCH(IF(X1201&gt;2000000,"A",IF(X1201&gt;1000000,"B",IF(X1201&gt;100000,"C","D"))),'EL &amp; SV'!$D$5:$H$5,0))</f>
        <v>10</v>
      </c>
      <c r="BP1201" s="96">
        <f>INDEX('EL &amp; SV'!$J$5:$N$81,MATCH(BG1201,'EL &amp; SV'!$N$5:$N$81,0),MATCH(IF(X1201&gt;2000000,"A",IF(X1201&gt;1000000,"B",IF(X1201&gt;100000,"C","D"))),'EL &amp; SV'!$J$5:$N$5,0))</f>
        <v>0.95</v>
      </c>
      <c r="BQ1201" s="96"/>
      <c r="BR1201" s="96"/>
      <c r="BS1201" s="96"/>
      <c r="BT1201" s="96"/>
      <c r="BU1201" s="96"/>
      <c r="BV1201" s="96"/>
      <c r="BW1201" s="96"/>
      <c r="BX1201" s="96"/>
      <c r="BY1201" s="96"/>
      <c r="BZ1201" s="96"/>
      <c r="CA1201" s="96"/>
      <c r="CB1201" s="96"/>
      <c r="CC1201" s="97">
        <f t="shared" si="289"/>
        <v>1.1620658949243099</v>
      </c>
      <c r="CD1201" s="98">
        <f t="shared" si="290"/>
        <v>177319.43735529829</v>
      </c>
      <c r="CE1201" s="120">
        <f t="shared" si="291"/>
        <v>76318.778391713029</v>
      </c>
      <c r="CF1201" s="98">
        <f t="shared" si="292"/>
        <v>101000.65896358526</v>
      </c>
      <c r="CG1201" s="99">
        <v>0.1</v>
      </c>
      <c r="CH1201" s="98">
        <f t="shared" si="293"/>
        <v>90900.593067226728</v>
      </c>
      <c r="CI1201" s="118">
        <f t="shared" si="294"/>
        <v>1.1850658949243098</v>
      </c>
      <c r="CJ1201" s="153">
        <f t="shared" si="295"/>
        <v>180829.00344529829</v>
      </c>
      <c r="CK1201" s="120">
        <f t="shared" si="296"/>
        <v>77829.305385643733</v>
      </c>
      <c r="CL1201" s="153">
        <f t="shared" si="298"/>
        <v>102999.69805965456</v>
      </c>
      <c r="CM1201" s="32">
        <v>0.05</v>
      </c>
      <c r="CN1201" s="98">
        <f t="shared" si="297"/>
        <v>97849.713156671831</v>
      </c>
    </row>
    <row r="1202" spans="2:92" ht="12.75" customHeight="1">
      <c r="B1202" t="s">
        <v>50</v>
      </c>
      <c r="C1202" t="s">
        <v>11427</v>
      </c>
      <c r="D1202">
        <v>2101010050</v>
      </c>
      <c r="E1202" t="s">
        <v>43</v>
      </c>
      <c r="F1202">
        <v>2101020050</v>
      </c>
      <c r="G1202">
        <v>5401010050</v>
      </c>
      <c r="H1202" t="s">
        <v>11431</v>
      </c>
      <c r="I1202">
        <v>400210</v>
      </c>
      <c r="J1202" t="s">
        <v>11433</v>
      </c>
      <c r="K1202" t="s">
        <v>2109</v>
      </c>
      <c r="L1202" t="s">
        <v>15863</v>
      </c>
      <c r="M1202" t="s">
        <v>2110</v>
      </c>
      <c r="N1202" t="s">
        <v>7138</v>
      </c>
      <c r="O1202" s="54">
        <v>36744</v>
      </c>
      <c r="R1202" t="s">
        <v>7177</v>
      </c>
      <c r="T1202" t="s">
        <v>70</v>
      </c>
      <c r="U1202" t="s">
        <v>11415</v>
      </c>
      <c r="V1202" t="s">
        <v>7140</v>
      </c>
      <c r="W1202" s="61">
        <f t="shared" si="285"/>
        <v>23.113888888888887</v>
      </c>
      <c r="X1202" s="26">
        <v>152006</v>
      </c>
      <c r="Y1202" s="26">
        <v>-130504.69</v>
      </c>
      <c r="Z1202" s="26">
        <v>21501.31</v>
      </c>
      <c r="AA1202" s="26">
        <v>0</v>
      </c>
      <c r="AB1202" s="26">
        <v>36744</v>
      </c>
      <c r="AC1202" s="26">
        <v>-2925.61</v>
      </c>
      <c r="AD1202" s="26">
        <v>0</v>
      </c>
      <c r="AE1202" s="26">
        <v>18575.7</v>
      </c>
      <c r="AF1202" s="27">
        <v>0</v>
      </c>
      <c r="AG1202" t="s">
        <v>9255</v>
      </c>
      <c r="AH1202" s="27">
        <v>0</v>
      </c>
      <c r="AI1202" s="27">
        <v>0</v>
      </c>
      <c r="AJ1202" s="27">
        <v>0</v>
      </c>
      <c r="AK1202" s="54">
        <f t="shared" si="286"/>
        <v>36739</v>
      </c>
      <c r="AR1202">
        <v>1</v>
      </c>
      <c r="AS1202" s="62" t="s">
        <v>14271</v>
      </c>
      <c r="AT1202">
        <f>MATCH(AS1202,CATEGORY2!$A:$A,0)</f>
        <v>445</v>
      </c>
      <c r="AU1202">
        <f>MATCH(AK1202,CATEGORY2!$1:$1,0)</f>
        <v>11</v>
      </c>
      <c r="AV1202" s="27">
        <f>INDEX(CATEGORY2!$1:$1048576,Working!AT1202,Working!AU1202)</f>
        <v>124</v>
      </c>
      <c r="AW1202">
        <f>MATCH($AW$6,CATEGORY2!$1:$1,0)</f>
        <v>63</v>
      </c>
      <c r="AX1202" s="27">
        <f>INDEX(CATEGORY2!$1:$1048576,Working!AT1202,Working!AW1202)</f>
        <v>137.5</v>
      </c>
      <c r="AY1202" s="27">
        <f>AX1202/AV1202</f>
        <v>1.1088709677419355</v>
      </c>
      <c r="AZ1202" s="72" t="s">
        <v>13122</v>
      </c>
      <c r="BA1202">
        <f>MATCH(AZ1202,'CATEGORY-3'!$A:$A,0)</f>
        <v>635</v>
      </c>
      <c r="BB1202">
        <f>MATCH($BB$6,'CATEGORY-3'!$1:$1,0)</f>
        <v>4</v>
      </c>
      <c r="BC1202">
        <f>INDEX('CATEGORY-3'!$1:$1048576,BA1202,BB1202)</f>
        <v>101.4</v>
      </c>
      <c r="BD1202">
        <f>MATCH($BD$6,'CATEGORY-3'!$1:$1,0)</f>
        <v>90</v>
      </c>
      <c r="BE1202">
        <f>INDEX('CATEGORY-3'!$1:$1048576,Working!BA1202,Working!BD1202)</f>
        <v>135.30000000000001</v>
      </c>
      <c r="BF1202" s="247">
        <f>BE1202/BC1202</f>
        <v>1.334319526627219</v>
      </c>
      <c r="BG1202" s="79" t="s">
        <v>15190</v>
      </c>
      <c r="BH1202">
        <f>MATCH(BG1202,'Category 4'!$A:$A,0)</f>
        <v>613</v>
      </c>
      <c r="BI1202">
        <f>MATCH($BI$6,'Category 4'!$1:$1,0)</f>
        <v>4</v>
      </c>
      <c r="BJ1202">
        <f>INDEX('Category 4'!$1:$1048576,Working!BH1202,Working!BI1202)</f>
        <v>101.7</v>
      </c>
      <c r="BK1202">
        <f>MATCH($BK$6,'Category 4'!$1:$1,0)</f>
        <v>139</v>
      </c>
      <c r="BL1202" s="27">
        <f>INDEX('Category 4'!$1:$1048576,Working!BH1202,Working!BK1202)</f>
        <v>159</v>
      </c>
      <c r="BM1202" s="112">
        <f t="shared" si="287"/>
        <v>1.5634218289085546</v>
      </c>
      <c r="BN1202" s="94">
        <f t="shared" si="288"/>
        <v>1.3132204658616091</v>
      </c>
      <c r="BO1202" s="95">
        <f>INDEX('EL &amp; SV'!$D$5:$H$81,MATCH(BG1202,'EL &amp; SV'!$D$5:$D$81,0),MATCH(IF(X1202&gt;2000000,"A",IF(X1202&gt;1000000,"B",IF(X1202&gt;100000,"C","D"))),'EL &amp; SV'!$D$5:$H$5,0))</f>
        <v>15</v>
      </c>
      <c r="BP1202" s="96">
        <f>INDEX('EL &amp; SV'!$J$5:$N$81,MATCH(BG1202,'EL &amp; SV'!$N$5:$N$81,0),MATCH(IF(X1202&gt;2000000,"A",IF(X1202&gt;1000000,"B",IF(X1202&gt;100000,"C","D"))),'EL &amp; SV'!$J$5:$N$5,0))</f>
        <v>0.95</v>
      </c>
      <c r="BQ1202" s="96"/>
      <c r="BR1202" s="96"/>
      <c r="BS1202" s="96"/>
      <c r="BT1202" s="96"/>
      <c r="BU1202" s="96"/>
      <c r="BV1202" s="96"/>
      <c r="BW1202" s="96"/>
      <c r="BX1202" s="96"/>
      <c r="BY1202" s="96"/>
      <c r="BZ1202" s="96"/>
      <c r="CA1202" s="96"/>
      <c r="CB1202" s="96"/>
      <c r="CC1202" s="97">
        <f t="shared" si="289"/>
        <v>2.3132204658616091</v>
      </c>
      <c r="CD1202" s="98">
        <f t="shared" si="290"/>
        <v>351623.39013375976</v>
      </c>
      <c r="CE1202" s="120">
        <f t="shared" si="291"/>
        <v>334042.22062707174</v>
      </c>
      <c r="CF1202" s="98">
        <f t="shared" si="292"/>
        <v>17581.16950668802</v>
      </c>
      <c r="CG1202" s="99">
        <v>0.1</v>
      </c>
      <c r="CH1202" s="98">
        <f t="shared" si="293"/>
        <v>17581.169506688002</v>
      </c>
      <c r="CI1202" s="118">
        <f t="shared" si="294"/>
        <v>2.3362204658616093</v>
      </c>
      <c r="CJ1202" s="153">
        <f t="shared" si="295"/>
        <v>355119.5281337598</v>
      </c>
      <c r="CK1202" s="120">
        <f t="shared" si="296"/>
        <v>337363.55172707175</v>
      </c>
      <c r="CL1202" s="153">
        <f t="shared" si="298"/>
        <v>17755.976406688045</v>
      </c>
      <c r="CM1202" s="32">
        <v>0.05</v>
      </c>
      <c r="CN1202" s="98">
        <f t="shared" si="297"/>
        <v>17755.976406688005</v>
      </c>
    </row>
    <row r="1203" spans="2:92" ht="12.75" customHeight="1">
      <c r="B1203" t="s">
        <v>50</v>
      </c>
      <c r="C1203" t="s">
        <v>11427</v>
      </c>
      <c r="D1203">
        <v>2101010050</v>
      </c>
      <c r="E1203" t="s">
        <v>43</v>
      </c>
      <c r="F1203">
        <v>2101020050</v>
      </c>
      <c r="G1203">
        <v>5401010050</v>
      </c>
      <c r="H1203" t="s">
        <v>11431</v>
      </c>
      <c r="I1203">
        <v>400210</v>
      </c>
      <c r="J1203" t="s">
        <v>11433</v>
      </c>
      <c r="K1203" t="s">
        <v>2034</v>
      </c>
      <c r="L1203" t="s">
        <v>15863</v>
      </c>
      <c r="M1203" t="s">
        <v>2035</v>
      </c>
      <c r="N1203" t="s">
        <v>7138</v>
      </c>
      <c r="O1203" s="54">
        <v>38640</v>
      </c>
      <c r="R1203" t="s">
        <v>156</v>
      </c>
      <c r="T1203" t="s">
        <v>70</v>
      </c>
      <c r="U1203" t="s">
        <v>11415</v>
      </c>
      <c r="V1203" t="s">
        <v>7140</v>
      </c>
      <c r="W1203" s="61">
        <f t="shared" si="285"/>
        <v>17.947222222222223</v>
      </c>
      <c r="X1203" s="26">
        <v>151623</v>
      </c>
      <c r="Y1203" s="26">
        <v>-103038.44</v>
      </c>
      <c r="Z1203" s="26">
        <v>48584.56</v>
      </c>
      <c r="AA1203" s="26">
        <v>0</v>
      </c>
      <c r="AB1203" s="26">
        <v>38640</v>
      </c>
      <c r="AC1203" s="26">
        <v>-2580.58</v>
      </c>
      <c r="AD1203" s="26">
        <v>0</v>
      </c>
      <c r="AE1203" s="26">
        <v>46003.98</v>
      </c>
      <c r="AF1203" s="27">
        <v>0</v>
      </c>
      <c r="AG1203" t="s">
        <v>9255</v>
      </c>
      <c r="AH1203" s="27">
        <v>0</v>
      </c>
      <c r="AI1203" s="27">
        <v>0</v>
      </c>
      <c r="AJ1203" s="27">
        <v>0</v>
      </c>
      <c r="AK1203" s="54">
        <f t="shared" si="286"/>
        <v>38626</v>
      </c>
      <c r="AR1203">
        <v>1</v>
      </c>
      <c r="AV1203"/>
      <c r="AX1203"/>
      <c r="AY1203">
        <v>1</v>
      </c>
      <c r="AZ1203" s="72" t="s">
        <v>13249</v>
      </c>
      <c r="BA1203" s="4">
        <f>MATCH(AZ1203,'CATEGORY-3'!$A:$A,0)</f>
        <v>699</v>
      </c>
      <c r="BB1203" s="4">
        <f>MATCH(AK1203,'CATEGORY-3'!$1:$1,0)</f>
        <v>13</v>
      </c>
      <c r="BC1203" s="4">
        <f>INDEX('CATEGORY-3'!$1:$1048576,Working!BA1203,Working!BB1203)</f>
        <v>102.9</v>
      </c>
      <c r="BD1203" s="4">
        <f>MATCH($BD$6,'CATEGORY-3'!$1:$1,0)</f>
        <v>90</v>
      </c>
      <c r="BE1203" s="4">
        <f>INDEX('CATEGORY-3'!$1:$1048576,Working!BA1203,Working!BD1203)</f>
        <v>130.9</v>
      </c>
      <c r="BF1203" s="114">
        <f>BE1203/BC1203</f>
        <v>1.272108843537415</v>
      </c>
      <c r="BG1203" s="79" t="s">
        <v>15406</v>
      </c>
      <c r="BH1203" s="93">
        <f>MATCH(BG1203,'Category 4'!$A:$A,0)</f>
        <v>726</v>
      </c>
      <c r="BI1203" s="93">
        <f>MATCH($BI$6,'Category 4'!$1:$1,0)</f>
        <v>4</v>
      </c>
      <c r="BJ1203" s="93">
        <f>INDEX('Category 4'!$1:$1048576,Working!BH1203,Working!BI1203)</f>
        <v>106.1</v>
      </c>
      <c r="BK1203" s="93">
        <f>MATCH($BK$6,'Category 4'!$1:$1,0)</f>
        <v>139</v>
      </c>
      <c r="BL1203" s="93">
        <f>INDEX('Category 4'!$1:$1048576,Working!BH1203,Working!BK1203)</f>
        <v>131</v>
      </c>
      <c r="BM1203" s="94">
        <f t="shared" si="287"/>
        <v>1.234684260131951</v>
      </c>
      <c r="BN1203" s="94">
        <f t="shared" si="288"/>
        <v>0.57065276629030515</v>
      </c>
      <c r="BO1203" s="95">
        <f>INDEX('EL &amp; SV'!$D$5:$H$81,MATCH(BG1203,'EL &amp; SV'!$D$5:$D$81,0),MATCH(IF(X1203&gt;2000000,"A",IF(X1203&gt;1000000,"B",IF(X1203&gt;100000,"C","D"))),'EL &amp; SV'!$D$5:$H$5,0))</f>
        <v>8</v>
      </c>
      <c r="BP1203" s="96">
        <f>INDEX('EL &amp; SV'!$J$5:$N$81,MATCH(BG1203,'EL &amp; SV'!$N$5:$N$81,0),MATCH(IF(X1203&gt;2000000,"A",IF(X1203&gt;1000000,"B",IF(X1203&gt;100000,"C","D"))),'EL &amp; SV'!$J$5:$N$5,0))</f>
        <v>0.9</v>
      </c>
      <c r="BQ1203" s="96"/>
      <c r="BR1203" s="96"/>
      <c r="BS1203" s="96"/>
      <c r="BT1203" s="96"/>
      <c r="BU1203" s="96"/>
      <c r="BV1203" s="96"/>
      <c r="BW1203" s="96"/>
      <c r="BX1203" s="96"/>
      <c r="BY1203" s="96"/>
      <c r="BZ1203" s="96"/>
      <c r="CA1203" s="96"/>
      <c r="CB1203" s="96"/>
      <c r="CC1203" s="97">
        <f t="shared" si="289"/>
        <v>1.5706527662903051</v>
      </c>
      <c r="CD1203" s="98">
        <f t="shared" si="290"/>
        <v>238147.08438323493</v>
      </c>
      <c r="CE1203" s="120">
        <f t="shared" si="291"/>
        <v>214332.37594491144</v>
      </c>
      <c r="CF1203" s="98">
        <f t="shared" si="292"/>
        <v>23814.708438323491</v>
      </c>
      <c r="CG1203" s="99">
        <v>0.1</v>
      </c>
      <c r="CH1203" s="98">
        <f t="shared" si="293"/>
        <v>23814.708438323487</v>
      </c>
      <c r="CI1203" s="118">
        <f t="shared" si="294"/>
        <v>1.5936527662903051</v>
      </c>
      <c r="CJ1203" s="153">
        <f t="shared" si="295"/>
        <v>241634.41338323493</v>
      </c>
      <c r="CK1203" s="120">
        <f t="shared" si="296"/>
        <v>217470.97204491144</v>
      </c>
      <c r="CL1203" s="153">
        <f t="shared" si="298"/>
        <v>24163.441338323493</v>
      </c>
      <c r="CM1203" s="32">
        <v>0.05</v>
      </c>
      <c r="CN1203" s="98">
        <f t="shared" si="297"/>
        <v>24163.44133832349</v>
      </c>
    </row>
    <row r="1204" spans="2:92" ht="12.75" customHeight="1">
      <c r="B1204" t="s">
        <v>50</v>
      </c>
      <c r="C1204" t="s">
        <v>11427</v>
      </c>
      <c r="D1204">
        <v>2101010050</v>
      </c>
      <c r="E1204" t="s">
        <v>43</v>
      </c>
      <c r="F1204">
        <v>2101020050</v>
      </c>
      <c r="G1204">
        <v>5401010050</v>
      </c>
      <c r="H1204" t="s">
        <v>11431</v>
      </c>
      <c r="I1204">
        <v>400210</v>
      </c>
      <c r="J1204" t="s">
        <v>11433</v>
      </c>
      <c r="K1204" t="s">
        <v>2139</v>
      </c>
      <c r="L1204" t="s">
        <v>15863</v>
      </c>
      <c r="M1204" t="s">
        <v>2140</v>
      </c>
      <c r="N1204" t="s">
        <v>7138</v>
      </c>
      <c r="O1204" s="54">
        <v>38148</v>
      </c>
      <c r="R1204" t="s">
        <v>7177</v>
      </c>
      <c r="T1204" t="s">
        <v>70</v>
      </c>
      <c r="U1204" t="s">
        <v>11415</v>
      </c>
      <c r="V1204" t="s">
        <v>7140</v>
      </c>
      <c r="W1204" s="61">
        <f t="shared" si="285"/>
        <v>19.280555555555555</v>
      </c>
      <c r="X1204" s="26">
        <v>149350</v>
      </c>
      <c r="Y1204" s="26">
        <v>-114415.84</v>
      </c>
      <c r="Z1204" s="26">
        <v>34934.160000000003</v>
      </c>
      <c r="AA1204" s="26">
        <v>0</v>
      </c>
      <c r="AB1204" s="26">
        <v>38148</v>
      </c>
      <c r="AC1204" s="26">
        <v>-3068.18</v>
      </c>
      <c r="AD1204" s="26">
        <v>0</v>
      </c>
      <c r="AE1204" s="26">
        <v>31865.98</v>
      </c>
      <c r="AF1204" s="27">
        <v>0</v>
      </c>
      <c r="AG1204" t="s">
        <v>9255</v>
      </c>
      <c r="AH1204" s="27">
        <v>0</v>
      </c>
      <c r="AI1204" s="27">
        <v>0</v>
      </c>
      <c r="AJ1204" s="27">
        <v>0</v>
      </c>
      <c r="AK1204" s="54">
        <f t="shared" si="286"/>
        <v>38139</v>
      </c>
      <c r="AR1204">
        <v>1</v>
      </c>
      <c r="AS1204" s="62" t="s">
        <v>14239</v>
      </c>
      <c r="AT1204">
        <f>MATCH(AS1204,CATEGORY2!$A:$A,0)</f>
        <v>415</v>
      </c>
      <c r="AU1204">
        <f>MATCH(AK1204,CATEGORY2!$1:$1,0)</f>
        <v>57</v>
      </c>
      <c r="AV1204" s="27">
        <f>INDEX(CATEGORY2!$1:$1048576,Working!AT1204,Working!AU1204)</f>
        <v>186.5</v>
      </c>
      <c r="AW1204">
        <f>MATCH($AW$6,CATEGORY2!$1:$1,0)</f>
        <v>63</v>
      </c>
      <c r="AX1204" s="27">
        <f>INDEX(CATEGORY2!$1:$1048576,Working!AT1204,Working!AW1204)</f>
        <v>190</v>
      </c>
      <c r="AY1204" s="27">
        <f>AX1204/AV1204</f>
        <v>1.0187667560321716</v>
      </c>
      <c r="AZ1204" s="72" t="s">
        <v>13015</v>
      </c>
      <c r="BA1204">
        <f>MATCH(AZ1204,'CATEGORY-3'!$A:$A,0)</f>
        <v>581</v>
      </c>
      <c r="BB1204">
        <f>MATCH($BB$6,'CATEGORY-3'!$1:$1,0)</f>
        <v>4</v>
      </c>
      <c r="BC1204">
        <f>INDEX('CATEGORY-3'!$1:$1048576,BA1204,BB1204)</f>
        <v>100.7</v>
      </c>
      <c r="BD1204">
        <f>MATCH($BD$6,'CATEGORY-3'!$1:$1,0)</f>
        <v>90</v>
      </c>
      <c r="BE1204">
        <f>INDEX('CATEGORY-3'!$1:$1048576,Working!BA1204,Working!BD1204)</f>
        <v>127.2</v>
      </c>
      <c r="BF1204" s="27">
        <f>BE1204/BC1204</f>
        <v>1.263157894736842</v>
      </c>
      <c r="BG1204" s="79" t="s">
        <v>15128</v>
      </c>
      <c r="BH1204">
        <f>MATCH(BG1204,'Category 4'!$A:$A,0)</f>
        <v>582</v>
      </c>
      <c r="BI1204">
        <f>MATCH($BI$6,'Category 4'!$1:$1,0)</f>
        <v>4</v>
      </c>
      <c r="BJ1204">
        <f>INDEX('Category 4'!$1:$1048576,Working!BH1204,Working!BI1204)</f>
        <v>102.6</v>
      </c>
      <c r="BK1204">
        <f>MATCH($BK$6,'Category 4'!$1:$1,0)</f>
        <v>139</v>
      </c>
      <c r="BL1204" s="27">
        <f>INDEX('Category 4'!$1:$1048576,Working!BH1204,Working!BK1204)</f>
        <v>169</v>
      </c>
      <c r="BM1204" s="112">
        <f t="shared" si="287"/>
        <v>1.6471734892787526</v>
      </c>
      <c r="BN1204" s="94">
        <f t="shared" si="288"/>
        <v>1.1196870639512095</v>
      </c>
      <c r="BO1204" s="95">
        <f>INDEX('EL &amp; SV'!$D$5:$H$81,MATCH(BG1204,'EL &amp; SV'!$D$5:$D$81,0),MATCH(IF(X1204&gt;2000000,"A",IF(X1204&gt;1000000,"B",IF(X1204&gt;100000,"C","D"))),'EL &amp; SV'!$D$5:$H$5,0))</f>
        <v>10</v>
      </c>
      <c r="BP1204" s="96">
        <f>INDEX('EL &amp; SV'!$J$5:$N$81,MATCH(BG1204,'EL &amp; SV'!$N$5:$N$81,0),MATCH(IF(X1204&gt;2000000,"A",IF(X1204&gt;1000000,"B",IF(X1204&gt;100000,"C","D"))),'EL &amp; SV'!$J$5:$N$5,0))</f>
        <v>0.95</v>
      </c>
      <c r="BQ1204" s="96"/>
      <c r="BR1204" s="96"/>
      <c r="BS1204" s="96"/>
      <c r="BT1204" s="96"/>
      <c r="BU1204" s="96"/>
      <c r="BV1204" s="96"/>
      <c r="BW1204" s="96"/>
      <c r="BX1204" s="96"/>
      <c r="BY1204" s="96"/>
      <c r="BZ1204" s="96"/>
      <c r="CA1204" s="96"/>
      <c r="CB1204" s="96"/>
      <c r="CC1204" s="97">
        <f t="shared" si="289"/>
        <v>2.1196870639512095</v>
      </c>
      <c r="CD1204" s="98">
        <f t="shared" si="290"/>
        <v>316575.26300111314</v>
      </c>
      <c r="CE1204" s="120">
        <f t="shared" si="291"/>
        <v>300746.49985105748</v>
      </c>
      <c r="CF1204" s="98">
        <f t="shared" si="292"/>
        <v>15828.76315005566</v>
      </c>
      <c r="CG1204" s="99">
        <v>0.1</v>
      </c>
      <c r="CH1204" s="98">
        <f t="shared" si="293"/>
        <v>15828.763150055671</v>
      </c>
      <c r="CI1204" s="118">
        <f t="shared" si="294"/>
        <v>2.1426870639512097</v>
      </c>
      <c r="CJ1204" s="153">
        <f t="shared" si="295"/>
        <v>320010.31300111319</v>
      </c>
      <c r="CK1204" s="120">
        <f t="shared" si="296"/>
        <v>304009.79735105752</v>
      </c>
      <c r="CL1204" s="153">
        <f t="shared" si="298"/>
        <v>16000.515650055662</v>
      </c>
      <c r="CM1204" s="32">
        <v>0.05</v>
      </c>
      <c r="CN1204" s="98">
        <f t="shared" si="297"/>
        <v>16000.515650055673</v>
      </c>
    </row>
    <row r="1205" spans="2:92" ht="12.75" customHeight="1">
      <c r="B1205" t="s">
        <v>50</v>
      </c>
      <c r="C1205" t="s">
        <v>11427</v>
      </c>
      <c r="D1205">
        <v>2101010050</v>
      </c>
      <c r="E1205" t="s">
        <v>43</v>
      </c>
      <c r="F1205">
        <v>2101020050</v>
      </c>
      <c r="G1205">
        <v>5401010050</v>
      </c>
      <c r="H1205" t="s">
        <v>11431</v>
      </c>
      <c r="I1205">
        <v>400210</v>
      </c>
      <c r="J1205" t="s">
        <v>11432</v>
      </c>
      <c r="K1205" t="s">
        <v>2606</v>
      </c>
      <c r="L1205" t="s">
        <v>15863</v>
      </c>
      <c r="M1205" t="s">
        <v>2607</v>
      </c>
      <c r="N1205" t="s">
        <v>7138</v>
      </c>
      <c r="O1205" s="54">
        <v>41279</v>
      </c>
      <c r="R1205" t="s">
        <v>7139</v>
      </c>
      <c r="T1205" t="s">
        <v>70</v>
      </c>
      <c r="U1205" t="s">
        <v>11415</v>
      </c>
      <c r="V1205" t="s">
        <v>7140</v>
      </c>
      <c r="W1205" s="61">
        <f t="shared" si="285"/>
        <v>10.697222222222223</v>
      </c>
      <c r="X1205" s="26">
        <v>148850</v>
      </c>
      <c r="Y1205" s="26">
        <v>-57315.199999999997</v>
      </c>
      <c r="Z1205" s="26">
        <v>91534.8</v>
      </c>
      <c r="AA1205" s="26">
        <v>0</v>
      </c>
      <c r="AB1205" s="26">
        <v>41279</v>
      </c>
      <c r="AC1205" s="26">
        <v>-5496.44</v>
      </c>
      <c r="AD1205" s="26">
        <v>0</v>
      </c>
      <c r="AE1205" s="26">
        <v>86038.36</v>
      </c>
      <c r="AF1205" s="27">
        <v>0</v>
      </c>
      <c r="AG1205" t="s">
        <v>9255</v>
      </c>
      <c r="AH1205" s="27">
        <v>0</v>
      </c>
      <c r="AI1205" s="27">
        <v>0</v>
      </c>
      <c r="AJ1205" s="27">
        <v>0</v>
      </c>
      <c r="AK1205" s="54">
        <f t="shared" si="286"/>
        <v>41275</v>
      </c>
      <c r="AR1205">
        <v>1</v>
      </c>
      <c r="AV1205"/>
      <c r="AX1205"/>
      <c r="AY1205">
        <v>1</v>
      </c>
      <c r="BC1205"/>
      <c r="BE1205"/>
      <c r="BF1205">
        <v>1</v>
      </c>
      <c r="BG1205" s="79" t="s">
        <v>15269</v>
      </c>
      <c r="BH1205">
        <f>MATCH(BG1205,'Category 4'!$A:$A,0)</f>
        <v>654</v>
      </c>
      <c r="BI1205">
        <f>MATCH(AK1205,'Category 4'!$1:$1,0)</f>
        <v>13</v>
      </c>
      <c r="BJ1205">
        <f>INDEX('Category 4'!$1:$1048576,Working!BH1205,Working!BI1205)</f>
        <v>108</v>
      </c>
      <c r="BK1205">
        <f>MATCH($BK$6,'Category 4'!$1:$1,0)</f>
        <v>139</v>
      </c>
      <c r="BL1205">
        <f>INDEX('Category 4'!$1:$1048576,Working!BH1205,Working!BK1205)</f>
        <v>111.6</v>
      </c>
      <c r="BM1205" s="27">
        <f t="shared" si="287"/>
        <v>1.0333333333333332</v>
      </c>
      <c r="BN1205" s="94">
        <f t="shared" si="288"/>
        <v>3.3333333333333215E-2</v>
      </c>
      <c r="BO1205" s="95">
        <f>INDEX('EL &amp; SV'!$D$5:$H$81,MATCH(BG1205,'EL &amp; SV'!$D$5:$D$81,0),MATCH(IF(X1205&gt;2000000,"A",IF(X1205&gt;1000000,"B",IF(X1205&gt;100000,"C","D"))),'EL &amp; SV'!$D$5:$H$5,0))</f>
        <v>10</v>
      </c>
      <c r="BP1205" s="96">
        <f>INDEX('EL &amp; SV'!$J$5:$N$81,MATCH(BG1205,'EL &amp; SV'!$N$5:$N$81,0),MATCH(IF(X1205&gt;2000000,"A",IF(X1205&gt;1000000,"B",IF(X1205&gt;100000,"C","D"))),'EL &amp; SV'!$J$5:$N$5,0))</f>
        <v>0.95</v>
      </c>
      <c r="BQ1205" s="96"/>
      <c r="BR1205" s="96"/>
      <c r="BS1205" s="96"/>
      <c r="BT1205" s="96"/>
      <c r="BU1205" s="96"/>
      <c r="BV1205" s="96"/>
      <c r="BW1205" s="96"/>
      <c r="BX1205" s="96"/>
      <c r="BY1205" s="96"/>
      <c r="BZ1205" s="96"/>
      <c r="CA1205" s="96"/>
      <c r="CB1205" s="96"/>
      <c r="CC1205" s="97">
        <f t="shared" si="289"/>
        <v>1.0333333333333332</v>
      </c>
      <c r="CD1205" s="98">
        <f t="shared" si="290"/>
        <v>153811.66666666666</v>
      </c>
      <c r="CE1205" s="120">
        <f t="shared" si="291"/>
        <v>146121.08333333331</v>
      </c>
      <c r="CF1205" s="98">
        <f t="shared" si="292"/>
        <v>7690.583333333343</v>
      </c>
      <c r="CG1205" s="99">
        <v>0.1</v>
      </c>
      <c r="CH1205" s="98">
        <f t="shared" si="293"/>
        <v>7690.5833333333394</v>
      </c>
      <c r="CI1205" s="118">
        <f t="shared" si="294"/>
        <v>1.0563333333333331</v>
      </c>
      <c r="CJ1205" s="153">
        <f t="shared" si="295"/>
        <v>157235.21666666665</v>
      </c>
      <c r="CK1205" s="120">
        <f t="shared" si="296"/>
        <v>149373.45583333331</v>
      </c>
      <c r="CL1205" s="153">
        <f t="shared" si="298"/>
        <v>7861.7608333333337</v>
      </c>
      <c r="CM1205" s="32">
        <v>0.05</v>
      </c>
      <c r="CN1205" s="98">
        <f t="shared" si="297"/>
        <v>7861.7608333333392</v>
      </c>
    </row>
    <row r="1206" spans="2:92" ht="12.75" customHeight="1">
      <c r="B1206" t="s">
        <v>50</v>
      </c>
      <c r="C1206" t="s">
        <v>11417</v>
      </c>
      <c r="D1206">
        <v>2101010130</v>
      </c>
      <c r="E1206" t="s">
        <v>40</v>
      </c>
      <c r="F1206">
        <v>2101020140</v>
      </c>
      <c r="G1206">
        <v>5401010140</v>
      </c>
      <c r="H1206" t="s">
        <v>11431</v>
      </c>
      <c r="I1206">
        <v>400210</v>
      </c>
      <c r="J1206" t="s">
        <v>11448</v>
      </c>
      <c r="K1206" t="s">
        <v>10399</v>
      </c>
      <c r="L1206" t="s">
        <v>15863</v>
      </c>
      <c r="M1206" t="s">
        <v>8147</v>
      </c>
      <c r="N1206" t="s">
        <v>7138</v>
      </c>
      <c r="O1206" s="54">
        <v>41689</v>
      </c>
      <c r="R1206" t="s">
        <v>7716</v>
      </c>
      <c r="T1206" t="s">
        <v>70</v>
      </c>
      <c r="U1206" t="s">
        <v>11710</v>
      </c>
      <c r="V1206" t="s">
        <v>7138</v>
      </c>
      <c r="W1206" s="61">
        <f t="shared" si="285"/>
        <v>9.6138888888888889</v>
      </c>
      <c r="X1206" s="26">
        <v>148700</v>
      </c>
      <c r="Y1206" s="26">
        <v>-148650</v>
      </c>
      <c r="Z1206" s="26">
        <v>50</v>
      </c>
      <c r="AA1206" s="26">
        <v>0</v>
      </c>
      <c r="AB1206" s="26">
        <v>41671</v>
      </c>
      <c r="AC1206" s="26">
        <v>0</v>
      </c>
      <c r="AD1206" s="26">
        <v>0</v>
      </c>
      <c r="AE1206" s="26">
        <v>50</v>
      </c>
      <c r="AF1206" s="27">
        <v>0</v>
      </c>
      <c r="AG1206" t="s">
        <v>9255</v>
      </c>
      <c r="AH1206" s="27">
        <v>0</v>
      </c>
      <c r="AI1206" s="27">
        <v>0</v>
      </c>
      <c r="AJ1206" s="27">
        <v>0</v>
      </c>
      <c r="AK1206" s="54">
        <f t="shared" si="286"/>
        <v>41671</v>
      </c>
      <c r="AR1206">
        <v>1</v>
      </c>
      <c r="AV1206"/>
      <c r="AX1206"/>
      <c r="AY1206">
        <v>1</v>
      </c>
      <c r="BC1206"/>
      <c r="BE1206"/>
      <c r="BF1206">
        <v>1</v>
      </c>
      <c r="BG1206" s="79" t="s">
        <v>15629</v>
      </c>
      <c r="BH1206">
        <f>MATCH(BG1206,'Category 4'!$A:$A,0)</f>
        <v>843</v>
      </c>
      <c r="BI1206">
        <f>MATCH(AK1206,'Category 4'!$1:$1,0)</f>
        <v>26</v>
      </c>
      <c r="BJ1206">
        <f>INDEX('Category 4'!$1:$1048576,Working!BH1206,Working!BI1206)</f>
        <v>115.1</v>
      </c>
      <c r="BK1206">
        <f>MATCH($BK$6,'Category 4'!$1:$1,0)</f>
        <v>139</v>
      </c>
      <c r="BL1206">
        <f>INDEX('Category 4'!$1:$1048576,Working!BH1206,Working!BK1206)</f>
        <v>160.19999999999999</v>
      </c>
      <c r="BM1206" s="27">
        <f t="shared" si="287"/>
        <v>1.3918331885317115</v>
      </c>
      <c r="BN1206" s="94">
        <f t="shared" si="288"/>
        <v>0.39183318853171145</v>
      </c>
      <c r="BO1206" s="95">
        <f>INDEX('EL &amp; SV'!$D$5:$H$81,MATCH(BG1206,'EL &amp; SV'!$D$5:$D$81,0),MATCH(IF(X1206&gt;2000000,"A",IF(X1206&gt;1000000,"B",IF(X1206&gt;100000,"C","D"))),'EL &amp; SV'!$D$5:$H$5,0))</f>
        <v>8</v>
      </c>
      <c r="BP1206" s="96">
        <f>INDEX('EL &amp; SV'!$J$5:$N$81,MATCH(BG1206,'EL &amp; SV'!$N$5:$N$81,0),MATCH(IF(X1206&gt;2000000,"A",IF(X1206&gt;1000000,"B",IF(X1206&gt;100000,"C","D"))),'EL &amp; SV'!$J$5:$N$5,0))</f>
        <v>0.95</v>
      </c>
      <c r="BQ1206" s="96"/>
      <c r="BR1206" s="96"/>
      <c r="BS1206" s="96"/>
      <c r="BT1206" s="96"/>
      <c r="BU1206" s="96"/>
      <c r="BV1206" s="96"/>
      <c r="BW1206" s="96"/>
      <c r="BX1206" s="96"/>
      <c r="BY1206" s="96"/>
      <c r="BZ1206" s="96"/>
      <c r="CA1206" s="96"/>
      <c r="CB1206" s="96"/>
      <c r="CC1206" s="97">
        <f t="shared" si="289"/>
        <v>1.3918331885317115</v>
      </c>
      <c r="CD1206" s="98">
        <f t="shared" si="290"/>
        <v>206965.59513466549</v>
      </c>
      <c r="CE1206" s="120">
        <f t="shared" si="291"/>
        <v>196617.31537793222</v>
      </c>
      <c r="CF1206" s="98">
        <f t="shared" si="292"/>
        <v>10348.279756733275</v>
      </c>
      <c r="CG1206" s="99">
        <v>0.1</v>
      </c>
      <c r="CH1206" s="98">
        <f t="shared" si="293"/>
        <v>10348.279756733284</v>
      </c>
      <c r="CI1206" s="118">
        <f t="shared" si="294"/>
        <v>1.4148331885317114</v>
      </c>
      <c r="CJ1206" s="153">
        <f t="shared" si="295"/>
        <v>210385.69513466547</v>
      </c>
      <c r="CK1206" s="120">
        <f t="shared" si="296"/>
        <v>199866.41037793219</v>
      </c>
      <c r="CL1206" s="153">
        <f t="shared" si="298"/>
        <v>10519.284756733279</v>
      </c>
      <c r="CM1206" s="32">
        <v>0.05</v>
      </c>
      <c r="CN1206" s="98">
        <f t="shared" si="297"/>
        <v>10519.284756733283</v>
      </c>
    </row>
    <row r="1207" spans="2:92" ht="12.75" customHeight="1">
      <c r="B1207" t="s">
        <v>50</v>
      </c>
      <c r="C1207" t="s">
        <v>11417</v>
      </c>
      <c r="D1207">
        <v>2101010130</v>
      </c>
      <c r="E1207" t="s">
        <v>40</v>
      </c>
      <c r="F1207">
        <v>2101020140</v>
      </c>
      <c r="G1207">
        <v>5401010140</v>
      </c>
      <c r="H1207" t="s">
        <v>11431</v>
      </c>
      <c r="I1207">
        <v>400210</v>
      </c>
      <c r="J1207" t="s">
        <v>11448</v>
      </c>
      <c r="K1207" t="s">
        <v>1826</v>
      </c>
      <c r="L1207" t="s">
        <v>15863</v>
      </c>
      <c r="M1207" t="s">
        <v>11457</v>
      </c>
      <c r="N1207" t="s">
        <v>7138</v>
      </c>
      <c r="O1207" s="54">
        <v>41293</v>
      </c>
      <c r="R1207" t="s">
        <v>7235</v>
      </c>
      <c r="T1207" t="s">
        <v>70</v>
      </c>
      <c r="U1207" t="s">
        <v>11415</v>
      </c>
      <c r="V1207" t="s">
        <v>7140</v>
      </c>
      <c r="W1207" s="61">
        <f t="shared" si="285"/>
        <v>10.697222222222223</v>
      </c>
      <c r="X1207" s="26">
        <v>148200</v>
      </c>
      <c r="Y1207" s="26">
        <v>-107326.37</v>
      </c>
      <c r="Z1207" s="26">
        <v>40873.629999999997</v>
      </c>
      <c r="AA1207" s="26">
        <v>0</v>
      </c>
      <c r="AB1207" s="26">
        <v>41293</v>
      </c>
      <c r="AC1207" s="26">
        <v>-15545</v>
      </c>
      <c r="AD1207" s="26">
        <v>0</v>
      </c>
      <c r="AE1207" s="26">
        <v>25328.63</v>
      </c>
      <c r="AF1207" s="27">
        <v>0</v>
      </c>
      <c r="AG1207" t="s">
        <v>9255</v>
      </c>
      <c r="AH1207" s="27">
        <v>0</v>
      </c>
      <c r="AI1207" s="27">
        <v>0</v>
      </c>
      <c r="AJ1207" s="27">
        <v>0</v>
      </c>
      <c r="AK1207" s="54">
        <f t="shared" si="286"/>
        <v>41275</v>
      </c>
      <c r="AR1207">
        <v>1</v>
      </c>
      <c r="AV1207"/>
      <c r="AX1207"/>
      <c r="AY1207">
        <v>1</v>
      </c>
      <c r="BC1207"/>
      <c r="BE1207"/>
      <c r="BF1207">
        <v>1</v>
      </c>
      <c r="BG1207" s="79" t="s">
        <v>15265</v>
      </c>
      <c r="BH1207">
        <f>MATCH(BG1207,'Category 4'!$A:$A,0)</f>
        <v>652</v>
      </c>
      <c r="BI1207">
        <f>MATCH(AK1207,'Category 4'!$1:$1,0)</f>
        <v>13</v>
      </c>
      <c r="BJ1207">
        <f>INDEX('Category 4'!$1:$1048576,Working!BH1207,Working!BI1207)</f>
        <v>100.3</v>
      </c>
      <c r="BK1207">
        <f>MATCH($BK$6,'Category 4'!$1:$1,0)</f>
        <v>139</v>
      </c>
      <c r="BL1207">
        <f>INDEX('Category 4'!$1:$1048576,Working!BH1207,Working!BK1207)</f>
        <v>94.7</v>
      </c>
      <c r="BM1207" s="27">
        <f t="shared" si="287"/>
        <v>0.94416749750747764</v>
      </c>
      <c r="BN1207" s="94">
        <f t="shared" si="288"/>
        <v>-5.5832502492522362E-2</v>
      </c>
      <c r="BO1207" s="95">
        <f>INDEX('EL &amp; SV'!$D$5:$H$81,MATCH(BG1207,'EL &amp; SV'!$D$5:$D$81,0),MATCH(IF(X1207&gt;2000000,"A",IF(X1207&gt;1000000,"B",IF(X1207&gt;100000,"C","D"))),'EL &amp; SV'!$D$5:$H$5,0))</f>
        <v>5</v>
      </c>
      <c r="BP1207" s="96">
        <f>INDEX('EL &amp; SV'!$J$5:$N$81,MATCH(BG1207,'EL &amp; SV'!$N$5:$N$81,0),MATCH(IF(X1207&gt;2000000,"A",IF(X1207&gt;1000000,"B",IF(X1207&gt;100000,"C","D"))),'EL &amp; SV'!$J$5:$N$5,0))</f>
        <v>0.9</v>
      </c>
      <c r="BQ1207" s="96"/>
      <c r="BR1207" s="96"/>
      <c r="BS1207" s="96"/>
      <c r="BT1207" s="96"/>
      <c r="BU1207" s="96"/>
      <c r="BV1207" s="96"/>
      <c r="BW1207" s="96"/>
      <c r="BX1207" s="96"/>
      <c r="BY1207" s="96"/>
      <c r="BZ1207" s="96"/>
      <c r="CA1207" s="96"/>
      <c r="CB1207" s="96"/>
      <c r="CC1207" s="97">
        <f t="shared" si="289"/>
        <v>0.94416749750747764</v>
      </c>
      <c r="CD1207" s="98">
        <f t="shared" si="290"/>
        <v>139925.62313060818</v>
      </c>
      <c r="CE1207" s="120">
        <f t="shared" si="291"/>
        <v>125933.06081754736</v>
      </c>
      <c r="CF1207" s="98">
        <f t="shared" si="292"/>
        <v>13992.562313060815</v>
      </c>
      <c r="CG1207" s="99">
        <v>0.1</v>
      </c>
      <c r="CH1207" s="98">
        <f t="shared" si="293"/>
        <v>13992.562313060815</v>
      </c>
      <c r="CI1207" s="118">
        <f t="shared" si="294"/>
        <v>0.96716749750747766</v>
      </c>
      <c r="CJ1207" s="153">
        <f t="shared" si="295"/>
        <v>143334.22313060818</v>
      </c>
      <c r="CK1207" s="120">
        <f t="shared" si="296"/>
        <v>129000.80081754735</v>
      </c>
      <c r="CL1207" s="153">
        <f t="shared" si="298"/>
        <v>14333.42231306083</v>
      </c>
      <c r="CM1207" s="32">
        <v>0.05</v>
      </c>
      <c r="CN1207" s="98">
        <f t="shared" si="297"/>
        <v>14333.422313060815</v>
      </c>
    </row>
    <row r="1208" spans="2:92" ht="12.75" customHeight="1">
      <c r="B1208" t="s">
        <v>50</v>
      </c>
      <c r="C1208" t="s">
        <v>11412</v>
      </c>
      <c r="D1208">
        <v>2101010090</v>
      </c>
      <c r="E1208" t="s">
        <v>42</v>
      </c>
      <c r="F1208">
        <v>2101020090</v>
      </c>
      <c r="G1208">
        <v>5401010090</v>
      </c>
      <c r="H1208" t="s">
        <v>11431</v>
      </c>
      <c r="I1208">
        <v>400210</v>
      </c>
      <c r="J1208" t="s">
        <v>11448</v>
      </c>
      <c r="K1208" t="s">
        <v>10099</v>
      </c>
      <c r="L1208" t="s">
        <v>15863</v>
      </c>
      <c r="M1208" t="s">
        <v>7819</v>
      </c>
      <c r="N1208" t="s">
        <v>7138</v>
      </c>
      <c r="O1208" s="54">
        <v>35891</v>
      </c>
      <c r="R1208" t="s">
        <v>7716</v>
      </c>
      <c r="T1208" t="s">
        <v>70</v>
      </c>
      <c r="U1208" t="s">
        <v>11415</v>
      </c>
      <c r="V1208" t="s">
        <v>7138</v>
      </c>
      <c r="W1208" s="61">
        <f t="shared" si="285"/>
        <v>25.447222222222223</v>
      </c>
      <c r="X1208" s="26">
        <v>148000</v>
      </c>
      <c r="Y1208" s="26">
        <v>-147999</v>
      </c>
      <c r="Z1208" s="26">
        <v>1</v>
      </c>
      <c r="AA1208" s="26">
        <v>0</v>
      </c>
      <c r="AB1208" s="26">
        <v>35886</v>
      </c>
      <c r="AC1208" s="26">
        <v>0</v>
      </c>
      <c r="AD1208" s="26">
        <v>0</v>
      </c>
      <c r="AE1208" s="26">
        <v>1</v>
      </c>
      <c r="AF1208" s="27">
        <v>0</v>
      </c>
      <c r="AG1208" t="s">
        <v>9255</v>
      </c>
      <c r="AH1208" s="27">
        <v>0</v>
      </c>
      <c r="AI1208" s="27">
        <v>0</v>
      </c>
      <c r="AJ1208" s="27">
        <v>0</v>
      </c>
      <c r="AK1208" s="54">
        <f t="shared" si="286"/>
        <v>35886</v>
      </c>
      <c r="AL1208" s="62" t="s">
        <v>13871</v>
      </c>
      <c r="AM1208">
        <f>MATCH(AL1208,CATEGORY1!$A:$A,0)</f>
        <v>528</v>
      </c>
      <c r="AN1208">
        <f>MATCH(AK1208,CATEGORY1!$1:$1,0)</f>
        <v>195</v>
      </c>
      <c r="AO1208">
        <f>INDEX(CATEGORY1!$1:$1048576,Working!AM1208,Working!AN1208)</f>
        <v>209.1</v>
      </c>
      <c r="AP1208">
        <f>MATCH($AP$6,CATEGORY1!$1:$1,0)</f>
        <v>215</v>
      </c>
      <c r="AQ1208">
        <f>INDEX(CATEGORY1!$1:$1048576,Working!AM1208,Working!AP1208)</f>
        <v>224.7</v>
      </c>
      <c r="AR1208" s="27">
        <f>AQ1208/AO1208</f>
        <v>1.0746054519368722</v>
      </c>
      <c r="AS1208" s="62" t="s">
        <v>14389</v>
      </c>
      <c r="AT1208">
        <f>MATCH(AS1208,CATEGORY2!$A:$A,0)</f>
        <v>513</v>
      </c>
      <c r="AU1208">
        <f>MATCH($AU$6,CATEGORY2!$1:$1,0)</f>
        <v>4</v>
      </c>
      <c r="AV1208">
        <f>INDEX(CATEGORY2!$1:$1048576,Working!AT1208,Working!AU1208)</f>
        <v>62.3</v>
      </c>
      <c r="AW1208">
        <f>MATCH($AW$6,CATEGORY2!$1:$1,0)</f>
        <v>63</v>
      </c>
      <c r="AX1208" s="27">
        <f>INDEX(CATEGORY2!$1:$1048576,Working!AT1208,Working!AW1208)</f>
        <v>72.7</v>
      </c>
      <c r="AY1208" s="27">
        <f>AX1208/AV1208</f>
        <v>1.1669341894060996</v>
      </c>
      <c r="AZ1208" s="72" t="s">
        <v>13365</v>
      </c>
      <c r="BA1208">
        <f>MATCH(AZ1208,'CATEGORY-3'!$A:$A,0)</f>
        <v>758</v>
      </c>
      <c r="BB1208">
        <f>MATCH($BB$6,'CATEGORY-3'!$1:$1,0)</f>
        <v>4</v>
      </c>
      <c r="BC1208">
        <f>INDEX('CATEGORY-3'!$1:$1048576,BA1208,BB1208)</f>
        <v>99.7</v>
      </c>
      <c r="BD1208">
        <f>MATCH($BD$6,'CATEGORY-3'!$1:$1,0)</f>
        <v>90</v>
      </c>
      <c r="BE1208">
        <f>INDEX('CATEGORY-3'!$1:$1048576,Working!BA1208,Working!BD1208)</f>
        <v>95.1</v>
      </c>
      <c r="BF1208" s="27">
        <f>BE1208/BC1208</f>
        <v>0.95386158475426275</v>
      </c>
      <c r="BG1208" s="79" t="s">
        <v>15259</v>
      </c>
      <c r="BH1208">
        <f>MATCH(BG1208,'Category 4'!$A:$A,0)</f>
        <v>649</v>
      </c>
      <c r="BI1208">
        <f>MATCH($BI$6,'Category 4'!$1:$1,0)</f>
        <v>4</v>
      </c>
      <c r="BJ1208">
        <f>INDEX('Category 4'!$1:$1048576,Working!BH1208,Working!BI1208)</f>
        <v>103.3</v>
      </c>
      <c r="BK1208">
        <f>MATCH($BK$6,'Category 4'!$1:$1,0)</f>
        <v>139</v>
      </c>
      <c r="BL1208" s="27">
        <f>INDEX('Category 4'!$1:$1048576,Working!BH1208,Working!BK1208)</f>
        <v>132.1</v>
      </c>
      <c r="BM1208" s="112">
        <f t="shared" si="287"/>
        <v>1.2787996127783157</v>
      </c>
      <c r="BN1208" s="94">
        <f t="shared" si="288"/>
        <v>0.52961896130527508</v>
      </c>
      <c r="BO1208" s="95">
        <f>INDEX('EL &amp; SV'!$D$5:$H$81,MATCH(BG1208,'EL &amp; SV'!$D$5:$D$81,0),MATCH(IF(X1208&gt;2000000,"A",IF(X1208&gt;1000000,"B",IF(X1208&gt;100000,"C","D"))),'EL &amp; SV'!$D$5:$H$5,0))</f>
        <v>5</v>
      </c>
      <c r="BP1208" s="96">
        <f>INDEX('EL &amp; SV'!$J$5:$N$81,MATCH(BG1208,'EL &amp; SV'!$N$5:$N$81,0),MATCH(IF(X1208&gt;2000000,"A",IF(X1208&gt;1000000,"B",IF(X1208&gt;100000,"C","D"))),'EL &amp; SV'!$J$5:$N$5,0))</f>
        <v>0.9</v>
      </c>
      <c r="BQ1208" s="96"/>
      <c r="BR1208" s="96"/>
      <c r="BS1208" s="96"/>
      <c r="BT1208" s="96"/>
      <c r="BU1208" s="96"/>
      <c r="BV1208" s="96"/>
      <c r="BW1208" s="96"/>
      <c r="BX1208" s="96"/>
      <c r="BY1208" s="96"/>
      <c r="BZ1208" s="96"/>
      <c r="CA1208" s="96"/>
      <c r="CB1208" s="96"/>
      <c r="CC1208" s="97">
        <f t="shared" si="289"/>
        <v>1.5296189613052751</v>
      </c>
      <c r="CD1208" s="98">
        <f t="shared" si="290"/>
        <v>226383.60627318072</v>
      </c>
      <c r="CE1208" s="120">
        <f t="shared" si="291"/>
        <v>203745.24564586263</v>
      </c>
      <c r="CF1208" s="98">
        <f t="shared" si="292"/>
        <v>22638.360627318092</v>
      </c>
      <c r="CG1208" s="99">
        <v>0.1</v>
      </c>
      <c r="CH1208" s="98">
        <f t="shared" si="293"/>
        <v>22638.360627318067</v>
      </c>
      <c r="CI1208" s="118">
        <f t="shared" si="294"/>
        <v>1.552618961305275</v>
      </c>
      <c r="CJ1208" s="153">
        <f t="shared" si="295"/>
        <v>229787.60627318069</v>
      </c>
      <c r="CK1208" s="120">
        <f t="shared" si="296"/>
        <v>206808.8456458626</v>
      </c>
      <c r="CL1208" s="153">
        <f t="shared" si="298"/>
        <v>22978.760627318086</v>
      </c>
      <c r="CM1208" s="32">
        <v>0.05</v>
      </c>
      <c r="CN1208" s="98">
        <f t="shared" si="297"/>
        <v>22978.760627318065</v>
      </c>
    </row>
    <row r="1209" spans="2:92" ht="12.75" customHeight="1">
      <c r="B1209" t="s">
        <v>50</v>
      </c>
      <c r="C1209" t="s">
        <v>11417</v>
      </c>
      <c r="D1209">
        <v>2101010130</v>
      </c>
      <c r="E1209" t="s">
        <v>40</v>
      </c>
      <c r="F1209">
        <v>2101020140</v>
      </c>
      <c r="G1209">
        <v>5401010140</v>
      </c>
      <c r="H1209" t="s">
        <v>11431</v>
      </c>
      <c r="I1209">
        <v>400210</v>
      </c>
      <c r="J1209" t="s">
        <v>11448</v>
      </c>
      <c r="K1209" t="s">
        <v>10398</v>
      </c>
      <c r="L1209" t="s">
        <v>15863</v>
      </c>
      <c r="M1209" t="s">
        <v>8134</v>
      </c>
      <c r="N1209" t="s">
        <v>7138</v>
      </c>
      <c r="O1209" s="54">
        <v>36024</v>
      </c>
      <c r="R1209" t="s">
        <v>7716</v>
      </c>
      <c r="T1209" t="s">
        <v>70</v>
      </c>
      <c r="U1209" t="s">
        <v>11672</v>
      </c>
      <c r="V1209" t="s">
        <v>7138</v>
      </c>
      <c r="W1209" s="61">
        <f t="shared" si="285"/>
        <v>25.113888888888887</v>
      </c>
      <c r="X1209" s="26">
        <v>147000</v>
      </c>
      <c r="Y1209" s="26">
        <v>-145778</v>
      </c>
      <c r="Z1209" s="26">
        <v>1222</v>
      </c>
      <c r="AA1209" s="26">
        <v>0</v>
      </c>
      <c r="AB1209" s="26">
        <v>36008</v>
      </c>
      <c r="AC1209" s="26">
        <v>0</v>
      </c>
      <c r="AD1209" s="26">
        <v>0</v>
      </c>
      <c r="AE1209" s="26">
        <v>1222</v>
      </c>
      <c r="AF1209" s="27">
        <v>0</v>
      </c>
      <c r="AG1209" t="s">
        <v>9255</v>
      </c>
      <c r="AH1209" s="27">
        <v>0</v>
      </c>
      <c r="AI1209" s="27">
        <v>0</v>
      </c>
      <c r="AJ1209" s="27">
        <v>0</v>
      </c>
      <c r="AK1209" s="54">
        <f t="shared" si="286"/>
        <v>36008</v>
      </c>
      <c r="AL1209" s="62" t="s">
        <v>13823</v>
      </c>
      <c r="AM1209">
        <f>MATCH(AL1209,CATEGORY1!$A:$A,0)</f>
        <v>473</v>
      </c>
      <c r="AN1209">
        <f>MATCH(AK1209,CATEGORY1!$1:$1,0)</f>
        <v>199</v>
      </c>
      <c r="AO1209">
        <f>INDEX(CATEGORY1!$1:$1048576,Working!AM1209,Working!AN1209)</f>
        <v>430</v>
      </c>
      <c r="AP1209">
        <f>MATCH($AP$6,CATEGORY1!$1:$1,0)</f>
        <v>215</v>
      </c>
      <c r="AQ1209">
        <f>INDEX(CATEGORY1!$1:$1048576,Working!AM1209,Working!AP1209)</f>
        <v>456.9</v>
      </c>
      <c r="AR1209" s="27">
        <f>AQ1209/AO1209</f>
        <v>1.0625581395348838</v>
      </c>
      <c r="AS1209" s="62" t="s">
        <v>13823</v>
      </c>
      <c r="AT1209">
        <f>MATCH(AS1209,CATEGORY2!$A:$A,0)</f>
        <v>450</v>
      </c>
      <c r="AU1209">
        <f>MATCH($AU$6,CATEGORY2!$1:$1,0)</f>
        <v>4</v>
      </c>
      <c r="AV1209">
        <f>INDEX(CATEGORY2!$1:$1048576,Working!AT1209,Working!AU1209)</f>
        <v>165.1</v>
      </c>
      <c r="AW1209">
        <f>MATCH($AW$6,CATEGORY2!$1:$1,0)</f>
        <v>63</v>
      </c>
      <c r="AX1209" s="27">
        <f>INDEX(CATEGORY2!$1:$1048576,Working!AT1209,Working!AW1209)</f>
        <v>169</v>
      </c>
      <c r="AY1209" s="27">
        <f>AX1209/AV1209</f>
        <v>1.0236220472440944</v>
      </c>
      <c r="AZ1209" s="72" t="s">
        <v>13124</v>
      </c>
      <c r="BA1209">
        <f>MATCH(AZ1209,'CATEGORY-3'!$A:$A,0)</f>
        <v>636</v>
      </c>
      <c r="BB1209">
        <f>MATCH($BB$6,'CATEGORY-3'!$1:$1,0)</f>
        <v>4</v>
      </c>
      <c r="BC1209">
        <f>INDEX('CATEGORY-3'!$1:$1048576,BA1209,BB1209)</f>
        <v>101.4</v>
      </c>
      <c r="BD1209">
        <f>MATCH($BD$6,'CATEGORY-3'!$1:$1,0)</f>
        <v>90</v>
      </c>
      <c r="BE1209">
        <f>INDEX('CATEGORY-3'!$1:$1048576,Working!BA1209,Working!BD1209)</f>
        <v>126.9</v>
      </c>
      <c r="BF1209" s="247">
        <f>BE1209/BC1209</f>
        <v>1.2514792899408285</v>
      </c>
      <c r="BG1209" s="79" t="s">
        <v>15209</v>
      </c>
      <c r="BH1209">
        <f>MATCH(BG1209,'Category 4'!$A:$A,0)</f>
        <v>623</v>
      </c>
      <c r="BI1209">
        <f>MATCH($BI$6,'Category 4'!$1:$1,0)</f>
        <v>4</v>
      </c>
      <c r="BJ1209">
        <f>INDEX('Category 4'!$1:$1048576,Working!BH1209,Working!BI1209)</f>
        <v>100.7</v>
      </c>
      <c r="BK1209">
        <f>MATCH($BK$6,'Category 4'!$1:$1,0)</f>
        <v>139</v>
      </c>
      <c r="BL1209" s="27">
        <f>INDEX('Category 4'!$1:$1048576,Working!BH1209,Working!BK1209)</f>
        <v>108.7</v>
      </c>
      <c r="BM1209" s="112">
        <f t="shared" si="287"/>
        <v>1.0794438927507448</v>
      </c>
      <c r="BN1209" s="94">
        <f t="shared" si="288"/>
        <v>0.46931893197129204</v>
      </c>
      <c r="BO1209" s="95">
        <f>INDEX('EL &amp; SV'!$D$5:$H$81,MATCH(BG1209,'EL &amp; SV'!$D$5:$D$81,0),MATCH(IF(X1209&gt;2000000,"A",IF(X1209&gt;1000000,"B",IF(X1209&gt;100000,"C","D"))),'EL &amp; SV'!$D$5:$H$5,0))</f>
        <v>5</v>
      </c>
      <c r="BP1209" s="96">
        <f>INDEX('EL &amp; SV'!$J$5:$N$81,MATCH(BG1209,'EL &amp; SV'!$N$5:$N$81,0),MATCH(IF(X1209&gt;2000000,"A",IF(X1209&gt;1000000,"B",IF(X1209&gt;100000,"C","D"))),'EL &amp; SV'!$J$5:$N$5,0))</f>
        <v>1</v>
      </c>
      <c r="BQ1209" s="96"/>
      <c r="BR1209" s="96"/>
      <c r="BS1209" s="96"/>
      <c r="BT1209" s="96"/>
      <c r="BU1209" s="96"/>
      <c r="BV1209" s="96"/>
      <c r="BW1209" s="96"/>
      <c r="BX1209" s="96"/>
      <c r="BY1209" s="96"/>
      <c r="BZ1209" s="96"/>
      <c r="CA1209" s="96"/>
      <c r="CB1209" s="96"/>
      <c r="CC1209" s="97">
        <f t="shared" si="289"/>
        <v>1.469318931971292</v>
      </c>
      <c r="CD1209" s="98">
        <f t="shared" si="290"/>
        <v>215989.88299977992</v>
      </c>
      <c r="CE1209" s="120">
        <f t="shared" si="291"/>
        <v>215989.88299977995</v>
      </c>
      <c r="CF1209" s="98">
        <f t="shared" si="292"/>
        <v>0</v>
      </c>
      <c r="CG1209" s="99">
        <v>0.1</v>
      </c>
      <c r="CH1209" s="98">
        <f t="shared" si="293"/>
        <v>0</v>
      </c>
      <c r="CI1209" s="118">
        <f t="shared" si="294"/>
        <v>1.492318931971292</v>
      </c>
      <c r="CJ1209" s="153">
        <f t="shared" si="295"/>
        <v>219370.88299977992</v>
      </c>
      <c r="CK1209" s="120">
        <f t="shared" si="296"/>
        <v>219370.88299977995</v>
      </c>
      <c r="CL1209" s="153">
        <f t="shared" si="298"/>
        <v>0</v>
      </c>
      <c r="CM1209" s="32">
        <v>0.05</v>
      </c>
      <c r="CN1209" s="98">
        <f t="shared" si="297"/>
        <v>0</v>
      </c>
    </row>
    <row r="1210" spans="2:92" ht="12.75" customHeight="1">
      <c r="B1210" t="s">
        <v>50</v>
      </c>
      <c r="C1210" t="s">
        <v>11417</v>
      </c>
      <c r="D1210">
        <v>2101010130</v>
      </c>
      <c r="E1210" t="s">
        <v>40</v>
      </c>
      <c r="F1210">
        <v>2101020140</v>
      </c>
      <c r="G1210">
        <v>5401010140</v>
      </c>
      <c r="H1210" t="s">
        <v>11431</v>
      </c>
      <c r="I1210">
        <v>400210</v>
      </c>
      <c r="J1210" t="s">
        <v>11448</v>
      </c>
      <c r="K1210" t="s">
        <v>10397</v>
      </c>
      <c r="L1210" t="s">
        <v>15863</v>
      </c>
      <c r="M1210" t="s">
        <v>8133</v>
      </c>
      <c r="N1210" t="s">
        <v>7138</v>
      </c>
      <c r="O1210" s="54">
        <v>35983</v>
      </c>
      <c r="R1210" t="s">
        <v>7716</v>
      </c>
      <c r="T1210" t="s">
        <v>70</v>
      </c>
      <c r="U1210" t="s">
        <v>11676</v>
      </c>
      <c r="V1210" t="s">
        <v>7138</v>
      </c>
      <c r="W1210" s="61">
        <f t="shared" si="285"/>
        <v>25.197222222222223</v>
      </c>
      <c r="X1210" s="26">
        <v>144450</v>
      </c>
      <c r="Y1210" s="26">
        <v>-144014</v>
      </c>
      <c r="Z1210" s="26">
        <v>436</v>
      </c>
      <c r="AA1210" s="26">
        <v>0</v>
      </c>
      <c r="AB1210" s="26">
        <v>35977</v>
      </c>
      <c r="AC1210" s="26">
        <v>0</v>
      </c>
      <c r="AD1210" s="26">
        <v>0</v>
      </c>
      <c r="AE1210" s="26">
        <v>436</v>
      </c>
      <c r="AF1210" s="27">
        <v>0</v>
      </c>
      <c r="AG1210" t="s">
        <v>9255</v>
      </c>
      <c r="AH1210" s="27">
        <v>0</v>
      </c>
      <c r="AI1210" s="27">
        <v>0</v>
      </c>
      <c r="AJ1210" s="27">
        <v>0</v>
      </c>
      <c r="AK1210" s="54">
        <f t="shared" si="286"/>
        <v>35977</v>
      </c>
      <c r="AL1210" s="62" t="s">
        <v>13621</v>
      </c>
      <c r="AM1210">
        <f>MATCH(AL1210,CATEGORY1!$A:$A,0)</f>
        <v>251</v>
      </c>
      <c r="AN1210">
        <f>MATCH(AK1210,CATEGORY1!$1:$1,0)</f>
        <v>198</v>
      </c>
      <c r="AO1210">
        <f>INDEX(CATEGORY1!$1:$1048576,Working!AM1210,Working!AN1210)</f>
        <v>598.6</v>
      </c>
      <c r="AP1210">
        <f>MATCH($AP$6,CATEGORY1!$1:$1,0)</f>
        <v>215</v>
      </c>
      <c r="AQ1210">
        <f>INDEX(CATEGORY1!$1:$1048576,Working!AM1210,Working!AP1210)</f>
        <v>617.29999999999995</v>
      </c>
      <c r="AR1210" s="27">
        <f>AQ1210/AO1210</f>
        <v>1.031239558970932</v>
      </c>
      <c r="AS1210" s="62" t="s">
        <v>13621</v>
      </c>
      <c r="AT1210">
        <f>MATCH(AS1210,CATEGORY2!$A:$A,0)</f>
        <v>254</v>
      </c>
      <c r="AU1210">
        <f>MATCH($AU$6,CATEGORY2!$1:$1,0)</f>
        <v>4</v>
      </c>
      <c r="AV1210">
        <f>INDEX(CATEGORY2!$1:$1048576,Working!AT1210,Working!AU1210)</f>
        <v>190.9</v>
      </c>
      <c r="AW1210">
        <f>MATCH($AW$6,CATEGORY2!$1:$1,0)</f>
        <v>63</v>
      </c>
      <c r="AX1210" s="27">
        <f>INDEX(CATEGORY2!$1:$1048576,Working!AT1210,Working!AW1210)</f>
        <v>178.7</v>
      </c>
      <c r="AY1210" s="27">
        <f>AX1210/AV1210</f>
        <v>0.93609219486642214</v>
      </c>
      <c r="AZ1210" s="72" t="s">
        <v>12473</v>
      </c>
      <c r="BA1210">
        <f>MATCH(AZ1210,'CATEGORY-3'!$A:$A,0)</f>
        <v>309</v>
      </c>
      <c r="BB1210">
        <f>MATCH($BB$6,'CATEGORY-3'!$1:$1,0)</f>
        <v>4</v>
      </c>
      <c r="BC1210">
        <f>INDEX('CATEGORY-3'!$1:$1048576,BA1210,BB1210)</f>
        <v>96.1</v>
      </c>
      <c r="BD1210">
        <f>MATCH($BD$6,'CATEGORY-3'!$1:$1,0)</f>
        <v>90</v>
      </c>
      <c r="BE1210">
        <f>INDEX('CATEGORY-3'!$1:$1048576,Working!BA1210,Working!BD1210)</f>
        <v>145.1</v>
      </c>
      <c r="BF1210" s="27">
        <f>BE1210/BC1210</f>
        <v>1.509885535900104</v>
      </c>
      <c r="BG1210" s="79" t="s">
        <v>15633</v>
      </c>
      <c r="BH1210">
        <f>MATCH(BG1210,'Category 4'!$A:$A,0)</f>
        <v>845</v>
      </c>
      <c r="BI1210">
        <f>MATCH($BI$6,'Category 4'!$1:$1,0)</f>
        <v>4</v>
      </c>
      <c r="BJ1210">
        <f>INDEX('Category 4'!$1:$1048576,Working!BH1210,Working!BI1210)</f>
        <v>102.4</v>
      </c>
      <c r="BK1210">
        <f>MATCH($BK$6,'Category 4'!$1:$1,0)</f>
        <v>139</v>
      </c>
      <c r="BL1210" s="27">
        <f>INDEX('Category 4'!$1:$1048576,Working!BH1210,Working!BK1210)</f>
        <v>137.6</v>
      </c>
      <c r="BM1210" s="112">
        <f t="shared" si="287"/>
        <v>1.3437499999999998</v>
      </c>
      <c r="BN1210" s="94">
        <f t="shared" si="288"/>
        <v>0.9585771822825162</v>
      </c>
      <c r="BO1210" s="95">
        <f>INDEX('EL &amp; SV'!$D$5:$H$81,MATCH(BG1210,'EL &amp; SV'!$D$5:$D$81,0),MATCH(IF(X1210&gt;2000000,"A",IF(X1210&gt;1000000,"B",IF(X1210&gt;100000,"C","D"))),'EL &amp; SV'!$D$5:$H$5,0))</f>
        <v>8</v>
      </c>
      <c r="BP1210" s="96">
        <f>INDEX('EL &amp; SV'!$J$5:$N$81,MATCH(BG1210,'EL &amp; SV'!$N$5:$N$81,0),MATCH(IF(X1210&gt;2000000,"A",IF(X1210&gt;1000000,"B",IF(X1210&gt;100000,"C","D"))),'EL &amp; SV'!$J$5:$N$5,0))</f>
        <v>0.9</v>
      </c>
      <c r="BQ1210" s="96"/>
      <c r="BR1210" s="96"/>
      <c r="BS1210" s="96"/>
      <c r="BT1210" s="96"/>
      <c r="BU1210" s="96"/>
      <c r="BV1210" s="96"/>
      <c r="BW1210" s="96"/>
      <c r="BX1210" s="96"/>
      <c r="BY1210" s="96"/>
      <c r="BZ1210" s="96"/>
      <c r="CA1210" s="96"/>
      <c r="CB1210" s="96"/>
      <c r="CC1210" s="97">
        <f t="shared" si="289"/>
        <v>1.9585771822825162</v>
      </c>
      <c r="CD1210" s="98">
        <f t="shared" si="290"/>
        <v>282916.47398070944</v>
      </c>
      <c r="CE1210" s="120">
        <f t="shared" si="291"/>
        <v>254624.82658263852</v>
      </c>
      <c r="CF1210" s="98">
        <f t="shared" si="292"/>
        <v>28291.647398070927</v>
      </c>
      <c r="CG1210" s="99">
        <v>0.1</v>
      </c>
      <c r="CH1210" s="98">
        <f t="shared" si="293"/>
        <v>28291.647398070938</v>
      </c>
      <c r="CI1210" s="118">
        <f t="shared" si="294"/>
        <v>1.9815771822825161</v>
      </c>
      <c r="CJ1210" s="153">
        <f t="shared" si="295"/>
        <v>286238.82398070948</v>
      </c>
      <c r="CK1210" s="120">
        <f t="shared" si="296"/>
        <v>257614.94158263854</v>
      </c>
      <c r="CL1210" s="153">
        <f t="shared" si="298"/>
        <v>28623.882398070942</v>
      </c>
      <c r="CM1210" s="32">
        <v>0.05</v>
      </c>
      <c r="CN1210" s="98">
        <f t="shared" si="297"/>
        <v>28623.882398070942</v>
      </c>
    </row>
    <row r="1211" spans="2:92" ht="12.75" customHeight="1">
      <c r="B1211" t="s">
        <v>50</v>
      </c>
      <c r="C1211" t="s">
        <v>11427</v>
      </c>
      <c r="D1211">
        <v>2101010050</v>
      </c>
      <c r="E1211" t="s">
        <v>43</v>
      </c>
      <c r="F1211">
        <v>2101020050</v>
      </c>
      <c r="G1211">
        <v>5401010050</v>
      </c>
      <c r="H1211" t="s">
        <v>11431</v>
      </c>
      <c r="I1211">
        <v>400210</v>
      </c>
      <c r="J1211" t="s">
        <v>11433</v>
      </c>
      <c r="K1211" t="s">
        <v>2024</v>
      </c>
      <c r="L1211" t="s">
        <v>15863</v>
      </c>
      <c r="M1211" t="s">
        <v>2025</v>
      </c>
      <c r="N1211" t="s">
        <v>7138</v>
      </c>
      <c r="O1211" s="54">
        <v>37460</v>
      </c>
      <c r="R1211" t="s">
        <v>7139</v>
      </c>
      <c r="T1211" t="s">
        <v>70</v>
      </c>
      <c r="U1211" t="s">
        <v>11657</v>
      </c>
      <c r="V1211" t="s">
        <v>7140</v>
      </c>
      <c r="W1211" s="61">
        <f t="shared" si="285"/>
        <v>21.197222222222223</v>
      </c>
      <c r="X1211" s="26">
        <v>144008</v>
      </c>
      <c r="Y1211" s="26">
        <v>-117623.9</v>
      </c>
      <c r="Z1211" s="26">
        <v>26384.1</v>
      </c>
      <c r="AA1211" s="26">
        <v>0</v>
      </c>
      <c r="AB1211" s="26">
        <v>37460</v>
      </c>
      <c r="AC1211" s="26">
        <v>-1253.8900000000001</v>
      </c>
      <c r="AD1211" s="26">
        <v>0</v>
      </c>
      <c r="AE1211" s="26">
        <v>25130.21</v>
      </c>
      <c r="AF1211" s="27">
        <v>0</v>
      </c>
      <c r="AG1211" t="s">
        <v>9255</v>
      </c>
      <c r="AH1211" s="27">
        <v>0</v>
      </c>
      <c r="AI1211" s="27">
        <v>0</v>
      </c>
      <c r="AJ1211" s="27">
        <v>0</v>
      </c>
      <c r="AK1211" s="54">
        <f t="shared" si="286"/>
        <v>37438</v>
      </c>
      <c r="AR1211">
        <v>1</v>
      </c>
      <c r="AS1211" s="62" t="s">
        <v>14381</v>
      </c>
      <c r="AT1211">
        <f>MATCH(AS1211,CATEGORY2!$A:$A,0)</f>
        <v>509</v>
      </c>
      <c r="AU1211">
        <f>MATCH(AK1211,CATEGORY2!$1:$1,0)</f>
        <v>34</v>
      </c>
      <c r="AV1211" s="27">
        <f>INDEX(CATEGORY2!$1:$1048576,Working!AT1211,Working!AU1211)</f>
        <v>85.9</v>
      </c>
      <c r="AW1211">
        <f>MATCH($AW$6,CATEGORY2!$1:$1,0)</f>
        <v>63</v>
      </c>
      <c r="AX1211" s="27">
        <f>INDEX(CATEGORY2!$1:$1048576,Working!AT1211,Working!AW1211)</f>
        <v>80.5</v>
      </c>
      <c r="AY1211" s="27">
        <f>AX1211/AV1211</f>
        <v>0.93713620488940619</v>
      </c>
      <c r="AZ1211" s="72" t="s">
        <v>13318</v>
      </c>
      <c r="BA1211">
        <f>MATCH(AZ1211,'CATEGORY-3'!$A:$A,0)</f>
        <v>734</v>
      </c>
      <c r="BB1211">
        <f>MATCH($BB$6,'CATEGORY-3'!$1:$1,0)</f>
        <v>4</v>
      </c>
      <c r="BC1211">
        <f>INDEX('CATEGORY-3'!$1:$1048576,BA1211,BB1211)</f>
        <v>99.7</v>
      </c>
      <c r="BD1211">
        <f>MATCH($BD$6,'CATEGORY-3'!$1:$1,0)</f>
        <v>90</v>
      </c>
      <c r="BE1211">
        <f>INDEX('CATEGORY-3'!$1:$1048576,Working!BA1211,Working!BD1211)</f>
        <v>116.8</v>
      </c>
      <c r="BF1211" s="27">
        <f>BE1211/BC1211</f>
        <v>1.1715145436308927</v>
      </c>
      <c r="BG1211" s="79" t="s">
        <v>15464</v>
      </c>
      <c r="BH1211">
        <f>MATCH(BG1211,'Category 4'!$A:$A,0)</f>
        <v>757</v>
      </c>
      <c r="BI1211">
        <f>MATCH($BI$6,'Category 4'!$1:$1,0)</f>
        <v>4</v>
      </c>
      <c r="BJ1211">
        <f>INDEX('Category 4'!$1:$1048576,Working!BH1211,Working!BI1211)</f>
        <v>104.1</v>
      </c>
      <c r="BK1211">
        <f>MATCH($BK$6,'Category 4'!$1:$1,0)</f>
        <v>139</v>
      </c>
      <c r="BL1211" s="27">
        <f>INDEX('Category 4'!$1:$1048576,Working!BH1211,Working!BK1211)</f>
        <v>148.1</v>
      </c>
      <c r="BM1211" s="112">
        <f t="shared" si="287"/>
        <v>1.4226705091258405</v>
      </c>
      <c r="BN1211" s="94">
        <f t="shared" si="288"/>
        <v>0.56190541297989438</v>
      </c>
      <c r="BO1211" s="95">
        <f>INDEX('EL &amp; SV'!$D$5:$H$81,MATCH(BG1211,'EL &amp; SV'!$D$5:$D$81,0),MATCH(IF(X1211&gt;2000000,"A",IF(X1211&gt;1000000,"B",IF(X1211&gt;100000,"C","D"))),'EL &amp; SV'!$D$5:$H$5,0))</f>
        <v>8</v>
      </c>
      <c r="BP1211" s="96">
        <f>INDEX('EL &amp; SV'!$J$5:$N$81,MATCH(BG1211,'EL &amp; SV'!$N$5:$N$81,0),MATCH(IF(X1211&gt;2000000,"A",IF(X1211&gt;1000000,"B",IF(X1211&gt;100000,"C","D"))),'EL &amp; SV'!$J$5:$N$5,0))</f>
        <v>0.9</v>
      </c>
      <c r="BQ1211" s="96"/>
      <c r="BR1211" s="96"/>
      <c r="BS1211" s="96"/>
      <c r="BT1211" s="96"/>
      <c r="BU1211" s="96"/>
      <c r="BV1211" s="96"/>
      <c r="BW1211" s="96"/>
      <c r="BX1211" s="96"/>
      <c r="BY1211" s="96"/>
      <c r="BZ1211" s="96"/>
      <c r="CA1211" s="96"/>
      <c r="CB1211" s="96"/>
      <c r="CC1211" s="97">
        <f t="shared" si="289"/>
        <v>1.5619054129798944</v>
      </c>
      <c r="CD1211" s="98">
        <f t="shared" si="290"/>
        <v>224926.87471240864</v>
      </c>
      <c r="CE1211" s="120">
        <f t="shared" si="291"/>
        <v>202434.18724116779</v>
      </c>
      <c r="CF1211" s="98">
        <f t="shared" si="292"/>
        <v>22492.687471240846</v>
      </c>
      <c r="CG1211" s="99">
        <v>0.1</v>
      </c>
      <c r="CH1211" s="98">
        <f t="shared" si="293"/>
        <v>22492.687471240857</v>
      </c>
      <c r="CI1211" s="118">
        <f t="shared" si="294"/>
        <v>1.5849054129798943</v>
      </c>
      <c r="CJ1211" s="153">
        <f t="shared" si="295"/>
        <v>228239.05871240862</v>
      </c>
      <c r="CK1211" s="120">
        <f t="shared" si="296"/>
        <v>205415.15284116776</v>
      </c>
      <c r="CL1211" s="153">
        <f t="shared" si="298"/>
        <v>22823.905871240859</v>
      </c>
      <c r="CM1211" s="32">
        <v>0.05</v>
      </c>
      <c r="CN1211" s="98">
        <f t="shared" si="297"/>
        <v>22823.905871240855</v>
      </c>
    </row>
    <row r="1212" spans="2:92" ht="12.75" customHeight="1">
      <c r="B1212" t="s">
        <v>50</v>
      </c>
      <c r="C1212" t="s">
        <v>11427</v>
      </c>
      <c r="D1212">
        <v>2101010050</v>
      </c>
      <c r="E1212" t="s">
        <v>43</v>
      </c>
      <c r="F1212">
        <v>2101020050</v>
      </c>
      <c r="G1212">
        <v>5401010050</v>
      </c>
      <c r="H1212" t="s">
        <v>11431</v>
      </c>
      <c r="I1212">
        <v>400210</v>
      </c>
      <c r="J1212" t="s">
        <v>11432</v>
      </c>
      <c r="K1212" t="s">
        <v>2689</v>
      </c>
      <c r="L1212" t="s">
        <v>15863</v>
      </c>
      <c r="M1212" t="s">
        <v>2690</v>
      </c>
      <c r="N1212" t="s">
        <v>7138</v>
      </c>
      <c r="O1212" s="54">
        <v>36609</v>
      </c>
      <c r="R1212" t="s">
        <v>156</v>
      </c>
      <c r="T1212" t="s">
        <v>70</v>
      </c>
      <c r="U1212" t="s">
        <v>11659</v>
      </c>
      <c r="V1212" t="s">
        <v>7140</v>
      </c>
      <c r="W1212" s="61">
        <f t="shared" si="285"/>
        <v>23.530555555555555</v>
      </c>
      <c r="X1212" s="26">
        <v>143546</v>
      </c>
      <c r="Y1212" s="26">
        <v>-119873.45</v>
      </c>
      <c r="Z1212" s="26">
        <v>23672.55</v>
      </c>
      <c r="AA1212" s="26">
        <v>0</v>
      </c>
      <c r="AB1212" s="26">
        <v>36609</v>
      </c>
      <c r="AC1212" s="26">
        <v>-1681.24</v>
      </c>
      <c r="AD1212" s="26">
        <v>0</v>
      </c>
      <c r="AE1212" s="26">
        <v>21991.31</v>
      </c>
      <c r="AF1212" s="27">
        <v>0</v>
      </c>
      <c r="AG1212" t="s">
        <v>9255</v>
      </c>
      <c r="AH1212" s="27">
        <v>0</v>
      </c>
      <c r="AI1212" s="27">
        <v>0</v>
      </c>
      <c r="AJ1212" s="27">
        <v>0</v>
      </c>
      <c r="AK1212" s="54">
        <f t="shared" si="286"/>
        <v>36586</v>
      </c>
      <c r="AR1212">
        <v>1</v>
      </c>
      <c r="AS1212" s="62" t="s">
        <v>14317</v>
      </c>
      <c r="AT1212">
        <f>MATCH(AS1212,CATEGORY2!$A:$A,0)</f>
        <v>475</v>
      </c>
      <c r="AU1212">
        <f>MATCH(AK1212,CATEGORY2!$1:$1,0)</f>
        <v>6</v>
      </c>
      <c r="AV1212" s="27">
        <f>INDEX(CATEGORY2!$1:$1048576,Working!AT1212,Working!AU1212)</f>
        <v>118.9</v>
      </c>
      <c r="AW1212">
        <f>MATCH($AW$6,CATEGORY2!$1:$1,0)</f>
        <v>63</v>
      </c>
      <c r="AX1212" s="27">
        <f>INDEX(CATEGORY2!$1:$1048576,Working!AT1212,Working!AW1212)</f>
        <v>168</v>
      </c>
      <c r="AY1212" s="27">
        <f>AX1212/AV1212</f>
        <v>1.4129520605550883</v>
      </c>
      <c r="AZ1212" s="72" t="s">
        <v>13251</v>
      </c>
      <c r="BA1212">
        <f>MATCH(AZ1212,'CATEGORY-3'!$A:$A,0)</f>
        <v>700</v>
      </c>
      <c r="BB1212">
        <f>MATCH($BB$6,'CATEGORY-3'!$1:$1,0)</f>
        <v>4</v>
      </c>
      <c r="BC1212">
        <f>INDEX('CATEGORY-3'!$1:$1048576,BA1212,BB1212)</f>
        <v>101.1</v>
      </c>
      <c r="BD1212">
        <f>MATCH($BD$6,'CATEGORY-3'!$1:$1,0)</f>
        <v>90</v>
      </c>
      <c r="BE1212">
        <f>INDEX('CATEGORY-3'!$1:$1048576,Working!BA1212,Working!BD1212)</f>
        <v>136.4</v>
      </c>
      <c r="BF1212" s="27">
        <f>BE1212/BC1212</f>
        <v>1.3491592482690407</v>
      </c>
      <c r="BG1212" s="79" t="s">
        <v>15406</v>
      </c>
      <c r="BH1212">
        <f>MATCH(BG1212,'Category 4'!$A:$A,0)</f>
        <v>726</v>
      </c>
      <c r="BI1212">
        <f>MATCH($BI$6,'Category 4'!$1:$1,0)</f>
        <v>4</v>
      </c>
      <c r="BJ1212">
        <f>INDEX('Category 4'!$1:$1048576,Working!BH1212,Working!BI1212)</f>
        <v>106.1</v>
      </c>
      <c r="BK1212">
        <f>MATCH($BK$6,'Category 4'!$1:$1,0)</f>
        <v>139</v>
      </c>
      <c r="BL1212" s="27">
        <f>INDEX('Category 4'!$1:$1048576,Working!BH1212,Working!BK1212)</f>
        <v>131</v>
      </c>
      <c r="BM1212" s="112">
        <f t="shared" si="287"/>
        <v>1.234684260131951</v>
      </c>
      <c r="BN1212" s="94">
        <f t="shared" si="288"/>
        <v>1.353675320654939</v>
      </c>
      <c r="BO1212" s="95">
        <f>INDEX('EL &amp; SV'!$D$5:$H$81,MATCH(BG1212,'EL &amp; SV'!$D$5:$D$81,0),MATCH(IF(X1212&gt;2000000,"A",IF(X1212&gt;1000000,"B",IF(X1212&gt;100000,"C","D"))),'EL &amp; SV'!$D$5:$H$5,0))</f>
        <v>8</v>
      </c>
      <c r="BP1212" s="96">
        <f>INDEX('EL &amp; SV'!$J$5:$N$81,MATCH(BG1212,'EL &amp; SV'!$N$5:$N$81,0),MATCH(IF(X1212&gt;2000000,"A",IF(X1212&gt;1000000,"B",IF(X1212&gt;100000,"C","D"))),'EL &amp; SV'!$J$5:$N$5,0))</f>
        <v>0.9</v>
      </c>
      <c r="BQ1212" s="96"/>
      <c r="BR1212" s="96"/>
      <c r="BS1212" s="96"/>
      <c r="BT1212" s="96"/>
      <c r="BU1212" s="96"/>
      <c r="BV1212" s="96"/>
      <c r="BW1212" s="96"/>
      <c r="BX1212" s="96"/>
      <c r="BY1212" s="96"/>
      <c r="BZ1212" s="96"/>
      <c r="CA1212" s="96"/>
      <c r="CB1212" s="96"/>
      <c r="CC1212" s="97">
        <f t="shared" si="289"/>
        <v>2.353675320654939</v>
      </c>
      <c r="CD1212" s="98">
        <f t="shared" si="290"/>
        <v>337860.67757873388</v>
      </c>
      <c r="CE1212" s="120">
        <f t="shared" si="291"/>
        <v>304074.6098208605</v>
      </c>
      <c r="CF1212" s="98">
        <f t="shared" si="292"/>
        <v>33786.067757873388</v>
      </c>
      <c r="CG1212" s="99">
        <v>0.1</v>
      </c>
      <c r="CH1212" s="98">
        <f t="shared" si="293"/>
        <v>33786.067757873381</v>
      </c>
      <c r="CI1212" s="118">
        <f t="shared" si="294"/>
        <v>2.3766753206549391</v>
      </c>
      <c r="CJ1212" s="153">
        <f t="shared" si="295"/>
        <v>341162.2355787339</v>
      </c>
      <c r="CK1212" s="120">
        <f t="shared" si="296"/>
        <v>307046.01202086051</v>
      </c>
      <c r="CL1212" s="153">
        <f t="shared" si="298"/>
        <v>34116.223557873396</v>
      </c>
      <c r="CM1212" s="32">
        <v>0.05</v>
      </c>
      <c r="CN1212" s="98">
        <f t="shared" si="297"/>
        <v>34116.223557873382</v>
      </c>
    </row>
    <row r="1213" spans="2:92" ht="12.75" customHeight="1">
      <c r="B1213" t="s">
        <v>49</v>
      </c>
      <c r="C1213" t="s">
        <v>11427</v>
      </c>
      <c r="D1213">
        <v>2101010050</v>
      </c>
      <c r="E1213" t="s">
        <v>43</v>
      </c>
      <c r="F1213">
        <v>2101020050</v>
      </c>
      <c r="G1213">
        <v>5401010050</v>
      </c>
      <c r="H1213" t="s">
        <v>11431</v>
      </c>
      <c r="I1213">
        <v>400211</v>
      </c>
      <c r="J1213" t="s">
        <v>11509</v>
      </c>
      <c r="K1213" t="s">
        <v>6515</v>
      </c>
      <c r="L1213" t="s">
        <v>15863</v>
      </c>
      <c r="M1213" t="s">
        <v>3249</v>
      </c>
      <c r="N1213" t="s">
        <v>7138</v>
      </c>
      <c r="O1213" s="54">
        <v>43830</v>
      </c>
      <c r="R1213" t="s">
        <v>7177</v>
      </c>
      <c r="T1213" t="s">
        <v>70</v>
      </c>
      <c r="U1213" t="s">
        <v>11415</v>
      </c>
      <c r="V1213" t="s">
        <v>7140</v>
      </c>
      <c r="W1213" s="61">
        <f t="shared" si="285"/>
        <v>3.7805555555555554</v>
      </c>
      <c r="X1213" s="26">
        <v>142900.43</v>
      </c>
      <c r="Y1213" s="26">
        <v>-7106.94</v>
      </c>
      <c r="Z1213" s="26">
        <v>135793.49</v>
      </c>
      <c r="AA1213" s="26">
        <v>0</v>
      </c>
      <c r="AB1213" s="26">
        <v>43809</v>
      </c>
      <c r="AC1213" s="26">
        <v>-4969.1899999999996</v>
      </c>
      <c r="AD1213" s="26">
        <v>0</v>
      </c>
      <c r="AE1213" s="26">
        <v>130824.3</v>
      </c>
      <c r="AF1213" s="27">
        <v>0</v>
      </c>
      <c r="AG1213" t="s">
        <v>9255</v>
      </c>
      <c r="AH1213" s="27">
        <v>0</v>
      </c>
      <c r="AI1213" s="27">
        <v>0</v>
      </c>
      <c r="AJ1213" s="27">
        <v>0</v>
      </c>
      <c r="AK1213" s="54">
        <f t="shared" si="286"/>
        <v>43800</v>
      </c>
      <c r="AR1213">
        <v>1</v>
      </c>
      <c r="AV1213"/>
      <c r="AX1213"/>
      <c r="AY1213">
        <v>1</v>
      </c>
      <c r="BC1213"/>
      <c r="BE1213"/>
      <c r="BF1213">
        <v>1</v>
      </c>
      <c r="BG1213" s="79" t="s">
        <v>15404</v>
      </c>
      <c r="BH1213">
        <f>MATCH(BG1213,'Category 4'!$A:$A,0)</f>
        <v>725</v>
      </c>
      <c r="BI1213">
        <f>MATCH(AK1213,'Category 4'!$1:$1,0)</f>
        <v>96</v>
      </c>
      <c r="BJ1213">
        <f>INDEX('Category 4'!$1:$1048576,Working!BH1213,Working!BI1213)</f>
        <v>106.6</v>
      </c>
      <c r="BK1213">
        <f>MATCH($BK$6,'Category 4'!$1:$1,0)</f>
        <v>139</v>
      </c>
      <c r="BL1213">
        <f>INDEX('Category 4'!$1:$1048576,Working!BH1213,Working!BK1213)</f>
        <v>129</v>
      </c>
      <c r="BM1213" s="27">
        <f t="shared" si="287"/>
        <v>1.2101313320825517</v>
      </c>
      <c r="BN1213" s="94">
        <f t="shared" si="288"/>
        <v>0.21013133208255175</v>
      </c>
      <c r="BO1213" s="95">
        <f>INDEX('EL &amp; SV'!$D$5:$H$81,MATCH(BG1213,'EL &amp; SV'!$D$5:$D$81,0),MATCH(IF(X1213&gt;2000000,"A",IF(X1213&gt;1000000,"B",IF(X1213&gt;100000,"C","D"))),'EL &amp; SV'!$D$5:$H$5,0))</f>
        <v>10</v>
      </c>
      <c r="BP1213" s="96">
        <f>INDEX('EL &amp; SV'!$J$5:$N$81,MATCH(BG1213,'EL &amp; SV'!$N$5:$N$81,0),MATCH(IF(X1213&gt;2000000,"A",IF(X1213&gt;1000000,"B",IF(X1213&gt;100000,"C","D"))),'EL &amp; SV'!$J$5:$N$5,0))</f>
        <v>0.95</v>
      </c>
      <c r="BQ1213" s="96"/>
      <c r="BR1213" s="96"/>
      <c r="BS1213" s="96"/>
      <c r="BT1213" s="96"/>
      <c r="BU1213" s="96"/>
      <c r="BV1213" s="96"/>
      <c r="BW1213" s="96"/>
      <c r="BX1213" s="96"/>
      <c r="BY1213" s="96"/>
      <c r="BZ1213" s="96"/>
      <c r="CA1213" s="96"/>
      <c r="CB1213" s="96"/>
      <c r="CC1213" s="97">
        <f t="shared" si="289"/>
        <v>1.2101313320825517</v>
      </c>
      <c r="CD1213" s="98">
        <f t="shared" si="290"/>
        <v>172928.28771106942</v>
      </c>
      <c r="CE1213" s="120">
        <f t="shared" si="291"/>
        <v>62107.674887785332</v>
      </c>
      <c r="CF1213" s="98">
        <f t="shared" si="292"/>
        <v>110820.61282328409</v>
      </c>
      <c r="CG1213" s="99">
        <v>0.05</v>
      </c>
      <c r="CH1213" s="98">
        <f t="shared" si="293"/>
        <v>105279.58218211988</v>
      </c>
      <c r="CI1213" s="118">
        <f t="shared" si="294"/>
        <v>1.2331313320825517</v>
      </c>
      <c r="CJ1213" s="153">
        <f t="shared" si="295"/>
        <v>176214.99760106942</v>
      </c>
      <c r="CK1213" s="120">
        <f t="shared" si="296"/>
        <v>63288.105874528534</v>
      </c>
      <c r="CL1213" s="153">
        <f t="shared" si="298"/>
        <v>112926.8917265409</v>
      </c>
      <c r="CM1213" s="32">
        <v>0.05</v>
      </c>
      <c r="CN1213" s="98">
        <f t="shared" si="297"/>
        <v>107280.54714021385</v>
      </c>
    </row>
    <row r="1214" spans="2:92" ht="12.75" customHeight="1">
      <c r="B1214" t="s">
        <v>50</v>
      </c>
      <c r="C1214" t="s">
        <v>11427</v>
      </c>
      <c r="D1214">
        <v>2101010050</v>
      </c>
      <c r="E1214" t="s">
        <v>43</v>
      </c>
      <c r="F1214">
        <v>2101020050</v>
      </c>
      <c r="G1214">
        <v>5401010050</v>
      </c>
      <c r="H1214" t="s">
        <v>11431</v>
      </c>
      <c r="I1214">
        <v>400210</v>
      </c>
      <c r="J1214" t="s">
        <v>11433</v>
      </c>
      <c r="K1214" t="s">
        <v>2005</v>
      </c>
      <c r="L1214" t="s">
        <v>15863</v>
      </c>
      <c r="M1214" t="s">
        <v>2006</v>
      </c>
      <c r="N1214" t="s">
        <v>7138</v>
      </c>
      <c r="O1214" s="54">
        <v>39692</v>
      </c>
      <c r="R1214" t="s">
        <v>7139</v>
      </c>
      <c r="T1214" t="s">
        <v>70</v>
      </c>
      <c r="U1214" t="s">
        <v>11659</v>
      </c>
      <c r="V1214" t="s">
        <v>7140</v>
      </c>
      <c r="W1214" s="61">
        <f t="shared" si="285"/>
        <v>15.030555555555555</v>
      </c>
      <c r="X1214" s="26">
        <v>142800</v>
      </c>
      <c r="Y1214" s="26">
        <v>-80467.73</v>
      </c>
      <c r="Z1214" s="26">
        <v>62332.27</v>
      </c>
      <c r="AA1214" s="26">
        <v>0</v>
      </c>
      <c r="AB1214" s="26">
        <v>39692</v>
      </c>
      <c r="AC1214" s="26">
        <v>-3607.48</v>
      </c>
      <c r="AD1214" s="26">
        <v>0</v>
      </c>
      <c r="AE1214" s="26">
        <v>58724.79</v>
      </c>
      <c r="AF1214" s="27">
        <v>0</v>
      </c>
      <c r="AG1214" t="s">
        <v>9255</v>
      </c>
      <c r="AH1214" s="27">
        <v>0</v>
      </c>
      <c r="AI1214" s="27">
        <v>0</v>
      </c>
      <c r="AJ1214" s="27">
        <v>0</v>
      </c>
      <c r="AK1214" s="54">
        <f t="shared" si="286"/>
        <v>39692</v>
      </c>
      <c r="AR1214">
        <v>1</v>
      </c>
      <c r="AV1214"/>
      <c r="AX1214"/>
      <c r="AY1214">
        <v>1</v>
      </c>
      <c r="AZ1214" s="72" t="s">
        <v>13274</v>
      </c>
      <c r="BA1214" s="4">
        <f>MATCH(AZ1214,'CATEGORY-3'!$A:$A,0)</f>
        <v>712</v>
      </c>
      <c r="BB1214" s="4">
        <f>MATCH(AK1214,'CATEGORY-3'!$1:$1,0)</f>
        <v>48</v>
      </c>
      <c r="BC1214" s="4">
        <f>INDEX('CATEGORY-3'!$1:$1048576,Working!BA1214,Working!BB1214)</f>
        <v>110.7</v>
      </c>
      <c r="BD1214" s="4">
        <f>MATCH($BD$6,'CATEGORY-3'!$1:$1,0)</f>
        <v>90</v>
      </c>
      <c r="BE1214" s="4">
        <f>INDEX('CATEGORY-3'!$1:$1048576,Working!BA1214,Working!BD1214)</f>
        <v>118.3</v>
      </c>
      <c r="BF1214" s="114">
        <f>BE1214/BC1214</f>
        <v>1.0686540198735319</v>
      </c>
      <c r="BG1214" s="79" t="s">
        <v>15269</v>
      </c>
      <c r="BH1214" s="93">
        <f>MATCH(BG1214,'Category 4'!$A:$A,0)</f>
        <v>654</v>
      </c>
      <c r="BI1214" s="93">
        <f>MATCH($BI$6,'Category 4'!$1:$1,0)</f>
        <v>4</v>
      </c>
      <c r="BJ1214" s="93">
        <f>INDEX('Category 4'!$1:$1048576,Working!BH1214,Working!BI1214)</f>
        <v>94.7</v>
      </c>
      <c r="BK1214" s="93">
        <f>MATCH($BK$6,'Category 4'!$1:$1,0)</f>
        <v>139</v>
      </c>
      <c r="BL1214" s="93">
        <f>INDEX('Category 4'!$1:$1048576,Working!BH1214,Working!BK1214)</f>
        <v>111.6</v>
      </c>
      <c r="BM1214" s="94">
        <f t="shared" si="287"/>
        <v>1.1784582893347413</v>
      </c>
      <c r="BN1214" s="94">
        <f t="shared" si="288"/>
        <v>0.25936418815085704</v>
      </c>
      <c r="BO1214" s="95">
        <f>INDEX('EL &amp; SV'!$D$5:$H$81,MATCH(BG1214,'EL &amp; SV'!$D$5:$D$81,0),MATCH(IF(X1214&gt;2000000,"A",IF(X1214&gt;1000000,"B",IF(X1214&gt;100000,"C","D"))),'EL &amp; SV'!$D$5:$H$5,0))</f>
        <v>10</v>
      </c>
      <c r="BP1214" s="96">
        <f>INDEX('EL &amp; SV'!$J$5:$N$81,MATCH(BG1214,'EL &amp; SV'!$N$5:$N$81,0),MATCH(IF(X1214&gt;2000000,"A",IF(X1214&gt;1000000,"B",IF(X1214&gt;100000,"C","D"))),'EL &amp; SV'!$J$5:$N$5,0))</f>
        <v>0.95</v>
      </c>
      <c r="BQ1214" s="96"/>
      <c r="BR1214" s="96"/>
      <c r="BS1214" s="96"/>
      <c r="BT1214" s="96"/>
      <c r="BU1214" s="96"/>
      <c r="BV1214" s="96"/>
      <c r="BW1214" s="96"/>
      <c r="BX1214" s="96"/>
      <c r="BY1214" s="96"/>
      <c r="BZ1214" s="96"/>
      <c r="CA1214" s="96"/>
      <c r="CB1214" s="96"/>
      <c r="CC1214" s="97">
        <f t="shared" si="289"/>
        <v>1.259364188150857</v>
      </c>
      <c r="CD1214" s="98">
        <f t="shared" si="290"/>
        <v>179837.20606794237</v>
      </c>
      <c r="CE1214" s="120">
        <f t="shared" si="291"/>
        <v>170845.34576454526</v>
      </c>
      <c r="CF1214" s="98">
        <f t="shared" si="292"/>
        <v>8991.8603033971158</v>
      </c>
      <c r="CG1214" s="99">
        <v>0.1</v>
      </c>
      <c r="CH1214" s="98">
        <f t="shared" si="293"/>
        <v>8991.8603033971267</v>
      </c>
      <c r="CI1214" s="118">
        <f t="shared" si="294"/>
        <v>1.282364188150857</v>
      </c>
      <c r="CJ1214" s="153">
        <f t="shared" si="295"/>
        <v>183121.60606794237</v>
      </c>
      <c r="CK1214" s="120">
        <f t="shared" si="296"/>
        <v>173965.52576454525</v>
      </c>
      <c r="CL1214" s="153">
        <f t="shared" si="298"/>
        <v>9156.0803033971169</v>
      </c>
      <c r="CM1214" s="32">
        <v>0.05</v>
      </c>
      <c r="CN1214" s="98">
        <f t="shared" si="297"/>
        <v>9156.080303397126</v>
      </c>
    </row>
    <row r="1215" spans="2:92" ht="12.75" customHeight="1">
      <c r="B1215" t="s">
        <v>49</v>
      </c>
      <c r="C1215" t="s">
        <v>11417</v>
      </c>
      <c r="D1215">
        <v>2101010130</v>
      </c>
      <c r="E1215" t="s">
        <v>40</v>
      </c>
      <c r="F1215">
        <v>2101020140</v>
      </c>
      <c r="G1215">
        <v>5401010140</v>
      </c>
      <c r="H1215" t="s">
        <v>11431</v>
      </c>
      <c r="I1215">
        <v>400211</v>
      </c>
      <c r="J1215" t="s">
        <v>11438</v>
      </c>
      <c r="K1215" t="s">
        <v>10563</v>
      </c>
      <c r="L1215" t="s">
        <v>15863</v>
      </c>
      <c r="M1215" t="s">
        <v>7300</v>
      </c>
      <c r="N1215" t="s">
        <v>7138</v>
      </c>
      <c r="O1215" s="54">
        <v>39445</v>
      </c>
      <c r="R1215" t="s">
        <v>7235</v>
      </c>
      <c r="T1215" t="s">
        <v>70</v>
      </c>
      <c r="U1215" t="s">
        <v>11693</v>
      </c>
      <c r="V1215" t="s">
        <v>7140</v>
      </c>
      <c r="W1215" s="61">
        <f t="shared" si="285"/>
        <v>15.780555555555555</v>
      </c>
      <c r="X1215" s="26">
        <v>141974</v>
      </c>
      <c r="Y1215" s="26">
        <v>-134875.29999999999</v>
      </c>
      <c r="Z1215" s="26">
        <v>7098.7</v>
      </c>
      <c r="AA1215" s="26">
        <v>0</v>
      </c>
      <c r="AB1215" s="26">
        <v>39445</v>
      </c>
      <c r="AC1215" s="26">
        <v>0</v>
      </c>
      <c r="AD1215" s="26">
        <v>0</v>
      </c>
      <c r="AE1215" s="26">
        <v>7098.7</v>
      </c>
      <c r="AF1215" s="27">
        <v>0</v>
      </c>
      <c r="AG1215" t="s">
        <v>9255</v>
      </c>
      <c r="AH1215" s="27">
        <v>0</v>
      </c>
      <c r="AI1215" s="27">
        <v>0</v>
      </c>
      <c r="AJ1215" s="27">
        <v>0</v>
      </c>
      <c r="AK1215" s="54">
        <f t="shared" si="286"/>
        <v>39417</v>
      </c>
      <c r="AR1215">
        <v>1</v>
      </c>
      <c r="AV1215"/>
      <c r="AX1215"/>
      <c r="AY1215">
        <v>1</v>
      </c>
      <c r="AZ1215" s="72" t="s">
        <v>6828</v>
      </c>
      <c r="BA1215" s="4">
        <f>MATCH(AZ1215,'CATEGORY-3'!$A:$A,0)</f>
        <v>628</v>
      </c>
      <c r="BB1215" s="4">
        <f>MATCH(AK1215,'CATEGORY-3'!$1:$1,0)</f>
        <v>39</v>
      </c>
      <c r="BC1215" s="4">
        <f>INDEX('CATEGORY-3'!$1:$1048576,Working!BA1215,Working!BB1215)</f>
        <v>114</v>
      </c>
      <c r="BD1215" s="4">
        <f>MATCH($BD$6,'CATEGORY-3'!$1:$1,0)</f>
        <v>90</v>
      </c>
      <c r="BE1215" s="4">
        <f>INDEX('CATEGORY-3'!$1:$1048576,Working!BA1215,Working!BD1215)</f>
        <v>138.4</v>
      </c>
      <c r="BF1215" s="114">
        <f>BE1215/BC1215</f>
        <v>1.2140350877192982</v>
      </c>
      <c r="BG1215" s="79" t="s">
        <v>15629</v>
      </c>
      <c r="BH1215" s="93">
        <f>MATCH(BG1215,'Category 4'!$A:$A,0)</f>
        <v>843</v>
      </c>
      <c r="BI1215" s="93">
        <f>MATCH($BI$6,'Category 4'!$1:$1,0)</f>
        <v>4</v>
      </c>
      <c r="BJ1215" s="93">
        <f>INDEX('Category 4'!$1:$1048576,Working!BH1215,Working!BI1215)</f>
        <v>103.9</v>
      </c>
      <c r="BK1215" s="93">
        <f>MATCH($BK$6,'Category 4'!$1:$1,0)</f>
        <v>139</v>
      </c>
      <c r="BL1215" s="93">
        <f>INDEX('Category 4'!$1:$1048576,Working!BH1215,Working!BK1215)</f>
        <v>160.19999999999999</v>
      </c>
      <c r="BM1215" s="94">
        <f t="shared" si="287"/>
        <v>1.5418671799807506</v>
      </c>
      <c r="BN1215" s="94">
        <f t="shared" si="288"/>
        <v>0.87188085709943763</v>
      </c>
      <c r="BO1215" s="95">
        <f>INDEX('EL &amp; SV'!$D$5:$H$81,MATCH(BG1215,'EL &amp; SV'!$D$5:$D$81,0),MATCH(IF(X1215&gt;2000000,"A",IF(X1215&gt;1000000,"B",IF(X1215&gt;100000,"C","D"))),'EL &amp; SV'!$D$5:$H$5,0))</f>
        <v>8</v>
      </c>
      <c r="BP1215" s="96">
        <f>INDEX('EL &amp; SV'!$J$5:$N$81,MATCH(BG1215,'EL &amp; SV'!$N$5:$N$81,0),MATCH(IF(X1215&gt;2000000,"A",IF(X1215&gt;1000000,"B",IF(X1215&gt;100000,"C","D"))),'EL &amp; SV'!$J$5:$N$5,0))</f>
        <v>0.95</v>
      </c>
      <c r="BQ1215" s="96"/>
      <c r="BR1215" s="96"/>
      <c r="BS1215" s="96"/>
      <c r="BT1215" s="96"/>
      <c r="BU1215" s="96"/>
      <c r="BV1215" s="96"/>
      <c r="BW1215" s="96"/>
      <c r="BX1215" s="96"/>
      <c r="BY1215" s="96"/>
      <c r="BZ1215" s="96"/>
      <c r="CA1215" s="96"/>
      <c r="CB1215" s="96"/>
      <c r="CC1215" s="97">
        <f t="shared" si="289"/>
        <v>1.8718808570994376</v>
      </c>
      <c r="CD1215" s="98">
        <f t="shared" si="290"/>
        <v>265758.41280583554</v>
      </c>
      <c r="CE1215" s="120">
        <f t="shared" si="291"/>
        <v>252470.49216554375</v>
      </c>
      <c r="CF1215" s="98">
        <f t="shared" si="292"/>
        <v>13287.920640291792</v>
      </c>
      <c r="CG1215" s="99">
        <v>0.05</v>
      </c>
      <c r="CH1215" s="98">
        <f t="shared" si="293"/>
        <v>13287.920640291788</v>
      </c>
      <c r="CI1215" s="118">
        <f t="shared" si="294"/>
        <v>1.8948808570994375</v>
      </c>
      <c r="CJ1215" s="153">
        <f t="shared" si="295"/>
        <v>269023.81480583554</v>
      </c>
      <c r="CK1215" s="120">
        <f t="shared" si="296"/>
        <v>255572.62406554376</v>
      </c>
      <c r="CL1215" s="153">
        <f t="shared" si="298"/>
        <v>13451.190740291786</v>
      </c>
      <c r="CM1215" s="32">
        <v>0.05</v>
      </c>
      <c r="CN1215" s="98">
        <f t="shared" si="297"/>
        <v>13451.19074029179</v>
      </c>
    </row>
    <row r="1216" spans="2:92" ht="12.75" customHeight="1">
      <c r="B1216" t="s">
        <v>50</v>
      </c>
      <c r="C1216" t="s">
        <v>11427</v>
      </c>
      <c r="D1216">
        <v>2101010050</v>
      </c>
      <c r="E1216" t="s">
        <v>43</v>
      </c>
      <c r="F1216">
        <v>2101020050</v>
      </c>
      <c r="G1216">
        <v>5401010050</v>
      </c>
      <c r="H1216" t="s">
        <v>11431</v>
      </c>
      <c r="I1216">
        <v>400210</v>
      </c>
      <c r="J1216" t="s">
        <v>11434</v>
      </c>
      <c r="K1216" t="s">
        <v>2384</v>
      </c>
      <c r="L1216" t="s">
        <v>15863</v>
      </c>
      <c r="M1216" t="s">
        <v>2385</v>
      </c>
      <c r="N1216" t="s">
        <v>7138</v>
      </c>
      <c r="O1216" s="54">
        <v>37026</v>
      </c>
      <c r="R1216" t="s">
        <v>7139</v>
      </c>
      <c r="T1216" t="s">
        <v>70</v>
      </c>
      <c r="U1216" t="s">
        <v>11415</v>
      </c>
      <c r="V1216" t="s">
        <v>7140</v>
      </c>
      <c r="W1216" s="61">
        <f t="shared" si="285"/>
        <v>22.363888888888887</v>
      </c>
      <c r="X1216" s="26">
        <v>140770</v>
      </c>
      <c r="Y1216" s="26">
        <v>-110136.07</v>
      </c>
      <c r="Z1216" s="26">
        <v>30633.93</v>
      </c>
      <c r="AA1216" s="26">
        <v>0</v>
      </c>
      <c r="AB1216" s="26">
        <v>37026</v>
      </c>
      <c r="AC1216" s="26">
        <v>-1542.25</v>
      </c>
      <c r="AD1216" s="26">
        <v>0</v>
      </c>
      <c r="AE1216" s="26">
        <v>29091.68</v>
      </c>
      <c r="AF1216" s="27">
        <v>0</v>
      </c>
      <c r="AG1216" t="s">
        <v>9255</v>
      </c>
      <c r="AH1216" s="27">
        <v>0</v>
      </c>
      <c r="AI1216" s="27">
        <v>0</v>
      </c>
      <c r="AJ1216" s="27">
        <v>0</v>
      </c>
      <c r="AK1216" s="54">
        <f t="shared" si="286"/>
        <v>37012</v>
      </c>
      <c r="AR1216">
        <v>1</v>
      </c>
      <c r="AS1216" s="62" t="s">
        <v>14333</v>
      </c>
      <c r="AT1216">
        <f>MATCH(AS1216,CATEGORY2!$A:$A,0)</f>
        <v>483</v>
      </c>
      <c r="AU1216">
        <f>MATCH(AK1216,CATEGORY2!$1:$1,0)</f>
        <v>20</v>
      </c>
      <c r="AV1216" s="27">
        <f>INDEX(CATEGORY2!$1:$1048576,Working!AT1216,Working!AU1216)</f>
        <v>114.3</v>
      </c>
      <c r="AW1216">
        <f>MATCH($AW$6,CATEGORY2!$1:$1,0)</f>
        <v>63</v>
      </c>
      <c r="AX1216" s="27">
        <f>INDEX(CATEGORY2!$1:$1048576,Working!AT1216,Working!AW1216)</f>
        <v>118.7</v>
      </c>
      <c r="AY1216" s="27">
        <f>AX1216/AV1216</f>
        <v>1.0384951881014874</v>
      </c>
      <c r="AZ1216" s="72" t="s">
        <v>13249</v>
      </c>
      <c r="BA1216">
        <f>MATCH(AZ1216,'CATEGORY-3'!$A:$A,0)</f>
        <v>699</v>
      </c>
      <c r="BB1216">
        <f>MATCH($BB$6,'CATEGORY-3'!$1:$1,0)</f>
        <v>4</v>
      </c>
      <c r="BC1216">
        <f>INDEX('CATEGORY-3'!$1:$1048576,BA1216,BB1216)</f>
        <v>100.4</v>
      </c>
      <c r="BD1216">
        <f>MATCH($BD$6,'CATEGORY-3'!$1:$1,0)</f>
        <v>90</v>
      </c>
      <c r="BE1216">
        <f>INDEX('CATEGORY-3'!$1:$1048576,Working!BA1216,Working!BD1216)</f>
        <v>130.9</v>
      </c>
      <c r="BF1216" s="247">
        <f>BE1216/BC1216</f>
        <v>1.3037848605577689</v>
      </c>
      <c r="BG1216" s="79" t="s">
        <v>15293</v>
      </c>
      <c r="BH1216">
        <f>MATCH(BG1216,'Category 4'!$A:$A,0)</f>
        <v>666</v>
      </c>
      <c r="BI1216">
        <f>MATCH($BI$6,'Category 4'!$1:$1,0)</f>
        <v>4</v>
      </c>
      <c r="BJ1216">
        <f>INDEX('Category 4'!$1:$1048576,Working!BH1216,Working!BI1216)</f>
        <v>104.1</v>
      </c>
      <c r="BK1216">
        <f>MATCH($BK$6,'Category 4'!$1:$1,0)</f>
        <v>139</v>
      </c>
      <c r="BL1216" s="27">
        <f>INDEX('Category 4'!$1:$1048576,Working!BH1216,Working!BK1216)</f>
        <v>130.5</v>
      </c>
      <c r="BM1216" s="112">
        <f t="shared" si="287"/>
        <v>1.2536023054755043</v>
      </c>
      <c r="BN1216" s="94">
        <f t="shared" si="288"/>
        <v>0.69734530906003789</v>
      </c>
      <c r="BO1216" s="95">
        <f>INDEX('EL &amp; SV'!$D$5:$H$81,MATCH(BG1216,'EL &amp; SV'!$D$5:$D$81,0),MATCH(IF(X1216&gt;2000000,"A",IF(X1216&gt;1000000,"B",IF(X1216&gt;100000,"C","D"))),'EL &amp; SV'!$D$5:$H$5,0))</f>
        <v>10</v>
      </c>
      <c r="BP1216" s="96">
        <f>INDEX('EL &amp; SV'!$J$5:$N$81,MATCH(BG1216,'EL &amp; SV'!$N$5:$N$81,0),MATCH(IF(X1216&gt;2000000,"A",IF(X1216&gt;1000000,"B",IF(X1216&gt;100000,"C","D"))),'EL &amp; SV'!$J$5:$N$5,0))</f>
        <v>0.95</v>
      </c>
      <c r="BQ1216" s="96"/>
      <c r="BR1216" s="96"/>
      <c r="BS1216" s="96"/>
      <c r="BT1216" s="96"/>
      <c r="BU1216" s="96"/>
      <c r="BV1216" s="96"/>
      <c r="BW1216" s="96"/>
      <c r="BX1216" s="96"/>
      <c r="BY1216" s="96"/>
      <c r="BZ1216" s="96"/>
      <c r="CA1216" s="96"/>
      <c r="CB1216" s="96"/>
      <c r="CC1216" s="97">
        <f t="shared" si="289"/>
        <v>1.6973453090600379</v>
      </c>
      <c r="CD1216" s="98">
        <f t="shared" si="290"/>
        <v>238935.29915638154</v>
      </c>
      <c r="CE1216" s="120">
        <f t="shared" si="291"/>
        <v>226988.5341985625</v>
      </c>
      <c r="CF1216" s="98">
        <f t="shared" si="292"/>
        <v>11946.764957819047</v>
      </c>
      <c r="CG1216" s="99">
        <v>0.1</v>
      </c>
      <c r="CH1216" s="98">
        <f t="shared" si="293"/>
        <v>11946.764957819089</v>
      </c>
      <c r="CI1216" s="118">
        <f t="shared" si="294"/>
        <v>1.7203453090600378</v>
      </c>
      <c r="CJ1216" s="153">
        <f t="shared" si="295"/>
        <v>242173.00915638151</v>
      </c>
      <c r="CK1216" s="120">
        <f t="shared" si="296"/>
        <v>230064.35869856243</v>
      </c>
      <c r="CL1216" s="153">
        <f t="shared" si="298"/>
        <v>12108.65045781908</v>
      </c>
      <c r="CM1216" s="32">
        <v>0.05</v>
      </c>
      <c r="CN1216" s="98">
        <f t="shared" si="297"/>
        <v>12108.650457819087</v>
      </c>
    </row>
    <row r="1217" spans="2:92" ht="12.75" customHeight="1">
      <c r="B1217" t="s">
        <v>50</v>
      </c>
      <c r="C1217" t="s">
        <v>11427</v>
      </c>
      <c r="D1217">
        <v>2101010050</v>
      </c>
      <c r="E1217" t="s">
        <v>43</v>
      </c>
      <c r="F1217">
        <v>2101020050</v>
      </c>
      <c r="G1217">
        <v>5401010050</v>
      </c>
      <c r="H1217" t="s">
        <v>11431</v>
      </c>
      <c r="I1217">
        <v>400210</v>
      </c>
      <c r="J1217" t="s">
        <v>11433</v>
      </c>
      <c r="K1217" t="s">
        <v>1966</v>
      </c>
      <c r="L1217" t="s">
        <v>15863</v>
      </c>
      <c r="M1217" t="s">
        <v>1967</v>
      </c>
      <c r="N1217" t="s">
        <v>7138</v>
      </c>
      <c r="O1217" s="54">
        <v>36938</v>
      </c>
      <c r="R1217" t="s">
        <v>7139</v>
      </c>
      <c r="T1217" t="s">
        <v>70</v>
      </c>
      <c r="U1217" t="s">
        <v>11415</v>
      </c>
      <c r="V1217" t="s">
        <v>7140</v>
      </c>
      <c r="W1217" s="61">
        <f t="shared" si="285"/>
        <v>22.613888888888887</v>
      </c>
      <c r="X1217" s="26">
        <v>138406</v>
      </c>
      <c r="Y1217" s="26">
        <v>-109429.03</v>
      </c>
      <c r="Z1217" s="26">
        <v>28976.97</v>
      </c>
      <c r="AA1217" s="26">
        <v>0</v>
      </c>
      <c r="AB1217" s="26">
        <v>36938</v>
      </c>
      <c r="AC1217" s="26">
        <v>-1441.67</v>
      </c>
      <c r="AD1217" s="26">
        <v>0</v>
      </c>
      <c r="AE1217" s="26">
        <v>27535.3</v>
      </c>
      <c r="AF1217" s="27">
        <v>0</v>
      </c>
      <c r="AG1217" t="s">
        <v>9255</v>
      </c>
      <c r="AH1217" s="27">
        <v>0</v>
      </c>
      <c r="AI1217" s="27">
        <v>0</v>
      </c>
      <c r="AJ1217" s="27">
        <v>0</v>
      </c>
      <c r="AK1217" s="54">
        <f t="shared" si="286"/>
        <v>36923</v>
      </c>
      <c r="AR1217">
        <v>1</v>
      </c>
      <c r="AS1217" s="62" t="s">
        <v>14381</v>
      </c>
      <c r="AT1217">
        <f>MATCH(AS1217,CATEGORY2!$A:$A,0)</f>
        <v>509</v>
      </c>
      <c r="AU1217">
        <f>MATCH(AK1217,CATEGORY2!$1:$1,0)</f>
        <v>17</v>
      </c>
      <c r="AV1217" s="27">
        <f>INDEX(CATEGORY2!$1:$1048576,Working!AT1217,Working!AU1217)</f>
        <v>89.3</v>
      </c>
      <c r="AW1217">
        <f>MATCH($AW$6,CATEGORY2!$1:$1,0)</f>
        <v>63</v>
      </c>
      <c r="AX1217" s="27">
        <f>INDEX(CATEGORY2!$1:$1048576,Working!AT1217,Working!AW1217)</f>
        <v>80.5</v>
      </c>
      <c r="AY1217" s="27">
        <f>AX1217/AV1217</f>
        <v>0.90145576707726771</v>
      </c>
      <c r="AZ1217" s="72" t="s">
        <v>13318</v>
      </c>
      <c r="BA1217">
        <f>MATCH(AZ1217,'CATEGORY-3'!$A:$A,0)</f>
        <v>734</v>
      </c>
      <c r="BB1217">
        <f>MATCH($BB$6,'CATEGORY-3'!$1:$1,0)</f>
        <v>4</v>
      </c>
      <c r="BC1217">
        <f>INDEX('CATEGORY-3'!$1:$1048576,BA1217,BB1217)</f>
        <v>99.7</v>
      </c>
      <c r="BD1217">
        <f>MATCH($BD$6,'CATEGORY-3'!$1:$1,0)</f>
        <v>90</v>
      </c>
      <c r="BE1217">
        <f>INDEX('CATEGORY-3'!$1:$1048576,Working!BA1217,Working!BD1217)</f>
        <v>116.8</v>
      </c>
      <c r="BF1217" s="27">
        <f>BE1217/BC1217</f>
        <v>1.1715145436308927</v>
      </c>
      <c r="BG1217" s="79" t="s">
        <v>15464</v>
      </c>
      <c r="BH1217">
        <f>MATCH(BG1217,'Category 4'!$A:$A,0)</f>
        <v>757</v>
      </c>
      <c r="BI1217">
        <f>MATCH($BI$6,'Category 4'!$1:$1,0)</f>
        <v>4</v>
      </c>
      <c r="BJ1217">
        <f>INDEX('Category 4'!$1:$1048576,Working!BH1217,Working!BI1217)</f>
        <v>104.1</v>
      </c>
      <c r="BK1217">
        <f>MATCH($BK$6,'Category 4'!$1:$1,0)</f>
        <v>139</v>
      </c>
      <c r="BL1217" s="27">
        <f>INDEX('Category 4'!$1:$1048576,Working!BH1217,Working!BK1217)</f>
        <v>148.1</v>
      </c>
      <c r="BM1217" s="112">
        <f t="shared" si="287"/>
        <v>1.4226705091258405</v>
      </c>
      <c r="BN1217" s="94">
        <f t="shared" si="288"/>
        <v>0.5024375697085437</v>
      </c>
      <c r="BO1217" s="95">
        <f>INDEX('EL &amp; SV'!$D$5:$H$81,MATCH(BG1217,'EL &amp; SV'!$D$5:$D$81,0),MATCH(IF(X1217&gt;2000000,"A",IF(X1217&gt;1000000,"B",IF(X1217&gt;100000,"C","D"))),'EL &amp; SV'!$D$5:$H$5,0))</f>
        <v>8</v>
      </c>
      <c r="BP1217" s="96">
        <f>INDEX('EL &amp; SV'!$J$5:$N$81,MATCH(BG1217,'EL &amp; SV'!$N$5:$N$81,0),MATCH(IF(X1217&gt;2000000,"A",IF(X1217&gt;1000000,"B",IF(X1217&gt;100000,"C","D"))),'EL &amp; SV'!$J$5:$N$5,0))</f>
        <v>0.9</v>
      </c>
      <c r="BQ1217" s="96"/>
      <c r="BR1217" s="96"/>
      <c r="BS1217" s="96"/>
      <c r="BT1217" s="96"/>
      <c r="BU1217" s="96"/>
      <c r="BV1217" s="96"/>
      <c r="BW1217" s="96"/>
      <c r="BX1217" s="96"/>
      <c r="BY1217" s="96"/>
      <c r="BZ1217" s="96"/>
      <c r="CA1217" s="96"/>
      <c r="CB1217" s="96"/>
      <c r="CC1217" s="97">
        <f t="shared" si="289"/>
        <v>1.5024375697085437</v>
      </c>
      <c r="CD1217" s="98">
        <f t="shared" si="290"/>
        <v>207946.3742730807</v>
      </c>
      <c r="CE1217" s="120">
        <f t="shared" si="291"/>
        <v>187151.73684577263</v>
      </c>
      <c r="CF1217" s="98">
        <f t="shared" si="292"/>
        <v>20794.637427308073</v>
      </c>
      <c r="CG1217" s="99">
        <v>0.1</v>
      </c>
      <c r="CH1217" s="98">
        <f t="shared" si="293"/>
        <v>20794.637427308066</v>
      </c>
      <c r="CI1217" s="118">
        <f t="shared" si="294"/>
        <v>1.5254375697085436</v>
      </c>
      <c r="CJ1217" s="153">
        <f t="shared" si="295"/>
        <v>211129.71227308069</v>
      </c>
      <c r="CK1217" s="120">
        <f t="shared" si="296"/>
        <v>190016.74104577262</v>
      </c>
      <c r="CL1217" s="153">
        <f t="shared" si="298"/>
        <v>21112.971227308066</v>
      </c>
      <c r="CM1217" s="32">
        <v>0.05</v>
      </c>
      <c r="CN1217" s="98">
        <f t="shared" si="297"/>
        <v>21112.971227308066</v>
      </c>
    </row>
    <row r="1218" spans="2:92" ht="12.75" customHeight="1">
      <c r="B1218" t="s">
        <v>49</v>
      </c>
      <c r="C1218" t="s">
        <v>11427</v>
      </c>
      <c r="D1218">
        <v>2101010050</v>
      </c>
      <c r="E1218" t="s">
        <v>43</v>
      </c>
      <c r="F1218">
        <v>2101020050</v>
      </c>
      <c r="G1218">
        <v>5401010050</v>
      </c>
      <c r="H1218" t="s">
        <v>11431</v>
      </c>
      <c r="I1218">
        <v>400211</v>
      </c>
      <c r="J1218" t="s">
        <v>11509</v>
      </c>
      <c r="K1218" t="s">
        <v>6525</v>
      </c>
      <c r="L1218" t="s">
        <v>15863</v>
      </c>
      <c r="M1218" t="s">
        <v>6526</v>
      </c>
      <c r="N1218" t="s">
        <v>7138</v>
      </c>
      <c r="O1218" s="54">
        <v>43830</v>
      </c>
      <c r="R1218" t="s">
        <v>7177</v>
      </c>
      <c r="T1218" t="s">
        <v>7144</v>
      </c>
      <c r="U1218" t="s">
        <v>11660</v>
      </c>
      <c r="V1218" t="s">
        <v>7140</v>
      </c>
      <c r="W1218" s="61">
        <f t="shared" si="285"/>
        <v>3.7805555555555554</v>
      </c>
      <c r="X1218" s="26">
        <v>137821.07</v>
      </c>
      <c r="Y1218" s="26">
        <v>-6854.33</v>
      </c>
      <c r="Z1218" s="26">
        <v>130966.74</v>
      </c>
      <c r="AA1218" s="26">
        <v>0</v>
      </c>
      <c r="AB1218" s="26">
        <v>43809</v>
      </c>
      <c r="AC1218" s="26">
        <v>-4792.5600000000004</v>
      </c>
      <c r="AD1218" s="26">
        <v>0</v>
      </c>
      <c r="AE1218" s="26">
        <v>126174.18</v>
      </c>
      <c r="AF1218" s="27">
        <v>0</v>
      </c>
      <c r="AG1218" t="s">
        <v>9255</v>
      </c>
      <c r="AH1218" s="27">
        <v>0</v>
      </c>
      <c r="AI1218" s="27">
        <v>0</v>
      </c>
      <c r="AJ1218" s="27">
        <v>0</v>
      </c>
      <c r="AK1218" s="54">
        <f t="shared" si="286"/>
        <v>43800</v>
      </c>
      <c r="AR1218">
        <v>1</v>
      </c>
      <c r="AV1218"/>
      <c r="AX1218"/>
      <c r="AY1218">
        <v>1</v>
      </c>
      <c r="BC1218"/>
      <c r="BE1218"/>
      <c r="BF1218">
        <v>1</v>
      </c>
      <c r="BG1218" s="79" t="s">
        <v>15404</v>
      </c>
      <c r="BH1218">
        <f>MATCH(BG1218,'Category 4'!$A:$A,0)</f>
        <v>725</v>
      </c>
      <c r="BI1218">
        <f>MATCH(AK1218,'Category 4'!$1:$1,0)</f>
        <v>96</v>
      </c>
      <c r="BJ1218">
        <f>INDEX('Category 4'!$1:$1048576,Working!BH1218,Working!BI1218)</f>
        <v>106.6</v>
      </c>
      <c r="BK1218">
        <f>MATCH($BK$6,'Category 4'!$1:$1,0)</f>
        <v>139</v>
      </c>
      <c r="BL1218">
        <f>INDEX('Category 4'!$1:$1048576,Working!BH1218,Working!BK1218)</f>
        <v>129</v>
      </c>
      <c r="BM1218" s="27">
        <f t="shared" si="287"/>
        <v>1.2101313320825517</v>
      </c>
      <c r="BN1218" s="94">
        <f t="shared" si="288"/>
        <v>0.21013133208255175</v>
      </c>
      <c r="BO1218" s="95">
        <f>INDEX('EL &amp; SV'!$D$5:$H$81,MATCH(BG1218,'EL &amp; SV'!$D$5:$D$81,0),MATCH(IF(X1218&gt;2000000,"A",IF(X1218&gt;1000000,"B",IF(X1218&gt;100000,"C","D"))),'EL &amp; SV'!$D$5:$H$5,0))</f>
        <v>10</v>
      </c>
      <c r="BP1218" s="96">
        <f>INDEX('EL &amp; SV'!$J$5:$N$81,MATCH(BG1218,'EL &amp; SV'!$N$5:$N$81,0),MATCH(IF(X1218&gt;2000000,"A",IF(X1218&gt;1000000,"B",IF(X1218&gt;100000,"C","D"))),'EL &amp; SV'!$J$5:$N$5,0))</f>
        <v>0.95</v>
      </c>
      <c r="BQ1218" s="96"/>
      <c r="BR1218" s="96"/>
      <c r="BS1218" s="96"/>
      <c r="BT1218" s="96"/>
      <c r="BU1218" s="96"/>
      <c r="BV1218" s="96"/>
      <c r="BW1218" s="96"/>
      <c r="BX1218" s="96"/>
      <c r="BY1218" s="96"/>
      <c r="BZ1218" s="96"/>
      <c r="CA1218" s="96"/>
      <c r="CB1218" s="96"/>
      <c r="CC1218" s="97">
        <f t="shared" si="289"/>
        <v>1.2101313320825517</v>
      </c>
      <c r="CD1218" s="98">
        <f t="shared" si="290"/>
        <v>166781.59502814262</v>
      </c>
      <c r="CE1218" s="120">
        <f t="shared" si="291"/>
        <v>59900.073136565828</v>
      </c>
      <c r="CF1218" s="98">
        <f t="shared" si="292"/>
        <v>106881.52189157679</v>
      </c>
      <c r="CG1218" s="99">
        <v>0.05</v>
      </c>
      <c r="CH1218" s="98">
        <f t="shared" si="293"/>
        <v>101537.44579699794</v>
      </c>
      <c r="CI1218" s="118">
        <f t="shared" si="294"/>
        <v>1.2331313320825517</v>
      </c>
      <c r="CJ1218" s="153">
        <f t="shared" si="295"/>
        <v>169951.4796381426</v>
      </c>
      <c r="CK1218" s="120">
        <f t="shared" si="296"/>
        <v>61038.545999482354</v>
      </c>
      <c r="CL1218" s="153">
        <f t="shared" si="298"/>
        <v>108912.93363866024</v>
      </c>
      <c r="CM1218" s="32">
        <v>0.05</v>
      </c>
      <c r="CN1218" s="98">
        <f t="shared" si="297"/>
        <v>103467.28695672721</v>
      </c>
    </row>
    <row r="1219" spans="2:92" ht="12.75" customHeight="1">
      <c r="B1219" t="s">
        <v>50</v>
      </c>
      <c r="C1219" t="s">
        <v>11412</v>
      </c>
      <c r="D1219">
        <v>2101010090</v>
      </c>
      <c r="E1219" t="s">
        <v>42</v>
      </c>
      <c r="F1219">
        <v>2101020090</v>
      </c>
      <c r="G1219">
        <v>5401010090</v>
      </c>
      <c r="H1219" t="s">
        <v>11431</v>
      </c>
      <c r="I1219">
        <v>400210</v>
      </c>
      <c r="J1219" t="s">
        <v>11434</v>
      </c>
      <c r="K1219" t="s">
        <v>10432</v>
      </c>
      <c r="L1219" t="s">
        <v>15863</v>
      </c>
      <c r="M1219" t="s">
        <v>8157</v>
      </c>
      <c r="N1219" t="s">
        <v>7138</v>
      </c>
      <c r="O1219" s="54">
        <v>41545</v>
      </c>
      <c r="R1219" t="s">
        <v>7311</v>
      </c>
      <c r="T1219" t="s">
        <v>70</v>
      </c>
      <c r="U1219" t="s">
        <v>11679</v>
      </c>
      <c r="V1219" t="s">
        <v>7140</v>
      </c>
      <c r="W1219" s="61">
        <f t="shared" si="285"/>
        <v>10.030555555555555</v>
      </c>
      <c r="X1219" s="26">
        <v>137668</v>
      </c>
      <c r="Y1219" s="26">
        <v>-130784.6</v>
      </c>
      <c r="Z1219" s="26">
        <v>6883.4</v>
      </c>
      <c r="AA1219" s="26">
        <v>0</v>
      </c>
      <c r="AB1219" s="26">
        <v>41545</v>
      </c>
      <c r="AC1219" s="26">
        <v>0</v>
      </c>
      <c r="AD1219" s="26">
        <v>0</v>
      </c>
      <c r="AE1219" s="26">
        <v>6883.4</v>
      </c>
      <c r="AF1219" s="27">
        <v>0</v>
      </c>
      <c r="AG1219" t="s">
        <v>9255</v>
      </c>
      <c r="AH1219" s="27">
        <v>0</v>
      </c>
      <c r="AI1219" s="27">
        <v>0</v>
      </c>
      <c r="AJ1219" s="27">
        <v>0</v>
      </c>
      <c r="AK1219" s="54">
        <f t="shared" si="286"/>
        <v>41518</v>
      </c>
      <c r="AR1219">
        <v>1</v>
      </c>
      <c r="AV1219"/>
      <c r="AX1219"/>
      <c r="AY1219">
        <v>1</v>
      </c>
      <c r="BC1219"/>
      <c r="BE1219"/>
      <c r="BF1219">
        <v>1</v>
      </c>
      <c r="BG1219" s="79" t="s">
        <v>15267</v>
      </c>
      <c r="BH1219">
        <f>MATCH(BG1219,'Category 4'!$A:$A,0)</f>
        <v>653</v>
      </c>
      <c r="BI1219">
        <f>MATCH(AK1219,'Category 4'!$1:$1,0)</f>
        <v>21</v>
      </c>
      <c r="BJ1219">
        <f>INDEX('Category 4'!$1:$1048576,Working!BH1219,Working!BI1219)</f>
        <v>105.3</v>
      </c>
      <c r="BK1219">
        <f>MATCH($BK$6,'Category 4'!$1:$1,0)</f>
        <v>139</v>
      </c>
      <c r="BL1219">
        <f>INDEX('Category 4'!$1:$1048576,Working!BH1219,Working!BK1219)</f>
        <v>122.4</v>
      </c>
      <c r="BM1219" s="27">
        <f t="shared" si="287"/>
        <v>1.1623931623931625</v>
      </c>
      <c r="BN1219" s="94">
        <f t="shared" si="288"/>
        <v>0.16239316239316248</v>
      </c>
      <c r="BO1219" s="95">
        <f>INDEX('EL &amp; SV'!$D$5:$H$81,MATCH(BG1219,'EL &amp; SV'!$D$5:$D$81,0),MATCH(IF(X1219&gt;2000000,"A",IF(X1219&gt;1000000,"B",IF(X1219&gt;100000,"C","D"))),'EL &amp; SV'!$D$5:$H$5,0))</f>
        <v>8</v>
      </c>
      <c r="BP1219" s="96">
        <f>INDEX('EL &amp; SV'!$J$5:$N$81,MATCH(BG1219,'EL &amp; SV'!$N$5:$N$81,0),MATCH(IF(X1219&gt;2000000,"A",IF(X1219&gt;1000000,"B",IF(X1219&gt;100000,"C","D"))),'EL &amp; SV'!$J$5:$N$5,0))</f>
        <v>0.95</v>
      </c>
      <c r="BQ1219" s="96"/>
      <c r="BR1219" s="96"/>
      <c r="BS1219" s="96"/>
      <c r="BT1219" s="96"/>
      <c r="BU1219" s="96"/>
      <c r="BV1219" s="96"/>
      <c r="BW1219" s="96"/>
      <c r="BX1219" s="96"/>
      <c r="BY1219" s="96"/>
      <c r="BZ1219" s="96"/>
      <c r="CA1219" s="96"/>
      <c r="CB1219" s="96"/>
      <c r="CC1219" s="97">
        <f t="shared" si="289"/>
        <v>1.1623931623931625</v>
      </c>
      <c r="CD1219" s="98">
        <f t="shared" si="290"/>
        <v>160024.3418803419</v>
      </c>
      <c r="CE1219" s="120">
        <f t="shared" si="291"/>
        <v>152023.1247863248</v>
      </c>
      <c r="CF1219" s="98">
        <f t="shared" si="292"/>
        <v>8001.2170940171054</v>
      </c>
      <c r="CG1219" s="99">
        <v>0.1</v>
      </c>
      <c r="CH1219" s="98">
        <f t="shared" si="293"/>
        <v>8001.2170940171027</v>
      </c>
      <c r="CI1219" s="118">
        <f t="shared" si="294"/>
        <v>1.1853931623931624</v>
      </c>
      <c r="CJ1219" s="153">
        <f t="shared" si="295"/>
        <v>163190.70588034188</v>
      </c>
      <c r="CK1219" s="120">
        <f t="shared" si="296"/>
        <v>155031.17058632476</v>
      </c>
      <c r="CL1219" s="153">
        <f t="shared" si="298"/>
        <v>8159.5352940171142</v>
      </c>
      <c r="CM1219" s="32">
        <v>0.05</v>
      </c>
      <c r="CN1219" s="98">
        <f t="shared" si="297"/>
        <v>8159.5352940171015</v>
      </c>
    </row>
    <row r="1220" spans="2:92" ht="12.75" customHeight="1">
      <c r="B1220" t="s">
        <v>50</v>
      </c>
      <c r="C1220" t="s">
        <v>11427</v>
      </c>
      <c r="D1220">
        <v>2101010050</v>
      </c>
      <c r="E1220" t="s">
        <v>43</v>
      </c>
      <c r="F1220">
        <v>2101020050</v>
      </c>
      <c r="G1220">
        <v>5401010050</v>
      </c>
      <c r="H1220" t="s">
        <v>11431</v>
      </c>
      <c r="I1220">
        <v>400210</v>
      </c>
      <c r="J1220" t="s">
        <v>11448</v>
      </c>
      <c r="K1220" t="s">
        <v>1751</v>
      </c>
      <c r="L1220" t="s">
        <v>15863</v>
      </c>
      <c r="M1220" t="s">
        <v>1752</v>
      </c>
      <c r="N1220" t="s">
        <v>7138</v>
      </c>
      <c r="O1220" s="54">
        <v>43100</v>
      </c>
      <c r="P1220" t="s">
        <v>8453</v>
      </c>
      <c r="R1220" t="s">
        <v>295</v>
      </c>
      <c r="T1220" t="s">
        <v>7144</v>
      </c>
      <c r="U1220" t="s">
        <v>11659</v>
      </c>
      <c r="V1220" t="s">
        <v>7140</v>
      </c>
      <c r="W1220" s="61">
        <f t="shared" si="285"/>
        <v>5.7805555555555559</v>
      </c>
      <c r="X1220" s="26">
        <v>136880</v>
      </c>
      <c r="Y1220" s="26">
        <v>-42252.79</v>
      </c>
      <c r="Z1220" s="26">
        <v>94627.21</v>
      </c>
      <c r="AA1220" s="26">
        <v>0</v>
      </c>
      <c r="AB1220" s="26">
        <v>43100</v>
      </c>
      <c r="AC1220" s="26">
        <v>-11899.19</v>
      </c>
      <c r="AD1220" s="26">
        <v>0</v>
      </c>
      <c r="AE1220" s="26">
        <v>82728.02</v>
      </c>
      <c r="AF1220" s="27">
        <v>0</v>
      </c>
      <c r="AG1220" t="s">
        <v>9255</v>
      </c>
      <c r="AH1220" s="27">
        <v>0</v>
      </c>
      <c r="AI1220" s="27">
        <v>0</v>
      </c>
      <c r="AJ1220" s="27">
        <v>0</v>
      </c>
      <c r="AK1220" s="54">
        <f t="shared" si="286"/>
        <v>43070</v>
      </c>
      <c r="AR1220">
        <v>1</v>
      </c>
      <c r="AV1220"/>
      <c r="AX1220"/>
      <c r="AY1220">
        <v>1</v>
      </c>
      <c r="BC1220"/>
      <c r="BE1220"/>
      <c r="BF1220">
        <v>1</v>
      </c>
      <c r="BG1220" s="79" t="s">
        <v>15464</v>
      </c>
      <c r="BH1220">
        <f>MATCH(BG1220,'Category 4'!$A:$A,0)</f>
        <v>757</v>
      </c>
      <c r="BI1220">
        <f>MATCH(AK1220,'Category 4'!$1:$1,0)</f>
        <v>72</v>
      </c>
      <c r="BJ1220">
        <f>INDEX('Category 4'!$1:$1048576,Working!BH1220,Working!BI1220)</f>
        <v>110.9</v>
      </c>
      <c r="BK1220">
        <f>MATCH($BK$6,'Category 4'!$1:$1,0)</f>
        <v>139</v>
      </c>
      <c r="BL1220">
        <f>INDEX('Category 4'!$1:$1048576,Working!BH1220,Working!BK1220)</f>
        <v>148.1</v>
      </c>
      <c r="BM1220" s="27">
        <f t="shared" si="287"/>
        <v>1.3354373309287646</v>
      </c>
      <c r="BN1220" s="94">
        <f t="shared" si="288"/>
        <v>0.3354373309287646</v>
      </c>
      <c r="BO1220" s="95">
        <f>INDEX('EL &amp; SV'!$D$5:$H$81,MATCH(BG1220,'EL &amp; SV'!$D$5:$D$81,0),MATCH(IF(X1220&gt;2000000,"A",IF(X1220&gt;1000000,"B",IF(X1220&gt;100000,"C","D"))),'EL &amp; SV'!$D$5:$H$5,0))</f>
        <v>8</v>
      </c>
      <c r="BP1220" s="96">
        <f>INDEX('EL &amp; SV'!$J$5:$N$81,MATCH(BG1220,'EL &amp; SV'!$N$5:$N$81,0),MATCH(IF(X1220&gt;2000000,"A",IF(X1220&gt;1000000,"B",IF(X1220&gt;100000,"C","D"))),'EL &amp; SV'!$J$5:$N$5,0))</f>
        <v>0.9</v>
      </c>
      <c r="BQ1220" s="96"/>
      <c r="BR1220" s="96"/>
      <c r="BS1220" s="96"/>
      <c r="BT1220" s="96"/>
      <c r="BU1220" s="96"/>
      <c r="BV1220" s="96"/>
      <c r="BW1220" s="96"/>
      <c r="BX1220" s="96"/>
      <c r="BY1220" s="96"/>
      <c r="BZ1220" s="96"/>
      <c r="CA1220" s="96"/>
      <c r="CB1220" s="96"/>
      <c r="CC1220" s="97">
        <f t="shared" si="289"/>
        <v>1.3354373309287646</v>
      </c>
      <c r="CD1220" s="98">
        <f t="shared" si="290"/>
        <v>182794.66185752931</v>
      </c>
      <c r="CE1220" s="120">
        <f t="shared" si="291"/>
        <v>118873.65353922454</v>
      </c>
      <c r="CF1220" s="98">
        <f t="shared" si="292"/>
        <v>63921.008318304768</v>
      </c>
      <c r="CG1220" s="99">
        <v>0.1</v>
      </c>
      <c r="CH1220" s="98">
        <f t="shared" si="293"/>
        <v>57528.907486474294</v>
      </c>
      <c r="CI1220" s="118">
        <f t="shared" si="294"/>
        <v>1.3584373309287645</v>
      </c>
      <c r="CJ1220" s="153">
        <f t="shared" si="295"/>
        <v>185942.90185752927</v>
      </c>
      <c r="CK1220" s="120">
        <f t="shared" si="296"/>
        <v>120920.9933642245</v>
      </c>
      <c r="CL1220" s="153">
        <f t="shared" si="298"/>
        <v>65021.908493304771</v>
      </c>
      <c r="CM1220" s="32">
        <v>0.05</v>
      </c>
      <c r="CN1220" s="98">
        <f t="shared" si="297"/>
        <v>61770.813068639531</v>
      </c>
    </row>
    <row r="1221" spans="2:92" ht="12.75" customHeight="1">
      <c r="B1221" t="s">
        <v>49</v>
      </c>
      <c r="C1221" t="s">
        <v>11412</v>
      </c>
      <c r="D1221">
        <v>2101010090</v>
      </c>
      <c r="E1221" t="s">
        <v>42</v>
      </c>
      <c r="F1221">
        <v>2101020090</v>
      </c>
      <c r="G1221">
        <v>5401010090</v>
      </c>
      <c r="H1221" t="s">
        <v>11431</v>
      </c>
      <c r="I1221">
        <v>400211</v>
      </c>
      <c r="J1221" t="s">
        <v>11444</v>
      </c>
      <c r="K1221" t="s">
        <v>6555</v>
      </c>
      <c r="L1221" t="s">
        <v>15863</v>
      </c>
      <c r="M1221" t="s">
        <v>5994</v>
      </c>
      <c r="N1221" t="s">
        <v>7138</v>
      </c>
      <c r="O1221" s="54">
        <v>43830</v>
      </c>
      <c r="R1221" t="s">
        <v>167</v>
      </c>
      <c r="T1221" t="s">
        <v>7142</v>
      </c>
      <c r="U1221" t="s">
        <v>11415</v>
      </c>
      <c r="V1221" t="s">
        <v>7140</v>
      </c>
      <c r="W1221" s="61">
        <f t="shared" si="285"/>
        <v>3.7805555555555554</v>
      </c>
      <c r="X1221" s="26">
        <v>134195.5</v>
      </c>
      <c r="Y1221" s="26">
        <v>-43691.16</v>
      </c>
      <c r="Z1221" s="26">
        <v>90504.34</v>
      </c>
      <c r="AA1221" s="26">
        <v>0</v>
      </c>
      <c r="AB1221" s="26">
        <v>43661</v>
      </c>
      <c r="AC1221" s="26">
        <v>-23342.27</v>
      </c>
      <c r="AD1221" s="26">
        <v>0</v>
      </c>
      <c r="AE1221" s="26">
        <v>67162.070000000007</v>
      </c>
      <c r="AF1221" s="27">
        <v>0</v>
      </c>
      <c r="AG1221" t="s">
        <v>9255</v>
      </c>
      <c r="AH1221" s="27">
        <v>0</v>
      </c>
      <c r="AI1221" s="27">
        <v>0</v>
      </c>
      <c r="AJ1221" s="27">
        <v>0</v>
      </c>
      <c r="AK1221" s="54">
        <f t="shared" si="286"/>
        <v>43800</v>
      </c>
      <c r="AR1221">
        <v>1</v>
      </c>
      <c r="AV1221"/>
      <c r="AX1221"/>
      <c r="AY1221">
        <v>1</v>
      </c>
      <c r="BC1221"/>
      <c r="BE1221"/>
      <c r="BF1221">
        <v>1</v>
      </c>
      <c r="BG1221" s="79" t="s">
        <v>15263</v>
      </c>
      <c r="BH1221">
        <f>MATCH(BG1221,'Category 4'!$A:$A,0)</f>
        <v>651</v>
      </c>
      <c r="BI1221">
        <f>MATCH(AK1221,'Category 4'!$1:$1,0)</f>
        <v>96</v>
      </c>
      <c r="BJ1221">
        <f>INDEX('Category 4'!$1:$1048576,Working!BH1221,Working!BI1221)</f>
        <v>96.7</v>
      </c>
      <c r="BK1221">
        <f>MATCH($BK$6,'Category 4'!$1:$1,0)</f>
        <v>139</v>
      </c>
      <c r="BL1221">
        <f>INDEX('Category 4'!$1:$1048576,Working!BH1221,Working!BK1221)</f>
        <v>103.5</v>
      </c>
      <c r="BM1221" s="27">
        <f t="shared" si="287"/>
        <v>1.0703205791106514</v>
      </c>
      <c r="BN1221" s="94">
        <f t="shared" si="288"/>
        <v>7.0320579110651371E-2</v>
      </c>
      <c r="BO1221" s="95">
        <f>INDEX('EL &amp; SV'!$D$5:$H$81,MATCH(BG1221,'EL &amp; SV'!$D$5:$D$81,0),MATCH(IF(X1221&gt;2000000,"A",IF(X1221&gt;1000000,"B",IF(X1221&gt;100000,"C","D"))),'EL &amp; SV'!$D$5:$H$5,0))</f>
        <v>5</v>
      </c>
      <c r="BP1221" s="96">
        <f>INDEX('EL &amp; SV'!$J$5:$N$81,MATCH(BG1221,'EL &amp; SV'!$N$5:$N$81,0),MATCH(IF(X1221&gt;2000000,"A",IF(X1221&gt;1000000,"B",IF(X1221&gt;100000,"C","D"))),'EL &amp; SV'!$J$5:$N$5,0))</f>
        <v>0.95</v>
      </c>
      <c r="BQ1221" s="96"/>
      <c r="BR1221" s="96"/>
      <c r="BS1221" s="96"/>
      <c r="BT1221" s="96"/>
      <c r="BU1221" s="96"/>
      <c r="BV1221" s="96"/>
      <c r="BW1221" s="96"/>
      <c r="BX1221" s="96"/>
      <c r="BY1221" s="96"/>
      <c r="BZ1221" s="96"/>
      <c r="CA1221" s="96"/>
      <c r="CB1221" s="96"/>
      <c r="CC1221" s="97">
        <f t="shared" si="289"/>
        <v>1.0703205791106514</v>
      </c>
      <c r="CD1221" s="98">
        <f t="shared" si="290"/>
        <v>143632.20527404343</v>
      </c>
      <c r="CE1221" s="120">
        <f t="shared" si="291"/>
        <v>103171.81100504135</v>
      </c>
      <c r="CF1221" s="98">
        <f t="shared" si="292"/>
        <v>40460.394269002078</v>
      </c>
      <c r="CG1221" s="99">
        <v>0.05</v>
      </c>
      <c r="CH1221" s="98">
        <f t="shared" si="293"/>
        <v>38437.374555551971</v>
      </c>
      <c r="CI1221" s="118">
        <f t="shared" si="294"/>
        <v>1.0933205791106513</v>
      </c>
      <c r="CJ1221" s="153">
        <f t="shared" si="295"/>
        <v>146718.70177404341</v>
      </c>
      <c r="CK1221" s="120">
        <f t="shared" si="296"/>
        <v>105388.85858819413</v>
      </c>
      <c r="CL1221" s="153">
        <f t="shared" si="298"/>
        <v>41329.843185849284</v>
      </c>
      <c r="CM1221" s="32">
        <v>0.05</v>
      </c>
      <c r="CN1221" s="98">
        <f t="shared" si="297"/>
        <v>39263.351026556818</v>
      </c>
    </row>
    <row r="1222" spans="2:92" ht="12.75" customHeight="1">
      <c r="B1222" t="s">
        <v>50</v>
      </c>
      <c r="C1222" t="s">
        <v>11416</v>
      </c>
      <c r="D1222">
        <v>2101010100</v>
      </c>
      <c r="E1222" t="s">
        <v>39</v>
      </c>
      <c r="F1222">
        <v>2101020100</v>
      </c>
      <c r="G1222">
        <v>5401010100</v>
      </c>
      <c r="H1222" t="s">
        <v>11431</v>
      </c>
      <c r="I1222">
        <v>400210</v>
      </c>
      <c r="J1222" t="s">
        <v>11440</v>
      </c>
      <c r="K1222" t="s">
        <v>10372</v>
      </c>
      <c r="L1222" t="s">
        <v>15863</v>
      </c>
      <c r="M1222" t="s">
        <v>8051</v>
      </c>
      <c r="N1222" t="s">
        <v>7138</v>
      </c>
      <c r="O1222" s="54">
        <v>39713</v>
      </c>
      <c r="R1222" t="s">
        <v>1105</v>
      </c>
      <c r="T1222" t="s">
        <v>70</v>
      </c>
      <c r="U1222" t="s">
        <v>11660</v>
      </c>
      <c r="V1222" t="s">
        <v>7138</v>
      </c>
      <c r="W1222" s="61">
        <f t="shared" si="285"/>
        <v>15.030555555555555</v>
      </c>
      <c r="X1222" s="26">
        <v>133952</v>
      </c>
      <c r="Y1222" s="26">
        <v>-130003.2</v>
      </c>
      <c r="Z1222" s="26">
        <v>3948.8</v>
      </c>
      <c r="AA1222" s="26">
        <v>0</v>
      </c>
      <c r="AB1222" s="26">
        <v>39692</v>
      </c>
      <c r="AC1222" s="26">
        <v>0</v>
      </c>
      <c r="AD1222" s="26">
        <v>0</v>
      </c>
      <c r="AE1222" s="26">
        <v>3948.8</v>
      </c>
      <c r="AF1222" s="27">
        <v>0</v>
      </c>
      <c r="AG1222" t="s">
        <v>9255</v>
      </c>
      <c r="AH1222" s="27">
        <v>0</v>
      </c>
      <c r="AI1222" s="27">
        <v>0</v>
      </c>
      <c r="AJ1222" s="27">
        <v>0</v>
      </c>
      <c r="AK1222" s="54">
        <f t="shared" si="286"/>
        <v>39692</v>
      </c>
      <c r="AR1222">
        <v>1</v>
      </c>
      <c r="AV1222"/>
      <c r="AX1222"/>
      <c r="AY1222">
        <v>1</v>
      </c>
      <c r="AZ1222" s="72" t="s">
        <v>13361</v>
      </c>
      <c r="BA1222" s="4">
        <f>MATCH(AZ1222,'CATEGORY-3'!$A:$A,0)</f>
        <v>756</v>
      </c>
      <c r="BB1222" s="4">
        <f>MATCH(AK1222,'CATEGORY-3'!$1:$1,0)</f>
        <v>48</v>
      </c>
      <c r="BC1222" s="4">
        <f>INDEX('CATEGORY-3'!$1:$1048576,Working!BA1222,Working!BB1222)</f>
        <v>84.1</v>
      </c>
      <c r="BD1222" s="4">
        <f>MATCH($BD$6,'CATEGORY-3'!$1:$1,0)</f>
        <v>90</v>
      </c>
      <c r="BE1222" s="4">
        <f>INDEX('CATEGORY-3'!$1:$1048576,Working!BA1222,Working!BD1222)</f>
        <v>87</v>
      </c>
      <c r="BF1222" s="114">
        <f>BE1222/BC1222</f>
        <v>1.0344827586206897</v>
      </c>
      <c r="BG1222" s="79" t="s">
        <v>15252</v>
      </c>
      <c r="BH1222" s="93">
        <f>MATCH(BG1222,'Category 4'!$A:$A,0)</f>
        <v>645</v>
      </c>
      <c r="BI1222" s="93">
        <f>MATCH($BI$6,'Category 4'!$1:$1,0)</f>
        <v>4</v>
      </c>
      <c r="BJ1222" s="93">
        <f>INDEX('Category 4'!$1:$1048576,Working!BH1222,Working!BI1222)</f>
        <v>100.5</v>
      </c>
      <c r="BK1222" s="93">
        <f>MATCH($BK$6,'Category 4'!$1:$1,0)</f>
        <v>139</v>
      </c>
      <c r="BL1222" s="93">
        <f>INDEX('Category 4'!$1:$1048576,Working!BH1222,Working!BK1222)</f>
        <v>115.6</v>
      </c>
      <c r="BM1222" s="94">
        <f t="shared" si="287"/>
        <v>1.1502487562189054</v>
      </c>
      <c r="BN1222" s="94">
        <f t="shared" si="288"/>
        <v>0.18991250643335045</v>
      </c>
      <c r="BO1222" s="95">
        <f>INDEX('EL &amp; SV'!$D$5:$H$81,MATCH(BG1222,'EL &amp; SV'!$D$5:$D$81,0),MATCH(IF(X1222&gt;2000000,"A",IF(X1222&gt;1000000,"B",IF(X1222&gt;100000,"C","D"))),'EL &amp; SV'!$D$5:$H$5,0))</f>
        <v>5</v>
      </c>
      <c r="BP1222" s="96">
        <f>INDEX('EL &amp; SV'!$J$5:$N$81,MATCH(BG1222,'EL &amp; SV'!$N$5:$N$81,0),MATCH(IF(X1222&gt;2000000,"A",IF(X1222&gt;1000000,"B",IF(X1222&gt;100000,"C","D"))),'EL &amp; SV'!$J$5:$N$5,0))</f>
        <v>1</v>
      </c>
      <c r="BQ1222" s="96"/>
      <c r="BR1222" s="96"/>
      <c r="BS1222" s="96"/>
      <c r="BT1222" s="96"/>
      <c r="BU1222" s="96"/>
      <c r="BV1222" s="96"/>
      <c r="BW1222" s="96"/>
      <c r="BX1222" s="96"/>
      <c r="BY1222" s="96"/>
      <c r="BZ1222" s="96"/>
      <c r="CA1222" s="96"/>
      <c r="CB1222" s="96"/>
      <c r="CC1222" s="97">
        <f t="shared" si="289"/>
        <v>1.1899125064333504</v>
      </c>
      <c r="CD1222" s="98">
        <f t="shared" si="290"/>
        <v>159391.16006176017</v>
      </c>
      <c r="CE1222" s="120">
        <f t="shared" si="291"/>
        <v>159391.16006176017</v>
      </c>
      <c r="CF1222" s="98">
        <f t="shared" si="292"/>
        <v>0</v>
      </c>
      <c r="CG1222" s="99">
        <v>0.1</v>
      </c>
      <c r="CH1222" s="98">
        <f t="shared" si="293"/>
        <v>0</v>
      </c>
      <c r="CI1222" s="118">
        <f t="shared" si="294"/>
        <v>1.2129125064333504</v>
      </c>
      <c r="CJ1222" s="153">
        <f t="shared" si="295"/>
        <v>162472.05606176014</v>
      </c>
      <c r="CK1222" s="120">
        <f t="shared" si="296"/>
        <v>162472.05606176017</v>
      </c>
      <c r="CL1222" s="153">
        <f t="shared" si="298"/>
        <v>0</v>
      </c>
      <c r="CM1222" s="32">
        <v>0.05</v>
      </c>
      <c r="CN1222" s="98">
        <f t="shared" si="297"/>
        <v>0</v>
      </c>
    </row>
    <row r="1223" spans="2:92" ht="12.75" customHeight="1">
      <c r="B1223" t="s">
        <v>49</v>
      </c>
      <c r="C1223" t="s">
        <v>11416</v>
      </c>
      <c r="D1223">
        <v>2101010100</v>
      </c>
      <c r="E1223" t="s">
        <v>39</v>
      </c>
      <c r="F1223">
        <v>2101020100</v>
      </c>
      <c r="G1223">
        <v>5401010100</v>
      </c>
      <c r="H1223" t="s">
        <v>11431</v>
      </c>
      <c r="I1223">
        <v>400211</v>
      </c>
      <c r="J1223" t="s">
        <v>11444</v>
      </c>
      <c r="K1223" t="s">
        <v>10757</v>
      </c>
      <c r="L1223" t="s">
        <v>15863</v>
      </c>
      <c r="M1223" t="s">
        <v>8508</v>
      </c>
      <c r="N1223" t="s">
        <v>7138</v>
      </c>
      <c r="O1223" s="54">
        <v>42735</v>
      </c>
      <c r="P1223" t="s">
        <v>8464</v>
      </c>
      <c r="R1223" t="s">
        <v>259</v>
      </c>
      <c r="T1223" t="s">
        <v>70</v>
      </c>
      <c r="U1223" t="s">
        <v>11657</v>
      </c>
      <c r="V1223" t="s">
        <v>7140</v>
      </c>
      <c r="W1223" s="61">
        <f t="shared" si="285"/>
        <v>6.7805555555555559</v>
      </c>
      <c r="X1223" s="26">
        <v>133313</v>
      </c>
      <c r="Y1223" s="26">
        <v>-126647.35</v>
      </c>
      <c r="Z1223" s="26">
        <v>6665.65</v>
      </c>
      <c r="AA1223" s="26">
        <v>0</v>
      </c>
      <c r="AB1223" s="26">
        <v>42735</v>
      </c>
      <c r="AC1223" s="26">
        <v>0</v>
      </c>
      <c r="AD1223" s="26">
        <v>0</v>
      </c>
      <c r="AE1223" s="26">
        <v>6665.65</v>
      </c>
      <c r="AF1223" s="27">
        <v>0</v>
      </c>
      <c r="AG1223" t="s">
        <v>9255</v>
      </c>
      <c r="AH1223" s="27">
        <v>0</v>
      </c>
      <c r="AI1223" s="27">
        <v>0</v>
      </c>
      <c r="AJ1223" s="27">
        <v>0</v>
      </c>
      <c r="AK1223" s="54">
        <f t="shared" si="286"/>
        <v>42705</v>
      </c>
      <c r="AR1223">
        <v>1</v>
      </c>
      <c r="AV1223"/>
      <c r="AX1223"/>
      <c r="AY1223">
        <v>1</v>
      </c>
      <c r="BC1223"/>
      <c r="BE1223"/>
      <c r="BF1223">
        <v>1</v>
      </c>
      <c r="BG1223" s="79" t="s">
        <v>8405</v>
      </c>
      <c r="BH1223">
        <f>MATCH(BG1223,'Category 4'!$A:$A,0)</f>
        <v>646</v>
      </c>
      <c r="BI1223">
        <f>MATCH(AK1223,'Category 4'!$1:$1,0)</f>
        <v>60</v>
      </c>
      <c r="BJ1223">
        <f>INDEX('Category 4'!$1:$1048576,Working!BH1223,Working!BI1223)</f>
        <v>140.4</v>
      </c>
      <c r="BK1223">
        <f>MATCH($BK$6,'Category 4'!$1:$1,0)</f>
        <v>139</v>
      </c>
      <c r="BL1223">
        <f>INDEX('Category 4'!$1:$1048576,Working!BH1223,Working!BK1223)</f>
        <v>154.1</v>
      </c>
      <c r="BM1223" s="27">
        <f t="shared" si="287"/>
        <v>1.0975783475783476</v>
      </c>
      <c r="BN1223" s="94">
        <f t="shared" si="288"/>
        <v>9.7578347578347602E-2</v>
      </c>
      <c r="BO1223" s="95">
        <f>INDEX('EL &amp; SV'!$D$5:$H$81,MATCH(BG1223,'EL &amp; SV'!$D$5:$D$81,0),MATCH(IF(X1223&gt;2000000,"A",IF(X1223&gt;1000000,"B",IF(X1223&gt;100000,"C","D"))),'EL &amp; SV'!$D$5:$H$5,0))</f>
        <v>5</v>
      </c>
      <c r="BP1223" s="96">
        <f>INDEX('EL &amp; SV'!$J$5:$N$81,MATCH(BG1223,'EL &amp; SV'!$N$5:$N$81,0),MATCH(IF(X1223&gt;2000000,"A",IF(X1223&gt;1000000,"B",IF(X1223&gt;100000,"C","D"))),'EL &amp; SV'!$J$5:$N$5,0))</f>
        <v>1</v>
      </c>
      <c r="BQ1223" s="96"/>
      <c r="BR1223" s="96"/>
      <c r="BS1223" s="96"/>
      <c r="BT1223" s="96"/>
      <c r="BU1223" s="96"/>
      <c r="BV1223" s="96"/>
      <c r="BW1223" s="96"/>
      <c r="BX1223" s="96"/>
      <c r="BY1223" s="96"/>
      <c r="BZ1223" s="96"/>
      <c r="CA1223" s="96"/>
      <c r="CB1223" s="96"/>
      <c r="CC1223" s="97">
        <f t="shared" si="289"/>
        <v>1.0975783475783476</v>
      </c>
      <c r="CD1223" s="98">
        <f t="shared" si="290"/>
        <v>146321.46225071224</v>
      </c>
      <c r="CE1223" s="120">
        <f t="shared" si="291"/>
        <v>146321.46225071224</v>
      </c>
      <c r="CF1223" s="98">
        <f t="shared" si="292"/>
        <v>0</v>
      </c>
      <c r="CG1223" s="99">
        <v>0.05</v>
      </c>
      <c r="CH1223" s="98">
        <f t="shared" si="293"/>
        <v>0</v>
      </c>
      <c r="CI1223" s="118">
        <f t="shared" si="294"/>
        <v>1.1205783475783475</v>
      </c>
      <c r="CJ1223" s="153">
        <f t="shared" si="295"/>
        <v>149387.66125071223</v>
      </c>
      <c r="CK1223" s="120">
        <f t="shared" si="296"/>
        <v>149387.66125071223</v>
      </c>
      <c r="CL1223" s="153">
        <f t="shared" si="298"/>
        <v>0</v>
      </c>
      <c r="CM1223" s="32">
        <v>0.05</v>
      </c>
      <c r="CN1223" s="98">
        <f t="shared" si="297"/>
        <v>0</v>
      </c>
    </row>
    <row r="1224" spans="2:92" ht="12.75" customHeight="1">
      <c r="B1224" t="s">
        <v>50</v>
      </c>
      <c r="C1224" t="s">
        <v>11427</v>
      </c>
      <c r="D1224">
        <v>2101010050</v>
      </c>
      <c r="E1224" t="s">
        <v>43</v>
      </c>
      <c r="F1224">
        <v>2101020050</v>
      </c>
      <c r="G1224">
        <v>5401010050</v>
      </c>
      <c r="H1224" t="s">
        <v>11431</v>
      </c>
      <c r="I1224">
        <v>400210</v>
      </c>
      <c r="J1224" t="s">
        <v>11432</v>
      </c>
      <c r="K1224" t="s">
        <v>2554</v>
      </c>
      <c r="L1224" t="s">
        <v>15863</v>
      </c>
      <c r="M1224" t="s">
        <v>2555</v>
      </c>
      <c r="N1224" t="s">
        <v>7138</v>
      </c>
      <c r="O1224" s="54">
        <v>38927</v>
      </c>
      <c r="R1224" t="s">
        <v>1208</v>
      </c>
      <c r="T1224" t="s">
        <v>70</v>
      </c>
      <c r="U1224" t="s">
        <v>11415</v>
      </c>
      <c r="V1224" t="s">
        <v>7140</v>
      </c>
      <c r="W1224" s="61">
        <f t="shared" ref="W1224:W1287" si="300">YEARFRAC(AK1224,$W$6)</f>
        <v>17.197222222222223</v>
      </c>
      <c r="X1224" s="26">
        <v>133200</v>
      </c>
      <c r="Y1224" s="26">
        <v>-97145.79</v>
      </c>
      <c r="Z1224" s="26">
        <v>36054.21</v>
      </c>
      <c r="AA1224" s="26">
        <v>0</v>
      </c>
      <c r="AB1224" s="26">
        <v>38927</v>
      </c>
      <c r="AC1224" s="26">
        <v>-5050.24</v>
      </c>
      <c r="AD1224" s="26">
        <v>0</v>
      </c>
      <c r="AE1224" s="26">
        <v>31003.97</v>
      </c>
      <c r="AF1224" s="27">
        <v>0</v>
      </c>
      <c r="AG1224" t="s">
        <v>9255</v>
      </c>
      <c r="AH1224" s="27">
        <v>0</v>
      </c>
      <c r="AI1224" s="27">
        <v>0</v>
      </c>
      <c r="AJ1224" s="27">
        <v>0</v>
      </c>
      <c r="AK1224" s="54">
        <f t="shared" ref="AK1224:AK1287" si="301">DATE(YEAR(O1224),MONTH(O1224),DAY(1))</f>
        <v>38899</v>
      </c>
      <c r="AR1224">
        <v>1</v>
      </c>
      <c r="AV1224"/>
      <c r="AX1224"/>
      <c r="AY1224">
        <v>1</v>
      </c>
      <c r="AZ1224" s="72" t="s">
        <v>13363</v>
      </c>
      <c r="BA1224" s="4">
        <f>MATCH(AZ1224,'CATEGORY-3'!$A:$A,0)</f>
        <v>757</v>
      </c>
      <c r="BB1224" s="4">
        <f>MATCH(AK1224,'CATEGORY-3'!$1:$1,0)</f>
        <v>22</v>
      </c>
      <c r="BC1224" s="4">
        <f>INDEX('CATEGORY-3'!$1:$1048576,Working!BA1224,Working!BB1224)</f>
        <v>98.8</v>
      </c>
      <c r="BD1224" s="4">
        <f>MATCH($BD$6,'CATEGORY-3'!$1:$1,0)</f>
        <v>90</v>
      </c>
      <c r="BE1224" s="4">
        <f>INDEX('CATEGORY-3'!$1:$1048576,Working!BA1224,Working!BD1224)</f>
        <v>93.3</v>
      </c>
      <c r="BF1224" s="114">
        <f>BE1224/BC1224</f>
        <v>0.94433198380566796</v>
      </c>
      <c r="BG1224" s="79" t="s">
        <v>15255</v>
      </c>
      <c r="BH1224" s="93">
        <f>MATCH(BG1224,'Category 4'!$A:$A,0)</f>
        <v>647</v>
      </c>
      <c r="BI1224" s="93">
        <f>MATCH($BI$6,'Category 4'!$1:$1,0)</f>
        <v>4</v>
      </c>
      <c r="BJ1224" s="93">
        <f>INDEX('Category 4'!$1:$1048576,Working!BH1224,Working!BI1224)</f>
        <v>100.5</v>
      </c>
      <c r="BK1224" s="93">
        <f>MATCH($BK$6,'Category 4'!$1:$1,0)</f>
        <v>139</v>
      </c>
      <c r="BL1224" s="93">
        <f>INDEX('Category 4'!$1:$1048576,Working!BH1224,Working!BK1224)</f>
        <v>94</v>
      </c>
      <c r="BM1224" s="94">
        <f t="shared" ref="BM1224:BM1287" si="302">BL1224/BJ1224</f>
        <v>0.93532338308457708</v>
      </c>
      <c r="BN1224" s="94">
        <f t="shared" ref="BN1224:BN1287" si="303">(BM1224*BF1224*AY1224*AR1224)-1</f>
        <v>-0.11674421415191261</v>
      </c>
      <c r="BO1224" s="95">
        <f>INDEX('EL &amp; SV'!$D$5:$H$81,MATCH(BG1224,'EL &amp; SV'!$D$5:$D$81,0),MATCH(IF(X1224&gt;2000000,"A",IF(X1224&gt;1000000,"B",IF(X1224&gt;100000,"C","D"))),'EL &amp; SV'!$D$5:$H$5,0))</f>
        <v>5</v>
      </c>
      <c r="BP1224" s="96">
        <f>INDEX('EL &amp; SV'!$J$5:$N$81,MATCH(BG1224,'EL &amp; SV'!$N$5:$N$81,0),MATCH(IF(X1224&gt;2000000,"A",IF(X1224&gt;1000000,"B",IF(X1224&gt;100000,"C","D"))),'EL &amp; SV'!$J$5:$N$5,0))</f>
        <v>1</v>
      </c>
      <c r="BQ1224" s="96"/>
      <c r="BR1224" s="96"/>
      <c r="BS1224" s="96"/>
      <c r="BT1224" s="96"/>
      <c r="BU1224" s="96"/>
      <c r="BV1224" s="96"/>
      <c r="BW1224" s="96"/>
      <c r="BX1224" s="96"/>
      <c r="BY1224" s="96"/>
      <c r="BZ1224" s="96"/>
      <c r="CA1224" s="96"/>
      <c r="CB1224" s="96"/>
      <c r="CC1224" s="97">
        <f t="shared" ref="CC1224:CC1287" si="304">1+BN1224</f>
        <v>0.88325578584808739</v>
      </c>
      <c r="CD1224" s="98">
        <f t="shared" ref="CD1224:CD1287" si="305">CC1224*X1224</f>
        <v>117649.67067496524</v>
      </c>
      <c r="CE1224" s="120">
        <f t="shared" ref="CE1224:CE1287" si="306">CD1224*(BP1224/BO1224)*(IF(W1224&gt;BO1224,BO1224,W1224))</f>
        <v>117649.67067496524</v>
      </c>
      <c r="CF1224" s="98">
        <f t="shared" ref="CF1224:CF1287" si="307">CD1224-CE1224</f>
        <v>0</v>
      </c>
      <c r="CG1224" s="99">
        <v>0.1</v>
      </c>
      <c r="CH1224" s="98">
        <f t="shared" ref="CH1224:CH1287" si="308">IF(CF1224*(1-CG1224)&gt;(CD1224*(1-BP1224)),CF1224*(1-CG1224),CD1224*(1-BP1224))</f>
        <v>0</v>
      </c>
      <c r="CI1224" s="118">
        <f t="shared" ref="CI1224:CI1287" si="309">CC1224+2.3%</f>
        <v>0.90625578584808741</v>
      </c>
      <c r="CJ1224" s="153">
        <f t="shared" ref="CJ1224:CJ1287" si="310">CI1224*X1224</f>
        <v>120713.27067496524</v>
      </c>
      <c r="CK1224" s="120">
        <f t="shared" ref="CK1224:CK1287" si="311">CJ1224*(BP1224/BO1224)*(IF(W1224&gt;BO1224,BO1224,W1224))</f>
        <v>120713.27067496524</v>
      </c>
      <c r="CL1224" s="153">
        <f t="shared" si="298"/>
        <v>0</v>
      </c>
      <c r="CM1224" s="32">
        <v>0.05</v>
      </c>
      <c r="CN1224" s="98">
        <f t="shared" ref="CN1224:CN1287" si="312">IF(CL1224*(1-CM1224)&gt;(CJ1224*(1-BP1224)),CL1224*(1-CM1224),CJ1224*(1-BP1224))</f>
        <v>0</v>
      </c>
    </row>
    <row r="1225" spans="2:92" ht="12.75" customHeight="1">
      <c r="B1225" t="s">
        <v>50</v>
      </c>
      <c r="C1225" t="s">
        <v>11417</v>
      </c>
      <c r="D1225">
        <v>2101010130</v>
      </c>
      <c r="E1225" t="s">
        <v>40</v>
      </c>
      <c r="F1225">
        <v>2101020140</v>
      </c>
      <c r="G1225">
        <v>5401010140</v>
      </c>
      <c r="H1225" t="s">
        <v>11431</v>
      </c>
      <c r="I1225">
        <v>400210</v>
      </c>
      <c r="J1225" t="s">
        <v>11448</v>
      </c>
      <c r="K1225" t="s">
        <v>1789</v>
      </c>
      <c r="L1225" t="s">
        <v>15863</v>
      </c>
      <c r="M1225" t="s">
        <v>1790</v>
      </c>
      <c r="N1225" t="s">
        <v>7138</v>
      </c>
      <c r="O1225" s="54">
        <v>41691</v>
      </c>
      <c r="R1225" t="s">
        <v>7235</v>
      </c>
      <c r="T1225" t="s">
        <v>70</v>
      </c>
      <c r="U1225" t="s">
        <v>11695</v>
      </c>
      <c r="V1225" t="s">
        <v>7140</v>
      </c>
      <c r="W1225" s="61">
        <f t="shared" si="300"/>
        <v>9.6138888888888889</v>
      </c>
      <c r="X1225" s="26">
        <v>132820</v>
      </c>
      <c r="Y1225" s="26">
        <v>-82808.69</v>
      </c>
      <c r="Z1225" s="26">
        <v>50011.31</v>
      </c>
      <c r="AA1225" s="26">
        <v>0</v>
      </c>
      <c r="AB1225" s="26">
        <v>41691</v>
      </c>
      <c r="AC1225" s="26">
        <v>-12968.38</v>
      </c>
      <c r="AD1225" s="26">
        <v>0</v>
      </c>
      <c r="AE1225" s="26">
        <v>37042.93</v>
      </c>
      <c r="AF1225" s="27">
        <v>0</v>
      </c>
      <c r="AG1225" t="s">
        <v>9255</v>
      </c>
      <c r="AH1225" s="27">
        <v>0</v>
      </c>
      <c r="AI1225" s="27">
        <v>0</v>
      </c>
      <c r="AJ1225" s="27">
        <v>0</v>
      </c>
      <c r="AK1225" s="54">
        <f t="shared" si="301"/>
        <v>41671</v>
      </c>
      <c r="AR1225">
        <v>1</v>
      </c>
      <c r="AV1225"/>
      <c r="AX1225"/>
      <c r="AY1225">
        <v>1</v>
      </c>
      <c r="BC1225"/>
      <c r="BE1225"/>
      <c r="BF1225">
        <v>1</v>
      </c>
      <c r="BG1225" s="79" t="s">
        <v>15629</v>
      </c>
      <c r="BH1225">
        <f>MATCH(BG1225,'Category 4'!$A:$A,0)</f>
        <v>843</v>
      </c>
      <c r="BI1225">
        <f>MATCH(AK1225,'Category 4'!$1:$1,0)</f>
        <v>26</v>
      </c>
      <c r="BJ1225">
        <f>INDEX('Category 4'!$1:$1048576,Working!BH1225,Working!BI1225)</f>
        <v>115.1</v>
      </c>
      <c r="BK1225">
        <f>MATCH($BK$6,'Category 4'!$1:$1,0)</f>
        <v>139</v>
      </c>
      <c r="BL1225">
        <f>INDEX('Category 4'!$1:$1048576,Working!BH1225,Working!BK1225)</f>
        <v>160.19999999999999</v>
      </c>
      <c r="BM1225" s="27">
        <f t="shared" si="302"/>
        <v>1.3918331885317115</v>
      </c>
      <c r="BN1225" s="94">
        <f t="shared" si="303"/>
        <v>0.39183318853171145</v>
      </c>
      <c r="BO1225" s="95">
        <f>INDEX('EL &amp; SV'!$D$5:$H$81,MATCH(BG1225,'EL &amp; SV'!$D$5:$D$81,0),MATCH(IF(X1225&gt;2000000,"A",IF(X1225&gt;1000000,"B",IF(X1225&gt;100000,"C","D"))),'EL &amp; SV'!$D$5:$H$5,0))</f>
        <v>8</v>
      </c>
      <c r="BP1225" s="96">
        <f>INDEX('EL &amp; SV'!$J$5:$N$81,MATCH(BG1225,'EL &amp; SV'!$N$5:$N$81,0),MATCH(IF(X1225&gt;2000000,"A",IF(X1225&gt;1000000,"B",IF(X1225&gt;100000,"C","D"))),'EL &amp; SV'!$J$5:$N$5,0))</f>
        <v>0.95</v>
      </c>
      <c r="BQ1225" s="96"/>
      <c r="BR1225" s="96"/>
      <c r="BS1225" s="96"/>
      <c r="BT1225" s="96"/>
      <c r="BU1225" s="96"/>
      <c r="BV1225" s="96"/>
      <c r="BW1225" s="96"/>
      <c r="BX1225" s="96"/>
      <c r="BY1225" s="96"/>
      <c r="BZ1225" s="96"/>
      <c r="CA1225" s="96"/>
      <c r="CB1225" s="96"/>
      <c r="CC1225" s="97">
        <f t="shared" si="304"/>
        <v>1.3918331885317115</v>
      </c>
      <c r="CD1225" s="98">
        <f t="shared" si="305"/>
        <v>184863.28410078192</v>
      </c>
      <c r="CE1225" s="120">
        <f t="shared" si="306"/>
        <v>175620.11989574283</v>
      </c>
      <c r="CF1225" s="98">
        <f t="shared" si="307"/>
        <v>9243.1642050390947</v>
      </c>
      <c r="CG1225" s="99">
        <v>0.1</v>
      </c>
      <c r="CH1225" s="98">
        <f t="shared" si="308"/>
        <v>9243.1642050391038</v>
      </c>
      <c r="CI1225" s="118">
        <f t="shared" si="309"/>
        <v>1.4148331885317114</v>
      </c>
      <c r="CJ1225" s="153">
        <f t="shared" si="310"/>
        <v>187918.14410078191</v>
      </c>
      <c r="CK1225" s="120">
        <f t="shared" si="311"/>
        <v>178522.2368957428</v>
      </c>
      <c r="CL1225" s="153">
        <f t="shared" ref="CL1225:CL1288" si="313">CJ1225-CK1225</f>
        <v>9395.9072050391114</v>
      </c>
      <c r="CM1225" s="32">
        <v>0.05</v>
      </c>
      <c r="CN1225" s="98">
        <f t="shared" si="312"/>
        <v>9395.9072050391042</v>
      </c>
    </row>
    <row r="1226" spans="2:92" ht="12.75" customHeight="1">
      <c r="B1226" t="s">
        <v>49</v>
      </c>
      <c r="C1226" t="s">
        <v>11427</v>
      </c>
      <c r="D1226">
        <v>2101010050</v>
      </c>
      <c r="E1226" t="s">
        <v>43</v>
      </c>
      <c r="F1226">
        <v>2101020050</v>
      </c>
      <c r="G1226">
        <v>5401010050</v>
      </c>
      <c r="H1226" t="s">
        <v>11431</v>
      </c>
      <c r="I1226">
        <v>400211</v>
      </c>
      <c r="J1226" t="s">
        <v>11437</v>
      </c>
      <c r="K1226" t="s">
        <v>3348</v>
      </c>
      <c r="L1226" t="s">
        <v>15863</v>
      </c>
      <c r="M1226" t="s">
        <v>3349</v>
      </c>
      <c r="N1226" t="s">
        <v>7138</v>
      </c>
      <c r="O1226" s="54">
        <v>41756</v>
      </c>
      <c r="R1226" t="s">
        <v>7139</v>
      </c>
      <c r="T1226" t="s">
        <v>70</v>
      </c>
      <c r="U1226" t="s">
        <v>11415</v>
      </c>
      <c r="V1226" t="s">
        <v>7140</v>
      </c>
      <c r="W1226" s="61">
        <f t="shared" si="300"/>
        <v>9.4472222222222229</v>
      </c>
      <c r="X1226" s="26">
        <v>131798</v>
      </c>
      <c r="Y1226" s="26">
        <v>-35673.61</v>
      </c>
      <c r="Z1226" s="26">
        <v>96124.39</v>
      </c>
      <c r="AA1226" s="26">
        <v>0</v>
      </c>
      <c r="AB1226" s="26">
        <v>41756</v>
      </c>
      <c r="AC1226" s="26">
        <v>-3498.42</v>
      </c>
      <c r="AD1226" s="26">
        <v>0</v>
      </c>
      <c r="AE1226" s="26">
        <v>92625.97</v>
      </c>
      <c r="AF1226" s="27">
        <v>0</v>
      </c>
      <c r="AG1226" t="s">
        <v>9255</v>
      </c>
      <c r="AH1226" s="27">
        <v>0</v>
      </c>
      <c r="AI1226" s="27">
        <v>0</v>
      </c>
      <c r="AJ1226" s="27">
        <v>0</v>
      </c>
      <c r="AK1226" s="54">
        <f t="shared" si="301"/>
        <v>41730</v>
      </c>
      <c r="AR1226">
        <v>1</v>
      </c>
      <c r="AV1226"/>
      <c r="AX1226"/>
      <c r="AY1226">
        <v>1</v>
      </c>
      <c r="BC1226"/>
      <c r="BE1226"/>
      <c r="BF1226">
        <v>1</v>
      </c>
      <c r="BG1226" s="79" t="s">
        <v>15269</v>
      </c>
      <c r="BH1226">
        <f>MATCH(BG1226,'Category 4'!$A:$A,0)</f>
        <v>654</v>
      </c>
      <c r="BI1226">
        <f>MATCH(AK1226,'Category 4'!$1:$1,0)</f>
        <v>28</v>
      </c>
      <c r="BJ1226">
        <f>INDEX('Category 4'!$1:$1048576,Working!BH1226,Working!BI1226)</f>
        <v>98.8</v>
      </c>
      <c r="BK1226">
        <f>MATCH($BK$6,'Category 4'!$1:$1,0)</f>
        <v>139</v>
      </c>
      <c r="BL1226">
        <f>INDEX('Category 4'!$1:$1048576,Working!BH1226,Working!BK1226)</f>
        <v>111.6</v>
      </c>
      <c r="BM1226" s="27">
        <f t="shared" si="302"/>
        <v>1.1295546558704452</v>
      </c>
      <c r="BN1226" s="94">
        <f t="shared" si="303"/>
        <v>0.12955465587044523</v>
      </c>
      <c r="BO1226" s="95">
        <f>INDEX('EL &amp; SV'!$D$5:$H$81,MATCH(BG1226,'EL &amp; SV'!$D$5:$D$81,0),MATCH(IF(X1226&gt;2000000,"A",IF(X1226&gt;1000000,"B",IF(X1226&gt;100000,"C","D"))),'EL &amp; SV'!$D$5:$H$5,0))</f>
        <v>10</v>
      </c>
      <c r="BP1226" s="96">
        <f>INDEX('EL &amp; SV'!$J$5:$N$81,MATCH(BG1226,'EL &amp; SV'!$N$5:$N$81,0),MATCH(IF(X1226&gt;2000000,"A",IF(X1226&gt;1000000,"B",IF(X1226&gt;100000,"C","D"))),'EL &amp; SV'!$J$5:$N$5,0))</f>
        <v>0.95</v>
      </c>
      <c r="BQ1226" s="96"/>
      <c r="BR1226" s="96"/>
      <c r="BS1226" s="96"/>
      <c r="BT1226" s="96"/>
      <c r="BU1226" s="96"/>
      <c r="BV1226" s="96"/>
      <c r="BW1226" s="96"/>
      <c r="BX1226" s="96"/>
      <c r="BY1226" s="96"/>
      <c r="BZ1226" s="96"/>
      <c r="CA1226" s="96"/>
      <c r="CB1226" s="96"/>
      <c r="CC1226" s="97">
        <f t="shared" si="304"/>
        <v>1.1295546558704452</v>
      </c>
      <c r="CD1226" s="98">
        <f t="shared" si="305"/>
        <v>148873.04453441294</v>
      </c>
      <c r="CE1226" s="120">
        <f t="shared" si="306"/>
        <v>133611.48978846153</v>
      </c>
      <c r="CF1226" s="98">
        <f t="shared" si="307"/>
        <v>15261.554745951405</v>
      </c>
      <c r="CG1226" s="99">
        <v>0.05</v>
      </c>
      <c r="CH1226" s="98">
        <f t="shared" si="308"/>
        <v>14498.477008653834</v>
      </c>
      <c r="CI1226" s="118">
        <f t="shared" si="309"/>
        <v>1.1525546558704451</v>
      </c>
      <c r="CJ1226" s="153">
        <f t="shared" si="310"/>
        <v>151904.39853441293</v>
      </c>
      <c r="CK1226" s="120">
        <f t="shared" si="311"/>
        <v>136332.08790132264</v>
      </c>
      <c r="CL1226" s="153">
        <f t="shared" si="313"/>
        <v>15572.310633090296</v>
      </c>
      <c r="CM1226" s="32">
        <v>0.05</v>
      </c>
      <c r="CN1226" s="98">
        <f t="shared" si="312"/>
        <v>14793.69510143578</v>
      </c>
    </row>
    <row r="1227" spans="2:92" ht="12.75" customHeight="1">
      <c r="B1227" t="s">
        <v>50</v>
      </c>
      <c r="C1227" t="s">
        <v>11417</v>
      </c>
      <c r="D1227">
        <v>2101010130</v>
      </c>
      <c r="E1227" t="s">
        <v>40</v>
      </c>
      <c r="F1227">
        <v>2101020140</v>
      </c>
      <c r="G1227">
        <v>5401010140</v>
      </c>
      <c r="H1227" t="s">
        <v>11431</v>
      </c>
      <c r="I1227">
        <v>400209</v>
      </c>
      <c r="J1227" t="s">
        <v>11436</v>
      </c>
      <c r="K1227" t="s">
        <v>9718</v>
      </c>
      <c r="L1227" t="s">
        <v>15863</v>
      </c>
      <c r="M1227" t="s">
        <v>7282</v>
      </c>
      <c r="N1227" t="s">
        <v>7138</v>
      </c>
      <c r="O1227" s="54">
        <v>39923</v>
      </c>
      <c r="R1227" t="s">
        <v>7235</v>
      </c>
      <c r="T1227" t="s">
        <v>70</v>
      </c>
      <c r="U1227" t="s">
        <v>11415</v>
      </c>
      <c r="V1227" t="s">
        <v>7140</v>
      </c>
      <c r="W1227" s="61">
        <f t="shared" si="300"/>
        <v>14.447222222222223</v>
      </c>
      <c r="X1227" s="26">
        <v>129938</v>
      </c>
      <c r="Y1227" s="26">
        <v>-123441.1</v>
      </c>
      <c r="Z1227" s="26">
        <v>6496.9</v>
      </c>
      <c r="AA1227" s="26">
        <v>0</v>
      </c>
      <c r="AB1227" s="26">
        <v>39923</v>
      </c>
      <c r="AC1227" s="26">
        <v>0</v>
      </c>
      <c r="AD1227" s="26">
        <v>0</v>
      </c>
      <c r="AE1227" s="26">
        <v>6496.9</v>
      </c>
      <c r="AF1227" s="27">
        <v>0</v>
      </c>
      <c r="AG1227" t="s">
        <v>9255</v>
      </c>
      <c r="AH1227" s="27">
        <v>0</v>
      </c>
      <c r="AI1227" s="27">
        <v>0</v>
      </c>
      <c r="AJ1227" s="27">
        <v>0</v>
      </c>
      <c r="AK1227" s="54">
        <f t="shared" si="301"/>
        <v>39904</v>
      </c>
      <c r="AR1227">
        <v>1</v>
      </c>
      <c r="AV1227"/>
      <c r="AX1227"/>
      <c r="AY1227">
        <v>1</v>
      </c>
      <c r="AZ1227" s="72" t="s">
        <v>6828</v>
      </c>
      <c r="BA1227" s="4">
        <f>MATCH(AZ1227,'CATEGORY-3'!$A:$A,0)</f>
        <v>628</v>
      </c>
      <c r="BB1227" s="4">
        <f>MATCH(AK1227,'CATEGORY-3'!$1:$1,0)</f>
        <v>55</v>
      </c>
      <c r="BC1227" s="4">
        <f>INDEX('CATEGORY-3'!$1:$1048576,Working!BA1227,Working!BB1227)</f>
        <v>119.7</v>
      </c>
      <c r="BD1227" s="4">
        <f>MATCH($BD$6,'CATEGORY-3'!$1:$1,0)</f>
        <v>90</v>
      </c>
      <c r="BE1227" s="4">
        <f>INDEX('CATEGORY-3'!$1:$1048576,Working!BA1227,Working!BD1227)</f>
        <v>138.4</v>
      </c>
      <c r="BF1227" s="114">
        <f>BE1227/BC1227</f>
        <v>1.1562238930659983</v>
      </c>
      <c r="BG1227" s="79" t="s">
        <v>15629</v>
      </c>
      <c r="BH1227" s="93">
        <f>MATCH(BG1227,'Category 4'!$A:$A,0)</f>
        <v>843</v>
      </c>
      <c r="BI1227" s="93">
        <f>MATCH($BI$6,'Category 4'!$1:$1,0)</f>
        <v>4</v>
      </c>
      <c r="BJ1227" s="93">
        <f>INDEX('Category 4'!$1:$1048576,Working!BH1227,Working!BI1227)</f>
        <v>103.9</v>
      </c>
      <c r="BK1227" s="93">
        <f>MATCH($BK$6,'Category 4'!$1:$1,0)</f>
        <v>139</v>
      </c>
      <c r="BL1227" s="93">
        <f>INDEX('Category 4'!$1:$1048576,Working!BH1227,Working!BK1227)</f>
        <v>160.19999999999999</v>
      </c>
      <c r="BM1227" s="94">
        <f t="shared" si="302"/>
        <v>1.5418671799807506</v>
      </c>
      <c r="BN1227" s="94">
        <f t="shared" si="303"/>
        <v>0.78274367342803575</v>
      </c>
      <c r="BO1227" s="95">
        <f>INDEX('EL &amp; SV'!$D$5:$H$81,MATCH(BG1227,'EL &amp; SV'!$D$5:$D$81,0),MATCH(IF(X1227&gt;2000000,"A",IF(X1227&gt;1000000,"B",IF(X1227&gt;100000,"C","D"))),'EL &amp; SV'!$D$5:$H$5,0))</f>
        <v>8</v>
      </c>
      <c r="BP1227" s="96">
        <f>INDEX('EL &amp; SV'!$J$5:$N$81,MATCH(BG1227,'EL &amp; SV'!$N$5:$N$81,0),MATCH(IF(X1227&gt;2000000,"A",IF(X1227&gt;1000000,"B",IF(X1227&gt;100000,"C","D"))),'EL &amp; SV'!$J$5:$N$5,0))</f>
        <v>0.95</v>
      </c>
      <c r="BQ1227" s="96"/>
      <c r="BR1227" s="96"/>
      <c r="BS1227" s="96"/>
      <c r="BT1227" s="96"/>
      <c r="BU1227" s="96"/>
      <c r="BV1227" s="96"/>
      <c r="BW1227" s="96"/>
      <c r="BX1227" s="96"/>
      <c r="BY1227" s="96"/>
      <c r="BZ1227" s="96"/>
      <c r="CA1227" s="96"/>
      <c r="CB1227" s="96"/>
      <c r="CC1227" s="97">
        <f t="shared" si="304"/>
        <v>1.7827436734280357</v>
      </c>
      <c r="CD1227" s="98">
        <f t="shared" si="305"/>
        <v>231646.1474378921</v>
      </c>
      <c r="CE1227" s="120">
        <f t="shared" si="306"/>
        <v>220063.84006599747</v>
      </c>
      <c r="CF1227" s="98">
        <f t="shared" si="307"/>
        <v>11582.307371894625</v>
      </c>
      <c r="CG1227" s="99">
        <v>0.1</v>
      </c>
      <c r="CH1227" s="98">
        <f t="shared" si="308"/>
        <v>11582.307371894614</v>
      </c>
      <c r="CI1227" s="118">
        <f t="shared" si="309"/>
        <v>1.8057436734280357</v>
      </c>
      <c r="CJ1227" s="153">
        <f t="shared" si="310"/>
        <v>234634.72143789209</v>
      </c>
      <c r="CK1227" s="120">
        <f t="shared" si="311"/>
        <v>222902.98536599748</v>
      </c>
      <c r="CL1227" s="153">
        <f t="shared" si="313"/>
        <v>11731.736071894615</v>
      </c>
      <c r="CM1227" s="32">
        <v>0.05</v>
      </c>
      <c r="CN1227" s="98">
        <f t="shared" si="312"/>
        <v>11731.736071894615</v>
      </c>
    </row>
    <row r="1228" spans="2:92" ht="12.75" customHeight="1">
      <c r="B1228" t="s">
        <v>50</v>
      </c>
      <c r="C1228" t="s">
        <v>11417</v>
      </c>
      <c r="D1228">
        <v>2101010130</v>
      </c>
      <c r="E1228" t="s">
        <v>40</v>
      </c>
      <c r="F1228">
        <v>2101020140</v>
      </c>
      <c r="G1228">
        <v>5401010140</v>
      </c>
      <c r="H1228" t="s">
        <v>11431</v>
      </c>
      <c r="I1228">
        <v>400209</v>
      </c>
      <c r="J1228" t="s">
        <v>11436</v>
      </c>
      <c r="K1228" t="s">
        <v>10527</v>
      </c>
      <c r="L1228" t="s">
        <v>15863</v>
      </c>
      <c r="M1228" t="s">
        <v>8227</v>
      </c>
      <c r="N1228" t="s">
        <v>7138</v>
      </c>
      <c r="O1228" s="54">
        <v>39917</v>
      </c>
      <c r="R1228" t="s">
        <v>7235</v>
      </c>
      <c r="T1228" t="s">
        <v>70</v>
      </c>
      <c r="U1228" t="s">
        <v>11679</v>
      </c>
      <c r="V1228" t="s">
        <v>7140</v>
      </c>
      <c r="W1228" s="61">
        <f t="shared" si="300"/>
        <v>14.447222222222223</v>
      </c>
      <c r="X1228" s="26">
        <v>129168</v>
      </c>
      <c r="Y1228" s="26">
        <v>-122709.6</v>
      </c>
      <c r="Z1228" s="26">
        <v>6458.4</v>
      </c>
      <c r="AA1228" s="26">
        <v>0</v>
      </c>
      <c r="AB1228" s="26">
        <v>39917</v>
      </c>
      <c r="AC1228" s="26">
        <v>0</v>
      </c>
      <c r="AD1228" s="26">
        <v>0</v>
      </c>
      <c r="AE1228" s="26">
        <v>6458.4</v>
      </c>
      <c r="AF1228" s="27">
        <v>0</v>
      </c>
      <c r="AG1228" t="s">
        <v>9255</v>
      </c>
      <c r="AH1228" s="27">
        <v>0</v>
      </c>
      <c r="AI1228" s="27">
        <v>0</v>
      </c>
      <c r="AJ1228" s="27">
        <v>0</v>
      </c>
      <c r="AK1228" s="54">
        <f t="shared" si="301"/>
        <v>39904</v>
      </c>
      <c r="AR1228">
        <v>1</v>
      </c>
      <c r="AV1228"/>
      <c r="AX1228"/>
      <c r="AY1228">
        <v>1</v>
      </c>
      <c r="AZ1228" s="72" t="s">
        <v>6828</v>
      </c>
      <c r="BA1228" s="4">
        <f>MATCH(AZ1228,'CATEGORY-3'!$A:$A,0)</f>
        <v>628</v>
      </c>
      <c r="BB1228" s="4">
        <f>MATCH(AK1228,'CATEGORY-3'!$1:$1,0)</f>
        <v>55</v>
      </c>
      <c r="BC1228" s="4">
        <f>INDEX('CATEGORY-3'!$1:$1048576,Working!BA1228,Working!BB1228)</f>
        <v>119.7</v>
      </c>
      <c r="BD1228" s="4">
        <f>MATCH($BD$6,'CATEGORY-3'!$1:$1,0)</f>
        <v>90</v>
      </c>
      <c r="BE1228" s="4">
        <f>INDEX('CATEGORY-3'!$1:$1048576,Working!BA1228,Working!BD1228)</f>
        <v>138.4</v>
      </c>
      <c r="BF1228" s="114">
        <f>BE1228/BC1228</f>
        <v>1.1562238930659983</v>
      </c>
      <c r="BG1228" s="79" t="s">
        <v>15629</v>
      </c>
      <c r="BH1228" s="93">
        <f>MATCH(BG1228,'Category 4'!$A:$A,0)</f>
        <v>843</v>
      </c>
      <c r="BI1228" s="93">
        <f>MATCH($BI$6,'Category 4'!$1:$1,0)</f>
        <v>4</v>
      </c>
      <c r="BJ1228" s="93">
        <f>INDEX('Category 4'!$1:$1048576,Working!BH1228,Working!BI1228)</f>
        <v>103.9</v>
      </c>
      <c r="BK1228" s="93">
        <f>MATCH($BK$6,'Category 4'!$1:$1,0)</f>
        <v>139</v>
      </c>
      <c r="BL1228" s="93">
        <f>INDEX('Category 4'!$1:$1048576,Working!BH1228,Working!BK1228)</f>
        <v>160.19999999999999</v>
      </c>
      <c r="BM1228" s="94">
        <f t="shared" si="302"/>
        <v>1.5418671799807506</v>
      </c>
      <c r="BN1228" s="94">
        <f t="shared" si="303"/>
        <v>0.78274367342803575</v>
      </c>
      <c r="BO1228" s="95">
        <f>INDEX('EL &amp; SV'!$D$5:$H$81,MATCH(BG1228,'EL &amp; SV'!$D$5:$D$81,0),MATCH(IF(X1228&gt;2000000,"A",IF(X1228&gt;1000000,"B",IF(X1228&gt;100000,"C","D"))),'EL &amp; SV'!$D$5:$H$5,0))</f>
        <v>8</v>
      </c>
      <c r="BP1228" s="96">
        <f>INDEX('EL &amp; SV'!$J$5:$N$81,MATCH(BG1228,'EL &amp; SV'!$N$5:$N$81,0),MATCH(IF(X1228&gt;2000000,"A",IF(X1228&gt;1000000,"B",IF(X1228&gt;100000,"C","D"))),'EL &amp; SV'!$J$5:$N$5,0))</f>
        <v>0.95</v>
      </c>
      <c r="BQ1228" s="96"/>
      <c r="BR1228" s="96"/>
      <c r="BS1228" s="96"/>
      <c r="BT1228" s="96"/>
      <c r="BU1228" s="96"/>
      <c r="BV1228" s="96"/>
      <c r="BW1228" s="96"/>
      <c r="BX1228" s="96"/>
      <c r="BY1228" s="96"/>
      <c r="BZ1228" s="96"/>
      <c r="CA1228" s="96"/>
      <c r="CB1228" s="96"/>
      <c r="CC1228" s="97">
        <f t="shared" si="304"/>
        <v>1.7827436734280357</v>
      </c>
      <c r="CD1228" s="98">
        <f t="shared" si="305"/>
        <v>230273.43480935253</v>
      </c>
      <c r="CE1228" s="120">
        <f t="shared" si="306"/>
        <v>218759.7630688849</v>
      </c>
      <c r="CF1228" s="98">
        <f t="shared" si="307"/>
        <v>11513.671740467631</v>
      </c>
      <c r="CG1228" s="99">
        <v>0.1</v>
      </c>
      <c r="CH1228" s="98">
        <f t="shared" si="308"/>
        <v>11513.671740467636</v>
      </c>
      <c r="CI1228" s="118">
        <f t="shared" si="309"/>
        <v>1.8057436734280357</v>
      </c>
      <c r="CJ1228" s="153">
        <f t="shared" si="310"/>
        <v>233244.29880935251</v>
      </c>
      <c r="CK1228" s="120">
        <f t="shared" si="311"/>
        <v>221582.08386888486</v>
      </c>
      <c r="CL1228" s="153">
        <f t="shared" si="313"/>
        <v>11662.214940467646</v>
      </c>
      <c r="CM1228" s="32">
        <v>0.05</v>
      </c>
      <c r="CN1228" s="98">
        <f t="shared" si="312"/>
        <v>11662.214940467635</v>
      </c>
    </row>
    <row r="1229" spans="2:92" ht="12.75" customHeight="1">
      <c r="B1229" t="s">
        <v>50</v>
      </c>
      <c r="C1229" t="s">
        <v>11417</v>
      </c>
      <c r="D1229">
        <v>2101010130</v>
      </c>
      <c r="E1229" t="s">
        <v>40</v>
      </c>
      <c r="F1229">
        <v>2101020140</v>
      </c>
      <c r="G1229">
        <v>5401010140</v>
      </c>
      <c r="H1229" t="s">
        <v>11431</v>
      </c>
      <c r="I1229">
        <v>400210</v>
      </c>
      <c r="J1229" t="s">
        <v>11448</v>
      </c>
      <c r="K1229" t="s">
        <v>1862</v>
      </c>
      <c r="L1229" t="s">
        <v>15863</v>
      </c>
      <c r="M1229" t="s">
        <v>1863</v>
      </c>
      <c r="N1229" t="s">
        <v>7138</v>
      </c>
      <c r="O1229" s="54">
        <v>42094</v>
      </c>
      <c r="P1229" t="s">
        <v>8468</v>
      </c>
      <c r="R1229" t="s">
        <v>295</v>
      </c>
      <c r="T1229" t="s">
        <v>7236</v>
      </c>
      <c r="U1229" t="s">
        <v>11672</v>
      </c>
      <c r="V1229" t="s">
        <v>7140</v>
      </c>
      <c r="W1229" s="61">
        <f t="shared" si="300"/>
        <v>8.530555555555555</v>
      </c>
      <c r="X1229" s="26">
        <v>128469</v>
      </c>
      <c r="Y1229" s="26">
        <v>-72462.36</v>
      </c>
      <c r="Z1229" s="26">
        <v>56006.64</v>
      </c>
      <c r="AA1229" s="26">
        <v>0</v>
      </c>
      <c r="AB1229" s="26">
        <v>41983</v>
      </c>
      <c r="AC1229" s="26">
        <v>-12285.45</v>
      </c>
      <c r="AD1229" s="26">
        <v>0</v>
      </c>
      <c r="AE1229" s="26">
        <v>43721.19</v>
      </c>
      <c r="AF1229" s="27">
        <v>0</v>
      </c>
      <c r="AG1229" t="s">
        <v>9255</v>
      </c>
      <c r="AH1229" s="27">
        <v>0</v>
      </c>
      <c r="AI1229" s="27">
        <v>0</v>
      </c>
      <c r="AJ1229" s="27">
        <v>0</v>
      </c>
      <c r="AK1229" s="54">
        <f t="shared" si="301"/>
        <v>42064</v>
      </c>
      <c r="AR1229">
        <v>1</v>
      </c>
      <c r="AV1229"/>
      <c r="AX1229"/>
      <c r="AY1229">
        <v>1</v>
      </c>
      <c r="BC1229"/>
      <c r="BE1229"/>
      <c r="BF1229">
        <v>1</v>
      </c>
      <c r="BG1229" s="79" t="s">
        <v>15629</v>
      </c>
      <c r="BH1229">
        <f>MATCH(BG1229,'Category 4'!$A:$A,0)</f>
        <v>843</v>
      </c>
      <c r="BI1229">
        <f>MATCH(AK1229,'Category 4'!$1:$1,0)</f>
        <v>39</v>
      </c>
      <c r="BJ1229">
        <f>INDEX('Category 4'!$1:$1048576,Working!BH1229,Working!BI1229)</f>
        <v>112.8</v>
      </c>
      <c r="BK1229">
        <f>MATCH($BK$6,'Category 4'!$1:$1,0)</f>
        <v>139</v>
      </c>
      <c r="BL1229">
        <f>INDEX('Category 4'!$1:$1048576,Working!BH1229,Working!BK1229)</f>
        <v>160.19999999999999</v>
      </c>
      <c r="BM1229" s="27">
        <f t="shared" si="302"/>
        <v>1.4202127659574468</v>
      </c>
      <c r="BN1229" s="94">
        <f t="shared" si="303"/>
        <v>0.42021276595744683</v>
      </c>
      <c r="BO1229" s="95">
        <f>INDEX('EL &amp; SV'!$D$5:$H$81,MATCH(BG1229,'EL &amp; SV'!$D$5:$D$81,0),MATCH(IF(X1229&gt;2000000,"A",IF(X1229&gt;1000000,"B",IF(X1229&gt;100000,"C","D"))),'EL &amp; SV'!$D$5:$H$5,0))</f>
        <v>8</v>
      </c>
      <c r="BP1229" s="96">
        <f>INDEX('EL &amp; SV'!$J$5:$N$81,MATCH(BG1229,'EL &amp; SV'!$N$5:$N$81,0),MATCH(IF(X1229&gt;2000000,"A",IF(X1229&gt;1000000,"B",IF(X1229&gt;100000,"C","D"))),'EL &amp; SV'!$J$5:$N$5,0))</f>
        <v>0.95</v>
      </c>
      <c r="BQ1229" s="96"/>
      <c r="BR1229" s="96"/>
      <c r="BS1229" s="96"/>
      <c r="BT1229" s="96"/>
      <c r="BU1229" s="96"/>
      <c r="BV1229" s="96"/>
      <c r="BW1229" s="96"/>
      <c r="BX1229" s="96"/>
      <c r="BY1229" s="96"/>
      <c r="BZ1229" s="96"/>
      <c r="CA1229" s="96"/>
      <c r="CB1229" s="96"/>
      <c r="CC1229" s="97">
        <f t="shared" si="304"/>
        <v>1.4202127659574468</v>
      </c>
      <c r="CD1229" s="98">
        <f t="shared" si="305"/>
        <v>182453.31382978725</v>
      </c>
      <c r="CE1229" s="120">
        <f t="shared" si="306"/>
        <v>173330.64813829787</v>
      </c>
      <c r="CF1229" s="98">
        <f t="shared" si="307"/>
        <v>9122.6656914893829</v>
      </c>
      <c r="CG1229" s="99">
        <v>0.1</v>
      </c>
      <c r="CH1229" s="98">
        <f t="shared" si="308"/>
        <v>9122.6656914893701</v>
      </c>
      <c r="CI1229" s="118">
        <f t="shared" si="309"/>
        <v>1.4432127659574467</v>
      </c>
      <c r="CJ1229" s="153">
        <f t="shared" si="310"/>
        <v>185408.10082978723</v>
      </c>
      <c r="CK1229" s="120">
        <f t="shared" si="311"/>
        <v>176137.69578829786</v>
      </c>
      <c r="CL1229" s="153">
        <f t="shared" si="313"/>
        <v>9270.4050414893718</v>
      </c>
      <c r="CM1229" s="32">
        <v>0.05</v>
      </c>
      <c r="CN1229" s="98">
        <f t="shared" si="312"/>
        <v>9270.40504148937</v>
      </c>
    </row>
    <row r="1230" spans="2:92" ht="12.75" customHeight="1">
      <c r="B1230" t="s">
        <v>50</v>
      </c>
      <c r="C1230" t="s">
        <v>11427</v>
      </c>
      <c r="D1230">
        <v>2101010050</v>
      </c>
      <c r="E1230" t="s">
        <v>43</v>
      </c>
      <c r="F1230">
        <v>2101020050</v>
      </c>
      <c r="G1230">
        <v>5401010050</v>
      </c>
      <c r="H1230" t="s">
        <v>11431</v>
      </c>
      <c r="I1230">
        <v>400210</v>
      </c>
      <c r="J1230" t="s">
        <v>11433</v>
      </c>
      <c r="K1230" t="s">
        <v>2076</v>
      </c>
      <c r="L1230" t="s">
        <v>15863</v>
      </c>
      <c r="M1230" t="s">
        <v>2077</v>
      </c>
      <c r="N1230" t="s">
        <v>7138</v>
      </c>
      <c r="O1230" s="54">
        <v>37765</v>
      </c>
      <c r="R1230" t="s">
        <v>1208</v>
      </c>
      <c r="T1230" t="s">
        <v>70</v>
      </c>
      <c r="U1230" t="s">
        <v>11415</v>
      </c>
      <c r="V1230" t="s">
        <v>7140</v>
      </c>
      <c r="W1230" s="61">
        <f t="shared" si="300"/>
        <v>20.363888888888887</v>
      </c>
      <c r="X1230" s="26">
        <v>128000</v>
      </c>
      <c r="Y1230" s="26">
        <v>-111846</v>
      </c>
      <c r="Z1230" s="26">
        <v>16154</v>
      </c>
      <c r="AA1230" s="26">
        <v>0</v>
      </c>
      <c r="AB1230" s="26">
        <v>37765</v>
      </c>
      <c r="AC1230" s="26">
        <v>-4166.03</v>
      </c>
      <c r="AD1230" s="26">
        <v>0</v>
      </c>
      <c r="AE1230" s="26">
        <v>11987.97</v>
      </c>
      <c r="AF1230" s="27">
        <v>0</v>
      </c>
      <c r="AG1230" t="s">
        <v>9255</v>
      </c>
      <c r="AH1230" s="27">
        <v>0</v>
      </c>
      <c r="AI1230" s="27">
        <v>0</v>
      </c>
      <c r="AJ1230" s="27">
        <v>0</v>
      </c>
      <c r="AK1230" s="54">
        <f t="shared" si="301"/>
        <v>37742</v>
      </c>
      <c r="AR1230">
        <v>1</v>
      </c>
      <c r="AS1230" s="62" t="s">
        <v>14333</v>
      </c>
      <c r="AT1230">
        <f>MATCH(AS1230,CATEGORY2!$A:$A,0)</f>
        <v>483</v>
      </c>
      <c r="AU1230">
        <f>MATCH(AK1230,CATEGORY2!$1:$1,0)</f>
        <v>44</v>
      </c>
      <c r="AV1230" s="27">
        <f>INDEX(CATEGORY2!$1:$1048576,Working!AT1230,Working!AU1230)</f>
        <v>112.4</v>
      </c>
      <c r="AW1230">
        <f>MATCH($AW$6,CATEGORY2!$1:$1,0)</f>
        <v>63</v>
      </c>
      <c r="AX1230" s="27">
        <f>INDEX(CATEGORY2!$1:$1048576,Working!AT1230,Working!AW1230)</f>
        <v>118.7</v>
      </c>
      <c r="AY1230" s="27">
        <f>AX1230/AV1230</f>
        <v>1.0560498220640568</v>
      </c>
      <c r="AZ1230" s="72" t="s">
        <v>13274</v>
      </c>
      <c r="BA1230">
        <f>MATCH(AZ1230,'CATEGORY-3'!$A:$A,0)</f>
        <v>712</v>
      </c>
      <c r="BB1230">
        <f>MATCH($BB$6,'CATEGORY-3'!$1:$1,0)</f>
        <v>4</v>
      </c>
      <c r="BC1230">
        <f>INDEX('CATEGORY-3'!$1:$1048576,BA1230,BB1230)</f>
        <v>100</v>
      </c>
      <c r="BD1230">
        <f>MATCH($BD$6,'CATEGORY-3'!$1:$1,0)</f>
        <v>90</v>
      </c>
      <c r="BE1230">
        <f>INDEX('CATEGORY-3'!$1:$1048576,Working!BA1230,Working!BD1230)</f>
        <v>118.3</v>
      </c>
      <c r="BF1230" s="27">
        <f>BE1230/BC1230</f>
        <v>1.1830000000000001</v>
      </c>
      <c r="BG1230" s="79" t="s">
        <v>15269</v>
      </c>
      <c r="BH1230">
        <f>MATCH(BG1230,'Category 4'!$A:$A,0)</f>
        <v>654</v>
      </c>
      <c r="BI1230">
        <f>MATCH($BI$6,'Category 4'!$1:$1,0)</f>
        <v>4</v>
      </c>
      <c r="BJ1230">
        <f>INDEX('Category 4'!$1:$1048576,Working!BH1230,Working!BI1230)</f>
        <v>94.7</v>
      </c>
      <c r="BK1230">
        <f>MATCH($BK$6,'Category 4'!$1:$1,0)</f>
        <v>139</v>
      </c>
      <c r="BL1230" s="27">
        <f>INDEX('Category 4'!$1:$1048576,Working!BH1230,Working!BK1230)</f>
        <v>111.6</v>
      </c>
      <c r="BM1230" s="112">
        <f t="shared" si="302"/>
        <v>1.1784582893347413</v>
      </c>
      <c r="BN1230" s="94">
        <f t="shared" si="303"/>
        <v>0.47225611877928775</v>
      </c>
      <c r="BO1230" s="95">
        <f>INDEX('EL &amp; SV'!$D$5:$H$81,MATCH(BG1230,'EL &amp; SV'!$D$5:$D$81,0),MATCH(IF(X1230&gt;2000000,"A",IF(X1230&gt;1000000,"B",IF(X1230&gt;100000,"C","D"))),'EL &amp; SV'!$D$5:$H$5,0))</f>
        <v>10</v>
      </c>
      <c r="BP1230" s="96">
        <f>INDEX('EL &amp; SV'!$J$5:$N$81,MATCH(BG1230,'EL &amp; SV'!$N$5:$N$81,0),MATCH(IF(X1230&gt;2000000,"A",IF(X1230&gt;1000000,"B",IF(X1230&gt;100000,"C","D"))),'EL &amp; SV'!$J$5:$N$5,0))</f>
        <v>0.95</v>
      </c>
      <c r="BQ1230" s="96"/>
      <c r="BR1230" s="96"/>
      <c r="BS1230" s="96"/>
      <c r="BT1230" s="96"/>
      <c r="BU1230" s="96"/>
      <c r="BV1230" s="96"/>
      <c r="BW1230" s="96"/>
      <c r="BX1230" s="96"/>
      <c r="BY1230" s="96"/>
      <c r="BZ1230" s="96"/>
      <c r="CA1230" s="96"/>
      <c r="CB1230" s="96"/>
      <c r="CC1230" s="97">
        <f t="shared" si="304"/>
        <v>1.4722561187792877</v>
      </c>
      <c r="CD1230" s="98">
        <f t="shared" si="305"/>
        <v>188448.78320374884</v>
      </c>
      <c r="CE1230" s="120">
        <f t="shared" si="306"/>
        <v>179026.3440435614</v>
      </c>
      <c r="CF1230" s="98">
        <f t="shared" si="307"/>
        <v>9422.4391601874377</v>
      </c>
      <c r="CG1230" s="99">
        <v>0.1</v>
      </c>
      <c r="CH1230" s="98">
        <f t="shared" si="308"/>
        <v>9422.4391601874504</v>
      </c>
      <c r="CI1230" s="118">
        <f t="shared" si="309"/>
        <v>1.4952561187792877</v>
      </c>
      <c r="CJ1230" s="153">
        <f t="shared" si="310"/>
        <v>191392.78320374881</v>
      </c>
      <c r="CK1230" s="120">
        <f t="shared" si="311"/>
        <v>181823.14404356136</v>
      </c>
      <c r="CL1230" s="153">
        <f t="shared" si="313"/>
        <v>9569.6391601874493</v>
      </c>
      <c r="CM1230" s="32">
        <v>0.05</v>
      </c>
      <c r="CN1230" s="98">
        <f t="shared" si="312"/>
        <v>9569.6391601874493</v>
      </c>
    </row>
    <row r="1231" spans="2:92" ht="12.75" customHeight="1">
      <c r="B1231" t="s">
        <v>50</v>
      </c>
      <c r="C1231" t="s">
        <v>11427</v>
      </c>
      <c r="D1231">
        <v>2101010050</v>
      </c>
      <c r="E1231" t="s">
        <v>43</v>
      </c>
      <c r="F1231">
        <v>2101020050</v>
      </c>
      <c r="G1231">
        <v>5401010050</v>
      </c>
      <c r="H1231" t="s">
        <v>11431</v>
      </c>
      <c r="I1231">
        <v>400210</v>
      </c>
      <c r="J1231" t="s">
        <v>11433</v>
      </c>
      <c r="K1231" t="s">
        <v>2073</v>
      </c>
      <c r="L1231" t="s">
        <v>15863</v>
      </c>
      <c r="M1231" t="s">
        <v>2074</v>
      </c>
      <c r="N1231" t="s">
        <v>7138</v>
      </c>
      <c r="O1231" s="54">
        <v>41522</v>
      </c>
      <c r="R1231" t="s">
        <v>7196</v>
      </c>
      <c r="T1231" t="s">
        <v>70</v>
      </c>
      <c r="U1231" t="s">
        <v>11415</v>
      </c>
      <c r="V1231" t="s">
        <v>7140</v>
      </c>
      <c r="W1231" s="61">
        <f t="shared" si="300"/>
        <v>10.030555555555555</v>
      </c>
      <c r="X1231" s="26">
        <v>127500</v>
      </c>
      <c r="Y1231" s="26">
        <v>-57209.51</v>
      </c>
      <c r="Z1231" s="26">
        <v>70290.490000000005</v>
      </c>
      <c r="AA1231" s="26">
        <v>0</v>
      </c>
      <c r="AB1231" s="26">
        <v>41522</v>
      </c>
      <c r="AC1231" s="26">
        <v>-4074</v>
      </c>
      <c r="AD1231" s="26">
        <v>0</v>
      </c>
      <c r="AE1231" s="26">
        <v>66216.490000000005</v>
      </c>
      <c r="AF1231" s="27">
        <v>0</v>
      </c>
      <c r="AG1231" t="s">
        <v>9255</v>
      </c>
      <c r="AH1231" s="27">
        <v>0</v>
      </c>
      <c r="AI1231" s="27">
        <v>0</v>
      </c>
      <c r="AJ1231" s="27">
        <v>0</v>
      </c>
      <c r="AK1231" s="54">
        <f t="shared" si="301"/>
        <v>41518</v>
      </c>
      <c r="AR1231">
        <v>1</v>
      </c>
      <c r="AV1231"/>
      <c r="AX1231"/>
      <c r="AY1231">
        <v>1</v>
      </c>
      <c r="BC1231"/>
      <c r="BE1231"/>
      <c r="BF1231">
        <v>1</v>
      </c>
      <c r="BG1231" s="79" t="s">
        <v>15269</v>
      </c>
      <c r="BH1231">
        <f>MATCH(BG1231,'Category 4'!$A:$A,0)</f>
        <v>654</v>
      </c>
      <c r="BI1231">
        <f>MATCH(AK1231,'Category 4'!$1:$1,0)</f>
        <v>21</v>
      </c>
      <c r="BJ1231">
        <f>INDEX('Category 4'!$1:$1048576,Working!BH1231,Working!BI1231)</f>
        <v>108</v>
      </c>
      <c r="BK1231">
        <f>MATCH($BK$6,'Category 4'!$1:$1,0)</f>
        <v>139</v>
      </c>
      <c r="BL1231">
        <f>INDEX('Category 4'!$1:$1048576,Working!BH1231,Working!BK1231)</f>
        <v>111.6</v>
      </c>
      <c r="BM1231" s="27">
        <f t="shared" si="302"/>
        <v>1.0333333333333332</v>
      </c>
      <c r="BN1231" s="94">
        <f t="shared" si="303"/>
        <v>3.3333333333333215E-2</v>
      </c>
      <c r="BO1231" s="95">
        <f>INDEX('EL &amp; SV'!$D$5:$H$81,MATCH(BG1231,'EL &amp; SV'!$D$5:$D$81,0),MATCH(IF(X1231&gt;2000000,"A",IF(X1231&gt;1000000,"B",IF(X1231&gt;100000,"C","D"))),'EL &amp; SV'!$D$5:$H$5,0))</f>
        <v>10</v>
      </c>
      <c r="BP1231" s="96">
        <f>INDEX('EL &amp; SV'!$J$5:$N$81,MATCH(BG1231,'EL &amp; SV'!$N$5:$N$81,0),MATCH(IF(X1231&gt;2000000,"A",IF(X1231&gt;1000000,"B",IF(X1231&gt;100000,"C","D"))),'EL &amp; SV'!$J$5:$N$5,0))</f>
        <v>0.95</v>
      </c>
      <c r="BQ1231" s="96"/>
      <c r="BR1231" s="96"/>
      <c r="BS1231" s="96"/>
      <c r="BT1231" s="96"/>
      <c r="BU1231" s="96"/>
      <c r="BV1231" s="96"/>
      <c r="BW1231" s="96"/>
      <c r="BX1231" s="96"/>
      <c r="BY1231" s="96"/>
      <c r="BZ1231" s="96"/>
      <c r="CA1231" s="96"/>
      <c r="CB1231" s="96"/>
      <c r="CC1231" s="97">
        <f t="shared" si="304"/>
        <v>1.0333333333333332</v>
      </c>
      <c r="CD1231" s="98">
        <f t="shared" si="305"/>
        <v>131749.99999999997</v>
      </c>
      <c r="CE1231" s="120">
        <f t="shared" si="306"/>
        <v>125162.49999999999</v>
      </c>
      <c r="CF1231" s="98">
        <f t="shared" si="307"/>
        <v>6587.4999999999854</v>
      </c>
      <c r="CG1231" s="99">
        <v>0.1</v>
      </c>
      <c r="CH1231" s="98">
        <f t="shared" si="308"/>
        <v>6587.5000000000045</v>
      </c>
      <c r="CI1231" s="118">
        <f t="shared" si="309"/>
        <v>1.0563333333333331</v>
      </c>
      <c r="CJ1231" s="153">
        <f t="shared" si="310"/>
        <v>134682.49999999997</v>
      </c>
      <c r="CK1231" s="120">
        <f t="shared" si="311"/>
        <v>127948.37499999997</v>
      </c>
      <c r="CL1231" s="153">
        <f t="shared" si="313"/>
        <v>6734.125</v>
      </c>
      <c r="CM1231" s="32">
        <v>0.05</v>
      </c>
      <c r="CN1231" s="98">
        <f t="shared" si="312"/>
        <v>6734.1250000000045</v>
      </c>
    </row>
    <row r="1232" spans="2:92" ht="12.75" customHeight="1">
      <c r="B1232" t="s">
        <v>49</v>
      </c>
      <c r="C1232" t="s">
        <v>11417</v>
      </c>
      <c r="D1232">
        <v>2101010130</v>
      </c>
      <c r="E1232" t="s">
        <v>40</v>
      </c>
      <c r="F1232">
        <v>2101020140</v>
      </c>
      <c r="G1232">
        <v>5401010140</v>
      </c>
      <c r="H1232" t="s">
        <v>11431</v>
      </c>
      <c r="I1232">
        <v>400203</v>
      </c>
      <c r="J1232" t="s">
        <v>11806</v>
      </c>
      <c r="K1232" t="s">
        <v>5989</v>
      </c>
      <c r="L1232" t="s">
        <v>15863</v>
      </c>
      <c r="M1232" t="s">
        <v>5990</v>
      </c>
      <c r="N1232" t="s">
        <v>7138</v>
      </c>
      <c r="O1232" s="54">
        <v>43677</v>
      </c>
      <c r="P1232" t="s">
        <v>8571</v>
      </c>
      <c r="R1232" t="s">
        <v>295</v>
      </c>
      <c r="T1232" t="s">
        <v>7144</v>
      </c>
      <c r="U1232" t="s">
        <v>11415</v>
      </c>
      <c r="V1232" t="s">
        <v>7140</v>
      </c>
      <c r="W1232" s="61">
        <f t="shared" si="300"/>
        <v>4.197222222222222</v>
      </c>
      <c r="X1232" s="26">
        <v>127440</v>
      </c>
      <c r="Y1232" s="26">
        <v>-21173.040000000001</v>
      </c>
      <c r="Z1232" s="26">
        <v>106266.96</v>
      </c>
      <c r="AA1232" s="26">
        <v>0</v>
      </c>
      <c r="AB1232" s="26">
        <v>43648</v>
      </c>
      <c r="AC1232" s="26">
        <v>-11081.01</v>
      </c>
      <c r="AD1232" s="26">
        <v>0</v>
      </c>
      <c r="AE1232" s="26">
        <v>95185.95</v>
      </c>
      <c r="AF1232" s="27">
        <v>0</v>
      </c>
      <c r="AG1232" t="s">
        <v>9255</v>
      </c>
      <c r="AH1232" s="27">
        <v>0</v>
      </c>
      <c r="AI1232" s="27">
        <v>0</v>
      </c>
      <c r="AJ1232" s="27">
        <v>0</v>
      </c>
      <c r="AK1232" s="54">
        <f t="shared" si="301"/>
        <v>43647</v>
      </c>
      <c r="AR1232">
        <v>1</v>
      </c>
      <c r="AV1232"/>
      <c r="AX1232"/>
      <c r="AY1232">
        <v>1</v>
      </c>
      <c r="BC1232"/>
      <c r="BE1232"/>
      <c r="BF1232">
        <v>1</v>
      </c>
      <c r="BG1232" s="79" t="s">
        <v>15629</v>
      </c>
      <c r="BH1232">
        <f>MATCH(BG1232,'Category 4'!$A:$A,0)</f>
        <v>843</v>
      </c>
      <c r="BI1232">
        <f>MATCH(AK1232,'Category 4'!$1:$1,0)</f>
        <v>91</v>
      </c>
      <c r="BJ1232">
        <f>INDEX('Category 4'!$1:$1048576,Working!BH1232,Working!BI1232)</f>
        <v>131.30000000000001</v>
      </c>
      <c r="BK1232">
        <f>MATCH($BK$6,'Category 4'!$1:$1,0)</f>
        <v>139</v>
      </c>
      <c r="BL1232">
        <f>INDEX('Category 4'!$1:$1048576,Working!BH1232,Working!BK1232)</f>
        <v>160.19999999999999</v>
      </c>
      <c r="BM1232" s="27">
        <f t="shared" si="302"/>
        <v>1.22010662604722</v>
      </c>
      <c r="BN1232" s="94">
        <f t="shared" si="303"/>
        <v>0.22010662604721998</v>
      </c>
      <c r="BO1232" s="95">
        <f>INDEX('EL &amp; SV'!$D$5:$H$81,MATCH(BG1232,'EL &amp; SV'!$D$5:$D$81,0),MATCH(IF(X1232&gt;2000000,"A",IF(X1232&gt;1000000,"B",IF(X1232&gt;100000,"C","D"))),'EL &amp; SV'!$D$5:$H$5,0))</f>
        <v>8</v>
      </c>
      <c r="BP1232" s="96">
        <f>INDEX('EL &amp; SV'!$J$5:$N$81,MATCH(BG1232,'EL &amp; SV'!$N$5:$N$81,0),MATCH(IF(X1232&gt;2000000,"A",IF(X1232&gt;1000000,"B",IF(X1232&gt;100000,"C","D"))),'EL &amp; SV'!$J$5:$N$5,0))</f>
        <v>0.95</v>
      </c>
      <c r="BQ1232" s="96"/>
      <c r="BR1232" s="96"/>
      <c r="BS1232" s="96"/>
      <c r="BT1232" s="96"/>
      <c r="BU1232" s="96"/>
      <c r="BV1232" s="96"/>
      <c r="BW1232" s="96"/>
      <c r="BX1232" s="96"/>
      <c r="BY1232" s="96"/>
      <c r="BZ1232" s="96"/>
      <c r="CA1232" s="96"/>
      <c r="CB1232" s="96"/>
      <c r="CC1232" s="97">
        <f t="shared" si="304"/>
        <v>1.22010662604722</v>
      </c>
      <c r="CD1232" s="98">
        <f t="shared" si="305"/>
        <v>155490.38842345771</v>
      </c>
      <c r="CE1232" s="120">
        <f t="shared" si="306"/>
        <v>77499.540993907067</v>
      </c>
      <c r="CF1232" s="98">
        <f t="shared" si="307"/>
        <v>77990.847429550646</v>
      </c>
      <c r="CG1232" s="99">
        <v>0.05</v>
      </c>
      <c r="CH1232" s="98">
        <f t="shared" si="308"/>
        <v>74091.305058073107</v>
      </c>
      <c r="CI1232" s="118">
        <f t="shared" si="309"/>
        <v>1.2431066260472199</v>
      </c>
      <c r="CJ1232" s="153">
        <f t="shared" si="310"/>
        <v>158421.50842345771</v>
      </c>
      <c r="CK1232" s="120">
        <f t="shared" si="311"/>
        <v>78960.47023140706</v>
      </c>
      <c r="CL1232" s="153">
        <f t="shared" si="313"/>
        <v>79461.038192050648</v>
      </c>
      <c r="CM1232" s="32">
        <v>0.05</v>
      </c>
      <c r="CN1232" s="98">
        <f t="shared" si="312"/>
        <v>75487.98628244811</v>
      </c>
    </row>
    <row r="1233" spans="2:92" ht="12.75" customHeight="1">
      <c r="B1233" t="s">
        <v>50</v>
      </c>
      <c r="C1233" t="s">
        <v>11427</v>
      </c>
      <c r="D1233">
        <v>2101010050</v>
      </c>
      <c r="E1233" t="s">
        <v>43</v>
      </c>
      <c r="F1233">
        <v>2101020050</v>
      </c>
      <c r="G1233">
        <v>5401010050</v>
      </c>
      <c r="H1233" t="s">
        <v>11431</v>
      </c>
      <c r="I1233">
        <v>400210</v>
      </c>
      <c r="J1233" t="s">
        <v>11471</v>
      </c>
      <c r="K1233" t="s">
        <v>2278</v>
      </c>
      <c r="L1233" t="s">
        <v>15863</v>
      </c>
      <c r="M1233" t="s">
        <v>2279</v>
      </c>
      <c r="N1233" t="s">
        <v>7138</v>
      </c>
      <c r="O1233" s="54">
        <v>37445</v>
      </c>
      <c r="R1233" t="s">
        <v>7139</v>
      </c>
      <c r="T1233" t="s">
        <v>70</v>
      </c>
      <c r="U1233" t="s">
        <v>11689</v>
      </c>
      <c r="V1233" t="s">
        <v>7140</v>
      </c>
      <c r="W1233" s="61">
        <f t="shared" si="300"/>
        <v>21.197222222222223</v>
      </c>
      <c r="X1233" s="26">
        <v>127346</v>
      </c>
      <c r="Y1233" s="26">
        <v>-103925.85</v>
      </c>
      <c r="Z1233" s="26">
        <v>23420.15</v>
      </c>
      <c r="AA1233" s="26">
        <v>0</v>
      </c>
      <c r="AB1233" s="26">
        <v>37445</v>
      </c>
      <c r="AC1233" s="26">
        <v>-1114.6099999999999</v>
      </c>
      <c r="AD1233" s="26">
        <v>0</v>
      </c>
      <c r="AE1233" s="26">
        <v>22305.54</v>
      </c>
      <c r="AF1233" s="27">
        <v>0</v>
      </c>
      <c r="AG1233" t="s">
        <v>9255</v>
      </c>
      <c r="AH1233" s="27">
        <v>0</v>
      </c>
      <c r="AI1233" s="27">
        <v>0</v>
      </c>
      <c r="AJ1233" s="27">
        <v>0</v>
      </c>
      <c r="AK1233" s="54">
        <f t="shared" si="301"/>
        <v>37438</v>
      </c>
      <c r="AR1233">
        <v>1</v>
      </c>
      <c r="AS1233" s="62" t="s">
        <v>14286</v>
      </c>
      <c r="AT1233">
        <f>MATCH(AS1233,CATEGORY2!$A:$A,0)</f>
        <v>459</v>
      </c>
      <c r="AU1233">
        <f>MATCH(AK1233,CATEGORY2!$1:$1,0)</f>
        <v>34</v>
      </c>
      <c r="AV1233" s="27">
        <f>INDEX(CATEGORY2!$1:$1048576,Working!AT1233,Working!AU1233)</f>
        <v>178.1</v>
      </c>
      <c r="AW1233">
        <f>MATCH($AW$6,CATEGORY2!$1:$1,0)</f>
        <v>63</v>
      </c>
      <c r="AX1233" s="27">
        <f>INDEX(CATEGORY2!$1:$1048576,Working!AT1233,Working!AW1233)</f>
        <v>200.8</v>
      </c>
      <c r="AY1233" s="27">
        <f>AX1233/AV1233</f>
        <v>1.1274564851207187</v>
      </c>
      <c r="AZ1233" s="72" t="s">
        <v>13160</v>
      </c>
      <c r="BA1233">
        <f>MATCH(AZ1233,'CATEGORY-3'!$A:$A,0)</f>
        <v>654</v>
      </c>
      <c r="BB1233">
        <f>MATCH($BB$6,'CATEGORY-3'!$1:$1,0)</f>
        <v>4</v>
      </c>
      <c r="BC1233">
        <f>INDEX('CATEGORY-3'!$1:$1048576,BA1233,BB1233)</f>
        <v>102.6</v>
      </c>
      <c r="BD1233">
        <f>MATCH($BD$6,'CATEGORY-3'!$1:$1,0)</f>
        <v>90</v>
      </c>
      <c r="BE1233">
        <f>INDEX('CATEGORY-3'!$1:$1048576,Working!BA1233,Working!BD1233)</f>
        <v>170.7</v>
      </c>
      <c r="BF1233" s="27">
        <f>BE1233/BC1233</f>
        <v>1.6637426900584795</v>
      </c>
      <c r="BG1233" s="79" t="s">
        <v>15439</v>
      </c>
      <c r="BH1233">
        <f>MATCH(BG1233,'Category 4'!$A:$A,0)</f>
        <v>743</v>
      </c>
      <c r="BI1233">
        <f>MATCH($BI$6,'Category 4'!$1:$1,0)</f>
        <v>4</v>
      </c>
      <c r="BJ1233">
        <f>INDEX('Category 4'!$1:$1048576,Working!BH1233,Working!BI1233)</f>
        <v>101.6</v>
      </c>
      <c r="BK1233">
        <f>MATCH($BK$6,'Category 4'!$1:$1,0)</f>
        <v>139</v>
      </c>
      <c r="BL1233" s="27">
        <f>INDEX('Category 4'!$1:$1048576,Working!BH1233,Working!BK1233)</f>
        <v>127.9</v>
      </c>
      <c r="BM1233" s="112">
        <f t="shared" si="302"/>
        <v>1.2588582677165356</v>
      </c>
      <c r="BN1233" s="94">
        <f t="shared" si="303"/>
        <v>1.3613631731566525</v>
      </c>
      <c r="BO1233" s="95">
        <f>INDEX('EL &amp; SV'!$D$5:$H$81,MATCH(BG1233,'EL &amp; SV'!$D$5:$D$81,0),MATCH(IF(X1233&gt;2000000,"A",IF(X1233&gt;1000000,"B",IF(X1233&gt;100000,"C","D"))),'EL &amp; SV'!$D$5:$H$5,0))</f>
        <v>10</v>
      </c>
      <c r="BP1233" s="96">
        <f>INDEX('EL &amp; SV'!$J$5:$N$81,MATCH(BG1233,'EL &amp; SV'!$N$5:$N$81,0),MATCH(IF(X1233&gt;2000000,"A",IF(X1233&gt;1000000,"B",IF(X1233&gt;100000,"C","D"))),'EL &amp; SV'!$J$5:$N$5,0))</f>
        <v>0.95</v>
      </c>
      <c r="BQ1233" s="96"/>
      <c r="BR1233" s="96"/>
      <c r="BS1233" s="96"/>
      <c r="BT1233" s="96"/>
      <c r="BU1233" s="96"/>
      <c r="BV1233" s="96"/>
      <c r="BW1233" s="96"/>
      <c r="BX1233" s="96"/>
      <c r="BY1233" s="96"/>
      <c r="BZ1233" s="96"/>
      <c r="CA1233" s="96"/>
      <c r="CB1233" s="96"/>
      <c r="CC1233" s="97">
        <f t="shared" si="304"/>
        <v>2.3613631731566525</v>
      </c>
      <c r="CD1233" s="98">
        <f t="shared" si="305"/>
        <v>300710.15464880707</v>
      </c>
      <c r="CE1233" s="120">
        <f t="shared" si="306"/>
        <v>285674.64691636671</v>
      </c>
      <c r="CF1233" s="98">
        <f t="shared" si="307"/>
        <v>15035.507732440368</v>
      </c>
      <c r="CG1233" s="99">
        <v>0.1</v>
      </c>
      <c r="CH1233" s="98">
        <f t="shared" si="308"/>
        <v>15035.507732440366</v>
      </c>
      <c r="CI1233" s="118">
        <f t="shared" si="309"/>
        <v>2.3843631731566526</v>
      </c>
      <c r="CJ1233" s="153">
        <f t="shared" si="310"/>
        <v>303639.11264880706</v>
      </c>
      <c r="CK1233" s="120">
        <f t="shared" si="311"/>
        <v>288457.15701636672</v>
      </c>
      <c r="CL1233" s="153">
        <f t="shared" si="313"/>
        <v>15181.955632440338</v>
      </c>
      <c r="CM1233" s="32">
        <v>0.05</v>
      </c>
      <c r="CN1233" s="98">
        <f t="shared" si="312"/>
        <v>15181.955632440366</v>
      </c>
    </row>
    <row r="1234" spans="2:92" ht="12.75" customHeight="1">
      <c r="B1234" t="s">
        <v>50</v>
      </c>
      <c r="C1234" t="s">
        <v>11417</v>
      </c>
      <c r="D1234">
        <v>2101010130</v>
      </c>
      <c r="E1234" t="s">
        <v>40</v>
      </c>
      <c r="F1234">
        <v>2101020140</v>
      </c>
      <c r="G1234">
        <v>5401010140</v>
      </c>
      <c r="H1234" t="s">
        <v>11431</v>
      </c>
      <c r="I1234">
        <v>400210</v>
      </c>
      <c r="J1234" t="s">
        <v>11448</v>
      </c>
      <c r="K1234" t="s">
        <v>10686</v>
      </c>
      <c r="L1234" t="s">
        <v>15863</v>
      </c>
      <c r="M1234" t="s">
        <v>8146</v>
      </c>
      <c r="N1234" t="s">
        <v>7138</v>
      </c>
      <c r="O1234" s="54">
        <v>35928</v>
      </c>
      <c r="R1234" t="s">
        <v>7716</v>
      </c>
      <c r="T1234" t="s">
        <v>70</v>
      </c>
      <c r="U1234" t="s">
        <v>11693</v>
      </c>
      <c r="V1234" t="s">
        <v>7138</v>
      </c>
      <c r="W1234" s="61">
        <f t="shared" si="300"/>
        <v>25.363888888888887</v>
      </c>
      <c r="X1234" s="26">
        <v>126960</v>
      </c>
      <c r="Y1234" s="26">
        <v>-126959</v>
      </c>
      <c r="Z1234" s="26">
        <v>1</v>
      </c>
      <c r="AA1234" s="26">
        <v>0</v>
      </c>
      <c r="AB1234" s="26">
        <v>35916</v>
      </c>
      <c r="AC1234" s="26">
        <v>0</v>
      </c>
      <c r="AD1234" s="26">
        <v>0</v>
      </c>
      <c r="AE1234" s="26">
        <v>1</v>
      </c>
      <c r="AF1234" s="27">
        <v>0</v>
      </c>
      <c r="AG1234" t="s">
        <v>9255</v>
      </c>
      <c r="AH1234" s="27">
        <v>0</v>
      </c>
      <c r="AI1234" s="27">
        <v>0</v>
      </c>
      <c r="AJ1234" s="27">
        <v>0</v>
      </c>
      <c r="AK1234" s="54">
        <f t="shared" si="301"/>
        <v>35916</v>
      </c>
      <c r="AL1234" s="62" t="s">
        <v>13828</v>
      </c>
      <c r="AM1234">
        <f>MATCH(AL1234,CATEGORY1!$A:$A,0)</f>
        <v>479</v>
      </c>
      <c r="AN1234">
        <f>MATCH(AK1234,CATEGORY1!$1:$1,0)</f>
        <v>196</v>
      </c>
      <c r="AO1234">
        <f>INDEX(CATEGORY1!$1:$1048576,Working!AM1234,Working!AN1234)</f>
        <v>435.8</v>
      </c>
      <c r="AP1234">
        <f>MATCH($AP$6,CATEGORY1!$1:$1,0)</f>
        <v>215</v>
      </c>
      <c r="AQ1234">
        <f>INDEX(CATEGORY1!$1:$1048576,Working!AM1234,Working!AP1234)</f>
        <v>438.4</v>
      </c>
      <c r="AR1234" s="27">
        <f>AQ1234/AO1234</f>
        <v>1.0059660394676457</v>
      </c>
      <c r="AS1234" s="62" t="s">
        <v>14275</v>
      </c>
      <c r="AT1234">
        <f>MATCH(AS1234,CATEGORY2!$A:$A,0)</f>
        <v>451</v>
      </c>
      <c r="AU1234">
        <f>MATCH($AU$6,CATEGORY2!$1:$1,0)</f>
        <v>4</v>
      </c>
      <c r="AV1234">
        <f>INDEX(CATEGORY2!$1:$1048576,Working!AT1234,Working!AU1234)</f>
        <v>138.30000000000001</v>
      </c>
      <c r="AW1234">
        <f>MATCH($AW$6,CATEGORY2!$1:$1,0)</f>
        <v>63</v>
      </c>
      <c r="AX1234" s="27">
        <f>INDEX(CATEGORY2!$1:$1048576,Working!AT1234,Working!AW1234)</f>
        <v>140.9</v>
      </c>
      <c r="AY1234" s="27">
        <f>AX1234/AV1234</f>
        <v>1.0187997107736804</v>
      </c>
      <c r="AZ1234" s="72" t="s">
        <v>6828</v>
      </c>
      <c r="BA1234">
        <f>MATCH(AZ1234,'CATEGORY-3'!$A:$A,0)</f>
        <v>628</v>
      </c>
      <c r="BB1234">
        <f>MATCH($BB$6,'CATEGORY-3'!$1:$1,0)</f>
        <v>4</v>
      </c>
      <c r="BC1234">
        <f>INDEX('CATEGORY-3'!$1:$1048576,BA1234,BB1234)</f>
        <v>101</v>
      </c>
      <c r="BD1234">
        <f>MATCH($BD$6,'CATEGORY-3'!$1:$1,0)</f>
        <v>90</v>
      </c>
      <c r="BE1234">
        <f>INDEX('CATEGORY-3'!$1:$1048576,Working!BA1234,Working!BD1234)</f>
        <v>138.4</v>
      </c>
      <c r="BF1234" s="247">
        <f>BE1234/BC1234</f>
        <v>1.3702970297029704</v>
      </c>
      <c r="BG1234" s="79" t="s">
        <v>15629</v>
      </c>
      <c r="BH1234">
        <f>MATCH(BG1234,'Category 4'!$A:$A,0)</f>
        <v>843</v>
      </c>
      <c r="BI1234">
        <f>MATCH($BI$6,'Category 4'!$1:$1,0)</f>
        <v>4</v>
      </c>
      <c r="BJ1234">
        <f>INDEX('Category 4'!$1:$1048576,Working!BH1234,Working!BI1234)</f>
        <v>103.9</v>
      </c>
      <c r="BK1234">
        <f>MATCH($BK$6,'Category 4'!$1:$1,0)</f>
        <v>139</v>
      </c>
      <c r="BL1234" s="27">
        <f>INDEX('Category 4'!$1:$1048576,Working!BH1234,Working!BK1234)</f>
        <v>160.19999999999999</v>
      </c>
      <c r="BM1234" s="112">
        <f t="shared" si="302"/>
        <v>1.5418671799807506</v>
      </c>
      <c r="BN1234" s="94">
        <f t="shared" si="303"/>
        <v>1.1653784637617974</v>
      </c>
      <c r="BO1234" s="95">
        <f>INDEX('EL &amp; SV'!$D$5:$H$81,MATCH(BG1234,'EL &amp; SV'!$D$5:$D$81,0),MATCH(IF(X1234&gt;2000000,"A",IF(X1234&gt;1000000,"B",IF(X1234&gt;100000,"C","D"))),'EL &amp; SV'!$D$5:$H$5,0))</f>
        <v>8</v>
      </c>
      <c r="BP1234" s="96">
        <f>INDEX('EL &amp; SV'!$J$5:$N$81,MATCH(BG1234,'EL &amp; SV'!$N$5:$N$81,0),MATCH(IF(X1234&gt;2000000,"A",IF(X1234&gt;1000000,"B",IF(X1234&gt;100000,"C","D"))),'EL &amp; SV'!$J$5:$N$5,0))</f>
        <v>0.95</v>
      </c>
      <c r="BQ1234" s="96"/>
      <c r="BR1234" s="96"/>
      <c r="BS1234" s="96"/>
      <c r="BT1234" s="96"/>
      <c r="BU1234" s="96"/>
      <c r="BV1234" s="96"/>
      <c r="BW1234" s="96"/>
      <c r="BX1234" s="96"/>
      <c r="BY1234" s="96"/>
      <c r="BZ1234" s="96"/>
      <c r="CA1234" s="96"/>
      <c r="CB1234" s="96"/>
      <c r="CC1234" s="97">
        <f t="shared" si="304"/>
        <v>2.1653784637617974</v>
      </c>
      <c r="CD1234" s="98">
        <f t="shared" si="305"/>
        <v>274916.44975919783</v>
      </c>
      <c r="CE1234" s="120">
        <f t="shared" si="306"/>
        <v>261170.62727123793</v>
      </c>
      <c r="CF1234" s="98">
        <f t="shared" si="307"/>
        <v>13745.8224879599</v>
      </c>
      <c r="CG1234" s="99">
        <v>0.1</v>
      </c>
      <c r="CH1234" s="98">
        <f t="shared" si="308"/>
        <v>13745.822487959904</v>
      </c>
      <c r="CI1234" s="118">
        <f t="shared" si="309"/>
        <v>2.1883784637617976</v>
      </c>
      <c r="CJ1234" s="153">
        <f t="shared" si="310"/>
        <v>277836.52975919785</v>
      </c>
      <c r="CK1234" s="120">
        <f t="shared" si="311"/>
        <v>263944.70327123796</v>
      </c>
      <c r="CL1234" s="153">
        <f t="shared" si="313"/>
        <v>13891.826487959886</v>
      </c>
      <c r="CM1234" s="32">
        <v>0.05</v>
      </c>
      <c r="CN1234" s="98">
        <f t="shared" si="312"/>
        <v>13891.826487959905</v>
      </c>
    </row>
    <row r="1235" spans="2:92" ht="12.75" customHeight="1">
      <c r="B1235" t="s">
        <v>49</v>
      </c>
      <c r="C1235" t="s">
        <v>11427</v>
      </c>
      <c r="D1235">
        <v>2101010050</v>
      </c>
      <c r="E1235" t="s">
        <v>43</v>
      </c>
      <c r="F1235">
        <v>2101020050</v>
      </c>
      <c r="G1235">
        <v>5401010050</v>
      </c>
      <c r="H1235" t="s">
        <v>11431</v>
      </c>
      <c r="I1235">
        <v>400211</v>
      </c>
      <c r="J1235" t="s">
        <v>11541</v>
      </c>
      <c r="K1235" t="s">
        <v>3468</v>
      </c>
      <c r="L1235" t="s">
        <v>15863</v>
      </c>
      <c r="M1235" t="s">
        <v>3469</v>
      </c>
      <c r="N1235" t="s">
        <v>7138</v>
      </c>
      <c r="O1235" s="54">
        <v>41282</v>
      </c>
      <c r="R1235" t="s">
        <v>1476</v>
      </c>
      <c r="T1235" t="s">
        <v>70</v>
      </c>
      <c r="U1235" t="s">
        <v>11415</v>
      </c>
      <c r="V1235" t="s">
        <v>7140</v>
      </c>
      <c r="W1235" s="61">
        <f t="shared" si="300"/>
        <v>10.697222222222223</v>
      </c>
      <c r="X1235" s="26">
        <v>126342</v>
      </c>
      <c r="Y1235" s="26">
        <v>-75455.960000000006</v>
      </c>
      <c r="Z1235" s="26">
        <v>50886.04</v>
      </c>
      <c r="AA1235" s="26">
        <v>0</v>
      </c>
      <c r="AB1235" s="26">
        <v>41282</v>
      </c>
      <c r="AC1235" s="26">
        <v>-10810.48</v>
      </c>
      <c r="AD1235" s="26">
        <v>0</v>
      </c>
      <c r="AE1235" s="26">
        <v>40075.56</v>
      </c>
      <c r="AF1235" s="27">
        <v>0</v>
      </c>
      <c r="AG1235" t="s">
        <v>9255</v>
      </c>
      <c r="AH1235" s="27">
        <v>0</v>
      </c>
      <c r="AI1235" s="27">
        <v>0</v>
      </c>
      <c r="AJ1235" s="27">
        <v>0</v>
      </c>
      <c r="AK1235" s="54">
        <f t="shared" si="301"/>
        <v>41275</v>
      </c>
      <c r="AR1235">
        <v>1</v>
      </c>
      <c r="AV1235"/>
      <c r="AX1235"/>
      <c r="AY1235">
        <v>1</v>
      </c>
      <c r="BC1235"/>
      <c r="BE1235"/>
      <c r="BF1235">
        <v>1</v>
      </c>
      <c r="BG1235" s="79" t="s">
        <v>15241</v>
      </c>
      <c r="BH1235">
        <f>MATCH(BG1235,'Category 4'!$A:$A,0)</f>
        <v>639</v>
      </c>
      <c r="BI1235">
        <f>MATCH(AK1235,'Category 4'!$1:$1,0)</f>
        <v>13</v>
      </c>
      <c r="BJ1235">
        <f>INDEX('Category 4'!$1:$1048576,Working!BH1235,Working!BI1235)</f>
        <v>102.1</v>
      </c>
      <c r="BK1235">
        <f>MATCH($BK$6,'Category 4'!$1:$1,0)</f>
        <v>139</v>
      </c>
      <c r="BL1235">
        <f>INDEX('Category 4'!$1:$1048576,Working!BH1235,Working!BK1235)</f>
        <v>118.5</v>
      </c>
      <c r="BM1235" s="27">
        <f t="shared" si="302"/>
        <v>1.1606268364348677</v>
      </c>
      <c r="BN1235" s="94">
        <f t="shared" si="303"/>
        <v>0.16062683643486775</v>
      </c>
      <c r="BO1235" s="95">
        <f>INDEX('EL &amp; SV'!$D$5:$H$81,MATCH(BG1235,'EL &amp; SV'!$D$5:$D$81,0),MATCH(IF(X1235&gt;2000000,"A",IF(X1235&gt;1000000,"B",IF(X1235&gt;100000,"C","D"))),'EL &amp; SV'!$D$5:$H$5,0))</f>
        <v>8</v>
      </c>
      <c r="BP1235" s="96">
        <f>INDEX('EL &amp; SV'!$J$5:$N$81,MATCH(BG1235,'EL &amp; SV'!$N$5:$N$81,0),MATCH(IF(X1235&gt;2000000,"A",IF(X1235&gt;1000000,"B",IF(X1235&gt;100000,"C","D"))),'EL &amp; SV'!$J$5:$N$5,0))</f>
        <v>0.95</v>
      </c>
      <c r="BQ1235" s="96"/>
      <c r="BR1235" s="96"/>
      <c r="BS1235" s="96"/>
      <c r="BT1235" s="96"/>
      <c r="BU1235" s="96"/>
      <c r="BV1235" s="96"/>
      <c r="BW1235" s="96"/>
      <c r="BX1235" s="96"/>
      <c r="BY1235" s="96"/>
      <c r="BZ1235" s="96"/>
      <c r="CA1235" s="96"/>
      <c r="CB1235" s="96"/>
      <c r="CC1235" s="97">
        <f t="shared" si="304"/>
        <v>1.1606268364348677</v>
      </c>
      <c r="CD1235" s="98">
        <f t="shared" si="305"/>
        <v>146635.91576885406</v>
      </c>
      <c r="CE1235" s="120">
        <f t="shared" si="306"/>
        <v>139304.11998041134</v>
      </c>
      <c r="CF1235" s="98">
        <f t="shared" si="307"/>
        <v>7331.795788442716</v>
      </c>
      <c r="CG1235" s="99">
        <v>0.05</v>
      </c>
      <c r="CH1235" s="98">
        <f t="shared" si="308"/>
        <v>7331.7957884427096</v>
      </c>
      <c r="CI1235" s="118">
        <f t="shared" si="309"/>
        <v>1.1836268364348677</v>
      </c>
      <c r="CJ1235" s="153">
        <f t="shared" si="310"/>
        <v>149541.78176885404</v>
      </c>
      <c r="CK1235" s="120">
        <f t="shared" si="311"/>
        <v>142064.69268041133</v>
      </c>
      <c r="CL1235" s="153">
        <f t="shared" si="313"/>
        <v>7477.0890884427063</v>
      </c>
      <c r="CM1235" s="32">
        <v>0.05</v>
      </c>
      <c r="CN1235" s="98">
        <f t="shared" si="312"/>
        <v>7477.089088442709</v>
      </c>
    </row>
    <row r="1236" spans="2:92" ht="12.75" customHeight="1">
      <c r="B1236" t="s">
        <v>50</v>
      </c>
      <c r="C1236" t="s">
        <v>11417</v>
      </c>
      <c r="D1236">
        <v>2101010130</v>
      </c>
      <c r="E1236" t="s">
        <v>40</v>
      </c>
      <c r="F1236">
        <v>2101020140</v>
      </c>
      <c r="G1236">
        <v>5401010140</v>
      </c>
      <c r="H1236" t="s">
        <v>11431</v>
      </c>
      <c r="I1236">
        <v>400210</v>
      </c>
      <c r="J1236" t="s">
        <v>11448</v>
      </c>
      <c r="K1236" t="s">
        <v>1759</v>
      </c>
      <c r="L1236" t="s">
        <v>15863</v>
      </c>
      <c r="M1236" t="s">
        <v>1760</v>
      </c>
      <c r="N1236" t="s">
        <v>7138</v>
      </c>
      <c r="O1236" s="54">
        <v>41720</v>
      </c>
      <c r="R1236" t="s">
        <v>7235</v>
      </c>
      <c r="T1236" t="s">
        <v>70</v>
      </c>
      <c r="U1236" t="s">
        <v>11415</v>
      </c>
      <c r="V1236" t="s">
        <v>7140</v>
      </c>
      <c r="W1236" s="61">
        <f t="shared" si="300"/>
        <v>9.530555555555555</v>
      </c>
      <c r="X1236" s="26">
        <v>125403</v>
      </c>
      <c r="Y1236" s="26">
        <v>-77311.399999999994</v>
      </c>
      <c r="Z1236" s="26">
        <v>48091.6</v>
      </c>
      <c r="AA1236" s="26">
        <v>0</v>
      </c>
      <c r="AB1236" s="26">
        <v>41720</v>
      </c>
      <c r="AC1236" s="26">
        <v>-12188.8</v>
      </c>
      <c r="AD1236" s="26">
        <v>0</v>
      </c>
      <c r="AE1236" s="26">
        <v>35902.800000000003</v>
      </c>
      <c r="AF1236" s="27">
        <v>0</v>
      </c>
      <c r="AG1236" t="s">
        <v>9255</v>
      </c>
      <c r="AH1236" s="27">
        <v>0</v>
      </c>
      <c r="AI1236" s="27">
        <v>0</v>
      </c>
      <c r="AJ1236" s="27">
        <v>0</v>
      </c>
      <c r="AK1236" s="54">
        <f t="shared" si="301"/>
        <v>41699</v>
      </c>
      <c r="AR1236">
        <v>1</v>
      </c>
      <c r="AV1236"/>
      <c r="AX1236"/>
      <c r="AY1236">
        <v>1</v>
      </c>
      <c r="BC1236"/>
      <c r="BE1236"/>
      <c r="BF1236">
        <v>1</v>
      </c>
      <c r="BG1236" s="79" t="s">
        <v>15629</v>
      </c>
      <c r="BH1236">
        <f>MATCH(BG1236,'Category 4'!$A:$A,0)</f>
        <v>843</v>
      </c>
      <c r="BI1236">
        <f>MATCH(AK1236,'Category 4'!$1:$1,0)</f>
        <v>27</v>
      </c>
      <c r="BJ1236">
        <f>INDEX('Category 4'!$1:$1048576,Working!BH1236,Working!BI1236)</f>
        <v>115.3</v>
      </c>
      <c r="BK1236">
        <f>MATCH($BK$6,'Category 4'!$1:$1,0)</f>
        <v>139</v>
      </c>
      <c r="BL1236">
        <f>INDEX('Category 4'!$1:$1048576,Working!BH1236,Working!BK1236)</f>
        <v>160.19999999999999</v>
      </c>
      <c r="BM1236" s="27">
        <f t="shared" si="302"/>
        <v>1.3894189071986123</v>
      </c>
      <c r="BN1236" s="94">
        <f t="shared" si="303"/>
        <v>0.38941890719861227</v>
      </c>
      <c r="BO1236" s="95">
        <f>INDEX('EL &amp; SV'!$D$5:$H$81,MATCH(BG1236,'EL &amp; SV'!$D$5:$D$81,0),MATCH(IF(X1236&gt;2000000,"A",IF(X1236&gt;1000000,"B",IF(X1236&gt;100000,"C","D"))),'EL &amp; SV'!$D$5:$H$5,0))</f>
        <v>8</v>
      </c>
      <c r="BP1236" s="96">
        <f>INDEX('EL &amp; SV'!$J$5:$N$81,MATCH(BG1236,'EL &amp; SV'!$N$5:$N$81,0),MATCH(IF(X1236&gt;2000000,"A",IF(X1236&gt;1000000,"B",IF(X1236&gt;100000,"C","D"))),'EL &amp; SV'!$J$5:$N$5,0))</f>
        <v>0.95</v>
      </c>
      <c r="BQ1236" s="96"/>
      <c r="BR1236" s="96"/>
      <c r="BS1236" s="96"/>
      <c r="BT1236" s="96"/>
      <c r="BU1236" s="96"/>
      <c r="BV1236" s="96"/>
      <c r="BW1236" s="96"/>
      <c r="BX1236" s="96"/>
      <c r="BY1236" s="96"/>
      <c r="BZ1236" s="96"/>
      <c r="CA1236" s="96"/>
      <c r="CB1236" s="96"/>
      <c r="CC1236" s="97">
        <f t="shared" si="304"/>
        <v>1.3894189071986123</v>
      </c>
      <c r="CD1236" s="98">
        <f t="shared" si="305"/>
        <v>174237.29921942757</v>
      </c>
      <c r="CE1236" s="120">
        <f t="shared" si="306"/>
        <v>165525.4342584562</v>
      </c>
      <c r="CF1236" s="98">
        <f t="shared" si="307"/>
        <v>8711.8649609713757</v>
      </c>
      <c r="CG1236" s="99">
        <v>0.1</v>
      </c>
      <c r="CH1236" s="98">
        <f t="shared" si="308"/>
        <v>8711.8649609713866</v>
      </c>
      <c r="CI1236" s="118">
        <f t="shared" si="309"/>
        <v>1.4124189071986122</v>
      </c>
      <c r="CJ1236" s="153">
        <f t="shared" si="310"/>
        <v>177121.56821942757</v>
      </c>
      <c r="CK1236" s="120">
        <f t="shared" si="311"/>
        <v>168265.48980845619</v>
      </c>
      <c r="CL1236" s="153">
        <f t="shared" si="313"/>
        <v>8856.0784109713859</v>
      </c>
      <c r="CM1236" s="32">
        <v>0.05</v>
      </c>
      <c r="CN1236" s="98">
        <f t="shared" si="312"/>
        <v>8856.0784109713859</v>
      </c>
    </row>
    <row r="1237" spans="2:92" ht="12.75" customHeight="1">
      <c r="B1237" t="s">
        <v>49</v>
      </c>
      <c r="C1237" t="s">
        <v>11417</v>
      </c>
      <c r="D1237">
        <v>2101010130</v>
      </c>
      <c r="E1237" t="s">
        <v>40</v>
      </c>
      <c r="F1237">
        <v>2101020140</v>
      </c>
      <c r="G1237">
        <v>5401010140</v>
      </c>
      <c r="H1237" t="s">
        <v>11431</v>
      </c>
      <c r="I1237">
        <v>400211</v>
      </c>
      <c r="J1237" t="s">
        <v>11438</v>
      </c>
      <c r="K1237" t="s">
        <v>10567</v>
      </c>
      <c r="L1237" t="s">
        <v>15863</v>
      </c>
      <c r="M1237" t="s">
        <v>9145</v>
      </c>
      <c r="N1237" t="s">
        <v>7138</v>
      </c>
      <c r="O1237" s="54">
        <v>39173</v>
      </c>
      <c r="R1237" t="s">
        <v>7235</v>
      </c>
      <c r="T1237" t="s">
        <v>70</v>
      </c>
      <c r="U1237" t="s">
        <v>11660</v>
      </c>
      <c r="V1237" t="s">
        <v>7140</v>
      </c>
      <c r="W1237" s="61">
        <f t="shared" si="300"/>
        <v>16.447222222222223</v>
      </c>
      <c r="X1237" s="26">
        <v>124800</v>
      </c>
      <c r="Y1237" s="26">
        <v>-118560</v>
      </c>
      <c r="Z1237" s="26">
        <v>6240</v>
      </c>
      <c r="AA1237" s="26">
        <v>0</v>
      </c>
      <c r="AB1237" s="26">
        <v>39173</v>
      </c>
      <c r="AC1237" s="26">
        <v>0</v>
      </c>
      <c r="AD1237" s="26">
        <v>0</v>
      </c>
      <c r="AE1237" s="26">
        <v>6240</v>
      </c>
      <c r="AF1237" s="27">
        <v>0</v>
      </c>
      <c r="AG1237" t="s">
        <v>9255</v>
      </c>
      <c r="AH1237" s="27">
        <v>0</v>
      </c>
      <c r="AI1237" s="27">
        <v>0</v>
      </c>
      <c r="AJ1237" s="27">
        <v>0</v>
      </c>
      <c r="AK1237" s="54">
        <f t="shared" si="301"/>
        <v>39173</v>
      </c>
      <c r="AR1237">
        <v>1</v>
      </c>
      <c r="AV1237"/>
      <c r="AX1237"/>
      <c r="AY1237">
        <v>1</v>
      </c>
      <c r="AZ1237" s="72" t="s">
        <v>13107</v>
      </c>
      <c r="BA1237" s="4">
        <f>MATCH(AZ1237,'CATEGORY-3'!$A:$A,0)</f>
        <v>627</v>
      </c>
      <c r="BB1237" s="4">
        <f>MATCH(AK1237,'CATEGORY-3'!$1:$1,0)</f>
        <v>31</v>
      </c>
      <c r="BC1237" s="4">
        <f>INDEX('CATEGORY-3'!$1:$1048576,Working!BA1237,Working!BB1237)</f>
        <v>121</v>
      </c>
      <c r="BD1237" s="4">
        <f>MATCH($BD$6,'CATEGORY-3'!$1:$1,0)</f>
        <v>90</v>
      </c>
      <c r="BE1237" s="4">
        <f>INDEX('CATEGORY-3'!$1:$1048576,Working!BA1237,Working!BD1237)</f>
        <v>125.7</v>
      </c>
      <c r="BF1237" s="114">
        <f>BE1237/BC1237</f>
        <v>1.0388429752066115</v>
      </c>
      <c r="BG1237" s="79" t="s">
        <v>15221</v>
      </c>
      <c r="BH1237" s="93">
        <f>MATCH(BG1237,'Category 4'!$A:$A,0)</f>
        <v>629</v>
      </c>
      <c r="BI1237" s="93">
        <f>MATCH($BI$6,'Category 4'!$1:$1,0)</f>
        <v>4</v>
      </c>
      <c r="BJ1237" s="93">
        <f>INDEX('Category 4'!$1:$1048576,Working!BH1237,Working!BI1237)</f>
        <v>101.1</v>
      </c>
      <c r="BK1237" s="93">
        <f>MATCH($BK$6,'Category 4'!$1:$1,0)</f>
        <v>139</v>
      </c>
      <c r="BL1237" s="93">
        <f>INDEX('Category 4'!$1:$1048576,Working!BH1237,Working!BK1237)</f>
        <v>144.5</v>
      </c>
      <c r="BM1237" s="94">
        <f t="shared" si="302"/>
        <v>1.4292779426310585</v>
      </c>
      <c r="BN1237" s="94">
        <f t="shared" si="303"/>
        <v>0.48479535032003329</v>
      </c>
      <c r="BO1237" s="95">
        <f>INDEX('EL &amp; SV'!$D$5:$H$81,MATCH(BG1237,'EL &amp; SV'!$D$5:$D$81,0),MATCH(IF(X1237&gt;2000000,"A",IF(X1237&gt;1000000,"B",IF(X1237&gt;100000,"C","D"))),'EL &amp; SV'!$D$5:$H$5,0))</f>
        <v>12</v>
      </c>
      <c r="BP1237" s="96">
        <f>INDEX('EL &amp; SV'!$J$5:$N$81,MATCH(BG1237,'EL &amp; SV'!$N$5:$N$81,0),MATCH(IF(X1237&gt;2000000,"A",IF(X1237&gt;1000000,"B",IF(X1237&gt;100000,"C","D"))),'EL &amp; SV'!$J$5:$N$5,0))</f>
        <v>1</v>
      </c>
      <c r="BQ1237" s="96"/>
      <c r="BR1237" s="96"/>
      <c r="BS1237" s="96"/>
      <c r="BT1237" s="96"/>
      <c r="BU1237" s="96"/>
      <c r="BV1237" s="96"/>
      <c r="BW1237" s="96"/>
      <c r="BX1237" s="96"/>
      <c r="BY1237" s="96"/>
      <c r="BZ1237" s="96"/>
      <c r="CA1237" s="96"/>
      <c r="CB1237" s="96"/>
      <c r="CC1237" s="97">
        <f t="shared" si="304"/>
        <v>1.4847953503200333</v>
      </c>
      <c r="CD1237" s="98">
        <f t="shared" si="305"/>
        <v>185302.45971994015</v>
      </c>
      <c r="CE1237" s="120">
        <f t="shared" si="306"/>
        <v>185302.45971994015</v>
      </c>
      <c r="CF1237" s="98">
        <f t="shared" si="307"/>
        <v>0</v>
      </c>
      <c r="CG1237" s="99">
        <v>0.05</v>
      </c>
      <c r="CH1237" s="98">
        <f t="shared" si="308"/>
        <v>0</v>
      </c>
      <c r="CI1237" s="118">
        <f t="shared" si="309"/>
        <v>1.5077953503200332</v>
      </c>
      <c r="CJ1237" s="153">
        <f t="shared" si="310"/>
        <v>188172.85971994014</v>
      </c>
      <c r="CK1237" s="120">
        <f t="shared" si="311"/>
        <v>188172.85971994014</v>
      </c>
      <c r="CL1237" s="153">
        <f t="shared" si="313"/>
        <v>0</v>
      </c>
      <c r="CM1237" s="32">
        <v>0.05</v>
      </c>
      <c r="CN1237" s="98">
        <f t="shared" si="312"/>
        <v>0</v>
      </c>
    </row>
    <row r="1238" spans="2:92" ht="12.75" customHeight="1">
      <c r="B1238" t="s">
        <v>50</v>
      </c>
      <c r="C1238" t="s">
        <v>11427</v>
      </c>
      <c r="D1238">
        <v>2101010050</v>
      </c>
      <c r="E1238" t="s">
        <v>43</v>
      </c>
      <c r="F1238">
        <v>2101020050</v>
      </c>
      <c r="G1238">
        <v>5401010050</v>
      </c>
      <c r="H1238" t="s">
        <v>11431</v>
      </c>
      <c r="I1238">
        <v>400210</v>
      </c>
      <c r="J1238" t="s">
        <v>11432</v>
      </c>
      <c r="K1238" t="s">
        <v>2582</v>
      </c>
      <c r="L1238" t="s">
        <v>15863</v>
      </c>
      <c r="M1238" t="s">
        <v>2583</v>
      </c>
      <c r="N1238" t="s">
        <v>7138</v>
      </c>
      <c r="O1238" s="54">
        <v>37290</v>
      </c>
      <c r="R1238" t="s">
        <v>156</v>
      </c>
      <c r="T1238" t="s">
        <v>70</v>
      </c>
      <c r="U1238" t="s">
        <v>11415</v>
      </c>
      <c r="V1238" t="s">
        <v>7140</v>
      </c>
      <c r="W1238" s="61">
        <f t="shared" si="300"/>
        <v>21.613888888888887</v>
      </c>
      <c r="X1238" s="26">
        <v>124777</v>
      </c>
      <c r="Y1238" s="26">
        <v>-95671.21</v>
      </c>
      <c r="Z1238" s="26">
        <v>29105.79</v>
      </c>
      <c r="AA1238" s="26">
        <v>0</v>
      </c>
      <c r="AB1238" s="26">
        <v>37290</v>
      </c>
      <c r="AC1238" s="26">
        <v>-1929.65</v>
      </c>
      <c r="AD1238" s="26">
        <v>0</v>
      </c>
      <c r="AE1238" s="26">
        <v>27176.14</v>
      </c>
      <c r="AF1238" s="27">
        <v>0</v>
      </c>
      <c r="AG1238" t="s">
        <v>9255</v>
      </c>
      <c r="AH1238" s="27">
        <v>0</v>
      </c>
      <c r="AI1238" s="27">
        <v>0</v>
      </c>
      <c r="AJ1238" s="27">
        <v>0</v>
      </c>
      <c r="AK1238" s="54">
        <f t="shared" si="301"/>
        <v>37288</v>
      </c>
      <c r="AR1238">
        <v>1</v>
      </c>
      <c r="AS1238" s="62" t="s">
        <v>14333</v>
      </c>
      <c r="AT1238">
        <f>MATCH(AS1238,CATEGORY2!$A:$A,0)</f>
        <v>483</v>
      </c>
      <c r="AU1238">
        <f>MATCH(AK1238,CATEGORY2!$1:$1,0)</f>
        <v>29</v>
      </c>
      <c r="AV1238" s="27">
        <f>INDEX(CATEGORY2!$1:$1048576,Working!AT1238,Working!AU1238)</f>
        <v>112.4</v>
      </c>
      <c r="AW1238">
        <f>MATCH($AW$6,CATEGORY2!$1:$1,0)</f>
        <v>63</v>
      </c>
      <c r="AX1238" s="27">
        <f>INDEX(CATEGORY2!$1:$1048576,Working!AT1238,Working!AW1238)</f>
        <v>118.7</v>
      </c>
      <c r="AY1238" s="27">
        <f>AX1238/AV1238</f>
        <v>1.0560498220640568</v>
      </c>
      <c r="AZ1238" s="72" t="s">
        <v>13249</v>
      </c>
      <c r="BA1238">
        <f>MATCH(AZ1238,'CATEGORY-3'!$A:$A,0)</f>
        <v>699</v>
      </c>
      <c r="BB1238">
        <f>MATCH($BB$6,'CATEGORY-3'!$1:$1,0)</f>
        <v>4</v>
      </c>
      <c r="BC1238">
        <f>INDEX('CATEGORY-3'!$1:$1048576,BA1238,BB1238)</f>
        <v>100.4</v>
      </c>
      <c r="BD1238">
        <f>MATCH($BD$6,'CATEGORY-3'!$1:$1,0)</f>
        <v>90</v>
      </c>
      <c r="BE1238">
        <f>INDEX('CATEGORY-3'!$1:$1048576,Working!BA1238,Working!BD1238)</f>
        <v>130.9</v>
      </c>
      <c r="BF1238" s="27">
        <f>BE1238/BC1238</f>
        <v>1.3037848605577689</v>
      </c>
      <c r="BG1238" s="79" t="s">
        <v>15293</v>
      </c>
      <c r="BH1238">
        <f>MATCH(BG1238,'Category 4'!$A:$A,0)</f>
        <v>666</v>
      </c>
      <c r="BI1238">
        <f>MATCH($BI$6,'Category 4'!$1:$1,0)</f>
        <v>4</v>
      </c>
      <c r="BJ1238">
        <f>INDEX('Category 4'!$1:$1048576,Working!BH1238,Working!BI1238)</f>
        <v>104.1</v>
      </c>
      <c r="BK1238">
        <f>MATCH($BK$6,'Category 4'!$1:$1,0)</f>
        <v>139</v>
      </c>
      <c r="BL1238" s="27">
        <f>INDEX('Category 4'!$1:$1048576,Working!BH1238,Working!BK1238)</f>
        <v>130.5</v>
      </c>
      <c r="BM1238" s="112">
        <f t="shared" si="302"/>
        <v>1.2536023054755043</v>
      </c>
      <c r="BN1238" s="94">
        <f t="shared" si="303"/>
        <v>0.726037089195394</v>
      </c>
      <c r="BO1238" s="95">
        <f>INDEX('EL &amp; SV'!$D$5:$H$81,MATCH(BG1238,'EL &amp; SV'!$D$5:$D$81,0),MATCH(IF(X1238&gt;2000000,"A",IF(X1238&gt;1000000,"B",IF(X1238&gt;100000,"C","D"))),'EL &amp; SV'!$D$5:$H$5,0))</f>
        <v>10</v>
      </c>
      <c r="BP1238" s="96">
        <f>INDEX('EL &amp; SV'!$J$5:$N$81,MATCH(BG1238,'EL &amp; SV'!$N$5:$N$81,0),MATCH(IF(X1238&gt;2000000,"A",IF(X1238&gt;1000000,"B",IF(X1238&gt;100000,"C","D"))),'EL &amp; SV'!$J$5:$N$5,0))</f>
        <v>0.95</v>
      </c>
      <c r="BQ1238" s="96"/>
      <c r="BR1238" s="96"/>
      <c r="BS1238" s="96"/>
      <c r="BT1238" s="96"/>
      <c r="BU1238" s="96"/>
      <c r="BV1238" s="96"/>
      <c r="BW1238" s="96"/>
      <c r="BX1238" s="96"/>
      <c r="BY1238" s="96"/>
      <c r="BZ1238" s="96"/>
      <c r="CA1238" s="96"/>
      <c r="CB1238" s="96"/>
      <c r="CC1238" s="97">
        <f t="shared" si="304"/>
        <v>1.726037089195394</v>
      </c>
      <c r="CD1238" s="98">
        <f t="shared" si="305"/>
        <v>215369.72987853369</v>
      </c>
      <c r="CE1238" s="120">
        <f t="shared" si="306"/>
        <v>204601.24338460702</v>
      </c>
      <c r="CF1238" s="98">
        <f t="shared" si="307"/>
        <v>10768.48649392667</v>
      </c>
      <c r="CG1238" s="99">
        <v>0.1</v>
      </c>
      <c r="CH1238" s="98">
        <f t="shared" si="308"/>
        <v>10768.486493926694</v>
      </c>
      <c r="CI1238" s="118">
        <f t="shared" si="309"/>
        <v>1.7490370891953939</v>
      </c>
      <c r="CJ1238" s="153">
        <f t="shared" si="310"/>
        <v>218239.60087853367</v>
      </c>
      <c r="CK1238" s="120">
        <f t="shared" si="311"/>
        <v>207327.62083460699</v>
      </c>
      <c r="CL1238" s="153">
        <f t="shared" si="313"/>
        <v>10911.980043926684</v>
      </c>
      <c r="CM1238" s="32">
        <v>0.05</v>
      </c>
      <c r="CN1238" s="98">
        <f t="shared" si="312"/>
        <v>10911.980043926693</v>
      </c>
    </row>
    <row r="1239" spans="2:92" ht="12.75" customHeight="1">
      <c r="B1239" t="s">
        <v>50</v>
      </c>
      <c r="C1239" t="s">
        <v>11417</v>
      </c>
      <c r="D1239">
        <v>2101010130</v>
      </c>
      <c r="E1239" t="s">
        <v>40</v>
      </c>
      <c r="F1239">
        <v>2101020140</v>
      </c>
      <c r="G1239">
        <v>5401010140</v>
      </c>
      <c r="H1239" t="s">
        <v>11431</v>
      </c>
      <c r="I1239">
        <v>400209</v>
      </c>
      <c r="J1239" t="s">
        <v>11436</v>
      </c>
      <c r="K1239" t="s">
        <v>9717</v>
      </c>
      <c r="L1239" t="s">
        <v>15863</v>
      </c>
      <c r="M1239" t="s">
        <v>7281</v>
      </c>
      <c r="N1239" t="s">
        <v>7138</v>
      </c>
      <c r="O1239" s="54">
        <v>40038</v>
      </c>
      <c r="R1239" t="s">
        <v>7235</v>
      </c>
      <c r="T1239" t="s">
        <v>70</v>
      </c>
      <c r="U1239" t="s">
        <v>11415</v>
      </c>
      <c r="V1239" t="s">
        <v>7140</v>
      </c>
      <c r="W1239" s="61">
        <f t="shared" si="300"/>
        <v>14.113888888888889</v>
      </c>
      <c r="X1239" s="26">
        <v>123750</v>
      </c>
      <c r="Y1239" s="26">
        <v>-117562.5</v>
      </c>
      <c r="Z1239" s="26">
        <v>6187.5</v>
      </c>
      <c r="AA1239" s="26">
        <v>0</v>
      </c>
      <c r="AB1239" s="26">
        <v>40038</v>
      </c>
      <c r="AC1239" s="26">
        <v>0</v>
      </c>
      <c r="AD1239" s="26">
        <v>0</v>
      </c>
      <c r="AE1239" s="26">
        <v>6187.5</v>
      </c>
      <c r="AF1239" s="27">
        <v>0</v>
      </c>
      <c r="AG1239" t="s">
        <v>9255</v>
      </c>
      <c r="AH1239" s="27">
        <v>0</v>
      </c>
      <c r="AI1239" s="27">
        <v>0</v>
      </c>
      <c r="AJ1239" s="27">
        <v>0</v>
      </c>
      <c r="AK1239" s="54">
        <f t="shared" si="301"/>
        <v>40026</v>
      </c>
      <c r="AR1239">
        <v>1</v>
      </c>
      <c r="AV1239"/>
      <c r="AX1239"/>
      <c r="AY1239">
        <v>1</v>
      </c>
      <c r="AZ1239" s="72" t="s">
        <v>6828</v>
      </c>
      <c r="BA1239" s="4">
        <f>MATCH(AZ1239,'CATEGORY-3'!$A:$A,0)</f>
        <v>628</v>
      </c>
      <c r="BB1239" s="4">
        <f>MATCH(AK1239,'CATEGORY-3'!$1:$1,0)</f>
        <v>59</v>
      </c>
      <c r="BC1239" s="4">
        <f>INDEX('CATEGORY-3'!$1:$1048576,Working!BA1239,Working!BB1239)</f>
        <v>119.7</v>
      </c>
      <c r="BD1239" s="4">
        <f>MATCH($BD$6,'CATEGORY-3'!$1:$1,0)</f>
        <v>90</v>
      </c>
      <c r="BE1239" s="4">
        <f>INDEX('CATEGORY-3'!$1:$1048576,Working!BA1239,Working!BD1239)</f>
        <v>138.4</v>
      </c>
      <c r="BF1239" s="114">
        <f>BE1239/BC1239</f>
        <v>1.1562238930659983</v>
      </c>
      <c r="BG1239" s="79" t="s">
        <v>15629</v>
      </c>
      <c r="BH1239" s="93">
        <f>MATCH(BG1239,'Category 4'!$A:$A,0)</f>
        <v>843</v>
      </c>
      <c r="BI1239" s="93">
        <f>MATCH($BI$6,'Category 4'!$1:$1,0)</f>
        <v>4</v>
      </c>
      <c r="BJ1239" s="93">
        <f>INDEX('Category 4'!$1:$1048576,Working!BH1239,Working!BI1239)</f>
        <v>103.9</v>
      </c>
      <c r="BK1239" s="93">
        <f>MATCH($BK$6,'Category 4'!$1:$1,0)</f>
        <v>139</v>
      </c>
      <c r="BL1239" s="93">
        <f>INDEX('Category 4'!$1:$1048576,Working!BH1239,Working!BK1239)</f>
        <v>160.19999999999999</v>
      </c>
      <c r="BM1239" s="94">
        <f t="shared" si="302"/>
        <v>1.5418671799807506</v>
      </c>
      <c r="BN1239" s="94">
        <f t="shared" si="303"/>
        <v>0.78274367342803575</v>
      </c>
      <c r="BO1239" s="95">
        <f>INDEX('EL &amp; SV'!$D$5:$H$81,MATCH(BG1239,'EL &amp; SV'!$D$5:$D$81,0),MATCH(IF(X1239&gt;2000000,"A",IF(X1239&gt;1000000,"B",IF(X1239&gt;100000,"C","D"))),'EL &amp; SV'!$D$5:$H$5,0))</f>
        <v>8</v>
      </c>
      <c r="BP1239" s="96">
        <f>INDEX('EL &amp; SV'!$J$5:$N$81,MATCH(BG1239,'EL &amp; SV'!$N$5:$N$81,0),MATCH(IF(X1239&gt;2000000,"A",IF(X1239&gt;1000000,"B",IF(X1239&gt;100000,"C","D"))),'EL &amp; SV'!$J$5:$N$5,0))</f>
        <v>0.95</v>
      </c>
      <c r="BQ1239" s="96"/>
      <c r="BR1239" s="96"/>
      <c r="BS1239" s="96"/>
      <c r="BT1239" s="96"/>
      <c r="BU1239" s="96"/>
      <c r="BV1239" s="96"/>
      <c r="BW1239" s="96"/>
      <c r="BX1239" s="96"/>
      <c r="BY1239" s="96"/>
      <c r="BZ1239" s="96"/>
      <c r="CA1239" s="96"/>
      <c r="CB1239" s="96"/>
      <c r="CC1239" s="97">
        <f t="shared" si="304"/>
        <v>1.7827436734280357</v>
      </c>
      <c r="CD1239" s="98">
        <f t="shared" si="305"/>
        <v>220614.52958671944</v>
      </c>
      <c r="CE1239" s="120">
        <f t="shared" si="306"/>
        <v>209583.80310738346</v>
      </c>
      <c r="CF1239" s="98">
        <f t="shared" si="307"/>
        <v>11030.726479335979</v>
      </c>
      <c r="CG1239" s="99">
        <v>0.1</v>
      </c>
      <c r="CH1239" s="98">
        <f t="shared" si="308"/>
        <v>11030.726479335981</v>
      </c>
      <c r="CI1239" s="118">
        <f t="shared" si="309"/>
        <v>1.8057436734280357</v>
      </c>
      <c r="CJ1239" s="153">
        <f t="shared" si="310"/>
        <v>223460.77958671941</v>
      </c>
      <c r="CK1239" s="120">
        <f t="shared" si="311"/>
        <v>212287.74060738343</v>
      </c>
      <c r="CL1239" s="153">
        <f t="shared" si="313"/>
        <v>11173.038979335979</v>
      </c>
      <c r="CM1239" s="32">
        <v>0.05</v>
      </c>
      <c r="CN1239" s="98">
        <f t="shared" si="312"/>
        <v>11173.038979335981</v>
      </c>
    </row>
    <row r="1240" spans="2:92" ht="12.75" customHeight="1">
      <c r="B1240" t="s">
        <v>50</v>
      </c>
      <c r="C1240" t="s">
        <v>11427</v>
      </c>
      <c r="D1240">
        <v>2101010050</v>
      </c>
      <c r="E1240" t="s">
        <v>43</v>
      </c>
      <c r="F1240">
        <v>2101020050</v>
      </c>
      <c r="G1240">
        <v>5401010050</v>
      </c>
      <c r="H1240" t="s">
        <v>11431</v>
      </c>
      <c r="I1240">
        <v>400210</v>
      </c>
      <c r="J1240" t="s">
        <v>11433</v>
      </c>
      <c r="K1240" t="s">
        <v>2018</v>
      </c>
      <c r="L1240" t="s">
        <v>15863</v>
      </c>
      <c r="M1240" t="s">
        <v>2019</v>
      </c>
      <c r="N1240" t="s">
        <v>7138</v>
      </c>
      <c r="O1240" s="54">
        <v>36795</v>
      </c>
      <c r="R1240" t="s">
        <v>7139</v>
      </c>
      <c r="T1240" t="s">
        <v>70</v>
      </c>
      <c r="U1240" t="s">
        <v>11671</v>
      </c>
      <c r="V1240" t="s">
        <v>7140</v>
      </c>
      <c r="W1240" s="61">
        <f t="shared" si="300"/>
        <v>23.030555555555555</v>
      </c>
      <c r="X1240" s="26">
        <v>122624</v>
      </c>
      <c r="Y1240" s="26">
        <v>-98442.77</v>
      </c>
      <c r="Z1240" s="26">
        <v>24181.23</v>
      </c>
      <c r="AA1240" s="26">
        <v>0</v>
      </c>
      <c r="AB1240" s="26">
        <v>36795</v>
      </c>
      <c r="AC1240" s="26">
        <v>-1140.07</v>
      </c>
      <c r="AD1240" s="26">
        <v>0</v>
      </c>
      <c r="AE1240" s="26">
        <v>23041.16</v>
      </c>
      <c r="AF1240" s="27">
        <v>0</v>
      </c>
      <c r="AG1240" t="s">
        <v>9255</v>
      </c>
      <c r="AH1240" s="27">
        <v>0</v>
      </c>
      <c r="AI1240" s="27">
        <v>0</v>
      </c>
      <c r="AJ1240" s="27">
        <v>0</v>
      </c>
      <c r="AK1240" s="54">
        <f t="shared" si="301"/>
        <v>36770</v>
      </c>
      <c r="AR1240">
        <v>1</v>
      </c>
      <c r="AS1240" s="62" t="s">
        <v>14383</v>
      </c>
      <c r="AT1240">
        <f>MATCH(AS1240,CATEGORY2!$A:$A,0)</f>
        <v>510</v>
      </c>
      <c r="AU1240">
        <f>MATCH(AK1240,CATEGORY2!$1:$1,0)</f>
        <v>12</v>
      </c>
      <c r="AV1240" s="27">
        <f>INDEX(CATEGORY2!$1:$1048576,Working!AT1240,Working!AU1240)</f>
        <v>150.30000000000001</v>
      </c>
      <c r="AW1240">
        <f>MATCH($AW$6,CATEGORY2!$1:$1,0)</f>
        <v>63</v>
      </c>
      <c r="AX1240" s="27">
        <f>INDEX(CATEGORY2!$1:$1048576,Working!AT1240,Working!AW1240)</f>
        <v>170.6</v>
      </c>
      <c r="AY1240" s="27">
        <f>AX1240/AV1240</f>
        <v>1.1350632069194941</v>
      </c>
      <c r="AZ1240" s="72" t="s">
        <v>13322</v>
      </c>
      <c r="BA1240">
        <f>MATCH(AZ1240,'CATEGORY-3'!$A:$A,0)</f>
        <v>736</v>
      </c>
      <c r="BB1240">
        <f>MATCH($BB$6,'CATEGORY-3'!$1:$1,0)</f>
        <v>4</v>
      </c>
      <c r="BC1240">
        <f>INDEX('CATEGORY-3'!$1:$1048576,BA1240,BB1240)</f>
        <v>99.6</v>
      </c>
      <c r="BD1240">
        <f>MATCH($BD$6,'CATEGORY-3'!$1:$1,0)</f>
        <v>90</v>
      </c>
      <c r="BE1240">
        <f>INDEX('CATEGORY-3'!$1:$1048576,Working!BA1240,Working!BD1240)</f>
        <v>113.1</v>
      </c>
      <c r="BF1240" s="247">
        <f>BE1240/BC1240</f>
        <v>1.1355421686746987</v>
      </c>
      <c r="BG1240" s="79" t="s">
        <v>15380</v>
      </c>
      <c r="BH1240">
        <f>MATCH(BG1240,'Category 4'!$A:$A,0)</f>
        <v>713</v>
      </c>
      <c r="BI1240">
        <f>MATCH($BI$6,'Category 4'!$1:$1,0)</f>
        <v>4</v>
      </c>
      <c r="BJ1240">
        <f>INDEX('Category 4'!$1:$1048576,Working!BH1240,Working!BI1240)</f>
        <v>101.2</v>
      </c>
      <c r="BK1240">
        <f>MATCH($BK$6,'Category 4'!$1:$1,0)</f>
        <v>139</v>
      </c>
      <c r="BL1240" s="27">
        <f>INDEX('Category 4'!$1:$1048576,Working!BH1240,Working!BK1240)</f>
        <v>149.6</v>
      </c>
      <c r="BM1240" s="112">
        <f t="shared" si="302"/>
        <v>1.4782608695652173</v>
      </c>
      <c r="BN1240" s="94">
        <f t="shared" si="303"/>
        <v>0.90534837431823911</v>
      </c>
      <c r="BO1240" s="95">
        <f>INDEX('EL &amp; SV'!$D$5:$H$81,MATCH(BG1240,'EL &amp; SV'!$D$5:$D$81,0),MATCH(IF(X1240&gt;2000000,"A",IF(X1240&gt;1000000,"B",IF(X1240&gt;100000,"C","D"))),'EL &amp; SV'!$D$5:$H$5,0))</f>
        <v>8</v>
      </c>
      <c r="BP1240" s="96">
        <f>INDEX('EL &amp; SV'!$J$5:$N$81,MATCH(BG1240,'EL &amp; SV'!$N$5:$N$81,0),MATCH(IF(X1240&gt;2000000,"A",IF(X1240&gt;1000000,"B",IF(X1240&gt;100000,"C","D"))),'EL &amp; SV'!$J$5:$N$5,0))</f>
        <v>0.9</v>
      </c>
      <c r="BQ1240" s="96"/>
      <c r="BR1240" s="96"/>
      <c r="BS1240" s="96"/>
      <c r="BT1240" s="96"/>
      <c r="BU1240" s="96"/>
      <c r="BV1240" s="96"/>
      <c r="BW1240" s="96"/>
      <c r="BX1240" s="96"/>
      <c r="BY1240" s="96"/>
      <c r="BZ1240" s="96"/>
      <c r="CA1240" s="96"/>
      <c r="CB1240" s="96"/>
      <c r="CC1240" s="97">
        <f t="shared" si="304"/>
        <v>1.9053483743182391</v>
      </c>
      <c r="CD1240" s="98">
        <f t="shared" si="305"/>
        <v>233641.43905239974</v>
      </c>
      <c r="CE1240" s="120">
        <f t="shared" si="306"/>
        <v>210277.29514715978</v>
      </c>
      <c r="CF1240" s="98">
        <f t="shared" si="307"/>
        <v>23364.143905239966</v>
      </c>
      <c r="CG1240" s="99">
        <v>0.1</v>
      </c>
      <c r="CH1240" s="98">
        <f t="shared" si="308"/>
        <v>23364.143905239969</v>
      </c>
      <c r="CI1240" s="118">
        <f t="shared" si="309"/>
        <v>1.928348374318239</v>
      </c>
      <c r="CJ1240" s="153">
        <f t="shared" si="310"/>
        <v>236461.79105239976</v>
      </c>
      <c r="CK1240" s="120">
        <f t="shared" si="311"/>
        <v>212815.61194715978</v>
      </c>
      <c r="CL1240" s="153">
        <f t="shared" si="313"/>
        <v>23646.179105239979</v>
      </c>
      <c r="CM1240" s="32">
        <v>0.05</v>
      </c>
      <c r="CN1240" s="98">
        <f t="shared" si="312"/>
        <v>23646.179105239971</v>
      </c>
    </row>
    <row r="1241" spans="2:92" ht="12.75" customHeight="1">
      <c r="B1241" t="s">
        <v>49</v>
      </c>
      <c r="C1241" t="s">
        <v>11412</v>
      </c>
      <c r="D1241">
        <v>2101010090</v>
      </c>
      <c r="E1241" t="s">
        <v>42</v>
      </c>
      <c r="F1241">
        <v>2101020090</v>
      </c>
      <c r="G1241">
        <v>5401010090</v>
      </c>
      <c r="H1241" t="s">
        <v>11431</v>
      </c>
      <c r="I1241">
        <v>400211</v>
      </c>
      <c r="J1241" t="s">
        <v>11438</v>
      </c>
      <c r="K1241" t="s">
        <v>2871</v>
      </c>
      <c r="L1241" t="s">
        <v>15863</v>
      </c>
      <c r="M1241" t="s">
        <v>2872</v>
      </c>
      <c r="N1241" t="s">
        <v>7138</v>
      </c>
      <c r="O1241" s="54">
        <v>42735</v>
      </c>
      <c r="P1241" t="s">
        <v>8455</v>
      </c>
      <c r="R1241" t="s">
        <v>167</v>
      </c>
      <c r="T1241" t="s">
        <v>7144</v>
      </c>
      <c r="U1241" t="s">
        <v>11657</v>
      </c>
      <c r="V1241" t="s">
        <v>7140</v>
      </c>
      <c r="W1241" s="61">
        <f t="shared" si="300"/>
        <v>6.7805555555555559</v>
      </c>
      <c r="X1241" s="26">
        <v>121514.36</v>
      </c>
      <c r="Y1241" s="26">
        <v>-97450.240000000005</v>
      </c>
      <c r="Z1241" s="26">
        <v>24064.12</v>
      </c>
      <c r="AA1241" s="26">
        <v>0</v>
      </c>
      <c r="AB1241" s="26">
        <v>42735</v>
      </c>
      <c r="AC1241" s="26">
        <v>-17988.400000000001</v>
      </c>
      <c r="AD1241" s="26">
        <v>0</v>
      </c>
      <c r="AE1241" s="26">
        <v>6075.72</v>
      </c>
      <c r="AF1241" s="27">
        <v>0</v>
      </c>
      <c r="AG1241" t="s">
        <v>9255</v>
      </c>
      <c r="AH1241" s="27">
        <v>0</v>
      </c>
      <c r="AI1241" s="27">
        <v>0</v>
      </c>
      <c r="AJ1241" s="27">
        <v>0</v>
      </c>
      <c r="AK1241" s="54">
        <f t="shared" si="301"/>
        <v>42705</v>
      </c>
      <c r="AR1241">
        <v>1</v>
      </c>
      <c r="AV1241"/>
      <c r="AX1241"/>
      <c r="AY1241">
        <v>1</v>
      </c>
      <c r="BC1241"/>
      <c r="BE1241"/>
      <c r="BF1241">
        <v>1</v>
      </c>
      <c r="BG1241" s="79" t="s">
        <v>15267</v>
      </c>
      <c r="BH1241">
        <f>MATCH(BG1241,'Category 4'!$A:$A,0)</f>
        <v>653</v>
      </c>
      <c r="BI1241">
        <f>MATCH(AK1241,'Category 4'!$1:$1,0)</f>
        <v>60</v>
      </c>
      <c r="BJ1241">
        <f>INDEX('Category 4'!$1:$1048576,Working!BH1241,Working!BI1241)</f>
        <v>109.5</v>
      </c>
      <c r="BK1241">
        <f>MATCH($BK$6,'Category 4'!$1:$1,0)</f>
        <v>139</v>
      </c>
      <c r="BL1241">
        <f>INDEX('Category 4'!$1:$1048576,Working!BH1241,Working!BK1241)</f>
        <v>122.4</v>
      </c>
      <c r="BM1241" s="27">
        <f t="shared" si="302"/>
        <v>1.1178082191780823</v>
      </c>
      <c r="BN1241" s="94">
        <f t="shared" si="303"/>
        <v>0.11780821917808226</v>
      </c>
      <c r="BO1241" s="95">
        <f>INDEX('EL &amp; SV'!$D$5:$H$81,MATCH(BG1241,'EL &amp; SV'!$D$5:$D$81,0),MATCH(IF(X1241&gt;2000000,"A",IF(X1241&gt;1000000,"B",IF(X1241&gt;100000,"C","D"))),'EL &amp; SV'!$D$5:$H$5,0))</f>
        <v>8</v>
      </c>
      <c r="BP1241" s="96">
        <f>INDEX('EL &amp; SV'!$J$5:$N$81,MATCH(BG1241,'EL &amp; SV'!$N$5:$N$81,0),MATCH(IF(X1241&gt;2000000,"A",IF(X1241&gt;1000000,"B",IF(X1241&gt;100000,"C","D"))),'EL &amp; SV'!$J$5:$N$5,0))</f>
        <v>0.95</v>
      </c>
      <c r="BQ1241" s="96"/>
      <c r="BR1241" s="96"/>
      <c r="BS1241" s="96"/>
      <c r="BT1241" s="96"/>
      <c r="BU1241" s="96"/>
      <c r="BV1241" s="96"/>
      <c r="BW1241" s="96"/>
      <c r="BX1241" s="96"/>
      <c r="BY1241" s="96"/>
      <c r="BZ1241" s="96"/>
      <c r="CA1241" s="96"/>
      <c r="CB1241" s="96"/>
      <c r="CC1241" s="97">
        <f t="shared" si="304"/>
        <v>1.1178082191780823</v>
      </c>
      <c r="CD1241" s="98">
        <f t="shared" si="305"/>
        <v>135829.75035616438</v>
      </c>
      <c r="CE1241" s="120">
        <f t="shared" si="306"/>
        <v>109368.88874598173</v>
      </c>
      <c r="CF1241" s="98">
        <f t="shared" si="307"/>
        <v>26460.861610182648</v>
      </c>
      <c r="CG1241" s="99">
        <v>0.05</v>
      </c>
      <c r="CH1241" s="98">
        <f t="shared" si="308"/>
        <v>25137.818529673514</v>
      </c>
      <c r="CI1241" s="118">
        <f t="shared" si="309"/>
        <v>1.1408082191780822</v>
      </c>
      <c r="CJ1241" s="153">
        <f t="shared" si="310"/>
        <v>138624.58063616438</v>
      </c>
      <c r="CK1241" s="120">
        <f t="shared" si="311"/>
        <v>111619.26085633102</v>
      </c>
      <c r="CL1241" s="153">
        <f t="shared" si="313"/>
        <v>27005.319779833357</v>
      </c>
      <c r="CM1241" s="32">
        <v>0.05</v>
      </c>
      <c r="CN1241" s="98">
        <f t="shared" si="312"/>
        <v>25655.053790841688</v>
      </c>
    </row>
    <row r="1242" spans="2:92" ht="12.75" customHeight="1">
      <c r="B1242" t="s">
        <v>50</v>
      </c>
      <c r="C1242" t="s">
        <v>11427</v>
      </c>
      <c r="D1242">
        <v>2101010050</v>
      </c>
      <c r="E1242" t="s">
        <v>43</v>
      </c>
      <c r="F1242">
        <v>2101020050</v>
      </c>
      <c r="G1242">
        <v>5401010050</v>
      </c>
      <c r="H1242" t="s">
        <v>11431</v>
      </c>
      <c r="I1242">
        <v>400210</v>
      </c>
      <c r="J1242" t="s">
        <v>11433</v>
      </c>
      <c r="K1242" t="s">
        <v>2137</v>
      </c>
      <c r="L1242" t="s">
        <v>15863</v>
      </c>
      <c r="M1242" t="s">
        <v>2138</v>
      </c>
      <c r="N1242" t="s">
        <v>7138</v>
      </c>
      <c r="O1242" s="54">
        <v>37289</v>
      </c>
      <c r="R1242" t="s">
        <v>7177</v>
      </c>
      <c r="T1242" t="s">
        <v>70</v>
      </c>
      <c r="U1242" t="s">
        <v>11415</v>
      </c>
      <c r="V1242" t="s">
        <v>7140</v>
      </c>
      <c r="W1242" s="61">
        <f t="shared" si="300"/>
        <v>21.613888888888887</v>
      </c>
      <c r="X1242" s="26">
        <v>121178</v>
      </c>
      <c r="Y1242" s="26">
        <v>-97300.22</v>
      </c>
      <c r="Z1242" s="26">
        <v>23877.78</v>
      </c>
      <c r="AA1242" s="26">
        <v>0</v>
      </c>
      <c r="AB1242" s="26">
        <v>37289</v>
      </c>
      <c r="AC1242" s="26">
        <v>-2791.51</v>
      </c>
      <c r="AD1242" s="26">
        <v>0</v>
      </c>
      <c r="AE1242" s="26">
        <v>21086.27</v>
      </c>
      <c r="AF1242" s="27">
        <v>0</v>
      </c>
      <c r="AG1242" t="s">
        <v>9255</v>
      </c>
      <c r="AH1242" s="27">
        <v>0</v>
      </c>
      <c r="AI1242" s="27">
        <v>0</v>
      </c>
      <c r="AJ1242" s="27">
        <v>0</v>
      </c>
      <c r="AK1242" s="54">
        <f t="shared" si="301"/>
        <v>37288</v>
      </c>
      <c r="AR1242">
        <v>1</v>
      </c>
      <c r="AS1242" s="62" t="s">
        <v>14271</v>
      </c>
      <c r="AT1242">
        <f>MATCH(AS1242,CATEGORY2!$A:$A,0)</f>
        <v>445</v>
      </c>
      <c r="AU1242">
        <f>MATCH(AK1242,CATEGORY2!$1:$1,0)</f>
        <v>29</v>
      </c>
      <c r="AV1242" s="27">
        <f>INDEX(CATEGORY2!$1:$1048576,Working!AT1242,Working!AU1242)</f>
        <v>121</v>
      </c>
      <c r="AW1242">
        <f>MATCH($AW$6,CATEGORY2!$1:$1,0)</f>
        <v>63</v>
      </c>
      <c r="AX1242" s="27">
        <f>INDEX(CATEGORY2!$1:$1048576,Working!AT1242,Working!AW1242)</f>
        <v>137.5</v>
      </c>
      <c r="AY1242" s="27">
        <f>AX1242/AV1242</f>
        <v>1.1363636363636365</v>
      </c>
      <c r="AZ1242" s="72" t="s">
        <v>13122</v>
      </c>
      <c r="BA1242">
        <f>MATCH(AZ1242,'CATEGORY-3'!$A:$A,0)</f>
        <v>635</v>
      </c>
      <c r="BB1242">
        <f>MATCH($BB$6,'CATEGORY-3'!$1:$1,0)</f>
        <v>4</v>
      </c>
      <c r="BC1242">
        <f>INDEX('CATEGORY-3'!$1:$1048576,BA1242,BB1242)</f>
        <v>101.4</v>
      </c>
      <c r="BD1242">
        <f>MATCH($BD$6,'CATEGORY-3'!$1:$1,0)</f>
        <v>90</v>
      </c>
      <c r="BE1242">
        <f>INDEX('CATEGORY-3'!$1:$1048576,Working!BA1242,Working!BD1242)</f>
        <v>135.30000000000001</v>
      </c>
      <c r="BF1242" s="27">
        <f>BE1242/BC1242</f>
        <v>1.334319526627219</v>
      </c>
      <c r="BG1242" s="79" t="s">
        <v>15190</v>
      </c>
      <c r="BH1242">
        <f>MATCH(BG1242,'Category 4'!$A:$A,0)</f>
        <v>613</v>
      </c>
      <c r="BI1242">
        <f>MATCH($BI$6,'Category 4'!$1:$1,0)</f>
        <v>4</v>
      </c>
      <c r="BJ1242">
        <f>INDEX('Category 4'!$1:$1048576,Working!BH1242,Working!BI1242)</f>
        <v>101.7</v>
      </c>
      <c r="BK1242">
        <f>MATCH($BK$6,'Category 4'!$1:$1,0)</f>
        <v>139</v>
      </c>
      <c r="BL1242" s="27">
        <f>INDEX('Category 4'!$1:$1048576,Working!BH1242,Working!BK1242)</f>
        <v>159</v>
      </c>
      <c r="BM1242" s="112">
        <f t="shared" si="302"/>
        <v>1.5634218289085546</v>
      </c>
      <c r="BN1242" s="94">
        <f t="shared" si="303"/>
        <v>1.3705730393953681</v>
      </c>
      <c r="BO1242" s="95">
        <f>INDEX('EL &amp; SV'!$D$5:$H$81,MATCH(BG1242,'EL &amp; SV'!$D$5:$D$81,0),MATCH(IF(X1242&gt;2000000,"A",IF(X1242&gt;1000000,"B",IF(X1242&gt;100000,"C","D"))),'EL &amp; SV'!$D$5:$H$5,0))</f>
        <v>15</v>
      </c>
      <c r="BP1242" s="96">
        <f>INDEX('EL &amp; SV'!$J$5:$N$81,MATCH(BG1242,'EL &amp; SV'!$N$5:$N$81,0),MATCH(IF(X1242&gt;2000000,"A",IF(X1242&gt;1000000,"B",IF(X1242&gt;100000,"C","D"))),'EL &amp; SV'!$J$5:$N$5,0))</f>
        <v>0.95</v>
      </c>
      <c r="BQ1242" s="96"/>
      <c r="BR1242" s="96"/>
      <c r="BS1242" s="96"/>
      <c r="BT1242" s="96"/>
      <c r="BU1242" s="96"/>
      <c r="BV1242" s="96"/>
      <c r="BW1242" s="96"/>
      <c r="BX1242" s="96"/>
      <c r="BY1242" s="96"/>
      <c r="BZ1242" s="96"/>
      <c r="CA1242" s="96"/>
      <c r="CB1242" s="96"/>
      <c r="CC1242" s="97">
        <f t="shared" si="304"/>
        <v>2.3705730393953681</v>
      </c>
      <c r="CD1242" s="98">
        <f t="shared" si="305"/>
        <v>287261.29976785195</v>
      </c>
      <c r="CE1242" s="120">
        <f t="shared" si="306"/>
        <v>272898.23477945931</v>
      </c>
      <c r="CF1242" s="98">
        <f t="shared" si="307"/>
        <v>14363.064988392638</v>
      </c>
      <c r="CG1242" s="99">
        <v>0.1</v>
      </c>
      <c r="CH1242" s="98">
        <f t="shared" si="308"/>
        <v>14363.064988392611</v>
      </c>
      <c r="CI1242" s="118">
        <f t="shared" si="309"/>
        <v>2.3935730393953683</v>
      </c>
      <c r="CJ1242" s="153">
        <f t="shared" si="310"/>
        <v>290048.39376785193</v>
      </c>
      <c r="CK1242" s="120">
        <f t="shared" si="311"/>
        <v>275545.97407945927</v>
      </c>
      <c r="CL1242" s="153">
        <f t="shared" si="313"/>
        <v>14502.419688392663</v>
      </c>
      <c r="CM1242" s="32">
        <v>0.05</v>
      </c>
      <c r="CN1242" s="98">
        <f t="shared" si="312"/>
        <v>14502.419688392609</v>
      </c>
    </row>
    <row r="1243" spans="2:92" ht="12.75" customHeight="1">
      <c r="B1243" t="s">
        <v>50</v>
      </c>
      <c r="C1243" t="s">
        <v>11412</v>
      </c>
      <c r="D1243">
        <v>2101010090</v>
      </c>
      <c r="E1243" t="s">
        <v>42</v>
      </c>
      <c r="F1243">
        <v>2101020090</v>
      </c>
      <c r="G1243">
        <v>5401010090</v>
      </c>
      <c r="H1243" t="s">
        <v>11431</v>
      </c>
      <c r="I1243">
        <v>400210</v>
      </c>
      <c r="J1243" t="s">
        <v>11794</v>
      </c>
      <c r="K1243" t="s">
        <v>2745</v>
      </c>
      <c r="L1243" t="s">
        <v>15863</v>
      </c>
      <c r="M1243" t="s">
        <v>2746</v>
      </c>
      <c r="N1243" t="s">
        <v>7138</v>
      </c>
      <c r="O1243" s="54">
        <v>42559</v>
      </c>
      <c r="P1243" t="s">
        <v>8504</v>
      </c>
      <c r="R1243" t="s">
        <v>167</v>
      </c>
      <c r="T1243" t="s">
        <v>70</v>
      </c>
      <c r="U1243" t="s">
        <v>11659</v>
      </c>
      <c r="V1243" t="s">
        <v>7140</v>
      </c>
      <c r="W1243" s="61">
        <f t="shared" si="300"/>
        <v>7.197222222222222</v>
      </c>
      <c r="X1243" s="26">
        <v>120866.39</v>
      </c>
      <c r="Y1243" s="26">
        <v>-107952.6</v>
      </c>
      <c r="Z1243" s="26">
        <v>12913.79</v>
      </c>
      <c r="AA1243" s="26">
        <v>0</v>
      </c>
      <c r="AB1243" s="26">
        <v>42559</v>
      </c>
      <c r="AC1243" s="26">
        <v>-6870.47</v>
      </c>
      <c r="AD1243" s="26">
        <v>0</v>
      </c>
      <c r="AE1243" s="26">
        <v>6043.32</v>
      </c>
      <c r="AF1243" s="27">
        <v>0</v>
      </c>
      <c r="AG1243" t="s">
        <v>9255</v>
      </c>
      <c r="AH1243" s="27">
        <v>0</v>
      </c>
      <c r="AI1243" s="27">
        <v>0</v>
      </c>
      <c r="AJ1243" s="27">
        <v>0</v>
      </c>
      <c r="AK1243" s="54">
        <f t="shared" si="301"/>
        <v>42552</v>
      </c>
      <c r="AR1243">
        <v>1</v>
      </c>
      <c r="AV1243"/>
      <c r="AX1243"/>
      <c r="AY1243">
        <v>1</v>
      </c>
      <c r="BC1243"/>
      <c r="BE1243"/>
      <c r="BF1243">
        <v>1</v>
      </c>
      <c r="BG1243" s="79" t="s">
        <v>15478</v>
      </c>
      <c r="BH1243">
        <f>MATCH(BG1243,'Category 4'!$A:$A,0)</f>
        <v>764</v>
      </c>
      <c r="BI1243">
        <f>MATCH(AK1243,'Category 4'!$1:$1,0)</f>
        <v>55</v>
      </c>
      <c r="BJ1243">
        <f>INDEX('Category 4'!$1:$1048576,Working!BH1243,Working!BI1243)</f>
        <v>98.2</v>
      </c>
      <c r="BK1243">
        <f>MATCH($BK$6,'Category 4'!$1:$1,0)</f>
        <v>139</v>
      </c>
      <c r="BL1243">
        <f>INDEX('Category 4'!$1:$1048576,Working!BH1243,Working!BK1243)</f>
        <v>121.9</v>
      </c>
      <c r="BM1243" s="27">
        <f t="shared" si="302"/>
        <v>1.2413441955193483</v>
      </c>
      <c r="BN1243" s="94">
        <f t="shared" si="303"/>
        <v>0.24134419551934827</v>
      </c>
      <c r="BO1243" s="95">
        <f>INDEX('EL &amp; SV'!$D$5:$H$81,MATCH(BG1243,'EL &amp; SV'!$D$5:$D$81,0),MATCH(IF(X1243&gt;2000000,"A",IF(X1243&gt;1000000,"B",IF(X1243&gt;100000,"C","D"))),'EL &amp; SV'!$D$5:$H$5,0))</f>
        <v>10</v>
      </c>
      <c r="BP1243" s="96">
        <f>INDEX('EL &amp; SV'!$J$5:$N$81,MATCH(BG1243,'EL &amp; SV'!$N$5:$N$81,0),MATCH(IF(X1243&gt;2000000,"A",IF(X1243&gt;1000000,"B",IF(X1243&gt;100000,"C","D"))),'EL &amp; SV'!$J$5:$N$5,0))</f>
        <v>0.9</v>
      </c>
      <c r="BQ1243" s="96"/>
      <c r="BR1243" s="96"/>
      <c r="BS1243" s="96"/>
      <c r="BT1243" s="96"/>
      <c r="BU1243" s="96"/>
      <c r="BV1243" s="96"/>
      <c r="BW1243" s="96"/>
      <c r="BX1243" s="96"/>
      <c r="BY1243" s="96"/>
      <c r="BZ1243" s="96"/>
      <c r="CA1243" s="96"/>
      <c r="CB1243" s="96"/>
      <c r="CC1243" s="97">
        <f t="shared" si="304"/>
        <v>1.2413441955193483</v>
      </c>
      <c r="CD1243" s="98">
        <f t="shared" si="305"/>
        <v>150036.79165987781</v>
      </c>
      <c r="CE1243" s="120">
        <f t="shared" si="306"/>
        <v>97186.331797685838</v>
      </c>
      <c r="CF1243" s="98">
        <f t="shared" si="307"/>
        <v>52850.459862191972</v>
      </c>
      <c r="CG1243" s="99">
        <v>0.1</v>
      </c>
      <c r="CH1243" s="98">
        <f t="shared" si="308"/>
        <v>47565.413875972779</v>
      </c>
      <c r="CI1243" s="118">
        <f t="shared" si="309"/>
        <v>1.2643441955193482</v>
      </c>
      <c r="CJ1243" s="153">
        <f t="shared" si="310"/>
        <v>152816.71862987778</v>
      </c>
      <c r="CK1243" s="120">
        <f t="shared" si="311"/>
        <v>98987.029492503323</v>
      </c>
      <c r="CL1243" s="153">
        <f t="shared" si="313"/>
        <v>53829.689137374458</v>
      </c>
      <c r="CM1243" s="32">
        <v>0.05</v>
      </c>
      <c r="CN1243" s="98">
        <f t="shared" si="312"/>
        <v>51138.204680505733</v>
      </c>
    </row>
    <row r="1244" spans="2:92" ht="12.75" customHeight="1">
      <c r="B1244" t="s">
        <v>50</v>
      </c>
      <c r="C1244" t="s">
        <v>11417</v>
      </c>
      <c r="D1244">
        <v>2101010130</v>
      </c>
      <c r="E1244" t="s">
        <v>40</v>
      </c>
      <c r="F1244">
        <v>2101020140</v>
      </c>
      <c r="G1244">
        <v>5401010140</v>
      </c>
      <c r="H1244" t="s">
        <v>11431</v>
      </c>
      <c r="I1244">
        <v>400210</v>
      </c>
      <c r="J1244" t="s">
        <v>11448</v>
      </c>
      <c r="K1244" t="s">
        <v>10526</v>
      </c>
      <c r="L1244" t="s">
        <v>15863</v>
      </c>
      <c r="M1244" t="s">
        <v>8229</v>
      </c>
      <c r="N1244" t="s">
        <v>7138</v>
      </c>
      <c r="O1244" s="54">
        <v>37112</v>
      </c>
      <c r="R1244" t="s">
        <v>7235</v>
      </c>
      <c r="T1244" t="s">
        <v>70</v>
      </c>
      <c r="U1244" t="s">
        <v>11657</v>
      </c>
      <c r="V1244" t="s">
        <v>7140</v>
      </c>
      <c r="W1244" s="61">
        <f t="shared" si="300"/>
        <v>22.113888888888887</v>
      </c>
      <c r="X1244" s="26">
        <v>120450</v>
      </c>
      <c r="Y1244" s="26">
        <v>-114427.5</v>
      </c>
      <c r="Z1244" s="26">
        <v>6022.5</v>
      </c>
      <c r="AA1244" s="26">
        <v>0</v>
      </c>
      <c r="AB1244" s="26">
        <v>37112</v>
      </c>
      <c r="AC1244" s="26">
        <v>0</v>
      </c>
      <c r="AD1244" s="26">
        <v>0</v>
      </c>
      <c r="AE1244" s="26">
        <v>6022.5</v>
      </c>
      <c r="AF1244" s="27">
        <v>0</v>
      </c>
      <c r="AG1244" t="s">
        <v>9255</v>
      </c>
      <c r="AH1244" s="27">
        <v>0</v>
      </c>
      <c r="AI1244" s="27">
        <v>0</v>
      </c>
      <c r="AJ1244" s="27">
        <v>0</v>
      </c>
      <c r="AK1244" s="54">
        <f t="shared" si="301"/>
        <v>37104</v>
      </c>
      <c r="AR1244">
        <v>1</v>
      </c>
      <c r="AS1244" s="62" t="s">
        <v>14209</v>
      </c>
      <c r="AT1244">
        <f>MATCH(AS1244,CATEGORY2!$A:$A,0)</f>
        <v>390</v>
      </c>
      <c r="AU1244">
        <f>MATCH(AK1244,CATEGORY2!$1:$1,0)</f>
        <v>23</v>
      </c>
      <c r="AV1244" s="27">
        <f>INDEX(CATEGORY2!$1:$1048576,Working!AT1244,Working!AU1244)</f>
        <v>140.6</v>
      </c>
      <c r="AW1244">
        <f>MATCH($AW$6,CATEGORY2!$1:$1,0)</f>
        <v>63</v>
      </c>
      <c r="AX1244" s="27">
        <f>INDEX(CATEGORY2!$1:$1048576,Working!AT1244,Working!AW1244)</f>
        <v>206.3</v>
      </c>
      <c r="AY1244" s="27">
        <f>AX1244/AV1244</f>
        <v>1.4672830725462305</v>
      </c>
      <c r="AZ1244" s="72" t="s">
        <v>12973</v>
      </c>
      <c r="BA1244">
        <f>MATCH(AZ1244,'CATEGORY-3'!$A:$A,0)</f>
        <v>560</v>
      </c>
      <c r="BB1244">
        <f>MATCH($BB$6,'CATEGORY-3'!$1:$1,0)</f>
        <v>4</v>
      </c>
      <c r="BC1244">
        <f>INDEX('CATEGORY-3'!$1:$1048576,BA1244,BB1244)</f>
        <v>101.7</v>
      </c>
      <c r="BD1244">
        <f>MATCH($BD$6,'CATEGORY-3'!$1:$1,0)</f>
        <v>90</v>
      </c>
      <c r="BE1244">
        <f>INDEX('CATEGORY-3'!$1:$1048576,Working!BA1244,Working!BD1244)</f>
        <v>163.30000000000001</v>
      </c>
      <c r="BF1244" s="27">
        <f>BE1244/BC1244</f>
        <v>1.6057030481809245</v>
      </c>
      <c r="BG1244" s="79" t="s">
        <v>15221</v>
      </c>
      <c r="BH1244">
        <f>MATCH(BG1244,'Category 4'!$A:$A,0)</f>
        <v>629</v>
      </c>
      <c r="BI1244">
        <f>MATCH($BI$6,'Category 4'!$1:$1,0)</f>
        <v>4</v>
      </c>
      <c r="BJ1244">
        <f>INDEX('Category 4'!$1:$1048576,Working!BH1244,Working!BI1244)</f>
        <v>101.1</v>
      </c>
      <c r="BK1244">
        <f>MATCH($BK$6,'Category 4'!$1:$1,0)</f>
        <v>139</v>
      </c>
      <c r="BL1244" s="27">
        <f>INDEX('Category 4'!$1:$1048576,Working!BH1244,Working!BK1244)</f>
        <v>144.5</v>
      </c>
      <c r="BM1244" s="112">
        <f t="shared" si="302"/>
        <v>1.4292779426310585</v>
      </c>
      <c r="BN1244" s="94">
        <f t="shared" si="303"/>
        <v>2.3674087077946453</v>
      </c>
      <c r="BO1244" s="95">
        <f>INDEX('EL &amp; SV'!$D$5:$H$81,MATCH(BG1244,'EL &amp; SV'!$D$5:$D$81,0),MATCH(IF(X1244&gt;2000000,"A",IF(X1244&gt;1000000,"B",IF(X1244&gt;100000,"C","D"))),'EL &amp; SV'!$D$5:$H$5,0))</f>
        <v>12</v>
      </c>
      <c r="BP1244" s="96">
        <f>INDEX('EL &amp; SV'!$J$5:$N$81,MATCH(BG1244,'EL &amp; SV'!$N$5:$N$81,0),MATCH(IF(X1244&gt;2000000,"A",IF(X1244&gt;1000000,"B",IF(X1244&gt;100000,"C","D"))),'EL &amp; SV'!$J$5:$N$5,0))</f>
        <v>1</v>
      </c>
      <c r="BQ1244" s="96"/>
      <c r="BR1244" s="96"/>
      <c r="BS1244" s="96"/>
      <c r="BT1244" s="96"/>
      <c r="BU1244" s="96"/>
      <c r="BV1244" s="96"/>
      <c r="BW1244" s="96"/>
      <c r="BX1244" s="96"/>
      <c r="BY1244" s="96"/>
      <c r="BZ1244" s="96"/>
      <c r="CA1244" s="96"/>
      <c r="CB1244" s="96"/>
      <c r="CC1244" s="97">
        <f t="shared" si="304"/>
        <v>3.3674087077946453</v>
      </c>
      <c r="CD1244" s="98">
        <f t="shared" si="305"/>
        <v>405604.37885386503</v>
      </c>
      <c r="CE1244" s="120">
        <f t="shared" si="306"/>
        <v>405604.37885386497</v>
      </c>
      <c r="CF1244" s="98">
        <f t="shared" si="307"/>
        <v>0</v>
      </c>
      <c r="CG1244" s="99">
        <v>0.1</v>
      </c>
      <c r="CH1244" s="98">
        <f t="shared" si="308"/>
        <v>0</v>
      </c>
      <c r="CI1244" s="118">
        <f t="shared" si="309"/>
        <v>3.3904087077946454</v>
      </c>
      <c r="CJ1244" s="153">
        <f t="shared" si="310"/>
        <v>408374.72885386506</v>
      </c>
      <c r="CK1244" s="120">
        <f t="shared" si="311"/>
        <v>408374.72885386506</v>
      </c>
      <c r="CL1244" s="153">
        <f t="shared" si="313"/>
        <v>0</v>
      </c>
      <c r="CM1244" s="32">
        <v>0.05</v>
      </c>
      <c r="CN1244" s="98">
        <f t="shared" si="312"/>
        <v>0</v>
      </c>
    </row>
    <row r="1245" spans="2:92" ht="12.75" customHeight="1">
      <c r="B1245" t="s">
        <v>50</v>
      </c>
      <c r="C1245" t="s">
        <v>11412</v>
      </c>
      <c r="D1245">
        <v>2101010090</v>
      </c>
      <c r="E1245" t="s">
        <v>42</v>
      </c>
      <c r="F1245">
        <v>2101020090</v>
      </c>
      <c r="G1245">
        <v>5401010090</v>
      </c>
      <c r="H1245" t="s">
        <v>11431</v>
      </c>
      <c r="I1245">
        <v>400210</v>
      </c>
      <c r="J1245" t="s">
        <v>11448</v>
      </c>
      <c r="K1245" t="s">
        <v>10445</v>
      </c>
      <c r="L1245" t="s">
        <v>15863</v>
      </c>
      <c r="M1245" t="s">
        <v>8164</v>
      </c>
      <c r="N1245" t="s">
        <v>7138</v>
      </c>
      <c r="O1245" s="54">
        <v>41164</v>
      </c>
      <c r="R1245" t="s">
        <v>167</v>
      </c>
      <c r="T1245" t="s">
        <v>70</v>
      </c>
      <c r="U1245" t="s">
        <v>11674</v>
      </c>
      <c r="V1245" t="s">
        <v>7140</v>
      </c>
      <c r="W1245" s="61">
        <f t="shared" si="300"/>
        <v>11.030555555555555</v>
      </c>
      <c r="X1245" s="26">
        <v>120006</v>
      </c>
      <c r="Y1245" s="26">
        <v>-114005.7</v>
      </c>
      <c r="Z1245" s="26">
        <v>6000.3</v>
      </c>
      <c r="AA1245" s="26">
        <v>0</v>
      </c>
      <c r="AB1245" s="26">
        <v>41164</v>
      </c>
      <c r="AC1245" s="26">
        <v>0</v>
      </c>
      <c r="AD1245" s="26">
        <v>0</v>
      </c>
      <c r="AE1245" s="26">
        <v>6000.3</v>
      </c>
      <c r="AF1245" s="27">
        <v>0</v>
      </c>
      <c r="AG1245" t="s">
        <v>9255</v>
      </c>
      <c r="AH1245" s="27">
        <v>0</v>
      </c>
      <c r="AI1245" s="27">
        <v>0</v>
      </c>
      <c r="AJ1245" s="27">
        <v>0</v>
      </c>
      <c r="AK1245" s="54">
        <f t="shared" si="301"/>
        <v>41153</v>
      </c>
      <c r="AR1245">
        <v>1</v>
      </c>
      <c r="AV1245"/>
      <c r="AX1245"/>
      <c r="AY1245">
        <v>1</v>
      </c>
      <c r="BC1245"/>
      <c r="BE1245"/>
      <c r="BF1245">
        <v>1</v>
      </c>
      <c r="BG1245" s="79" t="s">
        <v>15259</v>
      </c>
      <c r="BH1245">
        <f>MATCH(BG1245,'Category 4'!$A:$A,0)</f>
        <v>649</v>
      </c>
      <c r="BI1245">
        <f>MATCH(AK1245,'Category 4'!$1:$1,0)</f>
        <v>9</v>
      </c>
      <c r="BJ1245">
        <f>INDEX('Category 4'!$1:$1048576,Working!BH1245,Working!BI1245)</f>
        <v>104.1</v>
      </c>
      <c r="BK1245">
        <f>MATCH($BK$6,'Category 4'!$1:$1,0)</f>
        <v>139</v>
      </c>
      <c r="BL1245">
        <f>INDEX('Category 4'!$1:$1048576,Working!BH1245,Working!BK1245)</f>
        <v>132.1</v>
      </c>
      <c r="BM1245" s="27">
        <f t="shared" si="302"/>
        <v>1.2689721421709894</v>
      </c>
      <c r="BN1245" s="94">
        <f t="shared" si="303"/>
        <v>0.26897214217098941</v>
      </c>
      <c r="BO1245" s="95">
        <f>INDEX('EL &amp; SV'!$D$5:$H$81,MATCH(BG1245,'EL &amp; SV'!$D$5:$D$81,0),MATCH(IF(X1245&gt;2000000,"A",IF(X1245&gt;1000000,"B",IF(X1245&gt;100000,"C","D"))),'EL &amp; SV'!$D$5:$H$5,0))</f>
        <v>5</v>
      </c>
      <c r="BP1245" s="96">
        <f>INDEX('EL &amp; SV'!$J$5:$N$81,MATCH(BG1245,'EL &amp; SV'!$N$5:$N$81,0),MATCH(IF(X1245&gt;2000000,"A",IF(X1245&gt;1000000,"B",IF(X1245&gt;100000,"C","D"))),'EL &amp; SV'!$J$5:$N$5,0))</f>
        <v>0.9</v>
      </c>
      <c r="BQ1245" s="96"/>
      <c r="BR1245" s="96"/>
      <c r="BS1245" s="96"/>
      <c r="BT1245" s="96"/>
      <c r="BU1245" s="96"/>
      <c r="BV1245" s="96"/>
      <c r="BW1245" s="96"/>
      <c r="BX1245" s="96"/>
      <c r="BY1245" s="96"/>
      <c r="BZ1245" s="96"/>
      <c r="CA1245" s="96"/>
      <c r="CB1245" s="96"/>
      <c r="CC1245" s="97">
        <f t="shared" si="304"/>
        <v>1.2689721421709894</v>
      </c>
      <c r="CD1245" s="98">
        <f t="shared" si="305"/>
        <v>152284.27089337175</v>
      </c>
      <c r="CE1245" s="120">
        <f t="shared" si="306"/>
        <v>137055.84380403458</v>
      </c>
      <c r="CF1245" s="98">
        <f t="shared" si="307"/>
        <v>15228.427089337172</v>
      </c>
      <c r="CG1245" s="99">
        <v>0.1</v>
      </c>
      <c r="CH1245" s="98">
        <f t="shared" si="308"/>
        <v>15228.427089337172</v>
      </c>
      <c r="CI1245" s="118">
        <f t="shared" si="309"/>
        <v>1.2919721421709893</v>
      </c>
      <c r="CJ1245" s="153">
        <f t="shared" si="310"/>
        <v>155044.40889337176</v>
      </c>
      <c r="CK1245" s="120">
        <f t="shared" si="311"/>
        <v>139539.96800403457</v>
      </c>
      <c r="CL1245" s="153">
        <f t="shared" si="313"/>
        <v>15504.440889337187</v>
      </c>
      <c r="CM1245" s="32">
        <v>0.05</v>
      </c>
      <c r="CN1245" s="98">
        <f t="shared" si="312"/>
        <v>15504.440889337173</v>
      </c>
    </row>
    <row r="1246" spans="2:92" ht="12.75" customHeight="1">
      <c r="B1246" t="s">
        <v>50</v>
      </c>
      <c r="C1246" t="s">
        <v>11416</v>
      </c>
      <c r="D1246">
        <v>2101010100</v>
      </c>
      <c r="E1246" t="s">
        <v>39</v>
      </c>
      <c r="F1246">
        <v>2101020100</v>
      </c>
      <c r="G1246">
        <v>5401010100</v>
      </c>
      <c r="H1246" t="s">
        <v>11431</v>
      </c>
      <c r="I1246">
        <v>400210</v>
      </c>
      <c r="J1246" t="s">
        <v>11440</v>
      </c>
      <c r="K1246" t="s">
        <v>10760</v>
      </c>
      <c r="L1246" t="s">
        <v>15863</v>
      </c>
      <c r="M1246" t="s">
        <v>8050</v>
      </c>
      <c r="N1246" t="s">
        <v>7138</v>
      </c>
      <c r="O1246" s="54">
        <v>43190</v>
      </c>
      <c r="P1246" t="s">
        <v>8465</v>
      </c>
      <c r="R1246" t="s">
        <v>259</v>
      </c>
      <c r="T1246" t="s">
        <v>7144</v>
      </c>
      <c r="U1246" t="s">
        <v>11660</v>
      </c>
      <c r="V1246" t="s">
        <v>7140</v>
      </c>
      <c r="W1246" s="61">
        <f t="shared" si="300"/>
        <v>5.5305555555555559</v>
      </c>
      <c r="X1246" s="26">
        <v>119958.8</v>
      </c>
      <c r="Y1246" s="26">
        <v>-113960.86</v>
      </c>
      <c r="Z1246" s="26">
        <v>5997.94</v>
      </c>
      <c r="AA1246" s="26">
        <v>0</v>
      </c>
      <c r="AB1246" s="26">
        <v>43149</v>
      </c>
      <c r="AC1246" s="26">
        <v>0</v>
      </c>
      <c r="AD1246" s="26">
        <v>0</v>
      </c>
      <c r="AE1246" s="26">
        <v>5997.94</v>
      </c>
      <c r="AF1246" s="27">
        <v>0</v>
      </c>
      <c r="AG1246" t="s">
        <v>9255</v>
      </c>
      <c r="AH1246" s="27">
        <v>0</v>
      </c>
      <c r="AI1246" s="27">
        <v>0</v>
      </c>
      <c r="AJ1246" s="27">
        <v>0</v>
      </c>
      <c r="AK1246" s="54">
        <f t="shared" si="301"/>
        <v>43160</v>
      </c>
      <c r="AR1246">
        <v>1</v>
      </c>
      <c r="AV1246"/>
      <c r="AX1246"/>
      <c r="AY1246">
        <v>1</v>
      </c>
      <c r="BC1246"/>
      <c r="BE1246"/>
      <c r="BF1246">
        <v>1</v>
      </c>
      <c r="BG1246" s="79" t="s">
        <v>15255</v>
      </c>
      <c r="BH1246">
        <f>MATCH(BG1246,'Category 4'!$A:$A,0)</f>
        <v>647</v>
      </c>
      <c r="BI1246">
        <f>MATCH(AK1246,'Category 4'!$1:$1,0)</f>
        <v>75</v>
      </c>
      <c r="BJ1246">
        <f>INDEX('Category 4'!$1:$1048576,Working!BH1246,Working!BI1246)</f>
        <v>93.8</v>
      </c>
      <c r="BK1246">
        <f>MATCH($BK$6,'Category 4'!$1:$1,0)</f>
        <v>139</v>
      </c>
      <c r="BL1246">
        <f>INDEX('Category 4'!$1:$1048576,Working!BH1246,Working!BK1246)</f>
        <v>94</v>
      </c>
      <c r="BM1246" s="27">
        <f t="shared" si="302"/>
        <v>1.0021321961620469</v>
      </c>
      <c r="BN1246" s="94">
        <f t="shared" si="303"/>
        <v>2.132196162046851E-3</v>
      </c>
      <c r="BO1246" s="95">
        <f>INDEX('EL &amp; SV'!$D$5:$H$81,MATCH(BG1246,'EL &amp; SV'!$D$5:$D$81,0),MATCH(IF(X1246&gt;2000000,"A",IF(X1246&gt;1000000,"B",IF(X1246&gt;100000,"C","D"))),'EL &amp; SV'!$D$5:$H$5,0))</f>
        <v>5</v>
      </c>
      <c r="BP1246" s="96">
        <f>INDEX('EL &amp; SV'!$J$5:$N$81,MATCH(BG1246,'EL &amp; SV'!$N$5:$N$81,0),MATCH(IF(X1246&gt;2000000,"A",IF(X1246&gt;1000000,"B",IF(X1246&gt;100000,"C","D"))),'EL &amp; SV'!$J$5:$N$5,0))</f>
        <v>1</v>
      </c>
      <c r="BQ1246" s="96"/>
      <c r="BR1246" s="96"/>
      <c r="BS1246" s="96"/>
      <c r="BT1246" s="96"/>
      <c r="BU1246" s="96"/>
      <c r="BV1246" s="96"/>
      <c r="BW1246" s="96"/>
      <c r="BX1246" s="96"/>
      <c r="BY1246" s="96"/>
      <c r="BZ1246" s="96"/>
      <c r="CA1246" s="96"/>
      <c r="CB1246" s="96"/>
      <c r="CC1246" s="97">
        <f t="shared" si="304"/>
        <v>1.0021321961620469</v>
      </c>
      <c r="CD1246" s="98">
        <f t="shared" si="305"/>
        <v>120214.57569296374</v>
      </c>
      <c r="CE1246" s="120">
        <f t="shared" si="306"/>
        <v>120214.57569296376</v>
      </c>
      <c r="CF1246" s="98">
        <f t="shared" si="307"/>
        <v>0</v>
      </c>
      <c r="CG1246" s="99">
        <v>0.1</v>
      </c>
      <c r="CH1246" s="98">
        <f t="shared" si="308"/>
        <v>0</v>
      </c>
      <c r="CI1246" s="118">
        <f t="shared" si="309"/>
        <v>1.0251321961620468</v>
      </c>
      <c r="CJ1246" s="153">
        <f t="shared" si="310"/>
        <v>122973.62809296374</v>
      </c>
      <c r="CK1246" s="120">
        <f t="shared" si="311"/>
        <v>122973.62809296376</v>
      </c>
      <c r="CL1246" s="153">
        <f t="shared" si="313"/>
        <v>0</v>
      </c>
      <c r="CM1246" s="32">
        <v>0.05</v>
      </c>
      <c r="CN1246" s="98">
        <f t="shared" si="312"/>
        <v>0</v>
      </c>
    </row>
    <row r="1247" spans="2:92" ht="12.75" customHeight="1">
      <c r="B1247" t="s">
        <v>50</v>
      </c>
      <c r="C1247" t="s">
        <v>11427</v>
      </c>
      <c r="D1247">
        <v>2101010050</v>
      </c>
      <c r="E1247" t="s">
        <v>43</v>
      </c>
      <c r="F1247">
        <v>2101020050</v>
      </c>
      <c r="G1247">
        <v>5401010050</v>
      </c>
      <c r="H1247" t="s">
        <v>11431</v>
      </c>
      <c r="I1247">
        <v>400210</v>
      </c>
      <c r="J1247" t="s">
        <v>11434</v>
      </c>
      <c r="K1247" t="s">
        <v>2436</v>
      </c>
      <c r="L1247" t="s">
        <v>15863</v>
      </c>
      <c r="M1247" t="s">
        <v>2437</v>
      </c>
      <c r="N1247" t="s">
        <v>7138</v>
      </c>
      <c r="O1247" s="54">
        <v>37776</v>
      </c>
      <c r="R1247" t="s">
        <v>7139</v>
      </c>
      <c r="T1247" t="s">
        <v>70</v>
      </c>
      <c r="U1247" t="s">
        <v>11415</v>
      </c>
      <c r="V1247" t="s">
        <v>7140</v>
      </c>
      <c r="W1247" s="61">
        <f t="shared" si="300"/>
        <v>20.280555555555555</v>
      </c>
      <c r="X1247" s="26">
        <v>119158</v>
      </c>
      <c r="Y1247" s="26">
        <v>-92810.29</v>
      </c>
      <c r="Z1247" s="26">
        <v>26347.71</v>
      </c>
      <c r="AA1247" s="26">
        <v>0</v>
      </c>
      <c r="AB1247" s="26">
        <v>37776</v>
      </c>
      <c r="AC1247" s="26">
        <v>-1332.72</v>
      </c>
      <c r="AD1247" s="26">
        <v>0</v>
      </c>
      <c r="AE1247" s="26">
        <v>25014.99</v>
      </c>
      <c r="AF1247" s="27">
        <v>0</v>
      </c>
      <c r="AG1247" t="s">
        <v>9255</v>
      </c>
      <c r="AH1247" s="27">
        <v>0</v>
      </c>
      <c r="AI1247" s="27">
        <v>0</v>
      </c>
      <c r="AJ1247" s="27">
        <v>0</v>
      </c>
      <c r="AK1247" s="54">
        <f t="shared" si="301"/>
        <v>37773</v>
      </c>
      <c r="AR1247">
        <v>1</v>
      </c>
      <c r="AS1247" s="62" t="s">
        <v>14333</v>
      </c>
      <c r="AT1247">
        <f>MATCH(AS1247,CATEGORY2!$A:$A,0)</f>
        <v>483</v>
      </c>
      <c r="AU1247">
        <f>MATCH(AK1247,CATEGORY2!$1:$1,0)</f>
        <v>45</v>
      </c>
      <c r="AV1247" s="27">
        <f>INDEX(CATEGORY2!$1:$1048576,Working!AT1247,Working!AU1247)</f>
        <v>112.1</v>
      </c>
      <c r="AW1247">
        <f>MATCH($AW$6,CATEGORY2!$1:$1,0)</f>
        <v>63</v>
      </c>
      <c r="AX1247" s="27">
        <f>INDEX(CATEGORY2!$1:$1048576,Working!AT1247,Working!AW1247)</f>
        <v>118.7</v>
      </c>
      <c r="AY1247" s="27">
        <f>AX1247/AV1247</f>
        <v>1.0588760035682427</v>
      </c>
      <c r="AZ1247" s="72" t="s">
        <v>13274</v>
      </c>
      <c r="BA1247">
        <f>MATCH(AZ1247,'CATEGORY-3'!$A:$A,0)</f>
        <v>712</v>
      </c>
      <c r="BB1247">
        <f>MATCH($BB$6,'CATEGORY-3'!$1:$1,0)</f>
        <v>4</v>
      </c>
      <c r="BC1247">
        <f>INDEX('CATEGORY-3'!$1:$1048576,BA1247,BB1247)</f>
        <v>100</v>
      </c>
      <c r="BD1247">
        <f>MATCH($BD$6,'CATEGORY-3'!$1:$1,0)</f>
        <v>90</v>
      </c>
      <c r="BE1247">
        <f>INDEX('CATEGORY-3'!$1:$1048576,Working!BA1247,Working!BD1247)</f>
        <v>118.3</v>
      </c>
      <c r="BF1247" s="27">
        <f>BE1247/BC1247</f>
        <v>1.1830000000000001</v>
      </c>
      <c r="BG1247" s="79" t="s">
        <v>15269</v>
      </c>
      <c r="BH1247">
        <f>MATCH(BG1247,'Category 4'!$A:$A,0)</f>
        <v>654</v>
      </c>
      <c r="BI1247">
        <f>MATCH($BI$6,'Category 4'!$1:$1,0)</f>
        <v>4</v>
      </c>
      <c r="BJ1247">
        <f>INDEX('Category 4'!$1:$1048576,Working!BH1247,Working!BI1247)</f>
        <v>94.7</v>
      </c>
      <c r="BK1247">
        <f>MATCH($BK$6,'Category 4'!$1:$1,0)</f>
        <v>139</v>
      </c>
      <c r="BL1247" s="27">
        <f>INDEX('Category 4'!$1:$1048576,Working!BH1247,Working!BK1247)</f>
        <v>111.6</v>
      </c>
      <c r="BM1247" s="112">
        <f t="shared" si="302"/>
        <v>1.1784582893347413</v>
      </c>
      <c r="BN1247" s="94">
        <f t="shared" si="303"/>
        <v>0.47619614407486166</v>
      </c>
      <c r="BO1247" s="95">
        <f>INDEX('EL &amp; SV'!$D$5:$H$81,MATCH(BG1247,'EL &amp; SV'!$D$5:$D$81,0),MATCH(IF(X1247&gt;2000000,"A",IF(X1247&gt;1000000,"B",IF(X1247&gt;100000,"C","D"))),'EL &amp; SV'!$D$5:$H$5,0))</f>
        <v>10</v>
      </c>
      <c r="BP1247" s="96">
        <f>INDEX('EL &amp; SV'!$J$5:$N$81,MATCH(BG1247,'EL &amp; SV'!$N$5:$N$81,0),MATCH(IF(X1247&gt;2000000,"A",IF(X1247&gt;1000000,"B",IF(X1247&gt;100000,"C","D"))),'EL &amp; SV'!$J$5:$N$5,0))</f>
        <v>0.95</v>
      </c>
      <c r="BQ1247" s="96"/>
      <c r="BR1247" s="96"/>
      <c r="BS1247" s="96"/>
      <c r="BT1247" s="96"/>
      <c r="BU1247" s="96"/>
      <c r="BV1247" s="96"/>
      <c r="BW1247" s="96"/>
      <c r="BX1247" s="96"/>
      <c r="BY1247" s="96"/>
      <c r="BZ1247" s="96"/>
      <c r="CA1247" s="96"/>
      <c r="CB1247" s="96"/>
      <c r="CC1247" s="97">
        <f t="shared" si="304"/>
        <v>1.4761961440748617</v>
      </c>
      <c r="CD1247" s="98">
        <f t="shared" si="305"/>
        <v>175900.58013567235</v>
      </c>
      <c r="CE1247" s="120">
        <f t="shared" si="306"/>
        <v>167105.55112888874</v>
      </c>
      <c r="CF1247" s="98">
        <f t="shared" si="307"/>
        <v>8795.0290067836177</v>
      </c>
      <c r="CG1247" s="99">
        <v>0.1</v>
      </c>
      <c r="CH1247" s="98">
        <f t="shared" si="308"/>
        <v>8795.0290067836249</v>
      </c>
      <c r="CI1247" s="118">
        <f t="shared" si="309"/>
        <v>1.4991961440748616</v>
      </c>
      <c r="CJ1247" s="153">
        <f t="shared" si="310"/>
        <v>178641.21413567234</v>
      </c>
      <c r="CK1247" s="120">
        <f t="shared" si="311"/>
        <v>169709.15342888871</v>
      </c>
      <c r="CL1247" s="153">
        <f t="shared" si="313"/>
        <v>8932.060706783639</v>
      </c>
      <c r="CM1247" s="32">
        <v>0.05</v>
      </c>
      <c r="CN1247" s="98">
        <f t="shared" si="312"/>
        <v>8932.0607067836245</v>
      </c>
    </row>
    <row r="1248" spans="2:92" ht="12.75" customHeight="1">
      <c r="B1248" t="s">
        <v>49</v>
      </c>
      <c r="C1248" t="s">
        <v>11427</v>
      </c>
      <c r="D1248">
        <v>2101010050</v>
      </c>
      <c r="E1248" t="s">
        <v>43</v>
      </c>
      <c r="F1248">
        <v>2101020050</v>
      </c>
      <c r="G1248">
        <v>5401010050</v>
      </c>
      <c r="H1248" t="s">
        <v>11431</v>
      </c>
      <c r="I1248">
        <v>400211</v>
      </c>
      <c r="J1248" t="s">
        <v>11512</v>
      </c>
      <c r="K1248" t="s">
        <v>3003</v>
      </c>
      <c r="L1248" t="s">
        <v>15863</v>
      </c>
      <c r="M1248" t="s">
        <v>3004</v>
      </c>
      <c r="N1248" t="s">
        <v>7138</v>
      </c>
      <c r="O1248" s="54">
        <v>40217</v>
      </c>
      <c r="R1248" t="s">
        <v>1476</v>
      </c>
      <c r="T1248" t="s">
        <v>70</v>
      </c>
      <c r="U1248" t="s">
        <v>11415</v>
      </c>
      <c r="V1248" t="s">
        <v>7140</v>
      </c>
      <c r="W1248" s="61">
        <f t="shared" si="300"/>
        <v>13.613888888888889</v>
      </c>
      <c r="X1248" s="26">
        <v>118125</v>
      </c>
      <c r="Y1248" s="26">
        <v>-100272.36</v>
      </c>
      <c r="Z1248" s="26">
        <v>17852.64</v>
      </c>
      <c r="AA1248" s="26">
        <v>0</v>
      </c>
      <c r="AB1248" s="26">
        <v>40217</v>
      </c>
      <c r="AC1248" s="26">
        <v>-11946.39</v>
      </c>
      <c r="AD1248" s="26">
        <v>0</v>
      </c>
      <c r="AE1248" s="26">
        <v>5906.25</v>
      </c>
      <c r="AF1248" s="27">
        <v>0</v>
      </c>
      <c r="AG1248" t="s">
        <v>9255</v>
      </c>
      <c r="AH1248" s="27">
        <v>0</v>
      </c>
      <c r="AI1248" s="27">
        <v>0</v>
      </c>
      <c r="AJ1248" s="27">
        <v>0</v>
      </c>
      <c r="AK1248" s="54">
        <f t="shared" si="301"/>
        <v>40210</v>
      </c>
      <c r="AR1248">
        <v>1</v>
      </c>
      <c r="AV1248"/>
      <c r="AX1248"/>
      <c r="AY1248">
        <v>1</v>
      </c>
      <c r="AZ1248" s="72" t="s">
        <v>13318</v>
      </c>
      <c r="BA1248" s="4">
        <f>MATCH(AZ1248,'CATEGORY-3'!$A:$A,0)</f>
        <v>734</v>
      </c>
      <c r="BB1248" s="4">
        <f>MATCH(AK1248,'CATEGORY-3'!$1:$1,0)</f>
        <v>65</v>
      </c>
      <c r="BC1248" s="4">
        <f>INDEX('CATEGORY-3'!$1:$1048576,Working!BA1248,Working!BB1248)</f>
        <v>109.8</v>
      </c>
      <c r="BD1248" s="4">
        <f>MATCH($BD$6,'CATEGORY-3'!$1:$1,0)</f>
        <v>90</v>
      </c>
      <c r="BE1248" s="4">
        <f>INDEX('CATEGORY-3'!$1:$1048576,Working!BA1248,Working!BD1248)</f>
        <v>116.8</v>
      </c>
      <c r="BF1248" s="114">
        <f>BE1248/BC1248</f>
        <v>1.0637522768670309</v>
      </c>
      <c r="BG1248" s="79" t="s">
        <v>15449</v>
      </c>
      <c r="BH1248" s="93">
        <f>MATCH(BG1248,'Category 4'!$A:$A,0)</f>
        <v>749</v>
      </c>
      <c r="BI1248" s="93">
        <f>MATCH($BI$6,'Category 4'!$1:$1,0)</f>
        <v>4</v>
      </c>
      <c r="BJ1248" s="93">
        <f>INDEX('Category 4'!$1:$1048576,Working!BH1248,Working!BI1248)</f>
        <v>107</v>
      </c>
      <c r="BK1248" s="93">
        <f>MATCH($BK$6,'Category 4'!$1:$1,0)</f>
        <v>139</v>
      </c>
      <c r="BL1248" s="93">
        <f>INDEX('Category 4'!$1:$1048576,Working!BH1248,Working!BK1248)</f>
        <v>146</v>
      </c>
      <c r="BM1248" s="94">
        <f t="shared" si="302"/>
        <v>1.3644859813084111</v>
      </c>
      <c r="BN1248" s="94">
        <f t="shared" si="303"/>
        <v>0.4514750693699674</v>
      </c>
      <c r="BO1248" s="95">
        <f>INDEX('EL &amp; SV'!$D$5:$H$81,MATCH(BG1248,'EL &amp; SV'!$D$5:$D$81,0),MATCH(IF(X1248&gt;2000000,"A",IF(X1248&gt;1000000,"B",IF(X1248&gt;100000,"C","D"))),'EL &amp; SV'!$D$5:$H$5,0))</f>
        <v>10</v>
      </c>
      <c r="BP1248" s="96">
        <f>INDEX('EL &amp; SV'!$J$5:$N$81,MATCH(BG1248,'EL &amp; SV'!$N$5:$N$81,0),MATCH(IF(X1248&gt;2000000,"A",IF(X1248&gt;1000000,"B",IF(X1248&gt;100000,"C","D"))),'EL &amp; SV'!$J$5:$N$5,0))</f>
        <v>0.95</v>
      </c>
      <c r="BQ1248" s="96"/>
      <c r="BR1248" s="96"/>
      <c r="BS1248" s="96"/>
      <c r="BT1248" s="96"/>
      <c r="BU1248" s="96"/>
      <c r="BV1248" s="96"/>
      <c r="BW1248" s="96"/>
      <c r="BX1248" s="96"/>
      <c r="BY1248" s="96"/>
      <c r="BZ1248" s="96"/>
      <c r="CA1248" s="96"/>
      <c r="CB1248" s="96"/>
      <c r="CC1248" s="97">
        <f t="shared" si="304"/>
        <v>1.4514750693699674</v>
      </c>
      <c r="CD1248" s="98">
        <f t="shared" si="305"/>
        <v>171455.49256932741</v>
      </c>
      <c r="CE1248" s="120">
        <f t="shared" si="306"/>
        <v>162882.71794086104</v>
      </c>
      <c r="CF1248" s="98">
        <f t="shared" si="307"/>
        <v>8572.7746284663735</v>
      </c>
      <c r="CG1248" s="99">
        <v>0.05</v>
      </c>
      <c r="CH1248" s="98">
        <f t="shared" si="308"/>
        <v>8572.774628466379</v>
      </c>
      <c r="CI1248" s="118">
        <f t="shared" si="309"/>
        <v>1.4744750693699673</v>
      </c>
      <c r="CJ1248" s="153">
        <f t="shared" si="310"/>
        <v>174172.36756932738</v>
      </c>
      <c r="CK1248" s="120">
        <f t="shared" si="311"/>
        <v>165463.74919086101</v>
      </c>
      <c r="CL1248" s="153">
        <f t="shared" si="313"/>
        <v>8708.6183784663735</v>
      </c>
      <c r="CM1248" s="32">
        <v>0.05</v>
      </c>
      <c r="CN1248" s="98">
        <f t="shared" si="312"/>
        <v>8708.6183784663772</v>
      </c>
    </row>
    <row r="1249" spans="2:92" ht="12.75" customHeight="1">
      <c r="B1249" t="s">
        <v>49</v>
      </c>
      <c r="C1249" t="s">
        <v>11412</v>
      </c>
      <c r="D1249">
        <v>2101010090</v>
      </c>
      <c r="E1249" t="s">
        <v>42</v>
      </c>
      <c r="F1249">
        <v>2101020090</v>
      </c>
      <c r="G1249">
        <v>5401010090</v>
      </c>
      <c r="H1249" t="s">
        <v>11431</v>
      </c>
      <c r="I1249">
        <v>400211</v>
      </c>
      <c r="J1249" t="s">
        <v>11437</v>
      </c>
      <c r="K1249" t="s">
        <v>10449</v>
      </c>
      <c r="L1249" t="s">
        <v>15863</v>
      </c>
      <c r="M1249" t="s">
        <v>8169</v>
      </c>
      <c r="N1249" t="s">
        <v>7138</v>
      </c>
      <c r="O1249" s="54">
        <v>39953</v>
      </c>
      <c r="R1249" t="s">
        <v>7311</v>
      </c>
      <c r="T1249" t="s">
        <v>70</v>
      </c>
      <c r="U1249" t="s">
        <v>11679</v>
      </c>
      <c r="V1249" t="s">
        <v>7140</v>
      </c>
      <c r="W1249" s="61">
        <f t="shared" si="300"/>
        <v>14.363888888888889</v>
      </c>
      <c r="X1249" s="26">
        <v>117175</v>
      </c>
      <c r="Y1249" s="26">
        <v>-111316.25</v>
      </c>
      <c r="Z1249" s="26">
        <v>5858.75</v>
      </c>
      <c r="AA1249" s="26">
        <v>0</v>
      </c>
      <c r="AB1249" s="26">
        <v>39953</v>
      </c>
      <c r="AC1249" s="26">
        <v>0</v>
      </c>
      <c r="AD1249" s="26">
        <v>0</v>
      </c>
      <c r="AE1249" s="26">
        <v>5858.75</v>
      </c>
      <c r="AF1249" s="27">
        <v>0</v>
      </c>
      <c r="AG1249" t="s">
        <v>9255</v>
      </c>
      <c r="AH1249" s="27">
        <v>0</v>
      </c>
      <c r="AI1249" s="27">
        <v>0</v>
      </c>
      <c r="AJ1249" s="27">
        <v>0</v>
      </c>
      <c r="AK1249" s="54">
        <f t="shared" si="301"/>
        <v>39934</v>
      </c>
      <c r="AR1249">
        <v>1</v>
      </c>
      <c r="AV1249"/>
      <c r="AX1249"/>
      <c r="AY1249">
        <v>1</v>
      </c>
      <c r="AZ1249" s="72" t="s">
        <v>7360</v>
      </c>
      <c r="BA1249" s="4">
        <f>MATCH(AZ1249,'CATEGORY-3'!$A:$A,0)</f>
        <v>686</v>
      </c>
      <c r="BB1249" s="4">
        <f>MATCH(AK1249,'CATEGORY-3'!$1:$1,0)</f>
        <v>56</v>
      </c>
      <c r="BC1249" s="4">
        <f>INDEX('CATEGORY-3'!$1:$1048576,Working!BA1249,Working!BB1249)</f>
        <v>102.9</v>
      </c>
      <c r="BD1249" s="4">
        <f>MATCH($BD$6,'CATEGORY-3'!$1:$1,0)</f>
        <v>90</v>
      </c>
      <c r="BE1249" s="4">
        <f>INDEX('CATEGORY-3'!$1:$1048576,Working!BA1249,Working!BD1249)</f>
        <v>103.4</v>
      </c>
      <c r="BF1249" s="114">
        <f>BE1249/BC1249</f>
        <v>1.0048590864917395</v>
      </c>
      <c r="BG1249" s="79" t="s">
        <v>15267</v>
      </c>
      <c r="BH1249" s="93">
        <f>MATCH(BG1249,'Category 4'!$A:$A,0)</f>
        <v>653</v>
      </c>
      <c r="BI1249" s="93">
        <f>MATCH($BI$6,'Category 4'!$1:$1,0)</f>
        <v>4</v>
      </c>
      <c r="BJ1249" s="93">
        <f>INDEX('Category 4'!$1:$1048576,Working!BH1249,Working!BI1249)</f>
        <v>100.8</v>
      </c>
      <c r="BK1249" s="93">
        <f>MATCH($BK$6,'Category 4'!$1:$1,0)</f>
        <v>139</v>
      </c>
      <c r="BL1249" s="93">
        <f>INDEX('Category 4'!$1:$1048576,Working!BH1249,Working!BK1249)</f>
        <v>122.4</v>
      </c>
      <c r="BM1249" s="94">
        <f t="shared" si="302"/>
        <v>1.2142857142857144</v>
      </c>
      <c r="BN1249" s="94">
        <f t="shared" si="303"/>
        <v>0.22018603359711242</v>
      </c>
      <c r="BO1249" s="95">
        <f>INDEX('EL &amp; SV'!$D$5:$H$81,MATCH(BG1249,'EL &amp; SV'!$D$5:$D$81,0),MATCH(IF(X1249&gt;2000000,"A",IF(X1249&gt;1000000,"B",IF(X1249&gt;100000,"C","D"))),'EL &amp; SV'!$D$5:$H$5,0))</f>
        <v>8</v>
      </c>
      <c r="BP1249" s="96">
        <f>INDEX('EL &amp; SV'!$J$5:$N$81,MATCH(BG1249,'EL &amp; SV'!$N$5:$N$81,0),MATCH(IF(X1249&gt;2000000,"A",IF(X1249&gt;1000000,"B",IF(X1249&gt;100000,"C","D"))),'EL &amp; SV'!$J$5:$N$5,0))</f>
        <v>0.95</v>
      </c>
      <c r="BQ1249" s="96"/>
      <c r="BR1249" s="96"/>
      <c r="BS1249" s="96"/>
      <c r="BT1249" s="96"/>
      <c r="BU1249" s="96"/>
      <c r="BV1249" s="96"/>
      <c r="BW1249" s="96"/>
      <c r="BX1249" s="96"/>
      <c r="BY1249" s="96"/>
      <c r="BZ1249" s="96"/>
      <c r="CA1249" s="96"/>
      <c r="CB1249" s="96"/>
      <c r="CC1249" s="97">
        <f t="shared" si="304"/>
        <v>1.2201860335971124</v>
      </c>
      <c r="CD1249" s="98">
        <f t="shared" si="305"/>
        <v>142975.29848674164</v>
      </c>
      <c r="CE1249" s="120">
        <f t="shared" si="306"/>
        <v>135826.53356240454</v>
      </c>
      <c r="CF1249" s="98">
        <f t="shared" si="307"/>
        <v>7148.7649243370979</v>
      </c>
      <c r="CG1249" s="99">
        <v>0.05</v>
      </c>
      <c r="CH1249" s="98">
        <f t="shared" si="308"/>
        <v>7148.7649243370879</v>
      </c>
      <c r="CI1249" s="118">
        <f t="shared" si="309"/>
        <v>1.2431860335971123</v>
      </c>
      <c r="CJ1249" s="153">
        <f t="shared" si="310"/>
        <v>145670.32348674163</v>
      </c>
      <c r="CK1249" s="120">
        <f t="shared" si="311"/>
        <v>138386.80731240453</v>
      </c>
      <c r="CL1249" s="153">
        <f t="shared" si="313"/>
        <v>7283.5161743370991</v>
      </c>
      <c r="CM1249" s="32">
        <v>0.05</v>
      </c>
      <c r="CN1249" s="98">
        <f t="shared" si="312"/>
        <v>7283.5161743370882</v>
      </c>
    </row>
    <row r="1250" spans="2:92" ht="12.75" customHeight="1">
      <c r="B1250" t="s">
        <v>50</v>
      </c>
      <c r="C1250" t="s">
        <v>11427</v>
      </c>
      <c r="D1250">
        <v>2101010050</v>
      </c>
      <c r="E1250" t="s">
        <v>43</v>
      </c>
      <c r="F1250">
        <v>2101020050</v>
      </c>
      <c r="G1250">
        <v>5401010050</v>
      </c>
      <c r="H1250" t="s">
        <v>11431</v>
      </c>
      <c r="I1250">
        <v>400210</v>
      </c>
      <c r="J1250" t="s">
        <v>11432</v>
      </c>
      <c r="K1250" t="s">
        <v>2655</v>
      </c>
      <c r="L1250" t="s">
        <v>15863</v>
      </c>
      <c r="M1250" t="s">
        <v>2656</v>
      </c>
      <c r="N1250" t="s">
        <v>7138</v>
      </c>
      <c r="O1250" s="54">
        <v>36175</v>
      </c>
      <c r="R1250" t="s">
        <v>156</v>
      </c>
      <c r="T1250" t="s">
        <v>70</v>
      </c>
      <c r="U1250" t="s">
        <v>11415</v>
      </c>
      <c r="V1250" t="s">
        <v>7140</v>
      </c>
      <c r="W1250" s="61">
        <f t="shared" si="300"/>
        <v>24.697222222222223</v>
      </c>
      <c r="X1250" s="26">
        <v>115531</v>
      </c>
      <c r="Y1250" s="26">
        <v>-100917.36</v>
      </c>
      <c r="Z1250" s="26">
        <v>14613.64</v>
      </c>
      <c r="AA1250" s="26">
        <v>0</v>
      </c>
      <c r="AB1250" s="26">
        <v>36175</v>
      </c>
      <c r="AC1250" s="26">
        <v>-1037.83</v>
      </c>
      <c r="AD1250" s="26">
        <v>0</v>
      </c>
      <c r="AE1250" s="26">
        <v>13575.81</v>
      </c>
      <c r="AF1250" s="27">
        <v>0</v>
      </c>
      <c r="AG1250" t="s">
        <v>9255</v>
      </c>
      <c r="AH1250" s="27">
        <v>0</v>
      </c>
      <c r="AI1250" s="27">
        <v>0</v>
      </c>
      <c r="AJ1250" s="27">
        <v>0</v>
      </c>
      <c r="AK1250" s="54">
        <f t="shared" si="301"/>
        <v>36161</v>
      </c>
      <c r="AL1250" s="62" t="s">
        <v>13871</v>
      </c>
      <c r="AM1250">
        <f>MATCH(AL1250,CATEGORY1!$A:$A,0)</f>
        <v>528</v>
      </c>
      <c r="AN1250">
        <f>MATCH(AK1250,CATEGORY1!$1:$1,0)</f>
        <v>204</v>
      </c>
      <c r="AO1250">
        <f>INDEX(CATEGORY1!$1:$1048576,Working!AM1250,Working!AN1250)</f>
        <v>221.4</v>
      </c>
      <c r="AP1250">
        <f>MATCH($AP$6,CATEGORY1!$1:$1,0)</f>
        <v>215</v>
      </c>
      <c r="AQ1250">
        <f>INDEX(CATEGORY1!$1:$1048576,Working!AM1250,Working!AP1250)</f>
        <v>224.7</v>
      </c>
      <c r="AR1250" s="27">
        <f>AQ1250/AO1250</f>
        <v>1.0149051490514904</v>
      </c>
      <c r="AS1250" s="62" t="s">
        <v>14333</v>
      </c>
      <c r="AT1250">
        <f>MATCH(AS1250,CATEGORY2!$A:$A,0)</f>
        <v>483</v>
      </c>
      <c r="AU1250">
        <f>MATCH($AU$6,CATEGORY2!$1:$1,0)</f>
        <v>4</v>
      </c>
      <c r="AV1250">
        <f>INDEX(CATEGORY2!$1:$1048576,Working!AT1250,Working!AU1250)</f>
        <v>101.8</v>
      </c>
      <c r="AW1250">
        <f>MATCH($AW$6,CATEGORY2!$1:$1,0)</f>
        <v>63</v>
      </c>
      <c r="AX1250" s="27">
        <f>INDEX(CATEGORY2!$1:$1048576,Working!AT1250,Working!AW1250)</f>
        <v>118.7</v>
      </c>
      <c r="AY1250" s="27">
        <f>AX1250/AV1250</f>
        <v>1.1660117878192535</v>
      </c>
      <c r="AZ1250" s="72" t="s">
        <v>13274</v>
      </c>
      <c r="BA1250">
        <f>MATCH(AZ1250,'CATEGORY-3'!$A:$A,0)</f>
        <v>712</v>
      </c>
      <c r="BB1250">
        <f>MATCH($BB$6,'CATEGORY-3'!$1:$1,0)</f>
        <v>4</v>
      </c>
      <c r="BC1250">
        <f>INDEX('CATEGORY-3'!$1:$1048576,BA1250,BB1250)</f>
        <v>100</v>
      </c>
      <c r="BD1250">
        <f>MATCH($BD$6,'CATEGORY-3'!$1:$1,0)</f>
        <v>90</v>
      </c>
      <c r="BE1250">
        <f>INDEX('CATEGORY-3'!$1:$1048576,Working!BA1250,Working!BD1250)</f>
        <v>118.3</v>
      </c>
      <c r="BF1250" s="27">
        <f>BE1250/BC1250</f>
        <v>1.1830000000000001</v>
      </c>
      <c r="BG1250" s="79" t="s">
        <v>15269</v>
      </c>
      <c r="BH1250">
        <f>MATCH(BG1250,'Category 4'!$A:$A,0)</f>
        <v>654</v>
      </c>
      <c r="BI1250">
        <f>MATCH($BI$6,'Category 4'!$1:$1,0)</f>
        <v>4</v>
      </c>
      <c r="BJ1250">
        <f>INDEX('Category 4'!$1:$1048576,Working!BH1250,Working!BI1250)</f>
        <v>94.7</v>
      </c>
      <c r="BK1250">
        <f>MATCH($BK$6,'Category 4'!$1:$1,0)</f>
        <v>139</v>
      </c>
      <c r="BL1250" s="27">
        <f>INDEX('Category 4'!$1:$1048576,Working!BH1250,Working!BK1250)</f>
        <v>111.6</v>
      </c>
      <c r="BM1250" s="112">
        <f t="shared" si="302"/>
        <v>1.1784582893347413</v>
      </c>
      <c r="BN1250" s="94">
        <f t="shared" si="303"/>
        <v>0.64978502437617713</v>
      </c>
      <c r="BO1250" s="95">
        <f>INDEX('EL &amp; SV'!$D$5:$H$81,MATCH(BG1250,'EL &amp; SV'!$D$5:$D$81,0),MATCH(IF(X1250&gt;2000000,"A",IF(X1250&gt;1000000,"B",IF(X1250&gt;100000,"C","D"))),'EL &amp; SV'!$D$5:$H$5,0))</f>
        <v>10</v>
      </c>
      <c r="BP1250" s="96">
        <f>INDEX('EL &amp; SV'!$J$5:$N$81,MATCH(BG1250,'EL &amp; SV'!$N$5:$N$81,0),MATCH(IF(X1250&gt;2000000,"A",IF(X1250&gt;1000000,"B",IF(X1250&gt;100000,"C","D"))),'EL &amp; SV'!$J$5:$N$5,0))</f>
        <v>0.95</v>
      </c>
      <c r="BQ1250" s="96"/>
      <c r="BR1250" s="96"/>
      <c r="BS1250" s="96"/>
      <c r="BT1250" s="96"/>
      <c r="BU1250" s="96"/>
      <c r="BV1250" s="96"/>
      <c r="BW1250" s="96"/>
      <c r="BX1250" s="96"/>
      <c r="BY1250" s="96"/>
      <c r="BZ1250" s="96"/>
      <c r="CA1250" s="96"/>
      <c r="CB1250" s="96"/>
      <c r="CC1250" s="97">
        <f t="shared" si="304"/>
        <v>1.6497850243761771</v>
      </c>
      <c r="CD1250" s="98">
        <f t="shared" si="305"/>
        <v>190601.31365120411</v>
      </c>
      <c r="CE1250" s="120">
        <f t="shared" si="306"/>
        <v>181071.2479686439</v>
      </c>
      <c r="CF1250" s="98">
        <f t="shared" si="307"/>
        <v>9530.0656825602055</v>
      </c>
      <c r="CG1250" s="99">
        <v>0.1</v>
      </c>
      <c r="CH1250" s="98">
        <f t="shared" si="308"/>
        <v>9530.0656825602146</v>
      </c>
      <c r="CI1250" s="118">
        <f t="shared" si="309"/>
        <v>1.672785024376177</v>
      </c>
      <c r="CJ1250" s="153">
        <f t="shared" si="310"/>
        <v>193258.5266512041</v>
      </c>
      <c r="CK1250" s="120">
        <f t="shared" si="311"/>
        <v>183595.60031864388</v>
      </c>
      <c r="CL1250" s="153">
        <f t="shared" si="313"/>
        <v>9662.9263325602224</v>
      </c>
      <c r="CM1250" s="32">
        <v>0.05</v>
      </c>
      <c r="CN1250" s="98">
        <f t="shared" si="312"/>
        <v>9662.9263325602133</v>
      </c>
    </row>
    <row r="1251" spans="2:92" ht="12.75" customHeight="1">
      <c r="B1251" t="s">
        <v>49</v>
      </c>
      <c r="C1251" t="s">
        <v>11427</v>
      </c>
      <c r="D1251">
        <v>2101010050</v>
      </c>
      <c r="E1251" t="s">
        <v>43</v>
      </c>
      <c r="F1251">
        <v>2101020050</v>
      </c>
      <c r="G1251">
        <v>5401010050</v>
      </c>
      <c r="H1251" t="s">
        <v>11431</v>
      </c>
      <c r="I1251">
        <v>400211</v>
      </c>
      <c r="J1251" t="s">
        <v>11512</v>
      </c>
      <c r="K1251" t="s">
        <v>2980</v>
      </c>
      <c r="L1251" t="s">
        <v>15863</v>
      </c>
      <c r="M1251" t="s">
        <v>2979</v>
      </c>
      <c r="N1251" t="s">
        <v>7138</v>
      </c>
      <c r="O1251" s="54">
        <v>41081</v>
      </c>
      <c r="R1251" t="s">
        <v>1304</v>
      </c>
      <c r="T1251" t="s">
        <v>70</v>
      </c>
      <c r="U1251" t="s">
        <v>11415</v>
      </c>
      <c r="V1251" t="s">
        <v>7140</v>
      </c>
      <c r="W1251" s="61">
        <f t="shared" si="300"/>
        <v>11.280555555555555</v>
      </c>
      <c r="X1251" s="26">
        <v>114848</v>
      </c>
      <c r="Y1251" s="26">
        <v>-53215.99</v>
      </c>
      <c r="Z1251" s="26">
        <v>61632.01</v>
      </c>
      <c r="AA1251" s="26">
        <v>0</v>
      </c>
      <c r="AB1251" s="26">
        <v>41081</v>
      </c>
      <c r="AC1251" s="26">
        <v>-5545.79</v>
      </c>
      <c r="AD1251" s="26">
        <v>0</v>
      </c>
      <c r="AE1251" s="26">
        <v>56086.22</v>
      </c>
      <c r="AF1251" s="27">
        <v>0</v>
      </c>
      <c r="AG1251" t="s">
        <v>9255</v>
      </c>
      <c r="AH1251" s="27">
        <v>0</v>
      </c>
      <c r="AI1251" s="27">
        <v>0</v>
      </c>
      <c r="AJ1251" s="27">
        <v>0</v>
      </c>
      <c r="AK1251" s="54">
        <f t="shared" si="301"/>
        <v>41061</v>
      </c>
      <c r="AR1251">
        <v>1</v>
      </c>
      <c r="AV1251"/>
      <c r="AX1251"/>
      <c r="AY1251">
        <v>1</v>
      </c>
      <c r="BC1251"/>
      <c r="BE1251"/>
      <c r="BF1251">
        <v>1</v>
      </c>
      <c r="BG1251" s="79" t="s">
        <v>15406</v>
      </c>
      <c r="BH1251">
        <f>MATCH(BG1251,'Category 4'!$A:$A,0)</f>
        <v>726</v>
      </c>
      <c r="BI1251">
        <f>MATCH(AK1251,'Category 4'!$1:$1,0)</f>
        <v>6</v>
      </c>
      <c r="BJ1251">
        <f>INDEX('Category 4'!$1:$1048576,Working!BH1251,Working!BI1251)</f>
        <v>106.4</v>
      </c>
      <c r="BK1251">
        <f>MATCH($BK$6,'Category 4'!$1:$1,0)</f>
        <v>139</v>
      </c>
      <c r="BL1251">
        <f>INDEX('Category 4'!$1:$1048576,Working!BH1251,Working!BK1251)</f>
        <v>131</v>
      </c>
      <c r="BM1251" s="27">
        <f t="shared" si="302"/>
        <v>1.231203007518797</v>
      </c>
      <c r="BN1251" s="94">
        <f t="shared" si="303"/>
        <v>0.23120300751879697</v>
      </c>
      <c r="BO1251" s="95">
        <f>INDEX('EL &amp; SV'!$D$5:$H$81,MATCH(BG1251,'EL &amp; SV'!$D$5:$D$81,0),MATCH(IF(X1251&gt;2000000,"A",IF(X1251&gt;1000000,"B",IF(X1251&gt;100000,"C","D"))),'EL &amp; SV'!$D$5:$H$5,0))</f>
        <v>8</v>
      </c>
      <c r="BP1251" s="96">
        <f>INDEX('EL &amp; SV'!$J$5:$N$81,MATCH(BG1251,'EL &amp; SV'!$N$5:$N$81,0),MATCH(IF(X1251&gt;2000000,"A",IF(X1251&gt;1000000,"B",IF(X1251&gt;100000,"C","D"))),'EL &amp; SV'!$J$5:$N$5,0))</f>
        <v>0.9</v>
      </c>
      <c r="BQ1251" s="96"/>
      <c r="BR1251" s="96"/>
      <c r="BS1251" s="96"/>
      <c r="BT1251" s="96"/>
      <c r="BU1251" s="96"/>
      <c r="BV1251" s="96"/>
      <c r="BW1251" s="96"/>
      <c r="BX1251" s="96"/>
      <c r="BY1251" s="96"/>
      <c r="BZ1251" s="96"/>
      <c r="CA1251" s="96"/>
      <c r="CB1251" s="96"/>
      <c r="CC1251" s="97">
        <f t="shared" si="304"/>
        <v>1.231203007518797</v>
      </c>
      <c r="CD1251" s="98">
        <f t="shared" si="305"/>
        <v>141401.20300751878</v>
      </c>
      <c r="CE1251" s="120">
        <f t="shared" si="306"/>
        <v>127261.0827067669</v>
      </c>
      <c r="CF1251" s="98">
        <f t="shared" si="307"/>
        <v>14140.120300751878</v>
      </c>
      <c r="CG1251" s="99">
        <v>0.05</v>
      </c>
      <c r="CH1251" s="98">
        <f t="shared" si="308"/>
        <v>14140.120300751874</v>
      </c>
      <c r="CI1251" s="118">
        <f t="shared" si="309"/>
        <v>1.2542030075187969</v>
      </c>
      <c r="CJ1251" s="153">
        <f t="shared" si="310"/>
        <v>144042.70700751879</v>
      </c>
      <c r="CK1251" s="120">
        <f t="shared" si="311"/>
        <v>129638.43630676692</v>
      </c>
      <c r="CL1251" s="153">
        <f t="shared" si="313"/>
        <v>14404.270700751877</v>
      </c>
      <c r="CM1251" s="32">
        <v>0.05</v>
      </c>
      <c r="CN1251" s="98">
        <f t="shared" si="312"/>
        <v>14404.270700751877</v>
      </c>
    </row>
    <row r="1252" spans="2:92" ht="12.75" customHeight="1">
      <c r="B1252" t="s">
        <v>50</v>
      </c>
      <c r="C1252" t="s">
        <v>11412</v>
      </c>
      <c r="D1252">
        <v>2101010090</v>
      </c>
      <c r="E1252" t="s">
        <v>42</v>
      </c>
      <c r="F1252">
        <v>2101020090</v>
      </c>
      <c r="G1252">
        <v>5401010090</v>
      </c>
      <c r="H1252" t="s">
        <v>11431</v>
      </c>
      <c r="I1252">
        <v>400210</v>
      </c>
      <c r="J1252" t="s">
        <v>11448</v>
      </c>
      <c r="K1252" t="s">
        <v>9757</v>
      </c>
      <c r="L1252" t="s">
        <v>15863</v>
      </c>
      <c r="M1252" t="s">
        <v>9090</v>
      </c>
      <c r="N1252" t="s">
        <v>7138</v>
      </c>
      <c r="O1252" s="54">
        <v>41676</v>
      </c>
      <c r="R1252" t="s">
        <v>7222</v>
      </c>
      <c r="T1252" t="s">
        <v>70</v>
      </c>
      <c r="U1252" t="s">
        <v>11415</v>
      </c>
      <c r="V1252" t="s">
        <v>7140</v>
      </c>
      <c r="W1252" s="61">
        <f t="shared" si="300"/>
        <v>9.6138888888888889</v>
      </c>
      <c r="X1252" s="26">
        <v>114800</v>
      </c>
      <c r="Y1252" s="26">
        <v>-109060</v>
      </c>
      <c r="Z1252" s="26">
        <v>5740</v>
      </c>
      <c r="AA1252" s="26">
        <v>0</v>
      </c>
      <c r="AB1252" s="26">
        <v>41676</v>
      </c>
      <c r="AC1252" s="26">
        <v>0</v>
      </c>
      <c r="AD1252" s="26">
        <v>0</v>
      </c>
      <c r="AE1252" s="26">
        <v>5740</v>
      </c>
      <c r="AF1252" s="27">
        <v>0</v>
      </c>
      <c r="AG1252" t="s">
        <v>9255</v>
      </c>
      <c r="AH1252" s="27">
        <v>0</v>
      </c>
      <c r="AI1252" s="27">
        <v>0</v>
      </c>
      <c r="AJ1252" s="27">
        <v>0</v>
      </c>
      <c r="AK1252" s="54">
        <f t="shared" si="301"/>
        <v>41671</v>
      </c>
      <c r="AR1252">
        <v>1</v>
      </c>
      <c r="AV1252"/>
      <c r="AX1252"/>
      <c r="AY1252">
        <v>1</v>
      </c>
      <c r="BC1252"/>
      <c r="BE1252"/>
      <c r="BF1252">
        <v>1</v>
      </c>
      <c r="BG1252" s="79" t="s">
        <v>15287</v>
      </c>
      <c r="BH1252">
        <f>MATCH(BG1252,'Category 4'!$A:$A,0)</f>
        <v>663</v>
      </c>
      <c r="BI1252">
        <f>MATCH(AK1252,'Category 4'!$1:$1,0)</f>
        <v>26</v>
      </c>
      <c r="BJ1252">
        <f>INDEX('Category 4'!$1:$1048576,Working!BH1252,Working!BI1252)</f>
        <v>108.4</v>
      </c>
      <c r="BK1252">
        <f>MATCH($BK$6,'Category 4'!$1:$1,0)</f>
        <v>139</v>
      </c>
      <c r="BL1252">
        <f>INDEX('Category 4'!$1:$1048576,Working!BH1252,Working!BK1252)</f>
        <v>103.6</v>
      </c>
      <c r="BM1252" s="27">
        <f t="shared" si="302"/>
        <v>0.95571955719557189</v>
      </c>
      <c r="BN1252" s="94">
        <f t="shared" si="303"/>
        <v>-4.4280442804428111E-2</v>
      </c>
      <c r="BO1252" s="95">
        <f>INDEX('EL &amp; SV'!$D$5:$H$81,MATCH(BG1252,'EL &amp; SV'!$D$5:$D$81,0),MATCH(IF(X1252&gt;2000000,"A",IF(X1252&gt;1000000,"B",IF(X1252&gt;100000,"C","D"))),'EL &amp; SV'!$D$5:$H$5,0))</f>
        <v>3</v>
      </c>
      <c r="BP1252" s="96">
        <f>INDEX('EL &amp; SV'!$J$5:$N$81,MATCH(BG1252,'EL &amp; SV'!$N$5:$N$81,0),MATCH(IF(X1252&gt;2000000,"A",IF(X1252&gt;1000000,"B",IF(X1252&gt;100000,"C","D"))),'EL &amp; SV'!$J$5:$N$5,0))</f>
        <v>1</v>
      </c>
      <c r="BQ1252" s="96"/>
      <c r="BR1252" s="96"/>
      <c r="BS1252" s="96"/>
      <c r="BT1252" s="96"/>
      <c r="BU1252" s="96"/>
      <c r="BV1252" s="96"/>
      <c r="BW1252" s="96"/>
      <c r="BX1252" s="96"/>
      <c r="BY1252" s="96"/>
      <c r="BZ1252" s="96"/>
      <c r="CA1252" s="96"/>
      <c r="CB1252" s="96"/>
      <c r="CC1252" s="97">
        <f t="shared" si="304"/>
        <v>0.95571955719557189</v>
      </c>
      <c r="CD1252" s="98">
        <f t="shared" si="305"/>
        <v>109716.60516605165</v>
      </c>
      <c r="CE1252" s="120">
        <f t="shared" si="306"/>
        <v>109716.60516605164</v>
      </c>
      <c r="CF1252" s="98">
        <f t="shared" si="307"/>
        <v>0</v>
      </c>
      <c r="CG1252" s="99">
        <v>0.1</v>
      </c>
      <c r="CH1252" s="98">
        <f t="shared" si="308"/>
        <v>0</v>
      </c>
      <c r="CI1252" s="118">
        <f t="shared" si="309"/>
        <v>0.97871955719557191</v>
      </c>
      <c r="CJ1252" s="153">
        <f t="shared" si="310"/>
        <v>112357.00516605166</v>
      </c>
      <c r="CK1252" s="120">
        <f t="shared" si="311"/>
        <v>112357.00516605165</v>
      </c>
      <c r="CL1252" s="153">
        <f t="shared" si="313"/>
        <v>0</v>
      </c>
      <c r="CM1252" s="32">
        <v>0.05</v>
      </c>
      <c r="CN1252" s="98">
        <f t="shared" si="312"/>
        <v>0</v>
      </c>
    </row>
    <row r="1253" spans="2:92" ht="12.75" customHeight="1">
      <c r="B1253" t="s">
        <v>49</v>
      </c>
      <c r="C1253" t="s">
        <v>11412</v>
      </c>
      <c r="D1253">
        <v>2101010090</v>
      </c>
      <c r="E1253" t="s">
        <v>42</v>
      </c>
      <c r="F1253">
        <v>2101020090</v>
      </c>
      <c r="G1253">
        <v>5401010090</v>
      </c>
      <c r="H1253" t="s">
        <v>11431</v>
      </c>
      <c r="I1253">
        <v>400211</v>
      </c>
      <c r="J1253" t="s">
        <v>11437</v>
      </c>
      <c r="K1253" t="s">
        <v>10451</v>
      </c>
      <c r="L1253" t="s">
        <v>15863</v>
      </c>
      <c r="M1253" t="s">
        <v>8171</v>
      </c>
      <c r="N1253" t="s">
        <v>7138</v>
      </c>
      <c r="O1253" s="54">
        <v>40257</v>
      </c>
      <c r="R1253" t="s">
        <v>7311</v>
      </c>
      <c r="T1253" t="s">
        <v>70</v>
      </c>
      <c r="U1253" t="s">
        <v>11660</v>
      </c>
      <c r="V1253" t="s">
        <v>7140</v>
      </c>
      <c r="W1253" s="61">
        <f t="shared" si="300"/>
        <v>13.530555555555555</v>
      </c>
      <c r="X1253" s="26">
        <v>114198</v>
      </c>
      <c r="Y1253" s="26">
        <v>-108488.1</v>
      </c>
      <c r="Z1253" s="26">
        <v>5709.9</v>
      </c>
      <c r="AA1253" s="26">
        <v>0</v>
      </c>
      <c r="AB1253" s="26">
        <v>40257</v>
      </c>
      <c r="AC1253" s="26">
        <v>0</v>
      </c>
      <c r="AD1253" s="26">
        <v>0</v>
      </c>
      <c r="AE1253" s="26">
        <v>5709.9</v>
      </c>
      <c r="AF1253" s="27">
        <v>0</v>
      </c>
      <c r="AG1253" t="s">
        <v>9255</v>
      </c>
      <c r="AH1253" s="27">
        <v>0</v>
      </c>
      <c r="AI1253" s="27">
        <v>0</v>
      </c>
      <c r="AJ1253" s="27">
        <v>0</v>
      </c>
      <c r="AK1253" s="54">
        <f t="shared" si="301"/>
        <v>40238</v>
      </c>
      <c r="AR1253">
        <v>1</v>
      </c>
      <c r="AV1253"/>
      <c r="AX1253"/>
      <c r="AY1253">
        <v>1</v>
      </c>
      <c r="AZ1253" s="72" t="s">
        <v>7360</v>
      </c>
      <c r="BA1253" s="4">
        <f>MATCH(AZ1253,'CATEGORY-3'!$A:$A,0)</f>
        <v>686</v>
      </c>
      <c r="BB1253" s="4">
        <f>MATCH(AK1253,'CATEGORY-3'!$1:$1,0)</f>
        <v>66</v>
      </c>
      <c r="BC1253" s="4">
        <f>INDEX('CATEGORY-3'!$1:$1048576,Working!BA1253,Working!BB1253)</f>
        <v>104.6</v>
      </c>
      <c r="BD1253" s="4">
        <f>MATCH($BD$6,'CATEGORY-3'!$1:$1,0)</f>
        <v>90</v>
      </c>
      <c r="BE1253" s="4">
        <f>INDEX('CATEGORY-3'!$1:$1048576,Working!BA1253,Working!BD1253)</f>
        <v>103.4</v>
      </c>
      <c r="BF1253" s="114">
        <f>BE1253/BC1253</f>
        <v>0.98852772466539207</v>
      </c>
      <c r="BG1253" s="79" t="s">
        <v>15267</v>
      </c>
      <c r="BH1253" s="93">
        <f>MATCH(BG1253,'Category 4'!$A:$A,0)</f>
        <v>653</v>
      </c>
      <c r="BI1253" s="93">
        <f>MATCH($BI$6,'Category 4'!$1:$1,0)</f>
        <v>4</v>
      </c>
      <c r="BJ1253" s="93">
        <f>INDEX('Category 4'!$1:$1048576,Working!BH1253,Working!BI1253)</f>
        <v>100.8</v>
      </c>
      <c r="BK1253" s="93">
        <f>MATCH($BK$6,'Category 4'!$1:$1,0)</f>
        <v>139</v>
      </c>
      <c r="BL1253" s="93">
        <f>INDEX('Category 4'!$1:$1048576,Working!BH1253,Working!BK1253)</f>
        <v>122.4</v>
      </c>
      <c r="BM1253" s="94">
        <f t="shared" si="302"/>
        <v>1.2142857142857144</v>
      </c>
      <c r="BN1253" s="94">
        <f t="shared" si="303"/>
        <v>0.20035509423654774</v>
      </c>
      <c r="BO1253" s="95">
        <f>INDEX('EL &amp; SV'!$D$5:$H$81,MATCH(BG1253,'EL &amp; SV'!$D$5:$D$81,0),MATCH(IF(X1253&gt;2000000,"A",IF(X1253&gt;1000000,"B",IF(X1253&gt;100000,"C","D"))),'EL &amp; SV'!$D$5:$H$5,0))</f>
        <v>8</v>
      </c>
      <c r="BP1253" s="96">
        <f>INDEX('EL &amp; SV'!$J$5:$N$81,MATCH(BG1253,'EL &amp; SV'!$N$5:$N$81,0),MATCH(IF(X1253&gt;2000000,"A",IF(X1253&gt;1000000,"B",IF(X1253&gt;100000,"C","D"))),'EL &amp; SV'!$J$5:$N$5,0))</f>
        <v>0.95</v>
      </c>
      <c r="BQ1253" s="96"/>
      <c r="BR1253" s="96"/>
      <c r="BS1253" s="96"/>
      <c r="BT1253" s="96"/>
      <c r="BU1253" s="96"/>
      <c r="BV1253" s="96"/>
      <c r="BW1253" s="96"/>
      <c r="BX1253" s="96"/>
      <c r="BY1253" s="96"/>
      <c r="BZ1253" s="96"/>
      <c r="CA1253" s="96"/>
      <c r="CB1253" s="96"/>
      <c r="CC1253" s="97">
        <f t="shared" si="304"/>
        <v>1.2003550942365477</v>
      </c>
      <c r="CD1253" s="98">
        <f t="shared" si="305"/>
        <v>137078.15105162529</v>
      </c>
      <c r="CE1253" s="120">
        <f t="shared" si="306"/>
        <v>130224.24349904402</v>
      </c>
      <c r="CF1253" s="98">
        <f t="shared" si="307"/>
        <v>6853.9075525812659</v>
      </c>
      <c r="CG1253" s="99">
        <v>0.05</v>
      </c>
      <c r="CH1253" s="98">
        <f t="shared" si="308"/>
        <v>6853.9075525812705</v>
      </c>
      <c r="CI1253" s="118">
        <f t="shared" si="309"/>
        <v>1.2233550942365476</v>
      </c>
      <c r="CJ1253" s="153">
        <f t="shared" si="310"/>
        <v>139704.70505162526</v>
      </c>
      <c r="CK1253" s="120">
        <f t="shared" si="311"/>
        <v>132719.46979904399</v>
      </c>
      <c r="CL1253" s="153">
        <f t="shared" si="313"/>
        <v>6985.2352525812748</v>
      </c>
      <c r="CM1253" s="32">
        <v>0.05</v>
      </c>
      <c r="CN1253" s="98">
        <f t="shared" si="312"/>
        <v>6985.2352525812694</v>
      </c>
    </row>
    <row r="1254" spans="2:92" ht="12.75" customHeight="1">
      <c r="B1254" t="s">
        <v>50</v>
      </c>
      <c r="C1254" t="s">
        <v>11417</v>
      </c>
      <c r="D1254">
        <v>2101010130</v>
      </c>
      <c r="E1254" t="s">
        <v>40</v>
      </c>
      <c r="F1254">
        <v>2101020140</v>
      </c>
      <c r="G1254">
        <v>5401010140</v>
      </c>
      <c r="H1254" t="s">
        <v>11431</v>
      </c>
      <c r="I1254">
        <v>400210</v>
      </c>
      <c r="J1254" t="s">
        <v>11448</v>
      </c>
      <c r="K1254" t="s">
        <v>1809</v>
      </c>
      <c r="L1254" t="s">
        <v>15863</v>
      </c>
      <c r="M1254" t="s">
        <v>1810</v>
      </c>
      <c r="N1254" t="s">
        <v>7138</v>
      </c>
      <c r="O1254" s="54">
        <v>41573</v>
      </c>
      <c r="R1254" t="s">
        <v>7235</v>
      </c>
      <c r="T1254" t="s">
        <v>70</v>
      </c>
      <c r="U1254" t="s">
        <v>11674</v>
      </c>
      <c r="V1254" t="s">
        <v>7140</v>
      </c>
      <c r="W1254" s="61">
        <f t="shared" si="300"/>
        <v>9.9472222222222229</v>
      </c>
      <c r="X1254" s="26">
        <v>114086</v>
      </c>
      <c r="Y1254" s="26">
        <v>-74413.759999999995</v>
      </c>
      <c r="Z1254" s="26">
        <v>39672.239999999998</v>
      </c>
      <c r="AA1254" s="26">
        <v>0</v>
      </c>
      <c r="AB1254" s="26">
        <v>41573</v>
      </c>
      <c r="AC1254" s="26">
        <v>-11356.65</v>
      </c>
      <c r="AD1254" s="26">
        <v>0</v>
      </c>
      <c r="AE1254" s="26">
        <v>28315.59</v>
      </c>
      <c r="AF1254" s="27">
        <v>0</v>
      </c>
      <c r="AG1254" t="s">
        <v>9255</v>
      </c>
      <c r="AH1254" s="27">
        <v>0</v>
      </c>
      <c r="AI1254" s="27">
        <v>0</v>
      </c>
      <c r="AJ1254" s="27">
        <v>0</v>
      </c>
      <c r="AK1254" s="54">
        <f t="shared" si="301"/>
        <v>41548</v>
      </c>
      <c r="AR1254">
        <v>1</v>
      </c>
      <c r="AV1254"/>
      <c r="AX1254"/>
      <c r="AY1254">
        <v>1</v>
      </c>
      <c r="BC1254"/>
      <c r="BE1254"/>
      <c r="BF1254">
        <v>1</v>
      </c>
      <c r="BG1254" s="79" t="s">
        <v>15629</v>
      </c>
      <c r="BH1254">
        <f>MATCH(BG1254,'Category 4'!$A:$A,0)</f>
        <v>843</v>
      </c>
      <c r="BI1254">
        <f>MATCH(AK1254,'Category 4'!$1:$1,0)</f>
        <v>22</v>
      </c>
      <c r="BJ1254">
        <f>INDEX('Category 4'!$1:$1048576,Working!BH1254,Working!BI1254)</f>
        <v>113.3</v>
      </c>
      <c r="BK1254">
        <f>MATCH($BK$6,'Category 4'!$1:$1,0)</f>
        <v>139</v>
      </c>
      <c r="BL1254">
        <f>INDEX('Category 4'!$1:$1048576,Working!BH1254,Working!BK1254)</f>
        <v>160.19999999999999</v>
      </c>
      <c r="BM1254" s="27">
        <f t="shared" si="302"/>
        <v>1.4139452780229478</v>
      </c>
      <c r="BN1254" s="94">
        <f t="shared" si="303"/>
        <v>0.41394527802294778</v>
      </c>
      <c r="BO1254" s="95">
        <f>INDEX('EL &amp; SV'!$D$5:$H$81,MATCH(BG1254,'EL &amp; SV'!$D$5:$D$81,0),MATCH(IF(X1254&gt;2000000,"A",IF(X1254&gt;1000000,"B",IF(X1254&gt;100000,"C","D"))),'EL &amp; SV'!$D$5:$H$5,0))</f>
        <v>8</v>
      </c>
      <c r="BP1254" s="96">
        <f>INDEX('EL &amp; SV'!$J$5:$N$81,MATCH(BG1254,'EL &amp; SV'!$N$5:$N$81,0),MATCH(IF(X1254&gt;2000000,"A",IF(X1254&gt;1000000,"B",IF(X1254&gt;100000,"C","D"))),'EL &amp; SV'!$J$5:$N$5,0))</f>
        <v>0.95</v>
      </c>
      <c r="BQ1254" s="96"/>
      <c r="BR1254" s="96"/>
      <c r="BS1254" s="96"/>
      <c r="BT1254" s="96"/>
      <c r="BU1254" s="96"/>
      <c r="BV1254" s="96"/>
      <c r="BW1254" s="96"/>
      <c r="BX1254" s="96"/>
      <c r="BY1254" s="96"/>
      <c r="BZ1254" s="96"/>
      <c r="CA1254" s="96"/>
      <c r="CB1254" s="96"/>
      <c r="CC1254" s="97">
        <f t="shared" si="304"/>
        <v>1.4139452780229478</v>
      </c>
      <c r="CD1254" s="98">
        <f t="shared" si="305"/>
        <v>161311.36098852602</v>
      </c>
      <c r="CE1254" s="120">
        <f t="shared" si="306"/>
        <v>153245.79293909972</v>
      </c>
      <c r="CF1254" s="98">
        <f t="shared" si="307"/>
        <v>8065.568049426307</v>
      </c>
      <c r="CG1254" s="99">
        <v>0.1</v>
      </c>
      <c r="CH1254" s="98">
        <f t="shared" si="308"/>
        <v>8065.5680494263079</v>
      </c>
      <c r="CI1254" s="118">
        <f t="shared" si="309"/>
        <v>1.4369452780229477</v>
      </c>
      <c r="CJ1254" s="153">
        <f t="shared" si="310"/>
        <v>163935.338988526</v>
      </c>
      <c r="CK1254" s="120">
        <f t="shared" si="311"/>
        <v>155738.5720390997</v>
      </c>
      <c r="CL1254" s="153">
        <f t="shared" si="313"/>
        <v>8196.7669494262955</v>
      </c>
      <c r="CM1254" s="32">
        <v>0.05</v>
      </c>
      <c r="CN1254" s="98">
        <f t="shared" si="312"/>
        <v>8196.7669494263064</v>
      </c>
    </row>
    <row r="1255" spans="2:92" ht="12.75" customHeight="1">
      <c r="B1255" t="s">
        <v>50</v>
      </c>
      <c r="C1255" t="s">
        <v>11427</v>
      </c>
      <c r="D1255">
        <v>2101010050</v>
      </c>
      <c r="E1255" t="s">
        <v>43</v>
      </c>
      <c r="F1255">
        <v>2101020050</v>
      </c>
      <c r="G1255">
        <v>5401010050</v>
      </c>
      <c r="H1255" t="s">
        <v>11431</v>
      </c>
      <c r="I1255">
        <v>400210</v>
      </c>
      <c r="J1255" t="s">
        <v>11433</v>
      </c>
      <c r="K1255" t="s">
        <v>2135</v>
      </c>
      <c r="L1255" t="s">
        <v>15863</v>
      </c>
      <c r="M1255" t="s">
        <v>2136</v>
      </c>
      <c r="N1255" t="s">
        <v>7138</v>
      </c>
      <c r="O1255" s="54">
        <v>40781</v>
      </c>
      <c r="R1255" t="s">
        <v>7201</v>
      </c>
      <c r="T1255" t="s">
        <v>70</v>
      </c>
      <c r="U1255" t="s">
        <v>11415</v>
      </c>
      <c r="V1255" t="s">
        <v>7140</v>
      </c>
      <c r="W1255" s="61">
        <f t="shared" si="300"/>
        <v>12.113888888888889</v>
      </c>
      <c r="X1255" s="26">
        <v>114000</v>
      </c>
      <c r="Y1255" s="26">
        <v>-59189.88</v>
      </c>
      <c r="Z1255" s="26">
        <v>54810.12</v>
      </c>
      <c r="AA1255" s="26">
        <v>0</v>
      </c>
      <c r="AB1255" s="26">
        <v>40781</v>
      </c>
      <c r="AC1255" s="26">
        <v>-3130.3</v>
      </c>
      <c r="AD1255" s="26">
        <v>0</v>
      </c>
      <c r="AE1255" s="26">
        <v>51679.82</v>
      </c>
      <c r="AF1255" s="27">
        <v>0</v>
      </c>
      <c r="AG1255" t="s">
        <v>9255</v>
      </c>
      <c r="AH1255" s="27">
        <v>0</v>
      </c>
      <c r="AI1255" s="27">
        <v>0</v>
      </c>
      <c r="AJ1255" s="27">
        <v>0</v>
      </c>
      <c r="AK1255" s="54">
        <f t="shared" si="301"/>
        <v>40756</v>
      </c>
      <c r="AR1255">
        <v>1</v>
      </c>
      <c r="AV1255"/>
      <c r="AX1255"/>
      <c r="AY1255">
        <v>1</v>
      </c>
      <c r="AZ1255" s="72" t="s">
        <v>13318</v>
      </c>
      <c r="BA1255" s="4">
        <f>MATCH(AZ1255,'CATEGORY-3'!$A:$A,0)</f>
        <v>734</v>
      </c>
      <c r="BB1255" s="4">
        <f>MATCH(AK1255,'CATEGORY-3'!$1:$1,0)</f>
        <v>83</v>
      </c>
      <c r="BC1255" s="4">
        <f>INDEX('CATEGORY-3'!$1:$1048576,Working!BA1255,Working!BB1255)</f>
        <v>116.3</v>
      </c>
      <c r="BD1255" s="4">
        <f>MATCH($BD$6,'CATEGORY-3'!$1:$1,0)</f>
        <v>90</v>
      </c>
      <c r="BE1255" s="4">
        <f>INDEX('CATEGORY-3'!$1:$1048576,Working!BA1255,Working!BD1255)</f>
        <v>116.8</v>
      </c>
      <c r="BF1255" s="114">
        <f>BE1255/BC1255</f>
        <v>1.0042992261392949</v>
      </c>
      <c r="BG1255" s="79" t="s">
        <v>15449</v>
      </c>
      <c r="BH1255" s="93">
        <f>MATCH(BG1255,'Category 4'!$A:$A,0)</f>
        <v>749</v>
      </c>
      <c r="BI1255" s="93">
        <f>MATCH($BI$6,'Category 4'!$1:$1,0)</f>
        <v>4</v>
      </c>
      <c r="BJ1255" s="93">
        <f>INDEX('Category 4'!$1:$1048576,Working!BH1255,Working!BI1255)</f>
        <v>107</v>
      </c>
      <c r="BK1255" s="93">
        <f>MATCH($BK$6,'Category 4'!$1:$1,0)</f>
        <v>139</v>
      </c>
      <c r="BL1255" s="93">
        <f>INDEX('Category 4'!$1:$1048576,Working!BH1255,Working!BK1255)</f>
        <v>146</v>
      </c>
      <c r="BM1255" s="94">
        <f t="shared" si="302"/>
        <v>1.3644859813084111</v>
      </c>
      <c r="BN1255" s="94">
        <f t="shared" si="303"/>
        <v>0.37035221510595373</v>
      </c>
      <c r="BO1255" s="95">
        <f>INDEX('EL &amp; SV'!$D$5:$H$81,MATCH(BG1255,'EL &amp; SV'!$D$5:$D$81,0),MATCH(IF(X1255&gt;2000000,"A",IF(X1255&gt;1000000,"B",IF(X1255&gt;100000,"C","D"))),'EL &amp; SV'!$D$5:$H$5,0))</f>
        <v>10</v>
      </c>
      <c r="BP1255" s="96">
        <f>INDEX('EL &amp; SV'!$J$5:$N$81,MATCH(BG1255,'EL &amp; SV'!$N$5:$N$81,0),MATCH(IF(X1255&gt;2000000,"A",IF(X1255&gt;1000000,"B",IF(X1255&gt;100000,"C","D"))),'EL &amp; SV'!$J$5:$N$5,0))</f>
        <v>0.95</v>
      </c>
      <c r="BQ1255" s="96"/>
      <c r="BR1255" s="96"/>
      <c r="BS1255" s="96"/>
      <c r="BT1255" s="96"/>
      <c r="BU1255" s="96"/>
      <c r="BV1255" s="96"/>
      <c r="BW1255" s="96"/>
      <c r="BX1255" s="96"/>
      <c r="BY1255" s="96"/>
      <c r="BZ1255" s="96"/>
      <c r="CA1255" s="96"/>
      <c r="CB1255" s="96"/>
      <c r="CC1255" s="97">
        <f t="shared" si="304"/>
        <v>1.3703522151059537</v>
      </c>
      <c r="CD1255" s="98">
        <f t="shared" si="305"/>
        <v>156220.15252207872</v>
      </c>
      <c r="CE1255" s="120">
        <f t="shared" si="306"/>
        <v>148409.14489597478</v>
      </c>
      <c r="CF1255" s="98">
        <f t="shared" si="307"/>
        <v>7811.0076261039358</v>
      </c>
      <c r="CG1255" s="99">
        <v>0.1</v>
      </c>
      <c r="CH1255" s="98">
        <f t="shared" si="308"/>
        <v>7811.007626103943</v>
      </c>
      <c r="CI1255" s="118">
        <f t="shared" si="309"/>
        <v>1.3933522151059536</v>
      </c>
      <c r="CJ1255" s="153">
        <f t="shared" si="310"/>
        <v>158842.15252207872</v>
      </c>
      <c r="CK1255" s="120">
        <f t="shared" si="311"/>
        <v>150900.0448959748</v>
      </c>
      <c r="CL1255" s="153">
        <f t="shared" si="313"/>
        <v>7942.1076261039125</v>
      </c>
      <c r="CM1255" s="32">
        <v>0.05</v>
      </c>
      <c r="CN1255" s="98">
        <f t="shared" si="312"/>
        <v>7942.1076261039425</v>
      </c>
    </row>
    <row r="1256" spans="2:92" ht="12.75" customHeight="1">
      <c r="B1256" t="s">
        <v>50</v>
      </c>
      <c r="C1256" t="s">
        <v>11427</v>
      </c>
      <c r="D1256">
        <v>2101010050</v>
      </c>
      <c r="E1256" t="s">
        <v>43</v>
      </c>
      <c r="F1256">
        <v>2101020050</v>
      </c>
      <c r="G1256">
        <v>5401010050</v>
      </c>
      <c r="H1256" t="s">
        <v>11431</v>
      </c>
      <c r="I1256">
        <v>400210</v>
      </c>
      <c r="J1256" t="s">
        <v>11433</v>
      </c>
      <c r="K1256" t="s">
        <v>9922</v>
      </c>
      <c r="L1256" t="s">
        <v>15863</v>
      </c>
      <c r="M1256" t="s">
        <v>7849</v>
      </c>
      <c r="N1256" t="s">
        <v>7138</v>
      </c>
      <c r="O1256" s="54">
        <v>35207</v>
      </c>
      <c r="R1256" t="s">
        <v>7177</v>
      </c>
      <c r="T1256" t="s">
        <v>70</v>
      </c>
      <c r="U1256" t="s">
        <v>11415</v>
      </c>
      <c r="V1256" t="s">
        <v>7138</v>
      </c>
      <c r="W1256" s="61">
        <f t="shared" si="300"/>
        <v>27.363888888888887</v>
      </c>
      <c r="X1256" s="26">
        <v>113912</v>
      </c>
      <c r="Y1256" s="26">
        <v>-108216</v>
      </c>
      <c r="Z1256" s="26">
        <v>5696</v>
      </c>
      <c r="AA1256" s="26">
        <v>0</v>
      </c>
      <c r="AB1256" s="26">
        <v>35186</v>
      </c>
      <c r="AC1256" s="26">
        <v>0</v>
      </c>
      <c r="AD1256" s="26">
        <v>0</v>
      </c>
      <c r="AE1256" s="26">
        <v>5696</v>
      </c>
      <c r="AF1256" s="27">
        <v>0</v>
      </c>
      <c r="AG1256" t="s">
        <v>9255</v>
      </c>
      <c r="AH1256" s="27">
        <v>0</v>
      </c>
      <c r="AI1256" s="27">
        <v>0</v>
      </c>
      <c r="AJ1256" s="27">
        <v>0</v>
      </c>
      <c r="AK1256" s="54">
        <f t="shared" si="301"/>
        <v>35186</v>
      </c>
      <c r="AL1256" s="62" t="s">
        <v>11859</v>
      </c>
      <c r="AM1256">
        <f>MATCH(AL1256,CATEGORY1!$A:$A,0)</f>
        <v>2</v>
      </c>
      <c r="AN1256">
        <f>MATCH(AK1256,CATEGORY1!$1:$1,0)</f>
        <v>172</v>
      </c>
      <c r="AO1256">
        <f>INDEX(CATEGORY1!$1:$1048576,Working!AM1256,Working!AN1256)</f>
        <v>304.7</v>
      </c>
      <c r="AP1256">
        <f>MATCH($AP$6,CATEGORY1!$1:$1,0)</f>
        <v>215</v>
      </c>
      <c r="AQ1256">
        <f>INDEX(CATEGORY1!$1:$1048576,Working!AM1256,Working!AP1256)</f>
        <v>365.4</v>
      </c>
      <c r="AR1256" s="27">
        <f>AQ1256/AO1256</f>
        <v>1.1992123400065637</v>
      </c>
      <c r="AS1256" s="62" t="s">
        <v>11859</v>
      </c>
      <c r="AT1256">
        <f>MATCH(AS1256,CATEGORY2!$A:$A,0)</f>
        <v>2</v>
      </c>
      <c r="AU1256">
        <f>MATCH($AU$6,CATEGORY2!$1:$1,0)</f>
        <v>4</v>
      </c>
      <c r="AV1256">
        <f>INDEX(CATEGORY2!$1:$1048576,Working!AT1256,Working!AU1256)</f>
        <v>145.9</v>
      </c>
      <c r="AW1256">
        <f>MATCH($AW$6,CATEGORY2!$1:$1,0)</f>
        <v>63</v>
      </c>
      <c r="AX1256" s="27">
        <f>INDEX(CATEGORY2!$1:$1048576,Working!AT1256,Working!AW1256)</f>
        <v>188.8</v>
      </c>
      <c r="AY1256" s="27">
        <f>AX1256/AV1256</f>
        <v>1.2940370116518163</v>
      </c>
      <c r="AZ1256" s="72" t="s">
        <v>11859</v>
      </c>
      <c r="BA1256">
        <f>MATCH(AZ1256,'CATEGORY-3'!$A:$A,0)</f>
        <v>2</v>
      </c>
      <c r="BB1256">
        <f>MATCH($BB$6,'CATEGORY-3'!$1:$1,0)</f>
        <v>4</v>
      </c>
      <c r="BC1256">
        <f>INDEX('CATEGORY-3'!$1:$1048576,BA1256,BB1256)</f>
        <v>101</v>
      </c>
      <c r="BD1256">
        <f>MATCH($BD$6,'CATEGORY-3'!$1:$1,0)</f>
        <v>90</v>
      </c>
      <c r="BE1256">
        <f>INDEX('CATEGORY-3'!$1:$1048576,Working!BA1256,Working!BD1256)</f>
        <v>161</v>
      </c>
      <c r="BF1256" s="27">
        <f>BE1256/BC1256</f>
        <v>1.5940594059405941</v>
      </c>
      <c r="BG1256" s="79" t="s">
        <v>14420</v>
      </c>
      <c r="BH1256">
        <f>MATCH(BG1256,'Category 4'!$A:$A,0)</f>
        <v>2</v>
      </c>
      <c r="BI1256">
        <f>MATCH($BI$6,'Category 4'!$1:$1,0)</f>
        <v>4</v>
      </c>
      <c r="BJ1256">
        <f>INDEX('Category 4'!$1:$1048576,Working!BH1256,Working!BI1256)</f>
        <v>104.7</v>
      </c>
      <c r="BK1256">
        <f>MATCH($BK$6,'Category 4'!$1:$1,0)</f>
        <v>139</v>
      </c>
      <c r="BL1256" s="27">
        <f>INDEX('Category 4'!$1:$1048576,Working!BH1256,Working!BK1256)</f>
        <v>151.9</v>
      </c>
      <c r="BM1256" s="112">
        <f t="shared" si="302"/>
        <v>1.4508118433619865</v>
      </c>
      <c r="BN1256" s="94">
        <f t="shared" si="303"/>
        <v>2.5888754058568524</v>
      </c>
      <c r="BO1256" s="95">
        <f>INDEX('EL &amp; SV'!$D$5:$H$81,MATCH(BG1256,'EL &amp; SV'!$D$5:$D$81,0),MATCH(IF(X1256&gt;2000000,"A",IF(X1256&gt;1000000,"B",IF(X1256&gt;100000,"C","D"))),'EL &amp; SV'!$D$5:$H$5,0))</f>
        <v>5</v>
      </c>
      <c r="BP1256" s="96">
        <f>INDEX('EL &amp; SV'!$J$5:$N$81,MATCH(BG1256,'EL &amp; SV'!$N$5:$N$81,0),MATCH(IF(X1256&gt;2000000,"A",IF(X1256&gt;1000000,"B",IF(X1256&gt;100000,"C","D"))),'EL &amp; SV'!$J$5:$N$5,0))</f>
        <v>1</v>
      </c>
      <c r="BQ1256" s="96"/>
      <c r="BR1256" s="96"/>
      <c r="BS1256" s="96"/>
      <c r="BT1256" s="96"/>
      <c r="BU1256" s="96"/>
      <c r="BV1256" s="96"/>
      <c r="BW1256" s="96"/>
      <c r="BX1256" s="96"/>
      <c r="BY1256" s="96"/>
      <c r="BZ1256" s="96"/>
      <c r="CA1256" s="96"/>
      <c r="CB1256" s="96"/>
      <c r="CC1256" s="97">
        <f t="shared" si="304"/>
        <v>3.5888754058568524</v>
      </c>
      <c r="CD1256" s="98">
        <f t="shared" si="305"/>
        <v>408815.97523196577</v>
      </c>
      <c r="CE1256" s="120">
        <f t="shared" si="306"/>
        <v>408815.97523196577</v>
      </c>
      <c r="CF1256" s="98">
        <f t="shared" si="307"/>
        <v>0</v>
      </c>
      <c r="CG1256" s="99">
        <v>0.1</v>
      </c>
      <c r="CH1256" s="98">
        <f t="shared" si="308"/>
        <v>0</v>
      </c>
      <c r="CI1256" s="118">
        <f t="shared" si="309"/>
        <v>3.6118754058568525</v>
      </c>
      <c r="CJ1256" s="153">
        <f t="shared" si="310"/>
        <v>411435.9512319658</v>
      </c>
      <c r="CK1256" s="120">
        <f t="shared" si="311"/>
        <v>411435.9512319658</v>
      </c>
      <c r="CL1256" s="153">
        <f t="shared" si="313"/>
        <v>0</v>
      </c>
      <c r="CM1256" s="32">
        <v>0.05</v>
      </c>
      <c r="CN1256" s="98">
        <f t="shared" si="312"/>
        <v>0</v>
      </c>
    </row>
    <row r="1257" spans="2:92" ht="12.75" customHeight="1">
      <c r="B1257" t="s">
        <v>50</v>
      </c>
      <c r="C1257" t="s">
        <v>11417</v>
      </c>
      <c r="D1257">
        <v>2101010130</v>
      </c>
      <c r="E1257" t="s">
        <v>40</v>
      </c>
      <c r="F1257">
        <v>2101020140</v>
      </c>
      <c r="G1257">
        <v>5401010140</v>
      </c>
      <c r="H1257" t="s">
        <v>11431</v>
      </c>
      <c r="I1257">
        <v>400210</v>
      </c>
      <c r="J1257" t="s">
        <v>11448</v>
      </c>
      <c r="K1257" t="s">
        <v>1819</v>
      </c>
      <c r="L1257" t="s">
        <v>15863</v>
      </c>
      <c r="M1257" t="s">
        <v>1820</v>
      </c>
      <c r="N1257" t="s">
        <v>7138</v>
      </c>
      <c r="O1257" s="54">
        <v>41465</v>
      </c>
      <c r="R1257" t="s">
        <v>7235</v>
      </c>
      <c r="T1257" t="s">
        <v>70</v>
      </c>
      <c r="U1257" t="s">
        <v>11415</v>
      </c>
      <c r="V1257" t="s">
        <v>7140</v>
      </c>
      <c r="W1257" s="61">
        <f t="shared" si="300"/>
        <v>10.197222222222223</v>
      </c>
      <c r="X1257" s="26">
        <v>113551</v>
      </c>
      <c r="Y1257" s="26">
        <v>-77140.539999999994</v>
      </c>
      <c r="Z1257" s="26">
        <v>36410.46</v>
      </c>
      <c r="AA1257" s="26">
        <v>0</v>
      </c>
      <c r="AB1257" s="26">
        <v>41465</v>
      </c>
      <c r="AC1257" s="26">
        <v>-11520.53</v>
      </c>
      <c r="AD1257" s="26">
        <v>0</v>
      </c>
      <c r="AE1257" s="26">
        <v>24889.93</v>
      </c>
      <c r="AF1257" s="27">
        <v>0</v>
      </c>
      <c r="AG1257" t="s">
        <v>9255</v>
      </c>
      <c r="AH1257" s="27">
        <v>0</v>
      </c>
      <c r="AI1257" s="27">
        <v>0</v>
      </c>
      <c r="AJ1257" s="27">
        <v>0</v>
      </c>
      <c r="AK1257" s="54">
        <f t="shared" si="301"/>
        <v>41456</v>
      </c>
      <c r="AR1257">
        <v>1</v>
      </c>
      <c r="AV1257"/>
      <c r="AX1257"/>
      <c r="AY1257">
        <v>1</v>
      </c>
      <c r="BC1257"/>
      <c r="BE1257"/>
      <c r="BF1257">
        <v>1</v>
      </c>
      <c r="BG1257" s="79" t="s">
        <v>15629</v>
      </c>
      <c r="BH1257">
        <f>MATCH(BG1257,'Category 4'!$A:$A,0)</f>
        <v>843</v>
      </c>
      <c r="BI1257">
        <f>MATCH(AK1257,'Category 4'!$1:$1,0)</f>
        <v>19</v>
      </c>
      <c r="BJ1257">
        <f>INDEX('Category 4'!$1:$1048576,Working!BH1257,Working!BI1257)</f>
        <v>106.6</v>
      </c>
      <c r="BK1257">
        <f>MATCH($BK$6,'Category 4'!$1:$1,0)</f>
        <v>139</v>
      </c>
      <c r="BL1257">
        <f>INDEX('Category 4'!$1:$1048576,Working!BH1257,Working!BK1257)</f>
        <v>160.19999999999999</v>
      </c>
      <c r="BM1257" s="27">
        <f t="shared" si="302"/>
        <v>1.5028142589118199</v>
      </c>
      <c r="BN1257" s="94">
        <f t="shared" si="303"/>
        <v>0.50281425891181986</v>
      </c>
      <c r="BO1257" s="95">
        <f>INDEX('EL &amp; SV'!$D$5:$H$81,MATCH(BG1257,'EL &amp; SV'!$D$5:$D$81,0),MATCH(IF(X1257&gt;2000000,"A",IF(X1257&gt;1000000,"B",IF(X1257&gt;100000,"C","D"))),'EL &amp; SV'!$D$5:$H$5,0))</f>
        <v>8</v>
      </c>
      <c r="BP1257" s="96">
        <f>INDEX('EL &amp; SV'!$J$5:$N$81,MATCH(BG1257,'EL &amp; SV'!$N$5:$N$81,0),MATCH(IF(X1257&gt;2000000,"A",IF(X1257&gt;1000000,"B",IF(X1257&gt;100000,"C","D"))),'EL &amp; SV'!$J$5:$N$5,0))</f>
        <v>0.95</v>
      </c>
      <c r="BQ1257" s="96"/>
      <c r="BR1257" s="96"/>
      <c r="BS1257" s="96"/>
      <c r="BT1257" s="96"/>
      <c r="BU1257" s="96"/>
      <c r="BV1257" s="96"/>
      <c r="BW1257" s="96"/>
      <c r="BX1257" s="96"/>
      <c r="BY1257" s="96"/>
      <c r="BZ1257" s="96"/>
      <c r="CA1257" s="96"/>
      <c r="CB1257" s="96"/>
      <c r="CC1257" s="97">
        <f t="shared" si="304"/>
        <v>1.5028142589118199</v>
      </c>
      <c r="CD1257" s="98">
        <f t="shared" si="305"/>
        <v>170646.06191369606</v>
      </c>
      <c r="CE1257" s="120">
        <f t="shared" si="306"/>
        <v>162113.75881801124</v>
      </c>
      <c r="CF1257" s="98">
        <f t="shared" si="307"/>
        <v>8532.3030956848233</v>
      </c>
      <c r="CG1257" s="99">
        <v>0.1</v>
      </c>
      <c r="CH1257" s="98">
        <f t="shared" si="308"/>
        <v>8532.3030956848106</v>
      </c>
      <c r="CI1257" s="118">
        <f t="shared" si="309"/>
        <v>1.5258142589118198</v>
      </c>
      <c r="CJ1257" s="153">
        <f t="shared" si="310"/>
        <v>173257.73491369604</v>
      </c>
      <c r="CK1257" s="120">
        <f t="shared" si="311"/>
        <v>164594.84816801123</v>
      </c>
      <c r="CL1257" s="153">
        <f t="shared" si="313"/>
        <v>8662.8867456848093</v>
      </c>
      <c r="CM1257" s="32">
        <v>0.05</v>
      </c>
      <c r="CN1257" s="98">
        <f t="shared" si="312"/>
        <v>8662.8867456848093</v>
      </c>
    </row>
    <row r="1258" spans="2:92" ht="12.75" customHeight="1">
      <c r="B1258" t="s">
        <v>50</v>
      </c>
      <c r="C1258" t="s">
        <v>11427</v>
      </c>
      <c r="D1258">
        <v>2101010050</v>
      </c>
      <c r="E1258" t="s">
        <v>43</v>
      </c>
      <c r="F1258">
        <v>2101020050</v>
      </c>
      <c r="G1258">
        <v>5401010050</v>
      </c>
      <c r="H1258" t="s">
        <v>11431</v>
      </c>
      <c r="I1258">
        <v>400210</v>
      </c>
      <c r="J1258" t="s">
        <v>11432</v>
      </c>
      <c r="K1258" t="s">
        <v>2653</v>
      </c>
      <c r="L1258" t="s">
        <v>15863</v>
      </c>
      <c r="M1258" t="s">
        <v>2654</v>
      </c>
      <c r="N1258" t="s">
        <v>7138</v>
      </c>
      <c r="O1258" s="54">
        <v>37349</v>
      </c>
      <c r="R1258" t="s">
        <v>1208</v>
      </c>
      <c r="T1258" t="s">
        <v>70</v>
      </c>
      <c r="U1258" t="s">
        <v>11415</v>
      </c>
      <c r="V1258" t="s">
        <v>7140</v>
      </c>
      <c r="W1258" s="61">
        <f t="shared" si="300"/>
        <v>21.447222222222223</v>
      </c>
      <c r="X1258" s="26">
        <v>113012</v>
      </c>
      <c r="Y1258" s="26">
        <v>-101644.43</v>
      </c>
      <c r="Z1258" s="26">
        <v>11367.57</v>
      </c>
      <c r="AA1258" s="26">
        <v>0</v>
      </c>
      <c r="AB1258" s="26">
        <v>37349</v>
      </c>
      <c r="AC1258" s="26">
        <v>-5202.91</v>
      </c>
      <c r="AD1258" s="26">
        <v>0</v>
      </c>
      <c r="AE1258" s="26">
        <v>6164.66</v>
      </c>
      <c r="AF1258" s="27">
        <v>0</v>
      </c>
      <c r="AG1258" t="s">
        <v>9255</v>
      </c>
      <c r="AH1258" s="27">
        <v>0</v>
      </c>
      <c r="AI1258" s="27">
        <v>0</v>
      </c>
      <c r="AJ1258" s="27">
        <v>0</v>
      </c>
      <c r="AK1258" s="54">
        <f t="shared" si="301"/>
        <v>37347</v>
      </c>
      <c r="AR1258">
        <v>1</v>
      </c>
      <c r="AS1258" s="62" t="s">
        <v>14399</v>
      </c>
      <c r="AT1258">
        <f>MATCH(AS1258,CATEGORY2!$A:$A,0)</f>
        <v>518</v>
      </c>
      <c r="AU1258">
        <f>MATCH(AK1258,CATEGORY2!$1:$1,0)</f>
        <v>31</v>
      </c>
      <c r="AV1258" s="27">
        <f>INDEX(CATEGORY2!$1:$1048576,Working!AT1258,Working!AU1258)</f>
        <v>45</v>
      </c>
      <c r="AW1258">
        <f>MATCH($AW$6,CATEGORY2!$1:$1,0)</f>
        <v>63</v>
      </c>
      <c r="AX1258" s="27">
        <f>INDEX(CATEGORY2!$1:$1048576,Working!AT1258,Working!AW1258)</f>
        <v>42.5</v>
      </c>
      <c r="AY1258" s="27">
        <f>AX1258/AV1258</f>
        <v>0.94444444444444442</v>
      </c>
      <c r="AZ1258" s="72" t="s">
        <v>13363</v>
      </c>
      <c r="BA1258">
        <f>MATCH(AZ1258,'CATEGORY-3'!$A:$A,0)</f>
        <v>757</v>
      </c>
      <c r="BB1258">
        <f>MATCH($BB$6,'CATEGORY-3'!$1:$1,0)</f>
        <v>4</v>
      </c>
      <c r="BC1258">
        <f>INDEX('CATEGORY-3'!$1:$1048576,BA1258,BB1258)</f>
        <v>100</v>
      </c>
      <c r="BD1258">
        <f>MATCH($BD$6,'CATEGORY-3'!$1:$1,0)</f>
        <v>90</v>
      </c>
      <c r="BE1258">
        <f>INDEX('CATEGORY-3'!$1:$1048576,Working!BA1258,Working!BD1258)</f>
        <v>93.3</v>
      </c>
      <c r="BF1258" s="247">
        <f>BE1258/BC1258</f>
        <v>0.93299999999999994</v>
      </c>
      <c r="BG1258" s="79" t="s">
        <v>15255</v>
      </c>
      <c r="BH1258">
        <f>MATCH(BG1258,'Category 4'!$A:$A,0)</f>
        <v>647</v>
      </c>
      <c r="BI1258">
        <f>MATCH($BI$6,'Category 4'!$1:$1,0)</f>
        <v>4</v>
      </c>
      <c r="BJ1258">
        <f>INDEX('Category 4'!$1:$1048576,Working!BH1258,Working!BI1258)</f>
        <v>100.5</v>
      </c>
      <c r="BK1258">
        <f>MATCH($BK$6,'Category 4'!$1:$1,0)</f>
        <v>139</v>
      </c>
      <c r="BL1258" s="27">
        <f>INDEX('Category 4'!$1:$1048576,Working!BH1258,Working!BK1258)</f>
        <v>94</v>
      </c>
      <c r="BM1258" s="112">
        <f t="shared" si="302"/>
        <v>0.93532338308457708</v>
      </c>
      <c r="BN1258" s="94">
        <f t="shared" si="303"/>
        <v>-0.17582421227197365</v>
      </c>
      <c r="BO1258" s="95">
        <f>INDEX('EL &amp; SV'!$D$5:$H$81,MATCH(BG1258,'EL &amp; SV'!$D$5:$D$81,0),MATCH(IF(X1258&gt;2000000,"A",IF(X1258&gt;1000000,"B",IF(X1258&gt;100000,"C","D"))),'EL &amp; SV'!$D$5:$H$5,0))</f>
        <v>5</v>
      </c>
      <c r="BP1258" s="96">
        <f>INDEX('EL &amp; SV'!$J$5:$N$81,MATCH(BG1258,'EL &amp; SV'!$N$5:$N$81,0),MATCH(IF(X1258&gt;2000000,"A",IF(X1258&gt;1000000,"B",IF(X1258&gt;100000,"C","D"))),'EL &amp; SV'!$J$5:$N$5,0))</f>
        <v>1</v>
      </c>
      <c r="BQ1258" s="96"/>
      <c r="BR1258" s="96"/>
      <c r="BS1258" s="96"/>
      <c r="BT1258" s="96"/>
      <c r="BU1258" s="96"/>
      <c r="BV1258" s="96"/>
      <c r="BW1258" s="96"/>
      <c r="BX1258" s="96"/>
      <c r="BY1258" s="96"/>
      <c r="BZ1258" s="96"/>
      <c r="CA1258" s="96"/>
      <c r="CB1258" s="96"/>
      <c r="CC1258" s="97">
        <f t="shared" si="304"/>
        <v>0.82417578772802635</v>
      </c>
      <c r="CD1258" s="98">
        <f t="shared" si="305"/>
        <v>93141.754122719722</v>
      </c>
      <c r="CE1258" s="120">
        <f t="shared" si="306"/>
        <v>93141.754122719722</v>
      </c>
      <c r="CF1258" s="98">
        <f t="shared" si="307"/>
        <v>0</v>
      </c>
      <c r="CG1258" s="99">
        <v>0.1</v>
      </c>
      <c r="CH1258" s="98">
        <f t="shared" si="308"/>
        <v>0</v>
      </c>
      <c r="CI1258" s="118">
        <f t="shared" si="309"/>
        <v>0.84717578772802637</v>
      </c>
      <c r="CJ1258" s="153">
        <f t="shared" si="310"/>
        <v>95741.03012271972</v>
      </c>
      <c r="CK1258" s="120">
        <f t="shared" si="311"/>
        <v>95741.030122719734</v>
      </c>
      <c r="CL1258" s="153">
        <f t="shared" si="313"/>
        <v>0</v>
      </c>
      <c r="CM1258" s="32">
        <v>0.05</v>
      </c>
      <c r="CN1258" s="98">
        <f t="shared" si="312"/>
        <v>0</v>
      </c>
    </row>
    <row r="1259" spans="2:92" ht="12.75" customHeight="1">
      <c r="B1259" t="s">
        <v>50</v>
      </c>
      <c r="C1259" t="s">
        <v>11417</v>
      </c>
      <c r="D1259">
        <v>2101010130</v>
      </c>
      <c r="E1259" t="s">
        <v>40</v>
      </c>
      <c r="F1259">
        <v>2101020140</v>
      </c>
      <c r="G1259">
        <v>5401010140</v>
      </c>
      <c r="H1259" t="s">
        <v>11431</v>
      </c>
      <c r="I1259">
        <v>400210</v>
      </c>
      <c r="J1259" t="s">
        <v>11448</v>
      </c>
      <c r="K1259" t="s">
        <v>10593</v>
      </c>
      <c r="L1259" t="s">
        <v>15863</v>
      </c>
      <c r="M1259" t="s">
        <v>8094</v>
      </c>
      <c r="N1259" t="s">
        <v>7138</v>
      </c>
      <c r="O1259" s="54">
        <v>39402</v>
      </c>
      <c r="R1259" t="s">
        <v>7716</v>
      </c>
      <c r="T1259" t="s">
        <v>70</v>
      </c>
      <c r="U1259" t="s">
        <v>11710</v>
      </c>
      <c r="V1259" t="s">
        <v>7138</v>
      </c>
      <c r="W1259" s="61">
        <f t="shared" si="300"/>
        <v>15.863888888888889</v>
      </c>
      <c r="X1259" s="26">
        <v>112687</v>
      </c>
      <c r="Y1259" s="26">
        <v>-112686</v>
      </c>
      <c r="Z1259" s="26">
        <v>1</v>
      </c>
      <c r="AA1259" s="26">
        <v>0</v>
      </c>
      <c r="AB1259" s="26">
        <v>39387</v>
      </c>
      <c r="AC1259" s="26">
        <v>0</v>
      </c>
      <c r="AD1259" s="26">
        <v>0</v>
      </c>
      <c r="AE1259" s="26">
        <v>1</v>
      </c>
      <c r="AF1259" s="27">
        <v>0</v>
      </c>
      <c r="AG1259" t="s">
        <v>9255</v>
      </c>
      <c r="AH1259" s="27">
        <v>0</v>
      </c>
      <c r="AI1259" s="27">
        <v>0</v>
      </c>
      <c r="AJ1259" s="27">
        <v>0</v>
      </c>
      <c r="AK1259" s="54">
        <f t="shared" si="301"/>
        <v>39387</v>
      </c>
      <c r="AR1259">
        <v>1</v>
      </c>
      <c r="AV1259"/>
      <c r="AX1259"/>
      <c r="AY1259">
        <v>1</v>
      </c>
      <c r="AZ1259" s="72" t="s">
        <v>6828</v>
      </c>
      <c r="BA1259" s="4">
        <f>MATCH(AZ1259,'CATEGORY-3'!$A:$A,0)</f>
        <v>628</v>
      </c>
      <c r="BB1259" s="4">
        <f>MATCH(AK1259,'CATEGORY-3'!$1:$1,0)</f>
        <v>38</v>
      </c>
      <c r="BC1259" s="4">
        <f>INDEX('CATEGORY-3'!$1:$1048576,Working!BA1259,Working!BB1259)</f>
        <v>114</v>
      </c>
      <c r="BD1259" s="4">
        <f>MATCH($BD$6,'CATEGORY-3'!$1:$1,0)</f>
        <v>90</v>
      </c>
      <c r="BE1259" s="4">
        <f>INDEX('CATEGORY-3'!$1:$1048576,Working!BA1259,Working!BD1259)</f>
        <v>138.4</v>
      </c>
      <c r="BF1259" s="114">
        <f>BE1259/BC1259</f>
        <v>1.2140350877192982</v>
      </c>
      <c r="BG1259" s="79" t="s">
        <v>15629</v>
      </c>
      <c r="BH1259" s="93">
        <f>MATCH(BG1259,'Category 4'!$A:$A,0)</f>
        <v>843</v>
      </c>
      <c r="BI1259" s="93">
        <f>MATCH($BI$6,'Category 4'!$1:$1,0)</f>
        <v>4</v>
      </c>
      <c r="BJ1259" s="93">
        <f>INDEX('Category 4'!$1:$1048576,Working!BH1259,Working!BI1259)</f>
        <v>103.9</v>
      </c>
      <c r="BK1259" s="93">
        <f>MATCH($BK$6,'Category 4'!$1:$1,0)</f>
        <v>139</v>
      </c>
      <c r="BL1259" s="93">
        <f>INDEX('Category 4'!$1:$1048576,Working!BH1259,Working!BK1259)</f>
        <v>160.19999999999999</v>
      </c>
      <c r="BM1259" s="94">
        <f t="shared" si="302"/>
        <v>1.5418671799807506</v>
      </c>
      <c r="BN1259" s="94">
        <f t="shared" si="303"/>
        <v>0.87188085709943763</v>
      </c>
      <c r="BO1259" s="95">
        <f>INDEX('EL &amp; SV'!$D$5:$H$81,MATCH(BG1259,'EL &amp; SV'!$D$5:$D$81,0),MATCH(IF(X1259&gt;2000000,"A",IF(X1259&gt;1000000,"B",IF(X1259&gt;100000,"C","D"))),'EL &amp; SV'!$D$5:$H$5,0))</f>
        <v>8</v>
      </c>
      <c r="BP1259" s="96">
        <f>INDEX('EL &amp; SV'!$J$5:$N$81,MATCH(BG1259,'EL &amp; SV'!$N$5:$N$81,0),MATCH(IF(X1259&gt;2000000,"A",IF(X1259&gt;1000000,"B",IF(X1259&gt;100000,"C","D"))),'EL &amp; SV'!$J$5:$N$5,0))</f>
        <v>0.95</v>
      </c>
      <c r="BQ1259" s="96"/>
      <c r="BR1259" s="96"/>
      <c r="BS1259" s="96"/>
      <c r="BT1259" s="96"/>
      <c r="BU1259" s="96"/>
      <c r="BV1259" s="96"/>
      <c r="BW1259" s="96"/>
      <c r="BX1259" s="96"/>
      <c r="BY1259" s="96"/>
      <c r="BZ1259" s="96"/>
      <c r="CA1259" s="96"/>
      <c r="CB1259" s="96"/>
      <c r="CC1259" s="97">
        <f t="shared" si="304"/>
        <v>1.8718808570994376</v>
      </c>
      <c r="CD1259" s="98">
        <f t="shared" si="305"/>
        <v>210936.63814396432</v>
      </c>
      <c r="CE1259" s="120">
        <f t="shared" si="306"/>
        <v>200389.8062367661</v>
      </c>
      <c r="CF1259" s="98">
        <f t="shared" si="307"/>
        <v>10546.831907198211</v>
      </c>
      <c r="CG1259" s="99">
        <v>0.1</v>
      </c>
      <c r="CH1259" s="98">
        <f t="shared" si="308"/>
        <v>10546.831907198226</v>
      </c>
      <c r="CI1259" s="118">
        <f t="shared" si="309"/>
        <v>1.8948808570994375</v>
      </c>
      <c r="CJ1259" s="153">
        <f t="shared" si="310"/>
        <v>213528.43914396432</v>
      </c>
      <c r="CK1259" s="120">
        <f t="shared" si="311"/>
        <v>202852.01718676608</v>
      </c>
      <c r="CL1259" s="153">
        <f t="shared" si="313"/>
        <v>10676.421957198239</v>
      </c>
      <c r="CM1259" s="32">
        <v>0.05</v>
      </c>
      <c r="CN1259" s="98">
        <f t="shared" si="312"/>
        <v>10676.421957198225</v>
      </c>
    </row>
    <row r="1260" spans="2:92" ht="12.75" customHeight="1">
      <c r="B1260" t="s">
        <v>50</v>
      </c>
      <c r="C1260" t="s">
        <v>11412</v>
      </c>
      <c r="D1260">
        <v>2101010090</v>
      </c>
      <c r="E1260" t="s">
        <v>42</v>
      </c>
      <c r="F1260">
        <v>2101020090</v>
      </c>
      <c r="G1260">
        <v>5401010090</v>
      </c>
      <c r="H1260" t="s">
        <v>11431</v>
      </c>
      <c r="I1260">
        <v>400210</v>
      </c>
      <c r="J1260" t="s">
        <v>11434</v>
      </c>
      <c r="K1260" t="s">
        <v>10434</v>
      </c>
      <c r="L1260" t="s">
        <v>15863</v>
      </c>
      <c r="M1260" t="s">
        <v>7313</v>
      </c>
      <c r="N1260" t="s">
        <v>7138</v>
      </c>
      <c r="O1260" s="54">
        <v>38975</v>
      </c>
      <c r="R1260" t="s">
        <v>7311</v>
      </c>
      <c r="T1260" t="s">
        <v>70</v>
      </c>
      <c r="U1260" t="s">
        <v>11657</v>
      </c>
      <c r="V1260" t="s">
        <v>7140</v>
      </c>
      <c r="W1260" s="61">
        <f t="shared" si="300"/>
        <v>17.030555555555555</v>
      </c>
      <c r="X1260" s="26">
        <v>112236</v>
      </c>
      <c r="Y1260" s="26">
        <v>-106624.2</v>
      </c>
      <c r="Z1260" s="26">
        <v>5611.8</v>
      </c>
      <c r="AA1260" s="26">
        <v>0</v>
      </c>
      <c r="AB1260" s="26">
        <v>38975</v>
      </c>
      <c r="AC1260" s="26">
        <v>0</v>
      </c>
      <c r="AD1260" s="26">
        <v>0</v>
      </c>
      <c r="AE1260" s="26">
        <v>5611.8</v>
      </c>
      <c r="AF1260" s="27">
        <v>0</v>
      </c>
      <c r="AG1260" t="s">
        <v>9255</v>
      </c>
      <c r="AH1260" s="27">
        <v>0</v>
      </c>
      <c r="AI1260" s="27">
        <v>0</v>
      </c>
      <c r="AJ1260" s="27">
        <v>0</v>
      </c>
      <c r="AK1260" s="54">
        <f t="shared" si="301"/>
        <v>38961</v>
      </c>
      <c r="AR1260">
        <v>1</v>
      </c>
      <c r="AV1260"/>
      <c r="AX1260"/>
      <c r="AY1260">
        <v>1</v>
      </c>
      <c r="AZ1260" s="72" t="s">
        <v>7360</v>
      </c>
      <c r="BA1260" s="4">
        <f>MATCH(AZ1260,'CATEGORY-3'!$A:$A,0)</f>
        <v>686</v>
      </c>
      <c r="BB1260" s="4">
        <f>MATCH(AK1260,'CATEGORY-3'!$1:$1,0)</f>
        <v>24</v>
      </c>
      <c r="BC1260" s="4">
        <f>INDEX('CATEGORY-3'!$1:$1048576,Working!BA1260,Working!BB1260)</f>
        <v>101.3</v>
      </c>
      <c r="BD1260" s="4">
        <f>MATCH($BD$6,'CATEGORY-3'!$1:$1,0)</f>
        <v>90</v>
      </c>
      <c r="BE1260" s="4">
        <f>INDEX('CATEGORY-3'!$1:$1048576,Working!BA1260,Working!BD1260)</f>
        <v>103.4</v>
      </c>
      <c r="BF1260" s="114">
        <f>BE1260/BC1260</f>
        <v>1.020730503455084</v>
      </c>
      <c r="BG1260" s="79" t="s">
        <v>15267</v>
      </c>
      <c r="BH1260" s="93">
        <f>MATCH(BG1260,'Category 4'!$A:$A,0)</f>
        <v>653</v>
      </c>
      <c r="BI1260" s="93">
        <f>MATCH($BI$6,'Category 4'!$1:$1,0)</f>
        <v>4</v>
      </c>
      <c r="BJ1260" s="93">
        <f>INDEX('Category 4'!$1:$1048576,Working!BH1260,Working!BI1260)</f>
        <v>100.8</v>
      </c>
      <c r="BK1260" s="93">
        <f>MATCH($BK$6,'Category 4'!$1:$1,0)</f>
        <v>139</v>
      </c>
      <c r="BL1260" s="93">
        <f>INDEX('Category 4'!$1:$1048576,Working!BH1260,Working!BK1260)</f>
        <v>122.4</v>
      </c>
      <c r="BM1260" s="94">
        <f t="shared" si="302"/>
        <v>1.2142857142857144</v>
      </c>
      <c r="BN1260" s="94">
        <f t="shared" si="303"/>
        <v>0.23945846848117358</v>
      </c>
      <c r="BO1260" s="95">
        <f>INDEX('EL &amp; SV'!$D$5:$H$81,MATCH(BG1260,'EL &amp; SV'!$D$5:$D$81,0),MATCH(IF(X1260&gt;2000000,"A",IF(X1260&gt;1000000,"B",IF(X1260&gt;100000,"C","D"))),'EL &amp; SV'!$D$5:$H$5,0))</f>
        <v>8</v>
      </c>
      <c r="BP1260" s="96">
        <f>INDEX('EL &amp; SV'!$J$5:$N$81,MATCH(BG1260,'EL &amp; SV'!$N$5:$N$81,0),MATCH(IF(X1260&gt;2000000,"A",IF(X1260&gt;1000000,"B",IF(X1260&gt;100000,"C","D"))),'EL &amp; SV'!$J$5:$N$5,0))</f>
        <v>0.95</v>
      </c>
      <c r="BQ1260" s="96"/>
      <c r="BR1260" s="96"/>
      <c r="BS1260" s="96"/>
      <c r="BT1260" s="96"/>
      <c r="BU1260" s="96"/>
      <c r="BV1260" s="96"/>
      <c r="BW1260" s="96"/>
      <c r="BX1260" s="96"/>
      <c r="BY1260" s="96"/>
      <c r="BZ1260" s="96"/>
      <c r="CA1260" s="96"/>
      <c r="CB1260" s="96"/>
      <c r="CC1260" s="97">
        <f t="shared" si="304"/>
        <v>1.2394584684811736</v>
      </c>
      <c r="CD1260" s="98">
        <f t="shared" si="305"/>
        <v>139111.86066845301</v>
      </c>
      <c r="CE1260" s="120">
        <f t="shared" si="306"/>
        <v>132156.26763503035</v>
      </c>
      <c r="CF1260" s="98">
        <f t="shared" si="307"/>
        <v>6955.5930334226578</v>
      </c>
      <c r="CG1260" s="99">
        <v>0.1</v>
      </c>
      <c r="CH1260" s="98">
        <f t="shared" si="308"/>
        <v>6955.5930334226568</v>
      </c>
      <c r="CI1260" s="118">
        <f t="shared" si="309"/>
        <v>1.2624584684811735</v>
      </c>
      <c r="CJ1260" s="153">
        <f t="shared" si="310"/>
        <v>141693.28866845299</v>
      </c>
      <c r="CK1260" s="120">
        <f t="shared" si="311"/>
        <v>134608.62423503035</v>
      </c>
      <c r="CL1260" s="153">
        <f t="shared" si="313"/>
        <v>7084.6644334226439</v>
      </c>
      <c r="CM1260" s="32">
        <v>0.05</v>
      </c>
      <c r="CN1260" s="98">
        <f t="shared" si="312"/>
        <v>7084.6644334226557</v>
      </c>
    </row>
    <row r="1261" spans="2:92" ht="12.75" customHeight="1">
      <c r="B1261" t="s">
        <v>50</v>
      </c>
      <c r="C1261" t="s">
        <v>11427</v>
      </c>
      <c r="D1261">
        <v>2101010050</v>
      </c>
      <c r="E1261" t="s">
        <v>43</v>
      </c>
      <c r="F1261">
        <v>2101020050</v>
      </c>
      <c r="G1261">
        <v>5401010050</v>
      </c>
      <c r="H1261" t="s">
        <v>11431</v>
      </c>
      <c r="I1261">
        <v>400210</v>
      </c>
      <c r="J1261" t="s">
        <v>11432</v>
      </c>
      <c r="K1261" t="s">
        <v>2651</v>
      </c>
      <c r="L1261" t="s">
        <v>15863</v>
      </c>
      <c r="M1261" t="s">
        <v>2652</v>
      </c>
      <c r="N1261" t="s">
        <v>7138</v>
      </c>
      <c r="O1261" s="54">
        <v>37853</v>
      </c>
      <c r="R1261" t="s">
        <v>156</v>
      </c>
      <c r="T1261" t="s">
        <v>70</v>
      </c>
      <c r="U1261" t="s">
        <v>11661</v>
      </c>
      <c r="V1261" t="s">
        <v>7140</v>
      </c>
      <c r="W1261" s="61">
        <f t="shared" si="300"/>
        <v>20.113888888888887</v>
      </c>
      <c r="X1261" s="26">
        <v>111540</v>
      </c>
      <c r="Y1261" s="26">
        <v>-86474.05</v>
      </c>
      <c r="Z1261" s="26">
        <v>25065.95</v>
      </c>
      <c r="AA1261" s="26">
        <v>0</v>
      </c>
      <c r="AB1261" s="26">
        <v>37853</v>
      </c>
      <c r="AC1261" s="26">
        <v>-1440.11</v>
      </c>
      <c r="AD1261" s="26">
        <v>0</v>
      </c>
      <c r="AE1261" s="26">
        <v>23625.84</v>
      </c>
      <c r="AF1261" s="27">
        <v>0</v>
      </c>
      <c r="AG1261" t="s">
        <v>9255</v>
      </c>
      <c r="AH1261" s="27">
        <v>0</v>
      </c>
      <c r="AI1261" s="27">
        <v>0</v>
      </c>
      <c r="AJ1261" s="27">
        <v>0</v>
      </c>
      <c r="AK1261" s="54">
        <f t="shared" si="301"/>
        <v>37834</v>
      </c>
      <c r="AR1261">
        <v>1</v>
      </c>
      <c r="AS1261" s="62" t="s">
        <v>14399</v>
      </c>
      <c r="AT1261">
        <f>MATCH(AS1261,CATEGORY2!$A:$A,0)</f>
        <v>518</v>
      </c>
      <c r="AU1261">
        <f>MATCH(AK1261,CATEGORY2!$1:$1,0)</f>
        <v>47</v>
      </c>
      <c r="AV1261" s="27">
        <f>INDEX(CATEGORY2!$1:$1048576,Working!AT1261,Working!AU1261)</f>
        <v>57.6</v>
      </c>
      <c r="AW1261">
        <f>MATCH($AW$6,CATEGORY2!$1:$1,0)</f>
        <v>63</v>
      </c>
      <c r="AX1261" s="27">
        <f>INDEX(CATEGORY2!$1:$1048576,Working!AT1261,Working!AW1261)</f>
        <v>42.5</v>
      </c>
      <c r="AY1261" s="27">
        <f>AX1261/AV1261</f>
        <v>0.73784722222222221</v>
      </c>
      <c r="AZ1261" s="72" t="s">
        <v>13363</v>
      </c>
      <c r="BA1261">
        <f>MATCH(AZ1261,'CATEGORY-3'!$A:$A,0)</f>
        <v>757</v>
      </c>
      <c r="BB1261">
        <f>MATCH($BB$6,'CATEGORY-3'!$1:$1,0)</f>
        <v>4</v>
      </c>
      <c r="BC1261">
        <f>INDEX('CATEGORY-3'!$1:$1048576,BA1261,BB1261)</f>
        <v>100</v>
      </c>
      <c r="BD1261">
        <f>MATCH($BD$6,'CATEGORY-3'!$1:$1,0)</f>
        <v>90</v>
      </c>
      <c r="BE1261">
        <f>INDEX('CATEGORY-3'!$1:$1048576,Working!BA1261,Working!BD1261)</f>
        <v>93.3</v>
      </c>
      <c r="BF1261" s="27">
        <f>BE1261/BC1261</f>
        <v>0.93299999999999994</v>
      </c>
      <c r="BG1261" s="79" t="s">
        <v>15255</v>
      </c>
      <c r="BH1261">
        <f>MATCH(BG1261,'Category 4'!$A:$A,0)</f>
        <v>647</v>
      </c>
      <c r="BI1261">
        <f>MATCH($BI$6,'Category 4'!$1:$1,0)</f>
        <v>4</v>
      </c>
      <c r="BJ1261">
        <f>INDEX('Category 4'!$1:$1048576,Working!BH1261,Working!BI1261)</f>
        <v>100.5</v>
      </c>
      <c r="BK1261">
        <f>MATCH($BK$6,'Category 4'!$1:$1,0)</f>
        <v>139</v>
      </c>
      <c r="BL1261" s="27">
        <f>INDEX('Category 4'!$1:$1048576,Working!BH1261,Working!BK1261)</f>
        <v>94</v>
      </c>
      <c r="BM1261" s="112">
        <f t="shared" si="302"/>
        <v>0.93532338308457708</v>
      </c>
      <c r="BN1261" s="94">
        <f t="shared" si="303"/>
        <v>-0.35611266583747936</v>
      </c>
      <c r="BO1261" s="95">
        <f>INDEX('EL &amp; SV'!$D$5:$H$81,MATCH(BG1261,'EL &amp; SV'!$D$5:$D$81,0),MATCH(IF(X1261&gt;2000000,"A",IF(X1261&gt;1000000,"B",IF(X1261&gt;100000,"C","D"))),'EL &amp; SV'!$D$5:$H$5,0))</f>
        <v>5</v>
      </c>
      <c r="BP1261" s="96">
        <f>INDEX('EL &amp; SV'!$J$5:$N$81,MATCH(BG1261,'EL &amp; SV'!$N$5:$N$81,0),MATCH(IF(X1261&gt;2000000,"A",IF(X1261&gt;1000000,"B",IF(X1261&gt;100000,"C","D"))),'EL &amp; SV'!$J$5:$N$5,0))</f>
        <v>1</v>
      </c>
      <c r="BQ1261" s="96"/>
      <c r="BR1261" s="96"/>
      <c r="BS1261" s="96"/>
      <c r="BT1261" s="96"/>
      <c r="BU1261" s="96"/>
      <c r="BV1261" s="96"/>
      <c r="BW1261" s="96"/>
      <c r="BX1261" s="96"/>
      <c r="BY1261" s="96"/>
      <c r="BZ1261" s="96"/>
      <c r="CA1261" s="96"/>
      <c r="CB1261" s="96"/>
      <c r="CC1261" s="97">
        <f t="shared" si="304"/>
        <v>0.64388733416252064</v>
      </c>
      <c r="CD1261" s="98">
        <f t="shared" si="305"/>
        <v>71819.193252487559</v>
      </c>
      <c r="CE1261" s="120">
        <f t="shared" si="306"/>
        <v>71819.193252487574</v>
      </c>
      <c r="CF1261" s="98">
        <f t="shared" si="307"/>
        <v>0</v>
      </c>
      <c r="CG1261" s="99">
        <v>0.1</v>
      </c>
      <c r="CH1261" s="98">
        <f t="shared" si="308"/>
        <v>0</v>
      </c>
      <c r="CI1261" s="118">
        <f t="shared" si="309"/>
        <v>0.66688733416252066</v>
      </c>
      <c r="CJ1261" s="153">
        <f t="shared" si="310"/>
        <v>74384.613252487557</v>
      </c>
      <c r="CK1261" s="120">
        <f t="shared" si="311"/>
        <v>74384.613252487557</v>
      </c>
      <c r="CL1261" s="153">
        <f t="shared" si="313"/>
        <v>0</v>
      </c>
      <c r="CM1261" s="32">
        <v>0.05</v>
      </c>
      <c r="CN1261" s="98">
        <f t="shared" si="312"/>
        <v>0</v>
      </c>
    </row>
    <row r="1262" spans="2:92" ht="12.75" customHeight="1">
      <c r="B1262" t="s">
        <v>50</v>
      </c>
      <c r="C1262" t="s">
        <v>11417</v>
      </c>
      <c r="D1262">
        <v>2101010130</v>
      </c>
      <c r="E1262" t="s">
        <v>40</v>
      </c>
      <c r="F1262">
        <v>2101020140</v>
      </c>
      <c r="G1262">
        <v>5401010140</v>
      </c>
      <c r="H1262" t="s">
        <v>11431</v>
      </c>
      <c r="I1262">
        <v>400210</v>
      </c>
      <c r="J1262" t="s">
        <v>11448</v>
      </c>
      <c r="K1262" t="s">
        <v>10685</v>
      </c>
      <c r="L1262" t="s">
        <v>15863</v>
      </c>
      <c r="M1262" t="s">
        <v>8145</v>
      </c>
      <c r="N1262" t="s">
        <v>7138</v>
      </c>
      <c r="O1262" s="54">
        <v>35921</v>
      </c>
      <c r="R1262" t="s">
        <v>7716</v>
      </c>
      <c r="T1262" t="s">
        <v>70</v>
      </c>
      <c r="U1262" t="s">
        <v>11683</v>
      </c>
      <c r="V1262" t="s">
        <v>7138</v>
      </c>
      <c r="W1262" s="61">
        <f t="shared" si="300"/>
        <v>25.363888888888887</v>
      </c>
      <c r="X1262" s="26">
        <v>111428</v>
      </c>
      <c r="Y1262" s="26">
        <v>-111427</v>
      </c>
      <c r="Z1262" s="26">
        <v>1</v>
      </c>
      <c r="AA1262" s="26">
        <v>0</v>
      </c>
      <c r="AB1262" s="26">
        <v>35916</v>
      </c>
      <c r="AC1262" s="26">
        <v>0</v>
      </c>
      <c r="AD1262" s="26">
        <v>0</v>
      </c>
      <c r="AE1262" s="26">
        <v>1</v>
      </c>
      <c r="AF1262" s="27">
        <v>0</v>
      </c>
      <c r="AG1262" t="s">
        <v>9255</v>
      </c>
      <c r="AH1262" s="27">
        <v>0</v>
      </c>
      <c r="AI1262" s="27">
        <v>0</v>
      </c>
      <c r="AJ1262" s="27">
        <v>0</v>
      </c>
      <c r="AK1262" s="54">
        <f t="shared" si="301"/>
        <v>35916</v>
      </c>
      <c r="AL1262" s="62" t="s">
        <v>13828</v>
      </c>
      <c r="AM1262">
        <f>MATCH(AL1262,CATEGORY1!$A:$A,0)</f>
        <v>479</v>
      </c>
      <c r="AN1262">
        <f>MATCH(AK1262,CATEGORY1!$1:$1,0)</f>
        <v>196</v>
      </c>
      <c r="AO1262">
        <f>INDEX(CATEGORY1!$1:$1048576,Working!AM1262,Working!AN1262)</f>
        <v>435.8</v>
      </c>
      <c r="AP1262">
        <f>MATCH($AP$6,CATEGORY1!$1:$1,0)</f>
        <v>215</v>
      </c>
      <c r="AQ1262">
        <f>INDEX(CATEGORY1!$1:$1048576,Working!AM1262,Working!AP1262)</f>
        <v>438.4</v>
      </c>
      <c r="AR1262" s="27">
        <f>AQ1262/AO1262</f>
        <v>1.0059660394676457</v>
      </c>
      <c r="AS1262" s="62" t="s">
        <v>14275</v>
      </c>
      <c r="AT1262">
        <f>MATCH(AS1262,CATEGORY2!$A:$A,0)</f>
        <v>451</v>
      </c>
      <c r="AU1262">
        <f>MATCH($AU$6,CATEGORY2!$1:$1,0)</f>
        <v>4</v>
      </c>
      <c r="AV1262">
        <f>INDEX(CATEGORY2!$1:$1048576,Working!AT1262,Working!AU1262)</f>
        <v>138.30000000000001</v>
      </c>
      <c r="AW1262">
        <f>MATCH($AW$6,CATEGORY2!$1:$1,0)</f>
        <v>63</v>
      </c>
      <c r="AX1262" s="27">
        <f>INDEX(CATEGORY2!$1:$1048576,Working!AT1262,Working!AW1262)</f>
        <v>140.9</v>
      </c>
      <c r="AY1262" s="27">
        <f>AX1262/AV1262</f>
        <v>1.0187997107736804</v>
      </c>
      <c r="AZ1262" s="72" t="s">
        <v>6828</v>
      </c>
      <c r="BA1262">
        <f>MATCH(AZ1262,'CATEGORY-3'!$A:$A,0)</f>
        <v>628</v>
      </c>
      <c r="BB1262">
        <f>MATCH($BB$6,'CATEGORY-3'!$1:$1,0)</f>
        <v>4</v>
      </c>
      <c r="BC1262">
        <f>INDEX('CATEGORY-3'!$1:$1048576,BA1262,BB1262)</f>
        <v>101</v>
      </c>
      <c r="BD1262">
        <f>MATCH($BD$6,'CATEGORY-3'!$1:$1,0)</f>
        <v>90</v>
      </c>
      <c r="BE1262">
        <f>INDEX('CATEGORY-3'!$1:$1048576,Working!BA1262,Working!BD1262)</f>
        <v>138.4</v>
      </c>
      <c r="BF1262" s="27">
        <f>BE1262/BC1262</f>
        <v>1.3702970297029704</v>
      </c>
      <c r="BG1262" s="79" t="s">
        <v>15629</v>
      </c>
      <c r="BH1262">
        <f>MATCH(BG1262,'Category 4'!$A:$A,0)</f>
        <v>843</v>
      </c>
      <c r="BI1262">
        <f>MATCH($BI$6,'Category 4'!$1:$1,0)</f>
        <v>4</v>
      </c>
      <c r="BJ1262">
        <f>INDEX('Category 4'!$1:$1048576,Working!BH1262,Working!BI1262)</f>
        <v>103.9</v>
      </c>
      <c r="BK1262">
        <f>MATCH($BK$6,'Category 4'!$1:$1,0)</f>
        <v>139</v>
      </c>
      <c r="BL1262" s="27">
        <f>INDEX('Category 4'!$1:$1048576,Working!BH1262,Working!BK1262)</f>
        <v>160.19999999999999</v>
      </c>
      <c r="BM1262" s="112">
        <f t="shared" si="302"/>
        <v>1.5418671799807506</v>
      </c>
      <c r="BN1262" s="94">
        <f t="shared" si="303"/>
        <v>1.1653784637617974</v>
      </c>
      <c r="BO1262" s="95">
        <f>INDEX('EL &amp; SV'!$D$5:$H$81,MATCH(BG1262,'EL &amp; SV'!$D$5:$D$81,0),MATCH(IF(X1262&gt;2000000,"A",IF(X1262&gt;1000000,"B",IF(X1262&gt;100000,"C","D"))),'EL &amp; SV'!$D$5:$H$5,0))</f>
        <v>8</v>
      </c>
      <c r="BP1262" s="96">
        <f>INDEX('EL &amp; SV'!$J$5:$N$81,MATCH(BG1262,'EL &amp; SV'!$N$5:$N$81,0),MATCH(IF(X1262&gt;2000000,"A",IF(X1262&gt;1000000,"B",IF(X1262&gt;100000,"C","D"))),'EL &amp; SV'!$J$5:$N$5,0))</f>
        <v>0.95</v>
      </c>
      <c r="BQ1262" s="96"/>
      <c r="BR1262" s="96"/>
      <c r="BS1262" s="96"/>
      <c r="BT1262" s="96"/>
      <c r="BU1262" s="96"/>
      <c r="BV1262" s="96"/>
      <c r="BW1262" s="96"/>
      <c r="BX1262" s="96"/>
      <c r="BY1262" s="96"/>
      <c r="BZ1262" s="96"/>
      <c r="CA1262" s="96"/>
      <c r="CB1262" s="96"/>
      <c r="CC1262" s="97">
        <f t="shared" si="304"/>
        <v>2.1653784637617974</v>
      </c>
      <c r="CD1262" s="98">
        <f t="shared" si="305"/>
        <v>241283.79146004957</v>
      </c>
      <c r="CE1262" s="120">
        <f t="shared" si="306"/>
        <v>229219.60188704709</v>
      </c>
      <c r="CF1262" s="98">
        <f t="shared" si="307"/>
        <v>12064.189573002484</v>
      </c>
      <c r="CG1262" s="99">
        <v>0.1</v>
      </c>
      <c r="CH1262" s="98">
        <f t="shared" si="308"/>
        <v>12064.18957300249</v>
      </c>
      <c r="CI1262" s="118">
        <f t="shared" si="309"/>
        <v>2.1883784637617976</v>
      </c>
      <c r="CJ1262" s="153">
        <f t="shared" si="310"/>
        <v>243846.63546004958</v>
      </c>
      <c r="CK1262" s="120">
        <f t="shared" si="311"/>
        <v>231654.3036870471</v>
      </c>
      <c r="CL1262" s="153">
        <f t="shared" si="313"/>
        <v>12192.331773002486</v>
      </c>
      <c r="CM1262" s="32">
        <v>0.05</v>
      </c>
      <c r="CN1262" s="98">
        <f t="shared" si="312"/>
        <v>12192.33177300249</v>
      </c>
    </row>
    <row r="1263" spans="2:92" ht="12.75" customHeight="1">
      <c r="B1263" t="s">
        <v>50</v>
      </c>
      <c r="C1263" t="s">
        <v>11417</v>
      </c>
      <c r="D1263">
        <v>2101010130</v>
      </c>
      <c r="E1263" t="s">
        <v>40</v>
      </c>
      <c r="F1263">
        <v>2101020140</v>
      </c>
      <c r="G1263">
        <v>5401010140</v>
      </c>
      <c r="H1263" t="s">
        <v>11431</v>
      </c>
      <c r="I1263">
        <v>400210</v>
      </c>
      <c r="J1263" t="s">
        <v>11432</v>
      </c>
      <c r="K1263" t="s">
        <v>6849</v>
      </c>
      <c r="L1263" t="s">
        <v>15863</v>
      </c>
      <c r="M1263" t="s">
        <v>6850</v>
      </c>
      <c r="N1263" t="s">
        <v>7138</v>
      </c>
      <c r="O1263" s="54">
        <v>44250</v>
      </c>
      <c r="R1263" t="s">
        <v>295</v>
      </c>
      <c r="T1263" t="s">
        <v>70</v>
      </c>
      <c r="U1263" t="s">
        <v>11415</v>
      </c>
      <c r="V1263" t="s">
        <v>7140</v>
      </c>
      <c r="W1263" s="61">
        <f t="shared" si="300"/>
        <v>2.6138888888888889</v>
      </c>
      <c r="X1263" s="26">
        <v>111291.48</v>
      </c>
      <c r="Y1263" s="26">
        <v>-6836.04</v>
      </c>
      <c r="Z1263" s="26">
        <v>104455.44</v>
      </c>
      <c r="AA1263" s="26">
        <v>0</v>
      </c>
      <c r="AB1263" s="26">
        <v>44051</v>
      </c>
      <c r="AC1263" s="26">
        <v>-9674.74</v>
      </c>
      <c r="AD1263" s="26">
        <v>0</v>
      </c>
      <c r="AE1263" s="26">
        <v>94780.7</v>
      </c>
      <c r="AF1263" s="27">
        <v>0</v>
      </c>
      <c r="AG1263" t="s">
        <v>9255</v>
      </c>
      <c r="AH1263" s="27">
        <v>0</v>
      </c>
      <c r="AI1263" s="27">
        <v>0</v>
      </c>
      <c r="AJ1263" s="27">
        <v>0</v>
      </c>
      <c r="AK1263" s="54">
        <f t="shared" si="301"/>
        <v>44228</v>
      </c>
      <c r="AR1263">
        <v>1</v>
      </c>
      <c r="AV1263"/>
      <c r="AX1263"/>
      <c r="AY1263">
        <v>1</v>
      </c>
      <c r="BC1263"/>
      <c r="BE1263"/>
      <c r="BF1263">
        <v>1</v>
      </c>
      <c r="BG1263" s="79" t="s">
        <v>15629</v>
      </c>
      <c r="BH1263">
        <f>MATCH(BG1263,'Category 4'!$A:$A,0)</f>
        <v>843</v>
      </c>
      <c r="BI1263">
        <f>MATCH(AK1263,'Category 4'!$1:$1,0)</f>
        <v>110</v>
      </c>
      <c r="BJ1263">
        <f>INDEX('Category 4'!$1:$1048576,Working!BH1263,Working!BI1263)</f>
        <v>138.1</v>
      </c>
      <c r="BK1263">
        <f>MATCH($BK$6,'Category 4'!$1:$1,0)</f>
        <v>139</v>
      </c>
      <c r="BL1263">
        <f>INDEX('Category 4'!$1:$1048576,Working!BH1263,Working!BK1263)</f>
        <v>160.19999999999999</v>
      </c>
      <c r="BM1263" s="27">
        <f t="shared" si="302"/>
        <v>1.1600289645184649</v>
      </c>
      <c r="BN1263" s="94">
        <f t="shared" si="303"/>
        <v>0.16002896451846493</v>
      </c>
      <c r="BO1263" s="95">
        <f>INDEX('EL &amp; SV'!$D$5:$H$81,MATCH(BG1263,'EL &amp; SV'!$D$5:$D$81,0),MATCH(IF(X1263&gt;2000000,"A",IF(X1263&gt;1000000,"B",IF(X1263&gt;100000,"C","D"))),'EL &amp; SV'!$D$5:$H$5,0))</f>
        <v>8</v>
      </c>
      <c r="BP1263" s="96">
        <f>INDEX('EL &amp; SV'!$J$5:$N$81,MATCH(BG1263,'EL &amp; SV'!$N$5:$N$81,0),MATCH(IF(X1263&gt;2000000,"A",IF(X1263&gt;1000000,"B",IF(X1263&gt;100000,"C","D"))),'EL &amp; SV'!$J$5:$N$5,0))</f>
        <v>0.95</v>
      </c>
      <c r="BQ1263" s="96"/>
      <c r="BR1263" s="96"/>
      <c r="BS1263" s="96"/>
      <c r="BT1263" s="96"/>
      <c r="BU1263" s="96"/>
      <c r="BV1263" s="96"/>
      <c r="BW1263" s="96"/>
      <c r="BX1263" s="96"/>
      <c r="BY1263" s="96"/>
      <c r="BZ1263" s="96"/>
      <c r="CA1263" s="96"/>
      <c r="CB1263" s="96"/>
      <c r="CC1263" s="97">
        <f t="shared" si="304"/>
        <v>1.1600289645184649</v>
      </c>
      <c r="CD1263" s="98">
        <f t="shared" si="305"/>
        <v>129101.34030412744</v>
      </c>
      <c r="CE1263" s="120">
        <f t="shared" si="306"/>
        <v>40072.96637669261</v>
      </c>
      <c r="CF1263" s="98">
        <f t="shared" si="307"/>
        <v>89028.373927434834</v>
      </c>
      <c r="CG1263" s="99">
        <v>0.1</v>
      </c>
      <c r="CH1263" s="98">
        <f t="shared" si="308"/>
        <v>80125.536534691346</v>
      </c>
      <c r="CI1263" s="118">
        <f t="shared" si="309"/>
        <v>1.1830289645184648</v>
      </c>
      <c r="CJ1263" s="153">
        <f t="shared" si="310"/>
        <v>131661.04434412744</v>
      </c>
      <c r="CK1263" s="120">
        <f t="shared" si="311"/>
        <v>40867.496733136359</v>
      </c>
      <c r="CL1263" s="153">
        <f t="shared" si="313"/>
        <v>90793.547610991081</v>
      </c>
      <c r="CM1263" s="32">
        <v>0.05</v>
      </c>
      <c r="CN1263" s="98">
        <f t="shared" si="312"/>
        <v>86253.87023044152</v>
      </c>
    </row>
    <row r="1264" spans="2:92" ht="12.75" customHeight="1">
      <c r="B1264" t="s">
        <v>50</v>
      </c>
      <c r="C1264" t="s">
        <v>11417</v>
      </c>
      <c r="D1264">
        <v>2101010130</v>
      </c>
      <c r="E1264" t="s">
        <v>40</v>
      </c>
      <c r="F1264">
        <v>2101020140</v>
      </c>
      <c r="G1264">
        <v>5401010140</v>
      </c>
      <c r="H1264" t="s">
        <v>11431</v>
      </c>
      <c r="I1264">
        <v>400210</v>
      </c>
      <c r="J1264" t="s">
        <v>11448</v>
      </c>
      <c r="K1264" t="s">
        <v>1811</v>
      </c>
      <c r="L1264" t="s">
        <v>15863</v>
      </c>
      <c r="M1264" t="s">
        <v>1812</v>
      </c>
      <c r="N1264" t="s">
        <v>7138</v>
      </c>
      <c r="O1264" s="54">
        <v>41547</v>
      </c>
      <c r="R1264" t="s">
        <v>7235</v>
      </c>
      <c r="T1264" t="s">
        <v>70</v>
      </c>
      <c r="U1264" t="s">
        <v>11657</v>
      </c>
      <c r="V1264" t="s">
        <v>7140</v>
      </c>
      <c r="W1264" s="61">
        <f t="shared" si="300"/>
        <v>10.030555555555555</v>
      </c>
      <c r="X1264" s="26">
        <v>110951</v>
      </c>
      <c r="Y1264" s="26">
        <v>-73084.960000000006</v>
      </c>
      <c r="Z1264" s="26">
        <v>37866.04</v>
      </c>
      <c r="AA1264" s="26">
        <v>0</v>
      </c>
      <c r="AB1264" s="26">
        <v>41547</v>
      </c>
      <c r="AC1264" s="26">
        <v>-11093.91</v>
      </c>
      <c r="AD1264" s="26">
        <v>0</v>
      </c>
      <c r="AE1264" s="26">
        <v>26772.13</v>
      </c>
      <c r="AF1264" s="27">
        <v>0</v>
      </c>
      <c r="AG1264" t="s">
        <v>9255</v>
      </c>
      <c r="AH1264" s="27">
        <v>0</v>
      </c>
      <c r="AI1264" s="27">
        <v>0</v>
      </c>
      <c r="AJ1264" s="27">
        <v>0</v>
      </c>
      <c r="AK1264" s="54">
        <f t="shared" si="301"/>
        <v>41518</v>
      </c>
      <c r="AR1264">
        <v>1</v>
      </c>
      <c r="AV1264"/>
      <c r="AX1264"/>
      <c r="AY1264">
        <v>1</v>
      </c>
      <c r="BC1264"/>
      <c r="BE1264"/>
      <c r="BF1264">
        <v>1</v>
      </c>
      <c r="BG1264" s="79" t="s">
        <v>15372</v>
      </c>
      <c r="BH1264">
        <f>MATCH(BG1264,'Category 4'!$A:$A,0)</f>
        <v>708</v>
      </c>
      <c r="BI1264">
        <f>MATCH(AK1264,'Category 4'!$1:$1,0)</f>
        <v>21</v>
      </c>
      <c r="BJ1264">
        <f>INDEX('Category 4'!$1:$1048576,Working!BH1264,Working!BI1264)</f>
        <v>114.4</v>
      </c>
      <c r="BK1264">
        <f>MATCH($BK$6,'Category 4'!$1:$1,0)</f>
        <v>139</v>
      </c>
      <c r="BL1264">
        <f>INDEX('Category 4'!$1:$1048576,Working!BH1264,Working!BK1264)</f>
        <v>134.80000000000001</v>
      </c>
      <c r="BM1264" s="27">
        <f t="shared" si="302"/>
        <v>1.1783216783216783</v>
      </c>
      <c r="BN1264" s="94">
        <f t="shared" si="303"/>
        <v>0.17832167832167833</v>
      </c>
      <c r="BO1264" s="95">
        <f>INDEX('EL &amp; SV'!$D$5:$H$81,MATCH(BG1264,'EL &amp; SV'!$D$5:$D$81,0),MATCH(IF(X1264&gt;2000000,"A",IF(X1264&gt;1000000,"B",IF(X1264&gt;100000,"C","D"))),'EL &amp; SV'!$D$5:$H$5,0))</f>
        <v>8</v>
      </c>
      <c r="BP1264" s="96">
        <f>INDEX('EL &amp; SV'!$J$5:$N$81,MATCH(BG1264,'EL &amp; SV'!$N$5:$N$81,0),MATCH(IF(X1264&gt;2000000,"A",IF(X1264&gt;1000000,"B",IF(X1264&gt;100000,"C","D"))),'EL &amp; SV'!$J$5:$N$5,0))</f>
        <v>0.95</v>
      </c>
      <c r="BQ1264" s="96"/>
      <c r="BR1264" s="96"/>
      <c r="BS1264" s="96"/>
      <c r="BT1264" s="96"/>
      <c r="BU1264" s="96"/>
      <c r="BV1264" s="96"/>
      <c r="BW1264" s="96"/>
      <c r="BX1264" s="96"/>
      <c r="BY1264" s="96"/>
      <c r="BZ1264" s="96"/>
      <c r="CA1264" s="96"/>
      <c r="CB1264" s="96"/>
      <c r="CC1264" s="97">
        <f t="shared" si="304"/>
        <v>1.1783216783216783</v>
      </c>
      <c r="CD1264" s="98">
        <f t="shared" si="305"/>
        <v>130735.96853146853</v>
      </c>
      <c r="CE1264" s="120">
        <f t="shared" si="306"/>
        <v>124199.17010489511</v>
      </c>
      <c r="CF1264" s="98">
        <f t="shared" si="307"/>
        <v>6536.7984265734267</v>
      </c>
      <c r="CG1264" s="99">
        <v>0.1</v>
      </c>
      <c r="CH1264" s="98">
        <f t="shared" si="308"/>
        <v>6536.7984265734322</v>
      </c>
      <c r="CI1264" s="118">
        <f t="shared" si="309"/>
        <v>1.2013216783216782</v>
      </c>
      <c r="CJ1264" s="153">
        <f t="shared" si="310"/>
        <v>133287.84153146853</v>
      </c>
      <c r="CK1264" s="120">
        <f t="shared" si="311"/>
        <v>126623.44945489509</v>
      </c>
      <c r="CL1264" s="153">
        <f t="shared" si="313"/>
        <v>6664.3920765734365</v>
      </c>
      <c r="CM1264" s="32">
        <v>0.05</v>
      </c>
      <c r="CN1264" s="98">
        <f t="shared" si="312"/>
        <v>6664.392076573432</v>
      </c>
    </row>
    <row r="1265" spans="2:92" ht="12.75" customHeight="1">
      <c r="B1265" t="s">
        <v>49</v>
      </c>
      <c r="C1265" t="s">
        <v>11417</v>
      </c>
      <c r="D1265">
        <v>2101010130</v>
      </c>
      <c r="E1265" t="s">
        <v>40</v>
      </c>
      <c r="F1265">
        <v>2101020140</v>
      </c>
      <c r="G1265">
        <v>5401010140</v>
      </c>
      <c r="H1265" t="s">
        <v>11431</v>
      </c>
      <c r="I1265">
        <v>400211</v>
      </c>
      <c r="J1265" t="s">
        <v>11438</v>
      </c>
      <c r="K1265" t="s">
        <v>2901</v>
      </c>
      <c r="L1265" t="s">
        <v>15863</v>
      </c>
      <c r="M1265" t="s">
        <v>2902</v>
      </c>
      <c r="N1265" t="s">
        <v>7138</v>
      </c>
      <c r="O1265" s="54">
        <v>41514</v>
      </c>
      <c r="R1265" t="s">
        <v>7235</v>
      </c>
      <c r="T1265" t="s">
        <v>70</v>
      </c>
      <c r="U1265" t="s">
        <v>11657</v>
      </c>
      <c r="V1265" t="s">
        <v>7140</v>
      </c>
      <c r="W1265" s="61">
        <f t="shared" si="300"/>
        <v>10.113888888888889</v>
      </c>
      <c r="X1265" s="26">
        <v>110951</v>
      </c>
      <c r="Y1265" s="26">
        <v>-74000.460000000006</v>
      </c>
      <c r="Z1265" s="26">
        <v>36950.54</v>
      </c>
      <c r="AA1265" s="26">
        <v>0</v>
      </c>
      <c r="AB1265" s="26">
        <v>41514</v>
      </c>
      <c r="AC1265" s="26">
        <v>-11158.08</v>
      </c>
      <c r="AD1265" s="26">
        <v>0</v>
      </c>
      <c r="AE1265" s="26">
        <v>25792.46</v>
      </c>
      <c r="AF1265" s="27">
        <v>0</v>
      </c>
      <c r="AG1265" t="s">
        <v>9255</v>
      </c>
      <c r="AH1265" s="27">
        <v>0</v>
      </c>
      <c r="AI1265" s="27">
        <v>0</v>
      </c>
      <c r="AJ1265" s="27">
        <v>0</v>
      </c>
      <c r="AK1265" s="54">
        <f t="shared" si="301"/>
        <v>41487</v>
      </c>
      <c r="AR1265">
        <v>1</v>
      </c>
      <c r="AV1265"/>
      <c r="AX1265"/>
      <c r="AY1265">
        <v>1</v>
      </c>
      <c r="BC1265"/>
      <c r="BE1265"/>
      <c r="BF1265">
        <v>1</v>
      </c>
      <c r="BG1265" s="79" t="s">
        <v>15372</v>
      </c>
      <c r="BH1265">
        <f>MATCH(BG1265,'Category 4'!$A:$A,0)</f>
        <v>708</v>
      </c>
      <c r="BI1265">
        <f>MATCH(AK1265,'Category 4'!$1:$1,0)</f>
        <v>20</v>
      </c>
      <c r="BJ1265">
        <f>INDEX('Category 4'!$1:$1048576,Working!BH1265,Working!BI1265)</f>
        <v>112</v>
      </c>
      <c r="BK1265">
        <f>MATCH($BK$6,'Category 4'!$1:$1,0)</f>
        <v>139</v>
      </c>
      <c r="BL1265">
        <f>INDEX('Category 4'!$1:$1048576,Working!BH1265,Working!BK1265)</f>
        <v>134.80000000000001</v>
      </c>
      <c r="BM1265" s="27">
        <f t="shared" si="302"/>
        <v>1.2035714285714287</v>
      </c>
      <c r="BN1265" s="94">
        <f t="shared" si="303"/>
        <v>0.20357142857142874</v>
      </c>
      <c r="BO1265" s="95">
        <f>INDEX('EL &amp; SV'!$D$5:$H$81,MATCH(BG1265,'EL &amp; SV'!$D$5:$D$81,0),MATCH(IF(X1265&gt;2000000,"A",IF(X1265&gt;1000000,"B",IF(X1265&gt;100000,"C","D"))),'EL &amp; SV'!$D$5:$H$5,0))</f>
        <v>8</v>
      </c>
      <c r="BP1265" s="96">
        <f>INDEX('EL &amp; SV'!$J$5:$N$81,MATCH(BG1265,'EL &amp; SV'!$N$5:$N$81,0),MATCH(IF(X1265&gt;2000000,"A",IF(X1265&gt;1000000,"B",IF(X1265&gt;100000,"C","D"))),'EL &amp; SV'!$J$5:$N$5,0))</f>
        <v>0.95</v>
      </c>
      <c r="BQ1265" s="96"/>
      <c r="BR1265" s="96"/>
      <c r="BS1265" s="96"/>
      <c r="BT1265" s="96"/>
      <c r="BU1265" s="96"/>
      <c r="BV1265" s="96"/>
      <c r="BW1265" s="96"/>
      <c r="BX1265" s="96"/>
      <c r="BY1265" s="96"/>
      <c r="BZ1265" s="96"/>
      <c r="CA1265" s="96"/>
      <c r="CB1265" s="96"/>
      <c r="CC1265" s="97">
        <f t="shared" si="304"/>
        <v>1.2035714285714287</v>
      </c>
      <c r="CD1265" s="98">
        <f t="shared" si="305"/>
        <v>133537.4535714286</v>
      </c>
      <c r="CE1265" s="120">
        <f t="shared" si="306"/>
        <v>126860.58089285716</v>
      </c>
      <c r="CF1265" s="98">
        <f t="shared" si="307"/>
        <v>6676.8726785714389</v>
      </c>
      <c r="CG1265" s="99">
        <v>0.05</v>
      </c>
      <c r="CH1265" s="98">
        <f t="shared" si="308"/>
        <v>6676.8726785714362</v>
      </c>
      <c r="CI1265" s="118">
        <f t="shared" si="309"/>
        <v>1.2265714285714286</v>
      </c>
      <c r="CJ1265" s="153">
        <f t="shared" si="310"/>
        <v>136089.32657142857</v>
      </c>
      <c r="CK1265" s="120">
        <f t="shared" si="311"/>
        <v>129284.86024285713</v>
      </c>
      <c r="CL1265" s="153">
        <f t="shared" si="313"/>
        <v>6804.4663285714341</v>
      </c>
      <c r="CM1265" s="32">
        <v>0.05</v>
      </c>
      <c r="CN1265" s="98">
        <f t="shared" si="312"/>
        <v>6804.4663285714341</v>
      </c>
    </row>
    <row r="1266" spans="2:92" ht="12.75" customHeight="1">
      <c r="B1266" t="s">
        <v>50</v>
      </c>
      <c r="C1266" t="s">
        <v>11427</v>
      </c>
      <c r="D1266">
        <v>2101010050</v>
      </c>
      <c r="E1266" t="s">
        <v>43</v>
      </c>
      <c r="F1266">
        <v>2101020050</v>
      </c>
      <c r="G1266">
        <v>5401010050</v>
      </c>
      <c r="H1266" t="s">
        <v>11431</v>
      </c>
      <c r="I1266">
        <v>400210</v>
      </c>
      <c r="J1266" t="s">
        <v>11432</v>
      </c>
      <c r="K1266" t="s">
        <v>2649</v>
      </c>
      <c r="L1266" t="s">
        <v>15863</v>
      </c>
      <c r="M1266" t="s">
        <v>2650</v>
      </c>
      <c r="N1266" t="s">
        <v>7138</v>
      </c>
      <c r="O1266" s="54">
        <v>36784</v>
      </c>
      <c r="R1266" t="s">
        <v>156</v>
      </c>
      <c r="T1266" t="s">
        <v>70</v>
      </c>
      <c r="U1266" t="s">
        <v>11415</v>
      </c>
      <c r="V1266" t="s">
        <v>7140</v>
      </c>
      <c r="W1266" s="61">
        <f t="shared" si="300"/>
        <v>23.030555555555555</v>
      </c>
      <c r="X1266" s="26">
        <v>109926</v>
      </c>
      <c r="Y1266" s="26">
        <v>-90016.87</v>
      </c>
      <c r="Z1266" s="26">
        <v>19909.13</v>
      </c>
      <c r="AA1266" s="26">
        <v>0</v>
      </c>
      <c r="AB1266" s="26">
        <v>36784</v>
      </c>
      <c r="AC1266" s="26">
        <v>-1394.52</v>
      </c>
      <c r="AD1266" s="26">
        <v>0</v>
      </c>
      <c r="AE1266" s="26">
        <v>18514.61</v>
      </c>
      <c r="AF1266" s="27">
        <v>0</v>
      </c>
      <c r="AG1266" t="s">
        <v>9255</v>
      </c>
      <c r="AH1266" s="27">
        <v>0</v>
      </c>
      <c r="AI1266" s="27">
        <v>0</v>
      </c>
      <c r="AJ1266" s="27">
        <v>0</v>
      </c>
      <c r="AK1266" s="54">
        <f t="shared" si="301"/>
        <v>36770</v>
      </c>
      <c r="AR1266">
        <v>1</v>
      </c>
      <c r="AS1266" s="62" t="s">
        <v>14399</v>
      </c>
      <c r="AT1266">
        <f>MATCH(AS1266,CATEGORY2!$A:$A,0)</f>
        <v>518</v>
      </c>
      <c r="AU1266">
        <f>MATCH(AK1266,CATEGORY2!$1:$1,0)</f>
        <v>12</v>
      </c>
      <c r="AV1266" s="27">
        <f>INDEX(CATEGORY2!$1:$1048576,Working!AT1266,Working!AU1266)</f>
        <v>51.6</v>
      </c>
      <c r="AW1266">
        <f>MATCH($AW$6,CATEGORY2!$1:$1,0)</f>
        <v>63</v>
      </c>
      <c r="AX1266" s="27">
        <f>INDEX(CATEGORY2!$1:$1048576,Working!AT1266,Working!AW1266)</f>
        <v>42.5</v>
      </c>
      <c r="AY1266" s="27">
        <f>AX1266/AV1266</f>
        <v>0.8236434108527132</v>
      </c>
      <c r="AZ1266" s="72" t="s">
        <v>13363</v>
      </c>
      <c r="BA1266">
        <f>MATCH(AZ1266,'CATEGORY-3'!$A:$A,0)</f>
        <v>757</v>
      </c>
      <c r="BB1266">
        <f>MATCH($BB$6,'CATEGORY-3'!$1:$1,0)</f>
        <v>4</v>
      </c>
      <c r="BC1266">
        <f>INDEX('CATEGORY-3'!$1:$1048576,BA1266,BB1266)</f>
        <v>100</v>
      </c>
      <c r="BD1266">
        <f>MATCH($BD$6,'CATEGORY-3'!$1:$1,0)</f>
        <v>90</v>
      </c>
      <c r="BE1266">
        <f>INDEX('CATEGORY-3'!$1:$1048576,Working!BA1266,Working!BD1266)</f>
        <v>93.3</v>
      </c>
      <c r="BF1266" s="27">
        <f>BE1266/BC1266</f>
        <v>0.93299999999999994</v>
      </c>
      <c r="BG1266" s="79" t="s">
        <v>15255</v>
      </c>
      <c r="BH1266">
        <f>MATCH(BG1266,'Category 4'!$A:$A,0)</f>
        <v>647</v>
      </c>
      <c r="BI1266">
        <f>MATCH($BI$6,'Category 4'!$1:$1,0)</f>
        <v>4</v>
      </c>
      <c r="BJ1266">
        <f>INDEX('Category 4'!$1:$1048576,Working!BH1266,Working!BI1266)</f>
        <v>100.5</v>
      </c>
      <c r="BK1266">
        <f>MATCH($BK$6,'Category 4'!$1:$1,0)</f>
        <v>139</v>
      </c>
      <c r="BL1266" s="27">
        <f>INDEX('Category 4'!$1:$1048576,Working!BH1266,Working!BK1266)</f>
        <v>94</v>
      </c>
      <c r="BM1266" s="112">
        <f t="shared" si="302"/>
        <v>0.93532338308457708</v>
      </c>
      <c r="BN1266" s="94">
        <f t="shared" si="303"/>
        <v>-0.2812420455860235</v>
      </c>
      <c r="BO1266" s="95">
        <f>INDEX('EL &amp; SV'!$D$5:$H$81,MATCH(BG1266,'EL &amp; SV'!$D$5:$D$81,0),MATCH(IF(X1266&gt;2000000,"A",IF(X1266&gt;1000000,"B",IF(X1266&gt;100000,"C","D"))),'EL &amp; SV'!$D$5:$H$5,0))</f>
        <v>5</v>
      </c>
      <c r="BP1266" s="96">
        <f>INDEX('EL &amp; SV'!$J$5:$N$81,MATCH(BG1266,'EL &amp; SV'!$N$5:$N$81,0),MATCH(IF(X1266&gt;2000000,"A",IF(X1266&gt;1000000,"B",IF(X1266&gt;100000,"C","D"))),'EL &amp; SV'!$J$5:$N$5,0))</f>
        <v>1</v>
      </c>
      <c r="BQ1266" s="96"/>
      <c r="BR1266" s="96"/>
      <c r="BS1266" s="96"/>
      <c r="BT1266" s="96"/>
      <c r="BU1266" s="96"/>
      <c r="BV1266" s="96"/>
      <c r="BW1266" s="96"/>
      <c r="BX1266" s="96"/>
      <c r="BY1266" s="96"/>
      <c r="BZ1266" s="96"/>
      <c r="CA1266" s="96"/>
      <c r="CB1266" s="96"/>
      <c r="CC1266" s="97">
        <f t="shared" si="304"/>
        <v>0.7187579544139765</v>
      </c>
      <c r="CD1266" s="98">
        <f t="shared" si="305"/>
        <v>79010.186896910775</v>
      </c>
      <c r="CE1266" s="120">
        <f t="shared" si="306"/>
        <v>79010.186896910775</v>
      </c>
      <c r="CF1266" s="98">
        <f t="shared" si="307"/>
        <v>0</v>
      </c>
      <c r="CG1266" s="99">
        <v>0.1</v>
      </c>
      <c r="CH1266" s="98">
        <f t="shared" si="308"/>
        <v>0</v>
      </c>
      <c r="CI1266" s="118">
        <f t="shared" si="309"/>
        <v>0.74175795441397652</v>
      </c>
      <c r="CJ1266" s="153">
        <f t="shared" si="310"/>
        <v>81538.484896910784</v>
      </c>
      <c r="CK1266" s="120">
        <f t="shared" si="311"/>
        <v>81538.484896910784</v>
      </c>
      <c r="CL1266" s="153">
        <f t="shared" si="313"/>
        <v>0</v>
      </c>
      <c r="CM1266" s="32">
        <v>0.05</v>
      </c>
      <c r="CN1266" s="98">
        <f t="shared" si="312"/>
        <v>0</v>
      </c>
    </row>
    <row r="1267" spans="2:92" ht="12.75" customHeight="1">
      <c r="B1267" t="s">
        <v>50</v>
      </c>
      <c r="C1267" t="s">
        <v>11417</v>
      </c>
      <c r="D1267">
        <v>2101010130</v>
      </c>
      <c r="E1267" t="s">
        <v>40</v>
      </c>
      <c r="F1267">
        <v>2101020140</v>
      </c>
      <c r="G1267">
        <v>5401010140</v>
      </c>
      <c r="H1267" t="s">
        <v>11431</v>
      </c>
      <c r="I1267">
        <v>400209</v>
      </c>
      <c r="J1267" t="s">
        <v>11436</v>
      </c>
      <c r="K1267" t="s">
        <v>1741</v>
      </c>
      <c r="L1267" t="s">
        <v>15863</v>
      </c>
      <c r="M1267" t="s">
        <v>1742</v>
      </c>
      <c r="N1267" t="s">
        <v>7138</v>
      </c>
      <c r="O1267" s="54">
        <v>41557</v>
      </c>
      <c r="R1267" t="s">
        <v>7235</v>
      </c>
      <c r="T1267" t="s">
        <v>70</v>
      </c>
      <c r="U1267" t="s">
        <v>11415</v>
      </c>
      <c r="V1267" t="s">
        <v>7140</v>
      </c>
      <c r="W1267" s="61">
        <f t="shared" si="300"/>
        <v>9.9472222222222229</v>
      </c>
      <c r="X1267" s="26">
        <v>108572</v>
      </c>
      <c r="Y1267" s="26">
        <v>-71247.78</v>
      </c>
      <c r="Z1267" s="26">
        <v>37324.22</v>
      </c>
      <c r="AA1267" s="26">
        <v>0</v>
      </c>
      <c r="AB1267" s="26">
        <v>41557</v>
      </c>
      <c r="AC1267" s="26">
        <v>-10837.37</v>
      </c>
      <c r="AD1267" s="26">
        <v>0</v>
      </c>
      <c r="AE1267" s="26">
        <v>26486.85</v>
      </c>
      <c r="AF1267" s="27">
        <v>0</v>
      </c>
      <c r="AG1267" t="s">
        <v>9255</v>
      </c>
      <c r="AH1267" s="27">
        <v>0</v>
      </c>
      <c r="AI1267" s="27">
        <v>0</v>
      </c>
      <c r="AJ1267" s="27">
        <v>0</v>
      </c>
      <c r="AK1267" s="54">
        <f t="shared" si="301"/>
        <v>41548</v>
      </c>
      <c r="AR1267">
        <v>1</v>
      </c>
      <c r="AV1267"/>
      <c r="AX1267"/>
      <c r="AY1267">
        <v>1</v>
      </c>
      <c r="BC1267"/>
      <c r="BE1267"/>
      <c r="BF1267">
        <v>1</v>
      </c>
      <c r="BG1267" s="79" t="s">
        <v>15380</v>
      </c>
      <c r="BH1267">
        <f>MATCH(BG1267,'Category 4'!$A:$A,0)</f>
        <v>713</v>
      </c>
      <c r="BI1267">
        <f>MATCH(AK1267,'Category 4'!$1:$1,0)</f>
        <v>22</v>
      </c>
      <c r="BJ1267">
        <f>INDEX('Category 4'!$1:$1048576,Working!BH1267,Working!BI1267)</f>
        <v>104.1</v>
      </c>
      <c r="BK1267">
        <f>MATCH($BK$6,'Category 4'!$1:$1,0)</f>
        <v>139</v>
      </c>
      <c r="BL1267">
        <f>INDEX('Category 4'!$1:$1048576,Working!BH1267,Working!BK1267)</f>
        <v>149.6</v>
      </c>
      <c r="BM1267" s="27">
        <f t="shared" si="302"/>
        <v>1.4370797310278578</v>
      </c>
      <c r="BN1267" s="94">
        <f t="shared" si="303"/>
        <v>0.4370797310278578</v>
      </c>
      <c r="BO1267" s="95">
        <f>INDEX('EL &amp; SV'!$D$5:$H$81,MATCH(BG1267,'EL &amp; SV'!$D$5:$D$81,0),MATCH(IF(X1267&gt;2000000,"A",IF(X1267&gt;1000000,"B",IF(X1267&gt;100000,"C","D"))),'EL &amp; SV'!$D$5:$H$5,0))</f>
        <v>8</v>
      </c>
      <c r="BP1267" s="96">
        <f>INDEX('EL &amp; SV'!$J$5:$N$81,MATCH(BG1267,'EL &amp; SV'!$N$5:$N$81,0),MATCH(IF(X1267&gt;2000000,"A",IF(X1267&gt;1000000,"B",IF(X1267&gt;100000,"C","D"))),'EL &amp; SV'!$J$5:$N$5,0))</f>
        <v>0.9</v>
      </c>
      <c r="BQ1267" s="96"/>
      <c r="BR1267" s="96"/>
      <c r="BS1267" s="96"/>
      <c r="BT1267" s="96"/>
      <c r="BU1267" s="96"/>
      <c r="BV1267" s="96"/>
      <c r="BW1267" s="96"/>
      <c r="BX1267" s="96"/>
      <c r="BY1267" s="96"/>
      <c r="BZ1267" s="96"/>
      <c r="CA1267" s="96"/>
      <c r="CB1267" s="96"/>
      <c r="CC1267" s="97">
        <f t="shared" si="304"/>
        <v>1.4370797310278578</v>
      </c>
      <c r="CD1267" s="98">
        <f t="shared" si="305"/>
        <v>156026.62055715657</v>
      </c>
      <c r="CE1267" s="120">
        <f t="shared" si="306"/>
        <v>140423.95850144091</v>
      </c>
      <c r="CF1267" s="98">
        <f t="shared" si="307"/>
        <v>15602.662055715657</v>
      </c>
      <c r="CG1267" s="99">
        <v>0.1</v>
      </c>
      <c r="CH1267" s="98">
        <f t="shared" si="308"/>
        <v>15602.662055715653</v>
      </c>
      <c r="CI1267" s="118">
        <f t="shared" si="309"/>
        <v>1.4600797310278577</v>
      </c>
      <c r="CJ1267" s="153">
        <f t="shared" si="310"/>
        <v>158523.77655715655</v>
      </c>
      <c r="CK1267" s="120">
        <f t="shared" si="311"/>
        <v>142671.3989014409</v>
      </c>
      <c r="CL1267" s="153">
        <f t="shared" si="313"/>
        <v>15852.377655715653</v>
      </c>
      <c r="CM1267" s="32">
        <v>0.05</v>
      </c>
      <c r="CN1267" s="98">
        <f t="shared" si="312"/>
        <v>15852.377655715653</v>
      </c>
    </row>
    <row r="1268" spans="2:92" ht="12.75" customHeight="1">
      <c r="B1268" t="s">
        <v>50</v>
      </c>
      <c r="C1268" t="s">
        <v>11427</v>
      </c>
      <c r="D1268">
        <v>2101010050</v>
      </c>
      <c r="E1268" t="s">
        <v>43</v>
      </c>
      <c r="F1268">
        <v>2101020050</v>
      </c>
      <c r="G1268">
        <v>5401010050</v>
      </c>
      <c r="H1268" t="s">
        <v>11431</v>
      </c>
      <c r="I1268">
        <v>400210</v>
      </c>
      <c r="J1268" t="s">
        <v>11432</v>
      </c>
      <c r="K1268" t="s">
        <v>2580</v>
      </c>
      <c r="L1268" t="s">
        <v>15863</v>
      </c>
      <c r="M1268" t="s">
        <v>2581</v>
      </c>
      <c r="N1268" t="s">
        <v>7138</v>
      </c>
      <c r="O1268" s="54">
        <v>36901</v>
      </c>
      <c r="R1268" t="s">
        <v>156</v>
      </c>
      <c r="T1268" t="s">
        <v>70</v>
      </c>
      <c r="U1268" t="s">
        <v>11415</v>
      </c>
      <c r="V1268" t="s">
        <v>7140</v>
      </c>
      <c r="W1268" s="61">
        <f t="shared" si="300"/>
        <v>22.697222222222223</v>
      </c>
      <c r="X1268" s="26">
        <v>108150</v>
      </c>
      <c r="Y1268" s="26">
        <v>-85170.43</v>
      </c>
      <c r="Z1268" s="26">
        <v>22979.57</v>
      </c>
      <c r="AA1268" s="26">
        <v>0</v>
      </c>
      <c r="AB1268" s="26">
        <v>36901</v>
      </c>
      <c r="AC1268" s="26">
        <v>-1644.46</v>
      </c>
      <c r="AD1268" s="26">
        <v>0</v>
      </c>
      <c r="AE1268" s="26">
        <v>21335.11</v>
      </c>
      <c r="AF1268" s="27">
        <v>0</v>
      </c>
      <c r="AG1268" t="s">
        <v>9255</v>
      </c>
      <c r="AH1268" s="27">
        <v>0</v>
      </c>
      <c r="AI1268" s="27">
        <v>0</v>
      </c>
      <c r="AJ1268" s="27">
        <v>0</v>
      </c>
      <c r="AK1268" s="54">
        <f t="shared" si="301"/>
        <v>36892</v>
      </c>
      <c r="AR1268">
        <v>1</v>
      </c>
      <c r="AS1268" s="62" t="s">
        <v>14333</v>
      </c>
      <c r="AT1268">
        <f>MATCH(AS1268,CATEGORY2!$A:$A,0)</f>
        <v>483</v>
      </c>
      <c r="AU1268">
        <f>MATCH(AK1268,CATEGORY2!$1:$1,0)</f>
        <v>16</v>
      </c>
      <c r="AV1268" s="27">
        <f>INDEX(CATEGORY2!$1:$1048576,Working!AT1268,Working!AU1268)</f>
        <v>114.2</v>
      </c>
      <c r="AW1268">
        <f>MATCH($AW$6,CATEGORY2!$1:$1,0)</f>
        <v>63</v>
      </c>
      <c r="AX1268" s="27">
        <f>INDEX(CATEGORY2!$1:$1048576,Working!AT1268,Working!AW1268)</f>
        <v>118.7</v>
      </c>
      <c r="AY1268" s="27">
        <f>AX1268/AV1268</f>
        <v>1.0394045534150613</v>
      </c>
      <c r="AZ1268" s="72" t="s">
        <v>13249</v>
      </c>
      <c r="BA1268">
        <f>MATCH(AZ1268,'CATEGORY-3'!$A:$A,0)</f>
        <v>699</v>
      </c>
      <c r="BB1268">
        <f>MATCH($BB$6,'CATEGORY-3'!$1:$1,0)</f>
        <v>4</v>
      </c>
      <c r="BC1268">
        <f>INDEX('CATEGORY-3'!$1:$1048576,BA1268,BB1268)</f>
        <v>100.4</v>
      </c>
      <c r="BD1268">
        <f>MATCH($BD$6,'CATEGORY-3'!$1:$1,0)</f>
        <v>90</v>
      </c>
      <c r="BE1268">
        <f>INDEX('CATEGORY-3'!$1:$1048576,Working!BA1268,Working!BD1268)</f>
        <v>130.9</v>
      </c>
      <c r="BF1268" s="247">
        <f>BE1268/BC1268</f>
        <v>1.3037848605577689</v>
      </c>
      <c r="BG1268" t="s">
        <v>15293</v>
      </c>
      <c r="BH1268">
        <f>MATCH(BG1268,'Category 4'!$A:$A,0)</f>
        <v>666</v>
      </c>
      <c r="BI1268">
        <f>MATCH($BI$6,'Category 4'!$1:$1,0)</f>
        <v>4</v>
      </c>
      <c r="BJ1268">
        <f>INDEX('Category 4'!$1:$1048576,Working!BH1268,Working!BI1268)</f>
        <v>104.1</v>
      </c>
      <c r="BK1268">
        <f>MATCH($BK$6,'Category 4'!$1:$1,0)</f>
        <v>139</v>
      </c>
      <c r="BL1268" s="27">
        <f>INDEX('Category 4'!$1:$1048576,Working!BH1268,Working!BK1268)</f>
        <v>130.5</v>
      </c>
      <c r="BM1268" s="112">
        <f t="shared" si="302"/>
        <v>1.2536023054755043</v>
      </c>
      <c r="BN1268" s="94">
        <f t="shared" si="303"/>
        <v>0.69883160092436358</v>
      </c>
      <c r="BO1268" s="95">
        <f>INDEX('EL &amp; SV'!$D$5:$H$81,MATCH(BG1268,'EL &amp; SV'!$D$5:$D$81,0),MATCH(IF(X1268&gt;2000000,"A",IF(X1268&gt;1000000,"B",IF(X1268&gt;100000,"C","D"))),'EL &amp; SV'!$D$5:$H$5,0))</f>
        <v>10</v>
      </c>
      <c r="BP1268" s="96">
        <f>INDEX('EL &amp; SV'!$J$5:$N$81,MATCH(BG1268,'EL &amp; SV'!$N$5:$N$81,0),MATCH(IF(X1268&gt;2000000,"A",IF(X1268&gt;1000000,"B",IF(X1268&gt;100000,"C","D"))),'EL &amp; SV'!$J$5:$N$5,0))</f>
        <v>0.95</v>
      </c>
      <c r="BQ1268" s="96"/>
      <c r="BR1268" s="96"/>
      <c r="BS1268" s="96"/>
      <c r="BT1268" s="96"/>
      <c r="BU1268" s="96"/>
      <c r="BV1268" s="96"/>
      <c r="BW1268" s="96"/>
      <c r="BX1268" s="96"/>
      <c r="BY1268" s="96"/>
      <c r="BZ1268" s="96"/>
      <c r="CA1268" s="96"/>
      <c r="CB1268" s="96"/>
      <c r="CC1268" s="97">
        <f t="shared" si="304"/>
        <v>1.6988316009243636</v>
      </c>
      <c r="CD1268" s="98">
        <f t="shared" si="305"/>
        <v>183728.63763996991</v>
      </c>
      <c r="CE1268" s="120">
        <f t="shared" si="306"/>
        <v>174542.20575797142</v>
      </c>
      <c r="CF1268" s="98">
        <f t="shared" si="307"/>
        <v>9186.431881998491</v>
      </c>
      <c r="CG1268" s="99">
        <v>0.1</v>
      </c>
      <c r="CH1268" s="98">
        <f t="shared" si="308"/>
        <v>9186.4318819985037</v>
      </c>
      <c r="CI1268" s="118">
        <f t="shared" si="309"/>
        <v>1.7218316009243635</v>
      </c>
      <c r="CJ1268" s="153">
        <f t="shared" si="310"/>
        <v>186216.08763996992</v>
      </c>
      <c r="CK1268" s="120">
        <f t="shared" si="311"/>
        <v>176905.28325797143</v>
      </c>
      <c r="CL1268" s="153">
        <f t="shared" si="313"/>
        <v>9310.8043819984887</v>
      </c>
      <c r="CM1268" s="32">
        <v>0.05</v>
      </c>
      <c r="CN1268" s="98">
        <f t="shared" si="312"/>
        <v>9310.8043819985051</v>
      </c>
    </row>
    <row r="1269" spans="2:92" ht="12.75" customHeight="1">
      <c r="B1269" t="s">
        <v>49</v>
      </c>
      <c r="C1269" t="s">
        <v>11417</v>
      </c>
      <c r="D1269">
        <v>2101010130</v>
      </c>
      <c r="E1269" t="s">
        <v>40</v>
      </c>
      <c r="F1269">
        <v>2101020140</v>
      </c>
      <c r="G1269">
        <v>5401010140</v>
      </c>
      <c r="H1269" t="s">
        <v>11431</v>
      </c>
      <c r="I1269">
        <v>400211</v>
      </c>
      <c r="J1269" t="s">
        <v>11438</v>
      </c>
      <c r="K1269" t="s">
        <v>2881</v>
      </c>
      <c r="L1269" t="s">
        <v>15863</v>
      </c>
      <c r="M1269" t="s">
        <v>2882</v>
      </c>
      <c r="N1269" t="s">
        <v>7138</v>
      </c>
      <c r="O1269" s="54">
        <v>40907</v>
      </c>
      <c r="R1269" t="s">
        <v>7235</v>
      </c>
      <c r="T1269" t="s">
        <v>70</v>
      </c>
      <c r="U1269" t="s">
        <v>11659</v>
      </c>
      <c r="V1269" t="s">
        <v>7140</v>
      </c>
      <c r="W1269" s="61">
        <f t="shared" si="300"/>
        <v>11.780555555555555</v>
      </c>
      <c r="X1269" s="26">
        <v>107390</v>
      </c>
      <c r="Y1269" s="26">
        <v>-89706.35</v>
      </c>
      <c r="Z1269" s="26">
        <v>17683.650000000001</v>
      </c>
      <c r="AA1269" s="26">
        <v>0</v>
      </c>
      <c r="AB1269" s="26">
        <v>40907</v>
      </c>
      <c r="AC1269" s="26">
        <v>-12314.15</v>
      </c>
      <c r="AD1269" s="26">
        <v>0</v>
      </c>
      <c r="AE1269" s="26">
        <v>5369.5</v>
      </c>
      <c r="AF1269" s="27">
        <v>0</v>
      </c>
      <c r="AG1269" t="s">
        <v>9255</v>
      </c>
      <c r="AH1269" s="27">
        <v>0</v>
      </c>
      <c r="AI1269" s="27">
        <v>0</v>
      </c>
      <c r="AJ1269" s="27">
        <v>0</v>
      </c>
      <c r="AK1269" s="54">
        <f t="shared" si="301"/>
        <v>40878</v>
      </c>
      <c r="AR1269">
        <v>1</v>
      </c>
      <c r="AV1269"/>
      <c r="AX1269"/>
      <c r="AY1269">
        <v>1</v>
      </c>
      <c r="AZ1269" s="72" t="s">
        <v>6828</v>
      </c>
      <c r="BA1269" s="4">
        <f>MATCH(AZ1269,'CATEGORY-3'!$A:$A,0)</f>
        <v>628</v>
      </c>
      <c r="BB1269" s="4">
        <f>MATCH(AK1269,'CATEGORY-3'!$1:$1,0)</f>
        <v>87</v>
      </c>
      <c r="BC1269" s="4">
        <f>INDEX('CATEGORY-3'!$1:$1048576,Working!BA1269,Working!BB1269)</f>
        <v>138.30000000000001</v>
      </c>
      <c r="BD1269" s="4">
        <f>MATCH($BD$6,'CATEGORY-3'!$1:$1,0)</f>
        <v>90</v>
      </c>
      <c r="BE1269" s="4">
        <f>INDEX('CATEGORY-3'!$1:$1048576,Working!BA1269,Working!BD1269)</f>
        <v>138.4</v>
      </c>
      <c r="BF1269" s="114">
        <f>BE1269/BC1269</f>
        <v>1.0007230657989876</v>
      </c>
      <c r="BG1269" s="79" t="s">
        <v>15629</v>
      </c>
      <c r="BH1269" s="93">
        <f>MATCH(BG1269,'Category 4'!$A:$A,0)</f>
        <v>843</v>
      </c>
      <c r="BI1269" s="93">
        <f>MATCH($BI$6,'Category 4'!$1:$1,0)</f>
        <v>4</v>
      </c>
      <c r="BJ1269" s="93">
        <f>INDEX('Category 4'!$1:$1048576,Working!BH1269,Working!BI1269)</f>
        <v>103.9</v>
      </c>
      <c r="BK1269" s="93">
        <f>MATCH($BK$6,'Category 4'!$1:$1,0)</f>
        <v>139</v>
      </c>
      <c r="BL1269" s="93">
        <f>INDEX('Category 4'!$1:$1048576,Working!BH1269,Working!BK1269)</f>
        <v>160.19999999999999</v>
      </c>
      <c r="BM1269" s="94">
        <f t="shared" si="302"/>
        <v>1.5418671799807506</v>
      </c>
      <c r="BN1269" s="94">
        <f t="shared" si="303"/>
        <v>0.54298205140517619</v>
      </c>
      <c r="BO1269" s="95">
        <f>INDEX('EL &amp; SV'!$D$5:$H$81,MATCH(BG1269,'EL &amp; SV'!$D$5:$D$81,0),MATCH(IF(X1269&gt;2000000,"A",IF(X1269&gt;1000000,"B",IF(X1269&gt;100000,"C","D"))),'EL &amp; SV'!$D$5:$H$5,0))</f>
        <v>8</v>
      </c>
      <c r="BP1269" s="96">
        <f>INDEX('EL &amp; SV'!$J$5:$N$81,MATCH(BG1269,'EL &amp; SV'!$N$5:$N$81,0),MATCH(IF(X1269&gt;2000000,"A",IF(X1269&gt;1000000,"B",IF(X1269&gt;100000,"C","D"))),'EL &amp; SV'!$J$5:$N$5,0))</f>
        <v>0.95</v>
      </c>
      <c r="BQ1269" s="96"/>
      <c r="BR1269" s="96"/>
      <c r="BS1269" s="96"/>
      <c r="BT1269" s="96"/>
      <c r="BU1269" s="96"/>
      <c r="BV1269" s="96"/>
      <c r="BW1269" s="96"/>
      <c r="BX1269" s="96"/>
      <c r="BY1269" s="96"/>
      <c r="BZ1269" s="96"/>
      <c r="CA1269" s="96"/>
      <c r="CB1269" s="96"/>
      <c r="CC1269" s="97">
        <f t="shared" si="304"/>
        <v>1.5429820514051762</v>
      </c>
      <c r="CD1269" s="98">
        <f t="shared" si="305"/>
        <v>165700.84250040186</v>
      </c>
      <c r="CE1269" s="120">
        <f t="shared" si="306"/>
        <v>157415.80037538178</v>
      </c>
      <c r="CF1269" s="98">
        <f t="shared" si="307"/>
        <v>8285.0421250200889</v>
      </c>
      <c r="CG1269" s="99">
        <v>0.05</v>
      </c>
      <c r="CH1269" s="98">
        <f t="shared" si="308"/>
        <v>8285.0421250200998</v>
      </c>
      <c r="CI1269" s="118">
        <f t="shared" si="309"/>
        <v>1.5659820514051761</v>
      </c>
      <c r="CJ1269" s="153">
        <f t="shared" si="310"/>
        <v>168170.81250040187</v>
      </c>
      <c r="CK1269" s="120">
        <f t="shared" si="311"/>
        <v>159762.27187538176</v>
      </c>
      <c r="CL1269" s="153">
        <f t="shared" si="313"/>
        <v>8408.5406250201049</v>
      </c>
      <c r="CM1269" s="32">
        <v>0.05</v>
      </c>
      <c r="CN1269" s="98">
        <f t="shared" si="312"/>
        <v>8408.5406250201013</v>
      </c>
    </row>
    <row r="1270" spans="2:92" ht="12.75" customHeight="1">
      <c r="B1270" t="s">
        <v>50</v>
      </c>
      <c r="C1270" t="s">
        <v>11427</v>
      </c>
      <c r="D1270">
        <v>2101010050</v>
      </c>
      <c r="E1270" t="s">
        <v>43</v>
      </c>
      <c r="F1270">
        <v>2101020050</v>
      </c>
      <c r="G1270">
        <v>5401010050</v>
      </c>
      <c r="H1270" t="s">
        <v>11431</v>
      </c>
      <c r="I1270">
        <v>400210</v>
      </c>
      <c r="J1270" t="s">
        <v>11432</v>
      </c>
      <c r="K1270" t="s">
        <v>2647</v>
      </c>
      <c r="L1270" t="s">
        <v>15863</v>
      </c>
      <c r="M1270" t="s">
        <v>2648</v>
      </c>
      <c r="N1270" t="s">
        <v>7138</v>
      </c>
      <c r="O1270" s="54">
        <v>37490</v>
      </c>
      <c r="R1270" t="s">
        <v>156</v>
      </c>
      <c r="T1270" t="s">
        <v>70</v>
      </c>
      <c r="U1270" t="s">
        <v>11415</v>
      </c>
      <c r="V1270" t="s">
        <v>7140</v>
      </c>
      <c r="W1270" s="61">
        <f t="shared" si="300"/>
        <v>21.113888888888887</v>
      </c>
      <c r="X1270" s="26">
        <v>106869</v>
      </c>
      <c r="Y1270" s="26">
        <v>-87394.04</v>
      </c>
      <c r="Z1270" s="26">
        <v>19474.96</v>
      </c>
      <c r="AA1270" s="26">
        <v>0</v>
      </c>
      <c r="AB1270" s="26">
        <v>37490</v>
      </c>
      <c r="AC1270" s="26">
        <v>-1135.1400000000001</v>
      </c>
      <c r="AD1270" s="26">
        <v>0</v>
      </c>
      <c r="AE1270" s="26">
        <v>18339.82</v>
      </c>
      <c r="AF1270" s="27">
        <v>0</v>
      </c>
      <c r="AG1270" t="s">
        <v>9255</v>
      </c>
      <c r="AH1270" s="27">
        <v>0</v>
      </c>
      <c r="AI1270" s="27">
        <v>0</v>
      </c>
      <c r="AJ1270" s="27">
        <v>0</v>
      </c>
      <c r="AK1270" s="54">
        <f t="shared" si="301"/>
        <v>37469</v>
      </c>
      <c r="AR1270">
        <v>1</v>
      </c>
      <c r="AS1270" s="62" t="s">
        <v>14399</v>
      </c>
      <c r="AT1270">
        <f>MATCH(AS1270,CATEGORY2!$A:$A,0)</f>
        <v>518</v>
      </c>
      <c r="AU1270">
        <f>MATCH(AK1270,CATEGORY2!$1:$1,0)</f>
        <v>35</v>
      </c>
      <c r="AV1270" s="27">
        <f>INDEX(CATEGORY2!$1:$1048576,Working!AT1270,Working!AU1270)</f>
        <v>51.4</v>
      </c>
      <c r="AW1270">
        <f>MATCH($AW$6,CATEGORY2!$1:$1,0)</f>
        <v>63</v>
      </c>
      <c r="AX1270" s="27">
        <f>INDEX(CATEGORY2!$1:$1048576,Working!AT1270,Working!AW1270)</f>
        <v>42.5</v>
      </c>
      <c r="AY1270" s="27">
        <f>AX1270/AV1270</f>
        <v>0.82684824902723741</v>
      </c>
      <c r="AZ1270" s="72" t="s">
        <v>13363</v>
      </c>
      <c r="BA1270">
        <f>MATCH(AZ1270,'CATEGORY-3'!$A:$A,0)</f>
        <v>757</v>
      </c>
      <c r="BB1270">
        <f>MATCH($BB$6,'CATEGORY-3'!$1:$1,0)</f>
        <v>4</v>
      </c>
      <c r="BC1270">
        <f>INDEX('CATEGORY-3'!$1:$1048576,BA1270,BB1270)</f>
        <v>100</v>
      </c>
      <c r="BD1270">
        <f>MATCH($BD$6,'CATEGORY-3'!$1:$1,0)</f>
        <v>90</v>
      </c>
      <c r="BE1270">
        <f>INDEX('CATEGORY-3'!$1:$1048576,Working!BA1270,Working!BD1270)</f>
        <v>93.3</v>
      </c>
      <c r="BF1270" s="27">
        <f>BE1270/BC1270</f>
        <v>0.93299999999999994</v>
      </c>
      <c r="BG1270" s="79" t="s">
        <v>15255</v>
      </c>
      <c r="BH1270">
        <f>MATCH(BG1270,'Category 4'!$A:$A,0)</f>
        <v>647</v>
      </c>
      <c r="BI1270">
        <f>MATCH($BI$6,'Category 4'!$1:$1,0)</f>
        <v>4</v>
      </c>
      <c r="BJ1270">
        <f>INDEX('Category 4'!$1:$1048576,Working!BH1270,Working!BI1270)</f>
        <v>100.5</v>
      </c>
      <c r="BK1270">
        <f>MATCH($BK$6,'Category 4'!$1:$1,0)</f>
        <v>139</v>
      </c>
      <c r="BL1270" s="27">
        <f>INDEX('Category 4'!$1:$1048576,Working!BH1270,Working!BK1270)</f>
        <v>94</v>
      </c>
      <c r="BM1270" s="112">
        <f t="shared" si="302"/>
        <v>0.93532338308457708</v>
      </c>
      <c r="BN1270" s="94">
        <f t="shared" si="303"/>
        <v>-0.27844532202799244</v>
      </c>
      <c r="BO1270" s="95">
        <f>INDEX('EL &amp; SV'!$D$5:$H$81,MATCH(BG1270,'EL &amp; SV'!$D$5:$D$81,0),MATCH(IF(X1270&gt;2000000,"A",IF(X1270&gt;1000000,"B",IF(X1270&gt;100000,"C","D"))),'EL &amp; SV'!$D$5:$H$5,0))</f>
        <v>5</v>
      </c>
      <c r="BP1270" s="96">
        <f>INDEX('EL &amp; SV'!$J$5:$N$81,MATCH(BG1270,'EL &amp; SV'!$N$5:$N$81,0),MATCH(IF(X1270&gt;2000000,"A",IF(X1270&gt;1000000,"B",IF(X1270&gt;100000,"C","D"))),'EL &amp; SV'!$J$5:$N$5,0))</f>
        <v>1</v>
      </c>
      <c r="BQ1270" s="96"/>
      <c r="BR1270" s="96"/>
      <c r="BS1270" s="96"/>
      <c r="BT1270" s="96"/>
      <c r="BU1270" s="96"/>
      <c r="BV1270" s="96"/>
      <c r="BW1270" s="96"/>
      <c r="BX1270" s="96"/>
      <c r="BY1270" s="96"/>
      <c r="BZ1270" s="96"/>
      <c r="CA1270" s="96"/>
      <c r="CB1270" s="96"/>
      <c r="CC1270" s="97">
        <f t="shared" si="304"/>
        <v>0.72155467797200756</v>
      </c>
      <c r="CD1270" s="98">
        <f t="shared" si="305"/>
        <v>77111.826880190478</v>
      </c>
      <c r="CE1270" s="120">
        <f t="shared" si="306"/>
        <v>77111.826880190478</v>
      </c>
      <c r="CF1270" s="98">
        <f t="shared" si="307"/>
        <v>0</v>
      </c>
      <c r="CG1270" s="99">
        <v>0.1</v>
      </c>
      <c r="CH1270" s="98">
        <f t="shared" si="308"/>
        <v>0</v>
      </c>
      <c r="CI1270" s="118">
        <f t="shared" si="309"/>
        <v>0.74455467797200758</v>
      </c>
      <c r="CJ1270" s="153">
        <f t="shared" si="310"/>
        <v>79569.813880190472</v>
      </c>
      <c r="CK1270" s="120">
        <f t="shared" si="311"/>
        <v>79569.813880190472</v>
      </c>
      <c r="CL1270" s="153">
        <f t="shared" si="313"/>
        <v>0</v>
      </c>
      <c r="CM1270" s="32">
        <v>0.05</v>
      </c>
      <c r="CN1270" s="98">
        <f t="shared" si="312"/>
        <v>0</v>
      </c>
    </row>
    <row r="1271" spans="2:92" ht="12.75" customHeight="1">
      <c r="B1271" t="s">
        <v>50</v>
      </c>
      <c r="C1271" t="s">
        <v>11427</v>
      </c>
      <c r="D1271">
        <v>2101010050</v>
      </c>
      <c r="E1271" t="s">
        <v>43</v>
      </c>
      <c r="F1271">
        <v>2101020050</v>
      </c>
      <c r="G1271">
        <v>5401010050</v>
      </c>
      <c r="H1271" t="s">
        <v>11431</v>
      </c>
      <c r="I1271">
        <v>400210</v>
      </c>
      <c r="J1271" t="s">
        <v>11432</v>
      </c>
      <c r="K1271" t="s">
        <v>2645</v>
      </c>
      <c r="L1271" t="s">
        <v>15863</v>
      </c>
      <c r="M1271" t="s">
        <v>2646</v>
      </c>
      <c r="N1271" t="s">
        <v>7138</v>
      </c>
      <c r="O1271" s="54">
        <v>36260</v>
      </c>
      <c r="R1271" t="s">
        <v>156</v>
      </c>
      <c r="T1271" t="s">
        <v>70</v>
      </c>
      <c r="U1271" t="s">
        <v>11415</v>
      </c>
      <c r="V1271" t="s">
        <v>7140</v>
      </c>
      <c r="W1271" s="61">
        <f t="shared" si="300"/>
        <v>24.447222222222223</v>
      </c>
      <c r="X1271" s="26">
        <v>106260</v>
      </c>
      <c r="Y1271" s="26">
        <v>-90701.13</v>
      </c>
      <c r="Z1271" s="26">
        <v>15558.87</v>
      </c>
      <c r="AA1271" s="26">
        <v>0</v>
      </c>
      <c r="AB1271" s="26">
        <v>36260</v>
      </c>
      <c r="AC1271" s="26">
        <v>-1168.76</v>
      </c>
      <c r="AD1271" s="26">
        <v>0</v>
      </c>
      <c r="AE1271" s="26">
        <v>14390.11</v>
      </c>
      <c r="AF1271" s="27">
        <v>0</v>
      </c>
      <c r="AG1271" t="s">
        <v>9255</v>
      </c>
      <c r="AH1271" s="27">
        <v>0</v>
      </c>
      <c r="AI1271" s="27">
        <v>0</v>
      </c>
      <c r="AJ1271" s="27">
        <v>0</v>
      </c>
      <c r="AK1271" s="54">
        <f t="shared" si="301"/>
        <v>36251</v>
      </c>
      <c r="AL1271" s="62" t="s">
        <v>13871</v>
      </c>
      <c r="AM1271">
        <f>MATCH(AL1271,CATEGORY1!$A:$A,0)</f>
        <v>528</v>
      </c>
      <c r="AN1271">
        <f>MATCH(AK1271,CATEGORY1!$1:$1,0)</f>
        <v>207</v>
      </c>
      <c r="AO1271">
        <f>INDEX(CATEGORY1!$1:$1048576,Working!AM1271,Working!AN1271)</f>
        <v>224.2</v>
      </c>
      <c r="AP1271">
        <f>MATCH($AP$6,CATEGORY1!$1:$1,0)</f>
        <v>215</v>
      </c>
      <c r="AQ1271">
        <f>INDEX(CATEGORY1!$1:$1048576,Working!AM1271,Working!AP1271)</f>
        <v>224.7</v>
      </c>
      <c r="AR1271" s="27">
        <f>AQ1271/AO1271</f>
        <v>1.0022301516503123</v>
      </c>
      <c r="AS1271" s="62" t="s">
        <v>14399</v>
      </c>
      <c r="AT1271">
        <f>MATCH(AS1271,CATEGORY2!$A:$A,0)</f>
        <v>518</v>
      </c>
      <c r="AU1271">
        <f>MATCH($AU$6,CATEGORY2!$1:$1,0)</f>
        <v>4</v>
      </c>
      <c r="AV1271">
        <f>INDEX(CATEGORY2!$1:$1048576,Working!AT1271,Working!AU1271)</f>
        <v>50.8</v>
      </c>
      <c r="AW1271">
        <f>MATCH($AW$6,CATEGORY2!$1:$1,0)</f>
        <v>63</v>
      </c>
      <c r="AX1271" s="27">
        <f>INDEX(CATEGORY2!$1:$1048576,Working!AT1271,Working!AW1271)</f>
        <v>42.5</v>
      </c>
      <c r="AY1271" s="27">
        <f>AX1271/AV1271</f>
        <v>0.83661417322834652</v>
      </c>
      <c r="AZ1271" s="72" t="s">
        <v>13363</v>
      </c>
      <c r="BA1271">
        <f>MATCH(AZ1271,'CATEGORY-3'!$A:$A,0)</f>
        <v>757</v>
      </c>
      <c r="BB1271">
        <f>MATCH($BB$6,'CATEGORY-3'!$1:$1,0)</f>
        <v>4</v>
      </c>
      <c r="BC1271">
        <f>INDEX('CATEGORY-3'!$1:$1048576,BA1271,BB1271)</f>
        <v>100</v>
      </c>
      <c r="BD1271">
        <f>MATCH($BD$6,'CATEGORY-3'!$1:$1,0)</f>
        <v>90</v>
      </c>
      <c r="BE1271">
        <f>INDEX('CATEGORY-3'!$1:$1048576,Working!BA1271,Working!BD1271)</f>
        <v>93.3</v>
      </c>
      <c r="BF1271" s="247">
        <f>BE1271/BC1271</f>
        <v>0.93299999999999994</v>
      </c>
      <c r="BG1271" s="79" t="s">
        <v>15255</v>
      </c>
      <c r="BH1271">
        <f>MATCH(BG1271,'Category 4'!$A:$A,0)</f>
        <v>647</v>
      </c>
      <c r="BI1271">
        <f>MATCH($BI$6,'Category 4'!$1:$1,0)</f>
        <v>4</v>
      </c>
      <c r="BJ1271">
        <f>INDEX('Category 4'!$1:$1048576,Working!BH1271,Working!BI1271)</f>
        <v>100.5</v>
      </c>
      <c r="BK1271">
        <f>MATCH($BK$6,'Category 4'!$1:$1,0)</f>
        <v>139</v>
      </c>
      <c r="BL1271" s="27">
        <f>INDEX('Category 4'!$1:$1048576,Working!BH1271,Working!BK1271)</f>
        <v>94</v>
      </c>
      <c r="BM1271" s="112">
        <f t="shared" si="302"/>
        <v>0.93532338308457708</v>
      </c>
      <c r="BN1271" s="94">
        <f t="shared" si="303"/>
        <v>-0.26829484030604522</v>
      </c>
      <c r="BO1271" s="95">
        <f>INDEX('EL &amp; SV'!$D$5:$H$81,MATCH(BG1271,'EL &amp; SV'!$D$5:$D$81,0),MATCH(IF(X1271&gt;2000000,"A",IF(X1271&gt;1000000,"B",IF(X1271&gt;100000,"C","D"))),'EL &amp; SV'!$D$5:$H$5,0))</f>
        <v>5</v>
      </c>
      <c r="BP1271" s="96">
        <f>INDEX('EL &amp; SV'!$J$5:$N$81,MATCH(BG1271,'EL &amp; SV'!$N$5:$N$81,0),MATCH(IF(X1271&gt;2000000,"A",IF(X1271&gt;1000000,"B",IF(X1271&gt;100000,"C","D"))),'EL &amp; SV'!$J$5:$N$5,0))</f>
        <v>1</v>
      </c>
      <c r="BQ1271" s="96"/>
      <c r="BR1271" s="96"/>
      <c r="BS1271" s="96"/>
      <c r="BT1271" s="96"/>
      <c r="BU1271" s="96"/>
      <c r="BV1271" s="96"/>
      <c r="BW1271" s="96"/>
      <c r="BX1271" s="96"/>
      <c r="BY1271" s="96"/>
      <c r="BZ1271" s="96"/>
      <c r="CA1271" s="96"/>
      <c r="CB1271" s="96"/>
      <c r="CC1271" s="97">
        <f t="shared" si="304"/>
        <v>0.73170515969395478</v>
      </c>
      <c r="CD1271" s="98">
        <f t="shared" si="305"/>
        <v>77750.99026907963</v>
      </c>
      <c r="CE1271" s="120">
        <f t="shared" si="306"/>
        <v>77750.99026907963</v>
      </c>
      <c r="CF1271" s="98">
        <f t="shared" si="307"/>
        <v>0</v>
      </c>
      <c r="CG1271" s="99">
        <v>0.1</v>
      </c>
      <c r="CH1271" s="98">
        <f t="shared" si="308"/>
        <v>0</v>
      </c>
      <c r="CI1271" s="118">
        <f t="shared" si="309"/>
        <v>0.7547051596939548</v>
      </c>
      <c r="CJ1271" s="153">
        <f t="shared" si="310"/>
        <v>80194.97026907964</v>
      </c>
      <c r="CK1271" s="120">
        <f t="shared" si="311"/>
        <v>80194.97026907964</v>
      </c>
      <c r="CL1271" s="153">
        <f t="shared" si="313"/>
        <v>0</v>
      </c>
      <c r="CM1271" s="32">
        <v>0.05</v>
      </c>
      <c r="CN1271" s="98">
        <f t="shared" si="312"/>
        <v>0</v>
      </c>
    </row>
    <row r="1272" spans="2:92" ht="12.75" customHeight="1">
      <c r="B1272" t="s">
        <v>49</v>
      </c>
      <c r="C1272" t="s">
        <v>11412</v>
      </c>
      <c r="D1272">
        <v>2101010090</v>
      </c>
      <c r="E1272" t="s">
        <v>42</v>
      </c>
      <c r="F1272">
        <v>2101020090</v>
      </c>
      <c r="G1272">
        <v>5401010090</v>
      </c>
      <c r="H1272" t="s">
        <v>11431</v>
      </c>
      <c r="I1272">
        <v>400211</v>
      </c>
      <c r="J1272" t="s">
        <v>11437</v>
      </c>
      <c r="K1272" t="s">
        <v>10450</v>
      </c>
      <c r="L1272" t="s">
        <v>15863</v>
      </c>
      <c r="M1272" t="s">
        <v>8170</v>
      </c>
      <c r="N1272" t="s">
        <v>7138</v>
      </c>
      <c r="O1272" s="54">
        <v>40259</v>
      </c>
      <c r="R1272" t="s">
        <v>7311</v>
      </c>
      <c r="T1272" t="s">
        <v>70</v>
      </c>
      <c r="U1272" t="s">
        <v>11660</v>
      </c>
      <c r="V1272" t="s">
        <v>7140</v>
      </c>
      <c r="W1272" s="61">
        <f t="shared" si="300"/>
        <v>13.530555555555555</v>
      </c>
      <c r="X1272" s="26">
        <v>106202</v>
      </c>
      <c r="Y1272" s="26">
        <v>-100891.9</v>
      </c>
      <c r="Z1272" s="26">
        <v>5310.1</v>
      </c>
      <c r="AA1272" s="26">
        <v>0</v>
      </c>
      <c r="AB1272" s="26">
        <v>40259</v>
      </c>
      <c r="AC1272" s="26">
        <v>0</v>
      </c>
      <c r="AD1272" s="26">
        <v>0</v>
      </c>
      <c r="AE1272" s="26">
        <v>5310.1</v>
      </c>
      <c r="AF1272" s="27">
        <v>0</v>
      </c>
      <c r="AG1272" t="s">
        <v>9255</v>
      </c>
      <c r="AH1272" s="27">
        <v>0</v>
      </c>
      <c r="AI1272" s="27">
        <v>0</v>
      </c>
      <c r="AJ1272" s="27">
        <v>0</v>
      </c>
      <c r="AK1272" s="54">
        <f t="shared" si="301"/>
        <v>40238</v>
      </c>
      <c r="AR1272">
        <v>1</v>
      </c>
      <c r="AV1272"/>
      <c r="AX1272"/>
      <c r="AY1272">
        <v>1</v>
      </c>
      <c r="AZ1272" s="72" t="s">
        <v>7360</v>
      </c>
      <c r="BA1272" s="4">
        <f>MATCH(AZ1272,'CATEGORY-3'!$A:$A,0)</f>
        <v>686</v>
      </c>
      <c r="BB1272" s="4">
        <f>MATCH(AK1272,'CATEGORY-3'!$1:$1,0)</f>
        <v>66</v>
      </c>
      <c r="BC1272" s="4">
        <f>INDEX('CATEGORY-3'!$1:$1048576,Working!BA1272,Working!BB1272)</f>
        <v>104.6</v>
      </c>
      <c r="BD1272" s="4">
        <f>MATCH($BD$6,'CATEGORY-3'!$1:$1,0)</f>
        <v>90</v>
      </c>
      <c r="BE1272" s="4">
        <f>INDEX('CATEGORY-3'!$1:$1048576,Working!BA1272,Working!BD1272)</f>
        <v>103.4</v>
      </c>
      <c r="BF1272" s="114">
        <f>BE1272/BC1272</f>
        <v>0.98852772466539207</v>
      </c>
      <c r="BG1272" s="79" t="s">
        <v>15267</v>
      </c>
      <c r="BH1272" s="93">
        <f>MATCH(BG1272,'Category 4'!$A:$A,0)</f>
        <v>653</v>
      </c>
      <c r="BI1272" s="93">
        <f>MATCH($BI$6,'Category 4'!$1:$1,0)</f>
        <v>4</v>
      </c>
      <c r="BJ1272" s="93">
        <f>INDEX('Category 4'!$1:$1048576,Working!BH1272,Working!BI1272)</f>
        <v>100.8</v>
      </c>
      <c r="BK1272" s="93">
        <f>MATCH($BK$6,'Category 4'!$1:$1,0)</f>
        <v>139</v>
      </c>
      <c r="BL1272" s="93">
        <f>INDEX('Category 4'!$1:$1048576,Working!BH1272,Working!BK1272)</f>
        <v>122.4</v>
      </c>
      <c r="BM1272" s="94">
        <f t="shared" si="302"/>
        <v>1.2142857142857144</v>
      </c>
      <c r="BN1272" s="94">
        <f t="shared" si="303"/>
        <v>0.20035509423654774</v>
      </c>
      <c r="BO1272" s="95">
        <f>INDEX('EL &amp; SV'!$D$5:$H$81,MATCH(BG1272,'EL &amp; SV'!$D$5:$D$81,0),MATCH(IF(X1272&gt;2000000,"A",IF(X1272&gt;1000000,"B",IF(X1272&gt;100000,"C","D"))),'EL &amp; SV'!$D$5:$H$5,0))</f>
        <v>8</v>
      </c>
      <c r="BP1272" s="96">
        <f>INDEX('EL &amp; SV'!$J$5:$N$81,MATCH(BG1272,'EL &amp; SV'!$N$5:$N$81,0),MATCH(IF(X1272&gt;2000000,"A",IF(X1272&gt;1000000,"B",IF(X1272&gt;100000,"C","D"))),'EL &amp; SV'!$J$5:$N$5,0))</f>
        <v>0.95</v>
      </c>
      <c r="BQ1272" s="96"/>
      <c r="BR1272" s="96"/>
      <c r="BS1272" s="96"/>
      <c r="BT1272" s="96"/>
      <c r="BU1272" s="96"/>
      <c r="BV1272" s="96"/>
      <c r="BW1272" s="96"/>
      <c r="BX1272" s="96"/>
      <c r="BY1272" s="96"/>
      <c r="BZ1272" s="96"/>
      <c r="CA1272" s="96"/>
      <c r="CB1272" s="96"/>
      <c r="CC1272" s="97">
        <f t="shared" si="304"/>
        <v>1.2003550942365477</v>
      </c>
      <c r="CD1272" s="98">
        <f t="shared" si="305"/>
        <v>127480.11171810984</v>
      </c>
      <c r="CE1272" s="120">
        <f t="shared" si="306"/>
        <v>121106.10613220434</v>
      </c>
      <c r="CF1272" s="98">
        <f t="shared" si="307"/>
        <v>6374.0055859054992</v>
      </c>
      <c r="CG1272" s="99">
        <v>0.05</v>
      </c>
      <c r="CH1272" s="98">
        <f t="shared" si="308"/>
        <v>6374.0055859054974</v>
      </c>
      <c r="CI1272" s="118">
        <f t="shared" si="309"/>
        <v>1.2233550942365476</v>
      </c>
      <c r="CJ1272" s="153">
        <f t="shared" si="310"/>
        <v>129922.75771810983</v>
      </c>
      <c r="CK1272" s="120">
        <f t="shared" si="311"/>
        <v>123426.61983220433</v>
      </c>
      <c r="CL1272" s="153">
        <f t="shared" si="313"/>
        <v>6496.1378859054967</v>
      </c>
      <c r="CM1272" s="32">
        <v>0.05</v>
      </c>
      <c r="CN1272" s="98">
        <f t="shared" si="312"/>
        <v>6496.1378859054976</v>
      </c>
    </row>
    <row r="1273" spans="2:92" ht="12.75" customHeight="1">
      <c r="B1273" t="s">
        <v>50</v>
      </c>
      <c r="C1273" t="s">
        <v>11427</v>
      </c>
      <c r="D1273">
        <v>2101010050</v>
      </c>
      <c r="E1273" t="s">
        <v>43</v>
      </c>
      <c r="F1273">
        <v>2101020050</v>
      </c>
      <c r="G1273">
        <v>5401010050</v>
      </c>
      <c r="H1273" t="s">
        <v>11431</v>
      </c>
      <c r="I1273">
        <v>400210</v>
      </c>
      <c r="J1273" t="s">
        <v>11434</v>
      </c>
      <c r="K1273" t="s">
        <v>2402</v>
      </c>
      <c r="L1273" t="s">
        <v>15863</v>
      </c>
      <c r="M1273" t="s">
        <v>2403</v>
      </c>
      <c r="N1273" t="s">
        <v>7138</v>
      </c>
      <c r="O1273" s="54">
        <v>41414</v>
      </c>
      <c r="R1273" t="s">
        <v>7139</v>
      </c>
      <c r="T1273" t="s">
        <v>70</v>
      </c>
      <c r="U1273" t="s">
        <v>11415</v>
      </c>
      <c r="V1273" t="s">
        <v>7140</v>
      </c>
      <c r="W1273" s="61">
        <f t="shared" si="300"/>
        <v>10.363888888888889</v>
      </c>
      <c r="X1273" s="26">
        <v>105070</v>
      </c>
      <c r="Y1273" s="26">
        <v>-38861.74</v>
      </c>
      <c r="Z1273" s="26">
        <v>66208.259999999995</v>
      </c>
      <c r="AA1273" s="26">
        <v>0</v>
      </c>
      <c r="AB1273" s="26">
        <v>41414</v>
      </c>
      <c r="AC1273" s="26">
        <v>-3984.13</v>
      </c>
      <c r="AD1273" s="26">
        <v>0</v>
      </c>
      <c r="AE1273" s="26">
        <v>62224.13</v>
      </c>
      <c r="AF1273" s="27">
        <v>0</v>
      </c>
      <c r="AG1273" t="s">
        <v>9255</v>
      </c>
      <c r="AH1273" s="27">
        <v>0</v>
      </c>
      <c r="AI1273" s="27">
        <v>0</v>
      </c>
      <c r="AJ1273" s="27">
        <v>0</v>
      </c>
      <c r="AK1273" s="54">
        <f t="shared" si="301"/>
        <v>41395</v>
      </c>
      <c r="AR1273">
        <v>1</v>
      </c>
      <c r="AV1273"/>
      <c r="AX1273"/>
      <c r="AY1273">
        <v>1</v>
      </c>
      <c r="BC1273"/>
      <c r="BE1273"/>
      <c r="BF1273">
        <v>1</v>
      </c>
      <c r="BG1273" s="79" t="s">
        <v>15293</v>
      </c>
      <c r="BH1273">
        <f>MATCH(BG1273,'Category 4'!$A:$A,0)</f>
        <v>666</v>
      </c>
      <c r="BI1273">
        <f>MATCH(AK1273,'Category 4'!$1:$1,0)</f>
        <v>17</v>
      </c>
      <c r="BJ1273">
        <f>INDEX('Category 4'!$1:$1048576,Working!BH1273,Working!BI1273)</f>
        <v>101.9</v>
      </c>
      <c r="BK1273">
        <f>MATCH($BK$6,'Category 4'!$1:$1,0)</f>
        <v>139</v>
      </c>
      <c r="BL1273">
        <f>INDEX('Category 4'!$1:$1048576,Working!BH1273,Working!BK1273)</f>
        <v>130.5</v>
      </c>
      <c r="BM1273" s="27">
        <f t="shared" si="302"/>
        <v>1.2806673209028459</v>
      </c>
      <c r="BN1273" s="94">
        <f t="shared" si="303"/>
        <v>0.28066732090284585</v>
      </c>
      <c r="BO1273" s="95">
        <f>INDEX('EL &amp; SV'!$D$5:$H$81,MATCH(BG1273,'EL &amp; SV'!$D$5:$D$81,0),MATCH(IF(X1273&gt;2000000,"A",IF(X1273&gt;1000000,"B",IF(X1273&gt;100000,"C","D"))),'EL &amp; SV'!$D$5:$H$5,0))</f>
        <v>10</v>
      </c>
      <c r="BP1273" s="96">
        <f>INDEX('EL &amp; SV'!$J$5:$N$81,MATCH(BG1273,'EL &amp; SV'!$N$5:$N$81,0),MATCH(IF(X1273&gt;2000000,"A",IF(X1273&gt;1000000,"B",IF(X1273&gt;100000,"C","D"))),'EL &amp; SV'!$J$5:$N$5,0))</f>
        <v>0.95</v>
      </c>
      <c r="BQ1273" s="96"/>
      <c r="BR1273" s="96"/>
      <c r="BS1273" s="96"/>
      <c r="BT1273" s="96"/>
      <c r="BU1273" s="96"/>
      <c r="BV1273" s="96"/>
      <c r="BW1273" s="96"/>
      <c r="BX1273" s="96"/>
      <c r="BY1273" s="96"/>
      <c r="BZ1273" s="96"/>
      <c r="CA1273" s="96"/>
      <c r="CB1273" s="96"/>
      <c r="CC1273" s="97">
        <f t="shared" si="304"/>
        <v>1.2806673209028459</v>
      </c>
      <c r="CD1273" s="98">
        <f t="shared" si="305"/>
        <v>134559.715407262</v>
      </c>
      <c r="CE1273" s="120">
        <f t="shared" si="306"/>
        <v>127831.7296368989</v>
      </c>
      <c r="CF1273" s="98">
        <f t="shared" si="307"/>
        <v>6727.9857703630987</v>
      </c>
      <c r="CG1273" s="99">
        <v>0.1</v>
      </c>
      <c r="CH1273" s="98">
        <f t="shared" si="308"/>
        <v>6727.985770363106</v>
      </c>
      <c r="CI1273" s="118">
        <f t="shared" si="309"/>
        <v>1.3036673209028458</v>
      </c>
      <c r="CJ1273" s="153">
        <f t="shared" si="310"/>
        <v>136976.32540726202</v>
      </c>
      <c r="CK1273" s="120">
        <f t="shared" si="311"/>
        <v>130127.50913689891</v>
      </c>
      <c r="CL1273" s="153">
        <f t="shared" si="313"/>
        <v>6848.8162703631097</v>
      </c>
      <c r="CM1273" s="32">
        <v>0.05</v>
      </c>
      <c r="CN1273" s="98">
        <f t="shared" si="312"/>
        <v>6848.8162703631069</v>
      </c>
    </row>
    <row r="1274" spans="2:92" ht="12.75" customHeight="1">
      <c r="B1274" t="s">
        <v>50</v>
      </c>
      <c r="C1274" t="s">
        <v>11417</v>
      </c>
      <c r="D1274">
        <v>2101010130</v>
      </c>
      <c r="E1274" t="s">
        <v>40</v>
      </c>
      <c r="F1274">
        <v>2101020140</v>
      </c>
      <c r="G1274">
        <v>5401010140</v>
      </c>
      <c r="H1274" t="s">
        <v>11431</v>
      </c>
      <c r="I1274">
        <v>400210</v>
      </c>
      <c r="J1274" t="s">
        <v>11448</v>
      </c>
      <c r="K1274" t="s">
        <v>10525</v>
      </c>
      <c r="L1274" t="s">
        <v>15863</v>
      </c>
      <c r="M1274" t="s">
        <v>8226</v>
      </c>
      <c r="N1274" t="s">
        <v>7138</v>
      </c>
      <c r="O1274" s="54">
        <v>39789</v>
      </c>
      <c r="R1274" t="s">
        <v>7235</v>
      </c>
      <c r="T1274" t="s">
        <v>70</v>
      </c>
      <c r="U1274" t="s">
        <v>11679</v>
      </c>
      <c r="V1274" t="s">
        <v>7140</v>
      </c>
      <c r="W1274" s="61">
        <f t="shared" si="300"/>
        <v>14.780555555555555</v>
      </c>
      <c r="X1274" s="26">
        <v>104235</v>
      </c>
      <c r="Y1274" s="26">
        <v>-99023.25</v>
      </c>
      <c r="Z1274" s="26">
        <v>5211.75</v>
      </c>
      <c r="AA1274" s="26">
        <v>0</v>
      </c>
      <c r="AB1274" s="26">
        <v>39789</v>
      </c>
      <c r="AC1274" s="26">
        <v>0</v>
      </c>
      <c r="AD1274" s="26">
        <v>0</v>
      </c>
      <c r="AE1274" s="26">
        <v>5211.75</v>
      </c>
      <c r="AF1274" s="27">
        <v>0</v>
      </c>
      <c r="AG1274" t="s">
        <v>9255</v>
      </c>
      <c r="AH1274" s="27">
        <v>0</v>
      </c>
      <c r="AI1274" s="27">
        <v>0</v>
      </c>
      <c r="AJ1274" s="27">
        <v>0</v>
      </c>
      <c r="AK1274" s="54">
        <f t="shared" si="301"/>
        <v>39783</v>
      </c>
      <c r="AR1274">
        <v>1</v>
      </c>
      <c r="AV1274"/>
      <c r="AX1274"/>
      <c r="AY1274">
        <v>1</v>
      </c>
      <c r="AZ1274" s="72" t="s">
        <v>6828</v>
      </c>
      <c r="BA1274" s="4">
        <f>MATCH(AZ1274,'CATEGORY-3'!$A:$A,0)</f>
        <v>628</v>
      </c>
      <c r="BB1274" s="4">
        <f>MATCH(AK1274,'CATEGORY-3'!$1:$1,0)</f>
        <v>51</v>
      </c>
      <c r="BC1274" s="4">
        <f>INDEX('CATEGORY-3'!$1:$1048576,Working!BA1274,Working!BB1274)</f>
        <v>119.8</v>
      </c>
      <c r="BD1274" s="4">
        <f>MATCH($BD$6,'CATEGORY-3'!$1:$1,0)</f>
        <v>90</v>
      </c>
      <c r="BE1274" s="4">
        <f>INDEX('CATEGORY-3'!$1:$1048576,Working!BA1274,Working!BD1274)</f>
        <v>138.4</v>
      </c>
      <c r="BF1274" s="114">
        <f t="shared" ref="BF1274:BF1281" si="314">BE1274/BC1274</f>
        <v>1.1552587646076795</v>
      </c>
      <c r="BG1274" s="79" t="s">
        <v>15629</v>
      </c>
      <c r="BH1274" s="93">
        <f>MATCH(BG1274,'Category 4'!$A:$A,0)</f>
        <v>843</v>
      </c>
      <c r="BI1274" s="93">
        <f>MATCH($BI$6,'Category 4'!$1:$1,0)</f>
        <v>4</v>
      </c>
      <c r="BJ1274" s="93">
        <f>INDEX('Category 4'!$1:$1048576,Working!BH1274,Working!BI1274)</f>
        <v>103.9</v>
      </c>
      <c r="BK1274" s="93">
        <f>MATCH($BK$6,'Category 4'!$1:$1,0)</f>
        <v>139</v>
      </c>
      <c r="BL1274" s="93">
        <f>INDEX('Category 4'!$1:$1048576,Working!BH1274,Working!BK1274)</f>
        <v>160.19999999999999</v>
      </c>
      <c r="BM1274" s="94">
        <f t="shared" si="302"/>
        <v>1.5418671799807506</v>
      </c>
      <c r="BN1274" s="94">
        <f t="shared" si="303"/>
        <v>0.78125557353368857</v>
      </c>
      <c r="BO1274" s="95">
        <f>INDEX('EL &amp; SV'!$D$5:$H$81,MATCH(BG1274,'EL &amp; SV'!$D$5:$D$81,0),MATCH(IF(X1274&gt;2000000,"A",IF(X1274&gt;1000000,"B",IF(X1274&gt;100000,"C","D"))),'EL &amp; SV'!$D$5:$H$5,0))</f>
        <v>8</v>
      </c>
      <c r="BP1274" s="96">
        <f>INDEX('EL &amp; SV'!$J$5:$N$81,MATCH(BG1274,'EL &amp; SV'!$N$5:$N$81,0),MATCH(IF(X1274&gt;2000000,"A",IF(X1274&gt;1000000,"B",IF(X1274&gt;100000,"C","D"))),'EL &amp; SV'!$J$5:$N$5,0))</f>
        <v>0.95</v>
      </c>
      <c r="BQ1274" s="96"/>
      <c r="BR1274" s="96"/>
      <c r="BS1274" s="96"/>
      <c r="BT1274" s="96"/>
      <c r="BU1274" s="96"/>
      <c r="BV1274" s="96"/>
      <c r="BW1274" s="96"/>
      <c r="BX1274" s="96"/>
      <c r="BY1274" s="96"/>
      <c r="BZ1274" s="96"/>
      <c r="CA1274" s="96"/>
      <c r="CB1274" s="96"/>
      <c r="CC1274" s="97">
        <f t="shared" si="304"/>
        <v>1.7812555735336886</v>
      </c>
      <c r="CD1274" s="98">
        <f t="shared" si="305"/>
        <v>185669.17470728402</v>
      </c>
      <c r="CE1274" s="120">
        <f t="shared" si="306"/>
        <v>176385.71597191982</v>
      </c>
      <c r="CF1274" s="98">
        <f t="shared" si="307"/>
        <v>9283.4587353641982</v>
      </c>
      <c r="CG1274" s="99">
        <v>0.1</v>
      </c>
      <c r="CH1274" s="98">
        <f t="shared" si="308"/>
        <v>9283.4587353642091</v>
      </c>
      <c r="CI1274" s="118">
        <f t="shared" si="309"/>
        <v>1.8042555735336885</v>
      </c>
      <c r="CJ1274" s="153">
        <f t="shared" si="310"/>
        <v>188066.57970728402</v>
      </c>
      <c r="CK1274" s="120">
        <f t="shared" si="311"/>
        <v>178663.25072191982</v>
      </c>
      <c r="CL1274" s="153">
        <f t="shared" si="313"/>
        <v>9403.3289853642054</v>
      </c>
      <c r="CM1274" s="32">
        <v>0.05</v>
      </c>
      <c r="CN1274" s="98">
        <f t="shared" si="312"/>
        <v>9403.3289853642091</v>
      </c>
    </row>
    <row r="1275" spans="2:92" ht="12.75" customHeight="1">
      <c r="B1275" t="s">
        <v>50</v>
      </c>
      <c r="C1275" t="s">
        <v>11417</v>
      </c>
      <c r="D1275">
        <v>2101010130</v>
      </c>
      <c r="E1275" t="s">
        <v>40</v>
      </c>
      <c r="F1275">
        <v>2101020140</v>
      </c>
      <c r="G1275">
        <v>5401010140</v>
      </c>
      <c r="H1275" t="s">
        <v>11431</v>
      </c>
      <c r="I1275">
        <v>400210</v>
      </c>
      <c r="J1275" t="s">
        <v>11448</v>
      </c>
      <c r="K1275" t="s">
        <v>10316</v>
      </c>
      <c r="L1275" t="s">
        <v>15863</v>
      </c>
      <c r="M1275" t="s">
        <v>8300</v>
      </c>
      <c r="N1275" t="s">
        <v>7138</v>
      </c>
      <c r="O1275" s="54">
        <v>37046</v>
      </c>
      <c r="R1275" t="s">
        <v>7235</v>
      </c>
      <c r="T1275" t="s">
        <v>70</v>
      </c>
      <c r="U1275" t="s">
        <v>11659</v>
      </c>
      <c r="V1275" t="s">
        <v>7140</v>
      </c>
      <c r="W1275" s="61">
        <f t="shared" si="300"/>
        <v>22.280555555555555</v>
      </c>
      <c r="X1275" s="26">
        <v>102673</v>
      </c>
      <c r="Y1275" s="26">
        <v>-97539.35</v>
      </c>
      <c r="Z1275" s="26">
        <v>5133.6499999999996</v>
      </c>
      <c r="AA1275" s="26">
        <v>0</v>
      </c>
      <c r="AB1275" s="26">
        <v>37046</v>
      </c>
      <c r="AC1275" s="26">
        <v>0</v>
      </c>
      <c r="AD1275" s="26">
        <v>0</v>
      </c>
      <c r="AE1275" s="26">
        <v>5133.6499999999996</v>
      </c>
      <c r="AF1275" s="27">
        <v>0</v>
      </c>
      <c r="AG1275" t="s">
        <v>9255</v>
      </c>
      <c r="AH1275" s="27">
        <v>0</v>
      </c>
      <c r="AI1275" s="27">
        <v>0</v>
      </c>
      <c r="AJ1275" s="27">
        <v>0</v>
      </c>
      <c r="AK1275" s="54">
        <f t="shared" si="301"/>
        <v>37043</v>
      </c>
      <c r="AR1275">
        <v>1</v>
      </c>
      <c r="AS1275" s="62" t="s">
        <v>14209</v>
      </c>
      <c r="AT1275">
        <f>MATCH(AS1275,CATEGORY2!$A:$A,0)</f>
        <v>390</v>
      </c>
      <c r="AU1275">
        <f>MATCH(AK1275,CATEGORY2!$1:$1,0)</f>
        <v>21</v>
      </c>
      <c r="AV1275" s="27">
        <f>INDEX(CATEGORY2!$1:$1048576,Working!AT1275,Working!AU1275)</f>
        <v>140.80000000000001</v>
      </c>
      <c r="AW1275">
        <f>MATCH($AW$6,CATEGORY2!$1:$1,0)</f>
        <v>63</v>
      </c>
      <c r="AX1275" s="27">
        <f>INDEX(CATEGORY2!$1:$1048576,Working!AT1275,Working!AW1275)</f>
        <v>206.3</v>
      </c>
      <c r="AY1275" s="27">
        <f>AX1275/AV1275</f>
        <v>1.4651988636363635</v>
      </c>
      <c r="AZ1275" s="72" t="s">
        <v>12973</v>
      </c>
      <c r="BA1275">
        <f>MATCH(AZ1275,'CATEGORY-3'!$A:$A,0)</f>
        <v>560</v>
      </c>
      <c r="BB1275">
        <f>MATCH($BB$6,'CATEGORY-3'!$1:$1,0)</f>
        <v>4</v>
      </c>
      <c r="BC1275">
        <f>INDEX('CATEGORY-3'!$1:$1048576,BA1275,BB1275)</f>
        <v>101.7</v>
      </c>
      <c r="BD1275">
        <f>MATCH($BD$6,'CATEGORY-3'!$1:$1,0)</f>
        <v>90</v>
      </c>
      <c r="BE1275">
        <f>INDEX('CATEGORY-3'!$1:$1048576,Working!BA1275,Working!BD1275)</f>
        <v>163.30000000000001</v>
      </c>
      <c r="BF1275" s="27">
        <f t="shared" si="314"/>
        <v>1.6057030481809245</v>
      </c>
      <c r="BG1275" s="79" t="s">
        <v>15221</v>
      </c>
      <c r="BH1275">
        <f>MATCH(BG1275,'Category 4'!$A:$A,0)</f>
        <v>629</v>
      </c>
      <c r="BI1275">
        <f>MATCH($BI$6,'Category 4'!$1:$1,0)</f>
        <v>4</v>
      </c>
      <c r="BJ1275">
        <f>INDEX('Category 4'!$1:$1048576,Working!BH1275,Working!BI1275)</f>
        <v>101.1</v>
      </c>
      <c r="BK1275">
        <f>MATCH($BK$6,'Category 4'!$1:$1,0)</f>
        <v>139</v>
      </c>
      <c r="BL1275" s="27">
        <f>INDEX('Category 4'!$1:$1048576,Working!BH1275,Working!BK1275)</f>
        <v>144.5</v>
      </c>
      <c r="BM1275" s="112">
        <f t="shared" si="302"/>
        <v>1.4292779426310585</v>
      </c>
      <c r="BN1275" s="94">
        <f t="shared" si="303"/>
        <v>2.3626254567892548</v>
      </c>
      <c r="BO1275" s="95">
        <f>INDEX('EL &amp; SV'!$D$5:$H$81,MATCH(BG1275,'EL &amp; SV'!$D$5:$D$81,0),MATCH(IF(X1275&gt;2000000,"A",IF(X1275&gt;1000000,"B",IF(X1275&gt;100000,"C","D"))),'EL &amp; SV'!$D$5:$H$5,0))</f>
        <v>12</v>
      </c>
      <c r="BP1275" s="96">
        <f>INDEX('EL &amp; SV'!$J$5:$N$81,MATCH(BG1275,'EL &amp; SV'!$N$5:$N$81,0),MATCH(IF(X1275&gt;2000000,"A",IF(X1275&gt;1000000,"B",IF(X1275&gt;100000,"C","D"))),'EL &amp; SV'!$J$5:$N$5,0))</f>
        <v>1</v>
      </c>
      <c r="BQ1275" s="96"/>
      <c r="BR1275" s="96"/>
      <c r="BS1275" s="96"/>
      <c r="BT1275" s="96"/>
      <c r="BU1275" s="96"/>
      <c r="BV1275" s="96"/>
      <c r="BW1275" s="96"/>
      <c r="BX1275" s="96"/>
      <c r="BY1275" s="96"/>
      <c r="BZ1275" s="96"/>
      <c r="CA1275" s="96"/>
      <c r="CB1275" s="96"/>
      <c r="CC1275" s="97">
        <f t="shared" si="304"/>
        <v>3.3626254567892548</v>
      </c>
      <c r="CD1275" s="98">
        <f t="shared" si="305"/>
        <v>345250.84352492314</v>
      </c>
      <c r="CE1275" s="120">
        <f t="shared" si="306"/>
        <v>345250.84352492314</v>
      </c>
      <c r="CF1275" s="98">
        <f t="shared" si="307"/>
        <v>0</v>
      </c>
      <c r="CG1275" s="99">
        <v>0.1</v>
      </c>
      <c r="CH1275" s="98">
        <f t="shared" si="308"/>
        <v>0</v>
      </c>
      <c r="CI1275" s="118">
        <f t="shared" si="309"/>
        <v>3.385625456789255</v>
      </c>
      <c r="CJ1275" s="153">
        <f t="shared" si="310"/>
        <v>347612.32252492319</v>
      </c>
      <c r="CK1275" s="120">
        <f t="shared" si="311"/>
        <v>347612.32252492313</v>
      </c>
      <c r="CL1275" s="153">
        <f t="shared" si="313"/>
        <v>0</v>
      </c>
      <c r="CM1275" s="32">
        <v>0.05</v>
      </c>
      <c r="CN1275" s="98">
        <f t="shared" si="312"/>
        <v>0</v>
      </c>
    </row>
    <row r="1276" spans="2:92" ht="12.75" customHeight="1">
      <c r="B1276" t="s">
        <v>50</v>
      </c>
      <c r="C1276" t="s">
        <v>11417</v>
      </c>
      <c r="D1276">
        <v>2101010130</v>
      </c>
      <c r="E1276" t="s">
        <v>40</v>
      </c>
      <c r="F1276">
        <v>2101020140</v>
      </c>
      <c r="G1276">
        <v>5401010140</v>
      </c>
      <c r="H1276" t="s">
        <v>11431</v>
      </c>
      <c r="I1276">
        <v>400209</v>
      </c>
      <c r="J1276" t="s">
        <v>11436</v>
      </c>
      <c r="K1276" t="s">
        <v>10642</v>
      </c>
      <c r="L1276" t="s">
        <v>15863</v>
      </c>
      <c r="M1276" t="s">
        <v>8066</v>
      </c>
      <c r="N1276" t="s">
        <v>7138</v>
      </c>
      <c r="O1276" s="54">
        <v>40301</v>
      </c>
      <c r="R1276" t="s">
        <v>7716</v>
      </c>
      <c r="T1276" t="s">
        <v>70</v>
      </c>
      <c r="U1276" t="s">
        <v>11732</v>
      </c>
      <c r="V1276" t="s">
        <v>7138</v>
      </c>
      <c r="W1276" s="61">
        <f t="shared" si="300"/>
        <v>13.363888888888889</v>
      </c>
      <c r="X1276" s="26">
        <v>102253</v>
      </c>
      <c r="Y1276" s="26">
        <v>-102252</v>
      </c>
      <c r="Z1276" s="26">
        <v>1</v>
      </c>
      <c r="AA1276" s="26">
        <v>0</v>
      </c>
      <c r="AB1276" s="26">
        <v>40299</v>
      </c>
      <c r="AC1276" s="26">
        <v>0</v>
      </c>
      <c r="AD1276" s="26">
        <v>0</v>
      </c>
      <c r="AE1276" s="26">
        <v>1</v>
      </c>
      <c r="AF1276" s="27">
        <v>0</v>
      </c>
      <c r="AG1276" t="s">
        <v>9255</v>
      </c>
      <c r="AH1276" s="27">
        <v>0</v>
      </c>
      <c r="AI1276" s="27">
        <v>0</v>
      </c>
      <c r="AJ1276" s="27">
        <v>0</v>
      </c>
      <c r="AK1276" s="54">
        <f t="shared" si="301"/>
        <v>40299</v>
      </c>
      <c r="AR1276">
        <v>1</v>
      </c>
      <c r="AV1276"/>
      <c r="AX1276"/>
      <c r="AY1276">
        <v>1</v>
      </c>
      <c r="AZ1276" s="72" t="s">
        <v>6828</v>
      </c>
      <c r="BA1276" s="4">
        <f>MATCH(AZ1276,'CATEGORY-3'!$A:$A,0)</f>
        <v>628</v>
      </c>
      <c r="BB1276" s="4">
        <f>MATCH(AK1276,'CATEGORY-3'!$1:$1,0)</f>
        <v>68</v>
      </c>
      <c r="BC1276" s="4">
        <f>INDEX('CATEGORY-3'!$1:$1048576,Working!BA1276,Working!BB1276)</f>
        <v>130.1</v>
      </c>
      <c r="BD1276" s="4">
        <f>MATCH($BD$6,'CATEGORY-3'!$1:$1,0)</f>
        <v>90</v>
      </c>
      <c r="BE1276" s="4">
        <f>INDEX('CATEGORY-3'!$1:$1048576,Working!BA1276,Working!BD1276)</f>
        <v>138.4</v>
      </c>
      <c r="BF1276" s="114">
        <f t="shared" si="314"/>
        <v>1.0637970791698694</v>
      </c>
      <c r="BG1276" s="79" t="s">
        <v>15629</v>
      </c>
      <c r="BH1276" s="93">
        <f>MATCH(BG1276,'Category 4'!$A:$A,0)</f>
        <v>843</v>
      </c>
      <c r="BI1276" s="93">
        <f>MATCH($BI$6,'Category 4'!$1:$1,0)</f>
        <v>4</v>
      </c>
      <c r="BJ1276" s="93">
        <f>INDEX('Category 4'!$1:$1048576,Working!BH1276,Working!BI1276)</f>
        <v>103.9</v>
      </c>
      <c r="BK1276" s="93">
        <f>MATCH($BK$6,'Category 4'!$1:$1,0)</f>
        <v>139</v>
      </c>
      <c r="BL1276" s="93">
        <f>INDEX('Category 4'!$1:$1048576,Working!BH1276,Working!BK1276)</f>
        <v>160.19999999999999</v>
      </c>
      <c r="BM1276" s="94">
        <f t="shared" si="302"/>
        <v>1.5418671799807506</v>
      </c>
      <c r="BN1276" s="94">
        <f t="shared" si="303"/>
        <v>0.64023380253140583</v>
      </c>
      <c r="BO1276" s="95">
        <f>INDEX('EL &amp; SV'!$D$5:$H$81,MATCH(BG1276,'EL &amp; SV'!$D$5:$D$81,0),MATCH(IF(X1276&gt;2000000,"A",IF(X1276&gt;1000000,"B",IF(X1276&gt;100000,"C","D"))),'EL &amp; SV'!$D$5:$H$5,0))</f>
        <v>8</v>
      </c>
      <c r="BP1276" s="96">
        <f>INDEX('EL &amp; SV'!$J$5:$N$81,MATCH(BG1276,'EL &amp; SV'!$N$5:$N$81,0),MATCH(IF(X1276&gt;2000000,"A",IF(X1276&gt;1000000,"B",IF(X1276&gt;100000,"C","D"))),'EL &amp; SV'!$J$5:$N$5,0))</f>
        <v>0.95</v>
      </c>
      <c r="BQ1276" s="96"/>
      <c r="BR1276" s="96"/>
      <c r="BS1276" s="96"/>
      <c r="BT1276" s="96"/>
      <c r="BU1276" s="96"/>
      <c r="BV1276" s="96"/>
      <c r="BW1276" s="96"/>
      <c r="BX1276" s="96"/>
      <c r="BY1276" s="96"/>
      <c r="BZ1276" s="96"/>
      <c r="CA1276" s="96"/>
      <c r="CB1276" s="96"/>
      <c r="CC1276" s="97">
        <f t="shared" si="304"/>
        <v>1.6402338025314058</v>
      </c>
      <c r="CD1276" s="98">
        <f t="shared" si="305"/>
        <v>167718.82701024384</v>
      </c>
      <c r="CE1276" s="120">
        <f t="shared" si="306"/>
        <v>159332.88565973163</v>
      </c>
      <c r="CF1276" s="98">
        <f t="shared" si="307"/>
        <v>8385.9413505122066</v>
      </c>
      <c r="CG1276" s="99">
        <v>0.1</v>
      </c>
      <c r="CH1276" s="98">
        <f t="shared" si="308"/>
        <v>8385.9413505121993</v>
      </c>
      <c r="CI1276" s="118">
        <f t="shared" si="309"/>
        <v>1.6632338025314057</v>
      </c>
      <c r="CJ1276" s="153">
        <f t="shared" si="310"/>
        <v>170070.64601024383</v>
      </c>
      <c r="CK1276" s="120">
        <f t="shared" si="311"/>
        <v>161567.11370973164</v>
      </c>
      <c r="CL1276" s="153">
        <f t="shared" si="313"/>
        <v>8503.53230051219</v>
      </c>
      <c r="CM1276" s="32">
        <v>0.05</v>
      </c>
      <c r="CN1276" s="98">
        <f t="shared" si="312"/>
        <v>8503.5323005121991</v>
      </c>
    </row>
    <row r="1277" spans="2:92" ht="12.75" customHeight="1">
      <c r="B1277" t="s">
        <v>50</v>
      </c>
      <c r="C1277" t="s">
        <v>11417</v>
      </c>
      <c r="D1277">
        <v>2101010130</v>
      </c>
      <c r="E1277" t="s">
        <v>40</v>
      </c>
      <c r="F1277">
        <v>2101020140</v>
      </c>
      <c r="G1277">
        <v>5401010140</v>
      </c>
      <c r="H1277" t="s">
        <v>11431</v>
      </c>
      <c r="I1277">
        <v>400210</v>
      </c>
      <c r="J1277" t="s">
        <v>11448</v>
      </c>
      <c r="K1277" t="s">
        <v>10524</v>
      </c>
      <c r="L1277" t="s">
        <v>15863</v>
      </c>
      <c r="M1277" t="s">
        <v>8216</v>
      </c>
      <c r="N1277" t="s">
        <v>7138</v>
      </c>
      <c r="O1277" s="54">
        <v>39773</v>
      </c>
      <c r="R1277" t="s">
        <v>7235</v>
      </c>
      <c r="T1277" t="s">
        <v>70</v>
      </c>
      <c r="U1277" t="s">
        <v>11695</v>
      </c>
      <c r="V1277" t="s">
        <v>7140</v>
      </c>
      <c r="W1277" s="61">
        <f t="shared" si="300"/>
        <v>14.863888888888889</v>
      </c>
      <c r="X1277" s="26">
        <v>102218</v>
      </c>
      <c r="Y1277" s="26">
        <v>-97107.1</v>
      </c>
      <c r="Z1277" s="26">
        <v>5110.8999999999996</v>
      </c>
      <c r="AA1277" s="26">
        <v>0</v>
      </c>
      <c r="AB1277" s="26">
        <v>39773</v>
      </c>
      <c r="AC1277" s="26">
        <v>0</v>
      </c>
      <c r="AD1277" s="26">
        <v>0</v>
      </c>
      <c r="AE1277" s="26">
        <v>5110.8999999999996</v>
      </c>
      <c r="AF1277" s="27">
        <v>0</v>
      </c>
      <c r="AG1277" t="s">
        <v>9255</v>
      </c>
      <c r="AH1277" s="27">
        <v>0</v>
      </c>
      <c r="AI1277" s="27">
        <v>0</v>
      </c>
      <c r="AJ1277" s="27">
        <v>0</v>
      </c>
      <c r="AK1277" s="54">
        <f t="shared" si="301"/>
        <v>39753</v>
      </c>
      <c r="AR1277">
        <v>1</v>
      </c>
      <c r="AV1277"/>
      <c r="AX1277"/>
      <c r="AY1277">
        <v>1</v>
      </c>
      <c r="AZ1277" s="72" t="s">
        <v>6828</v>
      </c>
      <c r="BA1277" s="4">
        <f>MATCH(AZ1277,'CATEGORY-3'!$A:$A,0)</f>
        <v>628</v>
      </c>
      <c r="BB1277" s="4">
        <f>MATCH(AK1277,'CATEGORY-3'!$1:$1,0)</f>
        <v>50</v>
      </c>
      <c r="BC1277" s="4">
        <f>INDEX('CATEGORY-3'!$1:$1048576,Working!BA1277,Working!BB1277)</f>
        <v>120.9</v>
      </c>
      <c r="BD1277" s="4">
        <f>MATCH($BD$6,'CATEGORY-3'!$1:$1,0)</f>
        <v>90</v>
      </c>
      <c r="BE1277" s="4">
        <f>INDEX('CATEGORY-3'!$1:$1048576,Working!BA1277,Working!BD1277)</f>
        <v>138.4</v>
      </c>
      <c r="BF1277" s="114">
        <f t="shared" si="314"/>
        <v>1.1447477253928866</v>
      </c>
      <c r="BG1277" s="79" t="s">
        <v>15629</v>
      </c>
      <c r="BH1277" s="93">
        <f>MATCH(BG1277,'Category 4'!$A:$A,0)</f>
        <v>843</v>
      </c>
      <c r="BI1277" s="93">
        <f>MATCH($BI$6,'Category 4'!$1:$1,0)</f>
        <v>4</v>
      </c>
      <c r="BJ1277" s="93">
        <f>INDEX('Category 4'!$1:$1048576,Working!BH1277,Working!BI1277)</f>
        <v>103.9</v>
      </c>
      <c r="BK1277" s="93">
        <f>MATCH($BK$6,'Category 4'!$1:$1,0)</f>
        <v>139</v>
      </c>
      <c r="BL1277" s="93">
        <f>INDEX('Category 4'!$1:$1048576,Working!BH1277,Working!BK1277)</f>
        <v>160.19999999999999</v>
      </c>
      <c r="BM1277" s="94">
        <f t="shared" si="302"/>
        <v>1.5418671799807506</v>
      </c>
      <c r="BN1277" s="94">
        <f t="shared" si="303"/>
        <v>0.76504894714090876</v>
      </c>
      <c r="BO1277" s="95">
        <f>INDEX('EL &amp; SV'!$D$5:$H$81,MATCH(BG1277,'EL &amp; SV'!$D$5:$D$81,0),MATCH(IF(X1277&gt;2000000,"A",IF(X1277&gt;1000000,"B",IF(X1277&gt;100000,"C","D"))),'EL &amp; SV'!$D$5:$H$5,0))</f>
        <v>8</v>
      </c>
      <c r="BP1277" s="96">
        <f>INDEX('EL &amp; SV'!$J$5:$N$81,MATCH(BG1277,'EL &amp; SV'!$N$5:$N$81,0),MATCH(IF(X1277&gt;2000000,"A",IF(X1277&gt;1000000,"B",IF(X1277&gt;100000,"C","D"))),'EL &amp; SV'!$J$5:$N$5,0))</f>
        <v>0.95</v>
      </c>
      <c r="BQ1277" s="96"/>
      <c r="BR1277" s="96"/>
      <c r="BS1277" s="96"/>
      <c r="BT1277" s="96"/>
      <c r="BU1277" s="96"/>
      <c r="BV1277" s="96"/>
      <c r="BW1277" s="96"/>
      <c r="BX1277" s="96"/>
      <c r="BY1277" s="96"/>
      <c r="BZ1277" s="96"/>
      <c r="CA1277" s="96"/>
      <c r="CB1277" s="96"/>
      <c r="CC1277" s="97">
        <f t="shared" si="304"/>
        <v>1.7650489471409088</v>
      </c>
      <c r="CD1277" s="98">
        <f t="shared" si="305"/>
        <v>180419.7732788494</v>
      </c>
      <c r="CE1277" s="120">
        <f t="shared" si="306"/>
        <v>171398.78461490694</v>
      </c>
      <c r="CF1277" s="98">
        <f t="shared" si="307"/>
        <v>9020.9886639424658</v>
      </c>
      <c r="CG1277" s="99">
        <v>0.1</v>
      </c>
      <c r="CH1277" s="98">
        <f t="shared" si="308"/>
        <v>9020.9886639424785</v>
      </c>
      <c r="CI1277" s="118">
        <f t="shared" si="309"/>
        <v>1.7880489471409087</v>
      </c>
      <c r="CJ1277" s="153">
        <f t="shared" si="310"/>
        <v>182770.7872788494</v>
      </c>
      <c r="CK1277" s="120">
        <f t="shared" si="311"/>
        <v>173632.24791490691</v>
      </c>
      <c r="CL1277" s="153">
        <f t="shared" si="313"/>
        <v>9138.5393639424874</v>
      </c>
      <c r="CM1277" s="32">
        <v>0.05</v>
      </c>
      <c r="CN1277" s="98">
        <f t="shared" si="312"/>
        <v>9138.5393639424783</v>
      </c>
    </row>
    <row r="1278" spans="2:92" ht="12.75" customHeight="1">
      <c r="B1278" t="s">
        <v>50</v>
      </c>
      <c r="C1278" t="s">
        <v>11427</v>
      </c>
      <c r="D1278">
        <v>2101010050</v>
      </c>
      <c r="E1278" t="s">
        <v>43</v>
      </c>
      <c r="F1278">
        <v>2101020050</v>
      </c>
      <c r="G1278">
        <v>5401010050</v>
      </c>
      <c r="H1278" t="s">
        <v>11431</v>
      </c>
      <c r="I1278">
        <v>400210</v>
      </c>
      <c r="J1278" t="s">
        <v>11433</v>
      </c>
      <c r="K1278" t="s">
        <v>2003</v>
      </c>
      <c r="L1278" t="s">
        <v>15863</v>
      </c>
      <c r="M1278" t="s">
        <v>2004</v>
      </c>
      <c r="N1278" t="s">
        <v>7138</v>
      </c>
      <c r="O1278" s="54">
        <v>37202</v>
      </c>
      <c r="R1278" t="s">
        <v>7139</v>
      </c>
      <c r="T1278" t="s">
        <v>70</v>
      </c>
      <c r="U1278" t="s">
        <v>11659</v>
      </c>
      <c r="V1278" t="s">
        <v>7140</v>
      </c>
      <c r="W1278" s="61">
        <f t="shared" si="300"/>
        <v>21.863888888888887</v>
      </c>
      <c r="X1278" s="26">
        <v>101445</v>
      </c>
      <c r="Y1278" s="26">
        <v>-78706.14</v>
      </c>
      <c r="Z1278" s="26">
        <v>22738.86</v>
      </c>
      <c r="AA1278" s="26">
        <v>0</v>
      </c>
      <c r="AB1278" s="26">
        <v>37202</v>
      </c>
      <c r="AC1278" s="26">
        <v>-1154.73</v>
      </c>
      <c r="AD1278" s="26">
        <v>0</v>
      </c>
      <c r="AE1278" s="26">
        <v>21584.13</v>
      </c>
      <c r="AF1278" s="27">
        <v>0</v>
      </c>
      <c r="AG1278" t="s">
        <v>9255</v>
      </c>
      <c r="AH1278" s="27">
        <v>0</v>
      </c>
      <c r="AI1278" s="27">
        <v>0</v>
      </c>
      <c r="AJ1278" s="27">
        <v>0</v>
      </c>
      <c r="AK1278" s="54">
        <f t="shared" si="301"/>
        <v>37196</v>
      </c>
      <c r="AR1278">
        <v>1</v>
      </c>
      <c r="AS1278" s="62" t="s">
        <v>14323</v>
      </c>
      <c r="AT1278">
        <f>MATCH(AS1278,CATEGORY2!$A:$A,0)</f>
        <v>478</v>
      </c>
      <c r="AU1278">
        <f>MATCH(AK1278,CATEGORY2!$1:$1,0)</f>
        <v>26</v>
      </c>
      <c r="AV1278" s="27">
        <f>INDEX(CATEGORY2!$1:$1048576,Working!AT1278,Working!AU1278)</f>
        <v>134.5</v>
      </c>
      <c r="AW1278">
        <f>MATCH($AW$6,CATEGORY2!$1:$1,0)</f>
        <v>63</v>
      </c>
      <c r="AX1278" s="27">
        <f>INDEX(CATEGORY2!$1:$1048576,Working!AT1278,Working!AW1278)</f>
        <v>167.8</v>
      </c>
      <c r="AY1278" s="27">
        <f>AX1278/AV1278</f>
        <v>1.2475836431226766</v>
      </c>
      <c r="AZ1278" s="72" t="s">
        <v>13196</v>
      </c>
      <c r="BA1278">
        <f>MATCH(AZ1278,'CATEGORY-3'!$A:$A,0)</f>
        <v>672</v>
      </c>
      <c r="BB1278">
        <f>MATCH($BB$6,'CATEGORY-3'!$1:$1,0)</f>
        <v>4</v>
      </c>
      <c r="BC1278">
        <f>INDEX('CATEGORY-3'!$1:$1048576,BA1278,BB1278)</f>
        <v>100.8</v>
      </c>
      <c r="BD1278">
        <f>MATCH($BD$6,'CATEGORY-3'!$1:$1,0)</f>
        <v>90</v>
      </c>
      <c r="BE1278">
        <f>INDEX('CATEGORY-3'!$1:$1048576,Working!BA1278,Working!BD1278)</f>
        <v>172.9</v>
      </c>
      <c r="BF1278" s="27">
        <f t="shared" si="314"/>
        <v>1.7152777777777779</v>
      </c>
      <c r="BG1278" s="79" t="s">
        <v>15404</v>
      </c>
      <c r="BH1278">
        <f>MATCH(BG1278,'Category 4'!$A:$A,0)</f>
        <v>725</v>
      </c>
      <c r="BI1278">
        <f>MATCH($BI$6,'Category 4'!$1:$1,0)</f>
        <v>4</v>
      </c>
      <c r="BJ1278">
        <f>INDEX('Category 4'!$1:$1048576,Working!BH1278,Working!BI1278)</f>
        <v>100.6</v>
      </c>
      <c r="BK1278">
        <f>MATCH($BK$6,'Category 4'!$1:$1,0)</f>
        <v>139</v>
      </c>
      <c r="BL1278" s="27">
        <f>INDEX('Category 4'!$1:$1048576,Working!BH1278,Working!BK1278)</f>
        <v>129</v>
      </c>
      <c r="BM1278" s="112">
        <f t="shared" si="302"/>
        <v>1.2823061630218688</v>
      </c>
      <c r="BN1278" s="94">
        <f t="shared" si="303"/>
        <v>1.7440742779999066</v>
      </c>
      <c r="BO1278" s="95">
        <f>INDEX('EL &amp; SV'!$D$5:$H$81,MATCH(BG1278,'EL &amp; SV'!$D$5:$D$81,0),MATCH(IF(X1278&gt;2000000,"A",IF(X1278&gt;1000000,"B",IF(X1278&gt;100000,"C","D"))),'EL &amp; SV'!$D$5:$H$5,0))</f>
        <v>10</v>
      </c>
      <c r="BP1278" s="96">
        <f>INDEX('EL &amp; SV'!$J$5:$N$81,MATCH(BG1278,'EL &amp; SV'!$N$5:$N$81,0),MATCH(IF(X1278&gt;2000000,"A",IF(X1278&gt;1000000,"B",IF(X1278&gt;100000,"C","D"))),'EL &amp; SV'!$J$5:$N$5,0))</f>
        <v>0.95</v>
      </c>
      <c r="BQ1278" s="96"/>
      <c r="BR1278" s="96"/>
      <c r="BS1278" s="96"/>
      <c r="BT1278" s="96"/>
      <c r="BU1278" s="96"/>
      <c r="BV1278" s="96"/>
      <c r="BW1278" s="96"/>
      <c r="BX1278" s="96"/>
      <c r="BY1278" s="96"/>
      <c r="BZ1278" s="96"/>
      <c r="CA1278" s="96"/>
      <c r="CB1278" s="96"/>
      <c r="CC1278" s="97">
        <f t="shared" si="304"/>
        <v>2.7440742779999066</v>
      </c>
      <c r="CD1278" s="98">
        <f t="shared" si="305"/>
        <v>278372.61513170053</v>
      </c>
      <c r="CE1278" s="120">
        <f t="shared" si="306"/>
        <v>264453.98437511548</v>
      </c>
      <c r="CF1278" s="98">
        <f t="shared" si="307"/>
        <v>13918.630756585044</v>
      </c>
      <c r="CG1278" s="99">
        <v>0.1</v>
      </c>
      <c r="CH1278" s="98">
        <f t="shared" si="308"/>
        <v>13918.630756585038</v>
      </c>
      <c r="CI1278" s="118">
        <f t="shared" si="309"/>
        <v>2.7670742779999067</v>
      </c>
      <c r="CJ1278" s="153">
        <f t="shared" si="310"/>
        <v>280705.85013170051</v>
      </c>
      <c r="CK1278" s="120">
        <f t="shared" si="311"/>
        <v>266670.5576251155</v>
      </c>
      <c r="CL1278" s="153">
        <f t="shared" si="313"/>
        <v>14035.292506585014</v>
      </c>
      <c r="CM1278" s="32">
        <v>0.05</v>
      </c>
      <c r="CN1278" s="98">
        <f t="shared" si="312"/>
        <v>14035.292506585038</v>
      </c>
    </row>
    <row r="1279" spans="2:92" ht="12.75" customHeight="1">
      <c r="B1279" t="s">
        <v>50</v>
      </c>
      <c r="C1279" t="s">
        <v>11427</v>
      </c>
      <c r="D1279">
        <v>2101010050</v>
      </c>
      <c r="E1279" t="s">
        <v>43</v>
      </c>
      <c r="F1279">
        <v>2101020050</v>
      </c>
      <c r="G1279">
        <v>5401010050</v>
      </c>
      <c r="H1279" t="s">
        <v>11431</v>
      </c>
      <c r="I1279">
        <v>400210</v>
      </c>
      <c r="J1279" t="s">
        <v>11433</v>
      </c>
      <c r="K1279" t="s">
        <v>2022</v>
      </c>
      <c r="L1279" t="s">
        <v>15863</v>
      </c>
      <c r="M1279" t="s">
        <v>2023</v>
      </c>
      <c r="N1279" t="s">
        <v>7138</v>
      </c>
      <c r="O1279" s="54">
        <v>37090</v>
      </c>
      <c r="R1279" t="s">
        <v>156</v>
      </c>
      <c r="T1279" t="s">
        <v>70</v>
      </c>
      <c r="U1279" t="s">
        <v>11659</v>
      </c>
      <c r="V1279" t="s">
        <v>7140</v>
      </c>
      <c r="W1279" s="61">
        <f t="shared" si="300"/>
        <v>22.197222222222223</v>
      </c>
      <c r="X1279" s="26">
        <v>100955</v>
      </c>
      <c r="Y1279" s="26">
        <v>-79839.960000000006</v>
      </c>
      <c r="Z1279" s="26">
        <v>21115.040000000001</v>
      </c>
      <c r="AA1279" s="26">
        <v>0</v>
      </c>
      <c r="AB1279" s="26">
        <v>37090</v>
      </c>
      <c r="AC1279" s="26">
        <v>-1428.01</v>
      </c>
      <c r="AD1279" s="26">
        <v>0</v>
      </c>
      <c r="AE1279" s="26">
        <v>19687.03</v>
      </c>
      <c r="AF1279" s="27">
        <v>0</v>
      </c>
      <c r="AG1279" t="s">
        <v>9255</v>
      </c>
      <c r="AH1279" s="27">
        <v>0</v>
      </c>
      <c r="AI1279" s="27">
        <v>0</v>
      </c>
      <c r="AJ1279" s="27">
        <v>0</v>
      </c>
      <c r="AK1279" s="54">
        <f t="shared" si="301"/>
        <v>37073</v>
      </c>
      <c r="AR1279">
        <v>1</v>
      </c>
      <c r="AS1279" s="62" t="s">
        <v>14317</v>
      </c>
      <c r="AT1279">
        <f>MATCH(AS1279,CATEGORY2!$A:$A,0)</f>
        <v>475</v>
      </c>
      <c r="AU1279">
        <f>MATCH(AK1279,CATEGORY2!$1:$1,0)</f>
        <v>22</v>
      </c>
      <c r="AV1279" s="27">
        <f>INDEX(CATEGORY2!$1:$1048576,Working!AT1279,Working!AU1279)</f>
        <v>140.9</v>
      </c>
      <c r="AW1279">
        <f>MATCH($AW$6,CATEGORY2!$1:$1,0)</f>
        <v>63</v>
      </c>
      <c r="AX1279" s="27">
        <f>INDEX(CATEGORY2!$1:$1048576,Working!AT1279,Working!AW1279)</f>
        <v>168</v>
      </c>
      <c r="AY1279" s="27">
        <f>AX1279/AV1279</f>
        <v>1.1923349893541519</v>
      </c>
      <c r="AZ1279" s="72" t="s">
        <v>13251</v>
      </c>
      <c r="BA1279">
        <f>MATCH(AZ1279,'CATEGORY-3'!$A:$A,0)</f>
        <v>700</v>
      </c>
      <c r="BB1279">
        <f>MATCH($BB$6,'CATEGORY-3'!$1:$1,0)</f>
        <v>4</v>
      </c>
      <c r="BC1279">
        <f>INDEX('CATEGORY-3'!$1:$1048576,BA1279,BB1279)</f>
        <v>101.1</v>
      </c>
      <c r="BD1279">
        <f>MATCH($BD$6,'CATEGORY-3'!$1:$1,0)</f>
        <v>90</v>
      </c>
      <c r="BE1279">
        <f>INDEX('CATEGORY-3'!$1:$1048576,Working!BA1279,Working!BD1279)</f>
        <v>136.4</v>
      </c>
      <c r="BF1279" s="27">
        <f t="shared" si="314"/>
        <v>1.3491592482690407</v>
      </c>
      <c r="BG1279" s="79" t="s">
        <v>15406</v>
      </c>
      <c r="BH1279">
        <f>MATCH(BG1279,'Category 4'!$A:$A,0)</f>
        <v>726</v>
      </c>
      <c r="BI1279">
        <f>MATCH($BI$6,'Category 4'!$1:$1,0)</f>
        <v>4</v>
      </c>
      <c r="BJ1279">
        <f>INDEX('Category 4'!$1:$1048576,Working!BH1279,Working!BI1279)</f>
        <v>106.1</v>
      </c>
      <c r="BK1279">
        <f>MATCH($BK$6,'Category 4'!$1:$1,0)</f>
        <v>139</v>
      </c>
      <c r="BL1279" s="27">
        <f>INDEX('Category 4'!$1:$1048576,Working!BH1279,Working!BK1279)</f>
        <v>131</v>
      </c>
      <c r="BM1279" s="112">
        <f t="shared" si="302"/>
        <v>1.234684260131951</v>
      </c>
      <c r="BN1279" s="94">
        <f t="shared" si="303"/>
        <v>0.98617456086495592</v>
      </c>
      <c r="BO1279" s="95">
        <f>INDEX('EL &amp; SV'!$D$5:$H$81,MATCH(BG1279,'EL &amp; SV'!$D$5:$D$81,0),MATCH(IF(X1279&gt;2000000,"A",IF(X1279&gt;1000000,"B",IF(X1279&gt;100000,"C","D"))),'EL &amp; SV'!$D$5:$H$5,0))</f>
        <v>8</v>
      </c>
      <c r="BP1279" s="96">
        <f>INDEX('EL &amp; SV'!$J$5:$N$81,MATCH(BG1279,'EL &amp; SV'!$N$5:$N$81,0),MATCH(IF(X1279&gt;2000000,"A",IF(X1279&gt;1000000,"B",IF(X1279&gt;100000,"C","D"))),'EL &amp; SV'!$J$5:$N$5,0))</f>
        <v>0.9</v>
      </c>
      <c r="BQ1279" s="96"/>
      <c r="BR1279" s="96"/>
      <c r="BS1279" s="96"/>
      <c r="BT1279" s="96"/>
      <c r="BU1279" s="96"/>
      <c r="BV1279" s="96"/>
      <c r="BW1279" s="96"/>
      <c r="BX1279" s="96"/>
      <c r="BY1279" s="96"/>
      <c r="BZ1279" s="96"/>
      <c r="CA1279" s="96"/>
      <c r="CB1279" s="96"/>
      <c r="CC1279" s="97">
        <f t="shared" si="304"/>
        <v>1.9861745608649559</v>
      </c>
      <c r="CD1279" s="98">
        <f t="shared" si="305"/>
        <v>200514.25279212164</v>
      </c>
      <c r="CE1279" s="120">
        <f t="shared" si="306"/>
        <v>180462.82751290948</v>
      </c>
      <c r="CF1279" s="98">
        <f t="shared" si="307"/>
        <v>20051.425279212155</v>
      </c>
      <c r="CG1279" s="99">
        <v>0.1</v>
      </c>
      <c r="CH1279" s="98">
        <f t="shared" si="308"/>
        <v>20051.425279212159</v>
      </c>
      <c r="CI1279" s="118">
        <f t="shared" si="309"/>
        <v>2.009174560864956</v>
      </c>
      <c r="CJ1279" s="153">
        <f t="shared" si="310"/>
        <v>202836.21779212164</v>
      </c>
      <c r="CK1279" s="120">
        <f t="shared" si="311"/>
        <v>182552.59601290949</v>
      </c>
      <c r="CL1279" s="153">
        <f t="shared" si="313"/>
        <v>20283.621779212146</v>
      </c>
      <c r="CM1279" s="32">
        <v>0.05</v>
      </c>
      <c r="CN1279" s="98">
        <f t="shared" si="312"/>
        <v>20283.621779212161</v>
      </c>
    </row>
    <row r="1280" spans="2:92" ht="12.75" customHeight="1">
      <c r="B1280" t="s">
        <v>50</v>
      </c>
      <c r="C1280" t="s">
        <v>11412</v>
      </c>
      <c r="D1280">
        <v>2101010090</v>
      </c>
      <c r="E1280" t="s">
        <v>42</v>
      </c>
      <c r="F1280">
        <v>2101020090</v>
      </c>
      <c r="G1280">
        <v>5401010090</v>
      </c>
      <c r="H1280" t="s">
        <v>11431</v>
      </c>
      <c r="I1280">
        <v>400209</v>
      </c>
      <c r="J1280" t="s">
        <v>11436</v>
      </c>
      <c r="K1280" t="s">
        <v>10444</v>
      </c>
      <c r="L1280" t="s">
        <v>15863</v>
      </c>
      <c r="M1280" t="s">
        <v>9127</v>
      </c>
      <c r="N1280" t="s">
        <v>7138</v>
      </c>
      <c r="O1280" s="54">
        <v>39539</v>
      </c>
      <c r="R1280" t="s">
        <v>7222</v>
      </c>
      <c r="T1280" t="s">
        <v>70</v>
      </c>
      <c r="U1280" t="s">
        <v>11689</v>
      </c>
      <c r="V1280" t="s">
        <v>7140</v>
      </c>
      <c r="W1280" s="61">
        <f t="shared" si="300"/>
        <v>15.447222222222223</v>
      </c>
      <c r="X1280" s="26">
        <v>99800</v>
      </c>
      <c r="Y1280" s="26">
        <v>-94810</v>
      </c>
      <c r="Z1280" s="26">
        <v>4990</v>
      </c>
      <c r="AA1280" s="26">
        <v>0</v>
      </c>
      <c r="AB1280" s="26">
        <v>39539</v>
      </c>
      <c r="AC1280" s="26">
        <v>0</v>
      </c>
      <c r="AD1280" s="26">
        <v>0</v>
      </c>
      <c r="AE1280" s="26">
        <v>4990</v>
      </c>
      <c r="AF1280" s="27">
        <v>0</v>
      </c>
      <c r="AG1280" t="s">
        <v>9255</v>
      </c>
      <c r="AH1280" s="27">
        <v>0</v>
      </c>
      <c r="AI1280" s="27">
        <v>0</v>
      </c>
      <c r="AJ1280" s="27">
        <v>0</v>
      </c>
      <c r="AK1280" s="54">
        <f t="shared" si="301"/>
        <v>39539</v>
      </c>
      <c r="AR1280">
        <v>1</v>
      </c>
      <c r="AV1280"/>
      <c r="AX1280"/>
      <c r="AY1280">
        <v>1</v>
      </c>
      <c r="AZ1280" s="72" t="s">
        <v>13333</v>
      </c>
      <c r="BA1280" s="4">
        <f>MATCH(AZ1280,'CATEGORY-3'!$A:$A,0)</f>
        <v>742</v>
      </c>
      <c r="BB1280" s="4">
        <f>MATCH(AK1280,'CATEGORY-3'!$1:$1,0)</f>
        <v>43</v>
      </c>
      <c r="BC1280" s="4">
        <f>INDEX('CATEGORY-3'!$1:$1048576,Working!BA1280,Working!BB1280)</f>
        <v>79.900000000000006</v>
      </c>
      <c r="BD1280" s="4">
        <f>MATCH($BD$6,'CATEGORY-3'!$1:$1,0)</f>
        <v>90</v>
      </c>
      <c r="BE1280" s="4">
        <f>INDEX('CATEGORY-3'!$1:$1048576,Working!BA1280,Working!BD1280)</f>
        <v>73.099999999999994</v>
      </c>
      <c r="BF1280" s="114">
        <f t="shared" si="314"/>
        <v>0.91489361702127647</v>
      </c>
      <c r="BG1280" s="79" t="s">
        <v>15265</v>
      </c>
      <c r="BH1280" s="93">
        <f>MATCH(BG1280,'Category 4'!$A:$A,0)</f>
        <v>652</v>
      </c>
      <c r="BI1280" s="93">
        <f>MATCH($BI$6,'Category 4'!$1:$1,0)</f>
        <v>4</v>
      </c>
      <c r="BJ1280" s="93">
        <f>INDEX('Category 4'!$1:$1048576,Working!BH1280,Working!BI1280)</f>
        <v>97.5</v>
      </c>
      <c r="BK1280" s="93">
        <f>MATCH($BK$6,'Category 4'!$1:$1,0)</f>
        <v>139</v>
      </c>
      <c r="BL1280" s="93">
        <f>INDEX('Category 4'!$1:$1048576,Working!BH1280,Working!BK1280)</f>
        <v>94.7</v>
      </c>
      <c r="BM1280" s="94">
        <f t="shared" si="302"/>
        <v>0.97128205128205136</v>
      </c>
      <c r="BN1280" s="94">
        <f t="shared" si="303"/>
        <v>-0.11138025095471904</v>
      </c>
      <c r="BO1280" s="95">
        <f>INDEX('EL &amp; SV'!$D$5:$H$81,MATCH(BG1280,'EL &amp; SV'!$D$5:$D$81,0),MATCH(IF(X1280&gt;2000000,"A",IF(X1280&gt;1000000,"B",IF(X1280&gt;100000,"C","D"))),'EL &amp; SV'!$D$5:$H$5,0))</f>
        <v>5</v>
      </c>
      <c r="BP1280" s="96">
        <f>INDEX('EL &amp; SV'!$J$5:$N$81,MATCH(BG1280,'EL &amp; SV'!$N$5:$N$81,0),MATCH(IF(X1280&gt;2000000,"A",IF(X1280&gt;1000000,"B",IF(X1280&gt;100000,"C","D"))),'EL &amp; SV'!$J$5:$N$5,0))</f>
        <v>0.9</v>
      </c>
      <c r="BQ1280" s="96"/>
      <c r="BR1280" s="96"/>
      <c r="BS1280" s="96"/>
      <c r="BT1280" s="96"/>
      <c r="BU1280" s="96"/>
      <c r="BV1280" s="96"/>
      <c r="BW1280" s="96"/>
      <c r="BX1280" s="96"/>
      <c r="BY1280" s="96"/>
      <c r="BZ1280" s="96"/>
      <c r="CA1280" s="96"/>
      <c r="CB1280" s="96"/>
      <c r="CC1280" s="97">
        <f t="shared" si="304"/>
        <v>0.88861974904528096</v>
      </c>
      <c r="CD1280" s="98">
        <f t="shared" si="305"/>
        <v>88684.250954719042</v>
      </c>
      <c r="CE1280" s="120">
        <f t="shared" si="306"/>
        <v>79815.825859247139</v>
      </c>
      <c r="CF1280" s="98">
        <f t="shared" si="307"/>
        <v>8868.4250954719028</v>
      </c>
      <c r="CG1280" s="99">
        <v>0.1</v>
      </c>
      <c r="CH1280" s="98">
        <f t="shared" si="308"/>
        <v>8868.4250954719028</v>
      </c>
      <c r="CI1280" s="118">
        <f t="shared" si="309"/>
        <v>0.91161974904528098</v>
      </c>
      <c r="CJ1280" s="153">
        <f t="shared" si="310"/>
        <v>90979.650954719036</v>
      </c>
      <c r="CK1280" s="120">
        <f t="shared" si="311"/>
        <v>81881.685859247125</v>
      </c>
      <c r="CL1280" s="153">
        <f t="shared" si="313"/>
        <v>9097.9650954719109</v>
      </c>
      <c r="CM1280" s="32">
        <v>0.05</v>
      </c>
      <c r="CN1280" s="98">
        <f t="shared" si="312"/>
        <v>9097.9650954719018</v>
      </c>
    </row>
    <row r="1281" spans="2:92" ht="12.75" customHeight="1">
      <c r="B1281" t="s">
        <v>50</v>
      </c>
      <c r="C1281" t="s">
        <v>11417</v>
      </c>
      <c r="D1281">
        <v>2101010130</v>
      </c>
      <c r="E1281" t="s">
        <v>40</v>
      </c>
      <c r="F1281">
        <v>2101020140</v>
      </c>
      <c r="G1281">
        <v>5401010140</v>
      </c>
      <c r="H1281" t="s">
        <v>11431</v>
      </c>
      <c r="I1281">
        <v>400210</v>
      </c>
      <c r="J1281" t="s">
        <v>11448</v>
      </c>
      <c r="K1281" t="s">
        <v>10396</v>
      </c>
      <c r="L1281" t="s">
        <v>15863</v>
      </c>
      <c r="M1281" t="s">
        <v>7772</v>
      </c>
      <c r="N1281" t="s">
        <v>7138</v>
      </c>
      <c r="O1281" s="54">
        <v>36417</v>
      </c>
      <c r="R1281" t="s">
        <v>7716</v>
      </c>
      <c r="T1281" t="s">
        <v>70</v>
      </c>
      <c r="U1281" t="s">
        <v>11674</v>
      </c>
      <c r="V1281" t="s">
        <v>7138</v>
      </c>
      <c r="W1281" s="61">
        <f t="shared" si="300"/>
        <v>24.030555555555555</v>
      </c>
      <c r="X1281" s="26">
        <v>99647</v>
      </c>
      <c r="Y1281" s="26">
        <v>-94910</v>
      </c>
      <c r="Z1281" s="26">
        <v>4737</v>
      </c>
      <c r="AA1281" s="26">
        <v>0</v>
      </c>
      <c r="AB1281" s="26">
        <v>36404</v>
      </c>
      <c r="AC1281" s="26">
        <v>0</v>
      </c>
      <c r="AD1281" s="26">
        <v>0</v>
      </c>
      <c r="AE1281" s="26">
        <v>4737</v>
      </c>
      <c r="AF1281" s="27">
        <v>0</v>
      </c>
      <c r="AG1281" t="s">
        <v>9255</v>
      </c>
      <c r="AH1281" s="27">
        <v>0</v>
      </c>
      <c r="AI1281" s="27">
        <v>0</v>
      </c>
      <c r="AJ1281" s="27">
        <v>0</v>
      </c>
      <c r="AK1281" s="54">
        <f t="shared" si="301"/>
        <v>36404</v>
      </c>
      <c r="AL1281" s="62" t="s">
        <v>13828</v>
      </c>
      <c r="AM1281">
        <f>MATCH(AL1281,CATEGORY1!$A:$A,0)</f>
        <v>479</v>
      </c>
      <c r="AN1281">
        <f>MATCH(AK1281,CATEGORY1!$1:$1,0)</f>
        <v>212</v>
      </c>
      <c r="AO1281">
        <f>INDEX(CATEGORY1!$1:$1048576,Working!AM1281,Working!AN1281)</f>
        <v>438.4</v>
      </c>
      <c r="AP1281">
        <f>MATCH($AP$6,CATEGORY1!$1:$1,0)</f>
        <v>215</v>
      </c>
      <c r="AQ1281">
        <f>INDEX(CATEGORY1!$1:$1048576,Working!AM1281,Working!AP1281)</f>
        <v>438.4</v>
      </c>
      <c r="AR1281" s="27">
        <f>AQ1281/AO1281</f>
        <v>1</v>
      </c>
      <c r="AS1281" s="62" t="s">
        <v>14275</v>
      </c>
      <c r="AT1281">
        <f>MATCH(AS1281,CATEGORY2!$A:$A,0)</f>
        <v>451</v>
      </c>
      <c r="AU1281">
        <f>MATCH($AU$6,CATEGORY2!$1:$1,0)</f>
        <v>4</v>
      </c>
      <c r="AV1281">
        <f>INDEX(CATEGORY2!$1:$1048576,Working!AT1281,Working!AU1281)</f>
        <v>138.30000000000001</v>
      </c>
      <c r="AW1281">
        <f>MATCH($AW$6,CATEGORY2!$1:$1,0)</f>
        <v>63</v>
      </c>
      <c r="AX1281" s="27">
        <f>INDEX(CATEGORY2!$1:$1048576,Working!AT1281,Working!AW1281)</f>
        <v>140.9</v>
      </c>
      <c r="AY1281" s="27">
        <f>AX1281/AV1281</f>
        <v>1.0187997107736804</v>
      </c>
      <c r="AZ1281" s="72" t="s">
        <v>6828</v>
      </c>
      <c r="BA1281">
        <f>MATCH(AZ1281,'CATEGORY-3'!$A:$A,0)</f>
        <v>628</v>
      </c>
      <c r="BB1281">
        <f>MATCH($BB$6,'CATEGORY-3'!$1:$1,0)</f>
        <v>4</v>
      </c>
      <c r="BC1281">
        <f>INDEX('CATEGORY-3'!$1:$1048576,BA1281,BB1281)</f>
        <v>101</v>
      </c>
      <c r="BD1281">
        <f>MATCH($BD$6,'CATEGORY-3'!$1:$1,0)</f>
        <v>90</v>
      </c>
      <c r="BE1281">
        <f>INDEX('CATEGORY-3'!$1:$1048576,Working!BA1281,Working!BD1281)</f>
        <v>138.4</v>
      </c>
      <c r="BF1281" s="247">
        <f t="shared" si="314"/>
        <v>1.3702970297029704</v>
      </c>
      <c r="BG1281" s="79" t="s">
        <v>15629</v>
      </c>
      <c r="BH1281">
        <f>MATCH(BG1281,'Category 4'!$A:$A,0)</f>
        <v>843</v>
      </c>
      <c r="BI1281">
        <f>MATCH($BI$6,'Category 4'!$1:$1,0)</f>
        <v>4</v>
      </c>
      <c r="BJ1281">
        <f>INDEX('Category 4'!$1:$1048576,Working!BH1281,Working!BI1281)</f>
        <v>103.9</v>
      </c>
      <c r="BK1281">
        <f>MATCH($BK$6,'Category 4'!$1:$1,0)</f>
        <v>139</v>
      </c>
      <c r="BL1281" s="27">
        <f>INDEX('Category 4'!$1:$1048576,Working!BH1281,Working!BK1281)</f>
        <v>160.19999999999999</v>
      </c>
      <c r="BM1281" s="112">
        <f t="shared" si="302"/>
        <v>1.5418671799807506</v>
      </c>
      <c r="BN1281" s="94">
        <f t="shared" si="303"/>
        <v>1.1525363469602903</v>
      </c>
      <c r="BO1281" s="95">
        <f>INDEX('EL &amp; SV'!$D$5:$H$81,MATCH(BG1281,'EL &amp; SV'!$D$5:$D$81,0),MATCH(IF(X1281&gt;2000000,"A",IF(X1281&gt;1000000,"B",IF(X1281&gt;100000,"C","D"))),'EL &amp; SV'!$D$5:$H$5,0))</f>
        <v>5</v>
      </c>
      <c r="BP1281" s="96">
        <f>INDEX('EL &amp; SV'!$J$5:$N$81,MATCH(BG1281,'EL &amp; SV'!$N$5:$N$81,0),MATCH(IF(X1281&gt;2000000,"A",IF(X1281&gt;1000000,"B",IF(X1281&gt;100000,"C","D"))),'EL &amp; SV'!$J$5:$N$5,0))</f>
        <v>0.95</v>
      </c>
      <c r="BQ1281" s="96"/>
      <c r="BR1281" s="96"/>
      <c r="BS1281" s="96"/>
      <c r="BT1281" s="96"/>
      <c r="BU1281" s="96"/>
      <c r="BV1281" s="96"/>
      <c r="BW1281" s="96"/>
      <c r="BX1281" s="96"/>
      <c r="BY1281" s="96"/>
      <c r="BZ1281" s="96"/>
      <c r="CA1281" s="96"/>
      <c r="CB1281" s="96"/>
      <c r="CC1281" s="97">
        <f t="shared" si="304"/>
        <v>2.1525363469602903</v>
      </c>
      <c r="CD1281" s="98">
        <f t="shared" si="305"/>
        <v>214493.78936555205</v>
      </c>
      <c r="CE1281" s="120">
        <f t="shared" si="306"/>
        <v>203769.09989727446</v>
      </c>
      <c r="CF1281" s="98">
        <f t="shared" si="307"/>
        <v>10724.689468277589</v>
      </c>
      <c r="CG1281" s="99">
        <v>0.1</v>
      </c>
      <c r="CH1281" s="98">
        <f t="shared" si="308"/>
        <v>10724.689468277611</v>
      </c>
      <c r="CI1281" s="118">
        <f t="shared" si="309"/>
        <v>2.1755363469602904</v>
      </c>
      <c r="CJ1281" s="153">
        <f t="shared" si="310"/>
        <v>216785.67036555207</v>
      </c>
      <c r="CK1281" s="120">
        <f t="shared" si="311"/>
        <v>205946.38684727449</v>
      </c>
      <c r="CL1281" s="153">
        <f t="shared" si="313"/>
        <v>10839.283518277574</v>
      </c>
      <c r="CM1281" s="32">
        <v>0.05</v>
      </c>
      <c r="CN1281" s="98">
        <f t="shared" si="312"/>
        <v>10839.283518277613</v>
      </c>
    </row>
    <row r="1282" spans="2:92" ht="12.75" customHeight="1">
      <c r="B1282" t="s">
        <v>50</v>
      </c>
      <c r="C1282" t="s">
        <v>11417</v>
      </c>
      <c r="D1282">
        <v>2101010130</v>
      </c>
      <c r="E1282" t="s">
        <v>40</v>
      </c>
      <c r="F1282">
        <v>2101020140</v>
      </c>
      <c r="G1282">
        <v>5401010140</v>
      </c>
      <c r="H1282" t="s">
        <v>11431</v>
      </c>
      <c r="I1282">
        <v>400210</v>
      </c>
      <c r="J1282" t="s">
        <v>11448</v>
      </c>
      <c r="K1282" t="s">
        <v>1864</v>
      </c>
      <c r="L1282" t="s">
        <v>15863</v>
      </c>
      <c r="M1282" t="s">
        <v>1865</v>
      </c>
      <c r="N1282" t="s">
        <v>7138</v>
      </c>
      <c r="O1282" s="54">
        <v>42600</v>
      </c>
      <c r="P1282" t="s">
        <v>8513</v>
      </c>
      <c r="R1282" t="s">
        <v>295</v>
      </c>
      <c r="T1282" t="s">
        <v>70</v>
      </c>
      <c r="U1282" t="s">
        <v>11653</v>
      </c>
      <c r="V1282" t="s">
        <v>7140</v>
      </c>
      <c r="W1282" s="61">
        <f t="shared" si="300"/>
        <v>7.1138888888888889</v>
      </c>
      <c r="X1282" s="26">
        <v>99070</v>
      </c>
      <c r="Y1282" s="26">
        <v>-42358.71</v>
      </c>
      <c r="Z1282" s="26">
        <v>56711.29</v>
      </c>
      <c r="AA1282" s="26">
        <v>0</v>
      </c>
      <c r="AB1282" s="26">
        <v>42600</v>
      </c>
      <c r="AC1282" s="26">
        <v>-8801.99</v>
      </c>
      <c r="AD1282" s="26">
        <v>0</v>
      </c>
      <c r="AE1282" s="26">
        <v>47909.3</v>
      </c>
      <c r="AF1282" s="27">
        <v>0</v>
      </c>
      <c r="AG1282" t="s">
        <v>9255</v>
      </c>
      <c r="AH1282" s="27">
        <v>0</v>
      </c>
      <c r="AI1282" s="27">
        <v>0</v>
      </c>
      <c r="AJ1282" s="27">
        <v>0</v>
      </c>
      <c r="AK1282" s="54">
        <f t="shared" si="301"/>
        <v>42583</v>
      </c>
      <c r="AR1282">
        <v>1</v>
      </c>
      <c r="AV1282"/>
      <c r="AX1282"/>
      <c r="AY1282">
        <v>1</v>
      </c>
      <c r="BC1282"/>
      <c r="BE1282"/>
      <c r="BF1282">
        <v>1</v>
      </c>
      <c r="BG1282" s="79" t="s">
        <v>15629</v>
      </c>
      <c r="BH1282">
        <f>MATCH(BG1282,'Category 4'!$A:$A,0)</f>
        <v>843</v>
      </c>
      <c r="BI1282">
        <f>MATCH(AK1282,'Category 4'!$1:$1,0)</f>
        <v>56</v>
      </c>
      <c r="BJ1282">
        <f>INDEX('Category 4'!$1:$1048576,Working!BH1282,Working!BI1282)</f>
        <v>113.1</v>
      </c>
      <c r="BK1282">
        <f>MATCH($BK$6,'Category 4'!$1:$1,0)</f>
        <v>139</v>
      </c>
      <c r="BL1282">
        <f>INDEX('Category 4'!$1:$1048576,Working!BH1282,Working!BK1282)</f>
        <v>160.19999999999999</v>
      </c>
      <c r="BM1282" s="27">
        <f t="shared" si="302"/>
        <v>1.4164456233421749</v>
      </c>
      <c r="BN1282" s="94">
        <f t="shared" si="303"/>
        <v>0.41644562334217494</v>
      </c>
      <c r="BO1282" s="95">
        <f>INDEX('EL &amp; SV'!$D$5:$H$81,MATCH(BG1282,'EL &amp; SV'!$D$5:$D$81,0),MATCH(IF(X1282&gt;2000000,"A",IF(X1282&gt;1000000,"B",IF(X1282&gt;100000,"C","D"))),'EL &amp; SV'!$D$5:$H$5,0))</f>
        <v>5</v>
      </c>
      <c r="BP1282" s="96">
        <f>INDEX('EL &amp; SV'!$J$5:$N$81,MATCH(BG1282,'EL &amp; SV'!$N$5:$N$81,0),MATCH(IF(X1282&gt;2000000,"A",IF(X1282&gt;1000000,"B",IF(X1282&gt;100000,"C","D"))),'EL &amp; SV'!$J$5:$N$5,0))</f>
        <v>0.95</v>
      </c>
      <c r="BQ1282" s="96"/>
      <c r="BR1282" s="96"/>
      <c r="BS1282" s="96"/>
      <c r="BT1282" s="96"/>
      <c r="BU1282" s="96"/>
      <c r="BV1282" s="96"/>
      <c r="BW1282" s="96"/>
      <c r="BX1282" s="96"/>
      <c r="BY1282" s="96"/>
      <c r="BZ1282" s="96"/>
      <c r="CA1282" s="96"/>
      <c r="CB1282" s="96"/>
      <c r="CC1282" s="97">
        <f t="shared" si="304"/>
        <v>1.4164456233421749</v>
      </c>
      <c r="CD1282" s="98">
        <f t="shared" si="305"/>
        <v>140327.26790450927</v>
      </c>
      <c r="CE1282" s="120">
        <f t="shared" si="306"/>
        <v>133310.90450928381</v>
      </c>
      <c r="CF1282" s="98">
        <f t="shared" si="307"/>
        <v>7016.3633952254604</v>
      </c>
      <c r="CG1282" s="99">
        <v>0.1</v>
      </c>
      <c r="CH1282" s="98">
        <f t="shared" si="308"/>
        <v>7016.3633952254695</v>
      </c>
      <c r="CI1282" s="118">
        <f t="shared" si="309"/>
        <v>1.4394456233421749</v>
      </c>
      <c r="CJ1282" s="153">
        <f t="shared" si="310"/>
        <v>142605.87790450925</v>
      </c>
      <c r="CK1282" s="120">
        <f t="shared" si="311"/>
        <v>135475.5840092838</v>
      </c>
      <c r="CL1282" s="153">
        <f t="shared" si="313"/>
        <v>7130.2938952254481</v>
      </c>
      <c r="CM1282" s="32">
        <v>0.05</v>
      </c>
      <c r="CN1282" s="98">
        <f t="shared" si="312"/>
        <v>7130.293895225469</v>
      </c>
    </row>
    <row r="1283" spans="2:92" ht="12.75" customHeight="1">
      <c r="B1283" t="s">
        <v>49</v>
      </c>
      <c r="C1283" t="s">
        <v>11416</v>
      </c>
      <c r="D1283">
        <v>2101010100</v>
      </c>
      <c r="E1283" t="s">
        <v>39</v>
      </c>
      <c r="F1283">
        <v>2101020100</v>
      </c>
      <c r="G1283">
        <v>5401010100</v>
      </c>
      <c r="H1283" t="s">
        <v>11431</v>
      </c>
      <c r="I1283">
        <v>400200</v>
      </c>
      <c r="J1283" t="s">
        <v>11456</v>
      </c>
      <c r="K1283" t="s">
        <v>6774</v>
      </c>
      <c r="L1283" t="s">
        <v>15863</v>
      </c>
      <c r="M1283" t="s">
        <v>6775</v>
      </c>
      <c r="N1283" t="s">
        <v>7138</v>
      </c>
      <c r="O1283" s="54">
        <v>44096</v>
      </c>
      <c r="R1283" t="s">
        <v>259</v>
      </c>
      <c r="T1283" t="s">
        <v>70</v>
      </c>
      <c r="U1283" t="s">
        <v>11657</v>
      </c>
      <c r="V1283" t="s">
        <v>7140</v>
      </c>
      <c r="W1283" s="61">
        <f t="shared" si="300"/>
        <v>3.0305555555555554</v>
      </c>
      <c r="X1283" s="26">
        <v>99000</v>
      </c>
      <c r="Y1283" s="26">
        <v>-18724.11</v>
      </c>
      <c r="Z1283" s="26">
        <v>80275.89</v>
      </c>
      <c r="AA1283" s="26">
        <v>0</v>
      </c>
      <c r="AB1283" s="26">
        <v>44069</v>
      </c>
      <c r="AC1283" s="26">
        <v>-28687.4</v>
      </c>
      <c r="AD1283" s="26">
        <v>0</v>
      </c>
      <c r="AE1283" s="26">
        <v>51588.49</v>
      </c>
      <c r="AF1283" s="27">
        <v>0</v>
      </c>
      <c r="AG1283" t="s">
        <v>9255</v>
      </c>
      <c r="AH1283" s="27">
        <v>0</v>
      </c>
      <c r="AI1283" s="27">
        <v>0</v>
      </c>
      <c r="AJ1283" s="27">
        <v>0</v>
      </c>
      <c r="AK1283" s="54">
        <f t="shared" si="301"/>
        <v>44075</v>
      </c>
      <c r="AR1283">
        <v>1</v>
      </c>
      <c r="AV1283"/>
      <c r="AX1283"/>
      <c r="AY1283">
        <v>1</v>
      </c>
      <c r="BC1283"/>
      <c r="BE1283"/>
      <c r="BF1283">
        <v>1</v>
      </c>
      <c r="BG1283" s="79" t="s">
        <v>15252</v>
      </c>
      <c r="BH1283">
        <f>MATCH(BG1283,'Category 4'!$A:$A,0)</f>
        <v>645</v>
      </c>
      <c r="BI1283">
        <f>MATCH(AK1283,'Category 4'!$1:$1,0)</f>
        <v>105</v>
      </c>
      <c r="BJ1283">
        <f>INDEX('Category 4'!$1:$1048576,Working!BH1283,Working!BI1283)</f>
        <v>115.6</v>
      </c>
      <c r="BK1283">
        <f>MATCH($BK$6,'Category 4'!$1:$1,0)</f>
        <v>139</v>
      </c>
      <c r="BL1283">
        <f>INDEX('Category 4'!$1:$1048576,Working!BH1283,Working!BK1283)</f>
        <v>115.6</v>
      </c>
      <c r="BM1283" s="27">
        <f t="shared" si="302"/>
        <v>1</v>
      </c>
      <c r="BN1283" s="94">
        <f t="shared" si="303"/>
        <v>0</v>
      </c>
      <c r="BO1283" s="95">
        <f>INDEX('EL &amp; SV'!$D$5:$H$81,MATCH(BG1283,'EL &amp; SV'!$D$5:$D$81,0),MATCH(IF(X1283&gt;2000000,"A",IF(X1283&gt;1000000,"B",IF(X1283&gt;100000,"C","D"))),'EL &amp; SV'!$D$5:$H$5,0))</f>
        <v>5</v>
      </c>
      <c r="BP1283" s="96">
        <f>INDEX('EL &amp; SV'!$J$5:$N$81,MATCH(BG1283,'EL &amp; SV'!$N$5:$N$81,0),MATCH(IF(X1283&gt;2000000,"A",IF(X1283&gt;1000000,"B",IF(X1283&gt;100000,"C","D"))),'EL &amp; SV'!$J$5:$N$5,0))</f>
        <v>1</v>
      </c>
      <c r="BQ1283" s="96"/>
      <c r="BR1283" s="96"/>
      <c r="BS1283" s="96"/>
      <c r="BT1283" s="96"/>
      <c r="BU1283" s="96"/>
      <c r="BV1283" s="96"/>
      <c r="BW1283" s="96"/>
      <c r="BX1283" s="96"/>
      <c r="BY1283" s="96"/>
      <c r="BZ1283" s="96"/>
      <c r="CA1283" s="96"/>
      <c r="CB1283" s="96"/>
      <c r="CC1283" s="97">
        <f t="shared" si="304"/>
        <v>1</v>
      </c>
      <c r="CD1283" s="98">
        <f t="shared" si="305"/>
        <v>99000</v>
      </c>
      <c r="CE1283" s="120">
        <f t="shared" si="306"/>
        <v>60005</v>
      </c>
      <c r="CF1283" s="98">
        <f t="shared" si="307"/>
        <v>38995</v>
      </c>
      <c r="CG1283" s="99">
        <v>0.05</v>
      </c>
      <c r="CH1283" s="98">
        <f t="shared" si="308"/>
        <v>37045.25</v>
      </c>
      <c r="CI1283" s="118">
        <f t="shared" si="309"/>
        <v>1.0229999999999999</v>
      </c>
      <c r="CJ1283" s="153">
        <f t="shared" si="310"/>
        <v>101276.99999999999</v>
      </c>
      <c r="CK1283" s="120">
        <f t="shared" si="311"/>
        <v>61385.114999999991</v>
      </c>
      <c r="CL1283" s="153">
        <f t="shared" si="313"/>
        <v>39891.884999999995</v>
      </c>
      <c r="CM1283" s="32">
        <v>0.05</v>
      </c>
      <c r="CN1283" s="98">
        <f t="shared" si="312"/>
        <v>37897.290749999993</v>
      </c>
    </row>
    <row r="1284" spans="2:92" ht="12.75" customHeight="1">
      <c r="B1284" t="s">
        <v>50</v>
      </c>
      <c r="C1284" t="s">
        <v>11427</v>
      </c>
      <c r="D1284">
        <v>2101010050</v>
      </c>
      <c r="E1284" t="s">
        <v>43</v>
      </c>
      <c r="F1284">
        <v>2101020050</v>
      </c>
      <c r="G1284">
        <v>5401010050</v>
      </c>
      <c r="H1284" t="s">
        <v>11431</v>
      </c>
      <c r="I1284">
        <v>400210</v>
      </c>
      <c r="J1284" t="s">
        <v>11433</v>
      </c>
      <c r="K1284" t="s">
        <v>2075</v>
      </c>
      <c r="L1284" t="s">
        <v>15863</v>
      </c>
      <c r="M1284" t="s">
        <v>11469</v>
      </c>
      <c r="N1284" t="s">
        <v>7138</v>
      </c>
      <c r="O1284" s="54">
        <v>41282</v>
      </c>
      <c r="R1284" t="s">
        <v>7197</v>
      </c>
      <c r="T1284" t="s">
        <v>70</v>
      </c>
      <c r="U1284" t="s">
        <v>11415</v>
      </c>
      <c r="V1284" t="s">
        <v>7140</v>
      </c>
      <c r="W1284" s="61">
        <f t="shared" si="300"/>
        <v>10.697222222222223</v>
      </c>
      <c r="X1284" s="26">
        <v>98829</v>
      </c>
      <c r="Y1284" s="26">
        <v>-46603.76</v>
      </c>
      <c r="Z1284" s="26">
        <v>52225.24</v>
      </c>
      <c r="AA1284" s="26">
        <v>0</v>
      </c>
      <c r="AB1284" s="26">
        <v>41282</v>
      </c>
      <c r="AC1284" s="26">
        <v>-3013.89</v>
      </c>
      <c r="AD1284" s="26">
        <v>0</v>
      </c>
      <c r="AE1284" s="26">
        <v>49211.35</v>
      </c>
      <c r="AF1284" s="27">
        <v>0</v>
      </c>
      <c r="AG1284" t="s">
        <v>9255</v>
      </c>
      <c r="AH1284" s="27">
        <v>0</v>
      </c>
      <c r="AI1284" s="27">
        <v>0</v>
      </c>
      <c r="AJ1284" s="27">
        <v>0</v>
      </c>
      <c r="AK1284" s="54">
        <f t="shared" si="301"/>
        <v>41275</v>
      </c>
      <c r="AR1284">
        <v>1</v>
      </c>
      <c r="AV1284"/>
      <c r="AX1284"/>
      <c r="AY1284">
        <v>1</v>
      </c>
      <c r="BC1284"/>
      <c r="BE1284"/>
      <c r="BF1284">
        <v>1</v>
      </c>
      <c r="BG1284" s="79" t="s">
        <v>15269</v>
      </c>
      <c r="BH1284">
        <f>MATCH(BG1284,'Category 4'!$A:$A,0)</f>
        <v>654</v>
      </c>
      <c r="BI1284">
        <f>MATCH(AK1284,'Category 4'!$1:$1,0)</f>
        <v>13</v>
      </c>
      <c r="BJ1284">
        <f>INDEX('Category 4'!$1:$1048576,Working!BH1284,Working!BI1284)</f>
        <v>108</v>
      </c>
      <c r="BK1284">
        <f>MATCH($BK$6,'Category 4'!$1:$1,0)</f>
        <v>139</v>
      </c>
      <c r="BL1284">
        <f>INDEX('Category 4'!$1:$1048576,Working!BH1284,Working!BK1284)</f>
        <v>111.6</v>
      </c>
      <c r="BM1284" s="27">
        <f t="shared" si="302"/>
        <v>1.0333333333333332</v>
      </c>
      <c r="BN1284" s="94">
        <f t="shared" si="303"/>
        <v>3.3333333333333215E-2</v>
      </c>
      <c r="BO1284" s="95">
        <f>INDEX('EL &amp; SV'!$D$5:$H$81,MATCH(BG1284,'EL &amp; SV'!$D$5:$D$81,0),MATCH(IF(X1284&gt;2000000,"A",IF(X1284&gt;1000000,"B",IF(X1284&gt;100000,"C","D"))),'EL &amp; SV'!$D$5:$H$5,0))</f>
        <v>10</v>
      </c>
      <c r="BP1284" s="96">
        <f>INDEX('EL &amp; SV'!$J$5:$N$81,MATCH(BG1284,'EL &amp; SV'!$N$5:$N$81,0),MATCH(IF(X1284&gt;2000000,"A",IF(X1284&gt;1000000,"B",IF(X1284&gt;100000,"C","D"))),'EL &amp; SV'!$J$5:$N$5,0))</f>
        <v>0.95</v>
      </c>
      <c r="BQ1284" s="96"/>
      <c r="BR1284" s="96"/>
      <c r="BS1284" s="96"/>
      <c r="BT1284" s="96"/>
      <c r="BU1284" s="96"/>
      <c r="BV1284" s="96"/>
      <c r="BW1284" s="96"/>
      <c r="BX1284" s="96"/>
      <c r="BY1284" s="96"/>
      <c r="BZ1284" s="96"/>
      <c r="CA1284" s="96"/>
      <c r="CB1284" s="96"/>
      <c r="CC1284" s="97">
        <f t="shared" si="304"/>
        <v>1.0333333333333332</v>
      </c>
      <c r="CD1284" s="98">
        <f t="shared" si="305"/>
        <v>102123.29999999999</v>
      </c>
      <c r="CE1284" s="120">
        <f t="shared" si="306"/>
        <v>97017.134999999995</v>
      </c>
      <c r="CF1284" s="98">
        <f t="shared" si="307"/>
        <v>5106.1649999999936</v>
      </c>
      <c r="CG1284" s="99">
        <v>0.1</v>
      </c>
      <c r="CH1284" s="98">
        <f t="shared" si="308"/>
        <v>5106.1650000000036</v>
      </c>
      <c r="CI1284" s="118">
        <f t="shared" si="309"/>
        <v>1.0563333333333331</v>
      </c>
      <c r="CJ1284" s="153">
        <f t="shared" si="310"/>
        <v>104396.36699999998</v>
      </c>
      <c r="CK1284" s="120">
        <f t="shared" si="311"/>
        <v>99176.548649999982</v>
      </c>
      <c r="CL1284" s="153">
        <f t="shared" si="313"/>
        <v>5219.8183500000014</v>
      </c>
      <c r="CM1284" s="32">
        <v>0.05</v>
      </c>
      <c r="CN1284" s="98">
        <f t="shared" si="312"/>
        <v>5219.8183500000041</v>
      </c>
    </row>
    <row r="1285" spans="2:92" ht="12.75" customHeight="1">
      <c r="B1285" t="s">
        <v>50</v>
      </c>
      <c r="C1285" t="s">
        <v>11417</v>
      </c>
      <c r="D1285">
        <v>2101010130</v>
      </c>
      <c r="E1285" t="s">
        <v>40</v>
      </c>
      <c r="F1285">
        <v>2101020140</v>
      </c>
      <c r="G1285">
        <v>5401010140</v>
      </c>
      <c r="H1285" t="s">
        <v>11431</v>
      </c>
      <c r="I1285">
        <v>400210</v>
      </c>
      <c r="J1285" t="s">
        <v>11448</v>
      </c>
      <c r="K1285" t="s">
        <v>10523</v>
      </c>
      <c r="L1285" t="s">
        <v>15863</v>
      </c>
      <c r="M1285" t="s">
        <v>8225</v>
      </c>
      <c r="N1285" t="s">
        <v>7138</v>
      </c>
      <c r="O1285" s="54">
        <v>40544</v>
      </c>
      <c r="R1285" t="s">
        <v>7235</v>
      </c>
      <c r="T1285" t="s">
        <v>70</v>
      </c>
      <c r="U1285" t="s">
        <v>11676</v>
      </c>
      <c r="V1285" t="s">
        <v>7140</v>
      </c>
      <c r="W1285" s="61">
        <f t="shared" si="300"/>
        <v>12.697222222222223</v>
      </c>
      <c r="X1285" s="26">
        <v>98651</v>
      </c>
      <c r="Y1285" s="26">
        <v>-93718.45</v>
      </c>
      <c r="Z1285" s="26">
        <v>4932.55</v>
      </c>
      <c r="AA1285" s="26">
        <v>0</v>
      </c>
      <c r="AB1285" s="26">
        <v>40544</v>
      </c>
      <c r="AC1285" s="26">
        <v>0</v>
      </c>
      <c r="AD1285" s="26">
        <v>0</v>
      </c>
      <c r="AE1285" s="26">
        <v>4932.55</v>
      </c>
      <c r="AF1285" s="27">
        <v>0</v>
      </c>
      <c r="AG1285" t="s">
        <v>9255</v>
      </c>
      <c r="AH1285" s="27">
        <v>0</v>
      </c>
      <c r="AI1285" s="27">
        <v>0</v>
      </c>
      <c r="AJ1285" s="27">
        <v>0</v>
      </c>
      <c r="AK1285" s="54">
        <f t="shared" si="301"/>
        <v>40544</v>
      </c>
      <c r="AR1285">
        <v>1</v>
      </c>
      <c r="AV1285"/>
      <c r="AX1285"/>
      <c r="AY1285">
        <v>1</v>
      </c>
      <c r="AZ1285" s="72" t="s">
        <v>6828</v>
      </c>
      <c r="BA1285" s="4">
        <f>MATCH(AZ1285,'CATEGORY-3'!$A:$A,0)</f>
        <v>628</v>
      </c>
      <c r="BB1285" s="4">
        <f>MATCH(AK1285,'CATEGORY-3'!$1:$1,0)</f>
        <v>76</v>
      </c>
      <c r="BC1285" s="4">
        <f>INDEX('CATEGORY-3'!$1:$1048576,Working!BA1285,Working!BB1285)</f>
        <v>130.6</v>
      </c>
      <c r="BD1285" s="4">
        <f>MATCH($BD$6,'CATEGORY-3'!$1:$1,0)</f>
        <v>90</v>
      </c>
      <c r="BE1285" s="4">
        <f>INDEX('CATEGORY-3'!$1:$1048576,Working!BA1285,Working!BD1285)</f>
        <v>138.4</v>
      </c>
      <c r="BF1285" s="114">
        <f>BE1285/BC1285</f>
        <v>1.0597243491577337</v>
      </c>
      <c r="BG1285" s="79" t="s">
        <v>15629</v>
      </c>
      <c r="BH1285" s="93">
        <f>MATCH(BG1285,'Category 4'!$A:$A,0)</f>
        <v>843</v>
      </c>
      <c r="BI1285" s="93">
        <f>MATCH($BI$6,'Category 4'!$1:$1,0)</f>
        <v>4</v>
      </c>
      <c r="BJ1285" s="93">
        <f>INDEX('Category 4'!$1:$1048576,Working!BH1285,Working!BI1285)</f>
        <v>103.9</v>
      </c>
      <c r="BK1285" s="93">
        <f>MATCH($BK$6,'Category 4'!$1:$1,0)</f>
        <v>139</v>
      </c>
      <c r="BL1285" s="93">
        <f>INDEX('Category 4'!$1:$1048576,Working!BH1285,Working!BK1285)</f>
        <v>160.19999999999999</v>
      </c>
      <c r="BM1285" s="94">
        <f t="shared" si="302"/>
        <v>1.5418671799807506</v>
      </c>
      <c r="BN1285" s="94">
        <f t="shared" si="303"/>
        <v>0.63395419379277129</v>
      </c>
      <c r="BO1285" s="95">
        <f>INDEX('EL &amp; SV'!$D$5:$H$81,MATCH(BG1285,'EL &amp; SV'!$D$5:$D$81,0),MATCH(IF(X1285&gt;2000000,"A",IF(X1285&gt;1000000,"B",IF(X1285&gt;100000,"C","D"))),'EL &amp; SV'!$D$5:$H$5,0))</f>
        <v>5</v>
      </c>
      <c r="BP1285" s="96">
        <f>INDEX('EL &amp; SV'!$J$5:$N$81,MATCH(BG1285,'EL &amp; SV'!$N$5:$N$81,0),MATCH(IF(X1285&gt;2000000,"A",IF(X1285&gt;1000000,"B",IF(X1285&gt;100000,"C","D"))),'EL &amp; SV'!$J$5:$N$5,0))</f>
        <v>0.95</v>
      </c>
      <c r="BQ1285" s="96"/>
      <c r="BR1285" s="96"/>
      <c r="BS1285" s="96"/>
      <c r="BT1285" s="96"/>
      <c r="BU1285" s="96"/>
      <c r="BV1285" s="96"/>
      <c r="BW1285" s="96"/>
      <c r="BX1285" s="96"/>
      <c r="BY1285" s="96"/>
      <c r="BZ1285" s="96"/>
      <c r="CA1285" s="96"/>
      <c r="CB1285" s="96"/>
      <c r="CC1285" s="97">
        <f t="shared" si="304"/>
        <v>1.6339541937927713</v>
      </c>
      <c r="CD1285" s="98">
        <f t="shared" si="305"/>
        <v>161191.21517185069</v>
      </c>
      <c r="CE1285" s="120">
        <f t="shared" si="306"/>
        <v>153131.65441325816</v>
      </c>
      <c r="CF1285" s="98">
        <f t="shared" si="307"/>
        <v>8059.5607585925318</v>
      </c>
      <c r="CG1285" s="99">
        <v>0.1</v>
      </c>
      <c r="CH1285" s="98">
        <f t="shared" si="308"/>
        <v>8059.5607585925418</v>
      </c>
      <c r="CI1285" s="118">
        <f t="shared" si="309"/>
        <v>1.6569541937927712</v>
      </c>
      <c r="CJ1285" s="153">
        <f t="shared" si="310"/>
        <v>163460.18817185066</v>
      </c>
      <c r="CK1285" s="120">
        <f t="shared" si="311"/>
        <v>155287.17876325813</v>
      </c>
      <c r="CL1285" s="153">
        <f t="shared" si="313"/>
        <v>8173.0094085925375</v>
      </c>
      <c r="CM1285" s="32">
        <v>0.05</v>
      </c>
      <c r="CN1285" s="98">
        <f t="shared" si="312"/>
        <v>8173.0094085925402</v>
      </c>
    </row>
    <row r="1286" spans="2:92" ht="12.75" customHeight="1">
      <c r="B1286" t="s">
        <v>50</v>
      </c>
      <c r="C1286" t="s">
        <v>11427</v>
      </c>
      <c r="D1286">
        <v>2101010050</v>
      </c>
      <c r="E1286" t="s">
        <v>43</v>
      </c>
      <c r="F1286">
        <v>2101020050</v>
      </c>
      <c r="G1286">
        <v>5401010050</v>
      </c>
      <c r="H1286" t="s">
        <v>11431</v>
      </c>
      <c r="I1286">
        <v>400210</v>
      </c>
      <c r="J1286" t="s">
        <v>11432</v>
      </c>
      <c r="K1286" t="s">
        <v>2643</v>
      </c>
      <c r="L1286" t="s">
        <v>15863</v>
      </c>
      <c r="M1286" t="s">
        <v>2644</v>
      </c>
      <c r="N1286" t="s">
        <v>7138</v>
      </c>
      <c r="O1286" s="54">
        <v>37815</v>
      </c>
      <c r="R1286" t="s">
        <v>156</v>
      </c>
      <c r="T1286" t="s">
        <v>70</v>
      </c>
      <c r="U1286" t="s">
        <v>11659</v>
      </c>
      <c r="V1286" t="s">
        <v>7140</v>
      </c>
      <c r="W1286" s="61">
        <f t="shared" si="300"/>
        <v>20.197222222222223</v>
      </c>
      <c r="X1286" s="26">
        <v>98357</v>
      </c>
      <c r="Y1286" s="26">
        <v>-76695.83</v>
      </c>
      <c r="Z1286" s="26">
        <v>21661.17</v>
      </c>
      <c r="AA1286" s="26">
        <v>0</v>
      </c>
      <c r="AB1286" s="26">
        <v>37815</v>
      </c>
      <c r="AC1286" s="26">
        <v>-1247.72</v>
      </c>
      <c r="AD1286" s="26">
        <v>0</v>
      </c>
      <c r="AE1286" s="26">
        <v>20413.45</v>
      </c>
      <c r="AF1286" s="27">
        <v>0</v>
      </c>
      <c r="AG1286" t="s">
        <v>9255</v>
      </c>
      <c r="AH1286" s="27">
        <v>0</v>
      </c>
      <c r="AI1286" s="27">
        <v>0</v>
      </c>
      <c r="AJ1286" s="27">
        <v>0</v>
      </c>
      <c r="AK1286" s="54">
        <f t="shared" si="301"/>
        <v>37803</v>
      </c>
      <c r="AR1286">
        <v>1</v>
      </c>
      <c r="AS1286" s="62" t="s">
        <v>14333</v>
      </c>
      <c r="AT1286">
        <f>MATCH(AS1286,CATEGORY2!$A:$A,0)</f>
        <v>483</v>
      </c>
      <c r="AU1286">
        <f>MATCH(AK1286,CATEGORY2!$1:$1,0)</f>
        <v>46</v>
      </c>
      <c r="AV1286" s="27">
        <f>INDEX(CATEGORY2!$1:$1048576,Working!AT1286,Working!AU1286)</f>
        <v>112</v>
      </c>
      <c r="AW1286">
        <f>MATCH($AW$6,CATEGORY2!$1:$1,0)</f>
        <v>63</v>
      </c>
      <c r="AX1286" s="27">
        <f>INDEX(CATEGORY2!$1:$1048576,Working!AT1286,Working!AW1286)</f>
        <v>118.7</v>
      </c>
      <c r="AY1286" s="27">
        <f>AX1286/AV1286</f>
        <v>1.0598214285714287</v>
      </c>
      <c r="AZ1286" s="72" t="s">
        <v>13274</v>
      </c>
      <c r="BA1286">
        <f>MATCH(AZ1286,'CATEGORY-3'!$A:$A,0)</f>
        <v>712</v>
      </c>
      <c r="BB1286">
        <f>MATCH($BB$6,'CATEGORY-3'!$1:$1,0)</f>
        <v>4</v>
      </c>
      <c r="BC1286">
        <f>INDEX('CATEGORY-3'!$1:$1048576,BA1286,BB1286)</f>
        <v>100</v>
      </c>
      <c r="BD1286">
        <f>MATCH($BD$6,'CATEGORY-3'!$1:$1,0)</f>
        <v>90</v>
      </c>
      <c r="BE1286">
        <f>INDEX('CATEGORY-3'!$1:$1048576,Working!BA1286,Working!BD1286)</f>
        <v>118.3</v>
      </c>
      <c r="BF1286" s="247">
        <f>BE1286/BC1286</f>
        <v>1.1830000000000001</v>
      </c>
      <c r="BG1286" s="79" t="s">
        <v>15269</v>
      </c>
      <c r="BH1286">
        <f>MATCH(BG1286,'Category 4'!$A:$A,0)</f>
        <v>654</v>
      </c>
      <c r="BI1286">
        <f>MATCH($BI$6,'Category 4'!$1:$1,0)</f>
        <v>4</v>
      </c>
      <c r="BJ1286">
        <f>INDEX('Category 4'!$1:$1048576,Working!BH1286,Working!BI1286)</f>
        <v>94.7</v>
      </c>
      <c r="BK1286">
        <f>MATCH($BK$6,'Category 4'!$1:$1,0)</f>
        <v>139</v>
      </c>
      <c r="BL1286" s="27">
        <f>INDEX('Category 4'!$1:$1048576,Working!BH1286,Working!BK1286)</f>
        <v>111.6</v>
      </c>
      <c r="BM1286" s="112">
        <f t="shared" si="302"/>
        <v>1.1784582893347413</v>
      </c>
      <c r="BN1286" s="94">
        <f t="shared" si="303"/>
        <v>0.47751417634635707</v>
      </c>
      <c r="BO1286" s="95">
        <f>INDEX('EL &amp; SV'!$D$5:$H$81,MATCH(BG1286,'EL &amp; SV'!$D$5:$D$81,0),MATCH(IF(X1286&gt;2000000,"A",IF(X1286&gt;1000000,"B",IF(X1286&gt;100000,"C","D"))),'EL &amp; SV'!$D$5:$H$5,0))</f>
        <v>10</v>
      </c>
      <c r="BP1286" s="96">
        <f>INDEX('EL &amp; SV'!$J$5:$N$81,MATCH(BG1286,'EL &amp; SV'!$N$5:$N$81,0),MATCH(IF(X1286&gt;2000000,"A",IF(X1286&gt;1000000,"B",IF(X1286&gt;100000,"C","D"))),'EL &amp; SV'!$J$5:$N$5,0))</f>
        <v>0.95</v>
      </c>
      <c r="BQ1286" s="96"/>
      <c r="BR1286" s="96"/>
      <c r="BS1286" s="96"/>
      <c r="BT1286" s="96"/>
      <c r="BU1286" s="96"/>
      <c r="BV1286" s="96"/>
      <c r="BW1286" s="96"/>
      <c r="BX1286" s="96"/>
      <c r="BY1286" s="96"/>
      <c r="BZ1286" s="96"/>
      <c r="CA1286" s="96"/>
      <c r="CB1286" s="96"/>
      <c r="CC1286" s="97">
        <f t="shared" si="304"/>
        <v>1.4775141763463571</v>
      </c>
      <c r="CD1286" s="98">
        <f t="shared" si="305"/>
        <v>145323.86184289865</v>
      </c>
      <c r="CE1286" s="120">
        <f t="shared" si="306"/>
        <v>138057.66875075374</v>
      </c>
      <c r="CF1286" s="98">
        <f t="shared" si="307"/>
        <v>7266.1930921449093</v>
      </c>
      <c r="CG1286" s="99">
        <v>0.1</v>
      </c>
      <c r="CH1286" s="98">
        <f t="shared" si="308"/>
        <v>7266.1930921449393</v>
      </c>
      <c r="CI1286" s="118">
        <f t="shared" si="309"/>
        <v>1.500514176346357</v>
      </c>
      <c r="CJ1286" s="153">
        <f t="shared" si="310"/>
        <v>147586.07284289863</v>
      </c>
      <c r="CK1286" s="120">
        <f t="shared" si="311"/>
        <v>140206.76920075371</v>
      </c>
      <c r="CL1286" s="153">
        <f t="shared" si="313"/>
        <v>7379.3036421449215</v>
      </c>
      <c r="CM1286" s="32">
        <v>0.05</v>
      </c>
      <c r="CN1286" s="98">
        <f t="shared" si="312"/>
        <v>7379.3036421449378</v>
      </c>
    </row>
    <row r="1287" spans="2:92" ht="12.75" customHeight="1">
      <c r="B1287" t="s">
        <v>49</v>
      </c>
      <c r="C1287" t="s">
        <v>11416</v>
      </c>
      <c r="D1287">
        <v>2101010100</v>
      </c>
      <c r="E1287" t="s">
        <v>39</v>
      </c>
      <c r="F1287">
        <v>2101020100</v>
      </c>
      <c r="G1287">
        <v>5401010100</v>
      </c>
      <c r="H1287" t="s">
        <v>11431</v>
      </c>
      <c r="I1287">
        <v>400211</v>
      </c>
      <c r="J1287" t="s">
        <v>11444</v>
      </c>
      <c r="K1287" t="s">
        <v>10481</v>
      </c>
      <c r="L1287" t="s">
        <v>15863</v>
      </c>
      <c r="M1287" t="s">
        <v>8189</v>
      </c>
      <c r="N1287" t="s">
        <v>7138</v>
      </c>
      <c r="O1287" s="54">
        <v>41117</v>
      </c>
      <c r="R1287" t="s">
        <v>259</v>
      </c>
      <c r="T1287" t="s">
        <v>70</v>
      </c>
      <c r="U1287" t="s">
        <v>11660</v>
      </c>
      <c r="V1287" t="s">
        <v>7140</v>
      </c>
      <c r="W1287" s="61">
        <f t="shared" si="300"/>
        <v>11.197222222222223</v>
      </c>
      <c r="X1287" s="26">
        <v>97965</v>
      </c>
      <c r="Y1287" s="26">
        <v>-93066.75</v>
      </c>
      <c r="Z1287" s="26">
        <v>4898.25</v>
      </c>
      <c r="AA1287" s="26">
        <v>0</v>
      </c>
      <c r="AB1287" s="26">
        <v>41117</v>
      </c>
      <c r="AC1287" s="26">
        <v>0</v>
      </c>
      <c r="AD1287" s="26">
        <v>0</v>
      </c>
      <c r="AE1287" s="26">
        <v>4898.25</v>
      </c>
      <c r="AF1287" s="27">
        <v>0</v>
      </c>
      <c r="AG1287" t="s">
        <v>9255</v>
      </c>
      <c r="AH1287" s="27">
        <v>0</v>
      </c>
      <c r="AI1287" s="27">
        <v>0</v>
      </c>
      <c r="AJ1287" s="27">
        <v>0</v>
      </c>
      <c r="AK1287" s="54">
        <f t="shared" si="301"/>
        <v>41091</v>
      </c>
      <c r="AR1287">
        <v>1</v>
      </c>
      <c r="AV1287"/>
      <c r="AX1287"/>
      <c r="AY1287">
        <v>1</v>
      </c>
      <c r="BC1287"/>
      <c r="BE1287"/>
      <c r="BF1287">
        <v>1</v>
      </c>
      <c r="BG1287" s="79" t="s">
        <v>15255</v>
      </c>
      <c r="BH1287">
        <f>MATCH(BG1287,'Category 4'!$A:$A,0)</f>
        <v>647</v>
      </c>
      <c r="BI1287">
        <f>MATCH(AK1287,'Category 4'!$1:$1,0)</f>
        <v>7</v>
      </c>
      <c r="BJ1287">
        <f>INDEX('Category 4'!$1:$1048576,Working!BH1287,Working!BI1287)</f>
        <v>100.5</v>
      </c>
      <c r="BK1287">
        <f>MATCH($BK$6,'Category 4'!$1:$1,0)</f>
        <v>139</v>
      </c>
      <c r="BL1287">
        <f>INDEX('Category 4'!$1:$1048576,Working!BH1287,Working!BK1287)</f>
        <v>94</v>
      </c>
      <c r="BM1287" s="27">
        <f t="shared" si="302"/>
        <v>0.93532338308457708</v>
      </c>
      <c r="BN1287" s="94">
        <f t="shared" si="303"/>
        <v>-6.4676616915422924E-2</v>
      </c>
      <c r="BO1287" s="95">
        <f>INDEX('EL &amp; SV'!$D$5:$H$81,MATCH(BG1287,'EL &amp; SV'!$D$5:$D$81,0),MATCH(IF(X1287&gt;2000000,"A",IF(X1287&gt;1000000,"B",IF(X1287&gt;100000,"C","D"))),'EL &amp; SV'!$D$5:$H$5,0))</f>
        <v>5</v>
      </c>
      <c r="BP1287" s="96">
        <f>INDEX('EL &amp; SV'!$J$5:$N$81,MATCH(BG1287,'EL &amp; SV'!$N$5:$N$81,0),MATCH(IF(X1287&gt;2000000,"A",IF(X1287&gt;1000000,"B",IF(X1287&gt;100000,"C","D"))),'EL &amp; SV'!$J$5:$N$5,0))</f>
        <v>1</v>
      </c>
      <c r="BQ1287" s="96"/>
      <c r="BR1287" s="96"/>
      <c r="BS1287" s="96"/>
      <c r="BT1287" s="96"/>
      <c r="BU1287" s="96"/>
      <c r="BV1287" s="96"/>
      <c r="BW1287" s="96"/>
      <c r="BX1287" s="96"/>
      <c r="BY1287" s="96"/>
      <c r="BZ1287" s="96"/>
      <c r="CA1287" s="96"/>
      <c r="CB1287" s="96"/>
      <c r="CC1287" s="97">
        <f t="shared" si="304"/>
        <v>0.93532338308457708</v>
      </c>
      <c r="CD1287" s="98">
        <f t="shared" si="305"/>
        <v>91628.955223880592</v>
      </c>
      <c r="CE1287" s="120">
        <f t="shared" si="306"/>
        <v>91628.955223880606</v>
      </c>
      <c r="CF1287" s="98">
        <f t="shared" si="307"/>
        <v>0</v>
      </c>
      <c r="CG1287" s="99">
        <v>0.05</v>
      </c>
      <c r="CH1287" s="98">
        <f t="shared" si="308"/>
        <v>0</v>
      </c>
      <c r="CI1287" s="118">
        <f t="shared" si="309"/>
        <v>0.9583233830845771</v>
      </c>
      <c r="CJ1287" s="153">
        <f t="shared" si="310"/>
        <v>93882.150223880599</v>
      </c>
      <c r="CK1287" s="120">
        <f t="shared" si="311"/>
        <v>93882.150223880599</v>
      </c>
      <c r="CL1287" s="153">
        <f t="shared" si="313"/>
        <v>0</v>
      </c>
      <c r="CM1287" s="32">
        <v>0.05</v>
      </c>
      <c r="CN1287" s="98">
        <f t="shared" si="312"/>
        <v>0</v>
      </c>
    </row>
    <row r="1288" spans="2:92" ht="12.75" customHeight="1">
      <c r="B1288" t="s">
        <v>50</v>
      </c>
      <c r="C1288" t="s">
        <v>11427</v>
      </c>
      <c r="D1288">
        <v>2101010050</v>
      </c>
      <c r="E1288" t="s">
        <v>43</v>
      </c>
      <c r="F1288">
        <v>2101020050</v>
      </c>
      <c r="G1288">
        <v>5401010050</v>
      </c>
      <c r="H1288" t="s">
        <v>11431</v>
      </c>
      <c r="I1288">
        <v>400202</v>
      </c>
      <c r="J1288" t="s">
        <v>11505</v>
      </c>
      <c r="K1288" t="s">
        <v>1457</v>
      </c>
      <c r="L1288" t="s">
        <v>15863</v>
      </c>
      <c r="M1288" t="s">
        <v>1458</v>
      </c>
      <c r="N1288" t="s">
        <v>7138</v>
      </c>
      <c r="O1288" s="54">
        <v>43190</v>
      </c>
      <c r="P1288" t="s">
        <v>8456</v>
      </c>
      <c r="R1288" t="s">
        <v>1304</v>
      </c>
      <c r="T1288" t="s">
        <v>7144</v>
      </c>
      <c r="U1288" t="s">
        <v>11702</v>
      </c>
      <c r="V1288" t="s">
        <v>7140</v>
      </c>
      <c r="W1288" s="61">
        <f t="shared" ref="W1288:W1351" si="315">YEARFRAC(AK1288,$W$6)</f>
        <v>5.5305555555555559</v>
      </c>
      <c r="X1288" s="26">
        <v>97838.080000000002</v>
      </c>
      <c r="Y1288" s="26">
        <v>-16714.48</v>
      </c>
      <c r="Z1288" s="26">
        <v>81123.600000000006</v>
      </c>
      <c r="AA1288" s="26">
        <v>0</v>
      </c>
      <c r="AB1288" s="26">
        <v>43108</v>
      </c>
      <c r="AC1288" s="26">
        <v>-4722.07</v>
      </c>
      <c r="AD1288" s="26">
        <v>0</v>
      </c>
      <c r="AE1288" s="26">
        <v>76401.53</v>
      </c>
      <c r="AF1288" s="27">
        <v>0</v>
      </c>
      <c r="AG1288" t="s">
        <v>9255</v>
      </c>
      <c r="AH1288" s="27">
        <v>0</v>
      </c>
      <c r="AI1288" s="27">
        <v>0</v>
      </c>
      <c r="AJ1288" s="27">
        <v>0</v>
      </c>
      <c r="AK1288" s="54">
        <f t="shared" ref="AK1288:AK1351" si="316">DATE(YEAR(O1288),MONTH(O1288),DAY(1))</f>
        <v>43160</v>
      </c>
      <c r="AR1288">
        <v>1</v>
      </c>
      <c r="AV1288"/>
      <c r="AX1288"/>
      <c r="AY1288">
        <v>1</v>
      </c>
      <c r="BC1288"/>
      <c r="BE1288"/>
      <c r="BF1288">
        <v>1</v>
      </c>
      <c r="BG1288" t="s">
        <v>15293</v>
      </c>
      <c r="BH1288">
        <f>MATCH(BG1288,'Category 4'!$A:$A,0)</f>
        <v>666</v>
      </c>
      <c r="BI1288">
        <f>MATCH(AK1288,'Category 4'!$1:$1,0)</f>
        <v>75</v>
      </c>
      <c r="BJ1288">
        <f>INDEX('Category 4'!$1:$1048576,Working!BH1288,Working!BI1288)</f>
        <v>110.1</v>
      </c>
      <c r="BK1288">
        <f>MATCH($BK$6,'Category 4'!$1:$1,0)</f>
        <v>139</v>
      </c>
      <c r="BL1288">
        <f>INDEX('Category 4'!$1:$1048576,Working!BH1288,Working!BK1288)</f>
        <v>130.5</v>
      </c>
      <c r="BM1288" s="27">
        <f t="shared" ref="BM1288:BM1351" si="317">BL1288/BJ1288</f>
        <v>1.1852861035422344</v>
      </c>
      <c r="BN1288" s="94">
        <f t="shared" ref="BN1288:BN1351" si="318">(BM1288*BF1288*AY1288*AR1288)-1</f>
        <v>0.1852861035422344</v>
      </c>
      <c r="BO1288" s="95">
        <f>INDEX('EL &amp; SV'!$D$5:$H$81,MATCH(BG1288,'EL &amp; SV'!$D$5:$D$81,0),MATCH(IF(X1288&gt;2000000,"A",IF(X1288&gt;1000000,"B",IF(X1288&gt;100000,"C","D"))),'EL &amp; SV'!$D$5:$H$5,0))</f>
        <v>5</v>
      </c>
      <c r="BP1288" s="96">
        <f>INDEX('EL &amp; SV'!$J$5:$N$81,MATCH(BG1288,'EL &amp; SV'!$N$5:$N$81,0),MATCH(IF(X1288&gt;2000000,"A",IF(X1288&gt;1000000,"B",IF(X1288&gt;100000,"C","D"))),'EL &amp; SV'!$J$5:$N$5,0))</f>
        <v>0.95</v>
      </c>
      <c r="BQ1288" s="96"/>
      <c r="BR1288" s="96"/>
      <c r="BS1288" s="96"/>
      <c r="BT1288" s="96"/>
      <c r="BU1288" s="96"/>
      <c r="BV1288" s="96"/>
      <c r="BW1288" s="96"/>
      <c r="BX1288" s="96"/>
      <c r="BY1288" s="96"/>
      <c r="BZ1288" s="96"/>
      <c r="CA1288" s="96"/>
      <c r="CB1288" s="96"/>
      <c r="CC1288" s="97">
        <f t="shared" ref="CC1288:CC1351" si="319">1+BN1288</f>
        <v>1.1852861035422344</v>
      </c>
      <c r="CD1288" s="98">
        <f t="shared" ref="CD1288:CD1351" si="320">CC1288*X1288</f>
        <v>115966.11662125342</v>
      </c>
      <c r="CE1288" s="120">
        <f t="shared" ref="CE1288:CE1351" si="321">CD1288*(BP1288/BO1288)*(IF(W1288&gt;BO1288,BO1288,W1288))</f>
        <v>110167.81079019074</v>
      </c>
      <c r="CF1288" s="98">
        <f t="shared" ref="CF1288:CF1351" si="322">CD1288-CE1288</f>
        <v>5798.3058310626802</v>
      </c>
      <c r="CG1288" s="99">
        <v>0.1</v>
      </c>
      <c r="CH1288" s="98">
        <f t="shared" ref="CH1288:CH1351" si="323">IF(CF1288*(1-CG1288)&gt;(CD1288*(1-BP1288)),CF1288*(1-CG1288),CD1288*(1-BP1288))</f>
        <v>5798.3058310626757</v>
      </c>
      <c r="CI1288" s="118">
        <f t="shared" ref="CI1288:CI1351" si="324">CC1288+2.3%</f>
        <v>1.2082861035422343</v>
      </c>
      <c r="CJ1288" s="153">
        <f t="shared" ref="CJ1288:CJ1351" si="325">CI1288*X1288</f>
        <v>118216.3924612534</v>
      </c>
      <c r="CK1288" s="120">
        <f t="shared" ref="CK1288:CK1351" si="326">CJ1288*(BP1288/BO1288)*(IF(W1288&gt;BO1288,BO1288,W1288))</f>
        <v>112305.57283819072</v>
      </c>
      <c r="CL1288" s="153">
        <f t="shared" si="313"/>
        <v>5910.8196230626781</v>
      </c>
      <c r="CM1288" s="32">
        <v>0.05</v>
      </c>
      <c r="CN1288" s="98">
        <f t="shared" ref="CN1288:CN1351" si="327">IF(CL1288*(1-CM1288)&gt;(CJ1288*(1-BP1288)),CL1288*(1-CM1288),CJ1288*(1-BP1288))</f>
        <v>5910.8196230626754</v>
      </c>
    </row>
    <row r="1289" spans="2:92" ht="12.75" customHeight="1">
      <c r="B1289" t="s">
        <v>50</v>
      </c>
      <c r="C1289" t="s">
        <v>11412</v>
      </c>
      <c r="D1289">
        <v>2101010090</v>
      </c>
      <c r="E1289" t="s">
        <v>42</v>
      </c>
      <c r="F1289">
        <v>2101020090</v>
      </c>
      <c r="G1289">
        <v>5401010090</v>
      </c>
      <c r="H1289" t="s">
        <v>11431</v>
      </c>
      <c r="I1289">
        <v>400209</v>
      </c>
      <c r="J1289" t="s">
        <v>11436</v>
      </c>
      <c r="K1289" t="s">
        <v>9666</v>
      </c>
      <c r="L1289" t="s">
        <v>15863</v>
      </c>
      <c r="M1289" t="s">
        <v>7345</v>
      </c>
      <c r="N1289" t="s">
        <v>7138</v>
      </c>
      <c r="O1289" s="54">
        <v>40582</v>
      </c>
      <c r="R1289" t="s">
        <v>7222</v>
      </c>
      <c r="T1289" t="s">
        <v>70</v>
      </c>
      <c r="U1289" t="s">
        <v>11415</v>
      </c>
      <c r="V1289" t="s">
        <v>7140</v>
      </c>
      <c r="W1289" s="61">
        <f t="shared" si="315"/>
        <v>12.613888888888889</v>
      </c>
      <c r="X1289" s="26">
        <v>96859</v>
      </c>
      <c r="Y1289" s="26">
        <v>-92016.05</v>
      </c>
      <c r="Z1289" s="26">
        <v>4842.95</v>
      </c>
      <c r="AA1289" s="26">
        <v>0</v>
      </c>
      <c r="AB1289" s="26">
        <v>40582</v>
      </c>
      <c r="AC1289" s="26">
        <v>0</v>
      </c>
      <c r="AD1289" s="26">
        <v>0</v>
      </c>
      <c r="AE1289" s="26">
        <v>4842.95</v>
      </c>
      <c r="AF1289" s="27">
        <v>0</v>
      </c>
      <c r="AG1289" t="s">
        <v>9255</v>
      </c>
      <c r="AH1289" s="27">
        <v>0</v>
      </c>
      <c r="AI1289" s="27">
        <v>0</v>
      </c>
      <c r="AJ1289" s="27">
        <v>0</v>
      </c>
      <c r="AK1289" s="54">
        <f t="shared" si="316"/>
        <v>40575</v>
      </c>
      <c r="AR1289">
        <v>1</v>
      </c>
      <c r="AV1289"/>
      <c r="AX1289"/>
      <c r="AY1289">
        <v>1</v>
      </c>
      <c r="AZ1289" s="72" t="s">
        <v>13331</v>
      </c>
      <c r="BA1289" s="4">
        <f>MATCH(AZ1289,'CATEGORY-3'!$A:$A,0)</f>
        <v>741</v>
      </c>
      <c r="BB1289" s="4">
        <f>MATCH(AK1289,'CATEGORY-3'!$1:$1,0)</f>
        <v>77</v>
      </c>
      <c r="BC1289" s="4">
        <f>INDEX('CATEGORY-3'!$1:$1048576,Working!BA1289,Working!BB1289)</f>
        <v>84</v>
      </c>
      <c r="BD1289" s="4">
        <f>MATCH($BD$6,'CATEGORY-3'!$1:$1,0)</f>
        <v>90</v>
      </c>
      <c r="BE1289" s="4">
        <f>INDEX('CATEGORY-3'!$1:$1048576,Working!BA1289,Working!BD1289)</f>
        <v>85.7</v>
      </c>
      <c r="BF1289" s="114">
        <f>BE1289/BC1289</f>
        <v>1.0202380952380952</v>
      </c>
      <c r="BG1289" s="79" t="s">
        <v>15263</v>
      </c>
      <c r="BH1289" s="93">
        <f>MATCH(BG1289,'Category 4'!$A:$A,0)</f>
        <v>651</v>
      </c>
      <c r="BI1289" s="93">
        <f>MATCH($BI$6,'Category 4'!$1:$1,0)</f>
        <v>4</v>
      </c>
      <c r="BJ1289" s="93">
        <f>INDEX('Category 4'!$1:$1048576,Working!BH1289,Working!BI1289)</f>
        <v>98.5</v>
      </c>
      <c r="BK1289" s="93">
        <f>MATCH($BK$6,'Category 4'!$1:$1,0)</f>
        <v>139</v>
      </c>
      <c r="BL1289" s="93">
        <f>INDEX('Category 4'!$1:$1048576,Working!BH1289,Working!BK1289)</f>
        <v>103.5</v>
      </c>
      <c r="BM1289" s="94">
        <f t="shared" si="317"/>
        <v>1.0507614213197969</v>
      </c>
      <c r="BN1289" s="94">
        <f t="shared" si="318"/>
        <v>7.2026831036983152E-2</v>
      </c>
      <c r="BO1289" s="95">
        <f>INDEX('EL &amp; SV'!$D$5:$H$81,MATCH(BG1289,'EL &amp; SV'!$D$5:$D$81,0),MATCH(IF(X1289&gt;2000000,"A",IF(X1289&gt;1000000,"B",IF(X1289&gt;100000,"C","D"))),'EL &amp; SV'!$D$5:$H$5,0))</f>
        <v>3</v>
      </c>
      <c r="BP1289" s="96">
        <f>INDEX('EL &amp; SV'!$J$5:$N$81,MATCH(BG1289,'EL &amp; SV'!$N$5:$N$81,0),MATCH(IF(X1289&gt;2000000,"A",IF(X1289&gt;1000000,"B",IF(X1289&gt;100000,"C","D"))),'EL &amp; SV'!$J$5:$N$5,0))</f>
        <v>1</v>
      </c>
      <c r="BQ1289" s="96"/>
      <c r="BR1289" s="96"/>
      <c r="BS1289" s="96"/>
      <c r="BT1289" s="96"/>
      <c r="BU1289" s="96"/>
      <c r="BV1289" s="96"/>
      <c r="BW1289" s="96"/>
      <c r="BX1289" s="96"/>
      <c r="BY1289" s="96"/>
      <c r="BZ1289" s="96"/>
      <c r="CA1289" s="96"/>
      <c r="CB1289" s="96"/>
      <c r="CC1289" s="97">
        <f t="shared" si="319"/>
        <v>1.0720268310369832</v>
      </c>
      <c r="CD1289" s="98">
        <f t="shared" si="320"/>
        <v>103835.44682741116</v>
      </c>
      <c r="CE1289" s="120">
        <f t="shared" si="321"/>
        <v>103835.44682741114</v>
      </c>
      <c r="CF1289" s="98">
        <f t="shared" si="322"/>
        <v>0</v>
      </c>
      <c r="CG1289" s="99">
        <v>0.1</v>
      </c>
      <c r="CH1289" s="98">
        <f t="shared" si="323"/>
        <v>0</v>
      </c>
      <c r="CI1289" s="118">
        <f t="shared" si="324"/>
        <v>1.0950268310369831</v>
      </c>
      <c r="CJ1289" s="153">
        <f t="shared" si="325"/>
        <v>106063.20382741114</v>
      </c>
      <c r="CK1289" s="120">
        <f t="shared" si="326"/>
        <v>106063.20382741114</v>
      </c>
      <c r="CL1289" s="153">
        <f t="shared" ref="CL1289:CL1352" si="328">CJ1289-CK1289</f>
        <v>0</v>
      </c>
      <c r="CM1289" s="32">
        <v>0.05</v>
      </c>
      <c r="CN1289" s="98">
        <f t="shared" si="327"/>
        <v>0</v>
      </c>
    </row>
    <row r="1290" spans="2:92" ht="12.75" customHeight="1">
      <c r="B1290" t="s">
        <v>50</v>
      </c>
      <c r="C1290" t="s">
        <v>11427</v>
      </c>
      <c r="D1290">
        <v>2101010050</v>
      </c>
      <c r="E1290" t="s">
        <v>43</v>
      </c>
      <c r="F1290">
        <v>2101020050</v>
      </c>
      <c r="G1290">
        <v>5401010050</v>
      </c>
      <c r="H1290" t="s">
        <v>11431</v>
      </c>
      <c r="I1290">
        <v>400210</v>
      </c>
      <c r="J1290" t="s">
        <v>11432</v>
      </c>
      <c r="K1290" t="s">
        <v>2578</v>
      </c>
      <c r="L1290" t="s">
        <v>15863</v>
      </c>
      <c r="M1290" t="s">
        <v>2579</v>
      </c>
      <c r="N1290" t="s">
        <v>7138</v>
      </c>
      <c r="O1290" s="54">
        <v>37463</v>
      </c>
      <c r="R1290" t="s">
        <v>156</v>
      </c>
      <c r="T1290" t="s">
        <v>70</v>
      </c>
      <c r="U1290" t="s">
        <v>11415</v>
      </c>
      <c r="V1290" t="s">
        <v>7140</v>
      </c>
      <c r="W1290" s="61">
        <f t="shared" si="315"/>
        <v>21.197222222222223</v>
      </c>
      <c r="X1290" s="26">
        <v>96643</v>
      </c>
      <c r="Y1290" s="26">
        <v>-79331.69</v>
      </c>
      <c r="Z1290" s="26">
        <v>17311.310000000001</v>
      </c>
      <c r="AA1290" s="26">
        <v>0</v>
      </c>
      <c r="AB1290" s="26">
        <v>37463</v>
      </c>
      <c r="AC1290" s="26">
        <v>-1008.97</v>
      </c>
      <c r="AD1290" s="26">
        <v>0</v>
      </c>
      <c r="AE1290" s="26">
        <v>16302.34</v>
      </c>
      <c r="AF1290" s="27">
        <v>0</v>
      </c>
      <c r="AG1290" t="s">
        <v>9255</v>
      </c>
      <c r="AH1290" s="27">
        <v>0</v>
      </c>
      <c r="AI1290" s="27">
        <v>0</v>
      </c>
      <c r="AJ1290" s="27">
        <v>0</v>
      </c>
      <c r="AK1290" s="54">
        <f t="shared" si="316"/>
        <v>37438</v>
      </c>
      <c r="AR1290">
        <v>1</v>
      </c>
      <c r="AS1290" s="62" t="s">
        <v>14333</v>
      </c>
      <c r="AT1290">
        <f>MATCH(AS1290,CATEGORY2!$A:$A,0)</f>
        <v>483</v>
      </c>
      <c r="AU1290">
        <f>MATCH(AK1290,CATEGORY2!$1:$1,0)</f>
        <v>34</v>
      </c>
      <c r="AV1290" s="27">
        <f>INDEX(CATEGORY2!$1:$1048576,Working!AT1290,Working!AU1290)</f>
        <v>112.1</v>
      </c>
      <c r="AW1290">
        <f>MATCH($AW$6,CATEGORY2!$1:$1,0)</f>
        <v>63</v>
      </c>
      <c r="AX1290" s="27">
        <f>INDEX(CATEGORY2!$1:$1048576,Working!AT1290,Working!AW1290)</f>
        <v>118.7</v>
      </c>
      <c r="AY1290" s="27">
        <f>AX1290/AV1290</f>
        <v>1.0588760035682427</v>
      </c>
      <c r="AZ1290" s="72" t="s">
        <v>13274</v>
      </c>
      <c r="BA1290">
        <f>MATCH(AZ1290,'CATEGORY-3'!$A:$A,0)</f>
        <v>712</v>
      </c>
      <c r="BB1290">
        <f>MATCH($BB$6,'CATEGORY-3'!$1:$1,0)</f>
        <v>4</v>
      </c>
      <c r="BC1290">
        <f>INDEX('CATEGORY-3'!$1:$1048576,BA1290,BB1290)</f>
        <v>100</v>
      </c>
      <c r="BD1290">
        <f>MATCH($BD$6,'CATEGORY-3'!$1:$1,0)</f>
        <v>90</v>
      </c>
      <c r="BE1290">
        <f>INDEX('CATEGORY-3'!$1:$1048576,Working!BA1290,Working!BD1290)</f>
        <v>118.3</v>
      </c>
      <c r="BF1290" s="247">
        <f>BE1290/BC1290</f>
        <v>1.1830000000000001</v>
      </c>
      <c r="BG1290" s="79" t="s">
        <v>15269</v>
      </c>
      <c r="BH1290">
        <f>MATCH(BG1290,'Category 4'!$A:$A,0)</f>
        <v>654</v>
      </c>
      <c r="BI1290">
        <f>MATCH($BI$6,'Category 4'!$1:$1,0)</f>
        <v>4</v>
      </c>
      <c r="BJ1290">
        <f>INDEX('Category 4'!$1:$1048576,Working!BH1290,Working!BI1290)</f>
        <v>94.7</v>
      </c>
      <c r="BK1290">
        <f>MATCH($BK$6,'Category 4'!$1:$1,0)</f>
        <v>139</v>
      </c>
      <c r="BL1290" s="27">
        <f>INDEX('Category 4'!$1:$1048576,Working!BH1290,Working!BK1290)</f>
        <v>111.6</v>
      </c>
      <c r="BM1290" s="112">
        <f t="shared" si="317"/>
        <v>1.1784582893347413</v>
      </c>
      <c r="BN1290" s="94">
        <f t="shared" si="318"/>
        <v>0.47619614407486166</v>
      </c>
      <c r="BO1290" s="95">
        <f>INDEX('EL &amp; SV'!$D$5:$H$81,MATCH(BG1290,'EL &amp; SV'!$D$5:$D$81,0),MATCH(IF(X1290&gt;2000000,"A",IF(X1290&gt;1000000,"B",IF(X1290&gt;100000,"C","D"))),'EL &amp; SV'!$D$5:$H$5,0))</f>
        <v>10</v>
      </c>
      <c r="BP1290" s="96">
        <f>INDEX('EL &amp; SV'!$J$5:$N$81,MATCH(BG1290,'EL &amp; SV'!$N$5:$N$81,0),MATCH(IF(X1290&gt;2000000,"A",IF(X1290&gt;1000000,"B",IF(X1290&gt;100000,"C","D"))),'EL &amp; SV'!$J$5:$N$5,0))</f>
        <v>0.95</v>
      </c>
      <c r="BQ1290" s="96"/>
      <c r="BR1290" s="96"/>
      <c r="BS1290" s="96"/>
      <c r="BT1290" s="96"/>
      <c r="BU1290" s="96"/>
      <c r="BV1290" s="96"/>
      <c r="BW1290" s="96"/>
      <c r="BX1290" s="96"/>
      <c r="BY1290" s="96"/>
      <c r="BZ1290" s="96"/>
      <c r="CA1290" s="96"/>
      <c r="CB1290" s="96"/>
      <c r="CC1290" s="97">
        <f t="shared" si="319"/>
        <v>1.4761961440748617</v>
      </c>
      <c r="CD1290" s="98">
        <f t="shared" si="320"/>
        <v>142664.02395182685</v>
      </c>
      <c r="CE1290" s="120">
        <f t="shared" si="321"/>
        <v>135530.8227542355</v>
      </c>
      <c r="CF1290" s="98">
        <f t="shared" si="322"/>
        <v>7133.2011975913483</v>
      </c>
      <c r="CG1290" s="99">
        <v>0.1</v>
      </c>
      <c r="CH1290" s="98">
        <f t="shared" si="323"/>
        <v>7133.2011975913492</v>
      </c>
      <c r="CI1290" s="118">
        <f t="shared" si="324"/>
        <v>1.4991961440748616</v>
      </c>
      <c r="CJ1290" s="153">
        <f t="shared" si="325"/>
        <v>144886.81295182684</v>
      </c>
      <c r="CK1290" s="120">
        <f t="shared" si="326"/>
        <v>137642.4723042355</v>
      </c>
      <c r="CL1290" s="153">
        <f t="shared" si="328"/>
        <v>7244.3406475913362</v>
      </c>
      <c r="CM1290" s="32">
        <v>0.05</v>
      </c>
      <c r="CN1290" s="98">
        <f t="shared" si="327"/>
        <v>7244.340647591348</v>
      </c>
    </row>
    <row r="1291" spans="2:92" ht="12.75" customHeight="1">
      <c r="B1291" t="s">
        <v>50</v>
      </c>
      <c r="C1291" t="s">
        <v>11412</v>
      </c>
      <c r="D1291">
        <v>2101010090</v>
      </c>
      <c r="E1291" t="s">
        <v>42</v>
      </c>
      <c r="F1291">
        <v>2101020090</v>
      </c>
      <c r="G1291">
        <v>5401010090</v>
      </c>
      <c r="H1291" t="s">
        <v>11431</v>
      </c>
      <c r="I1291">
        <v>400210</v>
      </c>
      <c r="J1291" t="s">
        <v>11448</v>
      </c>
      <c r="K1291" t="s">
        <v>10583</v>
      </c>
      <c r="L1291" t="s">
        <v>15863</v>
      </c>
      <c r="M1291" t="s">
        <v>8086</v>
      </c>
      <c r="N1291" t="s">
        <v>7138</v>
      </c>
      <c r="O1291" s="54">
        <v>36164</v>
      </c>
      <c r="R1291" t="s">
        <v>7716</v>
      </c>
      <c r="T1291" t="s">
        <v>70</v>
      </c>
      <c r="U1291" t="s">
        <v>11758</v>
      </c>
      <c r="V1291" t="s">
        <v>7138</v>
      </c>
      <c r="W1291" s="61">
        <f t="shared" si="315"/>
        <v>24.697222222222223</v>
      </c>
      <c r="X1291" s="26">
        <v>96000</v>
      </c>
      <c r="Y1291" s="26">
        <v>-95999</v>
      </c>
      <c r="Z1291" s="26">
        <v>1</v>
      </c>
      <c r="AA1291" s="26">
        <v>0</v>
      </c>
      <c r="AB1291" s="26">
        <v>36161</v>
      </c>
      <c r="AC1291" s="26">
        <v>0</v>
      </c>
      <c r="AD1291" s="26">
        <v>0</v>
      </c>
      <c r="AE1291" s="26">
        <v>1</v>
      </c>
      <c r="AF1291" s="27">
        <v>0</v>
      </c>
      <c r="AG1291" t="s">
        <v>9255</v>
      </c>
      <c r="AH1291" s="27">
        <v>0</v>
      </c>
      <c r="AI1291" s="27">
        <v>0</v>
      </c>
      <c r="AJ1291" s="27">
        <v>0</v>
      </c>
      <c r="AK1291" s="54">
        <f t="shared" si="316"/>
        <v>36161</v>
      </c>
      <c r="AL1291" s="62" t="s">
        <v>13871</v>
      </c>
      <c r="AM1291">
        <f>MATCH(AL1291,CATEGORY1!$A:$A,0)</f>
        <v>528</v>
      </c>
      <c r="AN1291">
        <f>MATCH(AK1291,CATEGORY1!$1:$1,0)</f>
        <v>204</v>
      </c>
      <c r="AO1291">
        <f>INDEX(CATEGORY1!$1:$1048576,Working!AM1291,Working!AN1291)</f>
        <v>221.4</v>
      </c>
      <c r="AP1291">
        <f>MATCH($AP$6,CATEGORY1!$1:$1,0)</f>
        <v>215</v>
      </c>
      <c r="AQ1291">
        <f>INDEX(CATEGORY1!$1:$1048576,Working!AM1291,Working!AP1291)</f>
        <v>224.7</v>
      </c>
      <c r="AR1291" s="27">
        <f>AQ1291/AO1291</f>
        <v>1.0149051490514904</v>
      </c>
      <c r="AS1291" s="62" t="s">
        <v>14381</v>
      </c>
      <c r="AT1291">
        <f>MATCH(AS1291,CATEGORY2!$A:$A,0)</f>
        <v>509</v>
      </c>
      <c r="AU1291">
        <f>MATCH($AU$6,CATEGORY2!$1:$1,0)</f>
        <v>4</v>
      </c>
      <c r="AV1291">
        <f>INDEX(CATEGORY2!$1:$1048576,Working!AT1291,Working!AU1291)</f>
        <v>83.2</v>
      </c>
      <c r="AW1291">
        <f>MATCH($AW$6,CATEGORY2!$1:$1,0)</f>
        <v>63</v>
      </c>
      <c r="AX1291" s="27">
        <f>INDEX(CATEGORY2!$1:$1048576,Working!AT1291,Working!AW1291)</f>
        <v>80.5</v>
      </c>
      <c r="AY1291" s="27">
        <f>AX1291/AV1291</f>
        <v>0.96754807692307687</v>
      </c>
      <c r="AZ1291" s="72" t="s">
        <v>13318</v>
      </c>
      <c r="BA1291">
        <f>MATCH(AZ1291,'CATEGORY-3'!$A:$A,0)</f>
        <v>734</v>
      </c>
      <c r="BB1291">
        <f>MATCH($BB$6,'CATEGORY-3'!$1:$1,0)</f>
        <v>4</v>
      </c>
      <c r="BC1291">
        <f>INDEX('CATEGORY-3'!$1:$1048576,BA1291,BB1291)</f>
        <v>99.7</v>
      </c>
      <c r="BD1291">
        <f>MATCH($BD$6,'CATEGORY-3'!$1:$1,0)</f>
        <v>90</v>
      </c>
      <c r="BE1291">
        <f>INDEX('CATEGORY-3'!$1:$1048576,Working!BA1291,Working!BD1291)</f>
        <v>116.8</v>
      </c>
      <c r="BF1291" s="247">
        <f>BE1291/BC1291</f>
        <v>1.1715145436308927</v>
      </c>
      <c r="BG1291" s="79" t="s">
        <v>15372</v>
      </c>
      <c r="BH1291">
        <f>MATCH(BG1291,'Category 4'!$A:$A,0)</f>
        <v>708</v>
      </c>
      <c r="BI1291">
        <f>MATCH($BI$6,'Category 4'!$1:$1,0)</f>
        <v>4</v>
      </c>
      <c r="BJ1291">
        <f>INDEX('Category 4'!$1:$1048576,Working!BH1291,Working!BI1291)</f>
        <v>102.3</v>
      </c>
      <c r="BK1291">
        <f>MATCH($BK$6,'Category 4'!$1:$1,0)</f>
        <v>139</v>
      </c>
      <c r="BL1291" s="27">
        <f>INDEX('Category 4'!$1:$1048576,Working!BH1291,Working!BK1291)</f>
        <v>134.80000000000001</v>
      </c>
      <c r="BM1291" s="112">
        <f t="shared" si="317"/>
        <v>1.3176930596285437</v>
      </c>
      <c r="BN1291" s="94">
        <f t="shared" si="318"/>
        <v>0.51586300108775496</v>
      </c>
      <c r="BO1291" s="95">
        <f>INDEX('EL &amp; SV'!$D$5:$H$81,MATCH(BG1291,'EL &amp; SV'!$D$5:$D$81,0),MATCH(IF(X1291&gt;2000000,"A",IF(X1291&gt;1000000,"B",IF(X1291&gt;100000,"C","D"))),'EL &amp; SV'!$D$5:$H$5,0))</f>
        <v>8</v>
      </c>
      <c r="BP1291" s="96">
        <f>INDEX('EL &amp; SV'!$J$5:$N$81,MATCH(BG1291,'EL &amp; SV'!$N$5:$N$81,0),MATCH(IF(X1291&gt;2000000,"A",IF(X1291&gt;1000000,"B",IF(X1291&gt;100000,"C","D"))),'EL &amp; SV'!$J$5:$N$5,0))</f>
        <v>0.95</v>
      </c>
      <c r="BQ1291" s="96"/>
      <c r="BR1291" s="96"/>
      <c r="BS1291" s="96"/>
      <c r="BT1291" s="96"/>
      <c r="BU1291" s="96"/>
      <c r="BV1291" s="96"/>
      <c r="BW1291" s="96"/>
      <c r="BX1291" s="96"/>
      <c r="BY1291" s="96"/>
      <c r="BZ1291" s="96"/>
      <c r="CA1291" s="96"/>
      <c r="CB1291" s="96"/>
      <c r="CC1291" s="97">
        <f t="shared" si="319"/>
        <v>1.515863001087755</v>
      </c>
      <c r="CD1291" s="98">
        <f t="shared" si="320"/>
        <v>145522.84810442448</v>
      </c>
      <c r="CE1291" s="120">
        <f t="shared" si="321"/>
        <v>138246.70569920324</v>
      </c>
      <c r="CF1291" s="98">
        <f t="shared" si="322"/>
        <v>7276.1424052212387</v>
      </c>
      <c r="CG1291" s="99">
        <v>0.1</v>
      </c>
      <c r="CH1291" s="98">
        <f t="shared" si="323"/>
        <v>7276.1424052212305</v>
      </c>
      <c r="CI1291" s="118">
        <f t="shared" si="324"/>
        <v>1.5388630010877549</v>
      </c>
      <c r="CJ1291" s="153">
        <f t="shared" si="325"/>
        <v>147730.84810442445</v>
      </c>
      <c r="CK1291" s="120">
        <f t="shared" si="326"/>
        <v>140344.30569920322</v>
      </c>
      <c r="CL1291" s="153">
        <f t="shared" si="328"/>
        <v>7386.5424052212329</v>
      </c>
      <c r="CM1291" s="32">
        <v>0.05</v>
      </c>
      <c r="CN1291" s="98">
        <f t="shared" si="327"/>
        <v>7386.5424052212293</v>
      </c>
    </row>
    <row r="1292" spans="2:92" ht="12.75" customHeight="1">
      <c r="B1292" t="s">
        <v>50</v>
      </c>
      <c r="C1292" t="s">
        <v>11427</v>
      </c>
      <c r="D1292">
        <v>2101010050</v>
      </c>
      <c r="E1292" t="s">
        <v>43</v>
      </c>
      <c r="F1292">
        <v>2101020050</v>
      </c>
      <c r="G1292">
        <v>5401010050</v>
      </c>
      <c r="H1292" t="s">
        <v>11431</v>
      </c>
      <c r="I1292">
        <v>400210</v>
      </c>
      <c r="J1292" t="s">
        <v>11433</v>
      </c>
      <c r="K1292" t="s">
        <v>2032</v>
      </c>
      <c r="L1292" t="s">
        <v>15863</v>
      </c>
      <c r="M1292" t="s">
        <v>2033</v>
      </c>
      <c r="N1292" t="s">
        <v>7138</v>
      </c>
      <c r="O1292" s="54">
        <v>36971</v>
      </c>
      <c r="R1292" t="s">
        <v>156</v>
      </c>
      <c r="T1292" t="s">
        <v>70</v>
      </c>
      <c r="U1292" t="s">
        <v>11415</v>
      </c>
      <c r="V1292" t="s">
        <v>7140</v>
      </c>
      <c r="W1292" s="61">
        <f t="shared" si="315"/>
        <v>22.530555555555555</v>
      </c>
      <c r="X1292" s="26">
        <v>95913</v>
      </c>
      <c r="Y1292" s="26">
        <v>-76818.720000000001</v>
      </c>
      <c r="Z1292" s="26">
        <v>19094.28</v>
      </c>
      <c r="AA1292" s="26">
        <v>0</v>
      </c>
      <c r="AB1292" s="26">
        <v>36971</v>
      </c>
      <c r="AC1292" s="26">
        <v>-1312.38</v>
      </c>
      <c r="AD1292" s="26">
        <v>0</v>
      </c>
      <c r="AE1292" s="26">
        <v>17781.900000000001</v>
      </c>
      <c r="AF1292" s="27">
        <v>0</v>
      </c>
      <c r="AG1292" t="s">
        <v>9255</v>
      </c>
      <c r="AH1292" s="27">
        <v>0</v>
      </c>
      <c r="AI1292" s="27">
        <v>0</v>
      </c>
      <c r="AJ1292" s="27">
        <v>0</v>
      </c>
      <c r="AK1292" s="54">
        <f t="shared" si="316"/>
        <v>36951</v>
      </c>
      <c r="AR1292">
        <v>1</v>
      </c>
      <c r="AS1292" s="62" t="s">
        <v>14317</v>
      </c>
      <c r="AT1292">
        <f>MATCH(AS1292,CATEGORY2!$A:$A,0)</f>
        <v>475</v>
      </c>
      <c r="AU1292">
        <f>MATCH(AK1292,CATEGORY2!$1:$1,0)</f>
        <v>18</v>
      </c>
      <c r="AV1292" s="27">
        <f>INDEX(CATEGORY2!$1:$1048576,Working!AT1292,Working!AU1292)</f>
        <v>133.9</v>
      </c>
      <c r="AW1292">
        <f>MATCH($AW$6,CATEGORY2!$1:$1,0)</f>
        <v>63</v>
      </c>
      <c r="AX1292" s="27">
        <f>INDEX(CATEGORY2!$1:$1048576,Working!AT1292,Working!AW1292)</f>
        <v>168</v>
      </c>
      <c r="AY1292" s="27">
        <f>AX1292/AV1292</f>
        <v>1.2546676624346527</v>
      </c>
      <c r="AZ1292" s="72" t="s">
        <v>13251</v>
      </c>
      <c r="BA1292">
        <f>MATCH(AZ1292,'CATEGORY-3'!$A:$A,0)</f>
        <v>700</v>
      </c>
      <c r="BB1292">
        <f>MATCH($BB$6,'CATEGORY-3'!$1:$1,0)</f>
        <v>4</v>
      </c>
      <c r="BC1292">
        <f>INDEX('CATEGORY-3'!$1:$1048576,BA1292,BB1292)</f>
        <v>101.1</v>
      </c>
      <c r="BD1292">
        <f>MATCH($BD$6,'CATEGORY-3'!$1:$1,0)</f>
        <v>90</v>
      </c>
      <c r="BE1292">
        <f>INDEX('CATEGORY-3'!$1:$1048576,Working!BA1292,Working!BD1292)</f>
        <v>136.4</v>
      </c>
      <c r="BF1292" s="27">
        <f>BE1292/BC1292</f>
        <v>1.3491592482690407</v>
      </c>
      <c r="BG1292" s="79" t="s">
        <v>15406</v>
      </c>
      <c r="BH1292">
        <f>MATCH(BG1292,'Category 4'!$A:$A,0)</f>
        <v>726</v>
      </c>
      <c r="BI1292">
        <f>MATCH($BI$6,'Category 4'!$1:$1,0)</f>
        <v>4</v>
      </c>
      <c r="BJ1292">
        <f>INDEX('Category 4'!$1:$1048576,Working!BH1292,Working!BI1292)</f>
        <v>106.1</v>
      </c>
      <c r="BK1292">
        <f>MATCH($BK$6,'Category 4'!$1:$1,0)</f>
        <v>139</v>
      </c>
      <c r="BL1292" s="27">
        <f>INDEX('Category 4'!$1:$1048576,Working!BH1292,Working!BK1292)</f>
        <v>131</v>
      </c>
      <c r="BM1292" s="112">
        <f t="shared" si="317"/>
        <v>1.234684260131951</v>
      </c>
      <c r="BN1292" s="94">
        <f t="shared" si="318"/>
        <v>1.0900074355927725</v>
      </c>
      <c r="BO1292" s="95">
        <f>INDEX('EL &amp; SV'!$D$5:$H$81,MATCH(BG1292,'EL &amp; SV'!$D$5:$D$81,0),MATCH(IF(X1292&gt;2000000,"A",IF(X1292&gt;1000000,"B",IF(X1292&gt;100000,"C","D"))),'EL &amp; SV'!$D$5:$H$5,0))</f>
        <v>5</v>
      </c>
      <c r="BP1292" s="96">
        <f>INDEX('EL &amp; SV'!$J$5:$N$81,MATCH(BG1292,'EL &amp; SV'!$N$5:$N$81,0),MATCH(IF(X1292&gt;2000000,"A",IF(X1292&gt;1000000,"B",IF(X1292&gt;100000,"C","D"))),'EL &amp; SV'!$J$5:$N$5,0))</f>
        <v>0.95</v>
      </c>
      <c r="BQ1292" s="96"/>
      <c r="BR1292" s="96"/>
      <c r="BS1292" s="96"/>
      <c r="BT1292" s="96"/>
      <c r="BU1292" s="96"/>
      <c r="BV1292" s="96"/>
      <c r="BW1292" s="96"/>
      <c r="BX1292" s="96"/>
      <c r="BY1292" s="96"/>
      <c r="BZ1292" s="96"/>
      <c r="CA1292" s="96"/>
      <c r="CB1292" s="96"/>
      <c r="CC1292" s="97">
        <f t="shared" si="319"/>
        <v>2.0900074355927725</v>
      </c>
      <c r="CD1292" s="98">
        <f t="shared" si="320"/>
        <v>200458.88317000959</v>
      </c>
      <c r="CE1292" s="120">
        <f t="shared" si="321"/>
        <v>190435.93901150912</v>
      </c>
      <c r="CF1292" s="98">
        <f t="shared" si="322"/>
        <v>10022.944158500468</v>
      </c>
      <c r="CG1292" s="99">
        <v>0.1</v>
      </c>
      <c r="CH1292" s="98">
        <f t="shared" si="323"/>
        <v>10022.944158500488</v>
      </c>
      <c r="CI1292" s="118">
        <f t="shared" si="324"/>
        <v>2.1130074355927726</v>
      </c>
      <c r="CJ1292" s="153">
        <f t="shared" si="325"/>
        <v>202664.8821700096</v>
      </c>
      <c r="CK1292" s="120">
        <f t="shared" si="326"/>
        <v>192531.63806150912</v>
      </c>
      <c r="CL1292" s="153">
        <f t="shared" si="328"/>
        <v>10133.244108500483</v>
      </c>
      <c r="CM1292" s="32">
        <v>0.05</v>
      </c>
      <c r="CN1292" s="98">
        <f t="shared" si="327"/>
        <v>10133.244108500488</v>
      </c>
    </row>
    <row r="1293" spans="2:92" ht="12.75" customHeight="1">
      <c r="B1293" t="s">
        <v>49</v>
      </c>
      <c r="C1293" t="s">
        <v>11427</v>
      </c>
      <c r="D1293">
        <v>2101010050</v>
      </c>
      <c r="E1293" t="s">
        <v>43</v>
      </c>
      <c r="F1293">
        <v>2101020050</v>
      </c>
      <c r="G1293">
        <v>5401010050</v>
      </c>
      <c r="H1293" t="s">
        <v>11431</v>
      </c>
      <c r="I1293">
        <v>400211</v>
      </c>
      <c r="J1293" t="s">
        <v>11509</v>
      </c>
      <c r="K1293" t="s">
        <v>3203</v>
      </c>
      <c r="L1293" t="s">
        <v>15863</v>
      </c>
      <c r="M1293" t="s">
        <v>3204</v>
      </c>
      <c r="N1293" t="s">
        <v>7138</v>
      </c>
      <c r="O1293" s="54">
        <v>41713</v>
      </c>
      <c r="R1293" t="s">
        <v>7139</v>
      </c>
      <c r="T1293" t="s">
        <v>70</v>
      </c>
      <c r="U1293" t="s">
        <v>11415</v>
      </c>
      <c r="V1293" t="s">
        <v>7140</v>
      </c>
      <c r="W1293" s="61">
        <f t="shared" si="315"/>
        <v>9.530555555555555</v>
      </c>
      <c r="X1293" s="26">
        <v>95717</v>
      </c>
      <c r="Y1293" s="26">
        <v>-26415.82</v>
      </c>
      <c r="Z1293" s="26">
        <v>69301.179999999993</v>
      </c>
      <c r="AA1293" s="26">
        <v>0</v>
      </c>
      <c r="AB1293" s="26">
        <v>41713</v>
      </c>
      <c r="AC1293" s="26">
        <v>-2520.84</v>
      </c>
      <c r="AD1293" s="26">
        <v>0</v>
      </c>
      <c r="AE1293" s="26">
        <v>66780.34</v>
      </c>
      <c r="AF1293" s="27">
        <v>0</v>
      </c>
      <c r="AG1293" t="s">
        <v>9255</v>
      </c>
      <c r="AH1293" s="27">
        <v>0</v>
      </c>
      <c r="AI1293" s="27">
        <v>0</v>
      </c>
      <c r="AJ1293" s="27">
        <v>0</v>
      </c>
      <c r="AK1293" s="54">
        <f t="shared" si="316"/>
        <v>41699</v>
      </c>
      <c r="AR1293">
        <v>1</v>
      </c>
      <c r="AV1293"/>
      <c r="AX1293"/>
      <c r="AY1293">
        <v>1</v>
      </c>
      <c r="BC1293"/>
      <c r="BE1293"/>
      <c r="BF1293">
        <v>1</v>
      </c>
      <c r="BG1293" s="79" t="s">
        <v>15398</v>
      </c>
      <c r="BH1293">
        <f>MATCH(BG1293,'Category 4'!$A:$A,0)</f>
        <v>722</v>
      </c>
      <c r="BI1293">
        <f>MATCH(AK1293,'Category 4'!$1:$1,0)</f>
        <v>27</v>
      </c>
      <c r="BJ1293">
        <f>INDEX('Category 4'!$1:$1048576,Working!BH1293,Working!BI1293)</f>
        <v>107.5</v>
      </c>
      <c r="BK1293">
        <f>MATCH($BK$6,'Category 4'!$1:$1,0)</f>
        <v>139</v>
      </c>
      <c r="BL1293">
        <f>INDEX('Category 4'!$1:$1048576,Working!BH1293,Working!BK1293)</f>
        <v>128.5</v>
      </c>
      <c r="BM1293" s="27">
        <f t="shared" si="317"/>
        <v>1.1953488372093024</v>
      </c>
      <c r="BN1293" s="94">
        <f t="shared" si="318"/>
        <v>0.19534883720930241</v>
      </c>
      <c r="BO1293" s="95">
        <f>INDEX('EL &amp; SV'!$D$5:$H$81,MATCH(BG1293,'EL &amp; SV'!$D$5:$D$81,0),MATCH(IF(X1293&gt;2000000,"A",IF(X1293&gt;1000000,"B",IF(X1293&gt;100000,"C","D"))),'EL &amp; SV'!$D$5:$H$5,0))</f>
        <v>15</v>
      </c>
      <c r="BP1293" s="96">
        <f>INDEX('EL &amp; SV'!$J$5:$N$81,MATCH(BG1293,'EL &amp; SV'!$N$5:$N$81,0),MATCH(IF(X1293&gt;2000000,"A",IF(X1293&gt;1000000,"B",IF(X1293&gt;100000,"C","D"))),'EL &amp; SV'!$J$5:$N$5,0))</f>
        <v>0.95</v>
      </c>
      <c r="BQ1293" s="96"/>
      <c r="BR1293" s="96"/>
      <c r="BS1293" s="96"/>
      <c r="BT1293" s="96"/>
      <c r="BU1293" s="96"/>
      <c r="BV1293" s="96"/>
      <c r="BW1293" s="96"/>
      <c r="BX1293" s="96"/>
      <c r="BY1293" s="96"/>
      <c r="BZ1293" s="96"/>
      <c r="CA1293" s="96"/>
      <c r="CB1293" s="96"/>
      <c r="CC1293" s="97">
        <f t="shared" si="319"/>
        <v>1.1953488372093024</v>
      </c>
      <c r="CD1293" s="98">
        <f t="shared" si="320"/>
        <v>114415.2046511628</v>
      </c>
      <c r="CE1293" s="120">
        <f t="shared" si="321"/>
        <v>69061.229407450461</v>
      </c>
      <c r="CF1293" s="98">
        <f t="shared" si="322"/>
        <v>45353.975243712339</v>
      </c>
      <c r="CG1293" s="99">
        <v>0.05</v>
      </c>
      <c r="CH1293" s="98">
        <f t="shared" si="323"/>
        <v>43086.276481526722</v>
      </c>
      <c r="CI1293" s="118">
        <f t="shared" si="324"/>
        <v>1.2183488372093023</v>
      </c>
      <c r="CJ1293" s="153">
        <f t="shared" si="325"/>
        <v>116616.69565116279</v>
      </c>
      <c r="CK1293" s="120">
        <f t="shared" si="326"/>
        <v>70390.053451885644</v>
      </c>
      <c r="CL1293" s="153">
        <f t="shared" si="328"/>
        <v>46226.64219927715</v>
      </c>
      <c r="CM1293" s="32">
        <v>0.05</v>
      </c>
      <c r="CN1293" s="98">
        <f t="shared" si="327"/>
        <v>43915.310089313294</v>
      </c>
    </row>
    <row r="1294" spans="2:92" ht="12.75" customHeight="1">
      <c r="B1294" t="s">
        <v>50</v>
      </c>
      <c r="C1294" t="s">
        <v>11416</v>
      </c>
      <c r="D1294">
        <v>2101010100</v>
      </c>
      <c r="E1294" t="s">
        <v>39</v>
      </c>
      <c r="F1294">
        <v>2101020100</v>
      </c>
      <c r="G1294">
        <v>5401010100</v>
      </c>
      <c r="H1294" t="s">
        <v>11431</v>
      </c>
      <c r="I1294">
        <v>400210</v>
      </c>
      <c r="J1294" t="s">
        <v>11440</v>
      </c>
      <c r="K1294" t="s">
        <v>10697</v>
      </c>
      <c r="L1294" t="s">
        <v>15863</v>
      </c>
      <c r="M1294" t="s">
        <v>8042</v>
      </c>
      <c r="N1294" t="s">
        <v>7138</v>
      </c>
      <c r="O1294" s="54">
        <v>36365</v>
      </c>
      <c r="R1294" t="s">
        <v>1105</v>
      </c>
      <c r="T1294" t="s">
        <v>70</v>
      </c>
      <c r="U1294" t="s">
        <v>11423</v>
      </c>
      <c r="V1294" t="s">
        <v>7826</v>
      </c>
      <c r="W1294" s="61">
        <f t="shared" si="315"/>
        <v>24.197222222222223</v>
      </c>
      <c r="X1294" s="26">
        <v>95625</v>
      </c>
      <c r="Y1294" s="26">
        <v>-95624</v>
      </c>
      <c r="Z1294" s="26">
        <v>1</v>
      </c>
      <c r="AA1294" s="26">
        <v>0</v>
      </c>
      <c r="AB1294" s="26">
        <v>36342</v>
      </c>
      <c r="AC1294" s="26">
        <v>0</v>
      </c>
      <c r="AD1294" s="26">
        <v>0</v>
      </c>
      <c r="AE1294" s="26">
        <v>1</v>
      </c>
      <c r="AF1294" s="27">
        <v>0</v>
      </c>
      <c r="AG1294" t="s">
        <v>9255</v>
      </c>
      <c r="AH1294" s="27">
        <v>0</v>
      </c>
      <c r="AI1294" s="27">
        <v>0</v>
      </c>
      <c r="AJ1294" s="27">
        <v>0</v>
      </c>
      <c r="AK1294" s="54">
        <f t="shared" si="316"/>
        <v>36342</v>
      </c>
      <c r="AL1294" s="62" t="s">
        <v>13871</v>
      </c>
      <c r="AM1294">
        <f>MATCH(AL1294,CATEGORY1!$A:$A,0)</f>
        <v>528</v>
      </c>
      <c r="AN1294">
        <f>MATCH(AK1294,CATEGORY1!$1:$1,0)</f>
        <v>210</v>
      </c>
      <c r="AO1294">
        <f>INDEX(CATEGORY1!$1:$1048576,Working!AM1294,Working!AN1294)</f>
        <v>224.7</v>
      </c>
      <c r="AP1294">
        <f>MATCH($AP$6,CATEGORY1!$1:$1,0)</f>
        <v>215</v>
      </c>
      <c r="AQ1294">
        <f>INDEX(CATEGORY1!$1:$1048576,Working!AM1294,Working!AP1294)</f>
        <v>224.7</v>
      </c>
      <c r="AR1294" s="27">
        <f>AQ1294/AO1294</f>
        <v>1</v>
      </c>
      <c r="AS1294" s="62" t="s">
        <v>14399</v>
      </c>
      <c r="AT1294">
        <f>MATCH(AS1294,CATEGORY2!$A:$A,0)</f>
        <v>518</v>
      </c>
      <c r="AU1294">
        <f>MATCH($AU$6,CATEGORY2!$1:$1,0)</f>
        <v>4</v>
      </c>
      <c r="AV1294">
        <f>INDEX(CATEGORY2!$1:$1048576,Working!AT1294,Working!AU1294)</f>
        <v>50.8</v>
      </c>
      <c r="AW1294">
        <f>MATCH($AW$6,CATEGORY2!$1:$1,0)</f>
        <v>63</v>
      </c>
      <c r="AX1294" s="27">
        <f>INDEX(CATEGORY2!$1:$1048576,Working!AT1294,Working!AW1294)</f>
        <v>42.5</v>
      </c>
      <c r="AY1294" s="27">
        <f>AX1294/AV1294</f>
        <v>0.83661417322834652</v>
      </c>
      <c r="AZ1294" s="72" t="s">
        <v>13363</v>
      </c>
      <c r="BA1294">
        <f>MATCH(AZ1294,'CATEGORY-3'!$A:$A,0)</f>
        <v>757</v>
      </c>
      <c r="BB1294">
        <f>MATCH($BB$6,'CATEGORY-3'!$1:$1,0)</f>
        <v>4</v>
      </c>
      <c r="BC1294">
        <f>INDEX('CATEGORY-3'!$1:$1048576,BA1294,BB1294)</f>
        <v>100</v>
      </c>
      <c r="BD1294">
        <f>MATCH($BD$6,'CATEGORY-3'!$1:$1,0)</f>
        <v>90</v>
      </c>
      <c r="BE1294">
        <f>INDEX('CATEGORY-3'!$1:$1048576,Working!BA1294,Working!BD1294)</f>
        <v>93.3</v>
      </c>
      <c r="BF1294" s="247">
        <f>BE1294/BC1294</f>
        <v>0.93299999999999994</v>
      </c>
      <c r="BG1294" s="79" t="s">
        <v>15343</v>
      </c>
      <c r="BH1294">
        <f>MATCH(BG1294,'Category 4'!$A:$A,0)</f>
        <v>693</v>
      </c>
      <c r="BI1294">
        <f>MATCH($BI$6,'Category 4'!$1:$1,0)</f>
        <v>4</v>
      </c>
      <c r="BJ1294">
        <f>INDEX('Category 4'!$1:$1048576,Working!BH1294,Working!BI1294)</f>
        <v>102.4</v>
      </c>
      <c r="BK1294">
        <f>MATCH($BK$6,'Category 4'!$1:$1,0)</f>
        <v>139</v>
      </c>
      <c r="BL1294" s="27">
        <f>INDEX('Category 4'!$1:$1048576,Working!BH1294,Working!BK1294)</f>
        <v>148.19999999999999</v>
      </c>
      <c r="BM1294" s="112">
        <f t="shared" si="317"/>
        <v>1.4472656249999998</v>
      </c>
      <c r="BN1294" s="94">
        <f t="shared" si="318"/>
        <v>0.12967913770300177</v>
      </c>
      <c r="BO1294" s="95">
        <f>INDEX('EL &amp; SV'!$D$5:$H$81,MATCH(BG1294,'EL &amp; SV'!$D$5:$D$81,0),MATCH(IF(X1294&gt;2000000,"A",IF(X1294&gt;1000000,"B",IF(X1294&gt;100000,"C","D"))),'EL &amp; SV'!$D$5:$H$5,0))</f>
        <v>8</v>
      </c>
      <c r="BP1294" s="96">
        <f>INDEX('EL &amp; SV'!$J$5:$N$81,MATCH(BG1294,'EL &amp; SV'!$N$5:$N$81,0),MATCH(IF(X1294&gt;2000000,"A",IF(X1294&gt;1000000,"B",IF(X1294&gt;100000,"C","D"))),'EL &amp; SV'!$J$5:$N$5,0))</f>
        <v>0.95</v>
      </c>
      <c r="BQ1294" s="96"/>
      <c r="BR1294" s="96"/>
      <c r="BS1294" s="96"/>
      <c r="BT1294" s="96"/>
      <c r="BU1294" s="96"/>
      <c r="BV1294" s="96"/>
      <c r="BW1294" s="96"/>
      <c r="BX1294" s="96"/>
      <c r="BY1294" s="96"/>
      <c r="BZ1294" s="96"/>
      <c r="CA1294" s="96"/>
      <c r="CB1294" s="96"/>
      <c r="CC1294" s="97">
        <f t="shared" si="319"/>
        <v>1.1296791377030018</v>
      </c>
      <c r="CD1294" s="98">
        <f t="shared" si="320"/>
        <v>108025.56754284955</v>
      </c>
      <c r="CE1294" s="120">
        <f t="shared" si="321"/>
        <v>102624.28916570706</v>
      </c>
      <c r="CF1294" s="98">
        <f t="shared" si="322"/>
        <v>5401.2783771424874</v>
      </c>
      <c r="CG1294" s="99">
        <v>0.1</v>
      </c>
      <c r="CH1294" s="98">
        <f t="shared" si="323"/>
        <v>5401.278377142482</v>
      </c>
      <c r="CI1294" s="118">
        <f t="shared" si="324"/>
        <v>1.1526791377030017</v>
      </c>
      <c r="CJ1294" s="153">
        <f t="shared" si="325"/>
        <v>110224.94254284953</v>
      </c>
      <c r="CK1294" s="120">
        <f t="shared" si="326"/>
        <v>104713.69541570704</v>
      </c>
      <c r="CL1294" s="153">
        <f t="shared" si="328"/>
        <v>5511.2471271424874</v>
      </c>
      <c r="CM1294" s="32">
        <v>0.05</v>
      </c>
      <c r="CN1294" s="98">
        <f t="shared" si="327"/>
        <v>5511.2471271424811</v>
      </c>
    </row>
    <row r="1295" spans="2:92" ht="12.75" customHeight="1">
      <c r="B1295" t="s">
        <v>50</v>
      </c>
      <c r="C1295" t="s">
        <v>11417</v>
      </c>
      <c r="D1295">
        <v>2101010130</v>
      </c>
      <c r="E1295" t="s">
        <v>40</v>
      </c>
      <c r="F1295">
        <v>2101020140</v>
      </c>
      <c r="G1295">
        <v>5401010140</v>
      </c>
      <c r="H1295" t="s">
        <v>11431</v>
      </c>
      <c r="I1295">
        <v>400210</v>
      </c>
      <c r="J1295" t="s">
        <v>11448</v>
      </c>
      <c r="K1295" t="s">
        <v>10395</v>
      </c>
      <c r="L1295" t="s">
        <v>15863</v>
      </c>
      <c r="M1295" t="s">
        <v>8132</v>
      </c>
      <c r="N1295" t="s">
        <v>7138</v>
      </c>
      <c r="O1295" s="54">
        <v>36066</v>
      </c>
      <c r="R1295" t="s">
        <v>7716</v>
      </c>
      <c r="T1295" t="s">
        <v>70</v>
      </c>
      <c r="U1295" t="s">
        <v>11672</v>
      </c>
      <c r="V1295" t="s">
        <v>7138</v>
      </c>
      <c r="W1295" s="61">
        <f t="shared" si="315"/>
        <v>25.030555555555555</v>
      </c>
      <c r="X1295" s="26">
        <v>94563</v>
      </c>
      <c r="Y1295" s="26">
        <v>-93279</v>
      </c>
      <c r="Z1295" s="26">
        <v>1284</v>
      </c>
      <c r="AA1295" s="26">
        <v>0</v>
      </c>
      <c r="AB1295" s="26">
        <v>36039</v>
      </c>
      <c r="AC1295" s="26">
        <v>0</v>
      </c>
      <c r="AD1295" s="26">
        <v>0</v>
      </c>
      <c r="AE1295" s="26">
        <v>1284</v>
      </c>
      <c r="AF1295" s="27">
        <v>0</v>
      </c>
      <c r="AG1295" t="s">
        <v>9255</v>
      </c>
      <c r="AH1295" s="27">
        <v>0</v>
      </c>
      <c r="AI1295" s="27">
        <v>0</v>
      </c>
      <c r="AJ1295" s="27">
        <v>0</v>
      </c>
      <c r="AK1295" s="54">
        <f t="shared" si="316"/>
        <v>36039</v>
      </c>
      <c r="AL1295" s="62" t="s">
        <v>13828</v>
      </c>
      <c r="AM1295">
        <f>MATCH(AL1295,CATEGORY1!$A:$A,0)</f>
        <v>479</v>
      </c>
      <c r="AN1295">
        <f>MATCH(AK1295,CATEGORY1!$1:$1,0)</f>
        <v>200</v>
      </c>
      <c r="AO1295">
        <f>INDEX(CATEGORY1!$1:$1048576,Working!AM1295,Working!AN1295)</f>
        <v>440</v>
      </c>
      <c r="AP1295">
        <f>MATCH($AP$6,CATEGORY1!$1:$1,0)</f>
        <v>215</v>
      </c>
      <c r="AQ1295">
        <f>INDEX(CATEGORY1!$1:$1048576,Working!AM1295,Working!AP1295)</f>
        <v>438.4</v>
      </c>
      <c r="AR1295" s="27">
        <f>AQ1295/AO1295</f>
        <v>0.99636363636363634</v>
      </c>
      <c r="AS1295" s="62" t="s">
        <v>14275</v>
      </c>
      <c r="AT1295">
        <f>MATCH(AS1295,CATEGORY2!$A:$A,0)</f>
        <v>451</v>
      </c>
      <c r="AU1295">
        <f>MATCH($AU$6,CATEGORY2!$1:$1,0)</f>
        <v>4</v>
      </c>
      <c r="AV1295">
        <f>INDEX(CATEGORY2!$1:$1048576,Working!AT1295,Working!AU1295)</f>
        <v>138.30000000000001</v>
      </c>
      <c r="AW1295">
        <f>MATCH($AW$6,CATEGORY2!$1:$1,0)</f>
        <v>63</v>
      </c>
      <c r="AX1295" s="27">
        <f>INDEX(CATEGORY2!$1:$1048576,Working!AT1295,Working!AW1295)</f>
        <v>140.9</v>
      </c>
      <c r="AY1295" s="27">
        <f>AX1295/AV1295</f>
        <v>1.0187997107736804</v>
      </c>
      <c r="AZ1295" s="72" t="s">
        <v>6828</v>
      </c>
      <c r="BA1295">
        <f>MATCH(AZ1295,'CATEGORY-3'!$A:$A,0)</f>
        <v>628</v>
      </c>
      <c r="BB1295">
        <f>MATCH($BB$6,'CATEGORY-3'!$1:$1,0)</f>
        <v>4</v>
      </c>
      <c r="BC1295">
        <f>INDEX('CATEGORY-3'!$1:$1048576,BA1295,BB1295)</f>
        <v>101</v>
      </c>
      <c r="BD1295">
        <f>MATCH($BD$6,'CATEGORY-3'!$1:$1,0)</f>
        <v>90</v>
      </c>
      <c r="BE1295">
        <f>INDEX('CATEGORY-3'!$1:$1048576,Working!BA1295,Working!BD1295)</f>
        <v>138.4</v>
      </c>
      <c r="BF1295" s="247">
        <f>BE1295/BC1295</f>
        <v>1.3702970297029704</v>
      </c>
      <c r="BG1295" s="79" t="s">
        <v>15629</v>
      </c>
      <c r="BH1295">
        <f>MATCH(BG1295,'Category 4'!$A:$A,0)</f>
        <v>843</v>
      </c>
      <c r="BI1295">
        <f>MATCH($BI$6,'Category 4'!$1:$1,0)</f>
        <v>4</v>
      </c>
      <c r="BJ1295">
        <f>INDEX('Category 4'!$1:$1048576,Working!BH1295,Working!BI1295)</f>
        <v>103.9</v>
      </c>
      <c r="BK1295">
        <f>MATCH($BK$6,'Category 4'!$1:$1,0)</f>
        <v>139</v>
      </c>
      <c r="BL1295" s="27">
        <f>INDEX('Category 4'!$1:$1048576,Working!BH1295,Working!BK1295)</f>
        <v>160.19999999999999</v>
      </c>
      <c r="BM1295" s="112">
        <f t="shared" si="317"/>
        <v>1.5418671799807506</v>
      </c>
      <c r="BN1295" s="94">
        <f t="shared" si="318"/>
        <v>1.1447089420622527</v>
      </c>
      <c r="BO1295" s="95">
        <f>INDEX('EL &amp; SV'!$D$5:$H$81,MATCH(BG1295,'EL &amp; SV'!$D$5:$D$81,0),MATCH(IF(X1295&gt;2000000,"A",IF(X1295&gt;1000000,"B",IF(X1295&gt;100000,"C","D"))),'EL &amp; SV'!$D$5:$H$5,0))</f>
        <v>5</v>
      </c>
      <c r="BP1295" s="96">
        <f>INDEX('EL &amp; SV'!$J$5:$N$81,MATCH(BG1295,'EL &amp; SV'!$N$5:$N$81,0),MATCH(IF(X1295&gt;2000000,"A",IF(X1295&gt;1000000,"B",IF(X1295&gt;100000,"C","D"))),'EL &amp; SV'!$J$5:$N$5,0))</f>
        <v>0.95</v>
      </c>
      <c r="BQ1295" s="96"/>
      <c r="BR1295" s="96"/>
      <c r="BS1295" s="96"/>
      <c r="BT1295" s="96"/>
      <c r="BU1295" s="96"/>
      <c r="BV1295" s="96"/>
      <c r="BW1295" s="96"/>
      <c r="BX1295" s="96"/>
      <c r="BY1295" s="96"/>
      <c r="BZ1295" s="96"/>
      <c r="CA1295" s="96"/>
      <c r="CB1295" s="96"/>
      <c r="CC1295" s="97">
        <f t="shared" si="319"/>
        <v>2.1447089420622527</v>
      </c>
      <c r="CD1295" s="98">
        <f t="shared" si="320"/>
        <v>202810.11168823281</v>
      </c>
      <c r="CE1295" s="120">
        <f t="shared" si="321"/>
        <v>192669.60610382116</v>
      </c>
      <c r="CF1295" s="98">
        <f t="shared" si="322"/>
        <v>10140.505584411643</v>
      </c>
      <c r="CG1295" s="99">
        <v>0.1</v>
      </c>
      <c r="CH1295" s="98">
        <f t="shared" si="323"/>
        <v>10140.505584411649</v>
      </c>
      <c r="CI1295" s="118">
        <f t="shared" si="324"/>
        <v>2.1677089420622528</v>
      </c>
      <c r="CJ1295" s="153">
        <f t="shared" si="325"/>
        <v>204985.06068823283</v>
      </c>
      <c r="CK1295" s="120">
        <f t="shared" si="326"/>
        <v>194735.80765382119</v>
      </c>
      <c r="CL1295" s="153">
        <f t="shared" si="328"/>
        <v>10249.253034411639</v>
      </c>
      <c r="CM1295" s="32">
        <v>0.05</v>
      </c>
      <c r="CN1295" s="98">
        <f t="shared" si="327"/>
        <v>10249.253034411651</v>
      </c>
    </row>
    <row r="1296" spans="2:92" ht="12.75" customHeight="1">
      <c r="B1296" t="s">
        <v>50</v>
      </c>
      <c r="C1296" t="s">
        <v>11417</v>
      </c>
      <c r="D1296">
        <v>2101010130</v>
      </c>
      <c r="E1296" t="s">
        <v>40</v>
      </c>
      <c r="F1296">
        <v>2101020140</v>
      </c>
      <c r="G1296">
        <v>5401010140</v>
      </c>
      <c r="H1296" t="s">
        <v>11431</v>
      </c>
      <c r="I1296">
        <v>400210</v>
      </c>
      <c r="J1296" t="s">
        <v>11448</v>
      </c>
      <c r="K1296" t="s">
        <v>10610</v>
      </c>
      <c r="L1296" t="s">
        <v>15863</v>
      </c>
      <c r="M1296" t="s">
        <v>8106</v>
      </c>
      <c r="N1296" t="s">
        <v>7138</v>
      </c>
      <c r="O1296" s="54">
        <v>39794</v>
      </c>
      <c r="R1296" t="s">
        <v>7716</v>
      </c>
      <c r="T1296" t="s">
        <v>70</v>
      </c>
      <c r="U1296" t="s">
        <v>11645</v>
      </c>
      <c r="V1296" t="s">
        <v>7138</v>
      </c>
      <c r="W1296" s="61">
        <f t="shared" si="315"/>
        <v>14.780555555555555</v>
      </c>
      <c r="X1296" s="26">
        <v>94511</v>
      </c>
      <c r="Y1296" s="26">
        <v>-94510</v>
      </c>
      <c r="Z1296" s="26">
        <v>1</v>
      </c>
      <c r="AA1296" s="26">
        <v>0</v>
      </c>
      <c r="AB1296" s="26">
        <v>39783</v>
      </c>
      <c r="AC1296" s="26">
        <v>0</v>
      </c>
      <c r="AD1296" s="26">
        <v>0</v>
      </c>
      <c r="AE1296" s="26">
        <v>1</v>
      </c>
      <c r="AF1296" s="27">
        <v>0</v>
      </c>
      <c r="AG1296" t="s">
        <v>9255</v>
      </c>
      <c r="AH1296" s="27">
        <v>0</v>
      </c>
      <c r="AI1296" s="27">
        <v>0</v>
      </c>
      <c r="AJ1296" s="27">
        <v>0</v>
      </c>
      <c r="AK1296" s="54">
        <f t="shared" si="316"/>
        <v>39783</v>
      </c>
      <c r="AR1296">
        <v>1</v>
      </c>
      <c r="AV1296"/>
      <c r="AX1296"/>
      <c r="AY1296">
        <v>1</v>
      </c>
      <c r="AZ1296" s="72" t="s">
        <v>6828</v>
      </c>
      <c r="BA1296" s="4">
        <f>MATCH(AZ1296,'CATEGORY-3'!$A:$A,0)</f>
        <v>628</v>
      </c>
      <c r="BB1296" s="4">
        <f>MATCH(AK1296,'CATEGORY-3'!$1:$1,0)</f>
        <v>51</v>
      </c>
      <c r="BC1296" s="4">
        <f>INDEX('CATEGORY-3'!$1:$1048576,Working!BA1296,Working!BB1296)</f>
        <v>119.8</v>
      </c>
      <c r="BD1296" s="4">
        <f>MATCH($BD$6,'CATEGORY-3'!$1:$1,0)</f>
        <v>90</v>
      </c>
      <c r="BE1296" s="4">
        <f>INDEX('CATEGORY-3'!$1:$1048576,Working!BA1296,Working!BD1296)</f>
        <v>138.4</v>
      </c>
      <c r="BF1296" s="114">
        <f>BE1296/BC1296</f>
        <v>1.1552587646076795</v>
      </c>
      <c r="BG1296" s="79" t="s">
        <v>15629</v>
      </c>
      <c r="BH1296" s="93">
        <f>MATCH(BG1296,'Category 4'!$A:$A,0)</f>
        <v>843</v>
      </c>
      <c r="BI1296" s="93">
        <f>MATCH($BI$6,'Category 4'!$1:$1,0)</f>
        <v>4</v>
      </c>
      <c r="BJ1296" s="93">
        <f>INDEX('Category 4'!$1:$1048576,Working!BH1296,Working!BI1296)</f>
        <v>103.9</v>
      </c>
      <c r="BK1296" s="93">
        <f>MATCH($BK$6,'Category 4'!$1:$1,0)</f>
        <v>139</v>
      </c>
      <c r="BL1296" s="93">
        <f>INDEX('Category 4'!$1:$1048576,Working!BH1296,Working!BK1296)</f>
        <v>160.19999999999999</v>
      </c>
      <c r="BM1296" s="94">
        <f t="shared" si="317"/>
        <v>1.5418671799807506</v>
      </c>
      <c r="BN1296" s="94">
        <f t="shared" si="318"/>
        <v>0.78125557353368857</v>
      </c>
      <c r="BO1296" s="95">
        <f>INDEX('EL &amp; SV'!$D$5:$H$81,MATCH(BG1296,'EL &amp; SV'!$D$5:$D$81,0),MATCH(IF(X1296&gt;2000000,"A",IF(X1296&gt;1000000,"B",IF(X1296&gt;100000,"C","D"))),'EL &amp; SV'!$D$5:$H$5,0))</f>
        <v>5</v>
      </c>
      <c r="BP1296" s="96">
        <f>INDEX('EL &amp; SV'!$J$5:$N$81,MATCH(BG1296,'EL &amp; SV'!$N$5:$N$81,0),MATCH(IF(X1296&gt;2000000,"A",IF(X1296&gt;1000000,"B",IF(X1296&gt;100000,"C","D"))),'EL &amp; SV'!$J$5:$N$5,0))</f>
        <v>0.95</v>
      </c>
      <c r="BQ1296" s="96"/>
      <c r="BR1296" s="96"/>
      <c r="BS1296" s="96"/>
      <c r="BT1296" s="96"/>
      <c r="BU1296" s="96"/>
      <c r="BV1296" s="96"/>
      <c r="BW1296" s="96"/>
      <c r="BX1296" s="96"/>
      <c r="BY1296" s="96"/>
      <c r="BZ1296" s="96"/>
      <c r="CA1296" s="96"/>
      <c r="CB1296" s="96"/>
      <c r="CC1296" s="97">
        <f t="shared" si="319"/>
        <v>1.7812555735336886</v>
      </c>
      <c r="CD1296" s="98">
        <f t="shared" si="320"/>
        <v>168348.24551024244</v>
      </c>
      <c r="CE1296" s="120">
        <f t="shared" si="321"/>
        <v>159930.83323473032</v>
      </c>
      <c r="CF1296" s="98">
        <f t="shared" si="322"/>
        <v>8417.4122755121207</v>
      </c>
      <c r="CG1296" s="99">
        <v>0.1</v>
      </c>
      <c r="CH1296" s="98">
        <f t="shared" si="323"/>
        <v>8417.4122755121298</v>
      </c>
      <c r="CI1296" s="118">
        <f t="shared" si="324"/>
        <v>1.8042555735336885</v>
      </c>
      <c r="CJ1296" s="153">
        <f t="shared" si="325"/>
        <v>170521.99851024244</v>
      </c>
      <c r="CK1296" s="120">
        <f t="shared" si="326"/>
        <v>161995.89858473031</v>
      </c>
      <c r="CL1296" s="153">
        <f t="shared" si="328"/>
        <v>8526.0999255121278</v>
      </c>
      <c r="CM1296" s="32">
        <v>0.05</v>
      </c>
      <c r="CN1296" s="98">
        <f t="shared" si="327"/>
        <v>8526.0999255121296</v>
      </c>
    </row>
    <row r="1297" spans="2:92" ht="12.75" customHeight="1">
      <c r="B1297" t="s">
        <v>49</v>
      </c>
      <c r="C1297" t="s">
        <v>11416</v>
      </c>
      <c r="D1297">
        <v>2101010100</v>
      </c>
      <c r="E1297" t="s">
        <v>39</v>
      </c>
      <c r="F1297">
        <v>2101020100</v>
      </c>
      <c r="G1297">
        <v>5401010100</v>
      </c>
      <c r="H1297" t="s">
        <v>11431</v>
      </c>
      <c r="I1297">
        <v>400211</v>
      </c>
      <c r="J1297" t="s">
        <v>11444</v>
      </c>
      <c r="K1297" t="s">
        <v>9706</v>
      </c>
      <c r="L1297" t="s">
        <v>15863</v>
      </c>
      <c r="M1297" t="s">
        <v>7252</v>
      </c>
      <c r="N1297" t="s">
        <v>7138</v>
      </c>
      <c r="O1297" s="54">
        <v>41004</v>
      </c>
      <c r="R1297" t="s">
        <v>259</v>
      </c>
      <c r="T1297" t="s">
        <v>70</v>
      </c>
      <c r="U1297" t="s">
        <v>11415</v>
      </c>
      <c r="V1297" t="s">
        <v>7140</v>
      </c>
      <c r="W1297" s="61">
        <f t="shared" si="315"/>
        <v>11.447222222222223</v>
      </c>
      <c r="X1297" s="26">
        <v>94500</v>
      </c>
      <c r="Y1297" s="26">
        <v>-89775</v>
      </c>
      <c r="Z1297" s="26">
        <v>4725</v>
      </c>
      <c r="AA1297" s="26">
        <v>0</v>
      </c>
      <c r="AB1297" s="26">
        <v>41004</v>
      </c>
      <c r="AC1297" s="26">
        <v>0</v>
      </c>
      <c r="AD1297" s="26">
        <v>0</v>
      </c>
      <c r="AE1297" s="26">
        <v>4725</v>
      </c>
      <c r="AF1297" s="27">
        <v>0</v>
      </c>
      <c r="AG1297" t="s">
        <v>9255</v>
      </c>
      <c r="AH1297" s="27">
        <v>0</v>
      </c>
      <c r="AI1297" s="27">
        <v>0</v>
      </c>
      <c r="AJ1297" s="27">
        <v>0</v>
      </c>
      <c r="AK1297" s="54">
        <f t="shared" si="316"/>
        <v>41000</v>
      </c>
      <c r="AR1297">
        <v>1</v>
      </c>
      <c r="AV1297"/>
      <c r="AX1297"/>
      <c r="AY1297">
        <v>1</v>
      </c>
      <c r="BC1297"/>
      <c r="BE1297"/>
      <c r="BF1297">
        <v>1</v>
      </c>
      <c r="BG1297" s="79" t="s">
        <v>15255</v>
      </c>
      <c r="BH1297">
        <f>MATCH(BG1297,'Category 4'!$A:$A,0)</f>
        <v>647</v>
      </c>
      <c r="BI1297">
        <f>MATCH(AK1297,'Category 4'!$1:$1,0)</f>
        <v>4</v>
      </c>
      <c r="BJ1297">
        <f>INDEX('Category 4'!$1:$1048576,Working!BH1297,Working!BI1297)</f>
        <v>100.5</v>
      </c>
      <c r="BK1297">
        <f>MATCH($BK$6,'Category 4'!$1:$1,0)</f>
        <v>139</v>
      </c>
      <c r="BL1297">
        <f>INDEX('Category 4'!$1:$1048576,Working!BH1297,Working!BK1297)</f>
        <v>94</v>
      </c>
      <c r="BM1297" s="27">
        <f t="shared" si="317"/>
        <v>0.93532338308457708</v>
      </c>
      <c r="BN1297" s="94">
        <f t="shared" si="318"/>
        <v>-6.4676616915422924E-2</v>
      </c>
      <c r="BO1297" s="95">
        <f>INDEX('EL &amp; SV'!$D$5:$H$81,MATCH(BG1297,'EL &amp; SV'!$D$5:$D$81,0),MATCH(IF(X1297&gt;2000000,"A",IF(X1297&gt;1000000,"B",IF(X1297&gt;100000,"C","D"))),'EL &amp; SV'!$D$5:$H$5,0))</f>
        <v>5</v>
      </c>
      <c r="BP1297" s="96">
        <f>INDEX('EL &amp; SV'!$J$5:$N$81,MATCH(BG1297,'EL &amp; SV'!$N$5:$N$81,0),MATCH(IF(X1297&gt;2000000,"A",IF(X1297&gt;1000000,"B",IF(X1297&gt;100000,"C","D"))),'EL &amp; SV'!$J$5:$N$5,0))</f>
        <v>1</v>
      </c>
      <c r="BQ1297" s="96"/>
      <c r="BR1297" s="96"/>
      <c r="BS1297" s="96"/>
      <c r="BT1297" s="96"/>
      <c r="BU1297" s="96"/>
      <c r="BV1297" s="96"/>
      <c r="BW1297" s="96"/>
      <c r="BX1297" s="96"/>
      <c r="BY1297" s="96"/>
      <c r="BZ1297" s="96"/>
      <c r="CA1297" s="96"/>
      <c r="CB1297" s="96"/>
      <c r="CC1297" s="97">
        <f t="shared" si="319"/>
        <v>0.93532338308457708</v>
      </c>
      <c r="CD1297" s="98">
        <f t="shared" si="320"/>
        <v>88388.05970149253</v>
      </c>
      <c r="CE1297" s="120">
        <f t="shared" si="321"/>
        <v>88388.05970149253</v>
      </c>
      <c r="CF1297" s="98">
        <f t="shared" si="322"/>
        <v>0</v>
      </c>
      <c r="CG1297" s="99">
        <v>0.05</v>
      </c>
      <c r="CH1297" s="98">
        <f t="shared" si="323"/>
        <v>0</v>
      </c>
      <c r="CI1297" s="118">
        <f t="shared" si="324"/>
        <v>0.9583233830845771</v>
      </c>
      <c r="CJ1297" s="153">
        <f t="shared" si="325"/>
        <v>90561.55970149253</v>
      </c>
      <c r="CK1297" s="120">
        <f t="shared" si="326"/>
        <v>90561.55970149253</v>
      </c>
      <c r="CL1297" s="153">
        <f t="shared" si="328"/>
        <v>0</v>
      </c>
      <c r="CM1297" s="32">
        <v>0.05</v>
      </c>
      <c r="CN1297" s="98">
        <f t="shared" si="327"/>
        <v>0</v>
      </c>
    </row>
    <row r="1298" spans="2:92" ht="12.75" customHeight="1">
      <c r="B1298" t="s">
        <v>50</v>
      </c>
      <c r="C1298" t="s">
        <v>11416</v>
      </c>
      <c r="D1298">
        <v>2101010100</v>
      </c>
      <c r="E1298" t="s">
        <v>39</v>
      </c>
      <c r="F1298">
        <v>2101020100</v>
      </c>
      <c r="G1298">
        <v>5401010100</v>
      </c>
      <c r="H1298" t="s">
        <v>11431</v>
      </c>
      <c r="I1298">
        <v>400210</v>
      </c>
      <c r="J1298" t="s">
        <v>11440</v>
      </c>
      <c r="K1298" t="s">
        <v>10259</v>
      </c>
      <c r="L1298" t="s">
        <v>15863</v>
      </c>
      <c r="M1298" t="s">
        <v>8277</v>
      </c>
      <c r="N1298" t="s">
        <v>7138</v>
      </c>
      <c r="O1298" s="54">
        <v>40709</v>
      </c>
      <c r="R1298" t="s">
        <v>7242</v>
      </c>
      <c r="T1298" t="s">
        <v>70</v>
      </c>
      <c r="U1298" t="s">
        <v>11659</v>
      </c>
      <c r="V1298" t="s">
        <v>7140</v>
      </c>
      <c r="W1298" s="61">
        <f t="shared" si="315"/>
        <v>12.280555555555555</v>
      </c>
      <c r="X1298" s="26">
        <v>93803</v>
      </c>
      <c r="Y1298" s="26">
        <v>-89112.85</v>
      </c>
      <c r="Z1298" s="26">
        <v>4690.1499999999996</v>
      </c>
      <c r="AA1298" s="26">
        <v>0</v>
      </c>
      <c r="AB1298" s="26">
        <v>40709</v>
      </c>
      <c r="AC1298" s="26">
        <v>0</v>
      </c>
      <c r="AD1298" s="26">
        <v>0</v>
      </c>
      <c r="AE1298" s="26">
        <v>4690.1499999999996</v>
      </c>
      <c r="AF1298" s="27">
        <v>0</v>
      </c>
      <c r="AG1298" t="s">
        <v>9255</v>
      </c>
      <c r="AH1298" s="27">
        <v>0</v>
      </c>
      <c r="AI1298" s="27">
        <v>0</v>
      </c>
      <c r="AJ1298" s="27">
        <v>0</v>
      </c>
      <c r="AK1298" s="54">
        <f t="shared" si="316"/>
        <v>40695</v>
      </c>
      <c r="AR1298">
        <v>1</v>
      </c>
      <c r="AV1298"/>
      <c r="AX1298"/>
      <c r="AY1298">
        <v>1</v>
      </c>
      <c r="AZ1298" s="72" t="s">
        <v>13361</v>
      </c>
      <c r="BA1298" s="4">
        <f>MATCH(AZ1298,'CATEGORY-3'!$A:$A,0)</f>
        <v>756</v>
      </c>
      <c r="BB1298" s="4">
        <f>MATCH(AK1298,'CATEGORY-3'!$1:$1,0)</f>
        <v>81</v>
      </c>
      <c r="BC1298" s="4">
        <f>INDEX('CATEGORY-3'!$1:$1048576,Working!BA1298,Working!BB1298)</f>
        <v>84.1</v>
      </c>
      <c r="BD1298" s="4">
        <f>MATCH($BD$6,'CATEGORY-3'!$1:$1,0)</f>
        <v>90</v>
      </c>
      <c r="BE1298" s="4">
        <f>INDEX('CATEGORY-3'!$1:$1048576,Working!BA1298,Working!BD1298)</f>
        <v>87</v>
      </c>
      <c r="BF1298" s="114">
        <f>BE1298/BC1298</f>
        <v>1.0344827586206897</v>
      </c>
      <c r="BG1298" s="79" t="s">
        <v>8405</v>
      </c>
      <c r="BH1298" s="93">
        <f>MATCH(BG1298,'Category 4'!$A:$A,0)</f>
        <v>646</v>
      </c>
      <c r="BI1298" s="93">
        <f>MATCH($BI$6,'Category 4'!$1:$1,0)</f>
        <v>4</v>
      </c>
      <c r="BJ1298" s="93">
        <f>INDEX('Category 4'!$1:$1048576,Working!BH1298,Working!BI1298)</f>
        <v>91.7</v>
      </c>
      <c r="BK1298" s="93">
        <f>MATCH($BK$6,'Category 4'!$1:$1,0)</f>
        <v>139</v>
      </c>
      <c r="BL1298" s="93">
        <f>INDEX('Category 4'!$1:$1048576,Working!BH1298,Working!BK1298)</f>
        <v>154.1</v>
      </c>
      <c r="BM1298" s="94">
        <f t="shared" si="317"/>
        <v>1.6804798255179934</v>
      </c>
      <c r="BN1298" s="94">
        <f t="shared" si="318"/>
        <v>0.73842740570826915</v>
      </c>
      <c r="BO1298" s="95">
        <f>INDEX('EL &amp; SV'!$D$5:$H$81,MATCH(BG1298,'EL &amp; SV'!$D$5:$D$81,0),MATCH(IF(X1298&gt;2000000,"A",IF(X1298&gt;1000000,"B",IF(X1298&gt;100000,"C","D"))),'EL &amp; SV'!$D$5:$H$5,0))</f>
        <v>5</v>
      </c>
      <c r="BP1298" s="96">
        <f>INDEX('EL &amp; SV'!$J$5:$N$81,MATCH(BG1298,'EL &amp; SV'!$N$5:$N$81,0),MATCH(IF(X1298&gt;2000000,"A",IF(X1298&gt;1000000,"B",IF(X1298&gt;100000,"C","D"))),'EL &amp; SV'!$J$5:$N$5,0))</f>
        <v>1</v>
      </c>
      <c r="BQ1298" s="96"/>
      <c r="BR1298" s="96"/>
      <c r="BS1298" s="96"/>
      <c r="BT1298" s="96"/>
      <c r="BU1298" s="96"/>
      <c r="BV1298" s="96"/>
      <c r="BW1298" s="96"/>
      <c r="BX1298" s="96"/>
      <c r="BY1298" s="96"/>
      <c r="BZ1298" s="96"/>
      <c r="CA1298" s="96"/>
      <c r="CB1298" s="96"/>
      <c r="CC1298" s="97">
        <f t="shared" si="319"/>
        <v>1.7384274057082691</v>
      </c>
      <c r="CD1298" s="98">
        <f t="shared" si="320"/>
        <v>163069.70593765276</v>
      </c>
      <c r="CE1298" s="120">
        <f t="shared" si="321"/>
        <v>163069.70593765276</v>
      </c>
      <c r="CF1298" s="98">
        <f t="shared" si="322"/>
        <v>0</v>
      </c>
      <c r="CG1298" s="99">
        <v>0.1</v>
      </c>
      <c r="CH1298" s="98">
        <f t="shared" si="323"/>
        <v>0</v>
      </c>
      <c r="CI1298" s="118">
        <f t="shared" si="324"/>
        <v>1.7614274057082691</v>
      </c>
      <c r="CJ1298" s="153">
        <f t="shared" si="325"/>
        <v>165227.17493765277</v>
      </c>
      <c r="CK1298" s="120">
        <f t="shared" si="326"/>
        <v>165227.17493765277</v>
      </c>
      <c r="CL1298" s="153">
        <f t="shared" si="328"/>
        <v>0</v>
      </c>
      <c r="CM1298" s="32">
        <v>0.05</v>
      </c>
      <c r="CN1298" s="98">
        <f t="shared" si="327"/>
        <v>0</v>
      </c>
    </row>
    <row r="1299" spans="2:92" ht="12.75" customHeight="1">
      <c r="B1299" t="s">
        <v>49</v>
      </c>
      <c r="C1299" t="s">
        <v>11416</v>
      </c>
      <c r="D1299">
        <v>2101010100</v>
      </c>
      <c r="E1299" t="s">
        <v>39</v>
      </c>
      <c r="F1299">
        <v>2101020100</v>
      </c>
      <c r="G1299">
        <v>5401010100</v>
      </c>
      <c r="H1299" t="s">
        <v>11431</v>
      </c>
      <c r="I1299">
        <v>400211</v>
      </c>
      <c r="J1299" t="s">
        <v>11444</v>
      </c>
      <c r="K1299" t="s">
        <v>5995</v>
      </c>
      <c r="L1299" t="s">
        <v>15863</v>
      </c>
      <c r="M1299" t="s">
        <v>5996</v>
      </c>
      <c r="N1299" t="s">
        <v>7138</v>
      </c>
      <c r="O1299" s="54">
        <v>43677</v>
      </c>
      <c r="P1299" t="s">
        <v>8464</v>
      </c>
      <c r="R1299" t="s">
        <v>259</v>
      </c>
      <c r="T1299" t="s">
        <v>70</v>
      </c>
      <c r="U1299" t="s">
        <v>11415</v>
      </c>
      <c r="V1299" t="s">
        <v>7140</v>
      </c>
      <c r="W1299" s="61">
        <f t="shared" si="315"/>
        <v>4.197222222222222</v>
      </c>
      <c r="X1299" s="26">
        <v>93220</v>
      </c>
      <c r="Y1299" s="26">
        <v>-50595.82</v>
      </c>
      <c r="Z1299" s="26">
        <v>42624.18</v>
      </c>
      <c r="AA1299" s="26">
        <v>0</v>
      </c>
      <c r="AB1299" s="26">
        <v>43661</v>
      </c>
      <c r="AC1299" s="26">
        <v>-27035.61</v>
      </c>
      <c r="AD1299" s="26">
        <v>0</v>
      </c>
      <c r="AE1299" s="26">
        <v>15588.57</v>
      </c>
      <c r="AF1299" s="27">
        <v>0</v>
      </c>
      <c r="AG1299" t="s">
        <v>9255</v>
      </c>
      <c r="AH1299" s="27">
        <v>0</v>
      </c>
      <c r="AI1299" s="27">
        <v>0</v>
      </c>
      <c r="AJ1299" s="27">
        <v>0</v>
      </c>
      <c r="AK1299" s="54">
        <f t="shared" si="316"/>
        <v>43647</v>
      </c>
      <c r="AR1299">
        <v>1</v>
      </c>
      <c r="AV1299"/>
      <c r="AX1299"/>
      <c r="AY1299">
        <v>1</v>
      </c>
      <c r="BC1299"/>
      <c r="BE1299"/>
      <c r="BF1299">
        <v>1</v>
      </c>
      <c r="BG1299" s="79" t="s">
        <v>8405</v>
      </c>
      <c r="BH1299">
        <f>MATCH(BG1299,'Category 4'!$A:$A,0)</f>
        <v>646</v>
      </c>
      <c r="BI1299">
        <f>MATCH(AK1299,'Category 4'!$1:$1,0)</f>
        <v>91</v>
      </c>
      <c r="BJ1299">
        <f>INDEX('Category 4'!$1:$1048576,Working!BH1299,Working!BI1299)</f>
        <v>154.1</v>
      </c>
      <c r="BK1299">
        <f>MATCH($BK$6,'Category 4'!$1:$1,0)</f>
        <v>139</v>
      </c>
      <c r="BL1299">
        <f>INDEX('Category 4'!$1:$1048576,Working!BH1299,Working!BK1299)</f>
        <v>154.1</v>
      </c>
      <c r="BM1299" s="27">
        <f t="shared" si="317"/>
        <v>1</v>
      </c>
      <c r="BN1299" s="94">
        <f t="shared" si="318"/>
        <v>0</v>
      </c>
      <c r="BO1299" s="95">
        <f>INDEX('EL &amp; SV'!$D$5:$H$81,MATCH(BG1299,'EL &amp; SV'!$D$5:$D$81,0),MATCH(IF(X1299&gt;2000000,"A",IF(X1299&gt;1000000,"B",IF(X1299&gt;100000,"C","D"))),'EL &amp; SV'!$D$5:$H$5,0))</f>
        <v>5</v>
      </c>
      <c r="BP1299" s="96">
        <f>INDEX('EL &amp; SV'!$J$5:$N$81,MATCH(BG1299,'EL &amp; SV'!$N$5:$N$81,0),MATCH(IF(X1299&gt;2000000,"A",IF(X1299&gt;1000000,"B",IF(X1299&gt;100000,"C","D"))),'EL &amp; SV'!$J$5:$N$5,0))</f>
        <v>1</v>
      </c>
      <c r="BQ1299" s="96"/>
      <c r="BR1299" s="96"/>
      <c r="BS1299" s="96"/>
      <c r="BT1299" s="96"/>
      <c r="BU1299" s="96"/>
      <c r="BV1299" s="96"/>
      <c r="BW1299" s="96"/>
      <c r="BX1299" s="96"/>
      <c r="BY1299" s="96"/>
      <c r="BZ1299" s="96"/>
      <c r="CA1299" s="96"/>
      <c r="CB1299" s="96"/>
      <c r="CC1299" s="97">
        <f t="shared" si="319"/>
        <v>1</v>
      </c>
      <c r="CD1299" s="98">
        <f t="shared" si="320"/>
        <v>93220</v>
      </c>
      <c r="CE1299" s="120">
        <f t="shared" si="321"/>
        <v>78253.011111111104</v>
      </c>
      <c r="CF1299" s="98">
        <f t="shared" si="322"/>
        <v>14966.988888888896</v>
      </c>
      <c r="CG1299" s="99">
        <v>0.05</v>
      </c>
      <c r="CH1299" s="98">
        <f t="shared" si="323"/>
        <v>14218.63944444445</v>
      </c>
      <c r="CI1299" s="118">
        <f t="shared" si="324"/>
        <v>1.0229999999999999</v>
      </c>
      <c r="CJ1299" s="153">
        <f t="shared" si="325"/>
        <v>95364.06</v>
      </c>
      <c r="CK1299" s="120">
        <f t="shared" si="326"/>
        <v>80052.830366666676</v>
      </c>
      <c r="CL1299" s="153">
        <f t="shared" si="328"/>
        <v>15311.229633333322</v>
      </c>
      <c r="CM1299" s="32">
        <v>0.05</v>
      </c>
      <c r="CN1299" s="98">
        <f t="shared" si="327"/>
        <v>14545.668151666654</v>
      </c>
    </row>
    <row r="1300" spans="2:92" ht="12.75" customHeight="1">
      <c r="B1300" t="s">
        <v>50</v>
      </c>
      <c r="C1300" t="s">
        <v>11417</v>
      </c>
      <c r="D1300">
        <v>2101010130</v>
      </c>
      <c r="E1300" t="s">
        <v>40</v>
      </c>
      <c r="F1300">
        <v>2101020140</v>
      </c>
      <c r="G1300">
        <v>5401010140</v>
      </c>
      <c r="H1300" t="s">
        <v>11431</v>
      </c>
      <c r="I1300">
        <v>400210</v>
      </c>
      <c r="J1300" t="s">
        <v>11448</v>
      </c>
      <c r="K1300" t="s">
        <v>9843</v>
      </c>
      <c r="L1300" t="s">
        <v>15863</v>
      </c>
      <c r="M1300" t="s">
        <v>7515</v>
      </c>
      <c r="N1300" t="s">
        <v>7138</v>
      </c>
      <c r="O1300" s="54">
        <v>37138</v>
      </c>
      <c r="R1300" t="s">
        <v>7235</v>
      </c>
      <c r="T1300" t="s">
        <v>70</v>
      </c>
      <c r="U1300" t="s">
        <v>11415</v>
      </c>
      <c r="V1300" t="s">
        <v>7140</v>
      </c>
      <c r="W1300" s="61">
        <f t="shared" si="315"/>
        <v>22.030555555555555</v>
      </c>
      <c r="X1300" s="26">
        <v>93000</v>
      </c>
      <c r="Y1300" s="26">
        <v>-88350</v>
      </c>
      <c r="Z1300" s="26">
        <v>4650</v>
      </c>
      <c r="AA1300" s="26">
        <v>0</v>
      </c>
      <c r="AB1300" s="26">
        <v>37138</v>
      </c>
      <c r="AC1300" s="26">
        <v>0</v>
      </c>
      <c r="AD1300" s="26">
        <v>0</v>
      </c>
      <c r="AE1300" s="26">
        <v>4650</v>
      </c>
      <c r="AF1300" s="27">
        <v>0</v>
      </c>
      <c r="AG1300" t="s">
        <v>9255</v>
      </c>
      <c r="AH1300" s="27">
        <v>0</v>
      </c>
      <c r="AI1300" s="27">
        <v>0</v>
      </c>
      <c r="AJ1300" s="27">
        <v>0</v>
      </c>
      <c r="AK1300" s="54">
        <f t="shared" si="316"/>
        <v>37135</v>
      </c>
      <c r="AR1300">
        <v>1</v>
      </c>
      <c r="AS1300" s="62" t="s">
        <v>14209</v>
      </c>
      <c r="AT1300">
        <f>MATCH(AS1300,CATEGORY2!$A:$A,0)</f>
        <v>390</v>
      </c>
      <c r="AU1300">
        <f>MATCH(AK1300,CATEGORY2!$1:$1,0)</f>
        <v>24</v>
      </c>
      <c r="AV1300" s="27">
        <f>INDEX(CATEGORY2!$1:$1048576,Working!AT1300,Working!AU1300)</f>
        <v>140.5</v>
      </c>
      <c r="AW1300">
        <f>MATCH($AW$6,CATEGORY2!$1:$1,0)</f>
        <v>63</v>
      </c>
      <c r="AX1300" s="27">
        <f>INDEX(CATEGORY2!$1:$1048576,Working!AT1300,Working!AW1300)</f>
        <v>206.3</v>
      </c>
      <c r="AY1300" s="27">
        <f>AX1300/AV1300</f>
        <v>1.4683274021352315</v>
      </c>
      <c r="AZ1300" s="72" t="s">
        <v>12973</v>
      </c>
      <c r="BA1300">
        <f>MATCH(AZ1300,'CATEGORY-3'!$A:$A,0)</f>
        <v>560</v>
      </c>
      <c r="BB1300">
        <f>MATCH($BB$6,'CATEGORY-3'!$1:$1,0)</f>
        <v>4</v>
      </c>
      <c r="BC1300">
        <f>INDEX('CATEGORY-3'!$1:$1048576,BA1300,BB1300)</f>
        <v>101.7</v>
      </c>
      <c r="BD1300">
        <f>MATCH($BD$6,'CATEGORY-3'!$1:$1,0)</f>
        <v>90</v>
      </c>
      <c r="BE1300">
        <f>INDEX('CATEGORY-3'!$1:$1048576,Working!BA1300,Working!BD1300)</f>
        <v>163.30000000000001</v>
      </c>
      <c r="BF1300" s="27">
        <f>BE1300/BC1300</f>
        <v>1.6057030481809245</v>
      </c>
      <c r="BG1300" s="79" t="s">
        <v>15221</v>
      </c>
      <c r="BH1300">
        <f>MATCH(BG1300,'Category 4'!$A:$A,0)</f>
        <v>629</v>
      </c>
      <c r="BI1300">
        <f>MATCH($BI$6,'Category 4'!$1:$1,0)</f>
        <v>4</v>
      </c>
      <c r="BJ1300">
        <f>INDEX('Category 4'!$1:$1048576,Working!BH1300,Working!BI1300)</f>
        <v>101.1</v>
      </c>
      <c r="BK1300">
        <f>MATCH($BK$6,'Category 4'!$1:$1,0)</f>
        <v>139</v>
      </c>
      <c r="BL1300" s="27">
        <f>INDEX('Category 4'!$1:$1048576,Working!BH1300,Working!BK1300)</f>
        <v>144.5</v>
      </c>
      <c r="BM1300" s="112">
        <f t="shared" si="317"/>
        <v>1.4292779426310585</v>
      </c>
      <c r="BN1300" s="94">
        <f t="shared" si="318"/>
        <v>2.3698054399710116</v>
      </c>
      <c r="BO1300" s="95">
        <f>INDEX('EL &amp; SV'!$D$5:$H$81,MATCH(BG1300,'EL &amp; SV'!$D$5:$D$81,0),MATCH(IF(X1300&gt;2000000,"A",IF(X1300&gt;1000000,"B",IF(X1300&gt;100000,"C","D"))),'EL &amp; SV'!$D$5:$H$5,0))</f>
        <v>10</v>
      </c>
      <c r="BP1300" s="96">
        <f>INDEX('EL &amp; SV'!$J$5:$N$81,MATCH(BG1300,'EL &amp; SV'!$N$5:$N$81,0),MATCH(IF(X1300&gt;2000000,"A",IF(X1300&gt;1000000,"B",IF(X1300&gt;100000,"C","D"))),'EL &amp; SV'!$J$5:$N$5,0))</f>
        <v>1</v>
      </c>
      <c r="BQ1300" s="96"/>
      <c r="BR1300" s="96"/>
      <c r="BS1300" s="96"/>
      <c r="BT1300" s="96"/>
      <c r="BU1300" s="96"/>
      <c r="BV1300" s="96"/>
      <c r="BW1300" s="96"/>
      <c r="BX1300" s="96"/>
      <c r="BY1300" s="96"/>
      <c r="BZ1300" s="96"/>
      <c r="CA1300" s="96"/>
      <c r="CB1300" s="96"/>
      <c r="CC1300" s="97">
        <f t="shared" si="319"/>
        <v>3.3698054399710116</v>
      </c>
      <c r="CD1300" s="98">
        <f t="shared" si="320"/>
        <v>313391.9059173041</v>
      </c>
      <c r="CE1300" s="120">
        <f t="shared" si="321"/>
        <v>313391.9059173041</v>
      </c>
      <c r="CF1300" s="98">
        <f t="shared" si="322"/>
        <v>0</v>
      </c>
      <c r="CG1300" s="99">
        <v>0.1</v>
      </c>
      <c r="CH1300" s="98">
        <f t="shared" si="323"/>
        <v>0</v>
      </c>
      <c r="CI1300" s="118">
        <f t="shared" si="324"/>
        <v>3.3928054399710117</v>
      </c>
      <c r="CJ1300" s="153">
        <f t="shared" si="325"/>
        <v>315530.9059173041</v>
      </c>
      <c r="CK1300" s="120">
        <f t="shared" si="326"/>
        <v>315530.9059173041</v>
      </c>
      <c r="CL1300" s="153">
        <f t="shared" si="328"/>
        <v>0</v>
      </c>
      <c r="CM1300" s="32">
        <v>0.05</v>
      </c>
      <c r="CN1300" s="98">
        <f t="shared" si="327"/>
        <v>0</v>
      </c>
    </row>
    <row r="1301" spans="2:92" ht="12.75" customHeight="1">
      <c r="B1301" t="s">
        <v>50</v>
      </c>
      <c r="C1301" t="s">
        <v>11412</v>
      </c>
      <c r="D1301">
        <v>2101010090</v>
      </c>
      <c r="E1301" t="s">
        <v>42</v>
      </c>
      <c r="F1301">
        <v>2101020090</v>
      </c>
      <c r="G1301">
        <v>5401010090</v>
      </c>
      <c r="H1301" t="s">
        <v>11431</v>
      </c>
      <c r="I1301">
        <v>400210</v>
      </c>
      <c r="J1301" t="s">
        <v>11434</v>
      </c>
      <c r="K1301" t="s">
        <v>10429</v>
      </c>
      <c r="L1301" t="s">
        <v>15863</v>
      </c>
      <c r="M1301" t="s">
        <v>8157</v>
      </c>
      <c r="N1301" t="s">
        <v>7138</v>
      </c>
      <c r="O1301" s="54">
        <v>41603</v>
      </c>
      <c r="R1301" t="s">
        <v>7311</v>
      </c>
      <c r="T1301" t="s">
        <v>70</v>
      </c>
      <c r="U1301" t="s">
        <v>11660</v>
      </c>
      <c r="V1301" t="s">
        <v>7140</v>
      </c>
      <c r="W1301" s="61">
        <f t="shared" si="315"/>
        <v>9.8638888888888889</v>
      </c>
      <c r="X1301" s="26">
        <v>92516</v>
      </c>
      <c r="Y1301" s="26">
        <v>-87890.2</v>
      </c>
      <c r="Z1301" s="26">
        <v>4625.8</v>
      </c>
      <c r="AA1301" s="26">
        <v>0</v>
      </c>
      <c r="AB1301" s="26">
        <v>41603</v>
      </c>
      <c r="AC1301" s="26">
        <v>0</v>
      </c>
      <c r="AD1301" s="26">
        <v>0</v>
      </c>
      <c r="AE1301" s="26">
        <v>4625.8</v>
      </c>
      <c r="AF1301" s="27">
        <v>0</v>
      </c>
      <c r="AG1301" t="s">
        <v>9255</v>
      </c>
      <c r="AH1301" s="27">
        <v>0</v>
      </c>
      <c r="AI1301" s="27">
        <v>0</v>
      </c>
      <c r="AJ1301" s="27">
        <v>0</v>
      </c>
      <c r="AK1301" s="54">
        <f t="shared" si="316"/>
        <v>41579</v>
      </c>
      <c r="AR1301">
        <v>1</v>
      </c>
      <c r="AV1301"/>
      <c r="AX1301"/>
      <c r="AY1301">
        <v>1</v>
      </c>
      <c r="BC1301"/>
      <c r="BE1301"/>
      <c r="BF1301">
        <v>1</v>
      </c>
      <c r="BG1301" s="79" t="s">
        <v>15267</v>
      </c>
      <c r="BH1301">
        <f>MATCH(BG1301,'Category 4'!$A:$A,0)</f>
        <v>653</v>
      </c>
      <c r="BI1301">
        <f>MATCH(AK1301,'Category 4'!$1:$1,0)</f>
        <v>23</v>
      </c>
      <c r="BJ1301">
        <f>INDEX('Category 4'!$1:$1048576,Working!BH1301,Working!BI1301)</f>
        <v>106.1</v>
      </c>
      <c r="BK1301">
        <f>MATCH($BK$6,'Category 4'!$1:$1,0)</f>
        <v>139</v>
      </c>
      <c r="BL1301">
        <f>INDEX('Category 4'!$1:$1048576,Working!BH1301,Working!BK1301)</f>
        <v>122.4</v>
      </c>
      <c r="BM1301" s="27">
        <f t="shared" si="317"/>
        <v>1.1536286522148917</v>
      </c>
      <c r="BN1301" s="94">
        <f t="shared" si="318"/>
        <v>0.15362865221489175</v>
      </c>
      <c r="BO1301" s="95">
        <f>INDEX('EL &amp; SV'!$D$5:$H$81,MATCH(BG1301,'EL &amp; SV'!$D$5:$D$81,0),MATCH(IF(X1301&gt;2000000,"A",IF(X1301&gt;1000000,"B",IF(X1301&gt;100000,"C","D"))),'EL &amp; SV'!$D$5:$H$5,0))</f>
        <v>5</v>
      </c>
      <c r="BP1301" s="96">
        <f>INDEX('EL &amp; SV'!$J$5:$N$81,MATCH(BG1301,'EL &amp; SV'!$N$5:$N$81,0),MATCH(IF(X1301&gt;2000000,"A",IF(X1301&gt;1000000,"B",IF(X1301&gt;100000,"C","D"))),'EL &amp; SV'!$J$5:$N$5,0))</f>
        <v>0.95</v>
      </c>
      <c r="BQ1301" s="96"/>
      <c r="BR1301" s="96"/>
      <c r="BS1301" s="96"/>
      <c r="BT1301" s="96"/>
      <c r="BU1301" s="96"/>
      <c r="BV1301" s="96"/>
      <c r="BW1301" s="96"/>
      <c r="BX1301" s="96"/>
      <c r="BY1301" s="96"/>
      <c r="BZ1301" s="96"/>
      <c r="CA1301" s="96"/>
      <c r="CB1301" s="96"/>
      <c r="CC1301" s="97">
        <f t="shared" si="319"/>
        <v>1.1536286522148917</v>
      </c>
      <c r="CD1301" s="98">
        <f t="shared" si="320"/>
        <v>106729.10838831292</v>
      </c>
      <c r="CE1301" s="120">
        <f t="shared" si="321"/>
        <v>101392.65296889728</v>
      </c>
      <c r="CF1301" s="98">
        <f t="shared" si="322"/>
        <v>5336.4554194156372</v>
      </c>
      <c r="CG1301" s="99">
        <v>0.1</v>
      </c>
      <c r="CH1301" s="98">
        <f t="shared" si="323"/>
        <v>5336.4554194156508</v>
      </c>
      <c r="CI1301" s="118">
        <f t="shared" si="324"/>
        <v>1.1766286522148917</v>
      </c>
      <c r="CJ1301" s="153">
        <f t="shared" si="325"/>
        <v>108856.97638831292</v>
      </c>
      <c r="CK1301" s="120">
        <f t="shared" si="326"/>
        <v>103414.12756889727</v>
      </c>
      <c r="CL1301" s="153">
        <f t="shared" si="328"/>
        <v>5442.8488194156525</v>
      </c>
      <c r="CM1301" s="32">
        <v>0.05</v>
      </c>
      <c r="CN1301" s="98">
        <f t="shared" si="327"/>
        <v>5442.8488194156507</v>
      </c>
    </row>
    <row r="1302" spans="2:92" ht="12.75" customHeight="1">
      <c r="B1302" t="s">
        <v>49</v>
      </c>
      <c r="C1302" t="s">
        <v>11417</v>
      </c>
      <c r="D1302">
        <v>2101010130</v>
      </c>
      <c r="E1302" t="s">
        <v>40</v>
      </c>
      <c r="F1302">
        <v>2101020140</v>
      </c>
      <c r="G1302">
        <v>5401010140</v>
      </c>
      <c r="H1302" t="s">
        <v>11431</v>
      </c>
      <c r="I1302">
        <v>400211</v>
      </c>
      <c r="J1302" t="s">
        <v>11438</v>
      </c>
      <c r="K1302" t="s">
        <v>9722</v>
      </c>
      <c r="L1302" t="s">
        <v>15863</v>
      </c>
      <c r="M1302" t="s">
        <v>7286</v>
      </c>
      <c r="N1302" t="s">
        <v>7138</v>
      </c>
      <c r="O1302" s="54">
        <v>40009</v>
      </c>
      <c r="R1302" t="s">
        <v>7235</v>
      </c>
      <c r="T1302" t="s">
        <v>70</v>
      </c>
      <c r="U1302" t="s">
        <v>11415</v>
      </c>
      <c r="V1302" t="s">
        <v>7140</v>
      </c>
      <c r="W1302" s="61">
        <f t="shared" si="315"/>
        <v>14.197222222222223</v>
      </c>
      <c r="X1302" s="26">
        <v>92000</v>
      </c>
      <c r="Y1302" s="26">
        <v>-87400</v>
      </c>
      <c r="Z1302" s="26">
        <v>4600</v>
      </c>
      <c r="AA1302" s="26">
        <v>0</v>
      </c>
      <c r="AB1302" s="26">
        <v>40009</v>
      </c>
      <c r="AC1302" s="26">
        <v>0</v>
      </c>
      <c r="AD1302" s="26">
        <v>0</v>
      </c>
      <c r="AE1302" s="26">
        <v>4600</v>
      </c>
      <c r="AF1302" s="27">
        <v>0</v>
      </c>
      <c r="AG1302" t="s">
        <v>9255</v>
      </c>
      <c r="AH1302" s="27">
        <v>0</v>
      </c>
      <c r="AI1302" s="27">
        <v>0</v>
      </c>
      <c r="AJ1302" s="27">
        <v>0</v>
      </c>
      <c r="AK1302" s="54">
        <f t="shared" si="316"/>
        <v>39995</v>
      </c>
      <c r="AR1302">
        <v>1</v>
      </c>
      <c r="AV1302"/>
      <c r="AX1302"/>
      <c r="AY1302">
        <v>1</v>
      </c>
      <c r="AZ1302" s="72" t="s">
        <v>6828</v>
      </c>
      <c r="BA1302" s="4">
        <f>MATCH(AZ1302,'CATEGORY-3'!$A:$A,0)</f>
        <v>628</v>
      </c>
      <c r="BB1302" s="4">
        <f>MATCH(AK1302,'CATEGORY-3'!$1:$1,0)</f>
        <v>58</v>
      </c>
      <c r="BC1302" s="4">
        <f>INDEX('CATEGORY-3'!$1:$1048576,Working!BA1302,Working!BB1302)</f>
        <v>119.7</v>
      </c>
      <c r="BD1302" s="4">
        <f>MATCH($BD$6,'CATEGORY-3'!$1:$1,0)</f>
        <v>90</v>
      </c>
      <c r="BE1302" s="4">
        <f>INDEX('CATEGORY-3'!$1:$1048576,Working!BA1302,Working!BD1302)</f>
        <v>138.4</v>
      </c>
      <c r="BF1302" s="114">
        <f>BE1302/BC1302</f>
        <v>1.1562238930659983</v>
      </c>
      <c r="BG1302" s="79" t="s">
        <v>15629</v>
      </c>
      <c r="BH1302" s="93">
        <f>MATCH(BG1302,'Category 4'!$A:$A,0)</f>
        <v>843</v>
      </c>
      <c r="BI1302" s="93">
        <f>MATCH($BI$6,'Category 4'!$1:$1,0)</f>
        <v>4</v>
      </c>
      <c r="BJ1302" s="93">
        <f>INDEX('Category 4'!$1:$1048576,Working!BH1302,Working!BI1302)</f>
        <v>103.9</v>
      </c>
      <c r="BK1302" s="93">
        <f>MATCH($BK$6,'Category 4'!$1:$1,0)</f>
        <v>139</v>
      </c>
      <c r="BL1302" s="93">
        <f>INDEX('Category 4'!$1:$1048576,Working!BH1302,Working!BK1302)</f>
        <v>160.19999999999999</v>
      </c>
      <c r="BM1302" s="94">
        <f t="shared" si="317"/>
        <v>1.5418671799807506</v>
      </c>
      <c r="BN1302" s="94">
        <f t="shared" si="318"/>
        <v>0.78274367342803575</v>
      </c>
      <c r="BO1302" s="95">
        <f>INDEX('EL &amp; SV'!$D$5:$H$81,MATCH(BG1302,'EL &amp; SV'!$D$5:$D$81,0),MATCH(IF(X1302&gt;2000000,"A",IF(X1302&gt;1000000,"B",IF(X1302&gt;100000,"C","D"))),'EL &amp; SV'!$D$5:$H$5,0))</f>
        <v>5</v>
      </c>
      <c r="BP1302" s="96">
        <f>INDEX('EL &amp; SV'!$J$5:$N$81,MATCH(BG1302,'EL &amp; SV'!$N$5:$N$81,0),MATCH(IF(X1302&gt;2000000,"A",IF(X1302&gt;1000000,"B",IF(X1302&gt;100000,"C","D"))),'EL &amp; SV'!$J$5:$N$5,0))</f>
        <v>0.95</v>
      </c>
      <c r="BQ1302" s="96"/>
      <c r="BR1302" s="96"/>
      <c r="BS1302" s="96"/>
      <c r="BT1302" s="96"/>
      <c r="BU1302" s="96"/>
      <c r="BV1302" s="96"/>
      <c r="BW1302" s="96"/>
      <c r="BX1302" s="96"/>
      <c r="BY1302" s="96"/>
      <c r="BZ1302" s="96"/>
      <c r="CA1302" s="96"/>
      <c r="CB1302" s="96"/>
      <c r="CC1302" s="97">
        <f t="shared" si="319"/>
        <v>1.7827436734280357</v>
      </c>
      <c r="CD1302" s="98">
        <f t="shared" si="320"/>
        <v>164012.41795537929</v>
      </c>
      <c r="CE1302" s="120">
        <f t="shared" si="321"/>
        <v>155811.79705761033</v>
      </c>
      <c r="CF1302" s="98">
        <f t="shared" si="322"/>
        <v>8200.6208977689676</v>
      </c>
      <c r="CG1302" s="99">
        <v>0.05</v>
      </c>
      <c r="CH1302" s="98">
        <f t="shared" si="323"/>
        <v>8200.6208977689712</v>
      </c>
      <c r="CI1302" s="118">
        <f t="shared" si="324"/>
        <v>1.8057436734280357</v>
      </c>
      <c r="CJ1302" s="153">
        <f t="shared" si="325"/>
        <v>166128.41795537929</v>
      </c>
      <c r="CK1302" s="120">
        <f t="shared" si="326"/>
        <v>157821.99705761034</v>
      </c>
      <c r="CL1302" s="153">
        <f t="shared" si="328"/>
        <v>8306.4208977689559</v>
      </c>
      <c r="CM1302" s="32">
        <v>0.05</v>
      </c>
      <c r="CN1302" s="98">
        <f t="shared" si="327"/>
        <v>8306.4208977689723</v>
      </c>
    </row>
    <row r="1303" spans="2:92" ht="12.75" customHeight="1">
      <c r="B1303" t="s">
        <v>50</v>
      </c>
      <c r="C1303" t="s">
        <v>11412</v>
      </c>
      <c r="D1303">
        <v>2101010090</v>
      </c>
      <c r="E1303" t="s">
        <v>42</v>
      </c>
      <c r="F1303">
        <v>2101020090</v>
      </c>
      <c r="G1303">
        <v>5401010090</v>
      </c>
      <c r="H1303" t="s">
        <v>11431</v>
      </c>
      <c r="I1303">
        <v>400210</v>
      </c>
      <c r="J1303" t="s">
        <v>11448</v>
      </c>
      <c r="K1303" t="s">
        <v>10443</v>
      </c>
      <c r="L1303" t="s">
        <v>15863</v>
      </c>
      <c r="M1303" t="s">
        <v>8255</v>
      </c>
      <c r="N1303" t="s">
        <v>7138</v>
      </c>
      <c r="O1303" s="54">
        <v>41164</v>
      </c>
      <c r="R1303" t="s">
        <v>167</v>
      </c>
      <c r="T1303" t="s">
        <v>70</v>
      </c>
      <c r="U1303" t="s">
        <v>11657</v>
      </c>
      <c r="V1303" t="s">
        <v>7140</v>
      </c>
      <c r="W1303" s="61">
        <f t="shared" si="315"/>
        <v>11.030555555555555</v>
      </c>
      <c r="X1303" s="26">
        <v>91855</v>
      </c>
      <c r="Y1303" s="26">
        <v>-87262.25</v>
      </c>
      <c r="Z1303" s="26">
        <v>4592.75</v>
      </c>
      <c r="AA1303" s="26">
        <v>0</v>
      </c>
      <c r="AB1303" s="26">
        <v>41164</v>
      </c>
      <c r="AC1303" s="26">
        <v>0</v>
      </c>
      <c r="AD1303" s="26">
        <v>0</v>
      </c>
      <c r="AE1303" s="26">
        <v>4592.75</v>
      </c>
      <c r="AF1303" s="27">
        <v>0</v>
      </c>
      <c r="AG1303" t="s">
        <v>9255</v>
      </c>
      <c r="AH1303" s="27">
        <v>0</v>
      </c>
      <c r="AI1303" s="27">
        <v>0</v>
      </c>
      <c r="AJ1303" s="27">
        <v>0</v>
      </c>
      <c r="AK1303" s="54">
        <f t="shared" si="316"/>
        <v>41153</v>
      </c>
      <c r="AR1303">
        <v>1</v>
      </c>
      <c r="AV1303"/>
      <c r="AX1303"/>
      <c r="AY1303">
        <v>1</v>
      </c>
      <c r="BC1303"/>
      <c r="BE1303"/>
      <c r="BF1303">
        <v>1</v>
      </c>
      <c r="BG1303" s="79" t="s">
        <v>15257</v>
      </c>
      <c r="BH1303">
        <f>MATCH(BG1303,'Category 4'!$A:$A,0)</f>
        <v>648</v>
      </c>
      <c r="BI1303">
        <f>MATCH(AK1303,'Category 4'!$1:$1,0)</f>
        <v>9</v>
      </c>
      <c r="BJ1303">
        <f>INDEX('Category 4'!$1:$1048576,Working!BH1303,Working!BI1303)</f>
        <v>104.1</v>
      </c>
      <c r="BK1303">
        <f>MATCH($BK$6,'Category 4'!$1:$1,0)</f>
        <v>139</v>
      </c>
      <c r="BL1303">
        <f>INDEX('Category 4'!$1:$1048576,Working!BH1303,Working!BK1303)</f>
        <v>131.5</v>
      </c>
      <c r="BM1303" s="27">
        <f t="shared" si="317"/>
        <v>1.2632084534101826</v>
      </c>
      <c r="BN1303" s="94">
        <f t="shared" si="318"/>
        <v>0.26320845341018262</v>
      </c>
      <c r="BO1303" s="95">
        <f>INDEX('EL &amp; SV'!$D$5:$H$81,MATCH(BG1303,'EL &amp; SV'!$D$5:$D$81,0),MATCH(IF(X1303&gt;2000000,"A",IF(X1303&gt;1000000,"B",IF(X1303&gt;100000,"C","D"))),'EL &amp; SV'!$D$5:$H$5,0))</f>
        <v>5</v>
      </c>
      <c r="BP1303" s="96">
        <f>INDEX('EL &amp; SV'!$J$5:$N$81,MATCH(BG1303,'EL &amp; SV'!$N$5:$N$81,0),MATCH(IF(X1303&gt;2000000,"A",IF(X1303&gt;1000000,"B",IF(X1303&gt;100000,"C","D"))),'EL &amp; SV'!$J$5:$N$5,0))</f>
        <v>0.95</v>
      </c>
      <c r="BQ1303" s="96"/>
      <c r="BR1303" s="96"/>
      <c r="BS1303" s="96"/>
      <c r="BT1303" s="96"/>
      <c r="BU1303" s="96"/>
      <c r="BV1303" s="96"/>
      <c r="BW1303" s="96"/>
      <c r="BX1303" s="96"/>
      <c r="BY1303" s="96"/>
      <c r="BZ1303" s="96"/>
      <c r="CA1303" s="96"/>
      <c r="CB1303" s="96"/>
      <c r="CC1303" s="97">
        <f t="shared" si="319"/>
        <v>1.2632084534101826</v>
      </c>
      <c r="CD1303" s="98">
        <f t="shared" si="320"/>
        <v>116032.01248799232</v>
      </c>
      <c r="CE1303" s="120">
        <f t="shared" si="321"/>
        <v>110230.41186359272</v>
      </c>
      <c r="CF1303" s="98">
        <f t="shared" si="322"/>
        <v>5801.6006243996089</v>
      </c>
      <c r="CG1303" s="99">
        <v>0.1</v>
      </c>
      <c r="CH1303" s="98">
        <f t="shared" si="323"/>
        <v>5801.6006243996217</v>
      </c>
      <c r="CI1303" s="118">
        <f t="shared" si="324"/>
        <v>1.2862084534101825</v>
      </c>
      <c r="CJ1303" s="153">
        <f t="shared" si="325"/>
        <v>118144.67748799232</v>
      </c>
      <c r="CK1303" s="120">
        <f t="shared" si="326"/>
        <v>112237.4436135927</v>
      </c>
      <c r="CL1303" s="153">
        <f t="shared" si="328"/>
        <v>5907.2338743996224</v>
      </c>
      <c r="CM1303" s="32">
        <v>0.05</v>
      </c>
      <c r="CN1303" s="98">
        <f t="shared" si="327"/>
        <v>5907.2338743996215</v>
      </c>
    </row>
    <row r="1304" spans="2:92" ht="12.75" customHeight="1">
      <c r="B1304" t="s">
        <v>50</v>
      </c>
      <c r="C1304" t="s">
        <v>11427</v>
      </c>
      <c r="D1304">
        <v>2101010050</v>
      </c>
      <c r="E1304" t="s">
        <v>43</v>
      </c>
      <c r="F1304">
        <v>2101020050</v>
      </c>
      <c r="G1304">
        <v>5401010050</v>
      </c>
      <c r="H1304" t="s">
        <v>11431</v>
      </c>
      <c r="I1304">
        <v>400210</v>
      </c>
      <c r="J1304" t="s">
        <v>11432</v>
      </c>
      <c r="K1304" t="s">
        <v>2641</v>
      </c>
      <c r="L1304" t="s">
        <v>15863</v>
      </c>
      <c r="M1304" t="s">
        <v>2642</v>
      </c>
      <c r="N1304" t="s">
        <v>7138</v>
      </c>
      <c r="O1304" s="54">
        <v>37349</v>
      </c>
      <c r="R1304" t="s">
        <v>156</v>
      </c>
      <c r="T1304" t="s">
        <v>70</v>
      </c>
      <c r="U1304" t="s">
        <v>11415</v>
      </c>
      <c r="V1304" t="s">
        <v>7140</v>
      </c>
      <c r="W1304" s="61">
        <f t="shared" si="315"/>
        <v>21.447222222222223</v>
      </c>
      <c r="X1304" s="26">
        <v>91588</v>
      </c>
      <c r="Y1304" s="26">
        <v>-70092.61</v>
      </c>
      <c r="Z1304" s="26">
        <v>21495.39</v>
      </c>
      <c r="AA1304" s="26">
        <v>0</v>
      </c>
      <c r="AB1304" s="26">
        <v>37349</v>
      </c>
      <c r="AC1304" s="26">
        <v>-1406.51</v>
      </c>
      <c r="AD1304" s="26">
        <v>0</v>
      </c>
      <c r="AE1304" s="26">
        <v>20088.88</v>
      </c>
      <c r="AF1304" s="27">
        <v>0</v>
      </c>
      <c r="AG1304" t="s">
        <v>9255</v>
      </c>
      <c r="AH1304" s="27">
        <v>0</v>
      </c>
      <c r="AI1304" s="27">
        <v>0</v>
      </c>
      <c r="AJ1304" s="27">
        <v>0</v>
      </c>
      <c r="AK1304" s="54">
        <f t="shared" si="316"/>
        <v>37347</v>
      </c>
      <c r="AR1304">
        <v>1</v>
      </c>
      <c r="AS1304" s="62" t="s">
        <v>14333</v>
      </c>
      <c r="AT1304">
        <f>MATCH(AS1304,CATEGORY2!$A:$A,0)</f>
        <v>483</v>
      </c>
      <c r="AU1304">
        <f>MATCH(AK1304,CATEGORY2!$1:$1,0)</f>
        <v>31</v>
      </c>
      <c r="AV1304" s="27">
        <f>INDEX(CATEGORY2!$1:$1048576,Working!AT1304,Working!AU1304)</f>
        <v>112.7</v>
      </c>
      <c r="AW1304">
        <f>MATCH($AW$6,CATEGORY2!$1:$1,0)</f>
        <v>63</v>
      </c>
      <c r="AX1304" s="27">
        <f>INDEX(CATEGORY2!$1:$1048576,Working!AT1304,Working!AW1304)</f>
        <v>118.7</v>
      </c>
      <c r="AY1304" s="27">
        <f>AX1304/AV1304</f>
        <v>1.0532386867790595</v>
      </c>
      <c r="AZ1304" s="72" t="s">
        <v>13249</v>
      </c>
      <c r="BA1304">
        <f>MATCH(AZ1304,'CATEGORY-3'!$A:$A,0)</f>
        <v>699</v>
      </c>
      <c r="BB1304">
        <f>MATCH($BB$6,'CATEGORY-3'!$1:$1,0)</f>
        <v>4</v>
      </c>
      <c r="BC1304">
        <f>INDEX('CATEGORY-3'!$1:$1048576,BA1304,BB1304)</f>
        <v>100.4</v>
      </c>
      <c r="BD1304">
        <f>MATCH($BD$6,'CATEGORY-3'!$1:$1,0)</f>
        <v>90</v>
      </c>
      <c r="BE1304">
        <f>INDEX('CATEGORY-3'!$1:$1048576,Working!BA1304,Working!BD1304)</f>
        <v>130.9</v>
      </c>
      <c r="BF1304" s="27">
        <f>BE1304/BC1304</f>
        <v>1.3037848605577689</v>
      </c>
      <c r="BG1304" t="s">
        <v>15293</v>
      </c>
      <c r="BH1304">
        <f>MATCH(BG1304,'Category 4'!$A:$A,0)</f>
        <v>666</v>
      </c>
      <c r="BI1304">
        <f>MATCH($BI$6,'Category 4'!$1:$1,0)</f>
        <v>4</v>
      </c>
      <c r="BJ1304">
        <f>INDEX('Category 4'!$1:$1048576,Working!BH1304,Working!BI1304)</f>
        <v>104.1</v>
      </c>
      <c r="BK1304">
        <f>MATCH($BK$6,'Category 4'!$1:$1,0)</f>
        <v>139</v>
      </c>
      <c r="BL1304" s="27">
        <f>INDEX('Category 4'!$1:$1048576,Working!BH1304,Working!BK1304)</f>
        <v>130.5</v>
      </c>
      <c r="BM1304" s="112">
        <f t="shared" si="317"/>
        <v>1.2536023054755043</v>
      </c>
      <c r="BN1304" s="94">
        <f t="shared" si="318"/>
        <v>0.72144249179735875</v>
      </c>
      <c r="BO1304" s="95">
        <f>INDEX('EL &amp; SV'!$D$5:$H$81,MATCH(BG1304,'EL &amp; SV'!$D$5:$D$81,0),MATCH(IF(X1304&gt;2000000,"A",IF(X1304&gt;1000000,"B",IF(X1304&gt;100000,"C","D"))),'EL &amp; SV'!$D$5:$H$5,0))</f>
        <v>5</v>
      </c>
      <c r="BP1304" s="96">
        <f>INDEX('EL &amp; SV'!$J$5:$N$81,MATCH(BG1304,'EL &amp; SV'!$N$5:$N$81,0),MATCH(IF(X1304&gt;2000000,"A",IF(X1304&gt;1000000,"B",IF(X1304&gt;100000,"C","D"))),'EL &amp; SV'!$J$5:$N$5,0))</f>
        <v>0.95</v>
      </c>
      <c r="BQ1304" s="96"/>
      <c r="BR1304" s="96"/>
      <c r="BS1304" s="96"/>
      <c r="BT1304" s="96"/>
      <c r="BU1304" s="96"/>
      <c r="BV1304" s="96"/>
      <c r="BW1304" s="96"/>
      <c r="BX1304" s="96"/>
      <c r="BY1304" s="96"/>
      <c r="BZ1304" s="96"/>
      <c r="CA1304" s="96"/>
      <c r="CB1304" s="96"/>
      <c r="CC1304" s="97">
        <f t="shared" si="319"/>
        <v>1.7214424917973588</v>
      </c>
      <c r="CD1304" s="98">
        <f t="shared" si="320"/>
        <v>157663.4749387365</v>
      </c>
      <c r="CE1304" s="120">
        <f t="shared" si="321"/>
        <v>149780.30119179969</v>
      </c>
      <c r="CF1304" s="98">
        <f t="shared" si="322"/>
        <v>7883.173746936809</v>
      </c>
      <c r="CG1304" s="99">
        <v>0.1</v>
      </c>
      <c r="CH1304" s="98">
        <f t="shared" si="323"/>
        <v>7883.1737469368318</v>
      </c>
      <c r="CI1304" s="118">
        <f t="shared" si="324"/>
        <v>1.7444424917973587</v>
      </c>
      <c r="CJ1304" s="153">
        <f t="shared" si="325"/>
        <v>159769.99893873648</v>
      </c>
      <c r="CK1304" s="120">
        <f t="shared" si="326"/>
        <v>151781.49899179966</v>
      </c>
      <c r="CL1304" s="153">
        <f t="shared" si="328"/>
        <v>7988.4999469368195</v>
      </c>
      <c r="CM1304" s="32">
        <v>0.05</v>
      </c>
      <c r="CN1304" s="98">
        <f t="shared" si="327"/>
        <v>7988.4999469368313</v>
      </c>
    </row>
    <row r="1305" spans="2:92" ht="12.75" customHeight="1">
      <c r="B1305" t="s">
        <v>50</v>
      </c>
      <c r="C1305" t="s">
        <v>11412</v>
      </c>
      <c r="D1305">
        <v>2101010090</v>
      </c>
      <c r="E1305" t="s">
        <v>42</v>
      </c>
      <c r="F1305">
        <v>2101020090</v>
      </c>
      <c r="G1305">
        <v>5401010090</v>
      </c>
      <c r="H1305" t="s">
        <v>11431</v>
      </c>
      <c r="I1305">
        <v>400210</v>
      </c>
      <c r="J1305" t="s">
        <v>11448</v>
      </c>
      <c r="K1305" t="s">
        <v>10442</v>
      </c>
      <c r="L1305" t="s">
        <v>15863</v>
      </c>
      <c r="M1305" t="s">
        <v>8166</v>
      </c>
      <c r="N1305" t="s">
        <v>7138</v>
      </c>
      <c r="O1305" s="54">
        <v>40044</v>
      </c>
      <c r="R1305" t="s">
        <v>7222</v>
      </c>
      <c r="T1305" t="s">
        <v>70</v>
      </c>
      <c r="U1305" t="s">
        <v>11692</v>
      </c>
      <c r="V1305" t="s">
        <v>7140</v>
      </c>
      <c r="W1305" s="61">
        <f t="shared" si="315"/>
        <v>14.113888888888889</v>
      </c>
      <c r="X1305" s="26">
        <v>91520</v>
      </c>
      <c r="Y1305" s="26">
        <v>-86944</v>
      </c>
      <c r="Z1305" s="26">
        <v>4576</v>
      </c>
      <c r="AA1305" s="26">
        <v>0</v>
      </c>
      <c r="AB1305" s="26">
        <v>40044</v>
      </c>
      <c r="AC1305" s="26">
        <v>0</v>
      </c>
      <c r="AD1305" s="26">
        <v>0</v>
      </c>
      <c r="AE1305" s="26">
        <v>4576</v>
      </c>
      <c r="AF1305" s="27">
        <v>0</v>
      </c>
      <c r="AG1305" t="s">
        <v>9255</v>
      </c>
      <c r="AH1305" s="27">
        <v>0</v>
      </c>
      <c r="AI1305" s="27">
        <v>0</v>
      </c>
      <c r="AJ1305" s="27">
        <v>0</v>
      </c>
      <c r="AK1305" s="54">
        <f t="shared" si="316"/>
        <v>40026</v>
      </c>
      <c r="AR1305">
        <v>1</v>
      </c>
      <c r="AV1305"/>
      <c r="AX1305"/>
      <c r="AY1305">
        <v>1</v>
      </c>
      <c r="AZ1305" s="72" t="s">
        <v>13365</v>
      </c>
      <c r="BA1305" s="4">
        <f>MATCH(AZ1305,'CATEGORY-3'!$A:$A,0)</f>
        <v>758</v>
      </c>
      <c r="BB1305" s="4">
        <f>MATCH(AK1305,'CATEGORY-3'!$1:$1,0)</f>
        <v>59</v>
      </c>
      <c r="BC1305" s="4">
        <f>INDEX('CATEGORY-3'!$1:$1048576,Working!BA1305,Working!BB1305)</f>
        <v>95.8</v>
      </c>
      <c r="BD1305" s="4">
        <f>MATCH($BD$6,'CATEGORY-3'!$1:$1,0)</f>
        <v>90</v>
      </c>
      <c r="BE1305" s="4">
        <f>INDEX('CATEGORY-3'!$1:$1048576,Working!BA1305,Working!BD1305)</f>
        <v>95.1</v>
      </c>
      <c r="BF1305" s="114">
        <f>BE1305/BC1305</f>
        <v>0.99269311064718158</v>
      </c>
      <c r="BG1305" s="79" t="s">
        <v>15259</v>
      </c>
      <c r="BH1305" s="93">
        <f>MATCH(BG1305,'Category 4'!$A:$A,0)</f>
        <v>649</v>
      </c>
      <c r="BI1305" s="93">
        <f>MATCH($BI$6,'Category 4'!$1:$1,0)</f>
        <v>4</v>
      </c>
      <c r="BJ1305" s="93">
        <f>INDEX('Category 4'!$1:$1048576,Working!BH1305,Working!BI1305)</f>
        <v>103.3</v>
      </c>
      <c r="BK1305" s="93">
        <f>MATCH($BK$6,'Category 4'!$1:$1,0)</f>
        <v>139</v>
      </c>
      <c r="BL1305" s="93">
        <f>INDEX('Category 4'!$1:$1048576,Working!BH1305,Working!BK1305)</f>
        <v>132.1</v>
      </c>
      <c r="BM1305" s="94">
        <f t="shared" si="317"/>
        <v>1.2787996127783157</v>
      </c>
      <c r="BN1305" s="94">
        <f t="shared" si="318"/>
        <v>0.26945556550331751</v>
      </c>
      <c r="BO1305" s="95">
        <f>INDEX('EL &amp; SV'!$D$5:$H$81,MATCH(BG1305,'EL &amp; SV'!$D$5:$D$81,0),MATCH(IF(X1305&gt;2000000,"A",IF(X1305&gt;1000000,"B",IF(X1305&gt;100000,"C","D"))),'EL &amp; SV'!$D$5:$H$5,0))</f>
        <v>5</v>
      </c>
      <c r="BP1305" s="96">
        <f>INDEX('EL &amp; SV'!$J$5:$N$81,MATCH(BG1305,'EL &amp; SV'!$N$5:$N$81,0),MATCH(IF(X1305&gt;2000000,"A",IF(X1305&gt;1000000,"B",IF(X1305&gt;100000,"C","D"))),'EL &amp; SV'!$J$5:$N$5,0))</f>
        <v>0.9</v>
      </c>
      <c r="BQ1305" s="96"/>
      <c r="BR1305" s="96"/>
      <c r="BS1305" s="96"/>
      <c r="BT1305" s="96"/>
      <c r="BU1305" s="96"/>
      <c r="BV1305" s="96"/>
      <c r="BW1305" s="96"/>
      <c r="BX1305" s="96"/>
      <c r="BY1305" s="96"/>
      <c r="BZ1305" s="96"/>
      <c r="CA1305" s="96"/>
      <c r="CB1305" s="96"/>
      <c r="CC1305" s="97">
        <f t="shared" si="319"/>
        <v>1.2694555655033175</v>
      </c>
      <c r="CD1305" s="98">
        <f t="shared" si="320"/>
        <v>116180.57335486362</v>
      </c>
      <c r="CE1305" s="120">
        <f t="shared" si="321"/>
        <v>104562.51601937725</v>
      </c>
      <c r="CF1305" s="98">
        <f t="shared" si="322"/>
        <v>11618.057335486374</v>
      </c>
      <c r="CG1305" s="99">
        <v>0.1</v>
      </c>
      <c r="CH1305" s="98">
        <f t="shared" si="323"/>
        <v>11618.057335486359</v>
      </c>
      <c r="CI1305" s="118">
        <f t="shared" si="324"/>
        <v>1.2924555655033174</v>
      </c>
      <c r="CJ1305" s="153">
        <f t="shared" si="325"/>
        <v>118285.53335486361</v>
      </c>
      <c r="CK1305" s="120">
        <f t="shared" si="326"/>
        <v>106456.98001937724</v>
      </c>
      <c r="CL1305" s="153">
        <f t="shared" si="328"/>
        <v>11828.553335486373</v>
      </c>
      <c r="CM1305" s="32">
        <v>0.05</v>
      </c>
      <c r="CN1305" s="98">
        <f t="shared" si="327"/>
        <v>11828.553335486358</v>
      </c>
    </row>
    <row r="1306" spans="2:92" ht="12.75" customHeight="1">
      <c r="B1306" t="s">
        <v>50</v>
      </c>
      <c r="C1306" t="s">
        <v>11427</v>
      </c>
      <c r="D1306">
        <v>2101010050</v>
      </c>
      <c r="E1306" t="s">
        <v>43</v>
      </c>
      <c r="F1306">
        <v>2101020050</v>
      </c>
      <c r="G1306">
        <v>5401010050</v>
      </c>
      <c r="H1306" t="s">
        <v>11431</v>
      </c>
      <c r="I1306">
        <v>400210</v>
      </c>
      <c r="J1306" t="s">
        <v>11434</v>
      </c>
      <c r="K1306" t="s">
        <v>2495</v>
      </c>
      <c r="L1306" t="s">
        <v>15863</v>
      </c>
      <c r="M1306" t="s">
        <v>2496</v>
      </c>
      <c r="N1306" t="s">
        <v>7138</v>
      </c>
      <c r="O1306" s="54">
        <v>37026</v>
      </c>
      <c r="R1306" t="s">
        <v>156</v>
      </c>
      <c r="T1306" t="s">
        <v>70</v>
      </c>
      <c r="U1306" t="s">
        <v>11415</v>
      </c>
      <c r="V1306" t="s">
        <v>7140</v>
      </c>
      <c r="W1306" s="61">
        <f t="shared" si="315"/>
        <v>22.363888888888887</v>
      </c>
      <c r="X1306" s="26">
        <v>91080</v>
      </c>
      <c r="Y1306" s="26">
        <v>-72456.66</v>
      </c>
      <c r="Z1306" s="26">
        <v>18623.34</v>
      </c>
      <c r="AA1306" s="26">
        <v>0</v>
      </c>
      <c r="AB1306" s="26">
        <v>37026</v>
      </c>
      <c r="AC1306" s="26">
        <v>-1272.1099999999999</v>
      </c>
      <c r="AD1306" s="26">
        <v>0</v>
      </c>
      <c r="AE1306" s="26">
        <v>17351.23</v>
      </c>
      <c r="AF1306" s="27">
        <v>0</v>
      </c>
      <c r="AG1306" t="s">
        <v>9255</v>
      </c>
      <c r="AH1306" s="27">
        <v>0</v>
      </c>
      <c r="AI1306" s="27">
        <v>0</v>
      </c>
      <c r="AJ1306" s="27">
        <v>0</v>
      </c>
      <c r="AK1306" s="54">
        <f t="shared" si="316"/>
        <v>37012</v>
      </c>
      <c r="AR1306">
        <v>1</v>
      </c>
      <c r="AS1306" s="62" t="s">
        <v>14333</v>
      </c>
      <c r="AT1306">
        <f>MATCH(AS1306,CATEGORY2!$A:$A,0)</f>
        <v>483</v>
      </c>
      <c r="AU1306">
        <f>MATCH(AK1306,CATEGORY2!$1:$1,0)</f>
        <v>20</v>
      </c>
      <c r="AV1306" s="27">
        <f>INDEX(CATEGORY2!$1:$1048576,Working!AT1306,Working!AU1306)</f>
        <v>114.3</v>
      </c>
      <c r="AW1306">
        <f>MATCH($AW$6,CATEGORY2!$1:$1,0)</f>
        <v>63</v>
      </c>
      <c r="AX1306" s="27">
        <f>INDEX(CATEGORY2!$1:$1048576,Working!AT1306,Working!AW1306)</f>
        <v>118.7</v>
      </c>
      <c r="AY1306" s="27">
        <f>AX1306/AV1306</f>
        <v>1.0384951881014874</v>
      </c>
      <c r="AZ1306" s="72" t="s">
        <v>1315</v>
      </c>
      <c r="BA1306">
        <f>MATCH(AZ1306,'CATEGORY-3'!$A:$A,0)</f>
        <v>701</v>
      </c>
      <c r="BB1306">
        <f>MATCH($BB$6,'CATEGORY-3'!$1:$1,0)</f>
        <v>4</v>
      </c>
      <c r="BC1306">
        <f>INDEX('CATEGORY-3'!$1:$1048576,BA1306,BB1306)</f>
        <v>100</v>
      </c>
      <c r="BD1306">
        <f>MATCH($BD$6,'CATEGORY-3'!$1:$1,0)</f>
        <v>90</v>
      </c>
      <c r="BE1306">
        <f>INDEX('CATEGORY-3'!$1:$1048576,Working!BA1306,Working!BD1306)</f>
        <v>159.9</v>
      </c>
      <c r="BF1306" s="27">
        <f>BE1306/BC1306</f>
        <v>1.599</v>
      </c>
      <c r="BG1306" s="79" t="s">
        <v>15295</v>
      </c>
      <c r="BH1306">
        <f>MATCH(BG1306,'Category 4'!$A:$A,0)</f>
        <v>667</v>
      </c>
      <c r="BI1306">
        <f>MATCH($BI$6,'Category 4'!$1:$1,0)</f>
        <v>4</v>
      </c>
      <c r="BJ1306">
        <f>INDEX('Category 4'!$1:$1048576,Working!BH1306,Working!BI1306)</f>
        <v>108.1</v>
      </c>
      <c r="BK1306">
        <f>MATCH($BK$6,'Category 4'!$1:$1,0)</f>
        <v>139</v>
      </c>
      <c r="BL1306" s="27">
        <f>INDEX('Category 4'!$1:$1048576,Working!BH1306,Working!BK1306)</f>
        <v>128</v>
      </c>
      <c r="BM1306" s="112">
        <f t="shared" si="317"/>
        <v>1.1840888066604995</v>
      </c>
      <c r="BN1306" s="94">
        <f t="shared" si="318"/>
        <v>0.96624317427481632</v>
      </c>
      <c r="BO1306" s="95">
        <f>INDEX('EL &amp; SV'!$D$5:$H$81,MATCH(BG1306,'EL &amp; SV'!$D$5:$D$81,0),MATCH(IF(X1306&gt;2000000,"A",IF(X1306&gt;1000000,"B",IF(X1306&gt;100000,"C","D"))),'EL &amp; SV'!$D$5:$H$5,0))</f>
        <v>10</v>
      </c>
      <c r="BP1306" s="96">
        <f>INDEX('EL &amp; SV'!$J$5:$N$81,MATCH(BG1306,'EL &amp; SV'!$N$5:$N$81,0),MATCH(IF(X1306&gt;2000000,"A",IF(X1306&gt;1000000,"B",IF(X1306&gt;100000,"C","D"))),'EL &amp; SV'!$J$5:$N$5,0))</f>
        <v>0.95</v>
      </c>
      <c r="BQ1306" s="96"/>
      <c r="BR1306" s="96"/>
      <c r="BS1306" s="96"/>
      <c r="BT1306" s="96"/>
      <c r="BU1306" s="96"/>
      <c r="BV1306" s="96"/>
      <c r="BW1306" s="96"/>
      <c r="BX1306" s="96"/>
      <c r="BY1306" s="96"/>
      <c r="BZ1306" s="96"/>
      <c r="CA1306" s="96"/>
      <c r="CB1306" s="96"/>
      <c r="CC1306" s="97">
        <f t="shared" si="319"/>
        <v>1.9662431742748163</v>
      </c>
      <c r="CD1306" s="98">
        <f t="shared" si="320"/>
        <v>179085.42831295027</v>
      </c>
      <c r="CE1306" s="120">
        <f t="shared" si="321"/>
        <v>170131.15689730275</v>
      </c>
      <c r="CF1306" s="98">
        <f t="shared" si="322"/>
        <v>8954.2714156475267</v>
      </c>
      <c r="CG1306" s="99">
        <v>0.1</v>
      </c>
      <c r="CH1306" s="98">
        <f t="shared" si="323"/>
        <v>8954.2714156475213</v>
      </c>
      <c r="CI1306" s="118">
        <f t="shared" si="324"/>
        <v>1.9892431742748162</v>
      </c>
      <c r="CJ1306" s="153">
        <f t="shared" si="325"/>
        <v>181180.26831295027</v>
      </c>
      <c r="CK1306" s="120">
        <f t="shared" si="326"/>
        <v>172121.25489730274</v>
      </c>
      <c r="CL1306" s="153">
        <f t="shared" si="328"/>
        <v>9059.0134156475251</v>
      </c>
      <c r="CM1306" s="32">
        <v>0.05</v>
      </c>
      <c r="CN1306" s="98">
        <f t="shared" si="327"/>
        <v>9059.0134156475215</v>
      </c>
    </row>
    <row r="1307" spans="2:92" ht="12.75" customHeight="1">
      <c r="B1307" t="s">
        <v>49</v>
      </c>
      <c r="C1307" t="s">
        <v>11427</v>
      </c>
      <c r="D1307">
        <v>2101010050</v>
      </c>
      <c r="E1307" t="s">
        <v>43</v>
      </c>
      <c r="F1307">
        <v>2101020050</v>
      </c>
      <c r="G1307">
        <v>5401010050</v>
      </c>
      <c r="H1307" t="s">
        <v>11431</v>
      </c>
      <c r="I1307">
        <v>400211</v>
      </c>
      <c r="J1307" t="s">
        <v>11512</v>
      </c>
      <c r="K1307" t="s">
        <v>3033</v>
      </c>
      <c r="L1307" t="s">
        <v>15863</v>
      </c>
      <c r="M1307" t="s">
        <v>3034</v>
      </c>
      <c r="N1307" t="s">
        <v>7138</v>
      </c>
      <c r="O1307" s="54">
        <v>40617</v>
      </c>
      <c r="R1307" t="s">
        <v>1476</v>
      </c>
      <c r="T1307" t="s">
        <v>70</v>
      </c>
      <c r="U1307" t="s">
        <v>11415</v>
      </c>
      <c r="V1307" t="s">
        <v>7140</v>
      </c>
      <c r="W1307" s="61">
        <f t="shared" si="315"/>
        <v>12.530555555555555</v>
      </c>
      <c r="X1307" s="26">
        <v>90288</v>
      </c>
      <c r="Y1307" s="26">
        <v>-67083.360000000001</v>
      </c>
      <c r="Z1307" s="26">
        <v>23204.639999999999</v>
      </c>
      <c r="AA1307" s="26">
        <v>0</v>
      </c>
      <c r="AB1307" s="26">
        <v>40617</v>
      </c>
      <c r="AC1307" s="26">
        <v>-8755.32</v>
      </c>
      <c r="AD1307" s="26">
        <v>0</v>
      </c>
      <c r="AE1307" s="26">
        <v>14449.32</v>
      </c>
      <c r="AF1307" s="27">
        <v>0</v>
      </c>
      <c r="AG1307" t="s">
        <v>9255</v>
      </c>
      <c r="AH1307" s="27">
        <v>0</v>
      </c>
      <c r="AI1307" s="27">
        <v>0</v>
      </c>
      <c r="AJ1307" s="27">
        <v>0</v>
      </c>
      <c r="AK1307" s="54">
        <f t="shared" si="316"/>
        <v>40603</v>
      </c>
      <c r="AR1307">
        <v>1</v>
      </c>
      <c r="AV1307"/>
      <c r="AX1307"/>
      <c r="AY1307">
        <v>1</v>
      </c>
      <c r="AZ1307" s="72" t="s">
        <v>13274</v>
      </c>
      <c r="BA1307" s="4">
        <f>MATCH(AZ1307,'CATEGORY-3'!$A:$A,0)</f>
        <v>712</v>
      </c>
      <c r="BB1307" s="4">
        <f>MATCH(AK1307,'CATEGORY-3'!$1:$1,0)</f>
        <v>78</v>
      </c>
      <c r="BC1307" s="4">
        <f>INDEX('CATEGORY-3'!$1:$1048576,Working!BA1307,Working!BB1307)</f>
        <v>107.7</v>
      </c>
      <c r="BD1307" s="4">
        <f>MATCH($BD$6,'CATEGORY-3'!$1:$1,0)</f>
        <v>90</v>
      </c>
      <c r="BE1307" s="4">
        <f>INDEX('CATEGORY-3'!$1:$1048576,Working!BA1307,Working!BD1307)</f>
        <v>118.3</v>
      </c>
      <c r="BF1307" s="114">
        <f>BE1307/BC1307</f>
        <v>1.0984215413184772</v>
      </c>
      <c r="BG1307" s="79" t="s">
        <v>15269</v>
      </c>
      <c r="BH1307" s="93">
        <f>MATCH(BG1307,'Category 4'!$A:$A,0)</f>
        <v>654</v>
      </c>
      <c r="BI1307" s="93">
        <f>MATCH($BI$6,'Category 4'!$1:$1,0)</f>
        <v>4</v>
      </c>
      <c r="BJ1307" s="93">
        <f>INDEX('Category 4'!$1:$1048576,Working!BH1307,Working!BI1307)</f>
        <v>94.7</v>
      </c>
      <c r="BK1307" s="93">
        <f>MATCH($BK$6,'Category 4'!$1:$1,0)</f>
        <v>139</v>
      </c>
      <c r="BL1307" s="93">
        <f>INDEX('Category 4'!$1:$1048576,Working!BH1307,Working!BK1307)</f>
        <v>111.6</v>
      </c>
      <c r="BM1307" s="94">
        <f t="shared" si="317"/>
        <v>1.1784582893347413</v>
      </c>
      <c r="BN1307" s="94">
        <f t="shared" si="318"/>
        <v>0.29444397055060256</v>
      </c>
      <c r="BO1307" s="95">
        <f>INDEX('EL &amp; SV'!$D$5:$H$81,MATCH(BG1307,'EL &amp; SV'!$D$5:$D$81,0),MATCH(IF(X1307&gt;2000000,"A",IF(X1307&gt;1000000,"B",IF(X1307&gt;100000,"C","D"))),'EL &amp; SV'!$D$5:$H$5,0))</f>
        <v>10</v>
      </c>
      <c r="BP1307" s="96">
        <f>INDEX('EL &amp; SV'!$J$5:$N$81,MATCH(BG1307,'EL &amp; SV'!$N$5:$N$81,0),MATCH(IF(X1307&gt;2000000,"A",IF(X1307&gt;1000000,"B",IF(X1307&gt;100000,"C","D"))),'EL &amp; SV'!$J$5:$N$5,0))</f>
        <v>0.95</v>
      </c>
      <c r="BQ1307" s="96"/>
      <c r="BR1307" s="96"/>
      <c r="BS1307" s="96"/>
      <c r="BT1307" s="96"/>
      <c r="BU1307" s="96"/>
      <c r="BV1307" s="96"/>
      <c r="BW1307" s="96"/>
      <c r="BX1307" s="96"/>
      <c r="BY1307" s="96"/>
      <c r="BZ1307" s="96"/>
      <c r="CA1307" s="96"/>
      <c r="CB1307" s="96"/>
      <c r="CC1307" s="97">
        <f t="shared" si="319"/>
        <v>1.2944439705506026</v>
      </c>
      <c r="CD1307" s="98">
        <f t="shared" si="320"/>
        <v>116872.75721307281</v>
      </c>
      <c r="CE1307" s="120">
        <f t="shared" si="321"/>
        <v>111029.11935241916</v>
      </c>
      <c r="CF1307" s="98">
        <f t="shared" si="322"/>
        <v>5843.6378606536455</v>
      </c>
      <c r="CG1307" s="99">
        <v>0.05</v>
      </c>
      <c r="CH1307" s="98">
        <f t="shared" si="323"/>
        <v>5843.6378606536455</v>
      </c>
      <c r="CI1307" s="118">
        <f t="shared" si="324"/>
        <v>1.3174439705506025</v>
      </c>
      <c r="CJ1307" s="153">
        <f t="shared" si="325"/>
        <v>118949.38121307279</v>
      </c>
      <c r="CK1307" s="120">
        <f t="shared" si="326"/>
        <v>113001.91215241916</v>
      </c>
      <c r="CL1307" s="153">
        <f t="shared" si="328"/>
        <v>5947.4690606536315</v>
      </c>
      <c r="CM1307" s="32">
        <v>0.05</v>
      </c>
      <c r="CN1307" s="98">
        <f t="shared" si="327"/>
        <v>5947.4690606536451</v>
      </c>
    </row>
    <row r="1308" spans="2:92" ht="12.75" customHeight="1">
      <c r="B1308" t="s">
        <v>50</v>
      </c>
      <c r="C1308" t="s">
        <v>11412</v>
      </c>
      <c r="D1308">
        <v>2101010090</v>
      </c>
      <c r="E1308" t="s">
        <v>42</v>
      </c>
      <c r="F1308">
        <v>2101020090</v>
      </c>
      <c r="G1308">
        <v>5401010090</v>
      </c>
      <c r="H1308" t="s">
        <v>11431</v>
      </c>
      <c r="I1308">
        <v>400210</v>
      </c>
      <c r="J1308" t="s">
        <v>11448</v>
      </c>
      <c r="K1308" t="s">
        <v>9772</v>
      </c>
      <c r="L1308" t="s">
        <v>15863</v>
      </c>
      <c r="M1308" t="s">
        <v>7541</v>
      </c>
      <c r="N1308" t="s">
        <v>7138</v>
      </c>
      <c r="O1308" s="54">
        <v>41244</v>
      </c>
      <c r="R1308" t="s">
        <v>7222</v>
      </c>
      <c r="T1308" t="s">
        <v>70</v>
      </c>
      <c r="U1308" t="s">
        <v>11415</v>
      </c>
      <c r="V1308" t="s">
        <v>7140</v>
      </c>
      <c r="W1308" s="61">
        <f t="shared" si="315"/>
        <v>10.780555555555555</v>
      </c>
      <c r="X1308" s="26">
        <v>90203</v>
      </c>
      <c r="Y1308" s="26">
        <v>-85692.85</v>
      </c>
      <c r="Z1308" s="26">
        <v>4510.1499999999996</v>
      </c>
      <c r="AA1308" s="26">
        <v>0</v>
      </c>
      <c r="AB1308" s="26">
        <v>41244</v>
      </c>
      <c r="AC1308" s="26">
        <v>0</v>
      </c>
      <c r="AD1308" s="26">
        <v>0</v>
      </c>
      <c r="AE1308" s="26">
        <v>4510.1499999999996</v>
      </c>
      <c r="AF1308" s="27">
        <v>0</v>
      </c>
      <c r="AG1308" t="s">
        <v>9255</v>
      </c>
      <c r="AH1308" s="27">
        <v>0</v>
      </c>
      <c r="AI1308" s="27">
        <v>0</v>
      </c>
      <c r="AJ1308" s="27">
        <v>0</v>
      </c>
      <c r="AK1308" s="54">
        <f t="shared" si="316"/>
        <v>41244</v>
      </c>
      <c r="AR1308">
        <v>1</v>
      </c>
      <c r="AV1308"/>
      <c r="AX1308"/>
      <c r="AY1308">
        <v>1</v>
      </c>
      <c r="BC1308"/>
      <c r="BE1308"/>
      <c r="BF1308">
        <v>1</v>
      </c>
      <c r="BG1308" s="79" t="s">
        <v>15259</v>
      </c>
      <c r="BH1308">
        <f>MATCH(BG1308,'Category 4'!$A:$A,0)</f>
        <v>649</v>
      </c>
      <c r="BI1308">
        <f>MATCH(AK1308,'Category 4'!$1:$1,0)</f>
        <v>12</v>
      </c>
      <c r="BJ1308">
        <f>INDEX('Category 4'!$1:$1048576,Working!BH1308,Working!BI1308)</f>
        <v>102.8</v>
      </c>
      <c r="BK1308">
        <f>MATCH($BK$6,'Category 4'!$1:$1,0)</f>
        <v>139</v>
      </c>
      <c r="BL1308">
        <f>INDEX('Category 4'!$1:$1048576,Working!BH1308,Working!BK1308)</f>
        <v>132.1</v>
      </c>
      <c r="BM1308" s="27">
        <f t="shared" si="317"/>
        <v>1.2850194552529182</v>
      </c>
      <c r="BN1308" s="94">
        <f t="shared" si="318"/>
        <v>0.28501945525291816</v>
      </c>
      <c r="BO1308" s="95">
        <f>INDEX('EL &amp; SV'!$D$5:$H$81,MATCH(BG1308,'EL &amp; SV'!$D$5:$D$81,0),MATCH(IF(X1308&gt;2000000,"A",IF(X1308&gt;1000000,"B",IF(X1308&gt;100000,"C","D"))),'EL &amp; SV'!$D$5:$H$5,0))</f>
        <v>5</v>
      </c>
      <c r="BP1308" s="96">
        <f>INDEX('EL &amp; SV'!$J$5:$N$81,MATCH(BG1308,'EL &amp; SV'!$N$5:$N$81,0),MATCH(IF(X1308&gt;2000000,"A",IF(X1308&gt;1000000,"B",IF(X1308&gt;100000,"C","D"))),'EL &amp; SV'!$J$5:$N$5,0))</f>
        <v>0.9</v>
      </c>
      <c r="BQ1308" s="96"/>
      <c r="BR1308" s="96"/>
      <c r="BS1308" s="96"/>
      <c r="BT1308" s="96"/>
      <c r="BU1308" s="96"/>
      <c r="BV1308" s="96"/>
      <c r="BW1308" s="96"/>
      <c r="BX1308" s="96"/>
      <c r="BY1308" s="96"/>
      <c r="BZ1308" s="96"/>
      <c r="CA1308" s="96"/>
      <c r="CB1308" s="96"/>
      <c r="CC1308" s="97">
        <f t="shared" si="319"/>
        <v>1.2850194552529182</v>
      </c>
      <c r="CD1308" s="98">
        <f t="shared" si="320"/>
        <v>115912.60992217898</v>
      </c>
      <c r="CE1308" s="120">
        <f t="shared" si="321"/>
        <v>104321.34892996108</v>
      </c>
      <c r="CF1308" s="98">
        <f t="shared" si="322"/>
        <v>11591.260992217896</v>
      </c>
      <c r="CG1308" s="99">
        <v>0.1</v>
      </c>
      <c r="CH1308" s="98">
        <f t="shared" si="323"/>
        <v>11591.260992217894</v>
      </c>
      <c r="CI1308" s="118">
        <f t="shared" si="324"/>
        <v>1.3080194552529181</v>
      </c>
      <c r="CJ1308" s="153">
        <f t="shared" si="325"/>
        <v>117987.27892217897</v>
      </c>
      <c r="CK1308" s="120">
        <f t="shared" si="326"/>
        <v>106188.55102996108</v>
      </c>
      <c r="CL1308" s="153">
        <f t="shared" si="328"/>
        <v>11798.727892217896</v>
      </c>
      <c r="CM1308" s="32">
        <v>0.05</v>
      </c>
      <c r="CN1308" s="98">
        <f t="shared" si="327"/>
        <v>11798.727892217894</v>
      </c>
    </row>
    <row r="1309" spans="2:92" ht="12.75" customHeight="1">
      <c r="B1309" t="s">
        <v>50</v>
      </c>
      <c r="C1309" t="s">
        <v>11417</v>
      </c>
      <c r="D1309">
        <v>2101010130</v>
      </c>
      <c r="E1309" t="s">
        <v>40</v>
      </c>
      <c r="F1309">
        <v>2101020140</v>
      </c>
      <c r="G1309">
        <v>5401010140</v>
      </c>
      <c r="H1309" t="s">
        <v>11431</v>
      </c>
      <c r="I1309">
        <v>400210</v>
      </c>
      <c r="J1309" t="s">
        <v>11448</v>
      </c>
      <c r="K1309" t="s">
        <v>10684</v>
      </c>
      <c r="L1309" t="s">
        <v>15863</v>
      </c>
      <c r="M1309" t="s">
        <v>8144</v>
      </c>
      <c r="N1309" t="s">
        <v>7138</v>
      </c>
      <c r="O1309" s="54">
        <v>35944</v>
      </c>
      <c r="R1309" t="s">
        <v>7716</v>
      </c>
      <c r="T1309" t="s">
        <v>70</v>
      </c>
      <c r="U1309" t="s">
        <v>11672</v>
      </c>
      <c r="V1309" t="s">
        <v>7138</v>
      </c>
      <c r="W1309" s="61">
        <f t="shared" si="315"/>
        <v>25.363888888888887</v>
      </c>
      <c r="X1309" s="26">
        <v>89400</v>
      </c>
      <c r="Y1309" s="26">
        <v>-89399</v>
      </c>
      <c r="Z1309" s="26">
        <v>1</v>
      </c>
      <c r="AA1309" s="26">
        <v>0</v>
      </c>
      <c r="AB1309" s="26">
        <v>35916</v>
      </c>
      <c r="AC1309" s="26">
        <v>0</v>
      </c>
      <c r="AD1309" s="26">
        <v>0</v>
      </c>
      <c r="AE1309" s="26">
        <v>1</v>
      </c>
      <c r="AF1309" s="27">
        <v>0</v>
      </c>
      <c r="AG1309" t="s">
        <v>9255</v>
      </c>
      <c r="AH1309" s="27">
        <v>0</v>
      </c>
      <c r="AI1309" s="27">
        <v>0</v>
      </c>
      <c r="AJ1309" s="27">
        <v>0</v>
      </c>
      <c r="AK1309" s="54">
        <f t="shared" si="316"/>
        <v>35916</v>
      </c>
      <c r="AL1309" s="62" t="s">
        <v>13828</v>
      </c>
      <c r="AM1309">
        <f>MATCH(AL1309,CATEGORY1!$A:$A,0)</f>
        <v>479</v>
      </c>
      <c r="AN1309">
        <f>MATCH(AK1309,CATEGORY1!$1:$1,0)</f>
        <v>196</v>
      </c>
      <c r="AO1309">
        <f>INDEX(CATEGORY1!$1:$1048576,Working!AM1309,Working!AN1309)</f>
        <v>435.8</v>
      </c>
      <c r="AP1309">
        <f>MATCH($AP$6,CATEGORY1!$1:$1,0)</f>
        <v>215</v>
      </c>
      <c r="AQ1309">
        <f>INDEX(CATEGORY1!$1:$1048576,Working!AM1309,Working!AP1309)</f>
        <v>438.4</v>
      </c>
      <c r="AR1309" s="27">
        <f>AQ1309/AO1309</f>
        <v>1.0059660394676457</v>
      </c>
      <c r="AS1309" s="62" t="s">
        <v>14275</v>
      </c>
      <c r="AT1309">
        <f>MATCH(AS1309,CATEGORY2!$A:$A,0)</f>
        <v>451</v>
      </c>
      <c r="AU1309">
        <f>MATCH($AU$6,CATEGORY2!$1:$1,0)</f>
        <v>4</v>
      </c>
      <c r="AV1309">
        <f>INDEX(CATEGORY2!$1:$1048576,Working!AT1309,Working!AU1309)</f>
        <v>138.30000000000001</v>
      </c>
      <c r="AW1309">
        <f>MATCH($AW$6,CATEGORY2!$1:$1,0)</f>
        <v>63</v>
      </c>
      <c r="AX1309" s="27">
        <f>INDEX(CATEGORY2!$1:$1048576,Working!AT1309,Working!AW1309)</f>
        <v>140.9</v>
      </c>
      <c r="AY1309" s="27">
        <f>AX1309/AV1309</f>
        <v>1.0187997107736804</v>
      </c>
      <c r="AZ1309" s="72" t="s">
        <v>6828</v>
      </c>
      <c r="BA1309">
        <f>MATCH(AZ1309,'CATEGORY-3'!$A:$A,0)</f>
        <v>628</v>
      </c>
      <c r="BB1309">
        <f>MATCH($BB$6,'CATEGORY-3'!$1:$1,0)</f>
        <v>4</v>
      </c>
      <c r="BC1309">
        <f>INDEX('CATEGORY-3'!$1:$1048576,BA1309,BB1309)</f>
        <v>101</v>
      </c>
      <c r="BD1309">
        <f>MATCH($BD$6,'CATEGORY-3'!$1:$1,0)</f>
        <v>90</v>
      </c>
      <c r="BE1309">
        <f>INDEX('CATEGORY-3'!$1:$1048576,Working!BA1309,Working!BD1309)</f>
        <v>138.4</v>
      </c>
      <c r="BF1309" s="247">
        <f>BE1309/BC1309</f>
        <v>1.3702970297029704</v>
      </c>
      <c r="BG1309" s="79" t="s">
        <v>15629</v>
      </c>
      <c r="BH1309">
        <f>MATCH(BG1309,'Category 4'!$A:$A,0)</f>
        <v>843</v>
      </c>
      <c r="BI1309">
        <f>MATCH($BI$6,'Category 4'!$1:$1,0)</f>
        <v>4</v>
      </c>
      <c r="BJ1309">
        <f>INDEX('Category 4'!$1:$1048576,Working!BH1309,Working!BI1309)</f>
        <v>103.9</v>
      </c>
      <c r="BK1309">
        <f>MATCH($BK$6,'Category 4'!$1:$1,0)</f>
        <v>139</v>
      </c>
      <c r="BL1309" s="27">
        <f>INDEX('Category 4'!$1:$1048576,Working!BH1309,Working!BK1309)</f>
        <v>160.19999999999999</v>
      </c>
      <c r="BM1309" s="112">
        <f t="shared" si="317"/>
        <v>1.5418671799807506</v>
      </c>
      <c r="BN1309" s="94">
        <f t="shared" si="318"/>
        <v>1.1653784637617974</v>
      </c>
      <c r="BO1309" s="95">
        <f>INDEX('EL &amp; SV'!$D$5:$H$81,MATCH(BG1309,'EL &amp; SV'!$D$5:$D$81,0),MATCH(IF(X1309&gt;2000000,"A",IF(X1309&gt;1000000,"B",IF(X1309&gt;100000,"C","D"))),'EL &amp; SV'!$D$5:$H$5,0))</f>
        <v>5</v>
      </c>
      <c r="BP1309" s="96">
        <f>INDEX('EL &amp; SV'!$J$5:$N$81,MATCH(BG1309,'EL &amp; SV'!$N$5:$N$81,0),MATCH(IF(X1309&gt;2000000,"A",IF(X1309&gt;1000000,"B",IF(X1309&gt;100000,"C","D"))),'EL &amp; SV'!$J$5:$N$5,0))</f>
        <v>0.95</v>
      </c>
      <c r="BQ1309" s="96"/>
      <c r="BR1309" s="96"/>
      <c r="BS1309" s="96"/>
      <c r="BT1309" s="96"/>
      <c r="BU1309" s="96"/>
      <c r="BV1309" s="96"/>
      <c r="BW1309" s="96"/>
      <c r="BX1309" s="96"/>
      <c r="BY1309" s="96"/>
      <c r="BZ1309" s="96"/>
      <c r="CA1309" s="96"/>
      <c r="CB1309" s="96"/>
      <c r="CC1309" s="97">
        <f t="shared" si="319"/>
        <v>2.1653784637617974</v>
      </c>
      <c r="CD1309" s="98">
        <f t="shared" si="320"/>
        <v>193584.83466030468</v>
      </c>
      <c r="CE1309" s="120">
        <f t="shared" si="321"/>
        <v>183905.59292728943</v>
      </c>
      <c r="CF1309" s="98">
        <f t="shared" si="322"/>
        <v>9679.241733015253</v>
      </c>
      <c r="CG1309" s="99">
        <v>0.1</v>
      </c>
      <c r="CH1309" s="98">
        <f t="shared" si="323"/>
        <v>9679.2417330152421</v>
      </c>
      <c r="CI1309" s="118">
        <f t="shared" si="324"/>
        <v>2.1883784637617976</v>
      </c>
      <c r="CJ1309" s="153">
        <f t="shared" si="325"/>
        <v>195641.03466030469</v>
      </c>
      <c r="CK1309" s="120">
        <f t="shared" si="326"/>
        <v>185858.98292728947</v>
      </c>
      <c r="CL1309" s="153">
        <f t="shared" si="328"/>
        <v>9782.0517330152215</v>
      </c>
      <c r="CM1309" s="32">
        <v>0.05</v>
      </c>
      <c r="CN1309" s="98">
        <f t="shared" si="327"/>
        <v>9782.0517330152434</v>
      </c>
    </row>
    <row r="1310" spans="2:92" ht="12.75" customHeight="1">
      <c r="B1310" t="s">
        <v>50</v>
      </c>
      <c r="C1310" t="s">
        <v>11417</v>
      </c>
      <c r="D1310">
        <v>2101010130</v>
      </c>
      <c r="E1310" t="s">
        <v>40</v>
      </c>
      <c r="F1310">
        <v>2101020140</v>
      </c>
      <c r="G1310">
        <v>5401010140</v>
      </c>
      <c r="H1310" t="s">
        <v>11431</v>
      </c>
      <c r="I1310">
        <v>400210</v>
      </c>
      <c r="J1310" t="s">
        <v>11448</v>
      </c>
      <c r="K1310" t="s">
        <v>1821</v>
      </c>
      <c r="L1310" t="s">
        <v>15863</v>
      </c>
      <c r="M1310" t="s">
        <v>1822</v>
      </c>
      <c r="N1310" t="s">
        <v>7138</v>
      </c>
      <c r="O1310" s="54">
        <v>40737</v>
      </c>
      <c r="R1310" t="s">
        <v>7235</v>
      </c>
      <c r="T1310" t="s">
        <v>70</v>
      </c>
      <c r="U1310" t="s">
        <v>11415</v>
      </c>
      <c r="V1310" t="s">
        <v>7140</v>
      </c>
      <c r="W1310" s="61">
        <f t="shared" si="315"/>
        <v>12.197222222222223</v>
      </c>
      <c r="X1310" s="26">
        <v>89139</v>
      </c>
      <c r="Y1310" s="26">
        <v>-79417.89</v>
      </c>
      <c r="Z1310" s="26">
        <v>9721.11</v>
      </c>
      <c r="AA1310" s="26">
        <v>0</v>
      </c>
      <c r="AB1310" s="26">
        <v>40737</v>
      </c>
      <c r="AC1310" s="26">
        <v>-5264.16</v>
      </c>
      <c r="AD1310" s="26">
        <v>0</v>
      </c>
      <c r="AE1310" s="26">
        <v>4456.95</v>
      </c>
      <c r="AF1310" s="27">
        <v>0</v>
      </c>
      <c r="AG1310" t="s">
        <v>9255</v>
      </c>
      <c r="AH1310" s="27">
        <v>0</v>
      </c>
      <c r="AI1310" s="27">
        <v>0</v>
      </c>
      <c r="AJ1310" s="27">
        <v>0</v>
      </c>
      <c r="AK1310" s="54">
        <f t="shared" si="316"/>
        <v>40725</v>
      </c>
      <c r="AR1310">
        <v>1</v>
      </c>
      <c r="AV1310"/>
      <c r="AX1310"/>
      <c r="AY1310">
        <v>1</v>
      </c>
      <c r="AZ1310" s="72" t="s">
        <v>6828</v>
      </c>
      <c r="BA1310" s="4">
        <f>MATCH(AZ1310,'CATEGORY-3'!$A:$A,0)</f>
        <v>628</v>
      </c>
      <c r="BB1310" s="4">
        <f>MATCH(AK1310,'CATEGORY-3'!$1:$1,0)</f>
        <v>82</v>
      </c>
      <c r="BC1310" s="4">
        <f>INDEX('CATEGORY-3'!$1:$1048576,Working!BA1310,Working!BB1310)</f>
        <v>134.9</v>
      </c>
      <c r="BD1310" s="4">
        <f>MATCH($BD$6,'CATEGORY-3'!$1:$1,0)</f>
        <v>90</v>
      </c>
      <c r="BE1310" s="4">
        <f>INDEX('CATEGORY-3'!$1:$1048576,Working!BA1310,Working!BD1310)</f>
        <v>138.4</v>
      </c>
      <c r="BF1310" s="114">
        <f>BE1310/BC1310</f>
        <v>1.0259451445515197</v>
      </c>
      <c r="BG1310" s="79" t="s">
        <v>15629</v>
      </c>
      <c r="BH1310" s="93">
        <f>MATCH(BG1310,'Category 4'!$A:$A,0)</f>
        <v>843</v>
      </c>
      <c r="BI1310" s="93">
        <f>MATCH($BI$6,'Category 4'!$1:$1,0)</f>
        <v>4</v>
      </c>
      <c r="BJ1310" s="93">
        <f>INDEX('Category 4'!$1:$1048576,Working!BH1310,Working!BI1310)</f>
        <v>103.9</v>
      </c>
      <c r="BK1310" s="93">
        <f>MATCH($BK$6,'Category 4'!$1:$1,0)</f>
        <v>139</v>
      </c>
      <c r="BL1310" s="93">
        <f>INDEX('Category 4'!$1:$1048576,Working!BH1310,Working!BK1310)</f>
        <v>160.19999999999999</v>
      </c>
      <c r="BM1310" s="94">
        <f t="shared" si="317"/>
        <v>1.5418671799807506</v>
      </c>
      <c r="BN1310" s="94">
        <f t="shared" si="318"/>
        <v>0.5818711468445954</v>
      </c>
      <c r="BO1310" s="95">
        <f>INDEX('EL &amp; SV'!$D$5:$H$81,MATCH(BG1310,'EL &amp; SV'!$D$5:$D$81,0),MATCH(IF(X1310&gt;2000000,"A",IF(X1310&gt;1000000,"B",IF(X1310&gt;100000,"C","D"))),'EL &amp; SV'!$D$5:$H$5,0))</f>
        <v>5</v>
      </c>
      <c r="BP1310" s="96">
        <f>INDEX('EL &amp; SV'!$J$5:$N$81,MATCH(BG1310,'EL &amp; SV'!$N$5:$N$81,0),MATCH(IF(X1310&gt;2000000,"A",IF(X1310&gt;1000000,"B",IF(X1310&gt;100000,"C","D"))),'EL &amp; SV'!$J$5:$N$5,0))</f>
        <v>0.95</v>
      </c>
      <c r="BQ1310" s="96"/>
      <c r="BR1310" s="96"/>
      <c r="BS1310" s="96"/>
      <c r="BT1310" s="96"/>
      <c r="BU1310" s="96"/>
      <c r="BV1310" s="96"/>
      <c r="BW1310" s="96"/>
      <c r="BX1310" s="96"/>
      <c r="BY1310" s="96"/>
      <c r="BZ1310" s="96"/>
      <c r="CA1310" s="96"/>
      <c r="CB1310" s="96"/>
      <c r="CC1310" s="97">
        <f t="shared" si="319"/>
        <v>1.5818711468445954</v>
      </c>
      <c r="CD1310" s="98">
        <f t="shared" si="320"/>
        <v>141006.41215858038</v>
      </c>
      <c r="CE1310" s="120">
        <f t="shared" si="321"/>
        <v>133956.09155065136</v>
      </c>
      <c r="CF1310" s="98">
        <f t="shared" si="322"/>
        <v>7050.3206079290248</v>
      </c>
      <c r="CG1310" s="99">
        <v>0.1</v>
      </c>
      <c r="CH1310" s="98">
        <f t="shared" si="323"/>
        <v>7050.3206079290248</v>
      </c>
      <c r="CI1310" s="118">
        <f t="shared" si="324"/>
        <v>1.6048711468445953</v>
      </c>
      <c r="CJ1310" s="153">
        <f t="shared" si="325"/>
        <v>143056.6091585804</v>
      </c>
      <c r="CK1310" s="120">
        <f t="shared" si="326"/>
        <v>135903.77870065137</v>
      </c>
      <c r="CL1310" s="153">
        <f t="shared" si="328"/>
        <v>7152.830457929027</v>
      </c>
      <c r="CM1310" s="32">
        <v>0.05</v>
      </c>
      <c r="CN1310" s="98">
        <f t="shared" si="327"/>
        <v>7152.8304579290261</v>
      </c>
    </row>
    <row r="1311" spans="2:92" ht="12.75" customHeight="1">
      <c r="B1311" t="s">
        <v>50</v>
      </c>
      <c r="C1311" t="s">
        <v>11427</v>
      </c>
      <c r="D1311">
        <v>2101010050</v>
      </c>
      <c r="E1311" t="s">
        <v>43</v>
      </c>
      <c r="F1311">
        <v>2101020050</v>
      </c>
      <c r="G1311">
        <v>5401010050</v>
      </c>
      <c r="H1311" t="s">
        <v>11431</v>
      </c>
      <c r="I1311">
        <v>400210</v>
      </c>
      <c r="J1311" t="s">
        <v>11432</v>
      </c>
      <c r="K1311" t="s">
        <v>2576</v>
      </c>
      <c r="L1311" t="s">
        <v>15863</v>
      </c>
      <c r="M1311" t="s">
        <v>2577</v>
      </c>
      <c r="N1311" t="s">
        <v>7138</v>
      </c>
      <c r="O1311" s="54">
        <v>37369</v>
      </c>
      <c r="R1311" t="s">
        <v>156</v>
      </c>
      <c r="T1311" t="s">
        <v>70</v>
      </c>
      <c r="U1311" t="s">
        <v>11676</v>
      </c>
      <c r="V1311" t="s">
        <v>7140</v>
      </c>
      <c r="W1311" s="61">
        <f t="shared" si="315"/>
        <v>21.447222222222223</v>
      </c>
      <c r="X1311" s="26">
        <v>88400</v>
      </c>
      <c r="Y1311" s="26">
        <v>-73518.880000000005</v>
      </c>
      <c r="Z1311" s="26">
        <v>14881.12</v>
      </c>
      <c r="AA1311" s="26">
        <v>0</v>
      </c>
      <c r="AB1311" s="26">
        <v>37369</v>
      </c>
      <c r="AC1311" s="26">
        <v>-865.5</v>
      </c>
      <c r="AD1311" s="26">
        <v>0</v>
      </c>
      <c r="AE1311" s="26">
        <v>14015.62</v>
      </c>
      <c r="AF1311" s="27">
        <v>0</v>
      </c>
      <c r="AG1311" t="s">
        <v>9255</v>
      </c>
      <c r="AH1311" s="27">
        <v>0</v>
      </c>
      <c r="AI1311" s="27">
        <v>0</v>
      </c>
      <c r="AJ1311" s="27">
        <v>0</v>
      </c>
      <c r="AK1311" s="54">
        <f t="shared" si="316"/>
        <v>37347</v>
      </c>
      <c r="AR1311">
        <v>1</v>
      </c>
      <c r="AS1311" s="62" t="s">
        <v>14399</v>
      </c>
      <c r="AT1311">
        <f>MATCH(AS1311,CATEGORY2!$A:$A,0)</f>
        <v>518</v>
      </c>
      <c r="AU1311">
        <f>MATCH(AK1311,CATEGORY2!$1:$1,0)</f>
        <v>31</v>
      </c>
      <c r="AV1311" s="27">
        <f>INDEX(CATEGORY2!$1:$1048576,Working!AT1311,Working!AU1311)</f>
        <v>45</v>
      </c>
      <c r="AW1311">
        <f>MATCH($AW$6,CATEGORY2!$1:$1,0)</f>
        <v>63</v>
      </c>
      <c r="AX1311" s="27">
        <f>INDEX(CATEGORY2!$1:$1048576,Working!AT1311,Working!AW1311)</f>
        <v>42.5</v>
      </c>
      <c r="AY1311" s="27">
        <f>AX1311/AV1311</f>
        <v>0.94444444444444442</v>
      </c>
      <c r="AZ1311" s="72" t="s">
        <v>13363</v>
      </c>
      <c r="BA1311">
        <f>MATCH(AZ1311,'CATEGORY-3'!$A:$A,0)</f>
        <v>757</v>
      </c>
      <c r="BB1311">
        <f>MATCH($BB$6,'CATEGORY-3'!$1:$1,0)</f>
        <v>4</v>
      </c>
      <c r="BC1311">
        <f>INDEX('CATEGORY-3'!$1:$1048576,BA1311,BB1311)</f>
        <v>100</v>
      </c>
      <c r="BD1311">
        <f>MATCH($BD$6,'CATEGORY-3'!$1:$1,0)</f>
        <v>90</v>
      </c>
      <c r="BE1311">
        <f>INDEX('CATEGORY-3'!$1:$1048576,Working!BA1311,Working!BD1311)</f>
        <v>93.3</v>
      </c>
      <c r="BF1311" s="27">
        <f>BE1311/BC1311</f>
        <v>0.93299999999999994</v>
      </c>
      <c r="BG1311" s="79" t="s">
        <v>15255</v>
      </c>
      <c r="BH1311">
        <f>MATCH(BG1311,'Category 4'!$A:$A,0)</f>
        <v>647</v>
      </c>
      <c r="BI1311">
        <f>MATCH($BI$6,'Category 4'!$1:$1,0)</f>
        <v>4</v>
      </c>
      <c r="BJ1311">
        <f>INDEX('Category 4'!$1:$1048576,Working!BH1311,Working!BI1311)</f>
        <v>100.5</v>
      </c>
      <c r="BK1311">
        <f>MATCH($BK$6,'Category 4'!$1:$1,0)</f>
        <v>139</v>
      </c>
      <c r="BL1311" s="27">
        <f>INDEX('Category 4'!$1:$1048576,Working!BH1311,Working!BK1311)</f>
        <v>94</v>
      </c>
      <c r="BM1311" s="112">
        <f t="shared" si="317"/>
        <v>0.93532338308457708</v>
      </c>
      <c r="BN1311" s="94">
        <f t="shared" si="318"/>
        <v>-0.17582421227197365</v>
      </c>
      <c r="BO1311" s="95">
        <f>INDEX('EL &amp; SV'!$D$5:$H$81,MATCH(BG1311,'EL &amp; SV'!$D$5:$D$81,0),MATCH(IF(X1311&gt;2000000,"A",IF(X1311&gt;1000000,"B",IF(X1311&gt;100000,"C","D"))),'EL &amp; SV'!$D$5:$H$5,0))</f>
        <v>5</v>
      </c>
      <c r="BP1311" s="96">
        <f>INDEX('EL &amp; SV'!$J$5:$N$81,MATCH(BG1311,'EL &amp; SV'!$N$5:$N$81,0),MATCH(IF(X1311&gt;2000000,"A",IF(X1311&gt;1000000,"B",IF(X1311&gt;100000,"C","D"))),'EL &amp; SV'!$J$5:$N$5,0))</f>
        <v>1</v>
      </c>
      <c r="BQ1311" s="96"/>
      <c r="BR1311" s="96"/>
      <c r="BS1311" s="96"/>
      <c r="BT1311" s="96"/>
      <c r="BU1311" s="96"/>
      <c r="BV1311" s="96"/>
      <c r="BW1311" s="96"/>
      <c r="BX1311" s="96"/>
      <c r="BY1311" s="96"/>
      <c r="BZ1311" s="96"/>
      <c r="CA1311" s="96"/>
      <c r="CB1311" s="96"/>
      <c r="CC1311" s="97">
        <f t="shared" si="319"/>
        <v>0.82417578772802635</v>
      </c>
      <c r="CD1311" s="98">
        <f t="shared" si="320"/>
        <v>72857.139635157524</v>
      </c>
      <c r="CE1311" s="120">
        <f t="shared" si="321"/>
        <v>72857.139635157524</v>
      </c>
      <c r="CF1311" s="98">
        <f t="shared" si="322"/>
        <v>0</v>
      </c>
      <c r="CG1311" s="99">
        <v>0.1</v>
      </c>
      <c r="CH1311" s="98">
        <f t="shared" si="323"/>
        <v>0</v>
      </c>
      <c r="CI1311" s="118">
        <f t="shared" si="324"/>
        <v>0.84717578772802637</v>
      </c>
      <c r="CJ1311" s="153">
        <f t="shared" si="325"/>
        <v>74890.339635157536</v>
      </c>
      <c r="CK1311" s="120">
        <f t="shared" si="326"/>
        <v>74890.33963515755</v>
      </c>
      <c r="CL1311" s="153">
        <f t="shared" si="328"/>
        <v>0</v>
      </c>
      <c r="CM1311" s="32">
        <v>0.05</v>
      </c>
      <c r="CN1311" s="98">
        <f t="shared" si="327"/>
        <v>0</v>
      </c>
    </row>
    <row r="1312" spans="2:92" ht="12.75" customHeight="1">
      <c r="B1312" t="s">
        <v>50</v>
      </c>
      <c r="C1312" t="s">
        <v>11412</v>
      </c>
      <c r="D1312">
        <v>2101010090</v>
      </c>
      <c r="E1312" t="s">
        <v>42</v>
      </c>
      <c r="F1312">
        <v>2101020090</v>
      </c>
      <c r="G1312">
        <v>5401010090</v>
      </c>
      <c r="H1312" t="s">
        <v>11431</v>
      </c>
      <c r="I1312">
        <v>400210</v>
      </c>
      <c r="J1312" t="s">
        <v>11440</v>
      </c>
      <c r="K1312" t="s">
        <v>1868</v>
      </c>
      <c r="L1312" t="s">
        <v>15863</v>
      </c>
      <c r="M1312" t="s">
        <v>1869</v>
      </c>
      <c r="N1312" t="s">
        <v>7138</v>
      </c>
      <c r="O1312" s="54">
        <v>43190</v>
      </c>
      <c r="P1312" t="s">
        <v>8742</v>
      </c>
      <c r="R1312" t="s">
        <v>167</v>
      </c>
      <c r="S1312" t="s">
        <v>8743</v>
      </c>
      <c r="T1312" t="s">
        <v>7144</v>
      </c>
      <c r="U1312" t="s">
        <v>11415</v>
      </c>
      <c r="V1312" t="s">
        <v>7140</v>
      </c>
      <c r="W1312" s="61">
        <f t="shared" si="315"/>
        <v>5.5305555555555559</v>
      </c>
      <c r="X1312" s="26">
        <v>86700</v>
      </c>
      <c r="Y1312" s="26">
        <v>-49960.58</v>
      </c>
      <c r="Z1312" s="26">
        <v>36739.42</v>
      </c>
      <c r="AA1312" s="26">
        <v>0</v>
      </c>
      <c r="AB1312" s="26">
        <v>43179</v>
      </c>
      <c r="AC1312" s="26">
        <v>-15073.92</v>
      </c>
      <c r="AD1312" s="26">
        <v>0</v>
      </c>
      <c r="AE1312" s="26">
        <v>21665.5</v>
      </c>
      <c r="AF1312" s="27">
        <v>0</v>
      </c>
      <c r="AG1312" t="s">
        <v>9255</v>
      </c>
      <c r="AH1312" s="27">
        <v>0</v>
      </c>
      <c r="AI1312" s="27">
        <v>0</v>
      </c>
      <c r="AJ1312" s="27">
        <v>0</v>
      </c>
      <c r="AK1312" s="54">
        <f t="shared" si="316"/>
        <v>43160</v>
      </c>
      <c r="AR1312">
        <v>1</v>
      </c>
      <c r="AV1312"/>
      <c r="AX1312"/>
      <c r="AY1312">
        <v>1</v>
      </c>
      <c r="BC1312"/>
      <c r="BE1312"/>
      <c r="BF1312">
        <v>1</v>
      </c>
      <c r="BG1312" s="79" t="s">
        <v>15250</v>
      </c>
      <c r="BH1312">
        <f>MATCH(BG1312,'Category 4'!$A:$A,0)</f>
        <v>644</v>
      </c>
      <c r="BI1312">
        <f>MATCH(AK1312,'Category 4'!$1:$1,0)</f>
        <v>75</v>
      </c>
      <c r="BJ1312">
        <f>INDEX('Category 4'!$1:$1048576,Working!BH1312,Working!BI1312)</f>
        <v>127.4</v>
      </c>
      <c r="BK1312">
        <f>MATCH($BK$6,'Category 4'!$1:$1,0)</f>
        <v>139</v>
      </c>
      <c r="BL1312">
        <f>INDEX('Category 4'!$1:$1048576,Working!BH1312,Working!BK1312)</f>
        <v>135.1</v>
      </c>
      <c r="BM1312" s="27">
        <f t="shared" si="317"/>
        <v>1.0604395604395604</v>
      </c>
      <c r="BN1312" s="94">
        <f t="shared" si="318"/>
        <v>6.0439560439560447E-2</v>
      </c>
      <c r="BO1312" s="95">
        <f>INDEX('EL &amp; SV'!$D$5:$H$81,MATCH(BG1312,'EL &amp; SV'!$D$5:$D$81,0),MATCH(IF(X1312&gt;2000000,"A",IF(X1312&gt;1000000,"B",IF(X1312&gt;100000,"C","D"))),'EL &amp; SV'!$D$5:$H$5,0))</f>
        <v>5</v>
      </c>
      <c r="BP1312" s="96">
        <f>INDEX('EL &amp; SV'!$J$5:$N$81,MATCH(BG1312,'EL &amp; SV'!$N$5:$N$81,0),MATCH(IF(X1312&gt;2000000,"A",IF(X1312&gt;1000000,"B",IF(X1312&gt;100000,"C","D"))),'EL &amp; SV'!$J$5:$N$5,0))</f>
        <v>0.95</v>
      </c>
      <c r="BQ1312" s="96"/>
      <c r="BR1312" s="96"/>
      <c r="BS1312" s="96"/>
      <c r="BT1312" s="96"/>
      <c r="BU1312" s="96"/>
      <c r="BV1312" s="96"/>
      <c r="BW1312" s="96"/>
      <c r="BX1312" s="96"/>
      <c r="BY1312" s="96"/>
      <c r="BZ1312" s="96"/>
      <c r="CA1312" s="96"/>
      <c r="CB1312" s="96"/>
      <c r="CC1312" s="97">
        <f t="shared" si="319"/>
        <v>1.0604395604395604</v>
      </c>
      <c r="CD1312" s="98">
        <f t="shared" si="320"/>
        <v>91940.109890109889</v>
      </c>
      <c r="CE1312" s="120">
        <f t="shared" si="321"/>
        <v>87343.104395604387</v>
      </c>
      <c r="CF1312" s="98">
        <f t="shared" si="322"/>
        <v>4597.0054945055017</v>
      </c>
      <c r="CG1312" s="99">
        <v>0.1</v>
      </c>
      <c r="CH1312" s="98">
        <f t="shared" si="323"/>
        <v>4597.0054945054981</v>
      </c>
      <c r="CI1312" s="118">
        <f t="shared" si="324"/>
        <v>1.0834395604395604</v>
      </c>
      <c r="CJ1312" s="153">
        <f t="shared" si="325"/>
        <v>93934.20989010988</v>
      </c>
      <c r="CK1312" s="120">
        <f t="shared" si="326"/>
        <v>89237.499395604391</v>
      </c>
      <c r="CL1312" s="153">
        <f t="shared" si="328"/>
        <v>4696.7104945054889</v>
      </c>
      <c r="CM1312" s="32">
        <v>0.05</v>
      </c>
      <c r="CN1312" s="98">
        <f t="shared" si="327"/>
        <v>4696.710494505498</v>
      </c>
    </row>
    <row r="1313" spans="2:92" ht="12.75" customHeight="1">
      <c r="B1313" t="s">
        <v>49</v>
      </c>
      <c r="C1313" t="s">
        <v>11416</v>
      </c>
      <c r="D1313">
        <v>2101010100</v>
      </c>
      <c r="E1313" t="s">
        <v>39</v>
      </c>
      <c r="F1313">
        <v>2101020100</v>
      </c>
      <c r="G1313">
        <v>5401010100</v>
      </c>
      <c r="H1313" t="s">
        <v>11431</v>
      </c>
      <c r="I1313">
        <v>400211</v>
      </c>
      <c r="J1313" t="s">
        <v>11444</v>
      </c>
      <c r="K1313" t="s">
        <v>9709</v>
      </c>
      <c r="L1313" t="s">
        <v>15863</v>
      </c>
      <c r="M1313" t="s">
        <v>7254</v>
      </c>
      <c r="N1313" t="s">
        <v>7138</v>
      </c>
      <c r="O1313" s="54">
        <v>41841</v>
      </c>
      <c r="R1313" t="s">
        <v>259</v>
      </c>
      <c r="T1313" t="s">
        <v>70</v>
      </c>
      <c r="U1313" t="s">
        <v>11415</v>
      </c>
      <c r="V1313" t="s">
        <v>7140</v>
      </c>
      <c r="W1313" s="61">
        <f t="shared" si="315"/>
        <v>9.1972222222222229</v>
      </c>
      <c r="X1313" s="26">
        <v>86625</v>
      </c>
      <c r="Y1313" s="26">
        <v>-82293.75</v>
      </c>
      <c r="Z1313" s="26">
        <v>4331.25</v>
      </c>
      <c r="AA1313" s="26">
        <v>0</v>
      </c>
      <c r="AB1313" s="26">
        <v>41841</v>
      </c>
      <c r="AC1313" s="26">
        <v>0</v>
      </c>
      <c r="AD1313" s="26">
        <v>0</v>
      </c>
      <c r="AE1313" s="26">
        <v>4331.25</v>
      </c>
      <c r="AF1313" s="27">
        <v>0</v>
      </c>
      <c r="AG1313" t="s">
        <v>9255</v>
      </c>
      <c r="AH1313" s="27">
        <v>0</v>
      </c>
      <c r="AI1313" s="27">
        <v>0</v>
      </c>
      <c r="AJ1313" s="27">
        <v>0</v>
      </c>
      <c r="AK1313" s="54">
        <f t="shared" si="316"/>
        <v>41821</v>
      </c>
      <c r="AR1313">
        <v>1</v>
      </c>
      <c r="AV1313"/>
      <c r="AX1313"/>
      <c r="AY1313">
        <v>1</v>
      </c>
      <c r="BC1313"/>
      <c r="BE1313"/>
      <c r="BF1313">
        <v>1</v>
      </c>
      <c r="BG1313" s="79" t="s">
        <v>8405</v>
      </c>
      <c r="BH1313">
        <f>MATCH(BG1313,'Category 4'!$A:$A,0)</f>
        <v>646</v>
      </c>
      <c r="BI1313">
        <f>MATCH(AK1313,'Category 4'!$1:$1,0)</f>
        <v>31</v>
      </c>
      <c r="BJ1313">
        <f>INDEX('Category 4'!$1:$1048576,Working!BH1313,Working!BI1313)</f>
        <v>129.6</v>
      </c>
      <c r="BK1313">
        <f>MATCH($BK$6,'Category 4'!$1:$1,0)</f>
        <v>139</v>
      </c>
      <c r="BL1313">
        <f>INDEX('Category 4'!$1:$1048576,Working!BH1313,Working!BK1313)</f>
        <v>154.1</v>
      </c>
      <c r="BM1313" s="27">
        <f t="shared" si="317"/>
        <v>1.1890432098765433</v>
      </c>
      <c r="BN1313" s="94">
        <f t="shared" si="318"/>
        <v>0.18904320987654333</v>
      </c>
      <c r="BO1313" s="95">
        <f>INDEX('EL &amp; SV'!$D$5:$H$81,MATCH(BG1313,'EL &amp; SV'!$D$5:$D$81,0),MATCH(IF(X1313&gt;2000000,"A",IF(X1313&gt;1000000,"B",IF(X1313&gt;100000,"C","D"))),'EL &amp; SV'!$D$5:$H$5,0))</f>
        <v>5</v>
      </c>
      <c r="BP1313" s="96">
        <f>INDEX('EL &amp; SV'!$J$5:$N$81,MATCH(BG1313,'EL &amp; SV'!$N$5:$N$81,0),MATCH(IF(X1313&gt;2000000,"A",IF(X1313&gt;1000000,"B",IF(X1313&gt;100000,"C","D"))),'EL &amp; SV'!$J$5:$N$5,0))</f>
        <v>1</v>
      </c>
      <c r="BQ1313" s="96"/>
      <c r="BR1313" s="96"/>
      <c r="BS1313" s="96"/>
      <c r="BT1313" s="96"/>
      <c r="BU1313" s="96"/>
      <c r="BV1313" s="96"/>
      <c r="BW1313" s="96"/>
      <c r="BX1313" s="96"/>
      <c r="BY1313" s="96"/>
      <c r="BZ1313" s="96"/>
      <c r="CA1313" s="96"/>
      <c r="CB1313" s="96"/>
      <c r="CC1313" s="97">
        <f t="shared" si="319"/>
        <v>1.1890432098765433</v>
      </c>
      <c r="CD1313" s="98">
        <f t="shared" si="320"/>
        <v>103000.86805555556</v>
      </c>
      <c r="CE1313" s="120">
        <f t="shared" si="321"/>
        <v>103000.86805555556</v>
      </c>
      <c r="CF1313" s="98">
        <f t="shared" si="322"/>
        <v>0</v>
      </c>
      <c r="CG1313" s="99">
        <v>0.05</v>
      </c>
      <c r="CH1313" s="98">
        <f t="shared" si="323"/>
        <v>0</v>
      </c>
      <c r="CI1313" s="118">
        <f t="shared" si="324"/>
        <v>1.2120432098765432</v>
      </c>
      <c r="CJ1313" s="153">
        <f t="shared" si="325"/>
        <v>104993.24305555556</v>
      </c>
      <c r="CK1313" s="120">
        <f t="shared" si="326"/>
        <v>104993.24305555558</v>
      </c>
      <c r="CL1313" s="153">
        <f t="shared" si="328"/>
        <v>0</v>
      </c>
      <c r="CM1313" s="32">
        <v>0.05</v>
      </c>
      <c r="CN1313" s="98">
        <f t="shared" si="327"/>
        <v>0</v>
      </c>
    </row>
    <row r="1314" spans="2:92" ht="12.75" customHeight="1">
      <c r="B1314" t="s">
        <v>50</v>
      </c>
      <c r="C1314" t="s">
        <v>11412</v>
      </c>
      <c r="D1314">
        <v>2101010090</v>
      </c>
      <c r="E1314" t="s">
        <v>42</v>
      </c>
      <c r="F1314">
        <v>2101020090</v>
      </c>
      <c r="G1314">
        <v>5401010090</v>
      </c>
      <c r="H1314" t="s">
        <v>11431</v>
      </c>
      <c r="I1314">
        <v>400210</v>
      </c>
      <c r="J1314" t="s">
        <v>11448</v>
      </c>
      <c r="K1314" t="s">
        <v>10352</v>
      </c>
      <c r="L1314" t="s">
        <v>15863</v>
      </c>
      <c r="M1314" t="s">
        <v>8088</v>
      </c>
      <c r="N1314" t="s">
        <v>7138</v>
      </c>
      <c r="O1314" s="54">
        <v>35935</v>
      </c>
      <c r="R1314" t="s">
        <v>7716</v>
      </c>
      <c r="T1314" t="s">
        <v>70</v>
      </c>
      <c r="U1314" t="s">
        <v>11657</v>
      </c>
      <c r="V1314" t="s">
        <v>7138</v>
      </c>
      <c r="W1314" s="61">
        <f t="shared" si="315"/>
        <v>25.363888888888887</v>
      </c>
      <c r="X1314" s="26">
        <v>85766</v>
      </c>
      <c r="Y1314" s="26">
        <v>-85763</v>
      </c>
      <c r="Z1314" s="26">
        <v>3</v>
      </c>
      <c r="AA1314" s="26">
        <v>0</v>
      </c>
      <c r="AB1314" s="26">
        <v>35916</v>
      </c>
      <c r="AC1314" s="26">
        <v>0</v>
      </c>
      <c r="AD1314" s="26">
        <v>0</v>
      </c>
      <c r="AE1314" s="26">
        <v>3</v>
      </c>
      <c r="AF1314" s="27">
        <v>0</v>
      </c>
      <c r="AG1314" t="s">
        <v>9255</v>
      </c>
      <c r="AH1314" s="27">
        <v>0</v>
      </c>
      <c r="AI1314" s="27">
        <v>0</v>
      </c>
      <c r="AJ1314" s="27">
        <v>0</v>
      </c>
      <c r="AK1314" s="54">
        <f t="shared" si="316"/>
        <v>35916</v>
      </c>
      <c r="AL1314" s="62" t="s">
        <v>13871</v>
      </c>
      <c r="AM1314">
        <f>MATCH(AL1314,CATEGORY1!$A:$A,0)</f>
        <v>528</v>
      </c>
      <c r="AN1314">
        <f>MATCH(AK1314,CATEGORY1!$1:$1,0)</f>
        <v>196</v>
      </c>
      <c r="AO1314">
        <f>INDEX(CATEGORY1!$1:$1048576,Working!AM1314,Working!AN1314)</f>
        <v>209.5</v>
      </c>
      <c r="AP1314">
        <f>MATCH($AP$6,CATEGORY1!$1:$1,0)</f>
        <v>215</v>
      </c>
      <c r="AQ1314">
        <f>INDEX(CATEGORY1!$1:$1048576,Working!AM1314,Working!AP1314)</f>
        <v>224.7</v>
      </c>
      <c r="AR1314" s="27">
        <f>AQ1314/AO1314</f>
        <v>1.0725536992840095</v>
      </c>
      <c r="AS1314" s="62" t="s">
        <v>14381</v>
      </c>
      <c r="AT1314">
        <f>MATCH(AS1314,CATEGORY2!$A:$A,0)</f>
        <v>509</v>
      </c>
      <c r="AU1314">
        <f>MATCH($AU$6,CATEGORY2!$1:$1,0)</f>
        <v>4</v>
      </c>
      <c r="AV1314">
        <f>INDEX(CATEGORY2!$1:$1048576,Working!AT1314,Working!AU1314)</f>
        <v>83.2</v>
      </c>
      <c r="AW1314">
        <f>MATCH($AW$6,CATEGORY2!$1:$1,0)</f>
        <v>63</v>
      </c>
      <c r="AX1314" s="27">
        <f>INDEX(CATEGORY2!$1:$1048576,Working!AT1314,Working!AW1314)</f>
        <v>80.5</v>
      </c>
      <c r="AY1314" s="27">
        <f>AX1314/AV1314</f>
        <v>0.96754807692307687</v>
      </c>
      <c r="AZ1314" s="72" t="s">
        <v>13318</v>
      </c>
      <c r="BA1314">
        <f>MATCH(AZ1314,'CATEGORY-3'!$A:$A,0)</f>
        <v>734</v>
      </c>
      <c r="BB1314">
        <f>MATCH($BB$6,'CATEGORY-3'!$1:$1,0)</f>
        <v>4</v>
      </c>
      <c r="BC1314">
        <f>INDEX('CATEGORY-3'!$1:$1048576,BA1314,BB1314)</f>
        <v>99.7</v>
      </c>
      <c r="BD1314">
        <f>MATCH($BD$6,'CATEGORY-3'!$1:$1,0)</f>
        <v>90</v>
      </c>
      <c r="BE1314">
        <f>INDEX('CATEGORY-3'!$1:$1048576,Working!BA1314,Working!BD1314)</f>
        <v>116.8</v>
      </c>
      <c r="BF1314" s="27">
        <f>BE1314/BC1314</f>
        <v>1.1715145436308927</v>
      </c>
      <c r="BG1314" s="79" t="s">
        <v>15464</v>
      </c>
      <c r="BH1314">
        <f>MATCH(BG1314,'Category 4'!$A:$A,0)</f>
        <v>757</v>
      </c>
      <c r="BI1314">
        <f>MATCH($BI$6,'Category 4'!$1:$1,0)</f>
        <v>4</v>
      </c>
      <c r="BJ1314">
        <f>INDEX('Category 4'!$1:$1048576,Working!BH1314,Working!BI1314)</f>
        <v>104.1</v>
      </c>
      <c r="BK1314">
        <f>MATCH($BK$6,'Category 4'!$1:$1,0)</f>
        <v>139</v>
      </c>
      <c r="BL1314" s="27">
        <f>INDEX('Category 4'!$1:$1048576,Working!BH1314,Working!BK1314)</f>
        <v>148.1</v>
      </c>
      <c r="BM1314" s="112">
        <f t="shared" si="317"/>
        <v>1.4226705091258405</v>
      </c>
      <c r="BN1314" s="94">
        <f t="shared" si="318"/>
        <v>0.72959178027333937</v>
      </c>
      <c r="BO1314" s="95">
        <f>INDEX('EL &amp; SV'!$D$5:$H$81,MATCH(BG1314,'EL &amp; SV'!$D$5:$D$81,0),MATCH(IF(X1314&gt;2000000,"A",IF(X1314&gt;1000000,"B",IF(X1314&gt;100000,"C","D"))),'EL &amp; SV'!$D$5:$H$5,0))</f>
        <v>8</v>
      </c>
      <c r="BP1314" s="96">
        <f>INDEX('EL &amp; SV'!$J$5:$N$81,MATCH(BG1314,'EL &amp; SV'!$N$5:$N$81,0),MATCH(IF(X1314&gt;2000000,"A",IF(X1314&gt;1000000,"B",IF(X1314&gt;100000,"C","D"))),'EL &amp; SV'!$J$5:$N$5,0))</f>
        <v>0.9</v>
      </c>
      <c r="BQ1314" s="96"/>
      <c r="BR1314" s="96"/>
      <c r="BS1314" s="96"/>
      <c r="BT1314" s="96"/>
      <c r="BU1314" s="96"/>
      <c r="BV1314" s="96"/>
      <c r="BW1314" s="96"/>
      <c r="BX1314" s="96"/>
      <c r="BY1314" s="96"/>
      <c r="BZ1314" s="96"/>
      <c r="CA1314" s="96"/>
      <c r="CB1314" s="96"/>
      <c r="CC1314" s="97">
        <f t="shared" si="319"/>
        <v>1.7295917802733394</v>
      </c>
      <c r="CD1314" s="98">
        <f t="shared" si="320"/>
        <v>148340.16862692323</v>
      </c>
      <c r="CE1314" s="120">
        <f t="shared" si="321"/>
        <v>133506.15176423092</v>
      </c>
      <c r="CF1314" s="98">
        <f t="shared" si="322"/>
        <v>14834.016862692311</v>
      </c>
      <c r="CG1314" s="99">
        <v>0.1</v>
      </c>
      <c r="CH1314" s="98">
        <f t="shared" si="323"/>
        <v>14834.016862692321</v>
      </c>
      <c r="CI1314" s="118">
        <f t="shared" si="324"/>
        <v>1.7525917802733393</v>
      </c>
      <c r="CJ1314" s="153">
        <f t="shared" si="325"/>
        <v>150312.78662692322</v>
      </c>
      <c r="CK1314" s="120">
        <f t="shared" si="326"/>
        <v>135281.5079642309</v>
      </c>
      <c r="CL1314" s="153">
        <f t="shared" si="328"/>
        <v>15031.278662692319</v>
      </c>
      <c r="CM1314" s="32">
        <v>0.05</v>
      </c>
      <c r="CN1314" s="98">
        <f t="shared" si="327"/>
        <v>15031.278662692319</v>
      </c>
    </row>
    <row r="1315" spans="2:92" ht="12.75" customHeight="1">
      <c r="B1315" t="s">
        <v>50</v>
      </c>
      <c r="C1315" t="s">
        <v>11412</v>
      </c>
      <c r="D1315">
        <v>2101010090</v>
      </c>
      <c r="E1315" t="s">
        <v>42</v>
      </c>
      <c r="F1315">
        <v>2101020090</v>
      </c>
      <c r="G1315">
        <v>5401010090</v>
      </c>
      <c r="H1315" t="s">
        <v>11431</v>
      </c>
      <c r="I1315">
        <v>400210</v>
      </c>
      <c r="J1315" t="s">
        <v>11434</v>
      </c>
      <c r="K1315" t="s">
        <v>10433</v>
      </c>
      <c r="L1315" t="s">
        <v>15863</v>
      </c>
      <c r="M1315" t="s">
        <v>8253</v>
      </c>
      <c r="N1315" t="s">
        <v>7138</v>
      </c>
      <c r="O1315" s="54">
        <v>40245</v>
      </c>
      <c r="R1315" t="s">
        <v>7311</v>
      </c>
      <c r="T1315" t="s">
        <v>70</v>
      </c>
      <c r="U1315" t="s">
        <v>11657</v>
      </c>
      <c r="V1315" t="s">
        <v>7140</v>
      </c>
      <c r="W1315" s="61">
        <f t="shared" si="315"/>
        <v>13.530555555555555</v>
      </c>
      <c r="X1315" s="26">
        <v>85649</v>
      </c>
      <c r="Y1315" s="26">
        <v>-81366.55</v>
      </c>
      <c r="Z1315" s="26">
        <v>4282.45</v>
      </c>
      <c r="AA1315" s="26">
        <v>0</v>
      </c>
      <c r="AB1315" s="26">
        <v>40245</v>
      </c>
      <c r="AC1315" s="26">
        <v>0</v>
      </c>
      <c r="AD1315" s="26">
        <v>0</v>
      </c>
      <c r="AE1315" s="26">
        <v>4282.45</v>
      </c>
      <c r="AF1315" s="27">
        <v>0</v>
      </c>
      <c r="AG1315" t="s">
        <v>9255</v>
      </c>
      <c r="AH1315" s="27">
        <v>0</v>
      </c>
      <c r="AI1315" s="27">
        <v>0</v>
      </c>
      <c r="AJ1315" s="27">
        <v>0</v>
      </c>
      <c r="AK1315" s="54">
        <f t="shared" si="316"/>
        <v>40238</v>
      </c>
      <c r="AR1315">
        <v>1</v>
      </c>
      <c r="AV1315"/>
      <c r="AX1315"/>
      <c r="AY1315">
        <v>1</v>
      </c>
      <c r="AZ1315" s="72" t="s">
        <v>7360</v>
      </c>
      <c r="BA1315" s="4">
        <f>MATCH(AZ1315,'CATEGORY-3'!$A:$A,0)</f>
        <v>686</v>
      </c>
      <c r="BB1315" s="4">
        <f>MATCH(AK1315,'CATEGORY-3'!$1:$1,0)</f>
        <v>66</v>
      </c>
      <c r="BC1315" s="4">
        <f>INDEX('CATEGORY-3'!$1:$1048576,Working!BA1315,Working!BB1315)</f>
        <v>104.6</v>
      </c>
      <c r="BD1315" s="4">
        <f>MATCH($BD$6,'CATEGORY-3'!$1:$1,0)</f>
        <v>90</v>
      </c>
      <c r="BE1315" s="4">
        <f>INDEX('CATEGORY-3'!$1:$1048576,Working!BA1315,Working!BD1315)</f>
        <v>103.4</v>
      </c>
      <c r="BF1315" s="114">
        <f>BE1315/BC1315</f>
        <v>0.98852772466539207</v>
      </c>
      <c r="BG1315" s="79" t="s">
        <v>15267</v>
      </c>
      <c r="BH1315" s="93">
        <f>MATCH(BG1315,'Category 4'!$A:$A,0)</f>
        <v>653</v>
      </c>
      <c r="BI1315" s="93">
        <f>MATCH($BI$6,'Category 4'!$1:$1,0)</f>
        <v>4</v>
      </c>
      <c r="BJ1315" s="93">
        <f>INDEX('Category 4'!$1:$1048576,Working!BH1315,Working!BI1315)</f>
        <v>100.8</v>
      </c>
      <c r="BK1315" s="93">
        <f>MATCH($BK$6,'Category 4'!$1:$1,0)</f>
        <v>139</v>
      </c>
      <c r="BL1315" s="93">
        <f>INDEX('Category 4'!$1:$1048576,Working!BH1315,Working!BK1315)</f>
        <v>122.4</v>
      </c>
      <c r="BM1315" s="94">
        <f t="shared" si="317"/>
        <v>1.2142857142857144</v>
      </c>
      <c r="BN1315" s="94">
        <f t="shared" si="318"/>
        <v>0.20035509423654774</v>
      </c>
      <c r="BO1315" s="95">
        <f>INDEX('EL &amp; SV'!$D$5:$H$81,MATCH(BG1315,'EL &amp; SV'!$D$5:$D$81,0),MATCH(IF(X1315&gt;2000000,"A",IF(X1315&gt;1000000,"B",IF(X1315&gt;100000,"C","D"))),'EL &amp; SV'!$D$5:$H$5,0))</f>
        <v>5</v>
      </c>
      <c r="BP1315" s="96">
        <f>INDEX('EL &amp; SV'!$J$5:$N$81,MATCH(BG1315,'EL &amp; SV'!$N$5:$N$81,0),MATCH(IF(X1315&gt;2000000,"A",IF(X1315&gt;1000000,"B",IF(X1315&gt;100000,"C","D"))),'EL &amp; SV'!$J$5:$N$5,0))</f>
        <v>0.95</v>
      </c>
      <c r="BQ1315" s="96"/>
      <c r="BR1315" s="96"/>
      <c r="BS1315" s="96"/>
      <c r="BT1315" s="96"/>
      <c r="BU1315" s="96"/>
      <c r="BV1315" s="96"/>
      <c r="BW1315" s="96"/>
      <c r="BX1315" s="96"/>
      <c r="BY1315" s="96"/>
      <c r="BZ1315" s="96"/>
      <c r="CA1315" s="96"/>
      <c r="CB1315" s="96"/>
      <c r="CC1315" s="97">
        <f t="shared" si="319"/>
        <v>1.2003550942365477</v>
      </c>
      <c r="CD1315" s="98">
        <f t="shared" si="320"/>
        <v>102809.21346626608</v>
      </c>
      <c r="CE1315" s="120">
        <f t="shared" si="321"/>
        <v>97668.752792952786</v>
      </c>
      <c r="CF1315" s="98">
        <f t="shared" si="322"/>
        <v>5140.4606733132969</v>
      </c>
      <c r="CG1315" s="99">
        <v>0.1</v>
      </c>
      <c r="CH1315" s="98">
        <f t="shared" si="323"/>
        <v>5140.4606733133087</v>
      </c>
      <c r="CI1315" s="118">
        <f t="shared" si="324"/>
        <v>1.2233550942365476</v>
      </c>
      <c r="CJ1315" s="153">
        <f t="shared" si="325"/>
        <v>104779.14046626606</v>
      </c>
      <c r="CK1315" s="120">
        <f t="shared" si="326"/>
        <v>99540.183442952766</v>
      </c>
      <c r="CL1315" s="153">
        <f t="shared" si="328"/>
        <v>5238.9570233132981</v>
      </c>
      <c r="CM1315" s="32">
        <v>0.05</v>
      </c>
      <c r="CN1315" s="98">
        <f t="shared" si="327"/>
        <v>5238.9570233133081</v>
      </c>
    </row>
    <row r="1316" spans="2:92" ht="12.75" customHeight="1">
      <c r="B1316" t="s">
        <v>50</v>
      </c>
      <c r="C1316" t="s">
        <v>11412</v>
      </c>
      <c r="D1316">
        <v>2101010090</v>
      </c>
      <c r="E1316" t="s">
        <v>42</v>
      </c>
      <c r="F1316">
        <v>2101020090</v>
      </c>
      <c r="G1316">
        <v>5401010090</v>
      </c>
      <c r="H1316" t="s">
        <v>11431</v>
      </c>
      <c r="I1316">
        <v>400209</v>
      </c>
      <c r="J1316" t="s">
        <v>11436</v>
      </c>
      <c r="K1316" t="s">
        <v>9665</v>
      </c>
      <c r="L1316" t="s">
        <v>15863</v>
      </c>
      <c r="M1316" t="s">
        <v>9062</v>
      </c>
      <c r="N1316" t="s">
        <v>7138</v>
      </c>
      <c r="O1316" s="54">
        <v>40213</v>
      </c>
      <c r="R1316" t="s">
        <v>7222</v>
      </c>
      <c r="T1316" t="s">
        <v>70</v>
      </c>
      <c r="U1316" t="s">
        <v>11415</v>
      </c>
      <c r="V1316" t="s">
        <v>7140</v>
      </c>
      <c r="W1316" s="61">
        <f t="shared" si="315"/>
        <v>13.613888888888889</v>
      </c>
      <c r="X1316" s="26">
        <v>85486</v>
      </c>
      <c r="Y1316" s="26">
        <v>-81211.7</v>
      </c>
      <c r="Z1316" s="26">
        <v>4274.3</v>
      </c>
      <c r="AA1316" s="26">
        <v>0</v>
      </c>
      <c r="AB1316" s="26">
        <v>40213</v>
      </c>
      <c r="AC1316" s="26">
        <v>0</v>
      </c>
      <c r="AD1316" s="26">
        <v>0</v>
      </c>
      <c r="AE1316" s="26">
        <v>4274.3</v>
      </c>
      <c r="AF1316" s="27">
        <v>0</v>
      </c>
      <c r="AG1316" t="s">
        <v>9255</v>
      </c>
      <c r="AH1316" s="27">
        <v>0</v>
      </c>
      <c r="AI1316" s="27">
        <v>0</v>
      </c>
      <c r="AJ1316" s="27">
        <v>0</v>
      </c>
      <c r="AK1316" s="54">
        <f t="shared" si="316"/>
        <v>40210</v>
      </c>
      <c r="AR1316">
        <v>1</v>
      </c>
      <c r="AV1316"/>
      <c r="AX1316"/>
      <c r="AY1316">
        <v>1</v>
      </c>
      <c r="AZ1316" s="72" t="s">
        <v>13318</v>
      </c>
      <c r="BA1316" s="4">
        <f>MATCH(AZ1316,'CATEGORY-3'!$A:$A,0)</f>
        <v>734</v>
      </c>
      <c r="BB1316" s="4">
        <f>MATCH(AK1316,'CATEGORY-3'!$1:$1,0)</f>
        <v>65</v>
      </c>
      <c r="BC1316" s="4">
        <f>INDEX('CATEGORY-3'!$1:$1048576,Working!BA1316,Working!BB1316)</f>
        <v>109.8</v>
      </c>
      <c r="BD1316" s="4">
        <f>MATCH($BD$6,'CATEGORY-3'!$1:$1,0)</f>
        <v>90</v>
      </c>
      <c r="BE1316" s="4">
        <f>INDEX('CATEGORY-3'!$1:$1048576,Working!BA1316,Working!BD1316)</f>
        <v>116.8</v>
      </c>
      <c r="BF1316" s="114">
        <f>BE1316/BC1316</f>
        <v>1.0637522768670309</v>
      </c>
      <c r="BG1316" s="79" t="s">
        <v>15372</v>
      </c>
      <c r="BH1316" s="93">
        <f>MATCH(BG1316,'Category 4'!$A:$A,0)</f>
        <v>708</v>
      </c>
      <c r="BI1316" s="93">
        <f>MATCH($BI$6,'Category 4'!$1:$1,0)</f>
        <v>4</v>
      </c>
      <c r="BJ1316" s="93">
        <f>INDEX('Category 4'!$1:$1048576,Working!BH1316,Working!BI1316)</f>
        <v>102.3</v>
      </c>
      <c r="BK1316" s="93">
        <f>MATCH($BK$6,'Category 4'!$1:$1,0)</f>
        <v>139</v>
      </c>
      <c r="BL1316" s="93">
        <f>INDEX('Category 4'!$1:$1048576,Working!BH1316,Working!BK1316)</f>
        <v>134.80000000000001</v>
      </c>
      <c r="BM1316" s="94">
        <f t="shared" si="317"/>
        <v>1.3176930596285437</v>
      </c>
      <c r="BN1316" s="94">
        <f t="shared" si="318"/>
        <v>0.40169899239174756</v>
      </c>
      <c r="BO1316" s="95">
        <f>INDEX('EL &amp; SV'!$D$5:$H$81,MATCH(BG1316,'EL &amp; SV'!$D$5:$D$81,0),MATCH(IF(X1316&gt;2000000,"A",IF(X1316&gt;1000000,"B",IF(X1316&gt;100000,"C","D"))),'EL &amp; SV'!$D$5:$H$5,0))</f>
        <v>8</v>
      </c>
      <c r="BP1316" s="96">
        <f>INDEX('EL &amp; SV'!$J$5:$N$81,MATCH(BG1316,'EL &amp; SV'!$N$5:$N$81,0),MATCH(IF(X1316&gt;2000000,"A",IF(X1316&gt;1000000,"B",IF(X1316&gt;100000,"C","D"))),'EL &amp; SV'!$J$5:$N$5,0))</f>
        <v>0.95</v>
      </c>
      <c r="BQ1316" s="96"/>
      <c r="BR1316" s="96"/>
      <c r="BS1316" s="96"/>
      <c r="BT1316" s="96"/>
      <c r="BU1316" s="96"/>
      <c r="BV1316" s="96"/>
      <c r="BW1316" s="96"/>
      <c r="BX1316" s="96"/>
      <c r="BY1316" s="96"/>
      <c r="BZ1316" s="96"/>
      <c r="CA1316" s="96"/>
      <c r="CB1316" s="96"/>
      <c r="CC1316" s="97">
        <f t="shared" si="319"/>
        <v>1.4016989923917476</v>
      </c>
      <c r="CD1316" s="98">
        <f t="shared" si="320"/>
        <v>119825.64006360093</v>
      </c>
      <c r="CE1316" s="120">
        <f t="shared" si="321"/>
        <v>113834.35806042088</v>
      </c>
      <c r="CF1316" s="98">
        <f t="shared" si="322"/>
        <v>5991.2820031800511</v>
      </c>
      <c r="CG1316" s="99">
        <v>0.1</v>
      </c>
      <c r="CH1316" s="98">
        <f t="shared" si="323"/>
        <v>5991.282003180052</v>
      </c>
      <c r="CI1316" s="118">
        <f t="shared" si="324"/>
        <v>1.4246989923917475</v>
      </c>
      <c r="CJ1316" s="153">
        <f t="shared" si="325"/>
        <v>121791.81806360092</v>
      </c>
      <c r="CK1316" s="120">
        <f t="shared" si="326"/>
        <v>115702.22716042087</v>
      </c>
      <c r="CL1316" s="153">
        <f t="shared" si="328"/>
        <v>6089.5909031800547</v>
      </c>
      <c r="CM1316" s="32">
        <v>0.05</v>
      </c>
      <c r="CN1316" s="98">
        <f t="shared" si="327"/>
        <v>6089.5909031800511</v>
      </c>
    </row>
    <row r="1317" spans="2:92" ht="12.75" customHeight="1">
      <c r="B1317" t="s">
        <v>50</v>
      </c>
      <c r="C1317" t="s">
        <v>11427</v>
      </c>
      <c r="D1317">
        <v>2101010050</v>
      </c>
      <c r="E1317" t="s">
        <v>43</v>
      </c>
      <c r="F1317">
        <v>2101020050</v>
      </c>
      <c r="G1317">
        <v>5401010050</v>
      </c>
      <c r="H1317" t="s">
        <v>11431</v>
      </c>
      <c r="I1317">
        <v>400210</v>
      </c>
      <c r="J1317" t="s">
        <v>11433</v>
      </c>
      <c r="K1317" t="s">
        <v>2001</v>
      </c>
      <c r="L1317" t="s">
        <v>15863</v>
      </c>
      <c r="M1317" t="s">
        <v>2002</v>
      </c>
      <c r="N1317" t="s">
        <v>7138</v>
      </c>
      <c r="O1317" s="54">
        <v>37446</v>
      </c>
      <c r="R1317" t="s">
        <v>7139</v>
      </c>
      <c r="T1317" t="s">
        <v>70</v>
      </c>
      <c r="U1317" t="s">
        <v>11672</v>
      </c>
      <c r="V1317" t="s">
        <v>7140</v>
      </c>
      <c r="W1317" s="61">
        <f t="shared" si="315"/>
        <v>21.197222222222223</v>
      </c>
      <c r="X1317" s="26">
        <v>85302</v>
      </c>
      <c r="Y1317" s="26">
        <v>-69604.289999999994</v>
      </c>
      <c r="Z1317" s="26">
        <v>15697.71</v>
      </c>
      <c r="AA1317" s="26">
        <v>0</v>
      </c>
      <c r="AB1317" s="26">
        <v>37446</v>
      </c>
      <c r="AC1317" s="26">
        <v>-747.26</v>
      </c>
      <c r="AD1317" s="26">
        <v>0</v>
      </c>
      <c r="AE1317" s="26">
        <v>14950.45</v>
      </c>
      <c r="AF1317" s="27">
        <v>0</v>
      </c>
      <c r="AG1317" t="s">
        <v>9255</v>
      </c>
      <c r="AH1317" s="27">
        <v>0</v>
      </c>
      <c r="AI1317" s="27">
        <v>0</v>
      </c>
      <c r="AJ1317" s="27">
        <v>0</v>
      </c>
      <c r="AK1317" s="54">
        <f t="shared" si="316"/>
        <v>37438</v>
      </c>
      <c r="AR1317">
        <v>1</v>
      </c>
      <c r="AS1317" s="62" t="s">
        <v>14323</v>
      </c>
      <c r="AT1317">
        <f>MATCH(AS1317,CATEGORY2!$A:$A,0)</f>
        <v>478</v>
      </c>
      <c r="AU1317">
        <f>MATCH(AK1317,CATEGORY2!$1:$1,0)</f>
        <v>34</v>
      </c>
      <c r="AV1317" s="27">
        <f>INDEX(CATEGORY2!$1:$1048576,Working!AT1317,Working!AU1317)</f>
        <v>148.6</v>
      </c>
      <c r="AW1317">
        <f>MATCH($AW$6,CATEGORY2!$1:$1,0)</f>
        <v>63</v>
      </c>
      <c r="AX1317" s="27">
        <f>INDEX(CATEGORY2!$1:$1048576,Working!AT1317,Working!AW1317)</f>
        <v>167.8</v>
      </c>
      <c r="AY1317" s="27">
        <f>AX1317/AV1317</f>
        <v>1.129205921938089</v>
      </c>
      <c r="AZ1317" s="72" t="s">
        <v>13196</v>
      </c>
      <c r="BA1317">
        <f>MATCH(AZ1317,'CATEGORY-3'!$A:$A,0)</f>
        <v>672</v>
      </c>
      <c r="BB1317">
        <f>MATCH($BB$6,'CATEGORY-3'!$1:$1,0)</f>
        <v>4</v>
      </c>
      <c r="BC1317">
        <f>INDEX('CATEGORY-3'!$1:$1048576,BA1317,BB1317)</f>
        <v>100.8</v>
      </c>
      <c r="BD1317">
        <f>MATCH($BD$6,'CATEGORY-3'!$1:$1,0)</f>
        <v>90</v>
      </c>
      <c r="BE1317">
        <f>INDEX('CATEGORY-3'!$1:$1048576,Working!BA1317,Working!BD1317)</f>
        <v>172.9</v>
      </c>
      <c r="BF1317" s="27">
        <f>BE1317/BC1317</f>
        <v>1.7152777777777779</v>
      </c>
      <c r="BG1317" s="79" t="s">
        <v>15404</v>
      </c>
      <c r="BH1317">
        <f>MATCH(BG1317,'Category 4'!$A:$A,0)</f>
        <v>725</v>
      </c>
      <c r="BI1317">
        <f>MATCH($BI$6,'Category 4'!$1:$1,0)</f>
        <v>4</v>
      </c>
      <c r="BJ1317">
        <f>INDEX('Category 4'!$1:$1048576,Working!BH1317,Working!BI1317)</f>
        <v>100.6</v>
      </c>
      <c r="BK1317">
        <f>MATCH($BK$6,'Category 4'!$1:$1,0)</f>
        <v>139</v>
      </c>
      <c r="BL1317" s="27">
        <f>INDEX('Category 4'!$1:$1048576,Working!BH1317,Working!BK1317)</f>
        <v>129</v>
      </c>
      <c r="BM1317" s="112">
        <f t="shared" si="317"/>
        <v>1.2823061630218688</v>
      </c>
      <c r="BN1317" s="94">
        <f t="shared" si="318"/>
        <v>1.4837011466419074</v>
      </c>
      <c r="BO1317" s="95">
        <f>INDEX('EL &amp; SV'!$D$5:$H$81,MATCH(BG1317,'EL &amp; SV'!$D$5:$D$81,0),MATCH(IF(X1317&gt;2000000,"A",IF(X1317&gt;1000000,"B",IF(X1317&gt;100000,"C","D"))),'EL &amp; SV'!$D$5:$H$5,0))</f>
        <v>5</v>
      </c>
      <c r="BP1317" s="96">
        <f>INDEX('EL &amp; SV'!$J$5:$N$81,MATCH(BG1317,'EL &amp; SV'!$N$5:$N$81,0),MATCH(IF(X1317&gt;2000000,"A",IF(X1317&gt;1000000,"B",IF(X1317&gt;100000,"C","D"))),'EL &amp; SV'!$J$5:$N$5,0))</f>
        <v>1</v>
      </c>
      <c r="BQ1317" s="96"/>
      <c r="BR1317" s="96"/>
      <c r="BS1317" s="96"/>
      <c r="BT1317" s="96"/>
      <c r="BU1317" s="96"/>
      <c r="BV1317" s="96"/>
      <c r="BW1317" s="96"/>
      <c r="BX1317" s="96"/>
      <c r="BY1317" s="96"/>
      <c r="BZ1317" s="96"/>
      <c r="CA1317" s="96"/>
      <c r="CB1317" s="96"/>
      <c r="CC1317" s="97">
        <f t="shared" si="319"/>
        <v>2.4837011466419074</v>
      </c>
      <c r="CD1317" s="98">
        <f t="shared" si="320"/>
        <v>211864.67521084798</v>
      </c>
      <c r="CE1317" s="120">
        <f t="shared" si="321"/>
        <v>211864.67521084798</v>
      </c>
      <c r="CF1317" s="98">
        <f t="shared" si="322"/>
        <v>0</v>
      </c>
      <c r="CG1317" s="99">
        <v>0.1</v>
      </c>
      <c r="CH1317" s="98">
        <f t="shared" si="323"/>
        <v>0</v>
      </c>
      <c r="CI1317" s="118">
        <f t="shared" si="324"/>
        <v>2.5067011466419076</v>
      </c>
      <c r="CJ1317" s="153">
        <f t="shared" si="325"/>
        <v>213826.62121084801</v>
      </c>
      <c r="CK1317" s="120">
        <f t="shared" si="326"/>
        <v>213826.62121084804</v>
      </c>
      <c r="CL1317" s="153">
        <f t="shared" si="328"/>
        <v>0</v>
      </c>
      <c r="CM1317" s="32">
        <v>0.05</v>
      </c>
      <c r="CN1317" s="98">
        <f t="shared" si="327"/>
        <v>0</v>
      </c>
    </row>
    <row r="1318" spans="2:92" ht="12.75" customHeight="1">
      <c r="B1318" t="s">
        <v>49</v>
      </c>
      <c r="C1318" t="s">
        <v>11416</v>
      </c>
      <c r="D1318">
        <v>2101010100</v>
      </c>
      <c r="E1318" t="s">
        <v>39</v>
      </c>
      <c r="F1318">
        <v>2101020100</v>
      </c>
      <c r="G1318">
        <v>5401010100</v>
      </c>
      <c r="H1318" t="s">
        <v>11431</v>
      </c>
      <c r="I1318">
        <v>400211</v>
      </c>
      <c r="J1318" t="s">
        <v>11444</v>
      </c>
      <c r="K1318" t="s">
        <v>9708</v>
      </c>
      <c r="L1318" t="s">
        <v>15863</v>
      </c>
      <c r="M1318" t="s">
        <v>7253</v>
      </c>
      <c r="N1318" t="s">
        <v>7138</v>
      </c>
      <c r="O1318" s="54">
        <v>41117</v>
      </c>
      <c r="R1318" t="s">
        <v>259</v>
      </c>
      <c r="T1318" t="s">
        <v>70</v>
      </c>
      <c r="U1318" t="s">
        <v>11415</v>
      </c>
      <c r="V1318" t="s">
        <v>7140</v>
      </c>
      <c r="W1318" s="61">
        <f t="shared" si="315"/>
        <v>11.197222222222223</v>
      </c>
      <c r="X1318" s="26">
        <v>84525</v>
      </c>
      <c r="Y1318" s="26">
        <v>-80298.75</v>
      </c>
      <c r="Z1318" s="26">
        <v>4226.25</v>
      </c>
      <c r="AA1318" s="26">
        <v>0</v>
      </c>
      <c r="AB1318" s="26">
        <v>41117</v>
      </c>
      <c r="AC1318" s="26">
        <v>0</v>
      </c>
      <c r="AD1318" s="26">
        <v>0</v>
      </c>
      <c r="AE1318" s="26">
        <v>4226.25</v>
      </c>
      <c r="AF1318" s="27">
        <v>0</v>
      </c>
      <c r="AG1318" t="s">
        <v>9255</v>
      </c>
      <c r="AH1318" s="27">
        <v>0</v>
      </c>
      <c r="AI1318" s="27">
        <v>0</v>
      </c>
      <c r="AJ1318" s="27">
        <v>0</v>
      </c>
      <c r="AK1318" s="54">
        <f t="shared" si="316"/>
        <v>41091</v>
      </c>
      <c r="AR1318">
        <v>1</v>
      </c>
      <c r="AV1318"/>
      <c r="AX1318"/>
      <c r="AY1318">
        <v>1</v>
      </c>
      <c r="BC1318"/>
      <c r="BE1318"/>
      <c r="BF1318">
        <v>1</v>
      </c>
      <c r="BG1318" s="79" t="s">
        <v>15255</v>
      </c>
      <c r="BH1318">
        <f>MATCH(BG1318,'Category 4'!$A:$A,0)</f>
        <v>647</v>
      </c>
      <c r="BI1318">
        <f>MATCH(AK1318,'Category 4'!$1:$1,0)</f>
        <v>7</v>
      </c>
      <c r="BJ1318">
        <f>INDEX('Category 4'!$1:$1048576,Working!BH1318,Working!BI1318)</f>
        <v>100.5</v>
      </c>
      <c r="BK1318">
        <f>MATCH($BK$6,'Category 4'!$1:$1,0)</f>
        <v>139</v>
      </c>
      <c r="BL1318">
        <f>INDEX('Category 4'!$1:$1048576,Working!BH1318,Working!BK1318)</f>
        <v>94</v>
      </c>
      <c r="BM1318" s="27">
        <f t="shared" si="317"/>
        <v>0.93532338308457708</v>
      </c>
      <c r="BN1318" s="94">
        <f t="shared" si="318"/>
        <v>-6.4676616915422924E-2</v>
      </c>
      <c r="BO1318" s="95">
        <f>INDEX('EL &amp; SV'!$D$5:$H$81,MATCH(BG1318,'EL &amp; SV'!$D$5:$D$81,0),MATCH(IF(X1318&gt;2000000,"A",IF(X1318&gt;1000000,"B",IF(X1318&gt;100000,"C","D"))),'EL &amp; SV'!$D$5:$H$5,0))</f>
        <v>5</v>
      </c>
      <c r="BP1318" s="96">
        <f>INDEX('EL &amp; SV'!$J$5:$N$81,MATCH(BG1318,'EL &amp; SV'!$N$5:$N$81,0),MATCH(IF(X1318&gt;2000000,"A",IF(X1318&gt;1000000,"B",IF(X1318&gt;100000,"C","D"))),'EL &amp; SV'!$J$5:$N$5,0))</f>
        <v>1</v>
      </c>
      <c r="BQ1318" s="96"/>
      <c r="BR1318" s="96"/>
      <c r="BS1318" s="96"/>
      <c r="BT1318" s="96"/>
      <c r="BU1318" s="96"/>
      <c r="BV1318" s="96"/>
      <c r="BW1318" s="96"/>
      <c r="BX1318" s="96"/>
      <c r="BY1318" s="96"/>
      <c r="BZ1318" s="96"/>
      <c r="CA1318" s="96"/>
      <c r="CB1318" s="96"/>
      <c r="CC1318" s="97">
        <f t="shared" si="319"/>
        <v>0.93532338308457708</v>
      </c>
      <c r="CD1318" s="98">
        <f t="shared" si="320"/>
        <v>79058.208955223876</v>
      </c>
      <c r="CE1318" s="120">
        <f t="shared" si="321"/>
        <v>79058.208955223876</v>
      </c>
      <c r="CF1318" s="98">
        <f t="shared" si="322"/>
        <v>0</v>
      </c>
      <c r="CG1318" s="99">
        <v>0.05</v>
      </c>
      <c r="CH1318" s="98">
        <f t="shared" si="323"/>
        <v>0</v>
      </c>
      <c r="CI1318" s="118">
        <f t="shared" si="324"/>
        <v>0.9583233830845771</v>
      </c>
      <c r="CJ1318" s="153">
        <f t="shared" si="325"/>
        <v>81002.283955223873</v>
      </c>
      <c r="CK1318" s="120">
        <f t="shared" si="326"/>
        <v>81002.283955223873</v>
      </c>
      <c r="CL1318" s="153">
        <f t="shared" si="328"/>
        <v>0</v>
      </c>
      <c r="CM1318" s="32">
        <v>0.05</v>
      </c>
      <c r="CN1318" s="98">
        <f t="shared" si="327"/>
        <v>0</v>
      </c>
    </row>
    <row r="1319" spans="2:92" ht="12.75" customHeight="1">
      <c r="B1319" t="s">
        <v>50</v>
      </c>
      <c r="C1319" t="s">
        <v>11427</v>
      </c>
      <c r="D1319">
        <v>2101010050</v>
      </c>
      <c r="E1319" t="s">
        <v>43</v>
      </c>
      <c r="F1319">
        <v>2101020050</v>
      </c>
      <c r="G1319">
        <v>5401010050</v>
      </c>
      <c r="H1319" t="s">
        <v>11431</v>
      </c>
      <c r="I1319">
        <v>400210</v>
      </c>
      <c r="J1319" t="s">
        <v>11432</v>
      </c>
      <c r="K1319" t="s">
        <v>2639</v>
      </c>
      <c r="L1319" t="s">
        <v>15863</v>
      </c>
      <c r="M1319" t="s">
        <v>2640</v>
      </c>
      <c r="N1319" t="s">
        <v>7138</v>
      </c>
      <c r="O1319" s="54">
        <v>37217</v>
      </c>
      <c r="R1319" t="s">
        <v>156</v>
      </c>
      <c r="T1319" t="s">
        <v>70</v>
      </c>
      <c r="U1319" t="s">
        <v>11659</v>
      </c>
      <c r="V1319" t="s">
        <v>7140</v>
      </c>
      <c r="W1319" s="61">
        <f t="shared" si="315"/>
        <v>21.863888888888887</v>
      </c>
      <c r="X1319" s="26">
        <v>84155</v>
      </c>
      <c r="Y1319" s="26">
        <v>-65335.66</v>
      </c>
      <c r="Z1319" s="26">
        <v>18819.34</v>
      </c>
      <c r="AA1319" s="26">
        <v>0</v>
      </c>
      <c r="AB1319" s="26">
        <v>37217</v>
      </c>
      <c r="AC1319" s="26">
        <v>-1256.18</v>
      </c>
      <c r="AD1319" s="26">
        <v>0</v>
      </c>
      <c r="AE1319" s="26">
        <v>17563.16</v>
      </c>
      <c r="AF1319" s="27">
        <v>0</v>
      </c>
      <c r="AG1319" t="s">
        <v>9255</v>
      </c>
      <c r="AH1319" s="27">
        <v>0</v>
      </c>
      <c r="AI1319" s="27">
        <v>0</v>
      </c>
      <c r="AJ1319" s="27">
        <v>0</v>
      </c>
      <c r="AK1319" s="54">
        <f t="shared" si="316"/>
        <v>37196</v>
      </c>
      <c r="AR1319">
        <v>1</v>
      </c>
      <c r="AS1319" s="62" t="s">
        <v>14333</v>
      </c>
      <c r="AT1319">
        <f>MATCH(AS1319,CATEGORY2!$A:$A,0)</f>
        <v>483</v>
      </c>
      <c r="AU1319">
        <f>MATCH(AK1319,CATEGORY2!$1:$1,0)</f>
        <v>26</v>
      </c>
      <c r="AV1319" s="27">
        <f>INDEX(CATEGORY2!$1:$1048576,Working!AT1319,Working!AU1319)</f>
        <v>113.2</v>
      </c>
      <c r="AW1319">
        <f>MATCH($AW$6,CATEGORY2!$1:$1,0)</f>
        <v>63</v>
      </c>
      <c r="AX1319" s="27">
        <f>INDEX(CATEGORY2!$1:$1048576,Working!AT1319,Working!AW1319)</f>
        <v>118.7</v>
      </c>
      <c r="AY1319" s="27">
        <f>AX1319/AV1319</f>
        <v>1.0485865724381624</v>
      </c>
      <c r="AZ1319" s="72" t="s">
        <v>13274</v>
      </c>
      <c r="BA1319">
        <f>MATCH(AZ1319,'CATEGORY-3'!$A:$A,0)</f>
        <v>712</v>
      </c>
      <c r="BB1319">
        <f>MATCH($BB$6,'CATEGORY-3'!$1:$1,0)</f>
        <v>4</v>
      </c>
      <c r="BC1319">
        <f>INDEX('CATEGORY-3'!$1:$1048576,BA1319,BB1319)</f>
        <v>100</v>
      </c>
      <c r="BD1319">
        <f>MATCH($BD$6,'CATEGORY-3'!$1:$1,0)</f>
        <v>90</v>
      </c>
      <c r="BE1319">
        <f>INDEX('CATEGORY-3'!$1:$1048576,Working!BA1319,Working!BD1319)</f>
        <v>118.3</v>
      </c>
      <c r="BF1319" s="247">
        <f>BE1319/BC1319</f>
        <v>1.1830000000000001</v>
      </c>
      <c r="BG1319" s="79" t="s">
        <v>15269</v>
      </c>
      <c r="BH1319">
        <f>MATCH(BG1319,'Category 4'!$A:$A,0)</f>
        <v>654</v>
      </c>
      <c r="BI1319">
        <f>MATCH($BI$6,'Category 4'!$1:$1,0)</f>
        <v>4</v>
      </c>
      <c r="BJ1319">
        <f>INDEX('Category 4'!$1:$1048576,Working!BH1319,Working!BI1319)</f>
        <v>94.7</v>
      </c>
      <c r="BK1319">
        <f>MATCH($BK$6,'Category 4'!$1:$1,0)</f>
        <v>139</v>
      </c>
      <c r="BL1319" s="27">
        <f>INDEX('Category 4'!$1:$1048576,Working!BH1319,Working!BK1319)</f>
        <v>111.6</v>
      </c>
      <c r="BM1319" s="112">
        <f t="shared" si="317"/>
        <v>1.1784582893347413</v>
      </c>
      <c r="BN1319" s="94">
        <f t="shared" si="318"/>
        <v>0.46185148189745551</v>
      </c>
      <c r="BO1319" s="95">
        <f>INDEX('EL &amp; SV'!$D$5:$H$81,MATCH(BG1319,'EL &amp; SV'!$D$5:$D$81,0),MATCH(IF(X1319&gt;2000000,"A",IF(X1319&gt;1000000,"B",IF(X1319&gt;100000,"C","D"))),'EL &amp; SV'!$D$5:$H$5,0))</f>
        <v>10</v>
      </c>
      <c r="BP1319" s="96">
        <f>INDEX('EL &amp; SV'!$J$5:$N$81,MATCH(BG1319,'EL &amp; SV'!$N$5:$N$81,0),MATCH(IF(X1319&gt;2000000,"A",IF(X1319&gt;1000000,"B",IF(X1319&gt;100000,"C","D"))),'EL &amp; SV'!$J$5:$N$5,0))</f>
        <v>0.95</v>
      </c>
      <c r="BQ1319" s="96"/>
      <c r="BR1319" s="96"/>
      <c r="BS1319" s="96"/>
      <c r="BT1319" s="96"/>
      <c r="BU1319" s="96"/>
      <c r="BV1319" s="96"/>
      <c r="BW1319" s="96"/>
      <c r="BX1319" s="96"/>
      <c r="BY1319" s="96"/>
      <c r="BZ1319" s="96"/>
      <c r="CA1319" s="96"/>
      <c r="CB1319" s="96"/>
      <c r="CC1319" s="97">
        <f t="shared" si="319"/>
        <v>1.4618514818974555</v>
      </c>
      <c r="CD1319" s="98">
        <f t="shared" si="320"/>
        <v>123022.11145908036</v>
      </c>
      <c r="CE1319" s="120">
        <f t="shared" si="321"/>
        <v>116871.00588612635</v>
      </c>
      <c r="CF1319" s="98">
        <f t="shared" si="322"/>
        <v>6151.1055729540094</v>
      </c>
      <c r="CG1319" s="99">
        <v>0.1</v>
      </c>
      <c r="CH1319" s="98">
        <f t="shared" si="323"/>
        <v>6151.105572954024</v>
      </c>
      <c r="CI1319" s="118">
        <f t="shared" si="324"/>
        <v>1.4848514818974554</v>
      </c>
      <c r="CJ1319" s="153">
        <f t="shared" si="325"/>
        <v>124957.67645908037</v>
      </c>
      <c r="CK1319" s="120">
        <f t="shared" si="326"/>
        <v>118709.79263612635</v>
      </c>
      <c r="CL1319" s="153">
        <f t="shared" si="328"/>
        <v>6247.8838229540124</v>
      </c>
      <c r="CM1319" s="32">
        <v>0.05</v>
      </c>
      <c r="CN1319" s="98">
        <f t="shared" si="327"/>
        <v>6247.8838229540243</v>
      </c>
    </row>
    <row r="1320" spans="2:92" ht="12.75" customHeight="1">
      <c r="B1320" t="s">
        <v>49</v>
      </c>
      <c r="C1320" t="s">
        <v>11412</v>
      </c>
      <c r="D1320">
        <v>2101010090</v>
      </c>
      <c r="E1320" t="s">
        <v>42</v>
      </c>
      <c r="F1320">
        <v>2101020090</v>
      </c>
      <c r="G1320">
        <v>5401010090</v>
      </c>
      <c r="H1320" t="s">
        <v>11431</v>
      </c>
      <c r="I1320">
        <v>400211</v>
      </c>
      <c r="J1320" t="s">
        <v>11438</v>
      </c>
      <c r="K1320" t="s">
        <v>9687</v>
      </c>
      <c r="L1320" t="s">
        <v>15863</v>
      </c>
      <c r="M1320" t="s">
        <v>7374</v>
      </c>
      <c r="N1320" t="s">
        <v>7138</v>
      </c>
      <c r="O1320" s="54">
        <v>40830</v>
      </c>
      <c r="R1320" t="s">
        <v>7222</v>
      </c>
      <c r="T1320" t="s">
        <v>70</v>
      </c>
      <c r="U1320" t="s">
        <v>11415</v>
      </c>
      <c r="V1320" t="s">
        <v>7140</v>
      </c>
      <c r="W1320" s="61">
        <f t="shared" si="315"/>
        <v>11.947222222222223</v>
      </c>
      <c r="X1320" s="26">
        <v>84000</v>
      </c>
      <c r="Y1320" s="26">
        <v>-79800</v>
      </c>
      <c r="Z1320" s="26">
        <v>4200</v>
      </c>
      <c r="AA1320" s="26">
        <v>0</v>
      </c>
      <c r="AB1320" s="26">
        <v>40830</v>
      </c>
      <c r="AC1320" s="26">
        <v>0</v>
      </c>
      <c r="AD1320" s="26">
        <v>0</v>
      </c>
      <c r="AE1320" s="26">
        <v>4200</v>
      </c>
      <c r="AF1320" s="27">
        <v>0</v>
      </c>
      <c r="AG1320" t="s">
        <v>9255</v>
      </c>
      <c r="AH1320" s="27">
        <v>0</v>
      </c>
      <c r="AI1320" s="27">
        <v>0</v>
      </c>
      <c r="AJ1320" s="27">
        <v>0</v>
      </c>
      <c r="AK1320" s="54">
        <f t="shared" si="316"/>
        <v>40817</v>
      </c>
      <c r="AR1320">
        <v>1</v>
      </c>
      <c r="AV1320"/>
      <c r="AX1320"/>
      <c r="AY1320">
        <v>1</v>
      </c>
      <c r="AZ1320" s="72" t="s">
        <v>13365</v>
      </c>
      <c r="BA1320" s="4">
        <f>MATCH(AZ1320,'CATEGORY-3'!$A:$A,0)</f>
        <v>758</v>
      </c>
      <c r="BB1320" s="4">
        <f>MATCH(AK1320,'CATEGORY-3'!$1:$1,0)</f>
        <v>85</v>
      </c>
      <c r="BC1320" s="4">
        <f>INDEX('CATEGORY-3'!$1:$1048576,Working!BA1320,Working!BB1320)</f>
        <v>94.2</v>
      </c>
      <c r="BD1320" s="4">
        <f>MATCH($BD$6,'CATEGORY-3'!$1:$1,0)</f>
        <v>90</v>
      </c>
      <c r="BE1320" s="4">
        <f>INDEX('CATEGORY-3'!$1:$1048576,Working!BA1320,Working!BD1320)</f>
        <v>95.1</v>
      </c>
      <c r="BF1320" s="114">
        <f>BE1320/BC1320</f>
        <v>1.0095541401273884</v>
      </c>
      <c r="BG1320" s="79" t="s">
        <v>15259</v>
      </c>
      <c r="BH1320" s="93">
        <f>MATCH(BG1320,'Category 4'!$A:$A,0)</f>
        <v>649</v>
      </c>
      <c r="BI1320" s="93">
        <f>MATCH($BI$6,'Category 4'!$1:$1,0)</f>
        <v>4</v>
      </c>
      <c r="BJ1320" s="93">
        <f>INDEX('Category 4'!$1:$1048576,Working!BH1320,Working!BI1320)</f>
        <v>103.3</v>
      </c>
      <c r="BK1320" s="93">
        <f>MATCH($BK$6,'Category 4'!$1:$1,0)</f>
        <v>139</v>
      </c>
      <c r="BL1320" s="93">
        <f>INDEX('Category 4'!$1:$1048576,Working!BH1320,Working!BK1320)</f>
        <v>132.1</v>
      </c>
      <c r="BM1320" s="94">
        <f t="shared" si="317"/>
        <v>1.2787996127783157</v>
      </c>
      <c r="BN1320" s="94">
        <f t="shared" si="318"/>
        <v>0.29101744347364966</v>
      </c>
      <c r="BO1320" s="95">
        <f>INDEX('EL &amp; SV'!$D$5:$H$81,MATCH(BG1320,'EL &amp; SV'!$D$5:$D$81,0),MATCH(IF(X1320&gt;2000000,"A",IF(X1320&gt;1000000,"B",IF(X1320&gt;100000,"C","D"))),'EL &amp; SV'!$D$5:$H$5,0))</f>
        <v>5</v>
      </c>
      <c r="BP1320" s="96">
        <f>INDEX('EL &amp; SV'!$J$5:$N$81,MATCH(BG1320,'EL &amp; SV'!$N$5:$N$81,0),MATCH(IF(X1320&gt;2000000,"A",IF(X1320&gt;1000000,"B",IF(X1320&gt;100000,"C","D"))),'EL &amp; SV'!$J$5:$N$5,0))</f>
        <v>0.9</v>
      </c>
      <c r="BQ1320" s="96"/>
      <c r="BR1320" s="96"/>
      <c r="BS1320" s="96"/>
      <c r="BT1320" s="96"/>
      <c r="BU1320" s="96"/>
      <c r="BV1320" s="96"/>
      <c r="BW1320" s="96"/>
      <c r="BX1320" s="96"/>
      <c r="BY1320" s="96"/>
      <c r="BZ1320" s="96"/>
      <c r="CA1320" s="96"/>
      <c r="CB1320" s="96"/>
      <c r="CC1320" s="97">
        <f t="shared" si="319"/>
        <v>1.2910174434736497</v>
      </c>
      <c r="CD1320" s="98">
        <f t="shared" si="320"/>
        <v>108445.46525178658</v>
      </c>
      <c r="CE1320" s="120">
        <f t="shared" si="321"/>
        <v>97600.91872660791</v>
      </c>
      <c r="CF1320" s="98">
        <f t="shared" si="322"/>
        <v>10844.546525178666</v>
      </c>
      <c r="CG1320" s="99">
        <v>0.05</v>
      </c>
      <c r="CH1320" s="98">
        <f t="shared" si="323"/>
        <v>10844.546525178655</v>
      </c>
      <c r="CI1320" s="118">
        <f t="shared" si="324"/>
        <v>1.3140174434736496</v>
      </c>
      <c r="CJ1320" s="153">
        <f t="shared" si="325"/>
        <v>110377.46525178656</v>
      </c>
      <c r="CK1320" s="120">
        <f t="shared" si="326"/>
        <v>99339.718726607898</v>
      </c>
      <c r="CL1320" s="153">
        <f t="shared" si="328"/>
        <v>11037.746525178663</v>
      </c>
      <c r="CM1320" s="32">
        <v>0.05</v>
      </c>
      <c r="CN1320" s="98">
        <f t="shared" si="327"/>
        <v>11037.746525178654</v>
      </c>
    </row>
    <row r="1321" spans="2:92" ht="12.75" customHeight="1">
      <c r="B1321" t="s">
        <v>49</v>
      </c>
      <c r="C1321" t="s">
        <v>11412</v>
      </c>
      <c r="D1321">
        <v>2101010090</v>
      </c>
      <c r="E1321" t="s">
        <v>42</v>
      </c>
      <c r="F1321">
        <v>2101020090</v>
      </c>
      <c r="G1321">
        <v>5401010090</v>
      </c>
      <c r="H1321" t="s">
        <v>11431</v>
      </c>
      <c r="I1321">
        <v>400211</v>
      </c>
      <c r="J1321" t="s">
        <v>11438</v>
      </c>
      <c r="K1321" t="s">
        <v>10454</v>
      </c>
      <c r="L1321" t="s">
        <v>15863</v>
      </c>
      <c r="M1321" t="s">
        <v>8174</v>
      </c>
      <c r="N1321" t="s">
        <v>7138</v>
      </c>
      <c r="O1321" s="54">
        <v>40478</v>
      </c>
      <c r="R1321" t="s">
        <v>7222</v>
      </c>
      <c r="T1321" t="s">
        <v>70</v>
      </c>
      <c r="U1321" t="s">
        <v>11676</v>
      </c>
      <c r="V1321" t="s">
        <v>7140</v>
      </c>
      <c r="W1321" s="61">
        <f t="shared" si="315"/>
        <v>12.947222222222223</v>
      </c>
      <c r="X1321" s="26">
        <v>84000</v>
      </c>
      <c r="Y1321" s="26">
        <v>-79800</v>
      </c>
      <c r="Z1321" s="26">
        <v>4200</v>
      </c>
      <c r="AA1321" s="26">
        <v>0</v>
      </c>
      <c r="AB1321" s="26">
        <v>40478</v>
      </c>
      <c r="AC1321" s="26">
        <v>0</v>
      </c>
      <c r="AD1321" s="26">
        <v>0</v>
      </c>
      <c r="AE1321" s="26">
        <v>4200</v>
      </c>
      <c r="AF1321" s="27">
        <v>0</v>
      </c>
      <c r="AG1321" t="s">
        <v>9255</v>
      </c>
      <c r="AH1321" s="27">
        <v>0</v>
      </c>
      <c r="AI1321" s="27">
        <v>0</v>
      </c>
      <c r="AJ1321" s="27">
        <v>0</v>
      </c>
      <c r="AK1321" s="54">
        <f t="shared" si="316"/>
        <v>40452</v>
      </c>
      <c r="AR1321">
        <v>1</v>
      </c>
      <c r="AV1321"/>
      <c r="AX1321"/>
      <c r="AY1321">
        <v>1</v>
      </c>
      <c r="AZ1321" s="72" t="s">
        <v>13363</v>
      </c>
      <c r="BA1321" s="4">
        <f>MATCH(AZ1321,'CATEGORY-3'!$A:$A,0)</f>
        <v>757</v>
      </c>
      <c r="BB1321" s="4">
        <f>MATCH(AK1321,'CATEGORY-3'!$1:$1,0)</f>
        <v>73</v>
      </c>
      <c r="BC1321" s="4">
        <f>INDEX('CATEGORY-3'!$1:$1048576,Working!BA1321,Working!BB1321)</f>
        <v>94.9</v>
      </c>
      <c r="BD1321" s="4">
        <f>MATCH($BD$6,'CATEGORY-3'!$1:$1,0)</f>
        <v>90</v>
      </c>
      <c r="BE1321" s="4">
        <f>INDEX('CATEGORY-3'!$1:$1048576,Working!BA1321,Working!BD1321)</f>
        <v>93.3</v>
      </c>
      <c r="BF1321" s="114">
        <f>BE1321/BC1321</f>
        <v>0.98314014752370904</v>
      </c>
      <c r="BG1321" s="79" t="s">
        <v>15255</v>
      </c>
      <c r="BH1321" s="93">
        <f>MATCH(BG1321,'Category 4'!$A:$A,0)</f>
        <v>647</v>
      </c>
      <c r="BI1321" s="93">
        <f>MATCH($BI$6,'Category 4'!$1:$1,0)</f>
        <v>4</v>
      </c>
      <c r="BJ1321" s="93">
        <f>INDEX('Category 4'!$1:$1048576,Working!BH1321,Working!BI1321)</f>
        <v>100.5</v>
      </c>
      <c r="BK1321" s="93">
        <f>MATCH($BK$6,'Category 4'!$1:$1,0)</f>
        <v>139</v>
      </c>
      <c r="BL1321" s="93">
        <f>INDEX('Category 4'!$1:$1048576,Working!BH1321,Working!BK1321)</f>
        <v>94</v>
      </c>
      <c r="BM1321" s="94">
        <f t="shared" si="317"/>
        <v>0.93532338308457708</v>
      </c>
      <c r="BN1321" s="94">
        <f t="shared" si="318"/>
        <v>-8.0446031171854226E-2</v>
      </c>
      <c r="BO1321" s="95">
        <f>INDEX('EL &amp; SV'!$D$5:$H$81,MATCH(BG1321,'EL &amp; SV'!$D$5:$D$81,0),MATCH(IF(X1321&gt;2000000,"A",IF(X1321&gt;1000000,"B",IF(X1321&gt;100000,"C","D"))),'EL &amp; SV'!$D$5:$H$5,0))</f>
        <v>5</v>
      </c>
      <c r="BP1321" s="96">
        <f>INDEX('EL &amp; SV'!$J$5:$N$81,MATCH(BG1321,'EL &amp; SV'!$N$5:$N$81,0),MATCH(IF(X1321&gt;2000000,"A",IF(X1321&gt;1000000,"B",IF(X1321&gt;100000,"C","D"))),'EL &amp; SV'!$J$5:$N$5,0))</f>
        <v>1</v>
      </c>
      <c r="BQ1321" s="96"/>
      <c r="BR1321" s="96"/>
      <c r="BS1321" s="96"/>
      <c r="BT1321" s="96"/>
      <c r="BU1321" s="96"/>
      <c r="BV1321" s="96"/>
      <c r="BW1321" s="96"/>
      <c r="BX1321" s="96"/>
      <c r="BY1321" s="96"/>
      <c r="BZ1321" s="96"/>
      <c r="CA1321" s="96"/>
      <c r="CB1321" s="96"/>
      <c r="CC1321" s="97">
        <f t="shared" si="319"/>
        <v>0.91955396882814577</v>
      </c>
      <c r="CD1321" s="98">
        <f t="shared" si="320"/>
        <v>77242.533381564252</v>
      </c>
      <c r="CE1321" s="120">
        <f t="shared" si="321"/>
        <v>77242.533381564252</v>
      </c>
      <c r="CF1321" s="98">
        <f t="shared" si="322"/>
        <v>0</v>
      </c>
      <c r="CG1321" s="99">
        <v>0.05</v>
      </c>
      <c r="CH1321" s="98">
        <f t="shared" si="323"/>
        <v>0</v>
      </c>
      <c r="CI1321" s="118">
        <f t="shared" si="324"/>
        <v>0.94255396882814579</v>
      </c>
      <c r="CJ1321" s="153">
        <f t="shared" si="325"/>
        <v>79174.533381564252</v>
      </c>
      <c r="CK1321" s="120">
        <f t="shared" si="326"/>
        <v>79174.533381564252</v>
      </c>
      <c r="CL1321" s="153">
        <f t="shared" si="328"/>
        <v>0</v>
      </c>
      <c r="CM1321" s="32">
        <v>0.05</v>
      </c>
      <c r="CN1321" s="98">
        <f t="shared" si="327"/>
        <v>0</v>
      </c>
    </row>
    <row r="1322" spans="2:92" ht="12.75" customHeight="1">
      <c r="B1322" t="s">
        <v>50</v>
      </c>
      <c r="C1322" t="s">
        <v>11427</v>
      </c>
      <c r="D1322">
        <v>2101010050</v>
      </c>
      <c r="E1322" t="s">
        <v>43</v>
      </c>
      <c r="F1322">
        <v>2101020050</v>
      </c>
      <c r="G1322">
        <v>5401010050</v>
      </c>
      <c r="H1322" t="s">
        <v>11431</v>
      </c>
      <c r="I1322">
        <v>400210</v>
      </c>
      <c r="J1322" t="s">
        <v>11471</v>
      </c>
      <c r="K1322" t="s">
        <v>2276</v>
      </c>
      <c r="L1322" t="s">
        <v>15863</v>
      </c>
      <c r="M1322" t="s">
        <v>2277</v>
      </c>
      <c r="N1322" t="s">
        <v>7138</v>
      </c>
      <c r="O1322" s="54">
        <v>37490</v>
      </c>
      <c r="R1322" t="s">
        <v>7139</v>
      </c>
      <c r="T1322" t="s">
        <v>70</v>
      </c>
      <c r="U1322" t="s">
        <v>11679</v>
      </c>
      <c r="V1322" t="s">
        <v>7140</v>
      </c>
      <c r="W1322" s="61">
        <f t="shared" si="315"/>
        <v>21.113888888888887</v>
      </c>
      <c r="X1322" s="26">
        <v>83311</v>
      </c>
      <c r="Y1322" s="26">
        <v>-67568.22</v>
      </c>
      <c r="Z1322" s="26">
        <v>15742.78</v>
      </c>
      <c r="AA1322" s="26">
        <v>0</v>
      </c>
      <c r="AB1322" s="26">
        <v>37490</v>
      </c>
      <c r="AC1322" s="26">
        <v>-756.71</v>
      </c>
      <c r="AD1322" s="26">
        <v>0</v>
      </c>
      <c r="AE1322" s="26">
        <v>14986.07</v>
      </c>
      <c r="AF1322" s="27">
        <v>0</v>
      </c>
      <c r="AG1322" t="s">
        <v>9255</v>
      </c>
      <c r="AH1322" s="27">
        <v>0</v>
      </c>
      <c r="AI1322" s="27">
        <v>0</v>
      </c>
      <c r="AJ1322" s="27">
        <v>0</v>
      </c>
      <c r="AK1322" s="54">
        <f t="shared" si="316"/>
        <v>37469</v>
      </c>
      <c r="AR1322">
        <v>1</v>
      </c>
      <c r="AS1322" s="62" t="s">
        <v>14399</v>
      </c>
      <c r="AT1322">
        <f>MATCH(AS1322,CATEGORY2!$A:$A,0)</f>
        <v>518</v>
      </c>
      <c r="AU1322">
        <f>MATCH(AK1322,CATEGORY2!$1:$1,0)</f>
        <v>35</v>
      </c>
      <c r="AV1322" s="27">
        <f>INDEX(CATEGORY2!$1:$1048576,Working!AT1322,Working!AU1322)</f>
        <v>51.4</v>
      </c>
      <c r="AW1322">
        <f>MATCH($AW$6,CATEGORY2!$1:$1,0)</f>
        <v>63</v>
      </c>
      <c r="AX1322" s="27">
        <f>INDEX(CATEGORY2!$1:$1048576,Working!AT1322,Working!AW1322)</f>
        <v>42.5</v>
      </c>
      <c r="AY1322" s="27">
        <f>AX1322/AV1322</f>
        <v>0.82684824902723741</v>
      </c>
      <c r="AZ1322" s="72" t="s">
        <v>13363</v>
      </c>
      <c r="BA1322">
        <f>MATCH(AZ1322,'CATEGORY-3'!$A:$A,0)</f>
        <v>757</v>
      </c>
      <c r="BB1322">
        <f>MATCH($BB$6,'CATEGORY-3'!$1:$1,0)</f>
        <v>4</v>
      </c>
      <c r="BC1322">
        <f>INDEX('CATEGORY-3'!$1:$1048576,BA1322,BB1322)</f>
        <v>100</v>
      </c>
      <c r="BD1322">
        <f>MATCH($BD$6,'CATEGORY-3'!$1:$1,0)</f>
        <v>90</v>
      </c>
      <c r="BE1322">
        <f>INDEX('CATEGORY-3'!$1:$1048576,Working!BA1322,Working!BD1322)</f>
        <v>93.3</v>
      </c>
      <c r="BF1322" s="27">
        <f>BE1322/BC1322</f>
        <v>0.93299999999999994</v>
      </c>
      <c r="BG1322" s="79" t="s">
        <v>15255</v>
      </c>
      <c r="BH1322">
        <f>MATCH(BG1322,'Category 4'!$A:$A,0)</f>
        <v>647</v>
      </c>
      <c r="BI1322">
        <f>MATCH($BI$6,'Category 4'!$1:$1,0)</f>
        <v>4</v>
      </c>
      <c r="BJ1322">
        <f>INDEX('Category 4'!$1:$1048576,Working!BH1322,Working!BI1322)</f>
        <v>100.5</v>
      </c>
      <c r="BK1322">
        <f>MATCH($BK$6,'Category 4'!$1:$1,0)</f>
        <v>139</v>
      </c>
      <c r="BL1322" s="27">
        <f>INDEX('Category 4'!$1:$1048576,Working!BH1322,Working!BK1322)</f>
        <v>94</v>
      </c>
      <c r="BM1322" s="112">
        <f t="shared" si="317"/>
        <v>0.93532338308457708</v>
      </c>
      <c r="BN1322" s="94">
        <f t="shared" si="318"/>
        <v>-0.27844532202799244</v>
      </c>
      <c r="BO1322" s="95">
        <f>INDEX('EL &amp; SV'!$D$5:$H$81,MATCH(BG1322,'EL &amp; SV'!$D$5:$D$81,0),MATCH(IF(X1322&gt;2000000,"A",IF(X1322&gt;1000000,"B",IF(X1322&gt;100000,"C","D"))),'EL &amp; SV'!$D$5:$H$5,0))</f>
        <v>5</v>
      </c>
      <c r="BP1322" s="96">
        <f>INDEX('EL &amp; SV'!$J$5:$N$81,MATCH(BG1322,'EL &amp; SV'!$N$5:$N$81,0),MATCH(IF(X1322&gt;2000000,"A",IF(X1322&gt;1000000,"B",IF(X1322&gt;100000,"C","D"))),'EL &amp; SV'!$J$5:$N$5,0))</f>
        <v>1</v>
      </c>
      <c r="BQ1322" s="96"/>
      <c r="BR1322" s="96"/>
      <c r="BS1322" s="96"/>
      <c r="BT1322" s="96"/>
      <c r="BU1322" s="96"/>
      <c r="BV1322" s="96"/>
      <c r="BW1322" s="96"/>
      <c r="BX1322" s="96"/>
      <c r="BY1322" s="96"/>
      <c r="BZ1322" s="96"/>
      <c r="CA1322" s="96"/>
      <c r="CB1322" s="96"/>
      <c r="CC1322" s="97">
        <f t="shared" si="319"/>
        <v>0.72155467797200756</v>
      </c>
      <c r="CD1322" s="98">
        <f t="shared" si="320"/>
        <v>60113.44177652592</v>
      </c>
      <c r="CE1322" s="120">
        <f t="shared" si="321"/>
        <v>60113.441776525928</v>
      </c>
      <c r="CF1322" s="98">
        <f t="shared" si="322"/>
        <v>0</v>
      </c>
      <c r="CG1322" s="99">
        <v>0.1</v>
      </c>
      <c r="CH1322" s="98">
        <f t="shared" si="323"/>
        <v>0</v>
      </c>
      <c r="CI1322" s="118">
        <f t="shared" si="324"/>
        <v>0.74455467797200758</v>
      </c>
      <c r="CJ1322" s="153">
        <f t="shared" si="325"/>
        <v>62029.594776525926</v>
      </c>
      <c r="CK1322" s="120">
        <f t="shared" si="326"/>
        <v>62029.594776525926</v>
      </c>
      <c r="CL1322" s="153">
        <f t="shared" si="328"/>
        <v>0</v>
      </c>
      <c r="CM1322" s="32">
        <v>0.05</v>
      </c>
      <c r="CN1322" s="98">
        <f t="shared" si="327"/>
        <v>0</v>
      </c>
    </row>
    <row r="1323" spans="2:92" ht="12.75" customHeight="1">
      <c r="B1323" t="s">
        <v>50</v>
      </c>
      <c r="C1323" t="s">
        <v>11417</v>
      </c>
      <c r="D1323">
        <v>2101010130</v>
      </c>
      <c r="E1323" t="s">
        <v>40</v>
      </c>
      <c r="F1323">
        <v>2101020140</v>
      </c>
      <c r="G1323">
        <v>5401010140</v>
      </c>
      <c r="H1323" t="s">
        <v>11431</v>
      </c>
      <c r="I1323">
        <v>400210</v>
      </c>
      <c r="J1323" t="s">
        <v>11448</v>
      </c>
      <c r="K1323" t="s">
        <v>10394</v>
      </c>
      <c r="L1323" t="s">
        <v>15863</v>
      </c>
      <c r="M1323" t="s">
        <v>8131</v>
      </c>
      <c r="N1323" t="s">
        <v>7138</v>
      </c>
      <c r="O1323" s="54">
        <v>36561</v>
      </c>
      <c r="R1323" t="s">
        <v>7716</v>
      </c>
      <c r="T1323" t="s">
        <v>70</v>
      </c>
      <c r="U1323" t="s">
        <v>11676</v>
      </c>
      <c r="V1323" t="s">
        <v>7138</v>
      </c>
      <c r="W1323" s="61">
        <f t="shared" si="315"/>
        <v>23.613888888888887</v>
      </c>
      <c r="X1323" s="26">
        <v>82750</v>
      </c>
      <c r="Y1323" s="26">
        <v>-78613</v>
      </c>
      <c r="Z1323" s="26">
        <v>4137</v>
      </c>
      <c r="AA1323" s="26">
        <v>0</v>
      </c>
      <c r="AB1323" s="26">
        <v>36557</v>
      </c>
      <c r="AC1323" s="26">
        <v>0</v>
      </c>
      <c r="AD1323" s="26">
        <v>0</v>
      </c>
      <c r="AE1323" s="26">
        <v>4137</v>
      </c>
      <c r="AF1323" s="27">
        <v>0</v>
      </c>
      <c r="AG1323" t="s">
        <v>9255</v>
      </c>
      <c r="AH1323" s="27">
        <v>0</v>
      </c>
      <c r="AI1323" s="27">
        <v>0</v>
      </c>
      <c r="AJ1323" s="27">
        <v>0</v>
      </c>
      <c r="AK1323" s="54">
        <f t="shared" si="316"/>
        <v>36557</v>
      </c>
      <c r="AR1323">
        <v>1</v>
      </c>
      <c r="AS1323" s="62" t="s">
        <v>14275</v>
      </c>
      <c r="AT1323">
        <f>MATCH(AS1323,CATEGORY2!$A:$A,0)</f>
        <v>451</v>
      </c>
      <c r="AU1323">
        <f>MATCH(AK1323,CATEGORY2!$1:$1,0)</f>
        <v>5</v>
      </c>
      <c r="AV1323" s="27">
        <f>INDEX(CATEGORY2!$1:$1048576,Working!AT1323,Working!AU1323)</f>
        <v>138.30000000000001</v>
      </c>
      <c r="AW1323">
        <f>MATCH($AW$6,CATEGORY2!$1:$1,0)</f>
        <v>63</v>
      </c>
      <c r="AX1323" s="27">
        <f>INDEX(CATEGORY2!$1:$1048576,Working!AT1323,Working!AW1323)</f>
        <v>140.9</v>
      </c>
      <c r="AY1323" s="27">
        <f>AX1323/AV1323</f>
        <v>1.0187997107736804</v>
      </c>
      <c r="AZ1323" s="72" t="s">
        <v>6828</v>
      </c>
      <c r="BA1323">
        <f>MATCH(AZ1323,'CATEGORY-3'!$A:$A,0)</f>
        <v>628</v>
      </c>
      <c r="BB1323">
        <f>MATCH($BB$6,'CATEGORY-3'!$1:$1,0)</f>
        <v>4</v>
      </c>
      <c r="BC1323">
        <f>INDEX('CATEGORY-3'!$1:$1048576,BA1323,BB1323)</f>
        <v>101</v>
      </c>
      <c r="BD1323">
        <f>MATCH($BD$6,'CATEGORY-3'!$1:$1,0)</f>
        <v>90</v>
      </c>
      <c r="BE1323">
        <f>INDEX('CATEGORY-3'!$1:$1048576,Working!BA1323,Working!BD1323)</f>
        <v>138.4</v>
      </c>
      <c r="BF1323" s="27">
        <f>BE1323/BC1323</f>
        <v>1.3702970297029704</v>
      </c>
      <c r="BG1323" s="79" t="s">
        <v>15629</v>
      </c>
      <c r="BH1323">
        <f>MATCH(BG1323,'Category 4'!$A:$A,0)</f>
        <v>843</v>
      </c>
      <c r="BI1323">
        <f>MATCH($BI$6,'Category 4'!$1:$1,0)</f>
        <v>4</v>
      </c>
      <c r="BJ1323">
        <f>INDEX('Category 4'!$1:$1048576,Working!BH1323,Working!BI1323)</f>
        <v>103.9</v>
      </c>
      <c r="BK1323">
        <f>MATCH($BK$6,'Category 4'!$1:$1,0)</f>
        <v>139</v>
      </c>
      <c r="BL1323" s="27">
        <f>INDEX('Category 4'!$1:$1048576,Working!BH1323,Working!BK1323)</f>
        <v>160.19999999999999</v>
      </c>
      <c r="BM1323" s="112">
        <f t="shared" si="317"/>
        <v>1.5418671799807506</v>
      </c>
      <c r="BN1323" s="94">
        <f t="shared" si="318"/>
        <v>1.1525363469602903</v>
      </c>
      <c r="BO1323" s="95">
        <f>INDEX('EL &amp; SV'!$D$5:$H$81,MATCH(BG1323,'EL &amp; SV'!$D$5:$D$81,0),MATCH(IF(X1323&gt;2000000,"A",IF(X1323&gt;1000000,"B",IF(X1323&gt;100000,"C","D"))),'EL &amp; SV'!$D$5:$H$5,0))</f>
        <v>5</v>
      </c>
      <c r="BP1323" s="96">
        <f>INDEX('EL &amp; SV'!$J$5:$N$81,MATCH(BG1323,'EL &amp; SV'!$N$5:$N$81,0),MATCH(IF(X1323&gt;2000000,"A",IF(X1323&gt;1000000,"B",IF(X1323&gt;100000,"C","D"))),'EL &amp; SV'!$J$5:$N$5,0))</f>
        <v>0.95</v>
      </c>
      <c r="BQ1323" s="96"/>
      <c r="BR1323" s="96"/>
      <c r="BS1323" s="96"/>
      <c r="BT1323" s="96"/>
      <c r="BU1323" s="96"/>
      <c r="BV1323" s="96"/>
      <c r="BW1323" s="96"/>
      <c r="BX1323" s="96"/>
      <c r="BY1323" s="96"/>
      <c r="BZ1323" s="96"/>
      <c r="CA1323" s="96"/>
      <c r="CB1323" s="96"/>
      <c r="CC1323" s="97">
        <f t="shared" si="319"/>
        <v>2.1525363469602903</v>
      </c>
      <c r="CD1323" s="98">
        <f t="shared" si="320"/>
        <v>178122.38271096401</v>
      </c>
      <c r="CE1323" s="120">
        <f t="shared" si="321"/>
        <v>169216.2635754158</v>
      </c>
      <c r="CF1323" s="98">
        <f t="shared" si="322"/>
        <v>8906.1191355482151</v>
      </c>
      <c r="CG1323" s="99">
        <v>0.1</v>
      </c>
      <c r="CH1323" s="98">
        <f t="shared" si="323"/>
        <v>8906.1191355482079</v>
      </c>
      <c r="CI1323" s="118">
        <f t="shared" si="324"/>
        <v>2.1755363469602904</v>
      </c>
      <c r="CJ1323" s="153">
        <f t="shared" si="325"/>
        <v>180025.63271096404</v>
      </c>
      <c r="CK1323" s="120">
        <f t="shared" si="326"/>
        <v>171024.35107541585</v>
      </c>
      <c r="CL1323" s="153">
        <f t="shared" si="328"/>
        <v>9001.2816355481918</v>
      </c>
      <c r="CM1323" s="32">
        <v>0.05</v>
      </c>
      <c r="CN1323" s="98">
        <f t="shared" si="327"/>
        <v>9001.28163554821</v>
      </c>
    </row>
    <row r="1324" spans="2:92" ht="12.75" customHeight="1">
      <c r="B1324" t="s">
        <v>49</v>
      </c>
      <c r="C1324" t="s">
        <v>11427</v>
      </c>
      <c r="D1324">
        <v>2101010050</v>
      </c>
      <c r="E1324" t="s">
        <v>43</v>
      </c>
      <c r="F1324">
        <v>2101020050</v>
      </c>
      <c r="G1324">
        <v>5401010050</v>
      </c>
      <c r="H1324" t="s">
        <v>11431</v>
      </c>
      <c r="I1324">
        <v>400200</v>
      </c>
      <c r="J1324" t="s">
        <v>11792</v>
      </c>
      <c r="K1324" t="s">
        <v>1149</v>
      </c>
      <c r="L1324" t="s">
        <v>15863</v>
      </c>
      <c r="M1324" t="s">
        <v>1150</v>
      </c>
      <c r="N1324" t="s">
        <v>7138</v>
      </c>
      <c r="O1324" s="54">
        <v>43555</v>
      </c>
      <c r="P1324" t="s">
        <v>8460</v>
      </c>
      <c r="R1324" t="s">
        <v>7139</v>
      </c>
      <c r="T1324" t="s">
        <v>18</v>
      </c>
      <c r="U1324" t="s">
        <v>11661</v>
      </c>
      <c r="V1324" t="s">
        <v>7140</v>
      </c>
      <c r="W1324" s="61">
        <f t="shared" si="315"/>
        <v>4.5305555555555559</v>
      </c>
      <c r="X1324" s="26">
        <v>82726</v>
      </c>
      <c r="Y1324" s="26">
        <v>-4521.6000000000004</v>
      </c>
      <c r="Z1324" s="26">
        <v>78204.399999999994</v>
      </c>
      <c r="AA1324" s="26">
        <v>0</v>
      </c>
      <c r="AB1324" s="26">
        <v>43551</v>
      </c>
      <c r="AC1324" s="26">
        <v>-2054.71</v>
      </c>
      <c r="AD1324" s="26">
        <v>0</v>
      </c>
      <c r="AE1324" s="26">
        <v>76149.69</v>
      </c>
      <c r="AF1324" s="27">
        <v>0</v>
      </c>
      <c r="AG1324" t="s">
        <v>9255</v>
      </c>
      <c r="AH1324" s="27">
        <v>0</v>
      </c>
      <c r="AI1324" s="27">
        <v>0</v>
      </c>
      <c r="AJ1324" s="27">
        <v>0</v>
      </c>
      <c r="AK1324" s="54">
        <f t="shared" si="316"/>
        <v>43525</v>
      </c>
      <c r="AR1324">
        <v>1</v>
      </c>
      <c r="AV1324"/>
      <c r="AX1324"/>
      <c r="AY1324">
        <v>1</v>
      </c>
      <c r="BC1324"/>
      <c r="BE1324"/>
      <c r="BF1324">
        <v>1</v>
      </c>
      <c r="BG1324" s="79" t="s">
        <v>15449</v>
      </c>
      <c r="BH1324">
        <f>MATCH(BG1324,'Category 4'!$A:$A,0)</f>
        <v>749</v>
      </c>
      <c r="BI1324">
        <f>MATCH(AK1324,'Category 4'!$1:$1,0)</f>
        <v>87</v>
      </c>
      <c r="BJ1324">
        <f>INDEX('Category 4'!$1:$1048576,Working!BH1324,Working!BI1324)</f>
        <v>128.30000000000001</v>
      </c>
      <c r="BK1324">
        <f>MATCH($BK$6,'Category 4'!$1:$1,0)</f>
        <v>139</v>
      </c>
      <c r="BL1324">
        <f>INDEX('Category 4'!$1:$1048576,Working!BH1324,Working!BK1324)</f>
        <v>146</v>
      </c>
      <c r="BM1324" s="27">
        <f t="shared" si="317"/>
        <v>1.1379579111457521</v>
      </c>
      <c r="BN1324" s="94">
        <f t="shared" si="318"/>
        <v>0.13795791114575207</v>
      </c>
      <c r="BO1324" s="95">
        <f>INDEX('EL &amp; SV'!$D$5:$H$81,MATCH(BG1324,'EL &amp; SV'!$D$5:$D$81,0),MATCH(IF(X1324&gt;2000000,"A",IF(X1324&gt;1000000,"B",IF(X1324&gt;100000,"C","D"))),'EL &amp; SV'!$D$5:$H$5,0))</f>
        <v>5</v>
      </c>
      <c r="BP1324" s="96">
        <f>INDEX('EL &amp; SV'!$J$5:$N$81,MATCH(BG1324,'EL &amp; SV'!$N$5:$N$81,0),MATCH(IF(X1324&gt;2000000,"A",IF(X1324&gt;1000000,"B",IF(X1324&gt;100000,"C","D"))),'EL &amp; SV'!$J$5:$N$5,0))</f>
        <v>0.95</v>
      </c>
      <c r="BQ1324" s="96"/>
      <c r="BR1324" s="96"/>
      <c r="BS1324" s="96"/>
      <c r="BT1324" s="96"/>
      <c r="BU1324" s="96"/>
      <c r="BV1324" s="96"/>
      <c r="BW1324" s="96"/>
      <c r="BX1324" s="96"/>
      <c r="BY1324" s="96"/>
      <c r="BZ1324" s="96"/>
      <c r="CA1324" s="96"/>
      <c r="CB1324" s="96"/>
      <c r="CC1324" s="97">
        <f t="shared" si="319"/>
        <v>1.1379579111457521</v>
      </c>
      <c r="CD1324" s="98">
        <f t="shared" si="320"/>
        <v>94138.706157443492</v>
      </c>
      <c r="CE1324" s="120">
        <f t="shared" si="321"/>
        <v>81035.121253139339</v>
      </c>
      <c r="CF1324" s="98">
        <f t="shared" si="322"/>
        <v>13103.584904304153</v>
      </c>
      <c r="CG1324" s="99">
        <v>0.05</v>
      </c>
      <c r="CH1324" s="98">
        <f t="shared" si="323"/>
        <v>12448.405659088945</v>
      </c>
      <c r="CI1324" s="118">
        <f t="shared" si="324"/>
        <v>1.160957911145752</v>
      </c>
      <c r="CJ1324" s="153">
        <f t="shared" si="325"/>
        <v>96041.404157443481</v>
      </c>
      <c r="CK1324" s="120">
        <f t="shared" si="326"/>
        <v>82672.974262083779</v>
      </c>
      <c r="CL1324" s="153">
        <f t="shared" si="328"/>
        <v>13368.429895359703</v>
      </c>
      <c r="CM1324" s="32">
        <v>0.05</v>
      </c>
      <c r="CN1324" s="98">
        <f t="shared" si="327"/>
        <v>12700.008400591716</v>
      </c>
    </row>
    <row r="1325" spans="2:92" ht="12.75" customHeight="1">
      <c r="B1325" t="s">
        <v>50</v>
      </c>
      <c r="C1325" t="s">
        <v>11412</v>
      </c>
      <c r="D1325">
        <v>2101010090</v>
      </c>
      <c r="E1325" t="s">
        <v>42</v>
      </c>
      <c r="F1325">
        <v>2101020090</v>
      </c>
      <c r="G1325">
        <v>5401010090</v>
      </c>
      <c r="H1325" t="s">
        <v>11431</v>
      </c>
      <c r="I1325">
        <v>400210</v>
      </c>
      <c r="J1325" t="s">
        <v>11448</v>
      </c>
      <c r="K1325" t="s">
        <v>9756</v>
      </c>
      <c r="L1325" t="s">
        <v>15863</v>
      </c>
      <c r="M1325" t="s">
        <v>7527</v>
      </c>
      <c r="N1325" t="s">
        <v>7138</v>
      </c>
      <c r="O1325" s="54">
        <v>41668</v>
      </c>
      <c r="R1325" t="s">
        <v>7222</v>
      </c>
      <c r="T1325" t="s">
        <v>70</v>
      </c>
      <c r="U1325" t="s">
        <v>11415</v>
      </c>
      <c r="V1325" t="s">
        <v>7140</v>
      </c>
      <c r="W1325" s="61">
        <f t="shared" si="315"/>
        <v>9.6972222222222229</v>
      </c>
      <c r="X1325" s="26">
        <v>82207</v>
      </c>
      <c r="Y1325" s="26">
        <v>-78096.649999999994</v>
      </c>
      <c r="Z1325" s="26">
        <v>4110.3500000000004</v>
      </c>
      <c r="AA1325" s="26">
        <v>0</v>
      </c>
      <c r="AB1325" s="26">
        <v>41668</v>
      </c>
      <c r="AC1325" s="26">
        <v>0</v>
      </c>
      <c r="AD1325" s="26">
        <v>0</v>
      </c>
      <c r="AE1325" s="26">
        <v>4110.3500000000004</v>
      </c>
      <c r="AF1325" s="27">
        <v>0</v>
      </c>
      <c r="AG1325" t="s">
        <v>9255</v>
      </c>
      <c r="AH1325" s="27">
        <v>0</v>
      </c>
      <c r="AI1325" s="27">
        <v>0</v>
      </c>
      <c r="AJ1325" s="27">
        <v>0</v>
      </c>
      <c r="AK1325" s="54">
        <f t="shared" si="316"/>
        <v>41640</v>
      </c>
      <c r="AR1325">
        <v>1</v>
      </c>
      <c r="AV1325"/>
      <c r="AX1325"/>
      <c r="AY1325">
        <v>1</v>
      </c>
      <c r="BC1325"/>
      <c r="BE1325"/>
      <c r="BF1325">
        <v>1</v>
      </c>
      <c r="BG1325" s="79" t="s">
        <v>15263</v>
      </c>
      <c r="BH1325">
        <f>MATCH(BG1325,'Category 4'!$A:$A,0)</f>
        <v>651</v>
      </c>
      <c r="BI1325">
        <f>MATCH(AK1325,'Category 4'!$1:$1,0)</f>
        <v>25</v>
      </c>
      <c r="BJ1325">
        <f>INDEX('Category 4'!$1:$1048576,Working!BH1325,Working!BI1325)</f>
        <v>100.9</v>
      </c>
      <c r="BK1325">
        <f>MATCH($BK$6,'Category 4'!$1:$1,0)</f>
        <v>139</v>
      </c>
      <c r="BL1325">
        <f>INDEX('Category 4'!$1:$1048576,Working!BH1325,Working!BK1325)</f>
        <v>103.5</v>
      </c>
      <c r="BM1325" s="27">
        <f t="shared" si="317"/>
        <v>1.0257680872150643</v>
      </c>
      <c r="BN1325" s="94">
        <f t="shared" si="318"/>
        <v>2.5768087215064295E-2</v>
      </c>
      <c r="BO1325" s="95">
        <f>INDEX('EL &amp; SV'!$D$5:$H$81,MATCH(BG1325,'EL &amp; SV'!$D$5:$D$81,0),MATCH(IF(X1325&gt;2000000,"A",IF(X1325&gt;1000000,"B",IF(X1325&gt;100000,"C","D"))),'EL &amp; SV'!$D$5:$H$5,0))</f>
        <v>3</v>
      </c>
      <c r="BP1325" s="96">
        <f>INDEX('EL &amp; SV'!$J$5:$N$81,MATCH(BG1325,'EL &amp; SV'!$N$5:$N$81,0),MATCH(IF(X1325&gt;2000000,"A",IF(X1325&gt;1000000,"B",IF(X1325&gt;100000,"C","D"))),'EL &amp; SV'!$J$5:$N$5,0))</f>
        <v>1</v>
      </c>
      <c r="BQ1325" s="96"/>
      <c r="BR1325" s="96"/>
      <c r="BS1325" s="96"/>
      <c r="BT1325" s="96"/>
      <c r="BU1325" s="96"/>
      <c r="BV1325" s="96"/>
      <c r="BW1325" s="96"/>
      <c r="BX1325" s="96"/>
      <c r="BY1325" s="96"/>
      <c r="BZ1325" s="96"/>
      <c r="CA1325" s="96"/>
      <c r="CB1325" s="96"/>
      <c r="CC1325" s="97">
        <f t="shared" si="319"/>
        <v>1.0257680872150643</v>
      </c>
      <c r="CD1325" s="98">
        <f t="shared" si="320"/>
        <v>84325.317145688794</v>
      </c>
      <c r="CE1325" s="120">
        <f t="shared" si="321"/>
        <v>84325.317145688794</v>
      </c>
      <c r="CF1325" s="98">
        <f t="shared" si="322"/>
        <v>0</v>
      </c>
      <c r="CG1325" s="99">
        <v>0.1</v>
      </c>
      <c r="CH1325" s="98">
        <f t="shared" si="323"/>
        <v>0</v>
      </c>
      <c r="CI1325" s="118">
        <f t="shared" si="324"/>
        <v>1.0487680872150642</v>
      </c>
      <c r="CJ1325" s="153">
        <f t="shared" si="325"/>
        <v>86216.078145688778</v>
      </c>
      <c r="CK1325" s="120">
        <f t="shared" si="326"/>
        <v>86216.078145688778</v>
      </c>
      <c r="CL1325" s="153">
        <f t="shared" si="328"/>
        <v>0</v>
      </c>
      <c r="CM1325" s="32">
        <v>0.05</v>
      </c>
      <c r="CN1325" s="98">
        <f t="shared" si="327"/>
        <v>0</v>
      </c>
    </row>
    <row r="1326" spans="2:92" ht="12.75" customHeight="1">
      <c r="B1326" t="s">
        <v>49</v>
      </c>
      <c r="C1326" t="s">
        <v>11417</v>
      </c>
      <c r="D1326">
        <v>2101010130</v>
      </c>
      <c r="E1326" t="s">
        <v>40</v>
      </c>
      <c r="F1326">
        <v>2101020140</v>
      </c>
      <c r="G1326">
        <v>5401010140</v>
      </c>
      <c r="H1326" t="s">
        <v>11431</v>
      </c>
      <c r="I1326">
        <v>400211</v>
      </c>
      <c r="J1326" t="s">
        <v>11438</v>
      </c>
      <c r="K1326" t="s">
        <v>10542</v>
      </c>
      <c r="L1326" t="s">
        <v>15863</v>
      </c>
      <c r="M1326" t="s">
        <v>8235</v>
      </c>
      <c r="N1326" t="s">
        <v>7138</v>
      </c>
      <c r="O1326" s="54">
        <v>39984</v>
      </c>
      <c r="R1326" t="s">
        <v>7235</v>
      </c>
      <c r="T1326" t="s">
        <v>70</v>
      </c>
      <c r="U1326" t="s">
        <v>11651</v>
      </c>
      <c r="V1326" t="s">
        <v>7140</v>
      </c>
      <c r="W1326" s="61">
        <f t="shared" si="315"/>
        <v>14.280555555555555</v>
      </c>
      <c r="X1326" s="26">
        <v>81648</v>
      </c>
      <c r="Y1326" s="26">
        <v>-77565.600000000006</v>
      </c>
      <c r="Z1326" s="26">
        <v>4082.4</v>
      </c>
      <c r="AA1326" s="26">
        <v>0</v>
      </c>
      <c r="AB1326" s="26">
        <v>39984</v>
      </c>
      <c r="AC1326" s="26">
        <v>0</v>
      </c>
      <c r="AD1326" s="26">
        <v>0</v>
      </c>
      <c r="AE1326" s="26">
        <v>4082.4</v>
      </c>
      <c r="AF1326" s="27">
        <v>0</v>
      </c>
      <c r="AG1326" t="s">
        <v>9255</v>
      </c>
      <c r="AH1326" s="27">
        <v>0</v>
      </c>
      <c r="AI1326" s="27">
        <v>0</v>
      </c>
      <c r="AJ1326" s="27">
        <v>0</v>
      </c>
      <c r="AK1326" s="54">
        <f t="shared" si="316"/>
        <v>39965</v>
      </c>
      <c r="AR1326">
        <v>1</v>
      </c>
      <c r="AV1326"/>
      <c r="AX1326"/>
      <c r="AY1326">
        <v>1</v>
      </c>
      <c r="AZ1326" s="72" t="s">
        <v>6828</v>
      </c>
      <c r="BA1326" s="4">
        <f>MATCH(AZ1326,'CATEGORY-3'!$A:$A,0)</f>
        <v>628</v>
      </c>
      <c r="BB1326" s="4">
        <f>MATCH(AK1326,'CATEGORY-3'!$1:$1,0)</f>
        <v>57</v>
      </c>
      <c r="BC1326" s="4">
        <f>INDEX('CATEGORY-3'!$1:$1048576,Working!BA1326,Working!BB1326)</f>
        <v>119.7</v>
      </c>
      <c r="BD1326" s="4">
        <f>MATCH($BD$6,'CATEGORY-3'!$1:$1,0)</f>
        <v>90</v>
      </c>
      <c r="BE1326" s="4">
        <f>INDEX('CATEGORY-3'!$1:$1048576,Working!BA1326,Working!BD1326)</f>
        <v>138.4</v>
      </c>
      <c r="BF1326" s="114">
        <f t="shared" ref="BF1326:BF1335" si="329">BE1326/BC1326</f>
        <v>1.1562238930659983</v>
      </c>
      <c r="BG1326" s="79" t="s">
        <v>15629</v>
      </c>
      <c r="BH1326" s="93">
        <f>MATCH(BG1326,'Category 4'!$A:$A,0)</f>
        <v>843</v>
      </c>
      <c r="BI1326" s="93">
        <f>MATCH($BI$6,'Category 4'!$1:$1,0)</f>
        <v>4</v>
      </c>
      <c r="BJ1326" s="93">
        <f>INDEX('Category 4'!$1:$1048576,Working!BH1326,Working!BI1326)</f>
        <v>103.9</v>
      </c>
      <c r="BK1326" s="93">
        <f>MATCH($BK$6,'Category 4'!$1:$1,0)</f>
        <v>139</v>
      </c>
      <c r="BL1326" s="93">
        <f>INDEX('Category 4'!$1:$1048576,Working!BH1326,Working!BK1326)</f>
        <v>160.19999999999999</v>
      </c>
      <c r="BM1326" s="94">
        <f t="shared" si="317"/>
        <v>1.5418671799807506</v>
      </c>
      <c r="BN1326" s="94">
        <f t="shared" si="318"/>
        <v>0.78274367342803575</v>
      </c>
      <c r="BO1326" s="95">
        <f>INDEX('EL &amp; SV'!$D$5:$H$81,MATCH(BG1326,'EL &amp; SV'!$D$5:$D$81,0),MATCH(IF(X1326&gt;2000000,"A",IF(X1326&gt;1000000,"B",IF(X1326&gt;100000,"C","D"))),'EL &amp; SV'!$D$5:$H$5,0))</f>
        <v>5</v>
      </c>
      <c r="BP1326" s="96">
        <f>INDEX('EL &amp; SV'!$J$5:$N$81,MATCH(BG1326,'EL &amp; SV'!$N$5:$N$81,0),MATCH(IF(X1326&gt;2000000,"A",IF(X1326&gt;1000000,"B",IF(X1326&gt;100000,"C","D"))),'EL &amp; SV'!$J$5:$N$5,0))</f>
        <v>0.95</v>
      </c>
      <c r="BQ1326" s="96"/>
      <c r="BR1326" s="96"/>
      <c r="BS1326" s="96"/>
      <c r="BT1326" s="96"/>
      <c r="BU1326" s="96"/>
      <c r="BV1326" s="96"/>
      <c r="BW1326" s="96"/>
      <c r="BX1326" s="96"/>
      <c r="BY1326" s="96"/>
      <c r="BZ1326" s="96"/>
      <c r="CA1326" s="96"/>
      <c r="CB1326" s="96"/>
      <c r="CC1326" s="97">
        <f t="shared" si="319"/>
        <v>1.7827436734280357</v>
      </c>
      <c r="CD1326" s="98">
        <f t="shared" si="320"/>
        <v>145557.45544805226</v>
      </c>
      <c r="CE1326" s="120">
        <f t="shared" si="321"/>
        <v>138279.58267564967</v>
      </c>
      <c r="CF1326" s="98">
        <f t="shared" si="322"/>
        <v>7277.8727724025957</v>
      </c>
      <c r="CG1326" s="99">
        <v>0.05</v>
      </c>
      <c r="CH1326" s="98">
        <f t="shared" si="323"/>
        <v>7277.8727724026194</v>
      </c>
      <c r="CI1326" s="118">
        <f t="shared" si="324"/>
        <v>1.8057436734280357</v>
      </c>
      <c r="CJ1326" s="153">
        <f t="shared" si="325"/>
        <v>147435.35944805224</v>
      </c>
      <c r="CK1326" s="120">
        <f t="shared" si="326"/>
        <v>140063.59147564962</v>
      </c>
      <c r="CL1326" s="153">
        <f t="shared" si="328"/>
        <v>7371.7679724026239</v>
      </c>
      <c r="CM1326" s="32">
        <v>0.05</v>
      </c>
      <c r="CN1326" s="98">
        <f t="shared" si="327"/>
        <v>7371.7679724026184</v>
      </c>
    </row>
    <row r="1327" spans="2:92" ht="12.75" customHeight="1">
      <c r="B1327" t="s">
        <v>50</v>
      </c>
      <c r="C1327" t="s">
        <v>11427</v>
      </c>
      <c r="D1327">
        <v>2101010050</v>
      </c>
      <c r="E1327" t="s">
        <v>43</v>
      </c>
      <c r="F1327">
        <v>2101020050</v>
      </c>
      <c r="G1327">
        <v>5401010050</v>
      </c>
      <c r="H1327" t="s">
        <v>11431</v>
      </c>
      <c r="I1327">
        <v>400210</v>
      </c>
      <c r="J1327" t="s">
        <v>11433</v>
      </c>
      <c r="K1327" t="s">
        <v>1999</v>
      </c>
      <c r="L1327" t="s">
        <v>15863</v>
      </c>
      <c r="M1327" t="s">
        <v>2000</v>
      </c>
      <c r="N1327" t="s">
        <v>7138</v>
      </c>
      <c r="O1327" s="54">
        <v>37797</v>
      </c>
      <c r="R1327" t="s">
        <v>7139</v>
      </c>
      <c r="T1327" t="s">
        <v>70</v>
      </c>
      <c r="U1327" t="s">
        <v>11659</v>
      </c>
      <c r="V1327" t="s">
        <v>7140</v>
      </c>
      <c r="W1327" s="61">
        <f t="shared" si="315"/>
        <v>20.280555555555555</v>
      </c>
      <c r="X1327" s="26">
        <v>81380</v>
      </c>
      <c r="Y1327" s="26">
        <v>-63193.22</v>
      </c>
      <c r="Z1327" s="26">
        <v>18186.78</v>
      </c>
      <c r="AA1327" s="26">
        <v>0</v>
      </c>
      <c r="AB1327" s="26">
        <v>37797</v>
      </c>
      <c r="AC1327" s="26">
        <v>-922.77</v>
      </c>
      <c r="AD1327" s="26">
        <v>0</v>
      </c>
      <c r="AE1327" s="26">
        <v>17264.009999999998</v>
      </c>
      <c r="AF1327" s="27">
        <v>0</v>
      </c>
      <c r="AG1327" t="s">
        <v>9255</v>
      </c>
      <c r="AH1327" s="27">
        <v>0</v>
      </c>
      <c r="AI1327" s="27">
        <v>0</v>
      </c>
      <c r="AJ1327" s="27">
        <v>0</v>
      </c>
      <c r="AK1327" s="54">
        <f t="shared" si="316"/>
        <v>37773</v>
      </c>
      <c r="AR1327">
        <v>1</v>
      </c>
      <c r="AS1327" s="62" t="s">
        <v>14323</v>
      </c>
      <c r="AT1327">
        <f>MATCH(AS1327,CATEGORY2!$A:$A,0)</f>
        <v>478</v>
      </c>
      <c r="AU1327">
        <f>MATCH(AK1327,CATEGORY2!$1:$1,0)</f>
        <v>45</v>
      </c>
      <c r="AV1327" s="27">
        <f>INDEX(CATEGORY2!$1:$1048576,Working!AT1327,Working!AU1327)</f>
        <v>149.19999999999999</v>
      </c>
      <c r="AW1327">
        <f>MATCH($AW$6,CATEGORY2!$1:$1,0)</f>
        <v>63</v>
      </c>
      <c r="AX1327" s="27">
        <f>INDEX(CATEGORY2!$1:$1048576,Working!AT1327,Working!AW1327)</f>
        <v>167.8</v>
      </c>
      <c r="AY1327" s="27">
        <f>AX1327/AV1327</f>
        <v>1.1246648793565686</v>
      </c>
      <c r="AZ1327" s="72" t="s">
        <v>13196</v>
      </c>
      <c r="BA1327">
        <f>MATCH(AZ1327,'CATEGORY-3'!$A:$A,0)</f>
        <v>672</v>
      </c>
      <c r="BB1327">
        <f>MATCH($BB$6,'CATEGORY-3'!$1:$1,0)</f>
        <v>4</v>
      </c>
      <c r="BC1327">
        <f>INDEX('CATEGORY-3'!$1:$1048576,BA1327,BB1327)</f>
        <v>100.8</v>
      </c>
      <c r="BD1327">
        <f>MATCH($BD$6,'CATEGORY-3'!$1:$1,0)</f>
        <v>90</v>
      </c>
      <c r="BE1327">
        <f>INDEX('CATEGORY-3'!$1:$1048576,Working!BA1327,Working!BD1327)</f>
        <v>172.9</v>
      </c>
      <c r="BF1327" s="27">
        <f t="shared" si="329"/>
        <v>1.7152777777777779</v>
      </c>
      <c r="BG1327" s="79" t="s">
        <v>15404</v>
      </c>
      <c r="BH1327">
        <f>MATCH(BG1327,'Category 4'!$A:$A,0)</f>
        <v>725</v>
      </c>
      <c r="BI1327">
        <f>MATCH($BI$6,'Category 4'!$1:$1,0)</f>
        <v>4</v>
      </c>
      <c r="BJ1327">
        <f>INDEX('Category 4'!$1:$1048576,Working!BH1327,Working!BI1327)</f>
        <v>100.6</v>
      </c>
      <c r="BK1327">
        <f>MATCH($BK$6,'Category 4'!$1:$1,0)</f>
        <v>139</v>
      </c>
      <c r="BL1327" s="27">
        <f>INDEX('Category 4'!$1:$1048576,Working!BH1327,Working!BK1327)</f>
        <v>129</v>
      </c>
      <c r="BM1327" s="112">
        <f t="shared" si="317"/>
        <v>1.2823061630218688</v>
      </c>
      <c r="BN1327" s="94">
        <f t="shared" si="318"/>
        <v>1.4737130723256535</v>
      </c>
      <c r="BO1327" s="95">
        <f>INDEX('EL &amp; SV'!$D$5:$H$81,MATCH(BG1327,'EL &amp; SV'!$D$5:$D$81,0),MATCH(IF(X1327&gt;2000000,"A",IF(X1327&gt;1000000,"B",IF(X1327&gt;100000,"C","D"))),'EL &amp; SV'!$D$5:$H$5,0))</f>
        <v>5</v>
      </c>
      <c r="BP1327" s="96">
        <f>INDEX('EL &amp; SV'!$J$5:$N$81,MATCH(BG1327,'EL &amp; SV'!$N$5:$N$81,0),MATCH(IF(X1327&gt;2000000,"A",IF(X1327&gt;1000000,"B",IF(X1327&gt;100000,"C","D"))),'EL &amp; SV'!$J$5:$N$5,0))</f>
        <v>1</v>
      </c>
      <c r="BQ1327" s="96"/>
      <c r="BR1327" s="96"/>
      <c r="BS1327" s="96"/>
      <c r="BT1327" s="96"/>
      <c r="BU1327" s="96"/>
      <c r="BV1327" s="96"/>
      <c r="BW1327" s="96"/>
      <c r="BX1327" s="96"/>
      <c r="BY1327" s="96"/>
      <c r="BZ1327" s="96"/>
      <c r="CA1327" s="96"/>
      <c r="CB1327" s="96"/>
      <c r="CC1327" s="97">
        <f t="shared" si="319"/>
        <v>2.4737130723256535</v>
      </c>
      <c r="CD1327" s="98">
        <f t="shared" si="320"/>
        <v>201310.76982586167</v>
      </c>
      <c r="CE1327" s="120">
        <f t="shared" si="321"/>
        <v>201310.76982586167</v>
      </c>
      <c r="CF1327" s="98">
        <f t="shared" si="322"/>
        <v>0</v>
      </c>
      <c r="CG1327" s="99">
        <v>0.1</v>
      </c>
      <c r="CH1327" s="98">
        <f t="shared" si="323"/>
        <v>0</v>
      </c>
      <c r="CI1327" s="118">
        <f t="shared" si="324"/>
        <v>2.4967130723256536</v>
      </c>
      <c r="CJ1327" s="153">
        <f t="shared" si="325"/>
        <v>203182.50982586169</v>
      </c>
      <c r="CK1327" s="120">
        <f t="shared" si="326"/>
        <v>203182.50982586172</v>
      </c>
      <c r="CL1327" s="153">
        <f t="shared" si="328"/>
        <v>0</v>
      </c>
      <c r="CM1327" s="32">
        <v>0.05</v>
      </c>
      <c r="CN1327" s="98">
        <f t="shared" si="327"/>
        <v>0</v>
      </c>
    </row>
    <row r="1328" spans="2:92" ht="12.75" customHeight="1">
      <c r="B1328" t="s">
        <v>50</v>
      </c>
      <c r="C1328" t="s">
        <v>11427</v>
      </c>
      <c r="D1328">
        <v>2101010050</v>
      </c>
      <c r="E1328" t="s">
        <v>43</v>
      </c>
      <c r="F1328">
        <v>2101020050</v>
      </c>
      <c r="G1328">
        <v>5401010050</v>
      </c>
      <c r="H1328" t="s">
        <v>11431</v>
      </c>
      <c r="I1328">
        <v>400210</v>
      </c>
      <c r="J1328" t="s">
        <v>11433</v>
      </c>
      <c r="K1328" t="s">
        <v>1997</v>
      </c>
      <c r="L1328" t="s">
        <v>15863</v>
      </c>
      <c r="M1328" t="s">
        <v>1998</v>
      </c>
      <c r="N1328" t="s">
        <v>7138</v>
      </c>
      <c r="O1328" s="54">
        <v>37407</v>
      </c>
      <c r="R1328" t="s">
        <v>7139</v>
      </c>
      <c r="T1328" t="s">
        <v>70</v>
      </c>
      <c r="U1328" t="s">
        <v>11659</v>
      </c>
      <c r="V1328" t="s">
        <v>7140</v>
      </c>
      <c r="W1328" s="61">
        <f t="shared" si="315"/>
        <v>21.363888888888887</v>
      </c>
      <c r="X1328" s="26">
        <v>81292</v>
      </c>
      <c r="Y1328" s="26">
        <v>-66687.149999999994</v>
      </c>
      <c r="Z1328" s="26">
        <v>14604.85</v>
      </c>
      <c r="AA1328" s="26">
        <v>0</v>
      </c>
      <c r="AB1328" s="26">
        <v>37407</v>
      </c>
      <c r="AC1328" s="26">
        <v>-688.93</v>
      </c>
      <c r="AD1328" s="26">
        <v>0</v>
      </c>
      <c r="AE1328" s="26">
        <v>13915.92</v>
      </c>
      <c r="AF1328" s="27">
        <v>0</v>
      </c>
      <c r="AG1328" t="s">
        <v>9255</v>
      </c>
      <c r="AH1328" s="27">
        <v>0</v>
      </c>
      <c r="AI1328" s="27">
        <v>0</v>
      </c>
      <c r="AJ1328" s="27">
        <v>0</v>
      </c>
      <c r="AK1328" s="54">
        <f t="shared" si="316"/>
        <v>37377</v>
      </c>
      <c r="AR1328">
        <v>1</v>
      </c>
      <c r="AS1328" s="62" t="s">
        <v>14323</v>
      </c>
      <c r="AT1328">
        <f>MATCH(AS1328,CATEGORY2!$A:$A,0)</f>
        <v>478</v>
      </c>
      <c r="AU1328">
        <f>MATCH(AK1328,CATEGORY2!$1:$1,0)</f>
        <v>32</v>
      </c>
      <c r="AV1328" s="27">
        <f>INDEX(CATEGORY2!$1:$1048576,Working!AT1328,Working!AU1328)</f>
        <v>134.5</v>
      </c>
      <c r="AW1328">
        <f>MATCH($AW$6,CATEGORY2!$1:$1,0)</f>
        <v>63</v>
      </c>
      <c r="AX1328" s="27">
        <f>INDEX(CATEGORY2!$1:$1048576,Working!AT1328,Working!AW1328)</f>
        <v>167.8</v>
      </c>
      <c r="AY1328" s="27">
        <f>AX1328/AV1328</f>
        <v>1.2475836431226766</v>
      </c>
      <c r="AZ1328" s="72" t="s">
        <v>13196</v>
      </c>
      <c r="BA1328">
        <f>MATCH(AZ1328,'CATEGORY-3'!$A:$A,0)</f>
        <v>672</v>
      </c>
      <c r="BB1328">
        <f>MATCH($BB$6,'CATEGORY-3'!$1:$1,0)</f>
        <v>4</v>
      </c>
      <c r="BC1328">
        <f>INDEX('CATEGORY-3'!$1:$1048576,BA1328,BB1328)</f>
        <v>100.8</v>
      </c>
      <c r="BD1328">
        <f>MATCH($BD$6,'CATEGORY-3'!$1:$1,0)</f>
        <v>90</v>
      </c>
      <c r="BE1328">
        <f>INDEX('CATEGORY-3'!$1:$1048576,Working!BA1328,Working!BD1328)</f>
        <v>172.9</v>
      </c>
      <c r="BF1328" s="27">
        <f t="shared" si="329"/>
        <v>1.7152777777777779</v>
      </c>
      <c r="BG1328" s="79" t="s">
        <v>15404</v>
      </c>
      <c r="BH1328">
        <f>MATCH(BG1328,'Category 4'!$A:$A,0)</f>
        <v>725</v>
      </c>
      <c r="BI1328">
        <f>MATCH($BI$6,'Category 4'!$1:$1,0)</f>
        <v>4</v>
      </c>
      <c r="BJ1328">
        <f>INDEX('Category 4'!$1:$1048576,Working!BH1328,Working!BI1328)</f>
        <v>100.6</v>
      </c>
      <c r="BK1328">
        <f>MATCH($BK$6,'Category 4'!$1:$1,0)</f>
        <v>139</v>
      </c>
      <c r="BL1328" s="27">
        <f>INDEX('Category 4'!$1:$1048576,Working!BH1328,Working!BK1328)</f>
        <v>129</v>
      </c>
      <c r="BM1328" s="112">
        <f t="shared" si="317"/>
        <v>1.2823061630218688</v>
      </c>
      <c r="BN1328" s="94">
        <f t="shared" si="318"/>
        <v>1.7440742779999066</v>
      </c>
      <c r="BO1328" s="95">
        <f>INDEX('EL &amp; SV'!$D$5:$H$81,MATCH(BG1328,'EL &amp; SV'!$D$5:$D$81,0),MATCH(IF(X1328&gt;2000000,"A",IF(X1328&gt;1000000,"B",IF(X1328&gt;100000,"C","D"))),'EL &amp; SV'!$D$5:$H$5,0))</f>
        <v>5</v>
      </c>
      <c r="BP1328" s="96">
        <f>INDEX('EL &amp; SV'!$J$5:$N$81,MATCH(BG1328,'EL &amp; SV'!$N$5:$N$81,0),MATCH(IF(X1328&gt;2000000,"A",IF(X1328&gt;1000000,"B",IF(X1328&gt;100000,"C","D"))),'EL &amp; SV'!$J$5:$N$5,0))</f>
        <v>1</v>
      </c>
      <c r="BQ1328" s="96"/>
      <c r="BR1328" s="96"/>
      <c r="BS1328" s="96"/>
      <c r="BT1328" s="96"/>
      <c r="BU1328" s="96"/>
      <c r="BV1328" s="96"/>
      <c r="BW1328" s="96"/>
      <c r="BX1328" s="96"/>
      <c r="BY1328" s="96"/>
      <c r="BZ1328" s="96"/>
      <c r="CA1328" s="96"/>
      <c r="CB1328" s="96"/>
      <c r="CC1328" s="97">
        <f t="shared" si="319"/>
        <v>2.7440742779999066</v>
      </c>
      <c r="CD1328" s="98">
        <f t="shared" si="320"/>
        <v>223071.28620716839</v>
      </c>
      <c r="CE1328" s="120">
        <f t="shared" si="321"/>
        <v>223071.28620716842</v>
      </c>
      <c r="CF1328" s="98">
        <f t="shared" si="322"/>
        <v>0</v>
      </c>
      <c r="CG1328" s="99">
        <v>0.1</v>
      </c>
      <c r="CH1328" s="98">
        <f t="shared" si="323"/>
        <v>0</v>
      </c>
      <c r="CI1328" s="118">
        <f t="shared" si="324"/>
        <v>2.7670742779999067</v>
      </c>
      <c r="CJ1328" s="153">
        <f t="shared" si="325"/>
        <v>224941.00220716841</v>
      </c>
      <c r="CK1328" s="120">
        <f t="shared" si="326"/>
        <v>224941.00220716844</v>
      </c>
      <c r="CL1328" s="153">
        <f t="shared" si="328"/>
        <v>0</v>
      </c>
      <c r="CM1328" s="32">
        <v>0.05</v>
      </c>
      <c r="CN1328" s="98">
        <f t="shared" si="327"/>
        <v>0</v>
      </c>
    </row>
    <row r="1329" spans="2:92" ht="12.75" customHeight="1">
      <c r="B1329" t="s">
        <v>50</v>
      </c>
      <c r="C1329" t="s">
        <v>11416</v>
      </c>
      <c r="D1329">
        <v>2101010100</v>
      </c>
      <c r="E1329" t="s">
        <v>39</v>
      </c>
      <c r="F1329">
        <v>2101020100</v>
      </c>
      <c r="G1329">
        <v>5401010100</v>
      </c>
      <c r="H1329" t="s">
        <v>11431</v>
      </c>
      <c r="I1329">
        <v>400210</v>
      </c>
      <c r="J1329" t="s">
        <v>11440</v>
      </c>
      <c r="K1329" t="s">
        <v>10258</v>
      </c>
      <c r="L1329" t="s">
        <v>15863</v>
      </c>
      <c r="M1329" t="s">
        <v>8276</v>
      </c>
      <c r="N1329" t="s">
        <v>7138</v>
      </c>
      <c r="O1329" s="54">
        <v>40126</v>
      </c>
      <c r="R1329" t="s">
        <v>7242</v>
      </c>
      <c r="T1329" t="s">
        <v>70</v>
      </c>
      <c r="U1329" t="s">
        <v>11659</v>
      </c>
      <c r="V1329" t="s">
        <v>7140</v>
      </c>
      <c r="W1329" s="61">
        <f t="shared" si="315"/>
        <v>13.863888888888889</v>
      </c>
      <c r="X1329" s="26">
        <v>81197</v>
      </c>
      <c r="Y1329" s="26">
        <v>-77137.149999999994</v>
      </c>
      <c r="Z1329" s="26">
        <v>4059.85</v>
      </c>
      <c r="AA1329" s="26">
        <v>0</v>
      </c>
      <c r="AB1329" s="26">
        <v>40126</v>
      </c>
      <c r="AC1329" s="26">
        <v>0</v>
      </c>
      <c r="AD1329" s="26">
        <v>0</v>
      </c>
      <c r="AE1329" s="26">
        <v>4059.85</v>
      </c>
      <c r="AF1329" s="27">
        <v>0</v>
      </c>
      <c r="AG1329" t="s">
        <v>9255</v>
      </c>
      <c r="AH1329" s="27">
        <v>0</v>
      </c>
      <c r="AI1329" s="27">
        <v>0</v>
      </c>
      <c r="AJ1329" s="27">
        <v>0</v>
      </c>
      <c r="AK1329" s="54">
        <f t="shared" si="316"/>
        <v>40118</v>
      </c>
      <c r="AR1329">
        <v>1</v>
      </c>
      <c r="AV1329"/>
      <c r="AX1329"/>
      <c r="AY1329">
        <v>1</v>
      </c>
      <c r="AZ1329" s="72" t="s">
        <v>13361</v>
      </c>
      <c r="BA1329" s="4">
        <f>MATCH(AZ1329,'CATEGORY-3'!$A:$A,0)</f>
        <v>756</v>
      </c>
      <c r="BB1329" s="4">
        <f>MATCH(AK1329,'CATEGORY-3'!$1:$1,0)</f>
        <v>62</v>
      </c>
      <c r="BC1329" s="4">
        <f>INDEX('CATEGORY-3'!$1:$1048576,Working!BA1329,Working!BB1329)</f>
        <v>81.8</v>
      </c>
      <c r="BD1329" s="4">
        <f>MATCH($BD$6,'CATEGORY-3'!$1:$1,0)</f>
        <v>90</v>
      </c>
      <c r="BE1329" s="4">
        <f>INDEX('CATEGORY-3'!$1:$1048576,Working!BA1329,Working!BD1329)</f>
        <v>87</v>
      </c>
      <c r="BF1329" s="114">
        <f t="shared" si="329"/>
        <v>1.0635696821515892</v>
      </c>
      <c r="BG1329" s="79" t="s">
        <v>15252</v>
      </c>
      <c r="BH1329" s="93">
        <f>MATCH(BG1329,'Category 4'!$A:$A,0)</f>
        <v>645</v>
      </c>
      <c r="BI1329" s="93">
        <f>MATCH($BI$6,'Category 4'!$1:$1,0)</f>
        <v>4</v>
      </c>
      <c r="BJ1329" s="93">
        <f>INDEX('Category 4'!$1:$1048576,Working!BH1329,Working!BI1329)</f>
        <v>100.5</v>
      </c>
      <c r="BK1329" s="93">
        <f>MATCH($BK$6,'Category 4'!$1:$1,0)</f>
        <v>139</v>
      </c>
      <c r="BL1329" s="93">
        <f>INDEX('Category 4'!$1:$1048576,Working!BH1329,Working!BK1329)</f>
        <v>115.6</v>
      </c>
      <c r="BM1329" s="94">
        <f t="shared" si="317"/>
        <v>1.1502487562189054</v>
      </c>
      <c r="BN1329" s="94">
        <f t="shared" si="318"/>
        <v>0.22336970404700196</v>
      </c>
      <c r="BO1329" s="95">
        <f>INDEX('EL &amp; SV'!$D$5:$H$81,MATCH(BG1329,'EL &amp; SV'!$D$5:$D$81,0),MATCH(IF(X1329&gt;2000000,"A",IF(X1329&gt;1000000,"B",IF(X1329&gt;100000,"C","D"))),'EL &amp; SV'!$D$5:$H$5,0))</f>
        <v>5</v>
      </c>
      <c r="BP1329" s="96">
        <f>INDEX('EL &amp; SV'!$J$5:$N$81,MATCH(BG1329,'EL &amp; SV'!$N$5:$N$81,0),MATCH(IF(X1329&gt;2000000,"A",IF(X1329&gt;1000000,"B",IF(X1329&gt;100000,"C","D"))),'EL &amp; SV'!$J$5:$N$5,0))</f>
        <v>1</v>
      </c>
      <c r="BQ1329" s="96"/>
      <c r="BR1329" s="96"/>
      <c r="BS1329" s="96"/>
      <c r="BT1329" s="96"/>
      <c r="BU1329" s="96"/>
      <c r="BV1329" s="96"/>
      <c r="BW1329" s="96"/>
      <c r="BX1329" s="96"/>
      <c r="BY1329" s="96"/>
      <c r="BZ1329" s="96"/>
      <c r="CA1329" s="96"/>
      <c r="CB1329" s="96"/>
      <c r="CC1329" s="97">
        <f t="shared" si="319"/>
        <v>1.223369704047002</v>
      </c>
      <c r="CD1329" s="98">
        <f t="shared" si="320"/>
        <v>99333.949859504413</v>
      </c>
      <c r="CE1329" s="120">
        <f t="shared" si="321"/>
        <v>99333.949859504428</v>
      </c>
      <c r="CF1329" s="98">
        <f t="shared" si="322"/>
        <v>0</v>
      </c>
      <c r="CG1329" s="99">
        <v>0.1</v>
      </c>
      <c r="CH1329" s="98">
        <f t="shared" si="323"/>
        <v>0</v>
      </c>
      <c r="CI1329" s="118">
        <f t="shared" si="324"/>
        <v>1.2463697040470019</v>
      </c>
      <c r="CJ1329" s="153">
        <f t="shared" si="325"/>
        <v>101201.48085950442</v>
      </c>
      <c r="CK1329" s="120">
        <f t="shared" si="326"/>
        <v>101201.48085950443</v>
      </c>
      <c r="CL1329" s="153">
        <f t="shared" si="328"/>
        <v>0</v>
      </c>
      <c r="CM1329" s="32">
        <v>0.05</v>
      </c>
      <c r="CN1329" s="98">
        <f t="shared" si="327"/>
        <v>0</v>
      </c>
    </row>
    <row r="1330" spans="2:92" ht="12.75" customHeight="1">
      <c r="B1330" t="s">
        <v>49</v>
      </c>
      <c r="C1330" t="s">
        <v>11416</v>
      </c>
      <c r="D1330">
        <v>2101010100</v>
      </c>
      <c r="E1330" t="s">
        <v>39</v>
      </c>
      <c r="F1330">
        <v>2101020100</v>
      </c>
      <c r="G1330">
        <v>5401010100</v>
      </c>
      <c r="H1330" t="s">
        <v>11431</v>
      </c>
      <c r="I1330">
        <v>400211</v>
      </c>
      <c r="J1330" t="s">
        <v>11444</v>
      </c>
      <c r="K1330" t="s">
        <v>10261</v>
      </c>
      <c r="L1330" t="s">
        <v>15863</v>
      </c>
      <c r="M1330" t="s">
        <v>8278</v>
      </c>
      <c r="N1330" t="s">
        <v>7138</v>
      </c>
      <c r="O1330" s="54">
        <v>40212</v>
      </c>
      <c r="R1330" t="s">
        <v>7242</v>
      </c>
      <c r="T1330" t="s">
        <v>70</v>
      </c>
      <c r="U1330" t="s">
        <v>11659</v>
      </c>
      <c r="V1330" t="s">
        <v>7140</v>
      </c>
      <c r="W1330" s="61">
        <f t="shared" si="315"/>
        <v>13.613888888888889</v>
      </c>
      <c r="X1330" s="26">
        <v>81197</v>
      </c>
      <c r="Y1330" s="26">
        <v>-77137.149999999994</v>
      </c>
      <c r="Z1330" s="26">
        <v>4059.85</v>
      </c>
      <c r="AA1330" s="26">
        <v>0</v>
      </c>
      <c r="AB1330" s="26">
        <v>40212</v>
      </c>
      <c r="AC1330" s="26">
        <v>0</v>
      </c>
      <c r="AD1330" s="26">
        <v>0</v>
      </c>
      <c r="AE1330" s="26">
        <v>4059.85</v>
      </c>
      <c r="AF1330" s="27">
        <v>0</v>
      </c>
      <c r="AG1330" t="s">
        <v>9255</v>
      </c>
      <c r="AH1330" s="27">
        <v>0</v>
      </c>
      <c r="AI1330" s="27">
        <v>0</v>
      </c>
      <c r="AJ1330" s="27">
        <v>0</v>
      </c>
      <c r="AK1330" s="54">
        <f t="shared" si="316"/>
        <v>40210</v>
      </c>
      <c r="AR1330">
        <v>1</v>
      </c>
      <c r="AV1330"/>
      <c r="AX1330"/>
      <c r="AY1330">
        <v>1</v>
      </c>
      <c r="AZ1330" s="72" t="s">
        <v>13361</v>
      </c>
      <c r="BA1330" s="4">
        <f>MATCH(AZ1330,'CATEGORY-3'!$A:$A,0)</f>
        <v>756</v>
      </c>
      <c r="BB1330" s="4">
        <f>MATCH(AK1330,'CATEGORY-3'!$1:$1,0)</f>
        <v>65</v>
      </c>
      <c r="BC1330" s="4">
        <f>INDEX('CATEGORY-3'!$1:$1048576,Working!BA1330,Working!BB1330)</f>
        <v>82.7</v>
      </c>
      <c r="BD1330" s="4">
        <f>MATCH($BD$6,'CATEGORY-3'!$1:$1,0)</f>
        <v>90</v>
      </c>
      <c r="BE1330" s="4">
        <f>INDEX('CATEGORY-3'!$1:$1048576,Working!BA1330,Working!BD1330)</f>
        <v>87</v>
      </c>
      <c r="BF1330" s="114">
        <f t="shared" si="329"/>
        <v>1.0519951632406288</v>
      </c>
      <c r="BG1330" s="79" t="s">
        <v>15252</v>
      </c>
      <c r="BH1330" s="93">
        <f>MATCH(BG1330,'Category 4'!$A:$A,0)</f>
        <v>645</v>
      </c>
      <c r="BI1330" s="93">
        <f>MATCH($BI$6,'Category 4'!$1:$1,0)</f>
        <v>4</v>
      </c>
      <c r="BJ1330" s="93">
        <f>INDEX('Category 4'!$1:$1048576,Working!BH1330,Working!BI1330)</f>
        <v>100.5</v>
      </c>
      <c r="BK1330" s="93">
        <f>MATCH($BK$6,'Category 4'!$1:$1,0)</f>
        <v>139</v>
      </c>
      <c r="BL1330" s="93">
        <f>INDEX('Category 4'!$1:$1048576,Working!BH1330,Working!BK1330)</f>
        <v>115.6</v>
      </c>
      <c r="BM1330" s="94">
        <f t="shared" si="317"/>
        <v>1.1502487562189054</v>
      </c>
      <c r="BN1330" s="94">
        <f t="shared" si="318"/>
        <v>0.21005612806583773</v>
      </c>
      <c r="BO1330" s="95">
        <f>INDEX('EL &amp; SV'!$D$5:$H$81,MATCH(BG1330,'EL &amp; SV'!$D$5:$D$81,0),MATCH(IF(X1330&gt;2000000,"A",IF(X1330&gt;1000000,"B",IF(X1330&gt;100000,"C","D"))),'EL &amp; SV'!$D$5:$H$5,0))</f>
        <v>5</v>
      </c>
      <c r="BP1330" s="96">
        <f>INDEX('EL &amp; SV'!$J$5:$N$81,MATCH(BG1330,'EL &amp; SV'!$N$5:$N$81,0),MATCH(IF(X1330&gt;2000000,"A",IF(X1330&gt;1000000,"B",IF(X1330&gt;100000,"C","D"))),'EL &amp; SV'!$J$5:$N$5,0))</f>
        <v>1</v>
      </c>
      <c r="BQ1330" s="96"/>
      <c r="BR1330" s="96"/>
      <c r="BS1330" s="96"/>
      <c r="BT1330" s="96"/>
      <c r="BU1330" s="96"/>
      <c r="BV1330" s="96"/>
      <c r="BW1330" s="96"/>
      <c r="BX1330" s="96"/>
      <c r="BY1330" s="96"/>
      <c r="BZ1330" s="96"/>
      <c r="CA1330" s="96"/>
      <c r="CB1330" s="96"/>
      <c r="CC1330" s="97">
        <f t="shared" si="319"/>
        <v>1.2100561280658377</v>
      </c>
      <c r="CD1330" s="98">
        <f t="shared" si="320"/>
        <v>98252.927430561831</v>
      </c>
      <c r="CE1330" s="120">
        <f t="shared" si="321"/>
        <v>98252.927430561831</v>
      </c>
      <c r="CF1330" s="98">
        <f t="shared" si="322"/>
        <v>0</v>
      </c>
      <c r="CG1330" s="99">
        <v>0.05</v>
      </c>
      <c r="CH1330" s="98">
        <f t="shared" si="323"/>
        <v>0</v>
      </c>
      <c r="CI1330" s="118">
        <f t="shared" si="324"/>
        <v>1.2330561280658376</v>
      </c>
      <c r="CJ1330" s="153">
        <f t="shared" si="325"/>
        <v>100120.45843056182</v>
      </c>
      <c r="CK1330" s="120">
        <f t="shared" si="326"/>
        <v>100120.45843056183</v>
      </c>
      <c r="CL1330" s="153">
        <f t="shared" si="328"/>
        <v>0</v>
      </c>
      <c r="CM1330" s="32">
        <v>0.05</v>
      </c>
      <c r="CN1330" s="98">
        <f t="shared" si="327"/>
        <v>0</v>
      </c>
    </row>
    <row r="1331" spans="2:92" ht="12.75" customHeight="1">
      <c r="B1331" t="s">
        <v>50</v>
      </c>
      <c r="C1331" t="s">
        <v>11417</v>
      </c>
      <c r="D1331">
        <v>2101010130</v>
      </c>
      <c r="E1331" t="s">
        <v>40</v>
      </c>
      <c r="F1331">
        <v>2101020140</v>
      </c>
      <c r="G1331">
        <v>5401010140</v>
      </c>
      <c r="H1331" t="s">
        <v>11431</v>
      </c>
      <c r="I1331">
        <v>400210</v>
      </c>
      <c r="J1331" t="s">
        <v>11448</v>
      </c>
      <c r="K1331" t="s">
        <v>10107</v>
      </c>
      <c r="L1331" t="s">
        <v>15863</v>
      </c>
      <c r="M1331" t="s">
        <v>7719</v>
      </c>
      <c r="N1331" t="s">
        <v>7138</v>
      </c>
      <c r="O1331" s="54">
        <v>35944</v>
      </c>
      <c r="R1331" t="s">
        <v>7716</v>
      </c>
      <c r="T1331" t="s">
        <v>70</v>
      </c>
      <c r="U1331" t="s">
        <v>11415</v>
      </c>
      <c r="V1331" t="s">
        <v>7138</v>
      </c>
      <c r="W1331" s="61">
        <f t="shared" si="315"/>
        <v>25.363888888888887</v>
      </c>
      <c r="X1331" s="26">
        <v>81000</v>
      </c>
      <c r="Y1331" s="26">
        <v>-80999</v>
      </c>
      <c r="Z1331" s="26">
        <v>1</v>
      </c>
      <c r="AA1331" s="26">
        <v>0</v>
      </c>
      <c r="AB1331" s="26">
        <v>35916</v>
      </c>
      <c r="AC1331" s="26">
        <v>0</v>
      </c>
      <c r="AD1331" s="26">
        <v>0</v>
      </c>
      <c r="AE1331" s="26">
        <v>1</v>
      </c>
      <c r="AF1331" s="27">
        <v>0</v>
      </c>
      <c r="AG1331" t="s">
        <v>9255</v>
      </c>
      <c r="AH1331" s="27">
        <v>0</v>
      </c>
      <c r="AI1331" s="27">
        <v>0</v>
      </c>
      <c r="AJ1331" s="27">
        <v>0</v>
      </c>
      <c r="AK1331" s="54">
        <f t="shared" si="316"/>
        <v>35916</v>
      </c>
      <c r="AL1331" s="62" t="s">
        <v>13828</v>
      </c>
      <c r="AM1331">
        <f>MATCH(AL1331,CATEGORY1!$A:$A,0)</f>
        <v>479</v>
      </c>
      <c r="AN1331">
        <f>MATCH(AK1331,CATEGORY1!$1:$1,0)</f>
        <v>196</v>
      </c>
      <c r="AO1331">
        <f>INDEX(CATEGORY1!$1:$1048576,Working!AM1331,Working!AN1331)</f>
        <v>435.8</v>
      </c>
      <c r="AP1331">
        <f>MATCH($AP$6,CATEGORY1!$1:$1,0)</f>
        <v>215</v>
      </c>
      <c r="AQ1331">
        <f>INDEX(CATEGORY1!$1:$1048576,Working!AM1331,Working!AP1331)</f>
        <v>438.4</v>
      </c>
      <c r="AR1331" s="27">
        <f>AQ1331/AO1331</f>
        <v>1.0059660394676457</v>
      </c>
      <c r="AS1331" s="62" t="s">
        <v>14275</v>
      </c>
      <c r="AT1331">
        <f>MATCH(AS1331,CATEGORY2!$A:$A,0)</f>
        <v>451</v>
      </c>
      <c r="AU1331">
        <f>MATCH($AU$6,CATEGORY2!$1:$1,0)</f>
        <v>4</v>
      </c>
      <c r="AV1331">
        <f>INDEX(CATEGORY2!$1:$1048576,Working!AT1331,Working!AU1331)</f>
        <v>138.30000000000001</v>
      </c>
      <c r="AW1331">
        <f>MATCH($AW$6,CATEGORY2!$1:$1,0)</f>
        <v>63</v>
      </c>
      <c r="AX1331" s="27">
        <f>INDEX(CATEGORY2!$1:$1048576,Working!AT1331,Working!AW1331)</f>
        <v>140.9</v>
      </c>
      <c r="AY1331" s="27">
        <f>AX1331/AV1331</f>
        <v>1.0187997107736804</v>
      </c>
      <c r="AZ1331" s="72" t="s">
        <v>6828</v>
      </c>
      <c r="BA1331">
        <f>MATCH(AZ1331,'CATEGORY-3'!$A:$A,0)</f>
        <v>628</v>
      </c>
      <c r="BB1331">
        <f>MATCH($BB$6,'CATEGORY-3'!$1:$1,0)</f>
        <v>4</v>
      </c>
      <c r="BC1331">
        <f>INDEX('CATEGORY-3'!$1:$1048576,BA1331,BB1331)</f>
        <v>101</v>
      </c>
      <c r="BD1331">
        <f>MATCH($BD$6,'CATEGORY-3'!$1:$1,0)</f>
        <v>90</v>
      </c>
      <c r="BE1331">
        <f>INDEX('CATEGORY-3'!$1:$1048576,Working!BA1331,Working!BD1331)</f>
        <v>138.4</v>
      </c>
      <c r="BF1331" s="27">
        <f t="shared" si="329"/>
        <v>1.3702970297029704</v>
      </c>
      <c r="BG1331" s="79" t="s">
        <v>15629</v>
      </c>
      <c r="BH1331">
        <f>MATCH(BG1331,'Category 4'!$A:$A,0)</f>
        <v>843</v>
      </c>
      <c r="BI1331">
        <f>MATCH($BI$6,'Category 4'!$1:$1,0)</f>
        <v>4</v>
      </c>
      <c r="BJ1331">
        <f>INDEX('Category 4'!$1:$1048576,Working!BH1331,Working!BI1331)</f>
        <v>103.9</v>
      </c>
      <c r="BK1331">
        <f>MATCH($BK$6,'Category 4'!$1:$1,0)</f>
        <v>139</v>
      </c>
      <c r="BL1331" s="27">
        <f>INDEX('Category 4'!$1:$1048576,Working!BH1331,Working!BK1331)</f>
        <v>160.19999999999999</v>
      </c>
      <c r="BM1331" s="112">
        <f t="shared" si="317"/>
        <v>1.5418671799807506</v>
      </c>
      <c r="BN1331" s="94">
        <f t="shared" si="318"/>
        <v>1.1653784637617974</v>
      </c>
      <c r="BO1331" s="95">
        <f>INDEX('EL &amp; SV'!$D$5:$H$81,MATCH(BG1331,'EL &amp; SV'!$D$5:$D$81,0),MATCH(IF(X1331&gt;2000000,"A",IF(X1331&gt;1000000,"B",IF(X1331&gt;100000,"C","D"))),'EL &amp; SV'!$D$5:$H$5,0))</f>
        <v>5</v>
      </c>
      <c r="BP1331" s="96">
        <f>INDEX('EL &amp; SV'!$J$5:$N$81,MATCH(BG1331,'EL &amp; SV'!$N$5:$N$81,0),MATCH(IF(X1331&gt;2000000,"A",IF(X1331&gt;1000000,"B",IF(X1331&gt;100000,"C","D"))),'EL &amp; SV'!$J$5:$N$5,0))</f>
        <v>0.95</v>
      </c>
      <c r="BQ1331" s="96"/>
      <c r="BR1331" s="96"/>
      <c r="BS1331" s="96"/>
      <c r="BT1331" s="96"/>
      <c r="BU1331" s="96"/>
      <c r="BV1331" s="96"/>
      <c r="BW1331" s="96"/>
      <c r="BX1331" s="96"/>
      <c r="BY1331" s="96"/>
      <c r="BZ1331" s="96"/>
      <c r="CA1331" s="96"/>
      <c r="CB1331" s="96"/>
      <c r="CC1331" s="97">
        <f t="shared" si="319"/>
        <v>2.1653784637617974</v>
      </c>
      <c r="CD1331" s="98">
        <f t="shared" si="320"/>
        <v>175395.65556470558</v>
      </c>
      <c r="CE1331" s="120">
        <f t="shared" si="321"/>
        <v>166625.87278647031</v>
      </c>
      <c r="CF1331" s="98">
        <f t="shared" si="322"/>
        <v>8769.7827782352688</v>
      </c>
      <c r="CG1331" s="99">
        <v>0.1</v>
      </c>
      <c r="CH1331" s="98">
        <f t="shared" si="323"/>
        <v>8769.782778235287</v>
      </c>
      <c r="CI1331" s="118">
        <f t="shared" si="324"/>
        <v>2.1883784637617976</v>
      </c>
      <c r="CJ1331" s="153">
        <f t="shared" si="325"/>
        <v>177258.65556470561</v>
      </c>
      <c r="CK1331" s="120">
        <f t="shared" si="326"/>
        <v>168395.72278647032</v>
      </c>
      <c r="CL1331" s="153">
        <f t="shared" si="328"/>
        <v>8862.9327782352921</v>
      </c>
      <c r="CM1331" s="32">
        <v>0.05</v>
      </c>
      <c r="CN1331" s="98">
        <f t="shared" si="327"/>
        <v>8862.9327782352884</v>
      </c>
    </row>
    <row r="1332" spans="2:92" ht="12.75" customHeight="1">
      <c r="B1332" t="s">
        <v>49</v>
      </c>
      <c r="C1332" t="s">
        <v>11427</v>
      </c>
      <c r="D1332">
        <v>2101010050</v>
      </c>
      <c r="E1332" t="s">
        <v>43</v>
      </c>
      <c r="F1332">
        <v>2101020050</v>
      </c>
      <c r="G1332">
        <v>5401010050</v>
      </c>
      <c r="H1332" t="s">
        <v>11431</v>
      </c>
      <c r="I1332">
        <v>400211</v>
      </c>
      <c r="J1332" t="s">
        <v>11512</v>
      </c>
      <c r="K1332" t="s">
        <v>3035</v>
      </c>
      <c r="L1332" t="s">
        <v>15863</v>
      </c>
      <c r="M1332" t="s">
        <v>3036</v>
      </c>
      <c r="N1332" t="s">
        <v>7138</v>
      </c>
      <c r="O1332" s="54">
        <v>40988</v>
      </c>
      <c r="R1332" t="s">
        <v>1476</v>
      </c>
      <c r="T1332" t="s">
        <v>70</v>
      </c>
      <c r="U1332" t="s">
        <v>11415</v>
      </c>
      <c r="V1332" t="s">
        <v>7140</v>
      </c>
      <c r="W1332" s="61">
        <f t="shared" si="315"/>
        <v>11.530555555555555</v>
      </c>
      <c r="X1332" s="26">
        <v>80316</v>
      </c>
      <c r="Y1332" s="26">
        <v>-53438.32</v>
      </c>
      <c r="Z1332" s="26">
        <v>26877.68</v>
      </c>
      <c r="AA1332" s="26">
        <v>0</v>
      </c>
      <c r="AB1332" s="26">
        <v>40988</v>
      </c>
      <c r="AC1332" s="26">
        <v>-7050.66</v>
      </c>
      <c r="AD1332" s="26">
        <v>0</v>
      </c>
      <c r="AE1332" s="26">
        <v>19827.02</v>
      </c>
      <c r="AF1332" s="27">
        <v>0</v>
      </c>
      <c r="AG1332" t="s">
        <v>9255</v>
      </c>
      <c r="AH1332" s="27">
        <v>0</v>
      </c>
      <c r="AI1332" s="27">
        <v>0</v>
      </c>
      <c r="AJ1332" s="27">
        <v>0</v>
      </c>
      <c r="AK1332" s="54">
        <f t="shared" si="316"/>
        <v>40969</v>
      </c>
      <c r="AR1332">
        <v>1</v>
      </c>
      <c r="AV1332"/>
      <c r="AX1332"/>
      <c r="AY1332">
        <v>1</v>
      </c>
      <c r="AZ1332" s="72" t="s">
        <v>13274</v>
      </c>
      <c r="BA1332" s="4">
        <f>MATCH(AZ1332,'CATEGORY-3'!$A:$A,0)</f>
        <v>712</v>
      </c>
      <c r="BB1332" s="4">
        <f>MATCH(AK1332,'CATEGORY-3'!$1:$1,0)</f>
        <v>90</v>
      </c>
      <c r="BC1332" s="4">
        <f>INDEX('CATEGORY-3'!$1:$1048576,Working!BA1332,Working!BB1332)</f>
        <v>118.3</v>
      </c>
      <c r="BD1332" s="4">
        <f>MATCH($BD$6,'CATEGORY-3'!$1:$1,0)</f>
        <v>90</v>
      </c>
      <c r="BE1332" s="4">
        <f>INDEX('CATEGORY-3'!$1:$1048576,Working!BA1332,Working!BD1332)</f>
        <v>118.3</v>
      </c>
      <c r="BF1332" s="114">
        <f t="shared" si="329"/>
        <v>1</v>
      </c>
      <c r="BG1332" s="79" t="s">
        <v>15269</v>
      </c>
      <c r="BH1332" s="93">
        <f>MATCH(BG1332,'Category 4'!$A:$A,0)</f>
        <v>654</v>
      </c>
      <c r="BI1332" s="93">
        <f>MATCH($BI$6,'Category 4'!$1:$1,0)</f>
        <v>4</v>
      </c>
      <c r="BJ1332" s="93">
        <f>INDEX('Category 4'!$1:$1048576,Working!BH1332,Working!BI1332)</f>
        <v>94.7</v>
      </c>
      <c r="BK1332" s="93">
        <f>MATCH($BK$6,'Category 4'!$1:$1,0)</f>
        <v>139</v>
      </c>
      <c r="BL1332" s="93">
        <f>INDEX('Category 4'!$1:$1048576,Working!BH1332,Working!BK1332)</f>
        <v>111.6</v>
      </c>
      <c r="BM1332" s="94">
        <f t="shared" si="317"/>
        <v>1.1784582893347413</v>
      </c>
      <c r="BN1332" s="94">
        <f t="shared" si="318"/>
        <v>0.17845828933474128</v>
      </c>
      <c r="BO1332" s="95">
        <f>INDEX('EL &amp; SV'!$D$5:$H$81,MATCH(BG1332,'EL &amp; SV'!$D$5:$D$81,0),MATCH(IF(X1332&gt;2000000,"A",IF(X1332&gt;1000000,"B",IF(X1332&gt;100000,"C","D"))),'EL &amp; SV'!$D$5:$H$5,0))</f>
        <v>10</v>
      </c>
      <c r="BP1332" s="96">
        <f>INDEX('EL &amp; SV'!$J$5:$N$81,MATCH(BG1332,'EL &amp; SV'!$N$5:$N$81,0),MATCH(IF(X1332&gt;2000000,"A",IF(X1332&gt;1000000,"B",IF(X1332&gt;100000,"C","D"))),'EL &amp; SV'!$J$5:$N$5,0))</f>
        <v>0.95</v>
      </c>
      <c r="BQ1332" s="96"/>
      <c r="BR1332" s="96"/>
      <c r="BS1332" s="96"/>
      <c r="BT1332" s="96"/>
      <c r="BU1332" s="96"/>
      <c r="BV1332" s="96"/>
      <c r="BW1332" s="96"/>
      <c r="BX1332" s="96"/>
      <c r="BY1332" s="96"/>
      <c r="BZ1332" s="96"/>
      <c r="CA1332" s="96"/>
      <c r="CB1332" s="96"/>
      <c r="CC1332" s="97">
        <f t="shared" si="319"/>
        <v>1.1784582893347413</v>
      </c>
      <c r="CD1332" s="98">
        <f t="shared" si="320"/>
        <v>94649.055966209082</v>
      </c>
      <c r="CE1332" s="120">
        <f t="shared" si="321"/>
        <v>89916.603167898633</v>
      </c>
      <c r="CF1332" s="98">
        <f t="shared" si="322"/>
        <v>4732.452798310449</v>
      </c>
      <c r="CG1332" s="99">
        <v>0.05</v>
      </c>
      <c r="CH1332" s="98">
        <f t="shared" si="323"/>
        <v>4732.4527983104581</v>
      </c>
      <c r="CI1332" s="118">
        <f t="shared" si="324"/>
        <v>1.2014582893347412</v>
      </c>
      <c r="CJ1332" s="153">
        <f t="shared" si="325"/>
        <v>96496.323966209078</v>
      </c>
      <c r="CK1332" s="120">
        <f t="shared" si="326"/>
        <v>91671.507767898613</v>
      </c>
      <c r="CL1332" s="153">
        <f t="shared" si="328"/>
        <v>4824.8161983104656</v>
      </c>
      <c r="CM1332" s="32">
        <v>0.05</v>
      </c>
      <c r="CN1332" s="98">
        <f t="shared" si="327"/>
        <v>4824.8161983104583</v>
      </c>
    </row>
    <row r="1333" spans="2:92" ht="12.75" customHeight="1">
      <c r="B1333" t="s">
        <v>50</v>
      </c>
      <c r="C1333" t="s">
        <v>11427</v>
      </c>
      <c r="D1333">
        <v>2101010050</v>
      </c>
      <c r="E1333" t="s">
        <v>43</v>
      </c>
      <c r="F1333">
        <v>2101020050</v>
      </c>
      <c r="G1333">
        <v>5401010050</v>
      </c>
      <c r="H1333" t="s">
        <v>11431</v>
      </c>
      <c r="I1333">
        <v>400210</v>
      </c>
      <c r="J1333" t="s">
        <v>11468</v>
      </c>
      <c r="K1333" t="s">
        <v>2191</v>
      </c>
      <c r="L1333" t="s">
        <v>15863</v>
      </c>
      <c r="M1333" t="s">
        <v>2192</v>
      </c>
      <c r="N1333" t="s">
        <v>7138</v>
      </c>
      <c r="O1333" s="54">
        <v>37108</v>
      </c>
      <c r="R1333" t="s">
        <v>7139</v>
      </c>
      <c r="T1333" t="s">
        <v>70</v>
      </c>
      <c r="U1333" t="s">
        <v>11415</v>
      </c>
      <c r="V1333" t="s">
        <v>7140</v>
      </c>
      <c r="W1333" s="61">
        <f t="shared" si="315"/>
        <v>22.113888888888887</v>
      </c>
      <c r="X1333" s="26">
        <v>80000</v>
      </c>
      <c r="Y1333" s="26">
        <v>-62575.99</v>
      </c>
      <c r="Z1333" s="26">
        <v>17424.009999999998</v>
      </c>
      <c r="AA1333" s="26">
        <v>0</v>
      </c>
      <c r="AB1333" s="26">
        <v>37108</v>
      </c>
      <c r="AC1333" s="26">
        <v>-877.42</v>
      </c>
      <c r="AD1333" s="26">
        <v>0</v>
      </c>
      <c r="AE1333" s="26">
        <v>16546.59</v>
      </c>
      <c r="AF1333" s="27">
        <v>0</v>
      </c>
      <c r="AG1333" t="s">
        <v>9255</v>
      </c>
      <c r="AH1333" s="27">
        <v>0</v>
      </c>
      <c r="AI1333" s="27">
        <v>0</v>
      </c>
      <c r="AJ1333" s="27">
        <v>0</v>
      </c>
      <c r="AK1333" s="54">
        <f t="shared" si="316"/>
        <v>37104</v>
      </c>
      <c r="AR1333">
        <v>1</v>
      </c>
      <c r="AS1333" s="62" t="s">
        <v>13831</v>
      </c>
      <c r="AT1333">
        <f>MATCH(AS1333,CATEGORY2!$A:$A,0)</f>
        <v>453</v>
      </c>
      <c r="AU1333">
        <f>MATCH(AK1333,CATEGORY2!$1:$1,0)</f>
        <v>23</v>
      </c>
      <c r="AV1333" s="27">
        <f>INDEX(CATEGORY2!$1:$1048576,Working!AT1333,Working!AU1333)</f>
        <v>128.9</v>
      </c>
      <c r="AW1333">
        <f>MATCH($AW$6,CATEGORY2!$1:$1,0)</f>
        <v>63</v>
      </c>
      <c r="AX1333" s="27">
        <f>INDEX(CATEGORY2!$1:$1048576,Working!AT1333,Working!AW1333)</f>
        <v>143</v>
      </c>
      <c r="AY1333" s="27">
        <f>AX1333/AV1333</f>
        <v>1.1093871217998448</v>
      </c>
      <c r="AZ1333" s="72" t="s">
        <v>13136</v>
      </c>
      <c r="BA1333">
        <f>MATCH(AZ1333,'CATEGORY-3'!$A:$A,0)</f>
        <v>642</v>
      </c>
      <c r="BB1333">
        <f>MATCH($BB$6,'CATEGORY-3'!$1:$1,0)</f>
        <v>4</v>
      </c>
      <c r="BC1333">
        <f>INDEX('CATEGORY-3'!$1:$1048576,BA1333,BB1333)</f>
        <v>100.9</v>
      </c>
      <c r="BD1333">
        <f>MATCH($BD$6,'CATEGORY-3'!$1:$1,0)</f>
        <v>90</v>
      </c>
      <c r="BE1333">
        <f>INDEX('CATEGORY-3'!$1:$1048576,Working!BA1333,Working!BD1333)</f>
        <v>126.4</v>
      </c>
      <c r="BF1333" s="247">
        <f t="shared" si="329"/>
        <v>1.2527254707631319</v>
      </c>
      <c r="BG1333" s="79" t="s">
        <v>15398</v>
      </c>
      <c r="BH1333">
        <f>MATCH(BG1333,'Category 4'!$A:$A,0)</f>
        <v>722</v>
      </c>
      <c r="BI1333">
        <f>MATCH($BI$6,'Category 4'!$1:$1,0)</f>
        <v>4</v>
      </c>
      <c r="BJ1333">
        <f>INDEX('Category 4'!$1:$1048576,Working!BH1333,Working!BI1333)</f>
        <v>102.2</v>
      </c>
      <c r="BK1333">
        <f>MATCH($BK$6,'Category 4'!$1:$1,0)</f>
        <v>139</v>
      </c>
      <c r="BL1333" s="27">
        <f>INDEX('Category 4'!$1:$1048576,Working!BH1333,Working!BK1333)</f>
        <v>128.5</v>
      </c>
      <c r="BM1333" s="112">
        <f t="shared" si="317"/>
        <v>1.2573385518590998</v>
      </c>
      <c r="BN1333" s="94">
        <f t="shared" si="318"/>
        <v>0.74739568803680756</v>
      </c>
      <c r="BO1333" s="95">
        <f>INDEX('EL &amp; SV'!$D$5:$H$81,MATCH(BG1333,'EL &amp; SV'!$D$5:$D$81,0),MATCH(IF(X1333&gt;2000000,"A",IF(X1333&gt;1000000,"B",IF(X1333&gt;100000,"C","D"))),'EL &amp; SV'!$D$5:$H$5,0))</f>
        <v>15</v>
      </c>
      <c r="BP1333" s="96">
        <f>INDEX('EL &amp; SV'!$J$5:$N$81,MATCH(BG1333,'EL &amp; SV'!$N$5:$N$81,0),MATCH(IF(X1333&gt;2000000,"A",IF(X1333&gt;1000000,"B",IF(X1333&gt;100000,"C","D"))),'EL &amp; SV'!$J$5:$N$5,0))</f>
        <v>0.95</v>
      </c>
      <c r="BQ1333" s="96"/>
      <c r="BR1333" s="96"/>
      <c r="BS1333" s="96"/>
      <c r="BT1333" s="96"/>
      <c r="BU1333" s="96"/>
      <c r="BV1333" s="96"/>
      <c r="BW1333" s="96"/>
      <c r="BX1333" s="96"/>
      <c r="BY1333" s="96"/>
      <c r="BZ1333" s="96"/>
      <c r="CA1333" s="96"/>
      <c r="CB1333" s="96"/>
      <c r="CC1333" s="97">
        <f t="shared" si="319"/>
        <v>1.7473956880368076</v>
      </c>
      <c r="CD1333" s="98">
        <f t="shared" si="320"/>
        <v>139791.65504294459</v>
      </c>
      <c r="CE1333" s="120">
        <f t="shared" si="321"/>
        <v>132802.07229079734</v>
      </c>
      <c r="CF1333" s="98">
        <f t="shared" si="322"/>
        <v>6989.5827521472529</v>
      </c>
      <c r="CG1333" s="99">
        <v>0.1</v>
      </c>
      <c r="CH1333" s="98">
        <f t="shared" si="323"/>
        <v>6989.5827521472356</v>
      </c>
      <c r="CI1333" s="118">
        <f t="shared" si="324"/>
        <v>1.7703956880368075</v>
      </c>
      <c r="CJ1333" s="153">
        <f t="shared" si="325"/>
        <v>141631.65504294459</v>
      </c>
      <c r="CK1333" s="120">
        <f t="shared" si="326"/>
        <v>134550.07229079734</v>
      </c>
      <c r="CL1333" s="153">
        <f t="shared" si="328"/>
        <v>7081.5827521472529</v>
      </c>
      <c r="CM1333" s="32">
        <v>0.05</v>
      </c>
      <c r="CN1333" s="98">
        <f t="shared" si="327"/>
        <v>7081.5827521472356</v>
      </c>
    </row>
    <row r="1334" spans="2:92" ht="12.75" customHeight="1">
      <c r="B1334" t="s">
        <v>49</v>
      </c>
      <c r="C1334" t="s">
        <v>11417</v>
      </c>
      <c r="D1334">
        <v>2101010130</v>
      </c>
      <c r="E1334" t="s">
        <v>40</v>
      </c>
      <c r="F1334">
        <v>2101020140</v>
      </c>
      <c r="G1334">
        <v>5401010140</v>
      </c>
      <c r="H1334" t="s">
        <v>11431</v>
      </c>
      <c r="I1334">
        <v>400211</v>
      </c>
      <c r="J1334" t="s">
        <v>11438</v>
      </c>
      <c r="K1334" t="s">
        <v>9730</v>
      </c>
      <c r="L1334" t="s">
        <v>15863</v>
      </c>
      <c r="M1334" t="s">
        <v>7290</v>
      </c>
      <c r="N1334" t="s">
        <v>7138</v>
      </c>
      <c r="O1334" s="54">
        <v>40198</v>
      </c>
      <c r="R1334" t="s">
        <v>7235</v>
      </c>
      <c r="T1334" t="s">
        <v>70</v>
      </c>
      <c r="U1334" t="s">
        <v>11415</v>
      </c>
      <c r="V1334" t="s">
        <v>7140</v>
      </c>
      <c r="W1334" s="61">
        <f t="shared" si="315"/>
        <v>13.697222222222223</v>
      </c>
      <c r="X1334" s="26">
        <v>79656</v>
      </c>
      <c r="Y1334" s="26">
        <v>-75673.2</v>
      </c>
      <c r="Z1334" s="26">
        <v>3982.8</v>
      </c>
      <c r="AA1334" s="26">
        <v>0</v>
      </c>
      <c r="AB1334" s="26">
        <v>40198</v>
      </c>
      <c r="AC1334" s="26">
        <v>0</v>
      </c>
      <c r="AD1334" s="26">
        <v>0</v>
      </c>
      <c r="AE1334" s="26">
        <v>3982.8</v>
      </c>
      <c r="AF1334" s="27">
        <v>0</v>
      </c>
      <c r="AG1334" t="s">
        <v>9255</v>
      </c>
      <c r="AH1334" s="27">
        <v>0</v>
      </c>
      <c r="AI1334" s="27">
        <v>0</v>
      </c>
      <c r="AJ1334" s="27">
        <v>0</v>
      </c>
      <c r="AK1334" s="54">
        <f t="shared" si="316"/>
        <v>40179</v>
      </c>
      <c r="AR1334">
        <v>1</v>
      </c>
      <c r="AV1334"/>
      <c r="AX1334"/>
      <c r="AY1334">
        <v>1</v>
      </c>
      <c r="AZ1334" s="72" t="s">
        <v>6828</v>
      </c>
      <c r="BA1334" s="4">
        <f>MATCH(AZ1334,'CATEGORY-3'!$A:$A,0)</f>
        <v>628</v>
      </c>
      <c r="BB1334" s="4">
        <f>MATCH(AK1334,'CATEGORY-3'!$1:$1,0)</f>
        <v>64</v>
      </c>
      <c r="BC1334" s="4">
        <f>INDEX('CATEGORY-3'!$1:$1048576,Working!BA1334,Working!BB1334)</f>
        <v>125.6</v>
      </c>
      <c r="BD1334" s="4">
        <f>MATCH($BD$6,'CATEGORY-3'!$1:$1,0)</f>
        <v>90</v>
      </c>
      <c r="BE1334" s="4">
        <f>INDEX('CATEGORY-3'!$1:$1048576,Working!BA1334,Working!BD1334)</f>
        <v>138.4</v>
      </c>
      <c r="BF1334" s="114">
        <f t="shared" si="329"/>
        <v>1.1019108280254779</v>
      </c>
      <c r="BG1334" s="79" t="s">
        <v>15629</v>
      </c>
      <c r="BH1334" s="93">
        <f>MATCH(BG1334,'Category 4'!$A:$A,0)</f>
        <v>843</v>
      </c>
      <c r="BI1334" s="93">
        <f>MATCH($BI$6,'Category 4'!$1:$1,0)</f>
        <v>4</v>
      </c>
      <c r="BJ1334" s="93">
        <f>INDEX('Category 4'!$1:$1048576,Working!BH1334,Working!BI1334)</f>
        <v>103.9</v>
      </c>
      <c r="BK1334" s="93">
        <f>MATCH($BK$6,'Category 4'!$1:$1,0)</f>
        <v>139</v>
      </c>
      <c r="BL1334" s="93">
        <f>INDEX('Category 4'!$1:$1048576,Working!BH1334,Working!BK1334)</f>
        <v>160.19999999999999</v>
      </c>
      <c r="BM1334" s="94">
        <f t="shared" si="317"/>
        <v>1.5418671799807506</v>
      </c>
      <c r="BN1334" s="94">
        <f t="shared" si="318"/>
        <v>0.69900014099789742</v>
      </c>
      <c r="BO1334" s="95">
        <f>INDEX('EL &amp; SV'!$D$5:$H$81,MATCH(BG1334,'EL &amp; SV'!$D$5:$D$81,0),MATCH(IF(X1334&gt;2000000,"A",IF(X1334&gt;1000000,"B",IF(X1334&gt;100000,"C","D"))),'EL &amp; SV'!$D$5:$H$5,0))</f>
        <v>5</v>
      </c>
      <c r="BP1334" s="96">
        <f>INDEX('EL &amp; SV'!$J$5:$N$81,MATCH(BG1334,'EL &amp; SV'!$N$5:$N$81,0),MATCH(IF(X1334&gt;2000000,"A",IF(X1334&gt;1000000,"B",IF(X1334&gt;100000,"C","D"))),'EL &amp; SV'!$J$5:$N$5,0))</f>
        <v>0.95</v>
      </c>
      <c r="BQ1334" s="96"/>
      <c r="BR1334" s="96"/>
      <c r="BS1334" s="96"/>
      <c r="BT1334" s="96"/>
      <c r="BU1334" s="96"/>
      <c r="BV1334" s="96"/>
      <c r="BW1334" s="96"/>
      <c r="BX1334" s="96"/>
      <c r="BY1334" s="96"/>
      <c r="BZ1334" s="96"/>
      <c r="CA1334" s="96"/>
      <c r="CB1334" s="96"/>
      <c r="CC1334" s="97">
        <f t="shared" si="319"/>
        <v>1.6990001409978974</v>
      </c>
      <c r="CD1334" s="98">
        <f t="shared" si="320"/>
        <v>135335.55523132853</v>
      </c>
      <c r="CE1334" s="120">
        <f t="shared" si="321"/>
        <v>128568.77746976211</v>
      </c>
      <c r="CF1334" s="98">
        <f t="shared" si="322"/>
        <v>6766.7777615664236</v>
      </c>
      <c r="CG1334" s="99">
        <v>0.05</v>
      </c>
      <c r="CH1334" s="98">
        <f t="shared" si="323"/>
        <v>6766.7777615664327</v>
      </c>
      <c r="CI1334" s="118">
        <f t="shared" si="324"/>
        <v>1.7220001409978973</v>
      </c>
      <c r="CJ1334" s="153">
        <f t="shared" si="325"/>
        <v>137167.64323132852</v>
      </c>
      <c r="CK1334" s="120">
        <f t="shared" si="326"/>
        <v>130309.26106976208</v>
      </c>
      <c r="CL1334" s="153">
        <f t="shared" si="328"/>
        <v>6858.3821615664347</v>
      </c>
      <c r="CM1334" s="32">
        <v>0.05</v>
      </c>
      <c r="CN1334" s="98">
        <f t="shared" si="327"/>
        <v>6858.3821615664319</v>
      </c>
    </row>
    <row r="1335" spans="2:92" ht="12.75" customHeight="1">
      <c r="B1335" t="s">
        <v>49</v>
      </c>
      <c r="C1335" t="s">
        <v>11417</v>
      </c>
      <c r="D1335">
        <v>2101010130</v>
      </c>
      <c r="E1335" t="s">
        <v>40</v>
      </c>
      <c r="F1335">
        <v>2101020140</v>
      </c>
      <c r="G1335">
        <v>5401010140</v>
      </c>
      <c r="H1335" t="s">
        <v>11431</v>
      </c>
      <c r="I1335">
        <v>400211</v>
      </c>
      <c r="J1335" t="s">
        <v>11438</v>
      </c>
      <c r="K1335" t="s">
        <v>10402</v>
      </c>
      <c r="L1335" t="s">
        <v>15863</v>
      </c>
      <c r="M1335" t="s">
        <v>7896</v>
      </c>
      <c r="N1335" t="s">
        <v>7138</v>
      </c>
      <c r="O1335" s="54">
        <v>39466</v>
      </c>
      <c r="R1335" t="s">
        <v>7716</v>
      </c>
      <c r="T1335" t="s">
        <v>70</v>
      </c>
      <c r="U1335" t="s">
        <v>11733</v>
      </c>
      <c r="V1335" t="s">
        <v>7138</v>
      </c>
      <c r="W1335" s="61">
        <f t="shared" si="315"/>
        <v>15.697222222222223</v>
      </c>
      <c r="X1335" s="26">
        <v>79584</v>
      </c>
      <c r="Y1335" s="26">
        <v>-79581</v>
      </c>
      <c r="Z1335" s="26">
        <v>3</v>
      </c>
      <c r="AA1335" s="26">
        <v>0</v>
      </c>
      <c r="AB1335" s="26">
        <v>39448</v>
      </c>
      <c r="AC1335" s="26">
        <v>0</v>
      </c>
      <c r="AD1335" s="26">
        <v>0</v>
      </c>
      <c r="AE1335" s="26">
        <v>3</v>
      </c>
      <c r="AF1335" s="27">
        <v>0</v>
      </c>
      <c r="AG1335" t="s">
        <v>9255</v>
      </c>
      <c r="AH1335" s="27">
        <v>0</v>
      </c>
      <c r="AI1335" s="27">
        <v>0</v>
      </c>
      <c r="AJ1335" s="27">
        <v>0</v>
      </c>
      <c r="AK1335" s="54">
        <f t="shared" si="316"/>
        <v>39448</v>
      </c>
      <c r="AR1335">
        <v>1</v>
      </c>
      <c r="AV1335"/>
      <c r="AX1335"/>
      <c r="AY1335">
        <v>1</v>
      </c>
      <c r="AZ1335" s="72" t="s">
        <v>6828</v>
      </c>
      <c r="BA1335" s="4">
        <f>MATCH(AZ1335,'CATEGORY-3'!$A:$A,0)</f>
        <v>628</v>
      </c>
      <c r="BB1335" s="4">
        <f>MATCH(AK1335,'CATEGORY-3'!$1:$1,0)</f>
        <v>40</v>
      </c>
      <c r="BC1335" s="4">
        <f>INDEX('CATEGORY-3'!$1:$1048576,Working!BA1335,Working!BB1335)</f>
        <v>113.5</v>
      </c>
      <c r="BD1335" s="4">
        <f>MATCH($BD$6,'CATEGORY-3'!$1:$1,0)</f>
        <v>90</v>
      </c>
      <c r="BE1335" s="4">
        <f>INDEX('CATEGORY-3'!$1:$1048576,Working!BA1335,Working!BD1335)</f>
        <v>138.4</v>
      </c>
      <c r="BF1335" s="114">
        <f t="shared" si="329"/>
        <v>1.2193832599118943</v>
      </c>
      <c r="BG1335" s="79" t="s">
        <v>15629</v>
      </c>
      <c r="BH1335" s="93">
        <f>MATCH(BG1335,'Category 4'!$A:$A,0)</f>
        <v>843</v>
      </c>
      <c r="BI1335" s="93">
        <f>MATCH($BI$6,'Category 4'!$1:$1,0)</f>
        <v>4</v>
      </c>
      <c r="BJ1335" s="93">
        <f>INDEX('Category 4'!$1:$1048576,Working!BH1335,Working!BI1335)</f>
        <v>103.9</v>
      </c>
      <c r="BK1335" s="93">
        <f>MATCH($BK$6,'Category 4'!$1:$1,0)</f>
        <v>139</v>
      </c>
      <c r="BL1335" s="93">
        <f>INDEX('Category 4'!$1:$1048576,Working!BH1335,Working!BK1335)</f>
        <v>160.19999999999999</v>
      </c>
      <c r="BM1335" s="94">
        <f t="shared" si="317"/>
        <v>1.5418671799807506</v>
      </c>
      <c r="BN1335" s="94">
        <f t="shared" si="318"/>
        <v>0.88012702827608713</v>
      </c>
      <c r="BO1335" s="95">
        <f>INDEX('EL &amp; SV'!$D$5:$H$81,MATCH(BG1335,'EL &amp; SV'!$D$5:$D$81,0),MATCH(IF(X1335&gt;2000000,"A",IF(X1335&gt;1000000,"B",IF(X1335&gt;100000,"C","D"))),'EL &amp; SV'!$D$5:$H$5,0))</f>
        <v>5</v>
      </c>
      <c r="BP1335" s="96">
        <f>INDEX('EL &amp; SV'!$J$5:$N$81,MATCH(BG1335,'EL &amp; SV'!$N$5:$N$81,0),MATCH(IF(X1335&gt;2000000,"A",IF(X1335&gt;1000000,"B",IF(X1335&gt;100000,"C","D"))),'EL &amp; SV'!$J$5:$N$5,0))</f>
        <v>0.95</v>
      </c>
      <c r="BQ1335" s="96"/>
      <c r="BR1335" s="96"/>
      <c r="BS1335" s="96"/>
      <c r="BT1335" s="96"/>
      <c r="BU1335" s="96"/>
      <c r="BV1335" s="96"/>
      <c r="BW1335" s="96"/>
      <c r="BX1335" s="96"/>
      <c r="BY1335" s="96"/>
      <c r="BZ1335" s="96"/>
      <c r="CA1335" s="96"/>
      <c r="CB1335" s="96"/>
      <c r="CC1335" s="97">
        <f t="shared" si="319"/>
        <v>1.8801270282760871</v>
      </c>
      <c r="CD1335" s="98">
        <f t="shared" si="320"/>
        <v>149628.02941832412</v>
      </c>
      <c r="CE1335" s="120">
        <f t="shared" si="321"/>
        <v>142146.62794740792</v>
      </c>
      <c r="CF1335" s="98">
        <f t="shared" si="322"/>
        <v>7481.4014709162002</v>
      </c>
      <c r="CG1335" s="99">
        <v>0.05</v>
      </c>
      <c r="CH1335" s="98">
        <f t="shared" si="323"/>
        <v>7481.4014709162129</v>
      </c>
      <c r="CI1335" s="118">
        <f t="shared" si="324"/>
        <v>1.903127028276087</v>
      </c>
      <c r="CJ1335" s="153">
        <f t="shared" si="325"/>
        <v>151458.46141832412</v>
      </c>
      <c r="CK1335" s="120">
        <f t="shared" si="326"/>
        <v>143885.53834740791</v>
      </c>
      <c r="CL1335" s="153">
        <f t="shared" si="328"/>
        <v>7572.9230709162075</v>
      </c>
      <c r="CM1335" s="32">
        <v>0.05</v>
      </c>
      <c r="CN1335" s="98">
        <f t="shared" si="327"/>
        <v>7572.923070916213</v>
      </c>
    </row>
    <row r="1336" spans="2:92" ht="12.75" customHeight="1">
      <c r="B1336" t="s">
        <v>50</v>
      </c>
      <c r="C1336" t="s">
        <v>11416</v>
      </c>
      <c r="D1336">
        <v>2101010100</v>
      </c>
      <c r="E1336" t="s">
        <v>39</v>
      </c>
      <c r="F1336">
        <v>2101020100</v>
      </c>
      <c r="G1336">
        <v>5401010100</v>
      </c>
      <c r="H1336" t="s">
        <v>11431</v>
      </c>
      <c r="I1336">
        <v>400210</v>
      </c>
      <c r="J1336" t="s">
        <v>11440</v>
      </c>
      <c r="K1336" t="s">
        <v>10257</v>
      </c>
      <c r="L1336" t="s">
        <v>15863</v>
      </c>
      <c r="M1336" t="s">
        <v>8275</v>
      </c>
      <c r="N1336" t="s">
        <v>7138</v>
      </c>
      <c r="O1336" s="54">
        <v>41170</v>
      </c>
      <c r="R1336" t="s">
        <v>259</v>
      </c>
      <c r="T1336" t="s">
        <v>70</v>
      </c>
      <c r="U1336" t="s">
        <v>11659</v>
      </c>
      <c r="V1336" t="s">
        <v>7140</v>
      </c>
      <c r="W1336" s="61">
        <f t="shared" si="315"/>
        <v>11.030555555555555</v>
      </c>
      <c r="X1336" s="26">
        <v>79511</v>
      </c>
      <c r="Y1336" s="26">
        <v>-75535.45</v>
      </c>
      <c r="Z1336" s="26">
        <v>3975.55</v>
      </c>
      <c r="AA1336" s="26">
        <v>0</v>
      </c>
      <c r="AB1336" s="26">
        <v>41170</v>
      </c>
      <c r="AC1336" s="26">
        <v>0</v>
      </c>
      <c r="AD1336" s="26">
        <v>0</v>
      </c>
      <c r="AE1336" s="26">
        <v>3975.55</v>
      </c>
      <c r="AF1336" s="27">
        <v>0</v>
      </c>
      <c r="AG1336" t="s">
        <v>9255</v>
      </c>
      <c r="AH1336" s="27">
        <v>0</v>
      </c>
      <c r="AI1336" s="27">
        <v>0</v>
      </c>
      <c r="AJ1336" s="27">
        <v>0</v>
      </c>
      <c r="AK1336" s="54">
        <f t="shared" si="316"/>
        <v>41153</v>
      </c>
      <c r="AR1336">
        <v>1</v>
      </c>
      <c r="AV1336"/>
      <c r="AX1336"/>
      <c r="AY1336">
        <v>1</v>
      </c>
      <c r="BC1336"/>
      <c r="BE1336"/>
      <c r="BF1336">
        <v>1</v>
      </c>
      <c r="BG1336" s="79" t="s">
        <v>15252</v>
      </c>
      <c r="BH1336">
        <f>MATCH(BG1336,'Category 4'!$A:$A,0)</f>
        <v>645</v>
      </c>
      <c r="BI1336">
        <f>MATCH(AK1336,'Category 4'!$1:$1,0)</f>
        <v>9</v>
      </c>
      <c r="BJ1336">
        <f>INDEX('Category 4'!$1:$1048576,Working!BH1336,Working!BI1336)</f>
        <v>100.9</v>
      </c>
      <c r="BK1336">
        <f>MATCH($BK$6,'Category 4'!$1:$1,0)</f>
        <v>139</v>
      </c>
      <c r="BL1336">
        <f>INDEX('Category 4'!$1:$1048576,Working!BH1336,Working!BK1336)</f>
        <v>115.6</v>
      </c>
      <c r="BM1336" s="27">
        <f t="shared" si="317"/>
        <v>1.1456888007928641</v>
      </c>
      <c r="BN1336" s="94">
        <f t="shared" si="318"/>
        <v>0.14568880079286406</v>
      </c>
      <c r="BO1336" s="95">
        <f>INDEX('EL &amp; SV'!$D$5:$H$81,MATCH(BG1336,'EL &amp; SV'!$D$5:$D$81,0),MATCH(IF(X1336&gt;2000000,"A",IF(X1336&gt;1000000,"B",IF(X1336&gt;100000,"C","D"))),'EL &amp; SV'!$D$5:$H$5,0))</f>
        <v>5</v>
      </c>
      <c r="BP1336" s="96">
        <f>INDEX('EL &amp; SV'!$J$5:$N$81,MATCH(BG1336,'EL &amp; SV'!$N$5:$N$81,0),MATCH(IF(X1336&gt;2000000,"A",IF(X1336&gt;1000000,"B",IF(X1336&gt;100000,"C","D"))),'EL &amp; SV'!$J$5:$N$5,0))</f>
        <v>1</v>
      </c>
      <c r="BQ1336" s="96"/>
      <c r="BR1336" s="96"/>
      <c r="BS1336" s="96"/>
      <c r="BT1336" s="96"/>
      <c r="BU1336" s="96"/>
      <c r="BV1336" s="96"/>
      <c r="BW1336" s="96"/>
      <c r="BX1336" s="96"/>
      <c r="BY1336" s="96"/>
      <c r="BZ1336" s="96"/>
      <c r="CA1336" s="96"/>
      <c r="CB1336" s="96"/>
      <c r="CC1336" s="97">
        <f t="shared" si="319"/>
        <v>1.1456888007928641</v>
      </c>
      <c r="CD1336" s="98">
        <f t="shared" si="320"/>
        <v>91094.862239841415</v>
      </c>
      <c r="CE1336" s="120">
        <f t="shared" si="321"/>
        <v>91094.86223984143</v>
      </c>
      <c r="CF1336" s="98">
        <f t="shared" si="322"/>
        <v>0</v>
      </c>
      <c r="CG1336" s="99">
        <v>0.1</v>
      </c>
      <c r="CH1336" s="98">
        <f t="shared" si="323"/>
        <v>0</v>
      </c>
      <c r="CI1336" s="118">
        <f t="shared" si="324"/>
        <v>1.168688800792864</v>
      </c>
      <c r="CJ1336" s="153">
        <f t="shared" si="325"/>
        <v>92923.615239841412</v>
      </c>
      <c r="CK1336" s="120">
        <f t="shared" si="326"/>
        <v>92923.615239841427</v>
      </c>
      <c r="CL1336" s="153">
        <f t="shared" si="328"/>
        <v>0</v>
      </c>
      <c r="CM1336" s="32">
        <v>0.05</v>
      </c>
      <c r="CN1336" s="98">
        <f t="shared" si="327"/>
        <v>0</v>
      </c>
    </row>
    <row r="1337" spans="2:92" ht="12.75" customHeight="1">
      <c r="B1337" t="s">
        <v>50</v>
      </c>
      <c r="C1337" t="s">
        <v>11427</v>
      </c>
      <c r="D1337">
        <v>2101010050</v>
      </c>
      <c r="E1337" t="s">
        <v>43</v>
      </c>
      <c r="F1337">
        <v>2101020050</v>
      </c>
      <c r="G1337">
        <v>5401010050</v>
      </c>
      <c r="H1337" t="s">
        <v>11431</v>
      </c>
      <c r="I1337">
        <v>400210</v>
      </c>
      <c r="J1337" t="s">
        <v>11434</v>
      </c>
      <c r="K1337" t="s">
        <v>9905</v>
      </c>
      <c r="L1337" t="s">
        <v>15863</v>
      </c>
      <c r="M1337" t="s">
        <v>7836</v>
      </c>
      <c r="N1337" t="s">
        <v>7138</v>
      </c>
      <c r="O1337" s="54">
        <v>35206</v>
      </c>
      <c r="R1337" t="s">
        <v>7177</v>
      </c>
      <c r="T1337" t="s">
        <v>70</v>
      </c>
      <c r="U1337" t="s">
        <v>11415</v>
      </c>
      <c r="V1337" t="s">
        <v>7138</v>
      </c>
      <c r="W1337" s="61">
        <f t="shared" si="315"/>
        <v>27.363888888888887</v>
      </c>
      <c r="X1337" s="26">
        <v>79072</v>
      </c>
      <c r="Y1337" s="26">
        <v>-77514</v>
      </c>
      <c r="Z1337" s="26">
        <v>1558</v>
      </c>
      <c r="AA1337" s="26">
        <v>0</v>
      </c>
      <c r="AB1337" s="26">
        <v>35186</v>
      </c>
      <c r="AC1337" s="26">
        <v>0</v>
      </c>
      <c r="AD1337" s="26">
        <v>0</v>
      </c>
      <c r="AE1337" s="26">
        <v>1558</v>
      </c>
      <c r="AF1337" s="27">
        <v>0</v>
      </c>
      <c r="AG1337" t="s">
        <v>9255</v>
      </c>
      <c r="AH1337" s="27">
        <v>0</v>
      </c>
      <c r="AI1337" s="27">
        <v>0</v>
      </c>
      <c r="AJ1337" s="27">
        <v>0</v>
      </c>
      <c r="AK1337" s="54">
        <f t="shared" si="316"/>
        <v>35186</v>
      </c>
      <c r="AL1337" s="62" t="s">
        <v>13855</v>
      </c>
      <c r="AM1337">
        <f>MATCH(AL1337,CATEGORY1!$A:$A,0)</f>
        <v>510</v>
      </c>
      <c r="AN1337">
        <f>MATCH(AK1337,CATEGORY1!$1:$1,0)</f>
        <v>172</v>
      </c>
      <c r="AO1337">
        <f>INDEX(CATEGORY1!$1:$1048576,Working!AM1337,Working!AN1337)</f>
        <v>367.3</v>
      </c>
      <c r="AP1337">
        <f>MATCH($AP$6,CATEGORY1!$1:$1,0)</f>
        <v>215</v>
      </c>
      <c r="AQ1337">
        <f>INDEX(CATEGORY1!$1:$1048576,Working!AM1337,Working!AP1337)</f>
        <v>376.3</v>
      </c>
      <c r="AR1337" s="27">
        <f>AQ1337/AO1337</f>
        <v>1.0245031309556221</v>
      </c>
      <c r="AS1337" s="62" t="s">
        <v>14333</v>
      </c>
      <c r="AT1337">
        <f>MATCH(AS1337,CATEGORY2!$A:$A,0)</f>
        <v>483</v>
      </c>
      <c r="AU1337">
        <f>MATCH($AU$6,CATEGORY2!$1:$1,0)</f>
        <v>4</v>
      </c>
      <c r="AV1337">
        <f>INDEX(CATEGORY2!$1:$1048576,Working!AT1337,Working!AU1337)</f>
        <v>101.8</v>
      </c>
      <c r="AW1337">
        <f>MATCH($AW$6,CATEGORY2!$1:$1,0)</f>
        <v>63</v>
      </c>
      <c r="AX1337" s="27">
        <f>INDEX(CATEGORY2!$1:$1048576,Working!AT1337,Working!AW1337)</f>
        <v>118.7</v>
      </c>
      <c r="AY1337" s="27">
        <f>AX1337/AV1337</f>
        <v>1.1660117878192535</v>
      </c>
      <c r="AZ1337" s="72" t="s">
        <v>1315</v>
      </c>
      <c r="BA1337">
        <f>MATCH(AZ1337,'CATEGORY-3'!$A:$A,0)</f>
        <v>701</v>
      </c>
      <c r="BB1337">
        <f>MATCH($BB$6,'CATEGORY-3'!$1:$1,0)</f>
        <v>4</v>
      </c>
      <c r="BC1337">
        <f>INDEX('CATEGORY-3'!$1:$1048576,BA1337,BB1337)</f>
        <v>100</v>
      </c>
      <c r="BD1337">
        <f>MATCH($BD$6,'CATEGORY-3'!$1:$1,0)</f>
        <v>90</v>
      </c>
      <c r="BE1337">
        <f>INDEX('CATEGORY-3'!$1:$1048576,Working!BA1337,Working!BD1337)</f>
        <v>159.9</v>
      </c>
      <c r="BF1337" s="247">
        <f>BE1337/BC1337</f>
        <v>1.599</v>
      </c>
      <c r="BG1337" s="79" t="s">
        <v>1315</v>
      </c>
      <c r="BH1337">
        <f>MATCH(BG1337,'Category 4'!$A:$A,0)</f>
        <v>671</v>
      </c>
      <c r="BI1337">
        <f>MATCH($BI$6,'Category 4'!$1:$1,0)</f>
        <v>4</v>
      </c>
      <c r="BJ1337">
        <f>INDEX('Category 4'!$1:$1048576,Working!BH1337,Working!BI1337)</f>
        <v>114.8</v>
      </c>
      <c r="BK1337">
        <f>MATCH($BK$6,'Category 4'!$1:$1,0)</f>
        <v>139</v>
      </c>
      <c r="BL1337" s="27">
        <f>INDEX('Category 4'!$1:$1048576,Working!BH1337,Working!BK1337)</f>
        <v>120.6</v>
      </c>
      <c r="BM1337" s="112">
        <f t="shared" si="317"/>
        <v>1.0505226480836236</v>
      </c>
      <c r="BN1337" s="94">
        <f t="shared" si="318"/>
        <v>1.0066429999383351</v>
      </c>
      <c r="BO1337" s="95">
        <f>INDEX('EL &amp; SV'!$D$5:$H$81,MATCH(BG1337,'EL &amp; SV'!$D$5:$D$81,0),MATCH(IF(X1337&gt;2000000,"A",IF(X1337&gt;1000000,"B",IF(X1337&gt;100000,"C","D"))),'EL &amp; SV'!$D$5:$H$5,0))</f>
        <v>10</v>
      </c>
      <c r="BP1337" s="96">
        <f>INDEX('EL &amp; SV'!$J$5:$N$81,MATCH(BG1337,'EL &amp; SV'!$N$5:$N$81,0),MATCH(IF(X1337&gt;2000000,"A",IF(X1337&gt;1000000,"B",IF(X1337&gt;100000,"C","D"))),'EL &amp; SV'!$J$5:$N$5,0))</f>
        <v>0.9</v>
      </c>
      <c r="BQ1337" s="96"/>
      <c r="BR1337" s="96"/>
      <c r="BS1337" s="96"/>
      <c r="BT1337" s="96"/>
      <c r="BU1337" s="96"/>
      <c r="BV1337" s="96"/>
      <c r="BW1337" s="96"/>
      <c r="BX1337" s="96"/>
      <c r="BY1337" s="96"/>
      <c r="BZ1337" s="96"/>
      <c r="CA1337" s="96"/>
      <c r="CB1337" s="96"/>
      <c r="CC1337" s="97">
        <f t="shared" si="319"/>
        <v>2.0066429999383351</v>
      </c>
      <c r="CD1337" s="98">
        <f t="shared" si="320"/>
        <v>158669.27529112404</v>
      </c>
      <c r="CE1337" s="120">
        <f t="shared" si="321"/>
        <v>142802.34776201163</v>
      </c>
      <c r="CF1337" s="98">
        <f t="shared" si="322"/>
        <v>15866.927529112407</v>
      </c>
      <c r="CG1337" s="99">
        <v>0.1</v>
      </c>
      <c r="CH1337" s="98">
        <f t="shared" si="323"/>
        <v>15866.927529112399</v>
      </c>
      <c r="CI1337" s="118">
        <f t="shared" si="324"/>
        <v>2.0296429999383352</v>
      </c>
      <c r="CJ1337" s="153">
        <f t="shared" si="325"/>
        <v>160487.93129112403</v>
      </c>
      <c r="CK1337" s="120">
        <f t="shared" si="326"/>
        <v>144439.13816201163</v>
      </c>
      <c r="CL1337" s="153">
        <f t="shared" si="328"/>
        <v>16048.793129112397</v>
      </c>
      <c r="CM1337" s="32">
        <v>0.05</v>
      </c>
      <c r="CN1337" s="98">
        <f t="shared" si="327"/>
        <v>16048.793129112399</v>
      </c>
    </row>
    <row r="1338" spans="2:92" ht="12.75" customHeight="1">
      <c r="B1338" t="s">
        <v>50</v>
      </c>
      <c r="C1338" t="s">
        <v>11427</v>
      </c>
      <c r="D1338">
        <v>2101010050</v>
      </c>
      <c r="E1338" t="s">
        <v>43</v>
      </c>
      <c r="F1338">
        <v>2101020050</v>
      </c>
      <c r="G1338">
        <v>5401010050</v>
      </c>
      <c r="H1338" t="s">
        <v>11431</v>
      </c>
      <c r="I1338">
        <v>400210</v>
      </c>
      <c r="J1338" t="s">
        <v>11434</v>
      </c>
      <c r="K1338" t="s">
        <v>2394</v>
      </c>
      <c r="L1338" t="s">
        <v>15863</v>
      </c>
      <c r="M1338" t="s">
        <v>2395</v>
      </c>
      <c r="N1338" t="s">
        <v>7138</v>
      </c>
      <c r="O1338" s="54">
        <v>36611</v>
      </c>
      <c r="R1338" t="s">
        <v>7139</v>
      </c>
      <c r="T1338" t="s">
        <v>70</v>
      </c>
      <c r="U1338" t="s">
        <v>11415</v>
      </c>
      <c r="V1338" t="s">
        <v>7140</v>
      </c>
      <c r="W1338" s="61">
        <f t="shared" si="315"/>
        <v>23.530555555555555</v>
      </c>
      <c r="X1338" s="26">
        <v>78919</v>
      </c>
      <c r="Y1338" s="26">
        <v>-64766.37</v>
      </c>
      <c r="Z1338" s="26">
        <v>14152.63</v>
      </c>
      <c r="AA1338" s="26">
        <v>0</v>
      </c>
      <c r="AB1338" s="26">
        <v>36611</v>
      </c>
      <c r="AC1338" s="26">
        <v>-667.91</v>
      </c>
      <c r="AD1338" s="26">
        <v>0</v>
      </c>
      <c r="AE1338" s="26">
        <v>13484.72</v>
      </c>
      <c r="AF1338" s="27">
        <v>0</v>
      </c>
      <c r="AG1338" t="s">
        <v>9255</v>
      </c>
      <c r="AH1338" s="27">
        <v>0</v>
      </c>
      <c r="AI1338" s="27">
        <v>0</v>
      </c>
      <c r="AJ1338" s="27">
        <v>0</v>
      </c>
      <c r="AK1338" s="54">
        <f t="shared" si="316"/>
        <v>36586</v>
      </c>
      <c r="AR1338">
        <v>1</v>
      </c>
      <c r="AS1338" s="62" t="s">
        <v>14391</v>
      </c>
      <c r="AT1338">
        <f>MATCH(AS1338,CATEGORY2!$A:$A,0)</f>
        <v>514</v>
      </c>
      <c r="AU1338">
        <f>MATCH(AK1338,CATEGORY2!$1:$1,0)</f>
        <v>6</v>
      </c>
      <c r="AV1338" s="27">
        <f>INDEX(CATEGORY2!$1:$1048576,Working!AT1338,Working!AU1338)</f>
        <v>85.3</v>
      </c>
      <c r="AW1338">
        <f>MATCH($AW$6,CATEGORY2!$1:$1,0)</f>
        <v>63</v>
      </c>
      <c r="AX1338" s="27">
        <f>INDEX(CATEGORY2!$1:$1048576,Working!AT1338,Working!AW1338)</f>
        <v>123.8</v>
      </c>
      <c r="AY1338" s="27">
        <f>AX1338/AV1338</f>
        <v>1.451348182883939</v>
      </c>
      <c r="AZ1338" s="72" t="s">
        <v>13237</v>
      </c>
      <c r="BA1338">
        <f>MATCH(AZ1338,'CATEGORY-3'!$A:$A,0)</f>
        <v>693</v>
      </c>
      <c r="BB1338">
        <f>MATCH($BB$6,'CATEGORY-3'!$1:$1,0)</f>
        <v>4</v>
      </c>
      <c r="BC1338">
        <f>INDEX('CATEGORY-3'!$1:$1048576,BA1338,BB1338)</f>
        <v>101.5</v>
      </c>
      <c r="BD1338">
        <f>MATCH($BD$6,'CATEGORY-3'!$1:$1,0)</f>
        <v>90</v>
      </c>
      <c r="BE1338">
        <f>INDEX('CATEGORY-3'!$1:$1048576,Working!BA1338,Working!BD1338)</f>
        <v>125.6</v>
      </c>
      <c r="BF1338" s="27">
        <f>BE1338/BC1338</f>
        <v>1.2374384236453202</v>
      </c>
      <c r="BG1338" s="79" t="s">
        <v>15241</v>
      </c>
      <c r="BH1338">
        <f>MATCH(BG1338,'Category 4'!$A:$A,0)</f>
        <v>639</v>
      </c>
      <c r="BI1338">
        <f>MATCH($BI$6,'Category 4'!$1:$1,0)</f>
        <v>4</v>
      </c>
      <c r="BJ1338">
        <f>INDEX('Category 4'!$1:$1048576,Working!BH1338,Working!BI1338)</f>
        <v>99.7</v>
      </c>
      <c r="BK1338">
        <f>MATCH($BK$6,'Category 4'!$1:$1,0)</f>
        <v>139</v>
      </c>
      <c r="BL1338" s="27">
        <f>INDEX('Category 4'!$1:$1048576,Working!BH1338,Working!BK1338)</f>
        <v>118.5</v>
      </c>
      <c r="BM1338" s="112">
        <f t="shared" si="317"/>
        <v>1.1885656970912737</v>
      </c>
      <c r="BN1338" s="94">
        <f t="shared" si="318"/>
        <v>1.134609326973175</v>
      </c>
      <c r="BO1338" s="95">
        <f>INDEX('EL &amp; SV'!$D$5:$H$81,MATCH(BG1338,'EL &amp; SV'!$D$5:$D$81,0),MATCH(IF(X1338&gt;2000000,"A",IF(X1338&gt;1000000,"B",IF(X1338&gt;100000,"C","D"))),'EL &amp; SV'!$D$5:$H$5,0))</f>
        <v>8</v>
      </c>
      <c r="BP1338" s="96">
        <f>INDEX('EL &amp; SV'!$J$5:$N$81,MATCH(BG1338,'EL &amp; SV'!$N$5:$N$81,0),MATCH(IF(X1338&gt;2000000,"A",IF(X1338&gt;1000000,"B",IF(X1338&gt;100000,"C","D"))),'EL &amp; SV'!$J$5:$N$5,0))</f>
        <v>1</v>
      </c>
      <c r="BQ1338" s="96"/>
      <c r="BR1338" s="96"/>
      <c r="BS1338" s="96"/>
      <c r="BT1338" s="96"/>
      <c r="BU1338" s="96"/>
      <c r="BV1338" s="96"/>
      <c r="BW1338" s="96"/>
      <c r="BX1338" s="96"/>
      <c r="BY1338" s="96"/>
      <c r="BZ1338" s="96"/>
      <c r="CA1338" s="96"/>
      <c r="CB1338" s="96"/>
      <c r="CC1338" s="97">
        <f t="shared" si="319"/>
        <v>2.134609326973175</v>
      </c>
      <c r="CD1338" s="98">
        <f t="shared" si="320"/>
        <v>168461.233475396</v>
      </c>
      <c r="CE1338" s="120">
        <f t="shared" si="321"/>
        <v>168461.233475396</v>
      </c>
      <c r="CF1338" s="98">
        <f t="shared" si="322"/>
        <v>0</v>
      </c>
      <c r="CG1338" s="99">
        <v>0.1</v>
      </c>
      <c r="CH1338" s="98">
        <f t="shared" si="323"/>
        <v>0</v>
      </c>
      <c r="CI1338" s="118">
        <f t="shared" si="324"/>
        <v>2.1576093269731751</v>
      </c>
      <c r="CJ1338" s="153">
        <f t="shared" si="325"/>
        <v>170276.37047539602</v>
      </c>
      <c r="CK1338" s="120">
        <f t="shared" si="326"/>
        <v>170276.37047539602</v>
      </c>
      <c r="CL1338" s="153">
        <f t="shared" si="328"/>
        <v>0</v>
      </c>
      <c r="CM1338" s="32">
        <v>0.05</v>
      </c>
      <c r="CN1338" s="98">
        <f t="shared" si="327"/>
        <v>0</v>
      </c>
    </row>
    <row r="1339" spans="2:92" ht="12.75" customHeight="1">
      <c r="B1339" t="s">
        <v>50</v>
      </c>
      <c r="C1339" t="s">
        <v>11427</v>
      </c>
      <c r="D1339">
        <v>2101010050</v>
      </c>
      <c r="E1339" t="s">
        <v>43</v>
      </c>
      <c r="F1339">
        <v>2101020050</v>
      </c>
      <c r="G1339">
        <v>5401010050</v>
      </c>
      <c r="H1339" t="s">
        <v>11431</v>
      </c>
      <c r="I1339">
        <v>400210</v>
      </c>
      <c r="J1339" t="s">
        <v>11433</v>
      </c>
      <c r="K1339" t="s">
        <v>2127</v>
      </c>
      <c r="L1339" t="s">
        <v>15863</v>
      </c>
      <c r="M1339" t="s">
        <v>2128</v>
      </c>
      <c r="N1339" t="s">
        <v>7138</v>
      </c>
      <c r="O1339" s="54">
        <v>41493</v>
      </c>
      <c r="R1339" t="s">
        <v>7173</v>
      </c>
      <c r="T1339" t="s">
        <v>70</v>
      </c>
      <c r="U1339" t="s">
        <v>11415</v>
      </c>
      <c r="V1339" t="s">
        <v>7140</v>
      </c>
      <c r="W1339" s="61">
        <f t="shared" si="315"/>
        <v>10.113888888888889</v>
      </c>
      <c r="X1339" s="26">
        <v>78587</v>
      </c>
      <c r="Y1339" s="26">
        <v>-35479.120000000003</v>
      </c>
      <c r="Z1339" s="26">
        <v>43107.88</v>
      </c>
      <c r="AA1339" s="26">
        <v>0</v>
      </c>
      <c r="AB1339" s="26">
        <v>41493</v>
      </c>
      <c r="AC1339" s="26">
        <v>-2497.2600000000002</v>
      </c>
      <c r="AD1339" s="26">
        <v>0</v>
      </c>
      <c r="AE1339" s="26">
        <v>40610.620000000003</v>
      </c>
      <c r="AF1339" s="27">
        <v>0</v>
      </c>
      <c r="AG1339" t="s">
        <v>9255</v>
      </c>
      <c r="AH1339" s="27">
        <v>0</v>
      </c>
      <c r="AI1339" s="27">
        <v>0</v>
      </c>
      <c r="AJ1339" s="27">
        <v>0</v>
      </c>
      <c r="AK1339" s="54">
        <f t="shared" si="316"/>
        <v>41487</v>
      </c>
      <c r="AR1339">
        <v>1</v>
      </c>
      <c r="AV1339"/>
      <c r="AX1339"/>
      <c r="AY1339">
        <v>1</v>
      </c>
      <c r="BC1339"/>
      <c r="BE1339"/>
      <c r="BF1339">
        <v>1</v>
      </c>
      <c r="BG1339" s="79" t="s">
        <v>15444</v>
      </c>
      <c r="BH1339">
        <f>MATCH(BG1339,'Category 4'!$A:$A,0)</f>
        <v>746</v>
      </c>
      <c r="BI1339">
        <f>MATCH(AK1339,'Category 4'!$1:$1,0)</f>
        <v>20</v>
      </c>
      <c r="BJ1339">
        <f>INDEX('Category 4'!$1:$1048576,Working!BH1339,Working!BI1339)</f>
        <v>104.6</v>
      </c>
      <c r="BK1339">
        <f>MATCH($BK$6,'Category 4'!$1:$1,0)</f>
        <v>139</v>
      </c>
      <c r="BL1339">
        <f>INDEX('Category 4'!$1:$1048576,Working!BH1339,Working!BK1339)</f>
        <v>124.2</v>
      </c>
      <c r="BM1339" s="27">
        <f t="shared" si="317"/>
        <v>1.1873804971319313</v>
      </c>
      <c r="BN1339" s="94">
        <f t="shared" si="318"/>
        <v>0.18738049713193128</v>
      </c>
      <c r="BO1339" s="95">
        <f>INDEX('EL &amp; SV'!$D$5:$H$81,MATCH(BG1339,'EL &amp; SV'!$D$5:$D$81,0),MATCH(IF(X1339&gt;2000000,"A",IF(X1339&gt;1000000,"B",IF(X1339&gt;100000,"C","D"))),'EL &amp; SV'!$D$5:$H$5,0))</f>
        <v>8</v>
      </c>
      <c r="BP1339" s="96">
        <f>INDEX('EL &amp; SV'!$J$5:$N$81,MATCH(BG1339,'EL &amp; SV'!$N$5:$N$81,0),MATCH(IF(X1339&gt;2000000,"A",IF(X1339&gt;1000000,"B",IF(X1339&gt;100000,"C","D"))),'EL &amp; SV'!$J$5:$N$5,0))</f>
        <v>1</v>
      </c>
      <c r="BQ1339" s="96"/>
      <c r="BR1339" s="96"/>
      <c r="BS1339" s="96"/>
      <c r="BT1339" s="96"/>
      <c r="BU1339" s="96"/>
      <c r="BV1339" s="96"/>
      <c r="BW1339" s="96"/>
      <c r="BX1339" s="96"/>
      <c r="BY1339" s="96"/>
      <c r="BZ1339" s="96"/>
      <c r="CA1339" s="96"/>
      <c r="CB1339" s="96"/>
      <c r="CC1339" s="97">
        <f t="shared" si="319"/>
        <v>1.1873804971319313</v>
      </c>
      <c r="CD1339" s="98">
        <f t="shared" si="320"/>
        <v>93312.671128107089</v>
      </c>
      <c r="CE1339" s="120">
        <f t="shared" si="321"/>
        <v>93312.671128107089</v>
      </c>
      <c r="CF1339" s="98">
        <f t="shared" si="322"/>
        <v>0</v>
      </c>
      <c r="CG1339" s="99">
        <v>0.1</v>
      </c>
      <c r="CH1339" s="98">
        <f t="shared" si="323"/>
        <v>0</v>
      </c>
      <c r="CI1339" s="118">
        <f t="shared" si="324"/>
        <v>1.2103804971319312</v>
      </c>
      <c r="CJ1339" s="153">
        <f t="shared" si="325"/>
        <v>95120.172128107079</v>
      </c>
      <c r="CK1339" s="120">
        <f t="shared" si="326"/>
        <v>95120.172128107079</v>
      </c>
      <c r="CL1339" s="153">
        <f t="shared" si="328"/>
        <v>0</v>
      </c>
      <c r="CM1339" s="32">
        <v>0.05</v>
      </c>
      <c r="CN1339" s="98">
        <f t="shared" si="327"/>
        <v>0</v>
      </c>
    </row>
    <row r="1340" spans="2:92" ht="12.75" customHeight="1">
      <c r="B1340" t="s">
        <v>50</v>
      </c>
      <c r="C1340" t="s">
        <v>11427</v>
      </c>
      <c r="D1340">
        <v>2101010050</v>
      </c>
      <c r="E1340" t="s">
        <v>43</v>
      </c>
      <c r="F1340">
        <v>2101020050</v>
      </c>
      <c r="G1340">
        <v>5401010050</v>
      </c>
      <c r="H1340" t="s">
        <v>11431</v>
      </c>
      <c r="I1340">
        <v>400210</v>
      </c>
      <c r="J1340" t="s">
        <v>11433</v>
      </c>
      <c r="K1340" t="s">
        <v>2094</v>
      </c>
      <c r="L1340" t="s">
        <v>15863</v>
      </c>
      <c r="M1340" t="s">
        <v>2091</v>
      </c>
      <c r="N1340" t="s">
        <v>7138</v>
      </c>
      <c r="O1340" s="54">
        <v>36964</v>
      </c>
      <c r="R1340" t="s">
        <v>7177</v>
      </c>
      <c r="T1340" t="s">
        <v>70</v>
      </c>
      <c r="U1340" t="s">
        <v>11661</v>
      </c>
      <c r="V1340" t="s">
        <v>7140</v>
      </c>
      <c r="W1340" s="61">
        <f t="shared" si="315"/>
        <v>22.530555555555555</v>
      </c>
      <c r="X1340" s="26">
        <v>78150</v>
      </c>
      <c r="Y1340" s="26">
        <v>-65249.26</v>
      </c>
      <c r="Z1340" s="26">
        <v>12900.74</v>
      </c>
      <c r="AA1340" s="26">
        <v>0</v>
      </c>
      <c r="AB1340" s="26">
        <v>36964</v>
      </c>
      <c r="AC1340" s="26">
        <v>-1662.28</v>
      </c>
      <c r="AD1340" s="26">
        <v>0</v>
      </c>
      <c r="AE1340" s="26">
        <v>11238.46</v>
      </c>
      <c r="AF1340" s="27">
        <v>0</v>
      </c>
      <c r="AG1340" t="s">
        <v>9255</v>
      </c>
      <c r="AH1340" s="27">
        <v>0</v>
      </c>
      <c r="AI1340" s="27">
        <v>0</v>
      </c>
      <c r="AJ1340" s="27">
        <v>0</v>
      </c>
      <c r="AK1340" s="54">
        <f t="shared" si="316"/>
        <v>36951</v>
      </c>
      <c r="AR1340">
        <v>1</v>
      </c>
      <c r="AS1340" s="62" t="s">
        <v>14271</v>
      </c>
      <c r="AT1340">
        <f>MATCH(AS1340,CATEGORY2!$A:$A,0)</f>
        <v>445</v>
      </c>
      <c r="AU1340">
        <f>MATCH(AK1340,CATEGORY2!$1:$1,0)</f>
        <v>18</v>
      </c>
      <c r="AV1340" s="27">
        <f>INDEX(CATEGORY2!$1:$1048576,Working!AT1340,Working!AU1340)</f>
        <v>125.6</v>
      </c>
      <c r="AW1340">
        <f>MATCH($AW$6,CATEGORY2!$1:$1,0)</f>
        <v>63</v>
      </c>
      <c r="AX1340" s="27">
        <f>INDEX(CATEGORY2!$1:$1048576,Working!AT1340,Working!AW1340)</f>
        <v>137.5</v>
      </c>
      <c r="AY1340" s="27">
        <f>AX1340/AV1340</f>
        <v>1.0947452229299364</v>
      </c>
      <c r="AZ1340" s="72" t="s">
        <v>13122</v>
      </c>
      <c r="BA1340">
        <f>MATCH(AZ1340,'CATEGORY-3'!$A:$A,0)</f>
        <v>635</v>
      </c>
      <c r="BB1340">
        <f>MATCH($BB$6,'CATEGORY-3'!$1:$1,0)</f>
        <v>4</v>
      </c>
      <c r="BC1340">
        <f>INDEX('CATEGORY-3'!$1:$1048576,BA1340,BB1340)</f>
        <v>101.4</v>
      </c>
      <c r="BD1340">
        <f>MATCH($BD$6,'CATEGORY-3'!$1:$1,0)</f>
        <v>90</v>
      </c>
      <c r="BE1340">
        <f>INDEX('CATEGORY-3'!$1:$1048576,Working!BA1340,Working!BD1340)</f>
        <v>135.30000000000001</v>
      </c>
      <c r="BF1340" s="247">
        <f>BE1340/BC1340</f>
        <v>1.334319526627219</v>
      </c>
      <c r="BG1340" s="79" t="s">
        <v>15192</v>
      </c>
      <c r="BH1340">
        <f>MATCH(BG1340,'Category 4'!$A:$A,0)</f>
        <v>614</v>
      </c>
      <c r="BI1340">
        <f>MATCH($BI$6,'Category 4'!$1:$1,0)</f>
        <v>4</v>
      </c>
      <c r="BJ1340">
        <f>INDEX('Category 4'!$1:$1048576,Working!BH1340,Working!BI1340)</f>
        <v>101.8</v>
      </c>
      <c r="BK1340">
        <f>MATCH($BK$6,'Category 4'!$1:$1,0)</f>
        <v>139</v>
      </c>
      <c r="BL1340" s="27">
        <f>INDEX('Category 4'!$1:$1048576,Working!BH1340,Working!BK1340)</f>
        <v>159.6</v>
      </c>
      <c r="BM1340" s="112">
        <f t="shared" si="317"/>
        <v>1.5677799607072691</v>
      </c>
      <c r="BN1340" s="94">
        <f t="shared" si="318"/>
        <v>1.290118786354717</v>
      </c>
      <c r="BO1340" s="95">
        <f>INDEX('EL &amp; SV'!$D$5:$H$81,MATCH(BG1340,'EL &amp; SV'!$D$5:$D$81,0),MATCH(IF(X1340&gt;2000000,"A",IF(X1340&gt;1000000,"B",IF(X1340&gt;100000,"C","D"))),'EL &amp; SV'!$D$5:$H$5,0))</f>
        <v>10</v>
      </c>
      <c r="BP1340" s="96">
        <f>INDEX('EL &amp; SV'!$J$5:$N$81,MATCH(BG1340,'EL &amp; SV'!$N$5:$N$81,0),MATCH(IF(X1340&gt;2000000,"A",IF(X1340&gt;1000000,"B",IF(X1340&gt;100000,"C","D"))),'EL &amp; SV'!$J$5:$N$5,0))</f>
        <v>0.9</v>
      </c>
      <c r="BQ1340" s="96"/>
      <c r="BR1340" s="96"/>
      <c r="BS1340" s="96"/>
      <c r="BT1340" s="96"/>
      <c r="BU1340" s="96"/>
      <c r="BV1340" s="96"/>
      <c r="BW1340" s="96"/>
      <c r="BX1340" s="96"/>
      <c r="BY1340" s="96"/>
      <c r="BZ1340" s="96"/>
      <c r="CA1340" s="96"/>
      <c r="CB1340" s="96"/>
      <c r="CC1340" s="97">
        <f t="shared" si="319"/>
        <v>2.290118786354717</v>
      </c>
      <c r="CD1340" s="98">
        <f t="shared" si="320"/>
        <v>178972.78315362113</v>
      </c>
      <c r="CE1340" s="120">
        <f t="shared" si="321"/>
        <v>161075.50483825902</v>
      </c>
      <c r="CF1340" s="98">
        <f t="shared" si="322"/>
        <v>17897.278315362113</v>
      </c>
      <c r="CG1340" s="99">
        <v>0.1</v>
      </c>
      <c r="CH1340" s="98">
        <f t="shared" si="323"/>
        <v>17897.278315362109</v>
      </c>
      <c r="CI1340" s="118">
        <f t="shared" si="324"/>
        <v>2.3131187863547171</v>
      </c>
      <c r="CJ1340" s="153">
        <f t="shared" si="325"/>
        <v>180770.23315362114</v>
      </c>
      <c r="CK1340" s="120">
        <f t="shared" si="326"/>
        <v>162693.20983825903</v>
      </c>
      <c r="CL1340" s="153">
        <f t="shared" si="328"/>
        <v>18077.023315362108</v>
      </c>
      <c r="CM1340" s="32">
        <v>0.05</v>
      </c>
      <c r="CN1340" s="98">
        <f t="shared" si="327"/>
        <v>18077.023315362108</v>
      </c>
    </row>
    <row r="1341" spans="2:92" ht="12.75" customHeight="1">
      <c r="B1341" t="s">
        <v>49</v>
      </c>
      <c r="C1341" t="s">
        <v>11427</v>
      </c>
      <c r="D1341">
        <v>2101010050</v>
      </c>
      <c r="E1341" t="s">
        <v>43</v>
      </c>
      <c r="F1341">
        <v>2101020050</v>
      </c>
      <c r="G1341">
        <v>5401010050</v>
      </c>
      <c r="H1341" t="s">
        <v>11431</v>
      </c>
      <c r="I1341">
        <v>400211</v>
      </c>
      <c r="J1341" t="s">
        <v>11512</v>
      </c>
      <c r="K1341" t="s">
        <v>2981</v>
      </c>
      <c r="L1341" t="s">
        <v>15863</v>
      </c>
      <c r="M1341" t="s">
        <v>2982</v>
      </c>
      <c r="N1341" t="s">
        <v>7138</v>
      </c>
      <c r="O1341" s="54">
        <v>41116</v>
      </c>
      <c r="R1341" t="s">
        <v>1304</v>
      </c>
      <c r="T1341" t="s">
        <v>70</v>
      </c>
      <c r="U1341" t="s">
        <v>11415</v>
      </c>
      <c r="V1341" t="s">
        <v>7140</v>
      </c>
      <c r="W1341" s="61">
        <f t="shared" si="315"/>
        <v>11.197222222222223</v>
      </c>
      <c r="X1341" s="26">
        <v>77877</v>
      </c>
      <c r="Y1341" s="26">
        <v>-35691.01</v>
      </c>
      <c r="Z1341" s="26">
        <v>42185.99</v>
      </c>
      <c r="AA1341" s="26">
        <v>0</v>
      </c>
      <c r="AB1341" s="26">
        <v>41116</v>
      </c>
      <c r="AC1341" s="26">
        <v>-3760.53</v>
      </c>
      <c r="AD1341" s="26">
        <v>0</v>
      </c>
      <c r="AE1341" s="26">
        <v>38425.46</v>
      </c>
      <c r="AF1341" s="27">
        <v>0</v>
      </c>
      <c r="AG1341" t="s">
        <v>9255</v>
      </c>
      <c r="AH1341" s="27">
        <v>0</v>
      </c>
      <c r="AI1341" s="27">
        <v>0</v>
      </c>
      <c r="AJ1341" s="27">
        <v>0</v>
      </c>
      <c r="AK1341" s="54">
        <f t="shared" si="316"/>
        <v>41091</v>
      </c>
      <c r="AR1341">
        <v>1</v>
      </c>
      <c r="AV1341"/>
      <c r="AX1341"/>
      <c r="AY1341">
        <v>1</v>
      </c>
      <c r="BC1341"/>
      <c r="BE1341"/>
      <c r="BF1341">
        <v>1</v>
      </c>
      <c r="BG1341" s="79" t="s">
        <v>15449</v>
      </c>
      <c r="BH1341">
        <f>MATCH(BG1341,'Category 4'!$A:$A,0)</f>
        <v>749</v>
      </c>
      <c r="BI1341">
        <f>MATCH(AK1341,'Category 4'!$1:$1,0)</f>
        <v>7</v>
      </c>
      <c r="BJ1341">
        <f>INDEX('Category 4'!$1:$1048576,Working!BH1341,Working!BI1341)</f>
        <v>107</v>
      </c>
      <c r="BK1341">
        <f>MATCH($BK$6,'Category 4'!$1:$1,0)</f>
        <v>139</v>
      </c>
      <c r="BL1341">
        <f>INDEX('Category 4'!$1:$1048576,Working!BH1341,Working!BK1341)</f>
        <v>146</v>
      </c>
      <c r="BM1341" s="27">
        <f t="shared" si="317"/>
        <v>1.3644859813084111</v>
      </c>
      <c r="BN1341" s="94">
        <f t="shared" si="318"/>
        <v>0.36448598130841114</v>
      </c>
      <c r="BO1341" s="95">
        <f>INDEX('EL &amp; SV'!$D$5:$H$81,MATCH(BG1341,'EL &amp; SV'!$D$5:$D$81,0),MATCH(IF(X1341&gt;2000000,"A",IF(X1341&gt;1000000,"B",IF(X1341&gt;100000,"C","D"))),'EL &amp; SV'!$D$5:$H$5,0))</f>
        <v>5</v>
      </c>
      <c r="BP1341" s="96">
        <f>INDEX('EL &amp; SV'!$J$5:$N$81,MATCH(BG1341,'EL &amp; SV'!$N$5:$N$81,0),MATCH(IF(X1341&gt;2000000,"A",IF(X1341&gt;1000000,"B",IF(X1341&gt;100000,"C","D"))),'EL &amp; SV'!$J$5:$N$5,0))</f>
        <v>0.95</v>
      </c>
      <c r="BQ1341" s="96"/>
      <c r="BR1341" s="96"/>
      <c r="BS1341" s="96"/>
      <c r="BT1341" s="96"/>
      <c r="BU1341" s="96"/>
      <c r="BV1341" s="96"/>
      <c r="BW1341" s="96"/>
      <c r="BX1341" s="96"/>
      <c r="BY1341" s="96"/>
      <c r="BZ1341" s="96"/>
      <c r="CA1341" s="96"/>
      <c r="CB1341" s="96"/>
      <c r="CC1341" s="97">
        <f t="shared" si="319"/>
        <v>1.3644859813084111</v>
      </c>
      <c r="CD1341" s="98">
        <f t="shared" si="320"/>
        <v>106262.07476635513</v>
      </c>
      <c r="CE1341" s="120">
        <f t="shared" si="321"/>
        <v>100948.97102803737</v>
      </c>
      <c r="CF1341" s="98">
        <f t="shared" si="322"/>
        <v>5313.1037383177609</v>
      </c>
      <c r="CG1341" s="99">
        <v>0.05</v>
      </c>
      <c r="CH1341" s="98">
        <f t="shared" si="323"/>
        <v>5313.1037383177609</v>
      </c>
      <c r="CI1341" s="118">
        <f t="shared" si="324"/>
        <v>1.3874859813084111</v>
      </c>
      <c r="CJ1341" s="153">
        <f t="shared" si="325"/>
        <v>108053.24576635513</v>
      </c>
      <c r="CK1341" s="120">
        <f t="shared" si="326"/>
        <v>102650.58347803737</v>
      </c>
      <c r="CL1341" s="153">
        <f t="shared" si="328"/>
        <v>5402.6622883177624</v>
      </c>
      <c r="CM1341" s="32">
        <v>0.05</v>
      </c>
      <c r="CN1341" s="98">
        <f t="shared" si="327"/>
        <v>5402.6622883177615</v>
      </c>
    </row>
    <row r="1342" spans="2:92" ht="12.75" customHeight="1">
      <c r="B1342" t="s">
        <v>50</v>
      </c>
      <c r="C1342" t="s">
        <v>11416</v>
      </c>
      <c r="D1342">
        <v>2101010100</v>
      </c>
      <c r="E1342" t="s">
        <v>39</v>
      </c>
      <c r="F1342">
        <v>2101020100</v>
      </c>
      <c r="G1342">
        <v>5401010100</v>
      </c>
      <c r="H1342" t="s">
        <v>11431</v>
      </c>
      <c r="I1342">
        <v>400210</v>
      </c>
      <c r="J1342" t="s">
        <v>11440</v>
      </c>
      <c r="K1342" t="s">
        <v>11003</v>
      </c>
      <c r="L1342" t="s">
        <v>15863</v>
      </c>
      <c r="M1342" t="s">
        <v>8405</v>
      </c>
      <c r="N1342" t="s">
        <v>7138</v>
      </c>
      <c r="O1342" s="54">
        <v>42094</v>
      </c>
      <c r="P1342" t="s">
        <v>8746</v>
      </c>
      <c r="R1342" t="s">
        <v>259</v>
      </c>
      <c r="S1342" t="s">
        <v>8743</v>
      </c>
      <c r="T1342" t="s">
        <v>7236</v>
      </c>
      <c r="U1342" t="s">
        <v>11415</v>
      </c>
      <c r="V1342" t="s">
        <v>7140</v>
      </c>
      <c r="W1342" s="61">
        <f t="shared" si="315"/>
        <v>8.530555555555555</v>
      </c>
      <c r="X1342" s="26">
        <v>77542.5</v>
      </c>
      <c r="Y1342" s="26">
        <v>-73665.37</v>
      </c>
      <c r="Z1342" s="26">
        <v>3877.13</v>
      </c>
      <c r="AA1342" s="26">
        <v>0</v>
      </c>
      <c r="AB1342" s="26">
        <v>42082</v>
      </c>
      <c r="AC1342" s="26">
        <v>0</v>
      </c>
      <c r="AD1342" s="26">
        <v>0</v>
      </c>
      <c r="AE1342" s="26">
        <v>3877.13</v>
      </c>
      <c r="AF1342" s="27">
        <v>0</v>
      </c>
      <c r="AG1342" t="s">
        <v>9255</v>
      </c>
      <c r="AH1342" s="27">
        <v>0</v>
      </c>
      <c r="AI1342" s="27">
        <v>0</v>
      </c>
      <c r="AJ1342" s="27">
        <v>0</v>
      </c>
      <c r="AK1342" s="54">
        <f t="shared" si="316"/>
        <v>42064</v>
      </c>
      <c r="AR1342">
        <v>1</v>
      </c>
      <c r="AV1342"/>
      <c r="AX1342"/>
      <c r="AY1342">
        <v>1</v>
      </c>
      <c r="BC1342"/>
      <c r="BE1342"/>
      <c r="BF1342">
        <v>1</v>
      </c>
      <c r="BG1342" s="79" t="s">
        <v>8405</v>
      </c>
      <c r="BH1342">
        <f>MATCH(BG1342,'Category 4'!$A:$A,0)</f>
        <v>646</v>
      </c>
      <c r="BI1342">
        <f>MATCH(AK1342,'Category 4'!$1:$1,0)</f>
        <v>39</v>
      </c>
      <c r="BJ1342">
        <f>INDEX('Category 4'!$1:$1048576,Working!BH1342,Working!BI1342)</f>
        <v>140.4</v>
      </c>
      <c r="BK1342">
        <f>MATCH($BK$6,'Category 4'!$1:$1,0)</f>
        <v>139</v>
      </c>
      <c r="BL1342">
        <f>INDEX('Category 4'!$1:$1048576,Working!BH1342,Working!BK1342)</f>
        <v>154.1</v>
      </c>
      <c r="BM1342" s="27">
        <f t="shared" si="317"/>
        <v>1.0975783475783476</v>
      </c>
      <c r="BN1342" s="94">
        <f t="shared" si="318"/>
        <v>9.7578347578347602E-2</v>
      </c>
      <c r="BO1342" s="95">
        <f>INDEX('EL &amp; SV'!$D$5:$H$81,MATCH(BG1342,'EL &amp; SV'!$D$5:$D$81,0),MATCH(IF(X1342&gt;2000000,"A",IF(X1342&gt;1000000,"B",IF(X1342&gt;100000,"C","D"))),'EL &amp; SV'!$D$5:$H$5,0))</f>
        <v>5</v>
      </c>
      <c r="BP1342" s="96">
        <f>INDEX('EL &amp; SV'!$J$5:$N$81,MATCH(BG1342,'EL &amp; SV'!$N$5:$N$81,0),MATCH(IF(X1342&gt;2000000,"A",IF(X1342&gt;1000000,"B",IF(X1342&gt;100000,"C","D"))),'EL &amp; SV'!$J$5:$N$5,0))</f>
        <v>1</v>
      </c>
      <c r="BQ1342" s="96"/>
      <c r="BR1342" s="96"/>
      <c r="BS1342" s="96"/>
      <c r="BT1342" s="96"/>
      <c r="BU1342" s="96"/>
      <c r="BV1342" s="96"/>
      <c r="BW1342" s="96"/>
      <c r="BX1342" s="96"/>
      <c r="BY1342" s="96"/>
      <c r="BZ1342" s="96"/>
      <c r="CA1342" s="96"/>
      <c r="CB1342" s="96"/>
      <c r="CC1342" s="97">
        <f t="shared" si="319"/>
        <v>1.0975783475783476</v>
      </c>
      <c r="CD1342" s="98">
        <f t="shared" si="320"/>
        <v>85108.969017094016</v>
      </c>
      <c r="CE1342" s="120">
        <f t="shared" si="321"/>
        <v>85108.96901709403</v>
      </c>
      <c r="CF1342" s="98">
        <f t="shared" si="322"/>
        <v>0</v>
      </c>
      <c r="CG1342" s="99">
        <v>0.1</v>
      </c>
      <c r="CH1342" s="98">
        <f t="shared" si="323"/>
        <v>0</v>
      </c>
      <c r="CI1342" s="118">
        <f t="shared" si="324"/>
        <v>1.1205783475783475</v>
      </c>
      <c r="CJ1342" s="153">
        <f t="shared" si="325"/>
        <v>86892.446517094009</v>
      </c>
      <c r="CK1342" s="120">
        <f t="shared" si="326"/>
        <v>86892.446517094009</v>
      </c>
      <c r="CL1342" s="153">
        <f t="shared" si="328"/>
        <v>0</v>
      </c>
      <c r="CM1342" s="32">
        <v>0.05</v>
      </c>
      <c r="CN1342" s="98">
        <f t="shared" si="327"/>
        <v>0</v>
      </c>
    </row>
    <row r="1343" spans="2:92" ht="12.75" customHeight="1">
      <c r="B1343" t="s">
        <v>50</v>
      </c>
      <c r="C1343" t="s">
        <v>11412</v>
      </c>
      <c r="D1343">
        <v>2101010090</v>
      </c>
      <c r="E1343" t="s">
        <v>42</v>
      </c>
      <c r="F1343">
        <v>2101020090</v>
      </c>
      <c r="G1343">
        <v>5401010090</v>
      </c>
      <c r="H1343" t="s">
        <v>11431</v>
      </c>
      <c r="I1343">
        <v>400210</v>
      </c>
      <c r="J1343" t="s">
        <v>11434</v>
      </c>
      <c r="K1343" t="s">
        <v>10211</v>
      </c>
      <c r="L1343" t="s">
        <v>15863</v>
      </c>
      <c r="M1343" t="s">
        <v>8266</v>
      </c>
      <c r="N1343" t="s">
        <v>7138</v>
      </c>
      <c r="O1343" s="54">
        <v>41615</v>
      </c>
      <c r="R1343" t="s">
        <v>7311</v>
      </c>
      <c r="T1343" t="s">
        <v>70</v>
      </c>
      <c r="U1343" t="s">
        <v>11659</v>
      </c>
      <c r="V1343" t="s">
        <v>7140</v>
      </c>
      <c r="W1343" s="61">
        <f t="shared" si="315"/>
        <v>9.780555555555555</v>
      </c>
      <c r="X1343" s="26">
        <v>77042</v>
      </c>
      <c r="Y1343" s="26">
        <v>-73189.899999999994</v>
      </c>
      <c r="Z1343" s="26">
        <v>3852.1</v>
      </c>
      <c r="AA1343" s="26">
        <v>0</v>
      </c>
      <c r="AB1343" s="26">
        <v>41615</v>
      </c>
      <c r="AC1343" s="26">
        <v>0</v>
      </c>
      <c r="AD1343" s="26">
        <v>0</v>
      </c>
      <c r="AE1343" s="26">
        <v>3852.1</v>
      </c>
      <c r="AF1343" s="27">
        <v>0</v>
      </c>
      <c r="AG1343" t="s">
        <v>9255</v>
      </c>
      <c r="AH1343" s="27">
        <v>0</v>
      </c>
      <c r="AI1343" s="27">
        <v>0</v>
      </c>
      <c r="AJ1343" s="27">
        <v>0</v>
      </c>
      <c r="AK1343" s="54">
        <f t="shared" si="316"/>
        <v>41609</v>
      </c>
      <c r="AR1343">
        <v>1</v>
      </c>
      <c r="AV1343"/>
      <c r="AX1343"/>
      <c r="AY1343">
        <v>1</v>
      </c>
      <c r="BC1343"/>
      <c r="BE1343"/>
      <c r="BF1343">
        <v>1</v>
      </c>
      <c r="BG1343" s="79" t="s">
        <v>15267</v>
      </c>
      <c r="BH1343">
        <f>MATCH(BG1343,'Category 4'!$A:$A,0)</f>
        <v>653</v>
      </c>
      <c r="BI1343">
        <f>MATCH(AK1343,'Category 4'!$1:$1,0)</f>
        <v>24</v>
      </c>
      <c r="BJ1343">
        <f>INDEX('Category 4'!$1:$1048576,Working!BH1343,Working!BI1343)</f>
        <v>104.4</v>
      </c>
      <c r="BK1343">
        <f>MATCH($BK$6,'Category 4'!$1:$1,0)</f>
        <v>139</v>
      </c>
      <c r="BL1343">
        <f>INDEX('Category 4'!$1:$1048576,Working!BH1343,Working!BK1343)</f>
        <v>122.4</v>
      </c>
      <c r="BM1343" s="27">
        <f t="shared" si="317"/>
        <v>1.1724137931034482</v>
      </c>
      <c r="BN1343" s="94">
        <f t="shared" si="318"/>
        <v>0.17241379310344818</v>
      </c>
      <c r="BO1343" s="95">
        <f>INDEX('EL &amp; SV'!$D$5:$H$81,MATCH(BG1343,'EL &amp; SV'!$D$5:$D$81,0),MATCH(IF(X1343&gt;2000000,"A",IF(X1343&gt;1000000,"B",IF(X1343&gt;100000,"C","D"))),'EL &amp; SV'!$D$5:$H$5,0))</f>
        <v>5</v>
      </c>
      <c r="BP1343" s="96">
        <f>INDEX('EL &amp; SV'!$J$5:$N$81,MATCH(BG1343,'EL &amp; SV'!$N$5:$N$81,0),MATCH(IF(X1343&gt;2000000,"A",IF(X1343&gt;1000000,"B",IF(X1343&gt;100000,"C","D"))),'EL &amp; SV'!$J$5:$N$5,0))</f>
        <v>0.95</v>
      </c>
      <c r="BQ1343" s="96"/>
      <c r="BR1343" s="96"/>
      <c r="BS1343" s="96"/>
      <c r="BT1343" s="96"/>
      <c r="BU1343" s="96"/>
      <c r="BV1343" s="96"/>
      <c r="BW1343" s="96"/>
      <c r="BX1343" s="96"/>
      <c r="BY1343" s="96"/>
      <c r="BZ1343" s="96"/>
      <c r="CA1343" s="96"/>
      <c r="CB1343" s="96"/>
      <c r="CC1343" s="97">
        <f t="shared" si="319"/>
        <v>1.1724137931034482</v>
      </c>
      <c r="CD1343" s="98">
        <f t="shared" si="320"/>
        <v>90325.103448275855</v>
      </c>
      <c r="CE1343" s="120">
        <f t="shared" si="321"/>
        <v>85808.848275862052</v>
      </c>
      <c r="CF1343" s="98">
        <f t="shared" si="322"/>
        <v>4516.2551724138029</v>
      </c>
      <c r="CG1343" s="99">
        <v>0.1</v>
      </c>
      <c r="CH1343" s="98">
        <f t="shared" si="323"/>
        <v>4516.2551724137966</v>
      </c>
      <c r="CI1343" s="118">
        <f t="shared" si="324"/>
        <v>1.1954137931034481</v>
      </c>
      <c r="CJ1343" s="153">
        <f t="shared" si="325"/>
        <v>92097.069448275841</v>
      </c>
      <c r="CK1343" s="120">
        <f t="shared" si="326"/>
        <v>87492.215975862055</v>
      </c>
      <c r="CL1343" s="153">
        <f t="shared" si="328"/>
        <v>4604.8534724137862</v>
      </c>
      <c r="CM1343" s="32">
        <v>0.05</v>
      </c>
      <c r="CN1343" s="98">
        <f t="shared" si="327"/>
        <v>4604.8534724137962</v>
      </c>
    </row>
    <row r="1344" spans="2:92" ht="12.75" customHeight="1">
      <c r="B1344" t="s">
        <v>50</v>
      </c>
      <c r="C1344" t="s">
        <v>11427</v>
      </c>
      <c r="D1344">
        <v>2101010050</v>
      </c>
      <c r="E1344" t="s">
        <v>43</v>
      </c>
      <c r="F1344">
        <v>2101020050</v>
      </c>
      <c r="G1344">
        <v>5401010050</v>
      </c>
      <c r="H1344" t="s">
        <v>11431</v>
      </c>
      <c r="I1344">
        <v>400210</v>
      </c>
      <c r="J1344" t="s">
        <v>11433</v>
      </c>
      <c r="K1344" t="s">
        <v>1995</v>
      </c>
      <c r="L1344" t="s">
        <v>15863</v>
      </c>
      <c r="M1344" t="s">
        <v>1996</v>
      </c>
      <c r="N1344" t="s">
        <v>7138</v>
      </c>
      <c r="O1344" s="54">
        <v>39532</v>
      </c>
      <c r="R1344" t="s">
        <v>7139</v>
      </c>
      <c r="T1344" t="s">
        <v>70</v>
      </c>
      <c r="U1344" t="s">
        <v>11659</v>
      </c>
      <c r="V1344" t="s">
        <v>7140</v>
      </c>
      <c r="W1344" s="61">
        <f t="shared" si="315"/>
        <v>15.530555555555555</v>
      </c>
      <c r="X1344" s="26">
        <v>76774</v>
      </c>
      <c r="Y1344" s="26">
        <v>-44645.73</v>
      </c>
      <c r="Z1344" s="26">
        <v>32128.27</v>
      </c>
      <c r="AA1344" s="26">
        <v>0</v>
      </c>
      <c r="AB1344" s="26">
        <v>39532</v>
      </c>
      <c r="AC1344" s="26">
        <v>-1849.06</v>
      </c>
      <c r="AD1344" s="26">
        <v>0</v>
      </c>
      <c r="AE1344" s="26">
        <v>30279.21</v>
      </c>
      <c r="AF1344" s="27">
        <v>0</v>
      </c>
      <c r="AG1344" t="s">
        <v>9255</v>
      </c>
      <c r="AH1344" s="27">
        <v>0</v>
      </c>
      <c r="AI1344" s="27">
        <v>0</v>
      </c>
      <c r="AJ1344" s="27">
        <v>0</v>
      </c>
      <c r="AK1344" s="54">
        <f t="shared" si="316"/>
        <v>39508</v>
      </c>
      <c r="AR1344">
        <v>1</v>
      </c>
      <c r="AV1344"/>
      <c r="AX1344"/>
      <c r="AY1344">
        <v>1</v>
      </c>
      <c r="AZ1344" s="72" t="s">
        <v>13160</v>
      </c>
      <c r="BA1344" s="4">
        <f>MATCH(AZ1344,'CATEGORY-3'!$A:$A,0)</f>
        <v>654</v>
      </c>
      <c r="BB1344" s="4">
        <f>MATCH(AK1344,'CATEGORY-3'!$1:$1,0)</f>
        <v>42</v>
      </c>
      <c r="BC1344" s="4">
        <f>INDEX('CATEGORY-3'!$1:$1048576,Working!BA1344,Working!BB1344)</f>
        <v>119.4</v>
      </c>
      <c r="BD1344" s="4">
        <f>MATCH($BD$6,'CATEGORY-3'!$1:$1,0)</f>
        <v>90</v>
      </c>
      <c r="BE1344" s="4">
        <f>INDEX('CATEGORY-3'!$1:$1048576,Working!BA1344,Working!BD1344)</f>
        <v>170.7</v>
      </c>
      <c r="BF1344" s="114">
        <f>BE1344/BC1344</f>
        <v>1.4296482412060301</v>
      </c>
      <c r="BG1344" s="79" t="s">
        <v>15439</v>
      </c>
      <c r="BH1344" s="93">
        <f>MATCH(BG1344,'Category 4'!$A:$A,0)</f>
        <v>743</v>
      </c>
      <c r="BI1344" s="93">
        <f>MATCH($BI$6,'Category 4'!$1:$1,0)</f>
        <v>4</v>
      </c>
      <c r="BJ1344" s="93">
        <f>INDEX('Category 4'!$1:$1048576,Working!BH1344,Working!BI1344)</f>
        <v>101.6</v>
      </c>
      <c r="BK1344" s="93">
        <f>MATCH($BK$6,'Category 4'!$1:$1,0)</f>
        <v>139</v>
      </c>
      <c r="BL1344" s="93">
        <f>INDEX('Category 4'!$1:$1048576,Working!BH1344,Working!BK1344)</f>
        <v>127.9</v>
      </c>
      <c r="BM1344" s="94">
        <f t="shared" si="317"/>
        <v>1.2588582677165356</v>
      </c>
      <c r="BN1344" s="94">
        <f t="shared" si="318"/>
        <v>0.79972450836861486</v>
      </c>
      <c r="BO1344" s="95">
        <f>INDEX('EL &amp; SV'!$D$5:$H$81,MATCH(BG1344,'EL &amp; SV'!$D$5:$D$81,0),MATCH(IF(X1344&gt;2000000,"A",IF(X1344&gt;1000000,"B",IF(X1344&gt;100000,"C","D"))),'EL &amp; SV'!$D$5:$H$5,0))</f>
        <v>10</v>
      </c>
      <c r="BP1344" s="96">
        <f>INDEX('EL &amp; SV'!$J$5:$N$81,MATCH(BG1344,'EL &amp; SV'!$N$5:$N$81,0),MATCH(IF(X1344&gt;2000000,"A",IF(X1344&gt;1000000,"B",IF(X1344&gt;100000,"C","D"))),'EL &amp; SV'!$J$5:$N$5,0))</f>
        <v>0.95</v>
      </c>
      <c r="BQ1344" s="96"/>
      <c r="BR1344" s="96"/>
      <c r="BS1344" s="96"/>
      <c r="BT1344" s="96"/>
      <c r="BU1344" s="96"/>
      <c r="BV1344" s="96"/>
      <c r="BW1344" s="96"/>
      <c r="BX1344" s="96"/>
      <c r="BY1344" s="96"/>
      <c r="BZ1344" s="96"/>
      <c r="CA1344" s="96"/>
      <c r="CB1344" s="96"/>
      <c r="CC1344" s="97">
        <f t="shared" si="319"/>
        <v>1.7997245083686149</v>
      </c>
      <c r="CD1344" s="98">
        <f t="shared" si="320"/>
        <v>138172.04940549203</v>
      </c>
      <c r="CE1344" s="120">
        <f t="shared" si="321"/>
        <v>131263.44693521742</v>
      </c>
      <c r="CF1344" s="98">
        <f t="shared" si="322"/>
        <v>6908.6024702746072</v>
      </c>
      <c r="CG1344" s="99">
        <v>0.1</v>
      </c>
      <c r="CH1344" s="98">
        <f t="shared" si="323"/>
        <v>6908.6024702746072</v>
      </c>
      <c r="CI1344" s="118">
        <f t="shared" si="324"/>
        <v>1.8227245083686148</v>
      </c>
      <c r="CJ1344" s="153">
        <f t="shared" si="325"/>
        <v>139937.85140549202</v>
      </c>
      <c r="CK1344" s="120">
        <f t="shared" si="326"/>
        <v>132940.95883521743</v>
      </c>
      <c r="CL1344" s="153">
        <f t="shared" si="328"/>
        <v>6996.892570274591</v>
      </c>
      <c r="CM1344" s="32">
        <v>0.05</v>
      </c>
      <c r="CN1344" s="98">
        <f t="shared" si="327"/>
        <v>6996.8925702746074</v>
      </c>
    </row>
    <row r="1345" spans="2:92" ht="12.75" customHeight="1">
      <c r="B1345" t="s">
        <v>50</v>
      </c>
      <c r="C1345" t="s">
        <v>11417</v>
      </c>
      <c r="D1345">
        <v>2101010130</v>
      </c>
      <c r="E1345" t="s">
        <v>40</v>
      </c>
      <c r="F1345">
        <v>2101020140</v>
      </c>
      <c r="G1345">
        <v>5401010140</v>
      </c>
      <c r="H1345" t="s">
        <v>11431</v>
      </c>
      <c r="I1345">
        <v>400210</v>
      </c>
      <c r="J1345" t="s">
        <v>11448</v>
      </c>
      <c r="K1345" t="s">
        <v>10412</v>
      </c>
      <c r="L1345" t="s">
        <v>15863</v>
      </c>
      <c r="M1345" t="s">
        <v>8152</v>
      </c>
      <c r="N1345" t="s">
        <v>7138</v>
      </c>
      <c r="O1345" s="54">
        <v>35681</v>
      </c>
      <c r="R1345" t="s">
        <v>7716</v>
      </c>
      <c r="T1345" t="s">
        <v>70</v>
      </c>
      <c r="U1345" t="s">
        <v>11676</v>
      </c>
      <c r="V1345" t="s">
        <v>7138</v>
      </c>
      <c r="W1345" s="61">
        <f t="shared" si="315"/>
        <v>26.030555555555555</v>
      </c>
      <c r="X1345" s="26">
        <v>76394</v>
      </c>
      <c r="Y1345" s="26">
        <v>-74999</v>
      </c>
      <c r="Z1345" s="26">
        <v>1395</v>
      </c>
      <c r="AA1345" s="26">
        <v>0</v>
      </c>
      <c r="AB1345" s="26">
        <v>35674</v>
      </c>
      <c r="AC1345" s="26">
        <v>0</v>
      </c>
      <c r="AD1345" s="26">
        <v>0</v>
      </c>
      <c r="AE1345" s="26">
        <v>1395</v>
      </c>
      <c r="AF1345" s="27">
        <v>0</v>
      </c>
      <c r="AG1345" t="s">
        <v>9255</v>
      </c>
      <c r="AH1345" s="27">
        <v>0</v>
      </c>
      <c r="AI1345" s="27">
        <v>0</v>
      </c>
      <c r="AJ1345" s="27">
        <v>0</v>
      </c>
      <c r="AK1345" s="54">
        <f t="shared" si="316"/>
        <v>35674</v>
      </c>
      <c r="AL1345" s="62" t="s">
        <v>13828</v>
      </c>
      <c r="AM1345">
        <f>MATCH(AL1345,CATEGORY1!$A:$A,0)</f>
        <v>479</v>
      </c>
      <c r="AN1345">
        <f>MATCH(AK1345,CATEGORY1!$1:$1,0)</f>
        <v>188</v>
      </c>
      <c r="AO1345">
        <f>INDEX(CATEGORY1!$1:$1048576,Working!AM1345,Working!AN1345)</f>
        <v>433</v>
      </c>
      <c r="AP1345">
        <f>MATCH($AP$6,CATEGORY1!$1:$1,0)</f>
        <v>215</v>
      </c>
      <c r="AQ1345">
        <f>INDEX(CATEGORY1!$1:$1048576,Working!AM1345,Working!AP1345)</f>
        <v>438.4</v>
      </c>
      <c r="AR1345" s="27">
        <f>AQ1345/AO1345</f>
        <v>1.0124711316397228</v>
      </c>
      <c r="AS1345" s="62" t="s">
        <v>14275</v>
      </c>
      <c r="AT1345">
        <f>MATCH(AS1345,CATEGORY2!$A:$A,0)</f>
        <v>451</v>
      </c>
      <c r="AU1345">
        <f>MATCH($AU$6,CATEGORY2!$1:$1,0)</f>
        <v>4</v>
      </c>
      <c r="AV1345">
        <f>INDEX(CATEGORY2!$1:$1048576,Working!AT1345,Working!AU1345)</f>
        <v>138.30000000000001</v>
      </c>
      <c r="AW1345">
        <f>MATCH($AW$6,CATEGORY2!$1:$1,0)</f>
        <v>63</v>
      </c>
      <c r="AX1345" s="27">
        <f>INDEX(CATEGORY2!$1:$1048576,Working!AT1345,Working!AW1345)</f>
        <v>140.9</v>
      </c>
      <c r="AY1345" s="27">
        <f>AX1345/AV1345</f>
        <v>1.0187997107736804</v>
      </c>
      <c r="AZ1345" s="72" t="s">
        <v>6828</v>
      </c>
      <c r="BA1345">
        <f>MATCH(AZ1345,'CATEGORY-3'!$A:$A,0)</f>
        <v>628</v>
      </c>
      <c r="BB1345">
        <f>MATCH($BB$6,'CATEGORY-3'!$1:$1,0)</f>
        <v>4</v>
      </c>
      <c r="BC1345">
        <f>INDEX('CATEGORY-3'!$1:$1048576,BA1345,BB1345)</f>
        <v>101</v>
      </c>
      <c r="BD1345">
        <f>MATCH($BD$6,'CATEGORY-3'!$1:$1,0)</f>
        <v>90</v>
      </c>
      <c r="BE1345">
        <f>INDEX('CATEGORY-3'!$1:$1048576,Working!BA1345,Working!BD1345)</f>
        <v>138.4</v>
      </c>
      <c r="BF1345" s="27">
        <f>BE1345/BC1345</f>
        <v>1.3702970297029704</v>
      </c>
      <c r="BG1345" s="79" t="s">
        <v>15629</v>
      </c>
      <c r="BH1345">
        <f>MATCH(BG1345,'Category 4'!$A:$A,0)</f>
        <v>843</v>
      </c>
      <c r="BI1345">
        <f>MATCH($BI$6,'Category 4'!$1:$1,0)</f>
        <v>4</v>
      </c>
      <c r="BJ1345">
        <f>INDEX('Category 4'!$1:$1048576,Working!BH1345,Working!BI1345)</f>
        <v>103.9</v>
      </c>
      <c r="BK1345">
        <f>MATCH($BK$6,'Category 4'!$1:$1,0)</f>
        <v>139</v>
      </c>
      <c r="BL1345" s="27">
        <f>INDEX('Category 4'!$1:$1048576,Working!BH1345,Working!BK1345)</f>
        <v>160.19999999999999</v>
      </c>
      <c r="BM1345" s="112">
        <f t="shared" si="317"/>
        <v>1.5418671799807506</v>
      </c>
      <c r="BN1345" s="94">
        <f t="shared" si="318"/>
        <v>1.1793809111025202</v>
      </c>
      <c r="BO1345" s="95">
        <f>INDEX('EL &amp; SV'!$D$5:$H$81,MATCH(BG1345,'EL &amp; SV'!$D$5:$D$81,0),MATCH(IF(X1345&gt;2000000,"A",IF(X1345&gt;1000000,"B",IF(X1345&gt;100000,"C","D"))),'EL &amp; SV'!$D$5:$H$5,0))</f>
        <v>5</v>
      </c>
      <c r="BP1345" s="96">
        <f>INDEX('EL &amp; SV'!$J$5:$N$81,MATCH(BG1345,'EL &amp; SV'!$N$5:$N$81,0),MATCH(IF(X1345&gt;2000000,"A",IF(X1345&gt;1000000,"B",IF(X1345&gt;100000,"C","D"))),'EL &amp; SV'!$J$5:$N$5,0))</f>
        <v>0.95</v>
      </c>
      <c r="BQ1345" s="96"/>
      <c r="BR1345" s="96"/>
      <c r="BS1345" s="96"/>
      <c r="BT1345" s="96"/>
      <c r="BU1345" s="96"/>
      <c r="BV1345" s="96"/>
      <c r="BW1345" s="96"/>
      <c r="BX1345" s="96"/>
      <c r="BY1345" s="96"/>
      <c r="BZ1345" s="96"/>
      <c r="CA1345" s="96"/>
      <c r="CB1345" s="96"/>
      <c r="CC1345" s="97">
        <f t="shared" si="319"/>
        <v>2.1793809111025202</v>
      </c>
      <c r="CD1345" s="98">
        <f t="shared" si="320"/>
        <v>166491.62532276593</v>
      </c>
      <c r="CE1345" s="120">
        <f t="shared" si="321"/>
        <v>158167.04405662764</v>
      </c>
      <c r="CF1345" s="98">
        <f t="shared" si="322"/>
        <v>8324.5812661382952</v>
      </c>
      <c r="CG1345" s="99">
        <v>0.1</v>
      </c>
      <c r="CH1345" s="98">
        <f t="shared" si="323"/>
        <v>8324.5812661383043</v>
      </c>
      <c r="CI1345" s="118">
        <f t="shared" si="324"/>
        <v>2.2023809111025203</v>
      </c>
      <c r="CJ1345" s="153">
        <f t="shared" si="325"/>
        <v>168248.68732276594</v>
      </c>
      <c r="CK1345" s="120">
        <f t="shared" si="326"/>
        <v>159836.25295662764</v>
      </c>
      <c r="CL1345" s="153">
        <f t="shared" si="328"/>
        <v>8412.4343661383027</v>
      </c>
      <c r="CM1345" s="32">
        <v>0.05</v>
      </c>
      <c r="CN1345" s="98">
        <f t="shared" si="327"/>
        <v>8412.4343661383045</v>
      </c>
    </row>
    <row r="1346" spans="2:92" ht="12.75" customHeight="1">
      <c r="B1346" t="s">
        <v>50</v>
      </c>
      <c r="C1346" t="s">
        <v>11427</v>
      </c>
      <c r="D1346">
        <v>2101010050</v>
      </c>
      <c r="E1346" t="s">
        <v>43</v>
      </c>
      <c r="F1346">
        <v>2101020050</v>
      </c>
      <c r="G1346">
        <v>5401010050</v>
      </c>
      <c r="H1346" t="s">
        <v>11431</v>
      </c>
      <c r="I1346">
        <v>400210</v>
      </c>
      <c r="J1346" t="s">
        <v>11433</v>
      </c>
      <c r="K1346" t="s">
        <v>2133</v>
      </c>
      <c r="L1346" t="s">
        <v>15863</v>
      </c>
      <c r="M1346" t="s">
        <v>2134</v>
      </c>
      <c r="N1346" t="s">
        <v>7138</v>
      </c>
      <c r="O1346" s="54">
        <v>37740</v>
      </c>
      <c r="R1346" t="s">
        <v>7177</v>
      </c>
      <c r="T1346" t="s">
        <v>70</v>
      </c>
      <c r="U1346" t="s">
        <v>11415</v>
      </c>
      <c r="V1346" t="s">
        <v>7140</v>
      </c>
      <c r="W1346" s="61">
        <f t="shared" si="315"/>
        <v>20.447222222222223</v>
      </c>
      <c r="X1346" s="26">
        <v>76276</v>
      </c>
      <c r="Y1346" s="26">
        <v>-61992.33</v>
      </c>
      <c r="Z1346" s="26">
        <v>14283.67</v>
      </c>
      <c r="AA1346" s="26">
        <v>0</v>
      </c>
      <c r="AB1346" s="26">
        <v>37740</v>
      </c>
      <c r="AC1346" s="26">
        <v>-1354.35</v>
      </c>
      <c r="AD1346" s="26">
        <v>0</v>
      </c>
      <c r="AE1346" s="26">
        <v>12929.32</v>
      </c>
      <c r="AF1346" s="27">
        <v>0</v>
      </c>
      <c r="AG1346" t="s">
        <v>9255</v>
      </c>
      <c r="AH1346" s="27">
        <v>0</v>
      </c>
      <c r="AI1346" s="27">
        <v>0</v>
      </c>
      <c r="AJ1346" s="27">
        <v>0</v>
      </c>
      <c r="AK1346" s="54">
        <f t="shared" si="316"/>
        <v>37712</v>
      </c>
      <c r="AR1346">
        <v>1</v>
      </c>
      <c r="AS1346" s="62" t="s">
        <v>14295</v>
      </c>
      <c r="AT1346">
        <f>MATCH(AS1346,CATEGORY2!$A:$A,0)</f>
        <v>464</v>
      </c>
      <c r="AU1346">
        <f>MATCH(AK1346,CATEGORY2!$1:$1,0)</f>
        <v>43</v>
      </c>
      <c r="AV1346" s="27">
        <f>INDEX(CATEGORY2!$1:$1048576,Working!AT1346,Working!AU1346)</f>
        <v>141.5</v>
      </c>
      <c r="AW1346">
        <f>MATCH($AW$6,CATEGORY2!$1:$1,0)</f>
        <v>63</v>
      </c>
      <c r="AX1346" s="27">
        <f>INDEX(CATEGORY2!$1:$1048576,Working!AT1346,Working!AW1346)</f>
        <v>184.5</v>
      </c>
      <c r="AY1346" s="27">
        <f>AX1346/AV1346</f>
        <v>1.3038869257950529</v>
      </c>
      <c r="AZ1346" s="72" t="s">
        <v>13192</v>
      </c>
      <c r="BA1346">
        <f>MATCH(AZ1346,'CATEGORY-3'!$A:$A,0)</f>
        <v>670</v>
      </c>
      <c r="BB1346">
        <f>MATCH($BB$6,'CATEGORY-3'!$1:$1,0)</f>
        <v>4</v>
      </c>
      <c r="BC1346">
        <f>INDEX('CATEGORY-3'!$1:$1048576,BA1346,BB1346)</f>
        <v>100.3</v>
      </c>
      <c r="BD1346">
        <f>MATCH($BD$6,'CATEGORY-3'!$1:$1,0)</f>
        <v>90</v>
      </c>
      <c r="BE1346">
        <f>INDEX('CATEGORY-3'!$1:$1048576,Working!BA1346,Working!BD1346)</f>
        <v>129.30000000000001</v>
      </c>
      <c r="BF1346" s="27">
        <f>BE1346/BC1346</f>
        <v>1.28913260219342</v>
      </c>
      <c r="BG1346" s="79" t="s">
        <v>15444</v>
      </c>
      <c r="BH1346">
        <f>MATCH(BG1346,'Category 4'!$A:$A,0)</f>
        <v>746</v>
      </c>
      <c r="BI1346">
        <f>MATCH($BI$6,'Category 4'!$1:$1,0)</f>
        <v>4</v>
      </c>
      <c r="BJ1346">
        <f>INDEX('Category 4'!$1:$1048576,Working!BH1346,Working!BI1346)</f>
        <v>99.2</v>
      </c>
      <c r="BK1346">
        <f>MATCH($BK$6,'Category 4'!$1:$1,0)</f>
        <v>139</v>
      </c>
      <c r="BL1346" s="27">
        <f>INDEX('Category 4'!$1:$1048576,Working!BH1346,Working!BK1346)</f>
        <v>124.2</v>
      </c>
      <c r="BM1346" s="112">
        <f t="shared" si="317"/>
        <v>1.252016129032258</v>
      </c>
      <c r="BN1346" s="94">
        <f t="shared" si="318"/>
        <v>1.104492809329904</v>
      </c>
      <c r="BO1346" s="95">
        <f>INDEX('EL &amp; SV'!$D$5:$H$81,MATCH(BG1346,'EL &amp; SV'!$D$5:$D$81,0),MATCH(IF(X1346&gt;2000000,"A",IF(X1346&gt;1000000,"B",IF(X1346&gt;100000,"C","D"))),'EL &amp; SV'!$D$5:$H$5,0))</f>
        <v>8</v>
      </c>
      <c r="BP1346" s="96">
        <f>INDEX('EL &amp; SV'!$J$5:$N$81,MATCH(BG1346,'EL &amp; SV'!$N$5:$N$81,0),MATCH(IF(X1346&gt;2000000,"A",IF(X1346&gt;1000000,"B",IF(X1346&gt;100000,"C","D"))),'EL &amp; SV'!$J$5:$N$5,0))</f>
        <v>1</v>
      </c>
      <c r="BQ1346" s="96"/>
      <c r="BR1346" s="96"/>
      <c r="BS1346" s="96"/>
      <c r="BT1346" s="96"/>
      <c r="BU1346" s="96"/>
      <c r="BV1346" s="96"/>
      <c r="BW1346" s="96"/>
      <c r="BX1346" s="96"/>
      <c r="BY1346" s="96"/>
      <c r="BZ1346" s="96"/>
      <c r="CA1346" s="96"/>
      <c r="CB1346" s="96"/>
      <c r="CC1346" s="97">
        <f t="shared" si="319"/>
        <v>2.104492809329904</v>
      </c>
      <c r="CD1346" s="98">
        <f t="shared" si="320"/>
        <v>160522.29352444777</v>
      </c>
      <c r="CE1346" s="120">
        <f t="shared" si="321"/>
        <v>160522.29352444777</v>
      </c>
      <c r="CF1346" s="98">
        <f t="shared" si="322"/>
        <v>0</v>
      </c>
      <c r="CG1346" s="99">
        <v>0.1</v>
      </c>
      <c r="CH1346" s="98">
        <f t="shared" si="323"/>
        <v>0</v>
      </c>
      <c r="CI1346" s="118">
        <f t="shared" si="324"/>
        <v>2.1274928093299041</v>
      </c>
      <c r="CJ1346" s="153">
        <f t="shared" si="325"/>
        <v>162276.64152444777</v>
      </c>
      <c r="CK1346" s="120">
        <f t="shared" si="326"/>
        <v>162276.64152444777</v>
      </c>
      <c r="CL1346" s="153">
        <f t="shared" si="328"/>
        <v>0</v>
      </c>
      <c r="CM1346" s="32">
        <v>0.05</v>
      </c>
      <c r="CN1346" s="98">
        <f t="shared" si="327"/>
        <v>0</v>
      </c>
    </row>
    <row r="1347" spans="2:92" ht="12.75" customHeight="1">
      <c r="B1347" t="s">
        <v>50</v>
      </c>
      <c r="C1347" t="s">
        <v>11427</v>
      </c>
      <c r="D1347">
        <v>2101010050</v>
      </c>
      <c r="E1347" t="s">
        <v>43</v>
      </c>
      <c r="F1347">
        <v>2101020050</v>
      </c>
      <c r="G1347">
        <v>5401010050</v>
      </c>
      <c r="H1347" t="s">
        <v>11431</v>
      </c>
      <c r="I1347">
        <v>400210</v>
      </c>
      <c r="J1347" t="s">
        <v>11433</v>
      </c>
      <c r="K1347" t="s">
        <v>2145</v>
      </c>
      <c r="L1347" t="s">
        <v>15863</v>
      </c>
      <c r="M1347" t="s">
        <v>2146</v>
      </c>
      <c r="N1347" t="s">
        <v>7138</v>
      </c>
      <c r="O1347" s="54">
        <v>37613</v>
      </c>
      <c r="R1347" t="s">
        <v>7177</v>
      </c>
      <c r="T1347" t="s">
        <v>70</v>
      </c>
      <c r="U1347" t="s">
        <v>11415</v>
      </c>
      <c r="V1347" t="s">
        <v>7140</v>
      </c>
      <c r="W1347" s="61">
        <f t="shared" si="315"/>
        <v>20.780555555555555</v>
      </c>
      <c r="X1347" s="26">
        <v>75000</v>
      </c>
      <c r="Y1347" s="26">
        <v>-68898.12</v>
      </c>
      <c r="Z1347" s="26">
        <v>6101.88</v>
      </c>
      <c r="AA1347" s="26">
        <v>0</v>
      </c>
      <c r="AB1347" s="26">
        <v>37613</v>
      </c>
      <c r="AC1347" s="26">
        <v>-319.83999999999997</v>
      </c>
      <c r="AD1347" s="26">
        <v>0</v>
      </c>
      <c r="AE1347" s="26">
        <v>5782.04</v>
      </c>
      <c r="AF1347" s="27">
        <v>0</v>
      </c>
      <c r="AG1347" t="s">
        <v>9255</v>
      </c>
      <c r="AH1347" s="27">
        <v>0</v>
      </c>
      <c r="AI1347" s="27">
        <v>0</v>
      </c>
      <c r="AJ1347" s="27">
        <v>0</v>
      </c>
      <c r="AK1347" s="54">
        <f t="shared" si="316"/>
        <v>37591</v>
      </c>
      <c r="AR1347">
        <v>1</v>
      </c>
      <c r="AS1347" s="62" t="s">
        <v>13831</v>
      </c>
      <c r="AT1347">
        <f>MATCH(AS1347,CATEGORY2!$A:$A,0)</f>
        <v>453</v>
      </c>
      <c r="AU1347">
        <f>MATCH(AK1347,CATEGORY2!$1:$1,0)</f>
        <v>39</v>
      </c>
      <c r="AV1347" s="27">
        <f>INDEX(CATEGORY2!$1:$1048576,Working!AT1347,Working!AU1347)</f>
        <v>130.6</v>
      </c>
      <c r="AW1347">
        <f>MATCH($AW$6,CATEGORY2!$1:$1,0)</f>
        <v>63</v>
      </c>
      <c r="AX1347" s="27">
        <f>INDEX(CATEGORY2!$1:$1048576,Working!AT1347,Working!AW1347)</f>
        <v>143</v>
      </c>
      <c r="AY1347" s="27">
        <f>AX1347/AV1347</f>
        <v>1.0949464012251149</v>
      </c>
      <c r="AZ1347" s="72" t="s">
        <v>13136</v>
      </c>
      <c r="BA1347">
        <f>MATCH(AZ1347,'CATEGORY-3'!$A:$A,0)</f>
        <v>642</v>
      </c>
      <c r="BB1347">
        <f>MATCH($BB$6,'CATEGORY-3'!$1:$1,0)</f>
        <v>4</v>
      </c>
      <c r="BC1347">
        <f>INDEX('CATEGORY-3'!$1:$1048576,BA1347,BB1347)</f>
        <v>100.9</v>
      </c>
      <c r="BD1347">
        <f>MATCH($BD$6,'CATEGORY-3'!$1:$1,0)</f>
        <v>90</v>
      </c>
      <c r="BE1347">
        <f>INDEX('CATEGORY-3'!$1:$1048576,Working!BA1347,Working!BD1347)</f>
        <v>126.4</v>
      </c>
      <c r="BF1347" s="247">
        <f>BE1347/BC1347</f>
        <v>1.2527254707631319</v>
      </c>
      <c r="BG1347" t="s">
        <v>15398</v>
      </c>
      <c r="BH1347">
        <f>MATCH(BG1347,'Category 4'!$A:$A,0)</f>
        <v>722</v>
      </c>
      <c r="BI1347">
        <f>MATCH($BI$6,'Category 4'!$1:$1,0)</f>
        <v>4</v>
      </c>
      <c r="BJ1347">
        <f>INDEX('Category 4'!$1:$1048576,Working!BH1347,Working!BI1347)</f>
        <v>102.2</v>
      </c>
      <c r="BK1347">
        <f>MATCH($BK$6,'Category 4'!$1:$1,0)</f>
        <v>139</v>
      </c>
      <c r="BL1347" s="27">
        <f>INDEX('Category 4'!$1:$1048576,Working!BH1347,Working!BK1347)</f>
        <v>128.5</v>
      </c>
      <c r="BM1347" s="112">
        <f t="shared" si="317"/>
        <v>1.2573385518590998</v>
      </c>
      <c r="BN1347" s="94">
        <f t="shared" si="318"/>
        <v>0.72465010863663504</v>
      </c>
      <c r="BO1347" s="95">
        <f>INDEX('EL &amp; SV'!$D$5:$H$81,MATCH(BG1347,'EL &amp; SV'!$D$5:$D$81,0),MATCH(IF(X1347&gt;2000000,"A",IF(X1347&gt;1000000,"B",IF(X1347&gt;100000,"C","D"))),'EL &amp; SV'!$D$5:$H$5,0))</f>
        <v>15</v>
      </c>
      <c r="BP1347" s="96">
        <f>INDEX('EL &amp; SV'!$J$5:$N$81,MATCH(BG1347,'EL &amp; SV'!$N$5:$N$81,0),MATCH(IF(X1347&gt;2000000,"A",IF(X1347&gt;1000000,"B",IF(X1347&gt;100000,"C","D"))),'EL &amp; SV'!$J$5:$N$5,0))</f>
        <v>0.95</v>
      </c>
      <c r="BQ1347" s="96"/>
      <c r="BR1347" s="96"/>
      <c r="BS1347" s="96"/>
      <c r="BT1347" s="96"/>
      <c r="BU1347" s="96"/>
      <c r="BV1347" s="96"/>
      <c r="BW1347" s="96"/>
      <c r="BX1347" s="96"/>
      <c r="BY1347" s="96"/>
      <c r="BZ1347" s="96"/>
      <c r="CA1347" s="96"/>
      <c r="CB1347" s="96"/>
      <c r="CC1347" s="97">
        <f t="shared" si="319"/>
        <v>1.724650108636635</v>
      </c>
      <c r="CD1347" s="98">
        <f t="shared" si="320"/>
        <v>129348.75814774763</v>
      </c>
      <c r="CE1347" s="120">
        <f t="shared" si="321"/>
        <v>122881.32024036023</v>
      </c>
      <c r="CF1347" s="98">
        <f t="shared" si="322"/>
        <v>6467.4379073874006</v>
      </c>
      <c r="CG1347" s="99">
        <v>0.1</v>
      </c>
      <c r="CH1347" s="98">
        <f t="shared" si="323"/>
        <v>6467.4379073873879</v>
      </c>
      <c r="CI1347" s="118">
        <f t="shared" si="324"/>
        <v>1.7476501086366349</v>
      </c>
      <c r="CJ1347" s="153">
        <f t="shared" si="325"/>
        <v>131073.75814774763</v>
      </c>
      <c r="CK1347" s="120">
        <f t="shared" si="326"/>
        <v>124520.07024036023</v>
      </c>
      <c r="CL1347" s="153">
        <f t="shared" si="328"/>
        <v>6553.6879073874006</v>
      </c>
      <c r="CM1347" s="32">
        <v>0.05</v>
      </c>
      <c r="CN1347" s="98">
        <f t="shared" si="327"/>
        <v>6553.6879073873879</v>
      </c>
    </row>
    <row r="1348" spans="2:92" ht="12.75" customHeight="1">
      <c r="B1348" t="s">
        <v>49</v>
      </c>
      <c r="C1348" t="s">
        <v>11427</v>
      </c>
      <c r="D1348">
        <v>2101010050</v>
      </c>
      <c r="E1348" t="s">
        <v>43</v>
      </c>
      <c r="F1348">
        <v>2101020050</v>
      </c>
      <c r="G1348">
        <v>5401010050</v>
      </c>
      <c r="H1348" t="s">
        <v>11431</v>
      </c>
      <c r="I1348">
        <v>400211</v>
      </c>
      <c r="J1348" t="s">
        <v>11509</v>
      </c>
      <c r="K1348" t="s">
        <v>6516</v>
      </c>
      <c r="L1348" t="s">
        <v>15863</v>
      </c>
      <c r="M1348" t="s">
        <v>6517</v>
      </c>
      <c r="N1348" t="s">
        <v>7138</v>
      </c>
      <c r="O1348" s="54">
        <v>43830</v>
      </c>
      <c r="R1348" t="s">
        <v>7177</v>
      </c>
      <c r="T1348" t="s">
        <v>7144</v>
      </c>
      <c r="U1348" t="s">
        <v>11415</v>
      </c>
      <c r="V1348" t="s">
        <v>7140</v>
      </c>
      <c r="W1348" s="61">
        <f t="shared" si="315"/>
        <v>3.7805555555555554</v>
      </c>
      <c r="X1348" s="26">
        <v>74836.479999999996</v>
      </c>
      <c r="Y1348" s="26">
        <v>-3721.88</v>
      </c>
      <c r="Z1348" s="26">
        <v>71114.600000000006</v>
      </c>
      <c r="AA1348" s="26">
        <v>0</v>
      </c>
      <c r="AB1348" s="26">
        <v>43809</v>
      </c>
      <c r="AC1348" s="26">
        <v>-2602.35</v>
      </c>
      <c r="AD1348" s="26">
        <v>0</v>
      </c>
      <c r="AE1348" s="26">
        <v>68512.25</v>
      </c>
      <c r="AF1348" s="27">
        <v>0</v>
      </c>
      <c r="AG1348" t="s">
        <v>9255</v>
      </c>
      <c r="AH1348" s="27">
        <v>0</v>
      </c>
      <c r="AI1348" s="27">
        <v>0</v>
      </c>
      <c r="AJ1348" s="27">
        <v>0</v>
      </c>
      <c r="AK1348" s="54">
        <f t="shared" si="316"/>
        <v>43800</v>
      </c>
      <c r="AR1348">
        <v>1</v>
      </c>
      <c r="AV1348"/>
      <c r="AX1348"/>
      <c r="AY1348">
        <v>1</v>
      </c>
      <c r="BC1348"/>
      <c r="BE1348"/>
      <c r="BF1348">
        <v>1</v>
      </c>
      <c r="BG1348" s="79" t="s">
        <v>15404</v>
      </c>
      <c r="BH1348">
        <f>MATCH(BG1348,'Category 4'!$A:$A,0)</f>
        <v>725</v>
      </c>
      <c r="BI1348">
        <f>MATCH(AK1348,'Category 4'!$1:$1,0)</f>
        <v>96</v>
      </c>
      <c r="BJ1348">
        <f>INDEX('Category 4'!$1:$1048576,Working!BH1348,Working!BI1348)</f>
        <v>106.6</v>
      </c>
      <c r="BK1348">
        <f>MATCH($BK$6,'Category 4'!$1:$1,0)</f>
        <v>139</v>
      </c>
      <c r="BL1348">
        <f>INDEX('Category 4'!$1:$1048576,Working!BH1348,Working!BK1348)</f>
        <v>129</v>
      </c>
      <c r="BM1348" s="27">
        <f t="shared" si="317"/>
        <v>1.2101313320825517</v>
      </c>
      <c r="BN1348" s="94">
        <f t="shared" si="318"/>
        <v>0.21013133208255175</v>
      </c>
      <c r="BO1348" s="95">
        <f>INDEX('EL &amp; SV'!$D$5:$H$81,MATCH(BG1348,'EL &amp; SV'!$D$5:$D$81,0),MATCH(IF(X1348&gt;2000000,"A",IF(X1348&gt;1000000,"B",IF(X1348&gt;100000,"C","D"))),'EL &amp; SV'!$D$5:$H$5,0))</f>
        <v>5</v>
      </c>
      <c r="BP1348" s="96">
        <f>INDEX('EL &amp; SV'!$J$5:$N$81,MATCH(BG1348,'EL &amp; SV'!$N$5:$N$81,0),MATCH(IF(X1348&gt;2000000,"A",IF(X1348&gt;1000000,"B",IF(X1348&gt;100000,"C","D"))),'EL &amp; SV'!$J$5:$N$5,0))</f>
        <v>1</v>
      </c>
      <c r="BQ1348" s="96"/>
      <c r="BR1348" s="96"/>
      <c r="BS1348" s="96"/>
      <c r="BT1348" s="96"/>
      <c r="BU1348" s="96"/>
      <c r="BV1348" s="96"/>
      <c r="BW1348" s="96"/>
      <c r="BX1348" s="96"/>
      <c r="BY1348" s="96"/>
      <c r="BZ1348" s="96"/>
      <c r="CA1348" s="96"/>
      <c r="CB1348" s="96"/>
      <c r="CC1348" s="97">
        <f t="shared" si="319"/>
        <v>1.2101313320825517</v>
      </c>
      <c r="CD1348" s="98">
        <f t="shared" si="320"/>
        <v>90561.969230769231</v>
      </c>
      <c r="CE1348" s="120">
        <f t="shared" si="321"/>
        <v>68474.911179487171</v>
      </c>
      <c r="CF1348" s="98">
        <f t="shared" si="322"/>
        <v>22087.05805128206</v>
      </c>
      <c r="CG1348" s="99">
        <v>0.05</v>
      </c>
      <c r="CH1348" s="98">
        <f t="shared" si="323"/>
        <v>20982.705148717956</v>
      </c>
      <c r="CI1348" s="118">
        <f t="shared" si="324"/>
        <v>1.2331313320825517</v>
      </c>
      <c r="CJ1348" s="153">
        <f t="shared" si="325"/>
        <v>92283.208270769232</v>
      </c>
      <c r="CK1348" s="120">
        <f t="shared" si="326"/>
        <v>69776.359142509391</v>
      </c>
      <c r="CL1348" s="153">
        <f t="shared" si="328"/>
        <v>22506.849128259841</v>
      </c>
      <c r="CM1348" s="32">
        <v>0.05</v>
      </c>
      <c r="CN1348" s="98">
        <f t="shared" si="327"/>
        <v>21381.506671846848</v>
      </c>
    </row>
    <row r="1349" spans="2:92" ht="12.75" customHeight="1">
      <c r="B1349" t="s">
        <v>49</v>
      </c>
      <c r="C1349" t="s">
        <v>11417</v>
      </c>
      <c r="D1349">
        <v>2101010130</v>
      </c>
      <c r="E1349" t="s">
        <v>40</v>
      </c>
      <c r="F1349">
        <v>2101020140</v>
      </c>
      <c r="G1349">
        <v>5401010140</v>
      </c>
      <c r="H1349" t="s">
        <v>11431</v>
      </c>
      <c r="I1349">
        <v>400211</v>
      </c>
      <c r="J1349" t="s">
        <v>11438</v>
      </c>
      <c r="K1349" t="s">
        <v>10534</v>
      </c>
      <c r="L1349" t="s">
        <v>15863</v>
      </c>
      <c r="M1349" t="s">
        <v>7284</v>
      </c>
      <c r="N1349" t="s">
        <v>7138</v>
      </c>
      <c r="O1349" s="54">
        <v>39884</v>
      </c>
      <c r="R1349" t="s">
        <v>7235</v>
      </c>
      <c r="T1349" t="s">
        <v>70</v>
      </c>
      <c r="U1349" t="s">
        <v>11661</v>
      </c>
      <c r="V1349" t="s">
        <v>7140</v>
      </c>
      <c r="W1349" s="61">
        <f t="shared" si="315"/>
        <v>14.530555555555555</v>
      </c>
      <c r="X1349" s="26">
        <v>74565</v>
      </c>
      <c r="Y1349" s="26">
        <v>-70836.75</v>
      </c>
      <c r="Z1349" s="26">
        <v>3728.25</v>
      </c>
      <c r="AA1349" s="26">
        <v>0</v>
      </c>
      <c r="AB1349" s="26">
        <v>39884</v>
      </c>
      <c r="AC1349" s="26">
        <v>0</v>
      </c>
      <c r="AD1349" s="26">
        <v>0</v>
      </c>
      <c r="AE1349" s="26">
        <v>3728.25</v>
      </c>
      <c r="AF1349" s="27">
        <v>0</v>
      </c>
      <c r="AG1349" t="s">
        <v>9255</v>
      </c>
      <c r="AH1349" s="27">
        <v>0</v>
      </c>
      <c r="AI1349" s="27">
        <v>0</v>
      </c>
      <c r="AJ1349" s="27">
        <v>0</v>
      </c>
      <c r="AK1349" s="54">
        <f t="shared" si="316"/>
        <v>39873</v>
      </c>
      <c r="AR1349">
        <v>1</v>
      </c>
      <c r="AV1349"/>
      <c r="AX1349"/>
      <c r="AY1349">
        <v>1</v>
      </c>
      <c r="AZ1349" s="72" t="s">
        <v>6828</v>
      </c>
      <c r="BA1349" s="4">
        <f>MATCH(AZ1349,'CATEGORY-3'!$A:$A,0)</f>
        <v>628</v>
      </c>
      <c r="BB1349" s="4">
        <f>MATCH(AK1349,'CATEGORY-3'!$1:$1,0)</f>
        <v>54</v>
      </c>
      <c r="BC1349" s="4">
        <f>INDEX('CATEGORY-3'!$1:$1048576,Working!BA1349,Working!BB1349)</f>
        <v>120</v>
      </c>
      <c r="BD1349" s="4">
        <f>MATCH($BD$6,'CATEGORY-3'!$1:$1,0)</f>
        <v>90</v>
      </c>
      <c r="BE1349" s="4">
        <f>INDEX('CATEGORY-3'!$1:$1048576,Working!BA1349,Working!BD1349)</f>
        <v>138.4</v>
      </c>
      <c r="BF1349" s="114">
        <f>BE1349/BC1349</f>
        <v>1.1533333333333333</v>
      </c>
      <c r="BG1349" s="79" t="s">
        <v>15629</v>
      </c>
      <c r="BH1349" s="93">
        <f>MATCH(BG1349,'Category 4'!$A:$A,0)</f>
        <v>843</v>
      </c>
      <c r="BI1349" s="93">
        <f>MATCH($BI$6,'Category 4'!$1:$1,0)</f>
        <v>4</v>
      </c>
      <c r="BJ1349" s="93">
        <f>INDEX('Category 4'!$1:$1048576,Working!BH1349,Working!BI1349)</f>
        <v>103.9</v>
      </c>
      <c r="BK1349" s="93">
        <f>MATCH($BK$6,'Category 4'!$1:$1,0)</f>
        <v>139</v>
      </c>
      <c r="BL1349" s="93">
        <f>INDEX('Category 4'!$1:$1048576,Working!BH1349,Working!BK1349)</f>
        <v>160.19999999999999</v>
      </c>
      <c r="BM1349" s="94">
        <f t="shared" si="317"/>
        <v>1.5418671799807506</v>
      </c>
      <c r="BN1349" s="94">
        <f t="shared" si="318"/>
        <v>0.77828681424446566</v>
      </c>
      <c r="BO1349" s="95">
        <f>INDEX('EL &amp; SV'!$D$5:$H$81,MATCH(BG1349,'EL &amp; SV'!$D$5:$D$81,0),MATCH(IF(X1349&gt;2000000,"A",IF(X1349&gt;1000000,"B",IF(X1349&gt;100000,"C","D"))),'EL &amp; SV'!$D$5:$H$5,0))</f>
        <v>5</v>
      </c>
      <c r="BP1349" s="96">
        <f>INDEX('EL &amp; SV'!$J$5:$N$81,MATCH(BG1349,'EL &amp; SV'!$N$5:$N$81,0),MATCH(IF(X1349&gt;2000000,"A",IF(X1349&gt;1000000,"B",IF(X1349&gt;100000,"C","D"))),'EL &amp; SV'!$J$5:$N$5,0))</f>
        <v>0.95</v>
      </c>
      <c r="BQ1349" s="96"/>
      <c r="BR1349" s="96"/>
      <c r="BS1349" s="96"/>
      <c r="BT1349" s="96"/>
      <c r="BU1349" s="96"/>
      <c r="BV1349" s="96"/>
      <c r="BW1349" s="96"/>
      <c r="BX1349" s="96"/>
      <c r="BY1349" s="96"/>
      <c r="BZ1349" s="96"/>
      <c r="CA1349" s="96"/>
      <c r="CB1349" s="96"/>
      <c r="CC1349" s="97">
        <f t="shared" si="319"/>
        <v>1.7782868142444657</v>
      </c>
      <c r="CD1349" s="98">
        <f t="shared" si="320"/>
        <v>132597.95630413858</v>
      </c>
      <c r="CE1349" s="120">
        <f t="shared" si="321"/>
        <v>125968.05848893165</v>
      </c>
      <c r="CF1349" s="98">
        <f t="shared" si="322"/>
        <v>6629.8978152069321</v>
      </c>
      <c r="CG1349" s="99">
        <v>0.05</v>
      </c>
      <c r="CH1349" s="98">
        <f t="shared" si="323"/>
        <v>6629.8978152069349</v>
      </c>
      <c r="CI1349" s="118">
        <f t="shared" si="324"/>
        <v>1.8012868142444656</v>
      </c>
      <c r="CJ1349" s="153">
        <f t="shared" si="325"/>
        <v>134312.95130413858</v>
      </c>
      <c r="CK1349" s="120">
        <f t="shared" si="326"/>
        <v>127597.30373893166</v>
      </c>
      <c r="CL1349" s="153">
        <f t="shared" si="328"/>
        <v>6715.6475652069203</v>
      </c>
      <c r="CM1349" s="32">
        <v>0.05</v>
      </c>
      <c r="CN1349" s="98">
        <f t="shared" si="327"/>
        <v>6715.6475652069348</v>
      </c>
    </row>
    <row r="1350" spans="2:92" ht="12.75" customHeight="1">
      <c r="B1350" t="s">
        <v>50</v>
      </c>
      <c r="C1350" t="s">
        <v>11412</v>
      </c>
      <c r="D1350">
        <v>2101010090</v>
      </c>
      <c r="E1350" t="s">
        <v>42</v>
      </c>
      <c r="F1350">
        <v>2101020090</v>
      </c>
      <c r="G1350">
        <v>5401010090</v>
      </c>
      <c r="H1350" t="s">
        <v>11431</v>
      </c>
      <c r="I1350">
        <v>400210</v>
      </c>
      <c r="J1350" t="s">
        <v>11448</v>
      </c>
      <c r="K1350" t="s">
        <v>9771</v>
      </c>
      <c r="L1350" t="s">
        <v>15863</v>
      </c>
      <c r="M1350" t="s">
        <v>7540</v>
      </c>
      <c r="N1350" t="s">
        <v>7138</v>
      </c>
      <c r="O1350" s="54">
        <v>39428</v>
      </c>
      <c r="R1350" t="s">
        <v>7222</v>
      </c>
      <c r="T1350" t="s">
        <v>70</v>
      </c>
      <c r="U1350" t="s">
        <v>11415</v>
      </c>
      <c r="V1350" t="s">
        <v>7140</v>
      </c>
      <c r="W1350" s="61">
        <f t="shared" si="315"/>
        <v>15.780555555555555</v>
      </c>
      <c r="X1350" s="26">
        <v>74539</v>
      </c>
      <c r="Y1350" s="26">
        <v>-70812.05</v>
      </c>
      <c r="Z1350" s="26">
        <v>3726.95</v>
      </c>
      <c r="AA1350" s="26">
        <v>0</v>
      </c>
      <c r="AB1350" s="26">
        <v>39428</v>
      </c>
      <c r="AC1350" s="26">
        <v>0</v>
      </c>
      <c r="AD1350" s="26">
        <v>0</v>
      </c>
      <c r="AE1350" s="26">
        <v>3726.95</v>
      </c>
      <c r="AF1350" s="27">
        <v>0</v>
      </c>
      <c r="AG1350" t="s">
        <v>9255</v>
      </c>
      <c r="AH1350" s="27">
        <v>0</v>
      </c>
      <c r="AI1350" s="27">
        <v>0</v>
      </c>
      <c r="AJ1350" s="27">
        <v>0</v>
      </c>
      <c r="AK1350" s="54">
        <f t="shared" si="316"/>
        <v>39417</v>
      </c>
      <c r="AR1350">
        <v>1</v>
      </c>
      <c r="AV1350"/>
      <c r="AX1350"/>
      <c r="AY1350">
        <v>1</v>
      </c>
      <c r="AZ1350" s="72" t="s">
        <v>13331</v>
      </c>
      <c r="BA1350" s="4">
        <f>MATCH(AZ1350,'CATEGORY-3'!$A:$A,0)</f>
        <v>741</v>
      </c>
      <c r="BB1350" s="4">
        <f>MATCH(AK1350,'CATEGORY-3'!$1:$1,0)</f>
        <v>39</v>
      </c>
      <c r="BC1350" s="4">
        <f>INDEX('CATEGORY-3'!$1:$1048576,Working!BA1350,Working!BB1350)</f>
        <v>88.2</v>
      </c>
      <c r="BD1350" s="4">
        <f>MATCH($BD$6,'CATEGORY-3'!$1:$1,0)</f>
        <v>90</v>
      </c>
      <c r="BE1350" s="4">
        <f>INDEX('CATEGORY-3'!$1:$1048576,Working!BA1350,Working!BD1350)</f>
        <v>85.7</v>
      </c>
      <c r="BF1350" s="114">
        <f>BE1350/BC1350</f>
        <v>0.97165532879818595</v>
      </c>
      <c r="BG1350" s="79" t="s">
        <v>15263</v>
      </c>
      <c r="BH1350" s="93">
        <f>MATCH(BG1350,'Category 4'!$A:$A,0)</f>
        <v>651</v>
      </c>
      <c r="BI1350" s="93">
        <f>MATCH($BI$6,'Category 4'!$1:$1,0)</f>
        <v>4</v>
      </c>
      <c r="BJ1350" s="93">
        <f>INDEX('Category 4'!$1:$1048576,Working!BH1350,Working!BI1350)</f>
        <v>98.5</v>
      </c>
      <c r="BK1350" s="93">
        <f>MATCH($BK$6,'Category 4'!$1:$1,0)</f>
        <v>139</v>
      </c>
      <c r="BL1350" s="93">
        <f>INDEX('Category 4'!$1:$1048576,Working!BH1350,Working!BK1350)</f>
        <v>103.5</v>
      </c>
      <c r="BM1350" s="94">
        <f t="shared" si="317"/>
        <v>1.0507614213197969</v>
      </c>
      <c r="BN1350" s="94">
        <f t="shared" si="318"/>
        <v>2.097793432093642E-2</v>
      </c>
      <c r="BO1350" s="95">
        <f>INDEX('EL &amp; SV'!$D$5:$H$81,MATCH(BG1350,'EL &amp; SV'!$D$5:$D$81,0),MATCH(IF(X1350&gt;2000000,"A",IF(X1350&gt;1000000,"B",IF(X1350&gt;100000,"C","D"))),'EL &amp; SV'!$D$5:$H$5,0))</f>
        <v>3</v>
      </c>
      <c r="BP1350" s="96">
        <f>INDEX('EL &amp; SV'!$J$5:$N$81,MATCH(BG1350,'EL &amp; SV'!$N$5:$N$81,0),MATCH(IF(X1350&gt;2000000,"A",IF(X1350&gt;1000000,"B",IF(X1350&gt;100000,"C","D"))),'EL &amp; SV'!$J$5:$N$5,0))</f>
        <v>1</v>
      </c>
      <c r="BQ1350" s="96"/>
      <c r="BR1350" s="96"/>
      <c r="BS1350" s="96"/>
      <c r="BT1350" s="96"/>
      <c r="BU1350" s="96"/>
      <c r="BV1350" s="96"/>
      <c r="BW1350" s="96"/>
      <c r="BX1350" s="96"/>
      <c r="BY1350" s="96"/>
      <c r="BZ1350" s="96"/>
      <c r="CA1350" s="96"/>
      <c r="CB1350" s="96"/>
      <c r="CC1350" s="97">
        <f t="shared" si="319"/>
        <v>1.0209779343209364</v>
      </c>
      <c r="CD1350" s="98">
        <f t="shared" si="320"/>
        <v>76102.674246348281</v>
      </c>
      <c r="CE1350" s="120">
        <f t="shared" si="321"/>
        <v>76102.674246348266</v>
      </c>
      <c r="CF1350" s="98">
        <f t="shared" si="322"/>
        <v>0</v>
      </c>
      <c r="CG1350" s="99">
        <v>0.1</v>
      </c>
      <c r="CH1350" s="98">
        <f t="shared" si="323"/>
        <v>0</v>
      </c>
      <c r="CI1350" s="118">
        <f t="shared" si="324"/>
        <v>1.0439779343209363</v>
      </c>
      <c r="CJ1350" s="153">
        <f t="shared" si="325"/>
        <v>77817.071246348278</v>
      </c>
      <c r="CK1350" s="120">
        <f t="shared" si="326"/>
        <v>77817.071246348278</v>
      </c>
      <c r="CL1350" s="153">
        <f t="shared" si="328"/>
        <v>0</v>
      </c>
      <c r="CM1350" s="32">
        <v>0.05</v>
      </c>
      <c r="CN1350" s="98">
        <f t="shared" si="327"/>
        <v>0</v>
      </c>
    </row>
    <row r="1351" spans="2:92" ht="12.75" customHeight="1">
      <c r="B1351" t="s">
        <v>50</v>
      </c>
      <c r="C1351" t="s">
        <v>11427</v>
      </c>
      <c r="D1351">
        <v>2101010050</v>
      </c>
      <c r="E1351" t="s">
        <v>43</v>
      </c>
      <c r="F1351">
        <v>2101020050</v>
      </c>
      <c r="G1351">
        <v>5401010050</v>
      </c>
      <c r="H1351" t="s">
        <v>11431</v>
      </c>
      <c r="I1351">
        <v>400210</v>
      </c>
      <c r="J1351" t="s">
        <v>11433</v>
      </c>
      <c r="K1351" t="s">
        <v>2030</v>
      </c>
      <c r="L1351" t="s">
        <v>15863</v>
      </c>
      <c r="M1351" t="s">
        <v>2031</v>
      </c>
      <c r="N1351" t="s">
        <v>7138</v>
      </c>
      <c r="O1351" s="54">
        <v>40170</v>
      </c>
      <c r="R1351" t="s">
        <v>156</v>
      </c>
      <c r="T1351" t="s">
        <v>70</v>
      </c>
      <c r="U1351" t="s">
        <v>11659</v>
      </c>
      <c r="V1351" t="s">
        <v>7140</v>
      </c>
      <c r="W1351" s="61">
        <f t="shared" si="315"/>
        <v>13.780555555555555</v>
      </c>
      <c r="X1351" s="26">
        <v>74479</v>
      </c>
      <c r="Y1351" s="26">
        <v>-41565.58</v>
      </c>
      <c r="Z1351" s="26">
        <v>32913.42</v>
      </c>
      <c r="AA1351" s="26">
        <v>0</v>
      </c>
      <c r="AB1351" s="26">
        <v>40170</v>
      </c>
      <c r="AC1351" s="26">
        <v>-2967.82</v>
      </c>
      <c r="AD1351" s="26">
        <v>0</v>
      </c>
      <c r="AE1351" s="26">
        <v>29945.599999999999</v>
      </c>
      <c r="AF1351" s="27">
        <v>0</v>
      </c>
      <c r="AG1351" t="s">
        <v>9255</v>
      </c>
      <c r="AH1351" s="27">
        <v>0</v>
      </c>
      <c r="AI1351" s="27">
        <v>0</v>
      </c>
      <c r="AJ1351" s="27">
        <v>0</v>
      </c>
      <c r="AK1351" s="54">
        <f t="shared" si="316"/>
        <v>40148</v>
      </c>
      <c r="AR1351">
        <v>1</v>
      </c>
      <c r="AV1351"/>
      <c r="AX1351"/>
      <c r="AY1351">
        <v>1</v>
      </c>
      <c r="AZ1351" s="72" t="s">
        <v>13249</v>
      </c>
      <c r="BA1351" s="4">
        <f>MATCH(AZ1351,'CATEGORY-3'!$A:$A,0)</f>
        <v>699</v>
      </c>
      <c r="BB1351" s="4">
        <f>MATCH(AK1351,'CATEGORY-3'!$1:$1,0)</f>
        <v>63</v>
      </c>
      <c r="BC1351" s="4">
        <f>INDEX('CATEGORY-3'!$1:$1048576,Working!BA1351,Working!BB1351)</f>
        <v>120.4</v>
      </c>
      <c r="BD1351" s="4">
        <f>MATCH($BD$6,'CATEGORY-3'!$1:$1,0)</f>
        <v>90</v>
      </c>
      <c r="BE1351" s="4">
        <f>INDEX('CATEGORY-3'!$1:$1048576,Working!BA1351,Working!BD1351)</f>
        <v>130.9</v>
      </c>
      <c r="BF1351" s="114">
        <f>BE1351/BC1351</f>
        <v>1.0872093023255813</v>
      </c>
      <c r="BG1351" s="79" t="s">
        <v>15406</v>
      </c>
      <c r="BH1351" s="93">
        <f>MATCH(BG1351,'Category 4'!$A:$A,0)</f>
        <v>726</v>
      </c>
      <c r="BI1351" s="93">
        <f>MATCH($BI$6,'Category 4'!$1:$1,0)</f>
        <v>4</v>
      </c>
      <c r="BJ1351" s="93">
        <f>INDEX('Category 4'!$1:$1048576,Working!BH1351,Working!BI1351)</f>
        <v>106.1</v>
      </c>
      <c r="BK1351" s="93">
        <f>MATCH($BK$6,'Category 4'!$1:$1,0)</f>
        <v>139</v>
      </c>
      <c r="BL1351" s="93">
        <f>INDEX('Category 4'!$1:$1048576,Working!BH1351,Working!BK1351)</f>
        <v>131</v>
      </c>
      <c r="BM1351" s="94">
        <f t="shared" si="317"/>
        <v>1.234684260131951</v>
      </c>
      <c r="BN1351" s="94">
        <f t="shared" si="318"/>
        <v>0.34236021305043507</v>
      </c>
      <c r="BO1351" s="95">
        <f>INDEX('EL &amp; SV'!$D$5:$H$81,MATCH(BG1351,'EL &amp; SV'!$D$5:$D$81,0),MATCH(IF(X1351&gt;2000000,"A",IF(X1351&gt;1000000,"B",IF(X1351&gt;100000,"C","D"))),'EL &amp; SV'!$D$5:$H$5,0))</f>
        <v>5</v>
      </c>
      <c r="BP1351" s="96">
        <f>INDEX('EL &amp; SV'!$J$5:$N$81,MATCH(BG1351,'EL &amp; SV'!$N$5:$N$81,0),MATCH(IF(X1351&gt;2000000,"A",IF(X1351&gt;1000000,"B",IF(X1351&gt;100000,"C","D"))),'EL &amp; SV'!$J$5:$N$5,0))</f>
        <v>0.95</v>
      </c>
      <c r="BQ1351" s="96"/>
      <c r="BR1351" s="96"/>
      <c r="BS1351" s="96"/>
      <c r="BT1351" s="96"/>
      <c r="BU1351" s="96"/>
      <c r="BV1351" s="96"/>
      <c r="BW1351" s="96"/>
      <c r="BX1351" s="96"/>
      <c r="BY1351" s="96"/>
      <c r="BZ1351" s="96"/>
      <c r="CA1351" s="96"/>
      <c r="CB1351" s="96"/>
      <c r="CC1351" s="97">
        <f t="shared" si="319"/>
        <v>1.3423602130504351</v>
      </c>
      <c r="CD1351" s="98">
        <f t="shared" si="320"/>
        <v>99977.646307783347</v>
      </c>
      <c r="CE1351" s="120">
        <f t="shared" si="321"/>
        <v>94978.763992394175</v>
      </c>
      <c r="CF1351" s="98">
        <f t="shared" si="322"/>
        <v>4998.8823153891717</v>
      </c>
      <c r="CG1351" s="99">
        <v>0.1</v>
      </c>
      <c r="CH1351" s="98">
        <f t="shared" si="323"/>
        <v>4998.8823153891717</v>
      </c>
      <c r="CI1351" s="118">
        <f t="shared" si="324"/>
        <v>1.365360213050435</v>
      </c>
      <c r="CJ1351" s="153">
        <f t="shared" si="325"/>
        <v>101690.66330778335</v>
      </c>
      <c r="CK1351" s="120">
        <f t="shared" si="326"/>
        <v>96606.130142394191</v>
      </c>
      <c r="CL1351" s="153">
        <f t="shared" si="328"/>
        <v>5084.5331653891626</v>
      </c>
      <c r="CM1351" s="32">
        <v>0.05</v>
      </c>
      <c r="CN1351" s="98">
        <f t="shared" si="327"/>
        <v>5084.5331653891726</v>
      </c>
    </row>
    <row r="1352" spans="2:92" ht="12.75" customHeight="1">
      <c r="B1352" t="s">
        <v>50</v>
      </c>
      <c r="C1352" t="s">
        <v>11417</v>
      </c>
      <c r="D1352">
        <v>2101010130</v>
      </c>
      <c r="E1352" t="s">
        <v>40</v>
      </c>
      <c r="F1352">
        <v>2101020140</v>
      </c>
      <c r="G1352">
        <v>5401010140</v>
      </c>
      <c r="H1352" t="s">
        <v>11431</v>
      </c>
      <c r="I1352">
        <v>400210</v>
      </c>
      <c r="J1352" t="s">
        <v>11448</v>
      </c>
      <c r="K1352" t="s">
        <v>9842</v>
      </c>
      <c r="L1352" t="s">
        <v>15863</v>
      </c>
      <c r="M1352" t="s">
        <v>9098</v>
      </c>
      <c r="N1352" t="s">
        <v>7138</v>
      </c>
      <c r="O1352" s="54">
        <v>36908</v>
      </c>
      <c r="R1352" t="s">
        <v>7235</v>
      </c>
      <c r="T1352" t="s">
        <v>70</v>
      </c>
      <c r="U1352" t="s">
        <v>11415</v>
      </c>
      <c r="V1352" t="s">
        <v>7140</v>
      </c>
      <c r="W1352" s="61">
        <f t="shared" ref="W1352:W1415" si="330">YEARFRAC(AK1352,$W$6)</f>
        <v>22.697222222222223</v>
      </c>
      <c r="X1352" s="26">
        <v>73676</v>
      </c>
      <c r="Y1352" s="26">
        <v>-69992.2</v>
      </c>
      <c r="Z1352" s="26">
        <v>3683.8</v>
      </c>
      <c r="AA1352" s="26">
        <v>0</v>
      </c>
      <c r="AB1352" s="26">
        <v>36908</v>
      </c>
      <c r="AC1352" s="26">
        <v>0</v>
      </c>
      <c r="AD1352" s="26">
        <v>0</v>
      </c>
      <c r="AE1352" s="26">
        <v>3683.8</v>
      </c>
      <c r="AF1352" s="27">
        <v>0</v>
      </c>
      <c r="AG1352" t="s">
        <v>9255</v>
      </c>
      <c r="AH1352" s="27">
        <v>0</v>
      </c>
      <c r="AI1352" s="27">
        <v>0</v>
      </c>
      <c r="AJ1352" s="27">
        <v>0</v>
      </c>
      <c r="AK1352" s="54">
        <f t="shared" ref="AK1352:AK1415" si="331">DATE(YEAR(O1352),MONTH(O1352),DAY(1))</f>
        <v>36892</v>
      </c>
      <c r="AR1352">
        <v>1</v>
      </c>
      <c r="AS1352" s="62" t="s">
        <v>14275</v>
      </c>
      <c r="AT1352">
        <f>MATCH(AS1352,CATEGORY2!$A:$A,0)</f>
        <v>451</v>
      </c>
      <c r="AU1352">
        <f>MATCH(AK1352,CATEGORY2!$1:$1,0)</f>
        <v>16</v>
      </c>
      <c r="AV1352" s="27">
        <f>INDEX(CATEGORY2!$1:$1048576,Working!AT1352,Working!AU1352)</f>
        <v>145.19999999999999</v>
      </c>
      <c r="AW1352">
        <f>MATCH($AW$6,CATEGORY2!$1:$1,0)</f>
        <v>63</v>
      </c>
      <c r="AX1352" s="27">
        <f>INDEX(CATEGORY2!$1:$1048576,Working!AT1352,Working!AW1352)</f>
        <v>140.9</v>
      </c>
      <c r="AY1352" s="27">
        <f>AX1352/AV1352</f>
        <v>0.97038567493112959</v>
      </c>
      <c r="AZ1352" s="72" t="s">
        <v>6828</v>
      </c>
      <c r="BA1352">
        <f>MATCH(AZ1352,'CATEGORY-3'!$A:$A,0)</f>
        <v>628</v>
      </c>
      <c r="BB1352">
        <f>MATCH($BB$6,'CATEGORY-3'!$1:$1,0)</f>
        <v>4</v>
      </c>
      <c r="BC1352">
        <f>INDEX('CATEGORY-3'!$1:$1048576,BA1352,BB1352)</f>
        <v>101</v>
      </c>
      <c r="BD1352">
        <f>MATCH($BD$6,'CATEGORY-3'!$1:$1,0)</f>
        <v>90</v>
      </c>
      <c r="BE1352">
        <f>INDEX('CATEGORY-3'!$1:$1048576,Working!BA1352,Working!BD1352)</f>
        <v>138.4</v>
      </c>
      <c r="BF1352" s="27">
        <f>BE1352/BC1352</f>
        <v>1.3702970297029704</v>
      </c>
      <c r="BG1352" s="79" t="s">
        <v>15629</v>
      </c>
      <c r="BH1352">
        <f>MATCH(BG1352,'Category 4'!$A:$A,0)</f>
        <v>843</v>
      </c>
      <c r="BI1352">
        <f>MATCH($BI$6,'Category 4'!$1:$1,0)</f>
        <v>4</v>
      </c>
      <c r="BJ1352">
        <f>INDEX('Category 4'!$1:$1048576,Working!BH1352,Working!BI1352)</f>
        <v>103.9</v>
      </c>
      <c r="BK1352">
        <f>MATCH($BK$6,'Category 4'!$1:$1,0)</f>
        <v>139</v>
      </c>
      <c r="BL1352" s="27">
        <f>INDEX('Category 4'!$1:$1048576,Working!BH1352,Working!BK1352)</f>
        <v>160.19999999999999</v>
      </c>
      <c r="BM1352" s="112">
        <f t="shared" ref="BM1352:BM1415" si="332">BL1352/BJ1352</f>
        <v>1.5418671799807506</v>
      </c>
      <c r="BN1352" s="94">
        <f t="shared" ref="BN1352:BN1415" si="333">(BM1352*BF1352*AY1352*AR1352)-1</f>
        <v>1.0502463965882107</v>
      </c>
      <c r="BO1352" s="95">
        <f>INDEX('EL &amp; SV'!$D$5:$H$81,MATCH(BG1352,'EL &amp; SV'!$D$5:$D$81,0),MATCH(IF(X1352&gt;2000000,"A",IF(X1352&gt;1000000,"B",IF(X1352&gt;100000,"C","D"))),'EL &amp; SV'!$D$5:$H$5,0))</f>
        <v>5</v>
      </c>
      <c r="BP1352" s="96">
        <f>INDEX('EL &amp; SV'!$J$5:$N$81,MATCH(BG1352,'EL &amp; SV'!$N$5:$N$81,0),MATCH(IF(X1352&gt;2000000,"A",IF(X1352&gt;1000000,"B",IF(X1352&gt;100000,"C","D"))),'EL &amp; SV'!$J$5:$N$5,0))</f>
        <v>0.95</v>
      </c>
      <c r="BQ1352" s="96"/>
      <c r="BR1352" s="96"/>
      <c r="BS1352" s="96"/>
      <c r="BT1352" s="96"/>
      <c r="BU1352" s="96"/>
      <c r="BV1352" s="96"/>
      <c r="BW1352" s="96"/>
      <c r="BX1352" s="96"/>
      <c r="BY1352" s="96"/>
      <c r="BZ1352" s="96"/>
      <c r="CA1352" s="96"/>
      <c r="CB1352" s="96"/>
      <c r="CC1352" s="97">
        <f t="shared" ref="CC1352:CC1415" si="334">1+BN1352</f>
        <v>2.0502463965882107</v>
      </c>
      <c r="CD1352" s="98">
        <f t="shared" ref="CD1352:CD1415" si="335">CC1352*X1352</f>
        <v>151053.953515033</v>
      </c>
      <c r="CE1352" s="120">
        <f t="shared" ref="CE1352:CE1415" si="336">CD1352*(BP1352/BO1352)*(IF(W1352&gt;BO1352,BO1352,W1352))</f>
        <v>143501.25583928134</v>
      </c>
      <c r="CF1352" s="98">
        <f t="shared" ref="CF1352:CF1415" si="337">CD1352-CE1352</f>
        <v>7552.6976757516677</v>
      </c>
      <c r="CG1352" s="99">
        <v>0.1</v>
      </c>
      <c r="CH1352" s="98">
        <f t="shared" ref="CH1352:CH1415" si="338">IF(CF1352*(1-CG1352)&gt;(CD1352*(1-BP1352)),CF1352*(1-CG1352),CD1352*(1-BP1352))</f>
        <v>7552.6976757516568</v>
      </c>
      <c r="CI1352" s="118">
        <f t="shared" ref="CI1352:CI1415" si="339">CC1352+2.3%</f>
        <v>2.0732463965882109</v>
      </c>
      <c r="CJ1352" s="153">
        <f t="shared" ref="CJ1352:CJ1415" si="340">CI1352*X1352</f>
        <v>152748.50151503301</v>
      </c>
      <c r="CK1352" s="120">
        <f t="shared" ref="CK1352:CK1415" si="341">CJ1352*(BP1352/BO1352)*(IF(W1352&gt;BO1352,BO1352,W1352))</f>
        <v>145111.07643928137</v>
      </c>
      <c r="CL1352" s="153">
        <f t="shared" si="328"/>
        <v>7637.425075751642</v>
      </c>
      <c r="CM1352" s="32">
        <v>0.05</v>
      </c>
      <c r="CN1352" s="98">
        <f t="shared" ref="CN1352:CN1415" si="342">IF(CL1352*(1-CM1352)&gt;(CJ1352*(1-BP1352)),CL1352*(1-CM1352),CJ1352*(1-BP1352))</f>
        <v>7637.4250757516575</v>
      </c>
    </row>
    <row r="1353" spans="2:92" ht="12.75" customHeight="1">
      <c r="B1353" t="s">
        <v>50</v>
      </c>
      <c r="C1353" t="s">
        <v>11427</v>
      </c>
      <c r="D1353">
        <v>2101010050</v>
      </c>
      <c r="E1353" t="s">
        <v>43</v>
      </c>
      <c r="F1353">
        <v>2101020050</v>
      </c>
      <c r="G1353">
        <v>5401010050</v>
      </c>
      <c r="H1353" t="s">
        <v>11431</v>
      </c>
      <c r="I1353">
        <v>400210</v>
      </c>
      <c r="J1353" t="s">
        <v>11432</v>
      </c>
      <c r="K1353" t="s">
        <v>2637</v>
      </c>
      <c r="L1353" t="s">
        <v>15863</v>
      </c>
      <c r="M1353" t="s">
        <v>2638</v>
      </c>
      <c r="N1353" t="s">
        <v>7138</v>
      </c>
      <c r="O1353" s="54">
        <v>36791</v>
      </c>
      <c r="R1353" t="s">
        <v>156</v>
      </c>
      <c r="T1353" t="s">
        <v>70</v>
      </c>
      <c r="U1353" t="s">
        <v>11415</v>
      </c>
      <c r="V1353" t="s">
        <v>7140</v>
      </c>
      <c r="W1353" s="61">
        <f t="shared" si="330"/>
        <v>23.030555555555555</v>
      </c>
      <c r="X1353" s="26">
        <v>72665</v>
      </c>
      <c r="Y1353" s="26">
        <v>-59457.760000000002</v>
      </c>
      <c r="Z1353" s="26">
        <v>13207.24</v>
      </c>
      <c r="AA1353" s="26">
        <v>0</v>
      </c>
      <c r="AB1353" s="26">
        <v>36791</v>
      </c>
      <c r="AC1353" s="26">
        <v>-924.46</v>
      </c>
      <c r="AD1353" s="26">
        <v>0</v>
      </c>
      <c r="AE1353" s="26">
        <v>12282.78</v>
      </c>
      <c r="AF1353" s="27">
        <v>0</v>
      </c>
      <c r="AG1353" t="s">
        <v>9255</v>
      </c>
      <c r="AH1353" s="27">
        <v>0</v>
      </c>
      <c r="AI1353" s="27">
        <v>0</v>
      </c>
      <c r="AJ1353" s="27">
        <v>0</v>
      </c>
      <c r="AK1353" s="54">
        <f t="shared" si="331"/>
        <v>36770</v>
      </c>
      <c r="AR1353">
        <v>1</v>
      </c>
      <c r="AS1353" s="62" t="s">
        <v>14333</v>
      </c>
      <c r="AT1353">
        <f>MATCH(AS1353,CATEGORY2!$A:$A,0)</f>
        <v>483</v>
      </c>
      <c r="AU1353">
        <f>MATCH(AK1353,CATEGORY2!$1:$1,0)</f>
        <v>12</v>
      </c>
      <c r="AV1353" s="27">
        <f>INDEX(CATEGORY2!$1:$1048576,Working!AT1353,Working!AU1353)</f>
        <v>109.2</v>
      </c>
      <c r="AW1353">
        <f>MATCH($AW$6,CATEGORY2!$1:$1,0)</f>
        <v>63</v>
      </c>
      <c r="AX1353" s="27">
        <f>INDEX(CATEGORY2!$1:$1048576,Working!AT1353,Working!AW1353)</f>
        <v>118.7</v>
      </c>
      <c r="AY1353" s="27">
        <f>AX1353/AV1353</f>
        <v>1.0869963369963369</v>
      </c>
      <c r="AZ1353" s="72" t="s">
        <v>13274</v>
      </c>
      <c r="BA1353">
        <f>MATCH(AZ1353,'CATEGORY-3'!$A:$A,0)</f>
        <v>712</v>
      </c>
      <c r="BB1353">
        <f>MATCH($BB$6,'CATEGORY-3'!$1:$1,0)</f>
        <v>4</v>
      </c>
      <c r="BC1353">
        <f>INDEX('CATEGORY-3'!$1:$1048576,BA1353,BB1353)</f>
        <v>100</v>
      </c>
      <c r="BD1353">
        <f>MATCH($BD$6,'CATEGORY-3'!$1:$1,0)</f>
        <v>90</v>
      </c>
      <c r="BE1353">
        <f>INDEX('CATEGORY-3'!$1:$1048576,Working!BA1353,Working!BD1353)</f>
        <v>118.3</v>
      </c>
      <c r="BF1353" s="27">
        <f>BE1353/BC1353</f>
        <v>1.1830000000000001</v>
      </c>
      <c r="BG1353" s="79" t="s">
        <v>15269</v>
      </c>
      <c r="BH1353">
        <f>MATCH(BG1353,'Category 4'!$A:$A,0)</f>
        <v>654</v>
      </c>
      <c r="BI1353">
        <f>MATCH($BI$6,'Category 4'!$1:$1,0)</f>
        <v>4</v>
      </c>
      <c r="BJ1353">
        <f>INDEX('Category 4'!$1:$1048576,Working!BH1353,Working!BI1353)</f>
        <v>94.7</v>
      </c>
      <c r="BK1353">
        <f>MATCH($BK$6,'Category 4'!$1:$1,0)</f>
        <v>139</v>
      </c>
      <c r="BL1353" s="27">
        <f>INDEX('Category 4'!$1:$1048576,Working!BH1353,Working!BK1353)</f>
        <v>111.6</v>
      </c>
      <c r="BM1353" s="112">
        <f t="shared" si="332"/>
        <v>1.1784582893347413</v>
      </c>
      <c r="BN1353" s="94">
        <f t="shared" si="333"/>
        <v>0.5153991552270325</v>
      </c>
      <c r="BO1353" s="95">
        <f>INDEX('EL &amp; SV'!$D$5:$H$81,MATCH(BG1353,'EL &amp; SV'!$D$5:$D$81,0),MATCH(IF(X1353&gt;2000000,"A",IF(X1353&gt;1000000,"B",IF(X1353&gt;100000,"C","D"))),'EL &amp; SV'!$D$5:$H$5,0))</f>
        <v>10</v>
      </c>
      <c r="BP1353" s="96">
        <f>INDEX('EL &amp; SV'!$J$5:$N$81,MATCH(BG1353,'EL &amp; SV'!$N$5:$N$81,0),MATCH(IF(X1353&gt;2000000,"A",IF(X1353&gt;1000000,"B",IF(X1353&gt;100000,"C","D"))),'EL &amp; SV'!$J$5:$N$5,0))</f>
        <v>0.95</v>
      </c>
      <c r="BQ1353" s="96"/>
      <c r="BR1353" s="96"/>
      <c r="BS1353" s="96"/>
      <c r="BT1353" s="96"/>
      <c r="BU1353" s="96"/>
      <c r="BV1353" s="96"/>
      <c r="BW1353" s="96"/>
      <c r="BX1353" s="96"/>
      <c r="BY1353" s="96"/>
      <c r="BZ1353" s="96"/>
      <c r="CA1353" s="96"/>
      <c r="CB1353" s="96"/>
      <c r="CC1353" s="97">
        <f t="shared" si="334"/>
        <v>1.5153991552270325</v>
      </c>
      <c r="CD1353" s="98">
        <f t="shared" si="335"/>
        <v>110116.47961457232</v>
      </c>
      <c r="CE1353" s="120">
        <f t="shared" si="336"/>
        <v>104610.65563384371</v>
      </c>
      <c r="CF1353" s="98">
        <f t="shared" si="337"/>
        <v>5505.8239807286154</v>
      </c>
      <c r="CG1353" s="99">
        <v>0.1</v>
      </c>
      <c r="CH1353" s="98">
        <f t="shared" si="338"/>
        <v>5505.8239807286209</v>
      </c>
      <c r="CI1353" s="118">
        <f t="shared" si="339"/>
        <v>1.5383991552270324</v>
      </c>
      <c r="CJ1353" s="153">
        <f t="shared" si="340"/>
        <v>111787.77461457231</v>
      </c>
      <c r="CK1353" s="120">
        <f t="shared" si="341"/>
        <v>106198.3858838437</v>
      </c>
      <c r="CL1353" s="153">
        <f t="shared" ref="CL1353:CL1416" si="343">CJ1353-CK1353</f>
        <v>5589.3887307286059</v>
      </c>
      <c r="CM1353" s="32">
        <v>0.05</v>
      </c>
      <c r="CN1353" s="98">
        <f t="shared" si="342"/>
        <v>5589.3887307286204</v>
      </c>
    </row>
    <row r="1354" spans="2:92" ht="12.75" customHeight="1">
      <c r="B1354" t="s">
        <v>49</v>
      </c>
      <c r="C1354" t="s">
        <v>11427</v>
      </c>
      <c r="D1354">
        <v>2101010050</v>
      </c>
      <c r="E1354" t="s">
        <v>43</v>
      </c>
      <c r="F1354">
        <v>2101020050</v>
      </c>
      <c r="G1354">
        <v>5401010050</v>
      </c>
      <c r="H1354" t="s">
        <v>11431</v>
      </c>
      <c r="I1354">
        <v>400211</v>
      </c>
      <c r="J1354" t="s">
        <v>11509</v>
      </c>
      <c r="K1354" t="s">
        <v>6521</v>
      </c>
      <c r="L1354" t="s">
        <v>15863</v>
      </c>
      <c r="M1354" t="s">
        <v>6522</v>
      </c>
      <c r="N1354" t="s">
        <v>7138</v>
      </c>
      <c r="O1354" s="54">
        <v>43830</v>
      </c>
      <c r="R1354" t="s">
        <v>7177</v>
      </c>
      <c r="T1354" t="s">
        <v>7144</v>
      </c>
      <c r="U1354" t="s">
        <v>11660</v>
      </c>
      <c r="V1354" t="s">
        <v>7140</v>
      </c>
      <c r="W1354" s="61">
        <f t="shared" si="330"/>
        <v>3.7805555555555554</v>
      </c>
      <c r="X1354" s="26">
        <v>72466.11</v>
      </c>
      <c r="Y1354" s="26">
        <v>-3604</v>
      </c>
      <c r="Z1354" s="26">
        <v>68862.11</v>
      </c>
      <c r="AA1354" s="26">
        <v>0</v>
      </c>
      <c r="AB1354" s="26">
        <v>43809</v>
      </c>
      <c r="AC1354" s="26">
        <v>-2519.92</v>
      </c>
      <c r="AD1354" s="26">
        <v>0</v>
      </c>
      <c r="AE1354" s="26">
        <v>66342.19</v>
      </c>
      <c r="AF1354" s="27">
        <v>0</v>
      </c>
      <c r="AG1354" t="s">
        <v>9255</v>
      </c>
      <c r="AH1354" s="27">
        <v>0</v>
      </c>
      <c r="AI1354" s="27">
        <v>0</v>
      </c>
      <c r="AJ1354" s="27">
        <v>0</v>
      </c>
      <c r="AK1354" s="54">
        <f t="shared" si="331"/>
        <v>43800</v>
      </c>
      <c r="AR1354">
        <v>1</v>
      </c>
      <c r="AV1354"/>
      <c r="AX1354"/>
      <c r="AY1354">
        <v>1</v>
      </c>
      <c r="BC1354"/>
      <c r="BE1354"/>
      <c r="BF1354">
        <v>1</v>
      </c>
      <c r="BG1354" s="79" t="s">
        <v>15404</v>
      </c>
      <c r="BH1354">
        <f>MATCH(BG1354,'Category 4'!$A:$A,0)</f>
        <v>725</v>
      </c>
      <c r="BI1354">
        <f>MATCH(AK1354,'Category 4'!$1:$1,0)</f>
        <v>96</v>
      </c>
      <c r="BJ1354">
        <f>INDEX('Category 4'!$1:$1048576,Working!BH1354,Working!BI1354)</f>
        <v>106.6</v>
      </c>
      <c r="BK1354">
        <f>MATCH($BK$6,'Category 4'!$1:$1,0)</f>
        <v>139</v>
      </c>
      <c r="BL1354">
        <f>INDEX('Category 4'!$1:$1048576,Working!BH1354,Working!BK1354)</f>
        <v>129</v>
      </c>
      <c r="BM1354" s="27">
        <f t="shared" si="332"/>
        <v>1.2101313320825517</v>
      </c>
      <c r="BN1354" s="94">
        <f t="shared" si="333"/>
        <v>0.21013133208255175</v>
      </c>
      <c r="BO1354" s="95">
        <f>INDEX('EL &amp; SV'!$D$5:$H$81,MATCH(BG1354,'EL &amp; SV'!$D$5:$D$81,0),MATCH(IF(X1354&gt;2000000,"A",IF(X1354&gt;1000000,"B",IF(X1354&gt;100000,"C","D"))),'EL &amp; SV'!$D$5:$H$5,0))</f>
        <v>5</v>
      </c>
      <c r="BP1354" s="96">
        <f>INDEX('EL &amp; SV'!$J$5:$N$81,MATCH(BG1354,'EL &amp; SV'!$N$5:$N$81,0),MATCH(IF(X1354&gt;2000000,"A",IF(X1354&gt;1000000,"B",IF(X1354&gt;100000,"C","D"))),'EL &amp; SV'!$J$5:$N$5,0))</f>
        <v>1</v>
      </c>
      <c r="BQ1354" s="96"/>
      <c r="BR1354" s="96"/>
      <c r="BS1354" s="96"/>
      <c r="BT1354" s="96"/>
      <c r="BU1354" s="96"/>
      <c r="BV1354" s="96"/>
      <c r="BW1354" s="96"/>
      <c r="BX1354" s="96"/>
      <c r="BY1354" s="96"/>
      <c r="BZ1354" s="96"/>
      <c r="CA1354" s="96"/>
      <c r="CB1354" s="96"/>
      <c r="CC1354" s="97">
        <f t="shared" si="334"/>
        <v>1.2101313320825517</v>
      </c>
      <c r="CD1354" s="98">
        <f t="shared" si="335"/>
        <v>87693.510225140722</v>
      </c>
      <c r="CE1354" s="120">
        <f t="shared" si="336"/>
        <v>66306.037453564742</v>
      </c>
      <c r="CF1354" s="98">
        <f t="shared" si="337"/>
        <v>21387.47277157598</v>
      </c>
      <c r="CG1354" s="99">
        <v>0.05</v>
      </c>
      <c r="CH1354" s="98">
        <f t="shared" si="338"/>
        <v>20318.09913299718</v>
      </c>
      <c r="CI1354" s="118">
        <f t="shared" si="339"/>
        <v>1.2331313320825517</v>
      </c>
      <c r="CJ1354" s="153">
        <f t="shared" si="340"/>
        <v>89360.230755140714</v>
      </c>
      <c r="CK1354" s="120">
        <f t="shared" si="341"/>
        <v>67566.263365414721</v>
      </c>
      <c r="CL1354" s="153">
        <f t="shared" si="343"/>
        <v>21793.967389725993</v>
      </c>
      <c r="CM1354" s="32">
        <v>0.05</v>
      </c>
      <c r="CN1354" s="98">
        <f t="shared" si="342"/>
        <v>20704.269020239692</v>
      </c>
    </row>
    <row r="1355" spans="2:92" ht="12.75" customHeight="1">
      <c r="B1355" t="s">
        <v>50</v>
      </c>
      <c r="C1355" t="s">
        <v>11417</v>
      </c>
      <c r="D1355">
        <v>2101010130</v>
      </c>
      <c r="E1355" t="s">
        <v>40</v>
      </c>
      <c r="F1355">
        <v>2101020140</v>
      </c>
      <c r="G1355">
        <v>5401010140</v>
      </c>
      <c r="H1355" t="s">
        <v>11431</v>
      </c>
      <c r="I1355">
        <v>400209</v>
      </c>
      <c r="J1355" t="s">
        <v>11436</v>
      </c>
      <c r="K1355" t="s">
        <v>10522</v>
      </c>
      <c r="L1355" t="s">
        <v>15863</v>
      </c>
      <c r="M1355" t="s">
        <v>8224</v>
      </c>
      <c r="N1355" t="s">
        <v>7138</v>
      </c>
      <c r="O1355" s="54">
        <v>39946</v>
      </c>
      <c r="R1355" t="s">
        <v>7235</v>
      </c>
      <c r="T1355" t="s">
        <v>70</v>
      </c>
      <c r="U1355" t="s">
        <v>11675</v>
      </c>
      <c r="V1355" t="s">
        <v>7140</v>
      </c>
      <c r="W1355" s="61">
        <f t="shared" si="330"/>
        <v>14.363888888888889</v>
      </c>
      <c r="X1355" s="26">
        <v>72088</v>
      </c>
      <c r="Y1355" s="26">
        <v>-68483.600000000006</v>
      </c>
      <c r="Z1355" s="26">
        <v>3604.4</v>
      </c>
      <c r="AA1355" s="26">
        <v>0</v>
      </c>
      <c r="AB1355" s="26">
        <v>39946</v>
      </c>
      <c r="AC1355" s="26">
        <v>0</v>
      </c>
      <c r="AD1355" s="26">
        <v>0</v>
      </c>
      <c r="AE1355" s="26">
        <v>3604.4</v>
      </c>
      <c r="AF1355" s="27">
        <v>0</v>
      </c>
      <c r="AG1355" t="s">
        <v>9255</v>
      </c>
      <c r="AH1355" s="27">
        <v>0</v>
      </c>
      <c r="AI1355" s="27">
        <v>0</v>
      </c>
      <c r="AJ1355" s="27">
        <v>0</v>
      </c>
      <c r="AK1355" s="54">
        <f t="shared" si="331"/>
        <v>39934</v>
      </c>
      <c r="AR1355">
        <v>1</v>
      </c>
      <c r="AV1355"/>
      <c r="AX1355"/>
      <c r="AY1355">
        <v>1</v>
      </c>
      <c r="AZ1355" s="72" t="s">
        <v>6828</v>
      </c>
      <c r="BA1355" s="4">
        <f>MATCH(AZ1355,'CATEGORY-3'!$A:$A,0)</f>
        <v>628</v>
      </c>
      <c r="BB1355" s="4">
        <f>MATCH(AK1355,'CATEGORY-3'!$1:$1,0)</f>
        <v>56</v>
      </c>
      <c r="BC1355" s="4">
        <f>INDEX('CATEGORY-3'!$1:$1048576,Working!BA1355,Working!BB1355)</f>
        <v>119.7</v>
      </c>
      <c r="BD1355" s="4">
        <f>MATCH($BD$6,'CATEGORY-3'!$1:$1,0)</f>
        <v>90</v>
      </c>
      <c r="BE1355" s="4">
        <f>INDEX('CATEGORY-3'!$1:$1048576,Working!BA1355,Working!BD1355)</f>
        <v>138.4</v>
      </c>
      <c r="BF1355" s="114">
        <f>BE1355/BC1355</f>
        <v>1.1562238930659983</v>
      </c>
      <c r="BG1355" s="79" t="s">
        <v>15629</v>
      </c>
      <c r="BH1355" s="93">
        <f>MATCH(BG1355,'Category 4'!$A:$A,0)</f>
        <v>843</v>
      </c>
      <c r="BI1355" s="93">
        <f>MATCH($BI$6,'Category 4'!$1:$1,0)</f>
        <v>4</v>
      </c>
      <c r="BJ1355" s="93">
        <f>INDEX('Category 4'!$1:$1048576,Working!BH1355,Working!BI1355)</f>
        <v>103.9</v>
      </c>
      <c r="BK1355" s="93">
        <f>MATCH($BK$6,'Category 4'!$1:$1,0)</f>
        <v>139</v>
      </c>
      <c r="BL1355" s="93">
        <f>INDEX('Category 4'!$1:$1048576,Working!BH1355,Working!BK1355)</f>
        <v>160.19999999999999</v>
      </c>
      <c r="BM1355" s="94">
        <f t="shared" si="332"/>
        <v>1.5418671799807506</v>
      </c>
      <c r="BN1355" s="94">
        <f t="shared" si="333"/>
        <v>0.78274367342803575</v>
      </c>
      <c r="BO1355" s="95">
        <f>INDEX('EL &amp; SV'!$D$5:$H$81,MATCH(BG1355,'EL &amp; SV'!$D$5:$D$81,0),MATCH(IF(X1355&gt;2000000,"A",IF(X1355&gt;1000000,"B",IF(X1355&gt;100000,"C","D"))),'EL &amp; SV'!$D$5:$H$5,0))</f>
        <v>5</v>
      </c>
      <c r="BP1355" s="96">
        <f>INDEX('EL &amp; SV'!$J$5:$N$81,MATCH(BG1355,'EL &amp; SV'!$N$5:$N$81,0),MATCH(IF(X1355&gt;2000000,"A",IF(X1355&gt;1000000,"B",IF(X1355&gt;100000,"C","D"))),'EL &amp; SV'!$J$5:$N$5,0))</f>
        <v>0.95</v>
      </c>
      <c r="BQ1355" s="96"/>
      <c r="BR1355" s="96"/>
      <c r="BS1355" s="96"/>
      <c r="BT1355" s="96"/>
      <c r="BU1355" s="96"/>
      <c r="BV1355" s="96"/>
      <c r="BW1355" s="96"/>
      <c r="BX1355" s="96"/>
      <c r="BY1355" s="96"/>
      <c r="BZ1355" s="96"/>
      <c r="CA1355" s="96"/>
      <c r="CB1355" s="96"/>
      <c r="CC1355" s="97">
        <f t="shared" si="334"/>
        <v>1.7827436734280357</v>
      </c>
      <c r="CD1355" s="98">
        <f t="shared" si="335"/>
        <v>128514.42593008024</v>
      </c>
      <c r="CE1355" s="120">
        <f t="shared" si="336"/>
        <v>122088.70463357624</v>
      </c>
      <c r="CF1355" s="98">
        <f t="shared" si="337"/>
        <v>6425.7212965039944</v>
      </c>
      <c r="CG1355" s="99">
        <v>0.1</v>
      </c>
      <c r="CH1355" s="98">
        <f t="shared" si="338"/>
        <v>6425.7212965040171</v>
      </c>
      <c r="CI1355" s="118">
        <f t="shared" si="339"/>
        <v>1.8057436734280357</v>
      </c>
      <c r="CJ1355" s="153">
        <f t="shared" si="340"/>
        <v>130172.44993008023</v>
      </c>
      <c r="CK1355" s="120">
        <f t="shared" si="341"/>
        <v>123663.82743357623</v>
      </c>
      <c r="CL1355" s="153">
        <f t="shared" si="343"/>
        <v>6508.6224965040019</v>
      </c>
      <c r="CM1355" s="32">
        <v>0.05</v>
      </c>
      <c r="CN1355" s="98">
        <f t="shared" si="342"/>
        <v>6508.6224965040174</v>
      </c>
    </row>
    <row r="1356" spans="2:92" ht="12.75" customHeight="1">
      <c r="B1356" t="s">
        <v>50</v>
      </c>
      <c r="C1356" t="s">
        <v>11417</v>
      </c>
      <c r="D1356">
        <v>2101010130</v>
      </c>
      <c r="E1356" t="s">
        <v>40</v>
      </c>
      <c r="F1356">
        <v>2101020140</v>
      </c>
      <c r="G1356">
        <v>5401010140</v>
      </c>
      <c r="H1356" t="s">
        <v>11431</v>
      </c>
      <c r="I1356">
        <v>400210</v>
      </c>
      <c r="J1356" t="s">
        <v>11448</v>
      </c>
      <c r="K1356" t="s">
        <v>9841</v>
      </c>
      <c r="L1356" t="s">
        <v>15863</v>
      </c>
      <c r="M1356" t="s">
        <v>7514</v>
      </c>
      <c r="N1356" t="s">
        <v>7138</v>
      </c>
      <c r="O1356" s="54">
        <v>36907</v>
      </c>
      <c r="R1356" t="s">
        <v>7235</v>
      </c>
      <c r="T1356" t="s">
        <v>70</v>
      </c>
      <c r="U1356" t="s">
        <v>11415</v>
      </c>
      <c r="V1356" t="s">
        <v>7140</v>
      </c>
      <c r="W1356" s="61">
        <f t="shared" si="330"/>
        <v>22.697222222222223</v>
      </c>
      <c r="X1356" s="26">
        <v>71333</v>
      </c>
      <c r="Y1356" s="26">
        <v>-67766.350000000006</v>
      </c>
      <c r="Z1356" s="26">
        <v>3566.65</v>
      </c>
      <c r="AA1356" s="26">
        <v>0</v>
      </c>
      <c r="AB1356" s="26">
        <v>36907</v>
      </c>
      <c r="AC1356" s="26">
        <v>0</v>
      </c>
      <c r="AD1356" s="26">
        <v>0</v>
      </c>
      <c r="AE1356" s="26">
        <v>3566.65</v>
      </c>
      <c r="AF1356" s="27">
        <v>0</v>
      </c>
      <c r="AG1356" t="s">
        <v>9255</v>
      </c>
      <c r="AH1356" s="27">
        <v>0</v>
      </c>
      <c r="AI1356" s="27">
        <v>0</v>
      </c>
      <c r="AJ1356" s="27">
        <v>0</v>
      </c>
      <c r="AK1356" s="54">
        <f t="shared" si="331"/>
        <v>36892</v>
      </c>
      <c r="AR1356">
        <v>1</v>
      </c>
      <c r="AS1356" s="62" t="s">
        <v>13823</v>
      </c>
      <c r="AT1356">
        <f>MATCH(AS1356,CATEGORY2!$A:$A,0)</f>
        <v>450</v>
      </c>
      <c r="AU1356">
        <f>MATCH(AK1356,CATEGORY2!$1:$1,0)</f>
        <v>16</v>
      </c>
      <c r="AV1356" s="27">
        <f>INDEX(CATEGORY2!$1:$1048576,Working!AT1356,Working!AU1356)</f>
        <v>169</v>
      </c>
      <c r="AW1356">
        <f>MATCH($AW$6,CATEGORY2!$1:$1,0)</f>
        <v>63</v>
      </c>
      <c r="AX1356" s="27">
        <f>INDEX(CATEGORY2!$1:$1048576,Working!AT1356,Working!AW1356)</f>
        <v>169</v>
      </c>
      <c r="AY1356" s="27">
        <f>AX1356/AV1356</f>
        <v>1</v>
      </c>
      <c r="AZ1356" s="72" t="s">
        <v>13124</v>
      </c>
      <c r="BA1356">
        <f>MATCH(AZ1356,'CATEGORY-3'!$A:$A,0)</f>
        <v>636</v>
      </c>
      <c r="BB1356">
        <f>MATCH($BB$6,'CATEGORY-3'!$1:$1,0)</f>
        <v>4</v>
      </c>
      <c r="BC1356">
        <f>INDEX('CATEGORY-3'!$1:$1048576,BA1356,BB1356)</f>
        <v>101.4</v>
      </c>
      <c r="BD1356">
        <f>MATCH($BD$6,'CATEGORY-3'!$1:$1,0)</f>
        <v>90</v>
      </c>
      <c r="BE1356">
        <f>INDEX('CATEGORY-3'!$1:$1048576,Working!BA1356,Working!BD1356)</f>
        <v>126.9</v>
      </c>
      <c r="BF1356" s="247">
        <f>BE1356/BC1356</f>
        <v>1.2514792899408285</v>
      </c>
      <c r="BG1356" s="79" t="s">
        <v>15209</v>
      </c>
      <c r="BH1356">
        <f>MATCH(BG1356,'Category 4'!$A:$A,0)</f>
        <v>623</v>
      </c>
      <c r="BI1356">
        <f>MATCH($BI$6,'Category 4'!$1:$1,0)</f>
        <v>4</v>
      </c>
      <c r="BJ1356">
        <f>INDEX('Category 4'!$1:$1048576,Working!BH1356,Working!BI1356)</f>
        <v>100.7</v>
      </c>
      <c r="BK1356">
        <f>MATCH($BK$6,'Category 4'!$1:$1,0)</f>
        <v>139</v>
      </c>
      <c r="BL1356" s="27">
        <f>INDEX('Category 4'!$1:$1048576,Working!BH1356,Working!BK1356)</f>
        <v>108.7</v>
      </c>
      <c r="BM1356" s="112">
        <f t="shared" si="332"/>
        <v>1.0794438927507448</v>
      </c>
      <c r="BN1356" s="94">
        <f t="shared" si="333"/>
        <v>0.35090167643066583</v>
      </c>
      <c r="BO1356" s="95">
        <f>INDEX('EL &amp; SV'!$D$5:$H$81,MATCH(BG1356,'EL &amp; SV'!$D$5:$D$81,0),MATCH(IF(X1356&gt;2000000,"A",IF(X1356&gt;1000000,"B",IF(X1356&gt;100000,"C","D"))),'EL &amp; SV'!$D$5:$H$5,0))</f>
        <v>5</v>
      </c>
      <c r="BP1356" s="96">
        <f>INDEX('EL &amp; SV'!$J$5:$N$81,MATCH(BG1356,'EL &amp; SV'!$N$5:$N$81,0),MATCH(IF(X1356&gt;2000000,"A",IF(X1356&gt;1000000,"B",IF(X1356&gt;100000,"C","D"))),'EL &amp; SV'!$J$5:$N$5,0))</f>
        <v>1</v>
      </c>
      <c r="BQ1356" s="96"/>
      <c r="BR1356" s="96"/>
      <c r="BS1356" s="96"/>
      <c r="BT1356" s="96"/>
      <c r="BU1356" s="96"/>
      <c r="BV1356" s="96"/>
      <c r="BW1356" s="96"/>
      <c r="BX1356" s="96"/>
      <c r="BY1356" s="96"/>
      <c r="BZ1356" s="96"/>
      <c r="CA1356" s="96"/>
      <c r="CB1356" s="96"/>
      <c r="CC1356" s="97">
        <f t="shared" si="334"/>
        <v>1.3509016764306658</v>
      </c>
      <c r="CD1356" s="98">
        <f t="shared" si="335"/>
        <v>96363.869284828688</v>
      </c>
      <c r="CE1356" s="120">
        <f t="shared" si="336"/>
        <v>96363.869284828688</v>
      </c>
      <c r="CF1356" s="98">
        <f t="shared" si="337"/>
        <v>0</v>
      </c>
      <c r="CG1356" s="99">
        <v>0.1</v>
      </c>
      <c r="CH1356" s="98">
        <f t="shared" si="338"/>
        <v>0</v>
      </c>
      <c r="CI1356" s="118">
        <f t="shared" si="339"/>
        <v>1.3739016764306657</v>
      </c>
      <c r="CJ1356" s="153">
        <f t="shared" si="340"/>
        <v>98004.528284828673</v>
      </c>
      <c r="CK1356" s="120">
        <f t="shared" si="341"/>
        <v>98004.528284828688</v>
      </c>
      <c r="CL1356" s="153">
        <f t="shared" si="343"/>
        <v>0</v>
      </c>
      <c r="CM1356" s="32">
        <v>0.05</v>
      </c>
      <c r="CN1356" s="98">
        <f t="shared" si="342"/>
        <v>0</v>
      </c>
    </row>
    <row r="1357" spans="2:92" ht="12.75" customHeight="1">
      <c r="B1357" t="s">
        <v>50</v>
      </c>
      <c r="C1357" t="s">
        <v>11427</v>
      </c>
      <c r="D1357">
        <v>2101010050</v>
      </c>
      <c r="E1357" t="s">
        <v>43</v>
      </c>
      <c r="F1357">
        <v>2101020050</v>
      </c>
      <c r="G1357">
        <v>5401010050</v>
      </c>
      <c r="H1357" t="s">
        <v>11431</v>
      </c>
      <c r="I1357">
        <v>400210</v>
      </c>
      <c r="J1357" t="s">
        <v>11433</v>
      </c>
      <c r="K1357" t="s">
        <v>1993</v>
      </c>
      <c r="L1357" t="s">
        <v>15863</v>
      </c>
      <c r="M1357" t="s">
        <v>1994</v>
      </c>
      <c r="N1357" t="s">
        <v>7138</v>
      </c>
      <c r="O1357" s="54">
        <v>37413</v>
      </c>
      <c r="R1357" t="s">
        <v>7139</v>
      </c>
      <c r="T1357" t="s">
        <v>70</v>
      </c>
      <c r="U1357" t="s">
        <v>11676</v>
      </c>
      <c r="V1357" t="s">
        <v>7140</v>
      </c>
      <c r="W1357" s="61">
        <f t="shared" si="330"/>
        <v>21.280555555555555</v>
      </c>
      <c r="X1357" s="26">
        <v>71325</v>
      </c>
      <c r="Y1357" s="26">
        <v>-58464.4</v>
      </c>
      <c r="Z1357" s="26">
        <v>12860.6</v>
      </c>
      <c r="AA1357" s="26">
        <v>0</v>
      </c>
      <c r="AB1357" s="26">
        <v>37413</v>
      </c>
      <c r="AC1357" s="26">
        <v>-607.5</v>
      </c>
      <c r="AD1357" s="26">
        <v>0</v>
      </c>
      <c r="AE1357" s="26">
        <v>12253.1</v>
      </c>
      <c r="AF1357" s="27">
        <v>0</v>
      </c>
      <c r="AG1357" t="s">
        <v>9255</v>
      </c>
      <c r="AH1357" s="27">
        <v>0</v>
      </c>
      <c r="AI1357" s="27">
        <v>0</v>
      </c>
      <c r="AJ1357" s="27">
        <v>0</v>
      </c>
      <c r="AK1357" s="54">
        <f t="shared" si="331"/>
        <v>37408</v>
      </c>
      <c r="AR1357">
        <v>1</v>
      </c>
      <c r="AS1357" s="62" t="s">
        <v>14323</v>
      </c>
      <c r="AT1357">
        <f>MATCH(AS1357,CATEGORY2!$A:$A,0)</f>
        <v>478</v>
      </c>
      <c r="AU1357">
        <f>MATCH(AK1357,CATEGORY2!$1:$1,0)</f>
        <v>33</v>
      </c>
      <c r="AV1357" s="27">
        <f>INDEX(CATEGORY2!$1:$1048576,Working!AT1357,Working!AU1357)</f>
        <v>145.80000000000001</v>
      </c>
      <c r="AW1357">
        <f>MATCH($AW$6,CATEGORY2!$1:$1,0)</f>
        <v>63</v>
      </c>
      <c r="AX1357" s="27">
        <f>INDEX(CATEGORY2!$1:$1048576,Working!AT1357,Working!AW1357)</f>
        <v>167.8</v>
      </c>
      <c r="AY1357" s="27">
        <f>AX1357/AV1357</f>
        <v>1.1508916323731138</v>
      </c>
      <c r="AZ1357" s="72" t="s">
        <v>13196</v>
      </c>
      <c r="BA1357">
        <f>MATCH(AZ1357,'CATEGORY-3'!$A:$A,0)</f>
        <v>672</v>
      </c>
      <c r="BB1357">
        <f>MATCH($BB$6,'CATEGORY-3'!$1:$1,0)</f>
        <v>4</v>
      </c>
      <c r="BC1357">
        <f>INDEX('CATEGORY-3'!$1:$1048576,BA1357,BB1357)</f>
        <v>100.8</v>
      </c>
      <c r="BD1357">
        <f>MATCH($BD$6,'CATEGORY-3'!$1:$1,0)</f>
        <v>90</v>
      </c>
      <c r="BE1357">
        <f>INDEX('CATEGORY-3'!$1:$1048576,Working!BA1357,Working!BD1357)</f>
        <v>172.9</v>
      </c>
      <c r="BF1357" s="27">
        <f>BE1357/BC1357</f>
        <v>1.7152777777777779</v>
      </c>
      <c r="BG1357" s="79" t="s">
        <v>15404</v>
      </c>
      <c r="BH1357">
        <f>MATCH(BG1357,'Category 4'!$A:$A,0)</f>
        <v>725</v>
      </c>
      <c r="BI1357">
        <f>MATCH($BI$6,'Category 4'!$1:$1,0)</f>
        <v>4</v>
      </c>
      <c r="BJ1357">
        <f>INDEX('Category 4'!$1:$1048576,Working!BH1357,Working!BI1357)</f>
        <v>100.6</v>
      </c>
      <c r="BK1357">
        <f>MATCH($BK$6,'Category 4'!$1:$1,0)</f>
        <v>139</v>
      </c>
      <c r="BL1357" s="27">
        <f>INDEX('Category 4'!$1:$1048576,Working!BH1357,Working!BK1357)</f>
        <v>129</v>
      </c>
      <c r="BM1357" s="112">
        <f t="shared" si="332"/>
        <v>1.2823061630218688</v>
      </c>
      <c r="BN1357" s="94">
        <f t="shared" si="333"/>
        <v>1.5313991110492964</v>
      </c>
      <c r="BO1357" s="95">
        <f>INDEX('EL &amp; SV'!$D$5:$H$81,MATCH(BG1357,'EL &amp; SV'!$D$5:$D$81,0),MATCH(IF(X1357&gt;2000000,"A",IF(X1357&gt;1000000,"B",IF(X1357&gt;100000,"C","D"))),'EL &amp; SV'!$D$5:$H$5,0))</f>
        <v>5</v>
      </c>
      <c r="BP1357" s="96">
        <f>INDEX('EL &amp; SV'!$J$5:$N$81,MATCH(BG1357,'EL &amp; SV'!$N$5:$N$81,0),MATCH(IF(X1357&gt;2000000,"A",IF(X1357&gt;1000000,"B",IF(X1357&gt;100000,"C","D"))),'EL &amp; SV'!$J$5:$N$5,0))</f>
        <v>1</v>
      </c>
      <c r="BQ1357" s="96"/>
      <c r="BR1357" s="96"/>
      <c r="BS1357" s="96"/>
      <c r="BT1357" s="96"/>
      <c r="BU1357" s="96"/>
      <c r="BV1357" s="96"/>
      <c r="BW1357" s="96"/>
      <c r="BX1357" s="96"/>
      <c r="BY1357" s="96"/>
      <c r="BZ1357" s="96"/>
      <c r="CA1357" s="96"/>
      <c r="CB1357" s="96"/>
      <c r="CC1357" s="97">
        <f t="shared" si="334"/>
        <v>2.5313991110492964</v>
      </c>
      <c r="CD1357" s="98">
        <f t="shared" si="335"/>
        <v>180552.04159559106</v>
      </c>
      <c r="CE1357" s="120">
        <f t="shared" si="336"/>
        <v>180552.04159559106</v>
      </c>
      <c r="CF1357" s="98">
        <f t="shared" si="337"/>
        <v>0</v>
      </c>
      <c r="CG1357" s="99">
        <v>0.1</v>
      </c>
      <c r="CH1357" s="98">
        <f t="shared" si="338"/>
        <v>0</v>
      </c>
      <c r="CI1357" s="118">
        <f t="shared" si="339"/>
        <v>2.5543991110492965</v>
      </c>
      <c r="CJ1357" s="153">
        <f t="shared" si="340"/>
        <v>182192.51659559106</v>
      </c>
      <c r="CK1357" s="120">
        <f t="shared" si="341"/>
        <v>182192.51659559109</v>
      </c>
      <c r="CL1357" s="153">
        <f t="shared" si="343"/>
        <v>0</v>
      </c>
      <c r="CM1357" s="32">
        <v>0.05</v>
      </c>
      <c r="CN1357" s="98">
        <f t="shared" si="342"/>
        <v>0</v>
      </c>
    </row>
    <row r="1358" spans="2:92" ht="12.75" customHeight="1">
      <c r="B1358" t="s">
        <v>50</v>
      </c>
      <c r="C1358" t="s">
        <v>11427</v>
      </c>
      <c r="D1358">
        <v>2101010050</v>
      </c>
      <c r="E1358" t="s">
        <v>43</v>
      </c>
      <c r="F1358">
        <v>2101020050</v>
      </c>
      <c r="G1358">
        <v>5401010050</v>
      </c>
      <c r="H1358" t="s">
        <v>11431</v>
      </c>
      <c r="I1358">
        <v>400210</v>
      </c>
      <c r="J1358" t="s">
        <v>11433</v>
      </c>
      <c r="K1358" t="s">
        <v>2131</v>
      </c>
      <c r="L1358" t="s">
        <v>15863</v>
      </c>
      <c r="M1358" t="s">
        <v>2132</v>
      </c>
      <c r="N1358" t="s">
        <v>7138</v>
      </c>
      <c r="O1358" s="54">
        <v>37301</v>
      </c>
      <c r="R1358" t="s">
        <v>7177</v>
      </c>
      <c r="T1358" t="s">
        <v>70</v>
      </c>
      <c r="U1358" t="s">
        <v>11415</v>
      </c>
      <c r="V1358" t="s">
        <v>7140</v>
      </c>
      <c r="W1358" s="61">
        <f t="shared" si="330"/>
        <v>21.613888888888887</v>
      </c>
      <c r="X1358" s="26">
        <v>71312</v>
      </c>
      <c r="Y1358" s="26">
        <v>-57172.52</v>
      </c>
      <c r="Z1358" s="26">
        <v>14139.48</v>
      </c>
      <c r="AA1358" s="26">
        <v>0</v>
      </c>
      <c r="AB1358" s="26">
        <v>37301</v>
      </c>
      <c r="AC1358" s="26">
        <v>-1647.24</v>
      </c>
      <c r="AD1358" s="26">
        <v>0</v>
      </c>
      <c r="AE1358" s="26">
        <v>12492.24</v>
      </c>
      <c r="AF1358" s="27">
        <v>0</v>
      </c>
      <c r="AG1358" t="s">
        <v>9255</v>
      </c>
      <c r="AH1358" s="27">
        <v>0</v>
      </c>
      <c r="AI1358" s="27">
        <v>0</v>
      </c>
      <c r="AJ1358" s="27">
        <v>0</v>
      </c>
      <c r="AK1358" s="54">
        <f t="shared" si="331"/>
        <v>37288</v>
      </c>
      <c r="AR1358">
        <v>1</v>
      </c>
      <c r="AS1358" s="62" t="s">
        <v>13831</v>
      </c>
      <c r="AT1358">
        <f>MATCH(AS1358,CATEGORY2!$A:$A,0)</f>
        <v>453</v>
      </c>
      <c r="AU1358">
        <f>MATCH(AK1358,CATEGORY2!$1:$1,0)</f>
        <v>29</v>
      </c>
      <c r="AV1358" s="27">
        <f>INDEX(CATEGORY2!$1:$1048576,Working!AT1358,Working!AU1358)</f>
        <v>129.30000000000001</v>
      </c>
      <c r="AW1358">
        <f>MATCH($AW$6,CATEGORY2!$1:$1,0)</f>
        <v>63</v>
      </c>
      <c r="AX1358" s="27">
        <f>INDEX(CATEGORY2!$1:$1048576,Working!AT1358,Working!AW1358)</f>
        <v>143</v>
      </c>
      <c r="AY1358" s="27">
        <f>AX1358/AV1358</f>
        <v>1.1059551430781127</v>
      </c>
      <c r="AZ1358" s="72" t="s">
        <v>13136</v>
      </c>
      <c r="BA1358">
        <f>MATCH(AZ1358,'CATEGORY-3'!$A:$A,0)</f>
        <v>642</v>
      </c>
      <c r="BB1358">
        <f>MATCH($BB$6,'CATEGORY-3'!$1:$1,0)</f>
        <v>4</v>
      </c>
      <c r="BC1358">
        <f>INDEX('CATEGORY-3'!$1:$1048576,BA1358,BB1358)</f>
        <v>100.9</v>
      </c>
      <c r="BD1358">
        <f>MATCH($BD$6,'CATEGORY-3'!$1:$1,0)</f>
        <v>90</v>
      </c>
      <c r="BE1358">
        <f>INDEX('CATEGORY-3'!$1:$1048576,Working!BA1358,Working!BD1358)</f>
        <v>126.4</v>
      </c>
      <c r="BF1358" s="27">
        <f>BE1358/BC1358</f>
        <v>1.2527254707631319</v>
      </c>
      <c r="BG1358" t="s">
        <v>15398</v>
      </c>
      <c r="BH1358">
        <f>MATCH(BG1358,'Category 4'!$A:$A,0)</f>
        <v>722</v>
      </c>
      <c r="BI1358">
        <f>MATCH($BI$6,'Category 4'!$1:$1,0)</f>
        <v>4</v>
      </c>
      <c r="BJ1358">
        <f>INDEX('Category 4'!$1:$1048576,Working!BH1358,Working!BI1358)</f>
        <v>102.2</v>
      </c>
      <c r="BK1358">
        <f>MATCH($BK$6,'Category 4'!$1:$1,0)</f>
        <v>139</v>
      </c>
      <c r="BL1358" s="27">
        <f>INDEX('Category 4'!$1:$1048576,Working!BH1358,Working!BK1358)</f>
        <v>128.5</v>
      </c>
      <c r="BM1358" s="112">
        <f t="shared" si="332"/>
        <v>1.2573385518590998</v>
      </c>
      <c r="BN1358" s="94">
        <f t="shared" si="333"/>
        <v>0.74198997825169744</v>
      </c>
      <c r="BO1358" s="95">
        <f>INDEX('EL &amp; SV'!$D$5:$H$81,MATCH(BG1358,'EL &amp; SV'!$D$5:$D$81,0),MATCH(IF(X1358&gt;2000000,"A",IF(X1358&gt;1000000,"B",IF(X1358&gt;100000,"C","D"))),'EL &amp; SV'!$D$5:$H$5,0))</f>
        <v>15</v>
      </c>
      <c r="BP1358" s="96">
        <f>INDEX('EL &amp; SV'!$J$5:$N$81,MATCH(BG1358,'EL &amp; SV'!$N$5:$N$81,0),MATCH(IF(X1358&gt;2000000,"A",IF(X1358&gt;1000000,"B",IF(X1358&gt;100000,"C","D"))),'EL &amp; SV'!$J$5:$N$5,0))</f>
        <v>0.95</v>
      </c>
      <c r="BQ1358" s="96"/>
      <c r="BR1358" s="96"/>
      <c r="BS1358" s="96"/>
      <c r="BT1358" s="96"/>
      <c r="BU1358" s="96"/>
      <c r="BV1358" s="96"/>
      <c r="BW1358" s="96"/>
      <c r="BX1358" s="96"/>
      <c r="BY1358" s="96"/>
      <c r="BZ1358" s="96"/>
      <c r="CA1358" s="96"/>
      <c r="CB1358" s="96"/>
      <c r="CC1358" s="97">
        <f t="shared" si="334"/>
        <v>1.7419899782516974</v>
      </c>
      <c r="CD1358" s="98">
        <f t="shared" si="335"/>
        <v>124224.78932908505</v>
      </c>
      <c r="CE1358" s="120">
        <f t="shared" si="336"/>
        <v>118013.54986263078</v>
      </c>
      <c r="CF1358" s="98">
        <f t="shared" si="337"/>
        <v>6211.2394664542662</v>
      </c>
      <c r="CG1358" s="99">
        <v>0.1</v>
      </c>
      <c r="CH1358" s="98">
        <f t="shared" si="338"/>
        <v>6211.239466454258</v>
      </c>
      <c r="CI1358" s="118">
        <f t="shared" si="339"/>
        <v>1.7649899782516973</v>
      </c>
      <c r="CJ1358" s="153">
        <f t="shared" si="340"/>
        <v>125864.96532908504</v>
      </c>
      <c r="CK1358" s="120">
        <f t="shared" si="341"/>
        <v>119571.71706263076</v>
      </c>
      <c r="CL1358" s="153">
        <f t="shared" si="343"/>
        <v>6293.2482664542767</v>
      </c>
      <c r="CM1358" s="32">
        <v>0.05</v>
      </c>
      <c r="CN1358" s="98">
        <f t="shared" si="342"/>
        <v>6293.2482664542576</v>
      </c>
    </row>
    <row r="1359" spans="2:92" ht="12.75" customHeight="1">
      <c r="B1359" t="s">
        <v>49</v>
      </c>
      <c r="C1359" t="s">
        <v>11416</v>
      </c>
      <c r="D1359">
        <v>2101010100</v>
      </c>
      <c r="E1359" t="s">
        <v>39</v>
      </c>
      <c r="F1359">
        <v>2101020100</v>
      </c>
      <c r="G1359">
        <v>5401010100</v>
      </c>
      <c r="H1359" t="s">
        <v>11431</v>
      </c>
      <c r="I1359">
        <v>400211</v>
      </c>
      <c r="J1359" t="s">
        <v>11444</v>
      </c>
      <c r="K1359" t="s">
        <v>2909</v>
      </c>
      <c r="L1359" t="s">
        <v>15863</v>
      </c>
      <c r="M1359" t="s">
        <v>2910</v>
      </c>
      <c r="N1359" t="s">
        <v>7138</v>
      </c>
      <c r="O1359" s="54">
        <v>43281</v>
      </c>
      <c r="P1359" t="s">
        <v>8467</v>
      </c>
      <c r="R1359" t="s">
        <v>259</v>
      </c>
      <c r="T1359" t="s">
        <v>7144</v>
      </c>
      <c r="U1359" t="s">
        <v>11415</v>
      </c>
      <c r="V1359" t="s">
        <v>7140</v>
      </c>
      <c r="W1359" s="61">
        <f t="shared" si="330"/>
        <v>5.2805555555555559</v>
      </c>
      <c r="X1359" s="26">
        <v>71156.36</v>
      </c>
      <c r="Y1359" s="26">
        <v>-64264.91</v>
      </c>
      <c r="Z1359" s="26">
        <v>6891.45</v>
      </c>
      <c r="AA1359" s="26">
        <v>0</v>
      </c>
      <c r="AB1359" s="26">
        <v>43245</v>
      </c>
      <c r="AC1359" s="26">
        <v>-3333.63</v>
      </c>
      <c r="AD1359" s="26">
        <v>0</v>
      </c>
      <c r="AE1359" s="26">
        <v>3557.82</v>
      </c>
      <c r="AF1359" s="27">
        <v>0</v>
      </c>
      <c r="AG1359" t="s">
        <v>9255</v>
      </c>
      <c r="AH1359" s="27">
        <v>0</v>
      </c>
      <c r="AI1359" s="27">
        <v>0</v>
      </c>
      <c r="AJ1359" s="27">
        <v>0</v>
      </c>
      <c r="AK1359" s="54">
        <f t="shared" si="331"/>
        <v>43252</v>
      </c>
      <c r="AR1359">
        <v>1</v>
      </c>
      <c r="AV1359"/>
      <c r="AX1359"/>
      <c r="AY1359">
        <v>1</v>
      </c>
      <c r="BC1359"/>
      <c r="BE1359"/>
      <c r="BF1359">
        <v>1</v>
      </c>
      <c r="BG1359" s="79" t="s">
        <v>8405</v>
      </c>
      <c r="BH1359">
        <f>MATCH(BG1359,'Category 4'!$A:$A,0)</f>
        <v>646</v>
      </c>
      <c r="BI1359">
        <f>MATCH(AK1359,'Category 4'!$1:$1,0)</f>
        <v>78</v>
      </c>
      <c r="BJ1359">
        <f>INDEX('Category 4'!$1:$1048576,Working!BH1359,Working!BI1359)</f>
        <v>140.4</v>
      </c>
      <c r="BK1359">
        <f>MATCH($BK$6,'Category 4'!$1:$1,0)</f>
        <v>139</v>
      </c>
      <c r="BL1359">
        <f>INDEX('Category 4'!$1:$1048576,Working!BH1359,Working!BK1359)</f>
        <v>154.1</v>
      </c>
      <c r="BM1359" s="27">
        <f t="shared" si="332"/>
        <v>1.0975783475783476</v>
      </c>
      <c r="BN1359" s="94">
        <f t="shared" si="333"/>
        <v>9.7578347578347602E-2</v>
      </c>
      <c r="BO1359" s="95">
        <f>INDEX('EL &amp; SV'!$D$5:$H$81,MATCH(BG1359,'EL &amp; SV'!$D$5:$D$81,0),MATCH(IF(X1359&gt;2000000,"A",IF(X1359&gt;1000000,"B",IF(X1359&gt;100000,"C","D"))),'EL &amp; SV'!$D$5:$H$5,0))</f>
        <v>5</v>
      </c>
      <c r="BP1359" s="96">
        <f>INDEX('EL &amp; SV'!$J$5:$N$81,MATCH(BG1359,'EL &amp; SV'!$N$5:$N$81,0),MATCH(IF(X1359&gt;2000000,"A",IF(X1359&gt;1000000,"B",IF(X1359&gt;100000,"C","D"))),'EL &amp; SV'!$J$5:$N$5,0))</f>
        <v>1</v>
      </c>
      <c r="BQ1359" s="96"/>
      <c r="BR1359" s="96"/>
      <c r="BS1359" s="96"/>
      <c r="BT1359" s="96"/>
      <c r="BU1359" s="96"/>
      <c r="BV1359" s="96"/>
      <c r="BW1359" s="96"/>
      <c r="BX1359" s="96"/>
      <c r="BY1359" s="96"/>
      <c r="BZ1359" s="96"/>
      <c r="CA1359" s="96"/>
      <c r="CB1359" s="96"/>
      <c r="CC1359" s="97">
        <f t="shared" si="334"/>
        <v>1.0975783475783476</v>
      </c>
      <c r="CD1359" s="98">
        <f t="shared" si="335"/>
        <v>78099.680028490024</v>
      </c>
      <c r="CE1359" s="120">
        <f t="shared" si="336"/>
        <v>78099.680028490024</v>
      </c>
      <c r="CF1359" s="98">
        <f t="shared" si="337"/>
        <v>0</v>
      </c>
      <c r="CG1359" s="99">
        <v>0.05</v>
      </c>
      <c r="CH1359" s="98">
        <f t="shared" si="338"/>
        <v>0</v>
      </c>
      <c r="CI1359" s="118">
        <f t="shared" si="339"/>
        <v>1.1205783475783475</v>
      </c>
      <c r="CJ1359" s="153">
        <f t="shared" si="340"/>
        <v>79736.276308490022</v>
      </c>
      <c r="CK1359" s="120">
        <f t="shared" si="341"/>
        <v>79736.276308490022</v>
      </c>
      <c r="CL1359" s="153">
        <f t="shared" si="343"/>
        <v>0</v>
      </c>
      <c r="CM1359" s="32">
        <v>0.05</v>
      </c>
      <c r="CN1359" s="98">
        <f t="shared" si="342"/>
        <v>0</v>
      </c>
    </row>
    <row r="1360" spans="2:92" ht="12.75" customHeight="1">
      <c r="B1360" t="s">
        <v>50</v>
      </c>
      <c r="C1360" t="s">
        <v>11417</v>
      </c>
      <c r="D1360">
        <v>2101010130</v>
      </c>
      <c r="E1360" t="s">
        <v>40</v>
      </c>
      <c r="F1360">
        <v>2101020140</v>
      </c>
      <c r="G1360">
        <v>5401010140</v>
      </c>
      <c r="H1360" t="s">
        <v>11431</v>
      </c>
      <c r="I1360">
        <v>400210</v>
      </c>
      <c r="J1360" t="s">
        <v>11448</v>
      </c>
      <c r="K1360" t="s">
        <v>10415</v>
      </c>
      <c r="L1360" t="s">
        <v>15863</v>
      </c>
      <c r="M1360" t="s">
        <v>8153</v>
      </c>
      <c r="N1360" t="s">
        <v>7138</v>
      </c>
      <c r="O1360" s="54">
        <v>36316</v>
      </c>
      <c r="R1360" t="s">
        <v>7716</v>
      </c>
      <c r="T1360" t="s">
        <v>70</v>
      </c>
      <c r="U1360" t="s">
        <v>11660</v>
      </c>
      <c r="V1360" t="s">
        <v>7138</v>
      </c>
      <c r="W1360" s="61">
        <f t="shared" si="330"/>
        <v>24.280555555555555</v>
      </c>
      <c r="X1360" s="26">
        <v>71150</v>
      </c>
      <c r="Y1360" s="26">
        <v>-69384</v>
      </c>
      <c r="Z1360" s="26">
        <v>1766</v>
      </c>
      <c r="AA1360" s="26">
        <v>0</v>
      </c>
      <c r="AB1360" s="26">
        <v>36312</v>
      </c>
      <c r="AC1360" s="26">
        <v>0</v>
      </c>
      <c r="AD1360" s="26">
        <v>0</v>
      </c>
      <c r="AE1360" s="26">
        <v>1766</v>
      </c>
      <c r="AF1360" s="27">
        <v>0</v>
      </c>
      <c r="AG1360" t="s">
        <v>9255</v>
      </c>
      <c r="AH1360" s="27">
        <v>0</v>
      </c>
      <c r="AI1360" s="27">
        <v>0</v>
      </c>
      <c r="AJ1360" s="27">
        <v>0</v>
      </c>
      <c r="AK1360" s="54">
        <f t="shared" si="331"/>
        <v>36312</v>
      </c>
      <c r="AL1360" s="62" t="s">
        <v>13828</v>
      </c>
      <c r="AM1360">
        <f>MATCH(AL1360,CATEGORY1!$A:$A,0)</f>
        <v>479</v>
      </c>
      <c r="AN1360">
        <f>MATCH(AK1360,CATEGORY1!$1:$1,0)</f>
        <v>209</v>
      </c>
      <c r="AO1360">
        <f>INDEX(CATEGORY1!$1:$1048576,Working!AM1360,Working!AN1360)</f>
        <v>440</v>
      </c>
      <c r="AP1360">
        <f>MATCH($AP$6,CATEGORY1!$1:$1,0)</f>
        <v>215</v>
      </c>
      <c r="AQ1360">
        <f>INDEX(CATEGORY1!$1:$1048576,Working!AM1360,Working!AP1360)</f>
        <v>438.4</v>
      </c>
      <c r="AR1360" s="27">
        <f>AQ1360/AO1360</f>
        <v>0.99636363636363634</v>
      </c>
      <c r="AS1360" s="62" t="s">
        <v>14275</v>
      </c>
      <c r="AT1360">
        <f>MATCH(AS1360,CATEGORY2!$A:$A,0)</f>
        <v>451</v>
      </c>
      <c r="AU1360">
        <f>MATCH($AU$6,CATEGORY2!$1:$1,0)</f>
        <v>4</v>
      </c>
      <c r="AV1360">
        <f>INDEX(CATEGORY2!$1:$1048576,Working!AT1360,Working!AU1360)</f>
        <v>138.30000000000001</v>
      </c>
      <c r="AW1360">
        <f>MATCH($AW$6,CATEGORY2!$1:$1,0)</f>
        <v>63</v>
      </c>
      <c r="AX1360" s="27">
        <f>INDEX(CATEGORY2!$1:$1048576,Working!AT1360,Working!AW1360)</f>
        <v>140.9</v>
      </c>
      <c r="AY1360" s="27">
        <f>AX1360/AV1360</f>
        <v>1.0187997107736804</v>
      </c>
      <c r="AZ1360" s="72" t="s">
        <v>6828</v>
      </c>
      <c r="BA1360">
        <f>MATCH(AZ1360,'CATEGORY-3'!$A:$A,0)</f>
        <v>628</v>
      </c>
      <c r="BB1360">
        <f>MATCH($BB$6,'CATEGORY-3'!$1:$1,0)</f>
        <v>4</v>
      </c>
      <c r="BC1360">
        <f>INDEX('CATEGORY-3'!$1:$1048576,BA1360,BB1360)</f>
        <v>101</v>
      </c>
      <c r="BD1360">
        <f>MATCH($BD$6,'CATEGORY-3'!$1:$1,0)</f>
        <v>90</v>
      </c>
      <c r="BE1360">
        <f>INDEX('CATEGORY-3'!$1:$1048576,Working!BA1360,Working!BD1360)</f>
        <v>138.4</v>
      </c>
      <c r="BF1360" s="27">
        <f>BE1360/BC1360</f>
        <v>1.3702970297029704</v>
      </c>
      <c r="BG1360" s="79" t="s">
        <v>15629</v>
      </c>
      <c r="BH1360">
        <f>MATCH(BG1360,'Category 4'!$A:$A,0)</f>
        <v>843</v>
      </c>
      <c r="BI1360">
        <f>MATCH($BI$6,'Category 4'!$1:$1,0)</f>
        <v>4</v>
      </c>
      <c r="BJ1360">
        <f>INDEX('Category 4'!$1:$1048576,Working!BH1360,Working!BI1360)</f>
        <v>103.9</v>
      </c>
      <c r="BK1360">
        <f>MATCH($BK$6,'Category 4'!$1:$1,0)</f>
        <v>139</v>
      </c>
      <c r="BL1360" s="27">
        <f>INDEX('Category 4'!$1:$1048576,Working!BH1360,Working!BK1360)</f>
        <v>160.19999999999999</v>
      </c>
      <c r="BM1360" s="112">
        <f t="shared" si="332"/>
        <v>1.5418671799807506</v>
      </c>
      <c r="BN1360" s="94">
        <f t="shared" si="333"/>
        <v>1.1447089420622527</v>
      </c>
      <c r="BO1360" s="95">
        <f>INDEX('EL &amp; SV'!$D$5:$H$81,MATCH(BG1360,'EL &amp; SV'!$D$5:$D$81,0),MATCH(IF(X1360&gt;2000000,"A",IF(X1360&gt;1000000,"B",IF(X1360&gt;100000,"C","D"))),'EL &amp; SV'!$D$5:$H$5,0))</f>
        <v>5</v>
      </c>
      <c r="BP1360" s="96">
        <f>INDEX('EL &amp; SV'!$J$5:$N$81,MATCH(BG1360,'EL &amp; SV'!$N$5:$N$81,0),MATCH(IF(X1360&gt;2000000,"A",IF(X1360&gt;1000000,"B",IF(X1360&gt;100000,"C","D"))),'EL &amp; SV'!$J$5:$N$5,0))</f>
        <v>0.95</v>
      </c>
      <c r="BQ1360" s="96"/>
      <c r="BR1360" s="96"/>
      <c r="BS1360" s="96"/>
      <c r="BT1360" s="96"/>
      <c r="BU1360" s="96"/>
      <c r="BV1360" s="96"/>
      <c r="BW1360" s="96"/>
      <c r="BX1360" s="96"/>
      <c r="BY1360" s="96"/>
      <c r="BZ1360" s="96"/>
      <c r="CA1360" s="96"/>
      <c r="CB1360" s="96"/>
      <c r="CC1360" s="97">
        <f t="shared" si="334"/>
        <v>2.1447089420622527</v>
      </c>
      <c r="CD1360" s="98">
        <f t="shared" si="335"/>
        <v>152596.04122772929</v>
      </c>
      <c r="CE1360" s="120">
        <f t="shared" si="336"/>
        <v>144966.23916634283</v>
      </c>
      <c r="CF1360" s="98">
        <f t="shared" si="337"/>
        <v>7629.8020613864646</v>
      </c>
      <c r="CG1360" s="99">
        <v>0.1</v>
      </c>
      <c r="CH1360" s="98">
        <f t="shared" si="338"/>
        <v>7629.802061386471</v>
      </c>
      <c r="CI1360" s="118">
        <f t="shared" si="339"/>
        <v>2.1677089420622528</v>
      </c>
      <c r="CJ1360" s="153">
        <f t="shared" si="340"/>
        <v>154232.4912277293</v>
      </c>
      <c r="CK1360" s="120">
        <f t="shared" si="341"/>
        <v>146520.86666634283</v>
      </c>
      <c r="CL1360" s="153">
        <f t="shared" si="343"/>
        <v>7711.6245613864739</v>
      </c>
      <c r="CM1360" s="32">
        <v>0.05</v>
      </c>
      <c r="CN1360" s="98">
        <f t="shared" si="342"/>
        <v>7711.6245613864721</v>
      </c>
    </row>
    <row r="1361" spans="2:92" ht="12.75" customHeight="1">
      <c r="B1361" t="s">
        <v>50</v>
      </c>
      <c r="C1361" t="s">
        <v>11412</v>
      </c>
      <c r="D1361">
        <v>2101010090</v>
      </c>
      <c r="E1361" t="s">
        <v>42</v>
      </c>
      <c r="F1361">
        <v>2101020090</v>
      </c>
      <c r="G1361">
        <v>5401010090</v>
      </c>
      <c r="H1361" t="s">
        <v>11431</v>
      </c>
      <c r="I1361">
        <v>400210</v>
      </c>
      <c r="J1361" t="s">
        <v>11448</v>
      </c>
      <c r="K1361" t="s">
        <v>10351</v>
      </c>
      <c r="L1361" t="s">
        <v>15863</v>
      </c>
      <c r="M1361" t="s">
        <v>8087</v>
      </c>
      <c r="N1361" t="s">
        <v>7138</v>
      </c>
      <c r="O1361" s="54">
        <v>35854</v>
      </c>
      <c r="R1361" t="s">
        <v>7716</v>
      </c>
      <c r="T1361" t="s">
        <v>70</v>
      </c>
      <c r="U1361" t="s">
        <v>11676</v>
      </c>
      <c r="V1361" t="s">
        <v>7138</v>
      </c>
      <c r="W1361" s="61">
        <f t="shared" si="330"/>
        <v>25.613888888888887</v>
      </c>
      <c r="X1361" s="26">
        <v>70600</v>
      </c>
      <c r="Y1361" s="26">
        <v>-70590</v>
      </c>
      <c r="Z1361" s="26">
        <v>10</v>
      </c>
      <c r="AA1361" s="26">
        <v>0</v>
      </c>
      <c r="AB1361" s="26">
        <v>35827</v>
      </c>
      <c r="AC1361" s="26">
        <v>0</v>
      </c>
      <c r="AD1361" s="26">
        <v>0</v>
      </c>
      <c r="AE1361" s="26">
        <v>10</v>
      </c>
      <c r="AF1361" s="27">
        <v>0</v>
      </c>
      <c r="AG1361" t="s">
        <v>9255</v>
      </c>
      <c r="AH1361" s="27">
        <v>0</v>
      </c>
      <c r="AI1361" s="27">
        <v>0</v>
      </c>
      <c r="AJ1361" s="27">
        <v>0</v>
      </c>
      <c r="AK1361" s="54">
        <f t="shared" si="331"/>
        <v>35827</v>
      </c>
      <c r="AL1361" s="62" t="s">
        <v>13871</v>
      </c>
      <c r="AM1361">
        <f>MATCH(AL1361,CATEGORY1!$A:$A,0)</f>
        <v>528</v>
      </c>
      <c r="AN1361">
        <f>MATCH(AK1361,CATEGORY1!$1:$1,0)</f>
        <v>193</v>
      </c>
      <c r="AO1361">
        <f>INDEX(CATEGORY1!$1:$1048576,Working!AM1361,Working!AN1361)</f>
        <v>209.1</v>
      </c>
      <c r="AP1361">
        <f>MATCH($AP$6,CATEGORY1!$1:$1,0)</f>
        <v>215</v>
      </c>
      <c r="AQ1361">
        <f>INDEX(CATEGORY1!$1:$1048576,Working!AM1361,Working!AP1361)</f>
        <v>224.7</v>
      </c>
      <c r="AR1361" s="27">
        <f>AQ1361/AO1361</f>
        <v>1.0746054519368722</v>
      </c>
      <c r="AS1361" s="62" t="s">
        <v>14389</v>
      </c>
      <c r="AT1361">
        <f>MATCH(AS1361,CATEGORY2!$A:$A,0)</f>
        <v>513</v>
      </c>
      <c r="AU1361">
        <f>MATCH($AU$6,CATEGORY2!$1:$1,0)</f>
        <v>4</v>
      </c>
      <c r="AV1361">
        <f>INDEX(CATEGORY2!$1:$1048576,Working!AT1361,Working!AU1361)</f>
        <v>62.3</v>
      </c>
      <c r="AW1361">
        <f>MATCH($AW$6,CATEGORY2!$1:$1,0)</f>
        <v>63</v>
      </c>
      <c r="AX1361" s="27">
        <f>INDEX(CATEGORY2!$1:$1048576,Working!AT1361,Working!AW1361)</f>
        <v>72.7</v>
      </c>
      <c r="AY1361" s="27">
        <f>AX1361/AV1361</f>
        <v>1.1669341894060996</v>
      </c>
      <c r="AZ1361" s="72" t="s">
        <v>13365</v>
      </c>
      <c r="BA1361">
        <f>MATCH(AZ1361,'CATEGORY-3'!$A:$A,0)</f>
        <v>758</v>
      </c>
      <c r="BB1361">
        <f>MATCH($BB$6,'CATEGORY-3'!$1:$1,0)</f>
        <v>4</v>
      </c>
      <c r="BC1361">
        <f>INDEX('CATEGORY-3'!$1:$1048576,BA1361,BB1361)</f>
        <v>99.7</v>
      </c>
      <c r="BD1361">
        <f>MATCH($BD$6,'CATEGORY-3'!$1:$1,0)</f>
        <v>90</v>
      </c>
      <c r="BE1361">
        <f>INDEX('CATEGORY-3'!$1:$1048576,Working!BA1361,Working!BD1361)</f>
        <v>95.1</v>
      </c>
      <c r="BF1361" s="27">
        <f>BE1361/BC1361</f>
        <v>0.95386158475426275</v>
      </c>
      <c r="BG1361" s="79" t="s">
        <v>15259</v>
      </c>
      <c r="BH1361">
        <f>MATCH(BG1361,'Category 4'!$A:$A,0)</f>
        <v>649</v>
      </c>
      <c r="BI1361">
        <f>MATCH($BI$6,'Category 4'!$1:$1,0)</f>
        <v>4</v>
      </c>
      <c r="BJ1361">
        <f>INDEX('Category 4'!$1:$1048576,Working!BH1361,Working!BI1361)</f>
        <v>103.3</v>
      </c>
      <c r="BK1361">
        <f>MATCH($BK$6,'Category 4'!$1:$1,0)</f>
        <v>139</v>
      </c>
      <c r="BL1361" s="27">
        <f>INDEX('Category 4'!$1:$1048576,Working!BH1361,Working!BK1361)</f>
        <v>132.1</v>
      </c>
      <c r="BM1361" s="112">
        <f t="shared" si="332"/>
        <v>1.2787996127783157</v>
      </c>
      <c r="BN1361" s="94">
        <f t="shared" si="333"/>
        <v>0.52961896130527508</v>
      </c>
      <c r="BO1361" s="95">
        <f>INDEX('EL &amp; SV'!$D$5:$H$81,MATCH(BG1361,'EL &amp; SV'!$D$5:$D$81,0),MATCH(IF(X1361&gt;2000000,"A",IF(X1361&gt;1000000,"B",IF(X1361&gt;100000,"C","D"))),'EL &amp; SV'!$D$5:$H$5,0))</f>
        <v>5</v>
      </c>
      <c r="BP1361" s="96">
        <f>INDEX('EL &amp; SV'!$J$5:$N$81,MATCH(BG1361,'EL &amp; SV'!$N$5:$N$81,0),MATCH(IF(X1361&gt;2000000,"A",IF(X1361&gt;1000000,"B",IF(X1361&gt;100000,"C","D"))),'EL &amp; SV'!$J$5:$N$5,0))</f>
        <v>0.9</v>
      </c>
      <c r="BQ1361" s="96"/>
      <c r="BR1361" s="96"/>
      <c r="BS1361" s="96"/>
      <c r="BT1361" s="96"/>
      <c r="BU1361" s="96"/>
      <c r="BV1361" s="96"/>
      <c r="BW1361" s="96"/>
      <c r="BX1361" s="96"/>
      <c r="BY1361" s="96"/>
      <c r="BZ1361" s="96"/>
      <c r="CA1361" s="96"/>
      <c r="CB1361" s="96"/>
      <c r="CC1361" s="97">
        <f t="shared" si="334"/>
        <v>1.5296189613052751</v>
      </c>
      <c r="CD1361" s="98">
        <f t="shared" si="335"/>
        <v>107991.09866815242</v>
      </c>
      <c r="CE1361" s="120">
        <f t="shared" si="336"/>
        <v>97191.988801337167</v>
      </c>
      <c r="CF1361" s="98">
        <f t="shared" si="337"/>
        <v>10799.109866815255</v>
      </c>
      <c r="CG1361" s="99">
        <v>0.1</v>
      </c>
      <c r="CH1361" s="98">
        <f t="shared" si="338"/>
        <v>10799.109866815239</v>
      </c>
      <c r="CI1361" s="118">
        <f t="shared" si="339"/>
        <v>1.552618961305275</v>
      </c>
      <c r="CJ1361" s="153">
        <f t="shared" si="340"/>
        <v>109614.89866815241</v>
      </c>
      <c r="CK1361" s="120">
        <f t="shared" si="341"/>
        <v>98653.40880133718</v>
      </c>
      <c r="CL1361" s="153">
        <f t="shared" si="343"/>
        <v>10961.489866815231</v>
      </c>
      <c r="CM1361" s="32">
        <v>0.05</v>
      </c>
      <c r="CN1361" s="98">
        <f t="shared" si="342"/>
        <v>10961.489866815238</v>
      </c>
    </row>
    <row r="1362" spans="2:92" ht="12.75" customHeight="1">
      <c r="B1362" t="s">
        <v>49</v>
      </c>
      <c r="C1362" t="s">
        <v>11417</v>
      </c>
      <c r="D1362">
        <v>2101010130</v>
      </c>
      <c r="E1362" t="s">
        <v>40</v>
      </c>
      <c r="F1362">
        <v>2101020140</v>
      </c>
      <c r="G1362">
        <v>5401010140</v>
      </c>
      <c r="H1362" t="s">
        <v>11431</v>
      </c>
      <c r="I1362">
        <v>400211</v>
      </c>
      <c r="J1362" t="s">
        <v>11438</v>
      </c>
      <c r="K1362" t="s">
        <v>10550</v>
      </c>
      <c r="L1362" t="s">
        <v>15863</v>
      </c>
      <c r="M1362" t="s">
        <v>7291</v>
      </c>
      <c r="N1362" t="s">
        <v>7138</v>
      </c>
      <c r="O1362" s="54">
        <v>39884</v>
      </c>
      <c r="R1362" t="s">
        <v>7235</v>
      </c>
      <c r="T1362" t="s">
        <v>70</v>
      </c>
      <c r="U1362" t="s">
        <v>11661</v>
      </c>
      <c r="V1362" t="s">
        <v>7140</v>
      </c>
      <c r="W1362" s="61">
        <f t="shared" si="330"/>
        <v>14.530555555555555</v>
      </c>
      <c r="X1362" s="26">
        <v>70479</v>
      </c>
      <c r="Y1362" s="26">
        <v>-66955.05</v>
      </c>
      <c r="Z1362" s="26">
        <v>3523.95</v>
      </c>
      <c r="AA1362" s="26">
        <v>0</v>
      </c>
      <c r="AB1362" s="26">
        <v>39884</v>
      </c>
      <c r="AC1362" s="26">
        <v>0</v>
      </c>
      <c r="AD1362" s="26">
        <v>0</v>
      </c>
      <c r="AE1362" s="26">
        <v>3523.95</v>
      </c>
      <c r="AF1362" s="27">
        <v>0</v>
      </c>
      <c r="AG1362" t="s">
        <v>9255</v>
      </c>
      <c r="AH1362" s="27">
        <v>0</v>
      </c>
      <c r="AI1362" s="27">
        <v>0</v>
      </c>
      <c r="AJ1362" s="27">
        <v>0</v>
      </c>
      <c r="AK1362" s="54">
        <f t="shared" si="331"/>
        <v>39873</v>
      </c>
      <c r="AR1362">
        <v>1</v>
      </c>
      <c r="AV1362"/>
      <c r="AX1362"/>
      <c r="AY1362">
        <v>1</v>
      </c>
      <c r="AZ1362" s="72" t="s">
        <v>6828</v>
      </c>
      <c r="BA1362" s="4">
        <f>MATCH(AZ1362,'CATEGORY-3'!$A:$A,0)</f>
        <v>628</v>
      </c>
      <c r="BB1362" s="4">
        <f>MATCH(AK1362,'CATEGORY-3'!$1:$1,0)</f>
        <v>54</v>
      </c>
      <c r="BC1362" s="4">
        <f>INDEX('CATEGORY-3'!$1:$1048576,Working!BA1362,Working!BB1362)</f>
        <v>120</v>
      </c>
      <c r="BD1362" s="4">
        <f>MATCH($BD$6,'CATEGORY-3'!$1:$1,0)</f>
        <v>90</v>
      </c>
      <c r="BE1362" s="4">
        <f>INDEX('CATEGORY-3'!$1:$1048576,Working!BA1362,Working!BD1362)</f>
        <v>138.4</v>
      </c>
      <c r="BF1362" s="114">
        <f>BE1362/BC1362</f>
        <v>1.1533333333333333</v>
      </c>
      <c r="BG1362" s="79" t="s">
        <v>15629</v>
      </c>
      <c r="BH1362" s="93">
        <f>MATCH(BG1362,'Category 4'!$A:$A,0)</f>
        <v>843</v>
      </c>
      <c r="BI1362" s="93">
        <f>MATCH($BI$6,'Category 4'!$1:$1,0)</f>
        <v>4</v>
      </c>
      <c r="BJ1362" s="93">
        <f>INDEX('Category 4'!$1:$1048576,Working!BH1362,Working!BI1362)</f>
        <v>103.9</v>
      </c>
      <c r="BK1362" s="93">
        <f>MATCH($BK$6,'Category 4'!$1:$1,0)</f>
        <v>139</v>
      </c>
      <c r="BL1362" s="93">
        <f>INDEX('Category 4'!$1:$1048576,Working!BH1362,Working!BK1362)</f>
        <v>160.19999999999999</v>
      </c>
      <c r="BM1362" s="94">
        <f t="shared" si="332"/>
        <v>1.5418671799807506</v>
      </c>
      <c r="BN1362" s="94">
        <f t="shared" si="333"/>
        <v>0.77828681424446566</v>
      </c>
      <c r="BO1362" s="95">
        <f>INDEX('EL &amp; SV'!$D$5:$H$81,MATCH(BG1362,'EL &amp; SV'!$D$5:$D$81,0),MATCH(IF(X1362&gt;2000000,"A",IF(X1362&gt;1000000,"B",IF(X1362&gt;100000,"C","D"))),'EL &amp; SV'!$D$5:$H$5,0))</f>
        <v>5</v>
      </c>
      <c r="BP1362" s="96">
        <f>INDEX('EL &amp; SV'!$J$5:$N$81,MATCH(BG1362,'EL &amp; SV'!$N$5:$N$81,0),MATCH(IF(X1362&gt;2000000,"A",IF(X1362&gt;1000000,"B",IF(X1362&gt;100000,"C","D"))),'EL &amp; SV'!$J$5:$N$5,0))</f>
        <v>0.95</v>
      </c>
      <c r="BQ1362" s="96"/>
      <c r="BR1362" s="96"/>
      <c r="BS1362" s="96"/>
      <c r="BT1362" s="96"/>
      <c r="BU1362" s="96"/>
      <c r="BV1362" s="96"/>
      <c r="BW1362" s="96"/>
      <c r="BX1362" s="96"/>
      <c r="BY1362" s="96"/>
      <c r="BZ1362" s="96"/>
      <c r="CA1362" s="96"/>
      <c r="CB1362" s="96"/>
      <c r="CC1362" s="97">
        <f t="shared" si="334"/>
        <v>1.7782868142444657</v>
      </c>
      <c r="CD1362" s="98">
        <f t="shared" si="335"/>
        <v>125331.87638113569</v>
      </c>
      <c r="CE1362" s="120">
        <f t="shared" si="336"/>
        <v>119065.28256207891</v>
      </c>
      <c r="CF1362" s="98">
        <f t="shared" si="337"/>
        <v>6266.5938190567831</v>
      </c>
      <c r="CG1362" s="99">
        <v>0.05</v>
      </c>
      <c r="CH1362" s="98">
        <f t="shared" si="338"/>
        <v>6266.5938190567904</v>
      </c>
      <c r="CI1362" s="118">
        <f t="shared" si="339"/>
        <v>1.8012868142444656</v>
      </c>
      <c r="CJ1362" s="153">
        <f t="shared" si="340"/>
        <v>126952.89338113568</v>
      </c>
      <c r="CK1362" s="120">
        <f t="shared" si="341"/>
        <v>120605.2487120789</v>
      </c>
      <c r="CL1362" s="153">
        <f t="shared" si="343"/>
        <v>6347.6446690567827</v>
      </c>
      <c r="CM1362" s="32">
        <v>0.05</v>
      </c>
      <c r="CN1362" s="98">
        <f t="shared" si="342"/>
        <v>6347.64466905679</v>
      </c>
    </row>
    <row r="1363" spans="2:92" ht="12.75" customHeight="1">
      <c r="B1363" t="s">
        <v>49</v>
      </c>
      <c r="C1363" t="s">
        <v>11417</v>
      </c>
      <c r="D1363">
        <v>2101010130</v>
      </c>
      <c r="E1363" t="s">
        <v>40</v>
      </c>
      <c r="F1363">
        <v>2101020140</v>
      </c>
      <c r="G1363">
        <v>5401010140</v>
      </c>
      <c r="H1363" t="s">
        <v>11431</v>
      </c>
      <c r="I1363">
        <v>400211</v>
      </c>
      <c r="J1363" t="s">
        <v>11438</v>
      </c>
      <c r="K1363" t="s">
        <v>10554</v>
      </c>
      <c r="L1363" t="s">
        <v>15863</v>
      </c>
      <c r="M1363" t="s">
        <v>2888</v>
      </c>
      <c r="N1363" t="s">
        <v>7138</v>
      </c>
      <c r="O1363" s="54">
        <v>39884</v>
      </c>
      <c r="R1363" t="s">
        <v>7235</v>
      </c>
      <c r="T1363" t="s">
        <v>70</v>
      </c>
      <c r="U1363" t="s">
        <v>11689</v>
      </c>
      <c r="V1363" t="s">
        <v>7140</v>
      </c>
      <c r="W1363" s="61">
        <f t="shared" si="330"/>
        <v>14.530555555555555</v>
      </c>
      <c r="X1363" s="26">
        <v>70056</v>
      </c>
      <c r="Y1363" s="26">
        <v>-66553.2</v>
      </c>
      <c r="Z1363" s="26">
        <v>3502.8</v>
      </c>
      <c r="AA1363" s="26">
        <v>0</v>
      </c>
      <c r="AB1363" s="26">
        <v>39884</v>
      </c>
      <c r="AC1363" s="26">
        <v>0</v>
      </c>
      <c r="AD1363" s="26">
        <v>0</v>
      </c>
      <c r="AE1363" s="26">
        <v>3502.8</v>
      </c>
      <c r="AF1363" s="27">
        <v>0</v>
      </c>
      <c r="AG1363" t="s">
        <v>9255</v>
      </c>
      <c r="AH1363" s="27">
        <v>0</v>
      </c>
      <c r="AI1363" s="27">
        <v>0</v>
      </c>
      <c r="AJ1363" s="27">
        <v>0</v>
      </c>
      <c r="AK1363" s="54">
        <f t="shared" si="331"/>
        <v>39873</v>
      </c>
      <c r="AR1363">
        <v>1</v>
      </c>
      <c r="AV1363"/>
      <c r="AX1363"/>
      <c r="AY1363">
        <v>1</v>
      </c>
      <c r="AZ1363" s="72" t="s">
        <v>6828</v>
      </c>
      <c r="BA1363" s="4">
        <f>MATCH(AZ1363,'CATEGORY-3'!$A:$A,0)</f>
        <v>628</v>
      </c>
      <c r="BB1363" s="4">
        <f>MATCH(AK1363,'CATEGORY-3'!$1:$1,0)</f>
        <v>54</v>
      </c>
      <c r="BC1363" s="4">
        <f>INDEX('CATEGORY-3'!$1:$1048576,Working!BA1363,Working!BB1363)</f>
        <v>120</v>
      </c>
      <c r="BD1363" s="4">
        <f>MATCH($BD$6,'CATEGORY-3'!$1:$1,0)</f>
        <v>90</v>
      </c>
      <c r="BE1363" s="4">
        <f>INDEX('CATEGORY-3'!$1:$1048576,Working!BA1363,Working!BD1363)</f>
        <v>138.4</v>
      </c>
      <c r="BF1363" s="114">
        <f>BE1363/BC1363</f>
        <v>1.1533333333333333</v>
      </c>
      <c r="BG1363" s="79" t="s">
        <v>15629</v>
      </c>
      <c r="BH1363" s="93">
        <f>MATCH(BG1363,'Category 4'!$A:$A,0)</f>
        <v>843</v>
      </c>
      <c r="BI1363" s="93">
        <f>MATCH($BI$6,'Category 4'!$1:$1,0)</f>
        <v>4</v>
      </c>
      <c r="BJ1363" s="93">
        <f>INDEX('Category 4'!$1:$1048576,Working!BH1363,Working!BI1363)</f>
        <v>103.9</v>
      </c>
      <c r="BK1363" s="93">
        <f>MATCH($BK$6,'Category 4'!$1:$1,0)</f>
        <v>139</v>
      </c>
      <c r="BL1363" s="93">
        <f>INDEX('Category 4'!$1:$1048576,Working!BH1363,Working!BK1363)</f>
        <v>160.19999999999999</v>
      </c>
      <c r="BM1363" s="94">
        <f t="shared" si="332"/>
        <v>1.5418671799807506</v>
      </c>
      <c r="BN1363" s="94">
        <f t="shared" si="333"/>
        <v>0.77828681424446566</v>
      </c>
      <c r="BO1363" s="95">
        <f>INDEX('EL &amp; SV'!$D$5:$H$81,MATCH(BG1363,'EL &amp; SV'!$D$5:$D$81,0),MATCH(IF(X1363&gt;2000000,"A",IF(X1363&gt;1000000,"B",IF(X1363&gt;100000,"C","D"))),'EL &amp; SV'!$D$5:$H$5,0))</f>
        <v>5</v>
      </c>
      <c r="BP1363" s="96">
        <f>INDEX('EL &amp; SV'!$J$5:$N$81,MATCH(BG1363,'EL &amp; SV'!$N$5:$N$81,0),MATCH(IF(X1363&gt;2000000,"A",IF(X1363&gt;1000000,"B",IF(X1363&gt;100000,"C","D"))),'EL &amp; SV'!$J$5:$N$5,0))</f>
        <v>0.95</v>
      </c>
      <c r="BQ1363" s="96"/>
      <c r="BR1363" s="96"/>
      <c r="BS1363" s="96"/>
      <c r="BT1363" s="96"/>
      <c r="BU1363" s="96"/>
      <c r="BV1363" s="96"/>
      <c r="BW1363" s="96"/>
      <c r="BX1363" s="96"/>
      <c r="BY1363" s="96"/>
      <c r="BZ1363" s="96"/>
      <c r="CA1363" s="96"/>
      <c r="CB1363" s="96"/>
      <c r="CC1363" s="97">
        <f t="shared" si="334"/>
        <v>1.7782868142444657</v>
      </c>
      <c r="CD1363" s="98">
        <f t="shared" si="335"/>
        <v>124579.66105871029</v>
      </c>
      <c r="CE1363" s="120">
        <f t="shared" si="336"/>
        <v>118350.67800577477</v>
      </c>
      <c r="CF1363" s="98">
        <f t="shared" si="337"/>
        <v>6228.983052935524</v>
      </c>
      <c r="CG1363" s="99">
        <v>0.05</v>
      </c>
      <c r="CH1363" s="98">
        <f t="shared" si="338"/>
        <v>6228.9830529355204</v>
      </c>
      <c r="CI1363" s="118">
        <f t="shared" si="339"/>
        <v>1.8012868142444656</v>
      </c>
      <c r="CJ1363" s="153">
        <f t="shared" si="340"/>
        <v>126190.94905871028</v>
      </c>
      <c r="CK1363" s="120">
        <f t="shared" si="341"/>
        <v>119881.40160577476</v>
      </c>
      <c r="CL1363" s="153">
        <f t="shared" si="343"/>
        <v>6309.5474529355124</v>
      </c>
      <c r="CM1363" s="32">
        <v>0.05</v>
      </c>
      <c r="CN1363" s="98">
        <f t="shared" si="342"/>
        <v>6309.5474529355197</v>
      </c>
    </row>
    <row r="1364" spans="2:92" ht="12.75" customHeight="1">
      <c r="B1364" t="s">
        <v>49</v>
      </c>
      <c r="C1364" t="s">
        <v>11427</v>
      </c>
      <c r="D1364">
        <v>2101010050</v>
      </c>
      <c r="E1364" t="s">
        <v>43</v>
      </c>
      <c r="F1364">
        <v>2101020050</v>
      </c>
      <c r="G1364">
        <v>5401010050</v>
      </c>
      <c r="H1364" t="s">
        <v>11431</v>
      </c>
      <c r="I1364">
        <v>400211</v>
      </c>
      <c r="J1364" t="s">
        <v>11512</v>
      </c>
      <c r="K1364" t="s">
        <v>2985</v>
      </c>
      <c r="L1364" t="s">
        <v>15863</v>
      </c>
      <c r="M1364" t="s">
        <v>2986</v>
      </c>
      <c r="N1364" t="s">
        <v>7138</v>
      </c>
      <c r="O1364" s="54">
        <v>41248</v>
      </c>
      <c r="R1364" t="s">
        <v>1304</v>
      </c>
      <c r="T1364" t="s">
        <v>70</v>
      </c>
      <c r="U1364" t="s">
        <v>11415</v>
      </c>
      <c r="V1364" t="s">
        <v>7140</v>
      </c>
      <c r="W1364" s="61">
        <f t="shared" si="330"/>
        <v>10.780555555555555</v>
      </c>
      <c r="X1364" s="26">
        <v>69910</v>
      </c>
      <c r="Y1364" s="26">
        <v>-30704.71</v>
      </c>
      <c r="Z1364" s="26">
        <v>39205.29</v>
      </c>
      <c r="AA1364" s="26">
        <v>0</v>
      </c>
      <c r="AB1364" s="26">
        <v>41248</v>
      </c>
      <c r="AC1364" s="26">
        <v>-3375.9</v>
      </c>
      <c r="AD1364" s="26">
        <v>0</v>
      </c>
      <c r="AE1364" s="26">
        <v>35829.39</v>
      </c>
      <c r="AF1364" s="27">
        <v>0</v>
      </c>
      <c r="AG1364" t="s">
        <v>9255</v>
      </c>
      <c r="AH1364" s="27">
        <v>0</v>
      </c>
      <c r="AI1364" s="27">
        <v>0</v>
      </c>
      <c r="AJ1364" s="27">
        <v>0</v>
      </c>
      <c r="AK1364" s="54">
        <f t="shared" si="331"/>
        <v>41244</v>
      </c>
      <c r="AR1364">
        <v>1</v>
      </c>
      <c r="AV1364"/>
      <c r="AX1364"/>
      <c r="AY1364">
        <v>1</v>
      </c>
      <c r="BC1364"/>
      <c r="BE1364"/>
      <c r="BF1364">
        <v>1</v>
      </c>
      <c r="BG1364" s="79" t="s">
        <v>15406</v>
      </c>
      <c r="BH1364">
        <f>MATCH(BG1364,'Category 4'!$A:$A,0)</f>
        <v>726</v>
      </c>
      <c r="BI1364">
        <f>MATCH(AK1364,'Category 4'!$1:$1,0)</f>
        <v>12</v>
      </c>
      <c r="BJ1364">
        <f>INDEX('Category 4'!$1:$1048576,Working!BH1364,Working!BI1364)</f>
        <v>106.6</v>
      </c>
      <c r="BK1364">
        <f>MATCH($BK$6,'Category 4'!$1:$1,0)</f>
        <v>139</v>
      </c>
      <c r="BL1364">
        <f>INDEX('Category 4'!$1:$1048576,Working!BH1364,Working!BK1364)</f>
        <v>131</v>
      </c>
      <c r="BM1364" s="27">
        <f t="shared" si="332"/>
        <v>1.2288930581613509</v>
      </c>
      <c r="BN1364" s="94">
        <f t="shared" si="333"/>
        <v>0.22889305816135086</v>
      </c>
      <c r="BO1364" s="95">
        <f>INDEX('EL &amp; SV'!$D$5:$H$81,MATCH(BG1364,'EL &amp; SV'!$D$5:$D$81,0),MATCH(IF(X1364&gt;2000000,"A",IF(X1364&gt;1000000,"B",IF(X1364&gt;100000,"C","D"))),'EL &amp; SV'!$D$5:$H$5,0))</f>
        <v>5</v>
      </c>
      <c r="BP1364" s="96">
        <f>INDEX('EL &amp; SV'!$J$5:$N$81,MATCH(BG1364,'EL &amp; SV'!$N$5:$N$81,0),MATCH(IF(X1364&gt;2000000,"A",IF(X1364&gt;1000000,"B",IF(X1364&gt;100000,"C","D"))),'EL &amp; SV'!$J$5:$N$5,0))</f>
        <v>0.95</v>
      </c>
      <c r="BQ1364" s="96"/>
      <c r="BR1364" s="96"/>
      <c r="BS1364" s="96"/>
      <c r="BT1364" s="96"/>
      <c r="BU1364" s="96"/>
      <c r="BV1364" s="96"/>
      <c r="BW1364" s="96"/>
      <c r="BX1364" s="96"/>
      <c r="BY1364" s="96"/>
      <c r="BZ1364" s="96"/>
      <c r="CA1364" s="96"/>
      <c r="CB1364" s="96"/>
      <c r="CC1364" s="97">
        <f t="shared" si="334"/>
        <v>1.2288930581613509</v>
      </c>
      <c r="CD1364" s="98">
        <f t="shared" si="335"/>
        <v>85911.913696060044</v>
      </c>
      <c r="CE1364" s="120">
        <f t="shared" si="336"/>
        <v>81616.318011257041</v>
      </c>
      <c r="CF1364" s="98">
        <f t="shared" si="337"/>
        <v>4295.5956848030037</v>
      </c>
      <c r="CG1364" s="99">
        <v>0.05</v>
      </c>
      <c r="CH1364" s="98">
        <f t="shared" si="338"/>
        <v>4295.5956848030064</v>
      </c>
      <c r="CI1364" s="118">
        <f t="shared" si="339"/>
        <v>1.2518930581613508</v>
      </c>
      <c r="CJ1364" s="153">
        <f t="shared" si="340"/>
        <v>87519.843696060037</v>
      </c>
      <c r="CK1364" s="120">
        <f t="shared" si="341"/>
        <v>83143.851511257031</v>
      </c>
      <c r="CL1364" s="153">
        <f t="shared" si="343"/>
        <v>4375.9921848030062</v>
      </c>
      <c r="CM1364" s="32">
        <v>0.05</v>
      </c>
      <c r="CN1364" s="98">
        <f t="shared" si="342"/>
        <v>4375.9921848030053</v>
      </c>
    </row>
    <row r="1365" spans="2:92" ht="12.75" customHeight="1">
      <c r="B1365" t="s">
        <v>49</v>
      </c>
      <c r="C1365" t="s">
        <v>11427</v>
      </c>
      <c r="D1365">
        <v>2101010050</v>
      </c>
      <c r="E1365" t="s">
        <v>43</v>
      </c>
      <c r="F1365">
        <v>2101020050</v>
      </c>
      <c r="G1365">
        <v>5401010050</v>
      </c>
      <c r="H1365" t="s">
        <v>11431</v>
      </c>
      <c r="I1365">
        <v>400211</v>
      </c>
      <c r="J1365" t="s">
        <v>11512</v>
      </c>
      <c r="K1365" t="s">
        <v>3039</v>
      </c>
      <c r="L1365" t="s">
        <v>15863</v>
      </c>
      <c r="M1365" t="s">
        <v>3040</v>
      </c>
      <c r="N1365" t="s">
        <v>7138</v>
      </c>
      <c r="O1365" s="54">
        <v>41425</v>
      </c>
      <c r="R1365" t="s">
        <v>1476</v>
      </c>
      <c r="T1365" t="s">
        <v>70</v>
      </c>
      <c r="U1365" t="s">
        <v>11415</v>
      </c>
      <c r="V1365" t="s">
        <v>7140</v>
      </c>
      <c r="W1365" s="61">
        <f t="shared" si="330"/>
        <v>10.363888888888889</v>
      </c>
      <c r="X1365" s="26">
        <v>69845</v>
      </c>
      <c r="Y1365" s="26">
        <v>-39723.54</v>
      </c>
      <c r="Z1365" s="26">
        <v>30121.46</v>
      </c>
      <c r="AA1365" s="26">
        <v>0</v>
      </c>
      <c r="AB1365" s="26">
        <v>41425</v>
      </c>
      <c r="AC1365" s="26">
        <v>-5851.42</v>
      </c>
      <c r="AD1365" s="26">
        <v>0</v>
      </c>
      <c r="AE1365" s="26">
        <v>24270.04</v>
      </c>
      <c r="AF1365" s="27">
        <v>0</v>
      </c>
      <c r="AG1365" t="s">
        <v>9255</v>
      </c>
      <c r="AH1365" s="27">
        <v>0</v>
      </c>
      <c r="AI1365" s="27">
        <v>0</v>
      </c>
      <c r="AJ1365" s="27">
        <v>0</v>
      </c>
      <c r="AK1365" s="54">
        <f t="shared" si="331"/>
        <v>41395</v>
      </c>
      <c r="AR1365">
        <v>1</v>
      </c>
      <c r="AV1365"/>
      <c r="AX1365"/>
      <c r="AY1365">
        <v>1</v>
      </c>
      <c r="BC1365"/>
      <c r="BE1365"/>
      <c r="BF1365">
        <v>1</v>
      </c>
      <c r="BG1365" s="79" t="s">
        <v>15269</v>
      </c>
      <c r="BH1365">
        <f>MATCH(BG1365,'Category 4'!$A:$A,0)</f>
        <v>654</v>
      </c>
      <c r="BI1365">
        <f>MATCH(AK1365,'Category 4'!$1:$1,0)</f>
        <v>17</v>
      </c>
      <c r="BJ1365">
        <f>INDEX('Category 4'!$1:$1048576,Working!BH1365,Working!BI1365)</f>
        <v>106.7</v>
      </c>
      <c r="BK1365">
        <f>MATCH($BK$6,'Category 4'!$1:$1,0)</f>
        <v>139</v>
      </c>
      <c r="BL1365">
        <f>INDEX('Category 4'!$1:$1048576,Working!BH1365,Working!BK1365)</f>
        <v>111.6</v>
      </c>
      <c r="BM1365" s="27">
        <f t="shared" si="332"/>
        <v>1.0459231490159324</v>
      </c>
      <c r="BN1365" s="94">
        <f t="shared" si="333"/>
        <v>4.5923149015932418E-2</v>
      </c>
      <c r="BO1365" s="95">
        <f>INDEX('EL &amp; SV'!$D$5:$H$81,MATCH(BG1365,'EL &amp; SV'!$D$5:$D$81,0),MATCH(IF(X1365&gt;2000000,"A",IF(X1365&gt;1000000,"B",IF(X1365&gt;100000,"C","D"))),'EL &amp; SV'!$D$5:$H$5,0))</f>
        <v>10</v>
      </c>
      <c r="BP1365" s="96">
        <f>INDEX('EL &amp; SV'!$J$5:$N$81,MATCH(BG1365,'EL &amp; SV'!$N$5:$N$81,0),MATCH(IF(X1365&gt;2000000,"A",IF(X1365&gt;1000000,"B",IF(X1365&gt;100000,"C","D"))),'EL &amp; SV'!$J$5:$N$5,0))</f>
        <v>0.95</v>
      </c>
      <c r="BQ1365" s="96"/>
      <c r="BR1365" s="96"/>
      <c r="BS1365" s="96"/>
      <c r="BT1365" s="96"/>
      <c r="BU1365" s="96"/>
      <c r="BV1365" s="96"/>
      <c r="BW1365" s="96"/>
      <c r="BX1365" s="96"/>
      <c r="BY1365" s="96"/>
      <c r="BZ1365" s="96"/>
      <c r="CA1365" s="96"/>
      <c r="CB1365" s="96"/>
      <c r="CC1365" s="97">
        <f t="shared" si="334"/>
        <v>1.0459231490159324</v>
      </c>
      <c r="CD1365" s="98">
        <f t="shared" si="335"/>
        <v>73052.502343017797</v>
      </c>
      <c r="CE1365" s="120">
        <f t="shared" si="336"/>
        <v>69399.87722586692</v>
      </c>
      <c r="CF1365" s="98">
        <f t="shared" si="337"/>
        <v>3652.6251171508775</v>
      </c>
      <c r="CG1365" s="99">
        <v>0.05</v>
      </c>
      <c r="CH1365" s="98">
        <f t="shared" si="338"/>
        <v>3652.6251171508929</v>
      </c>
      <c r="CI1365" s="118">
        <f t="shared" si="339"/>
        <v>1.0689231490159323</v>
      </c>
      <c r="CJ1365" s="153">
        <f t="shared" si="340"/>
        <v>74658.937343017795</v>
      </c>
      <c r="CK1365" s="120">
        <f t="shared" si="341"/>
        <v>70925.9904758669</v>
      </c>
      <c r="CL1365" s="153">
        <f t="shared" si="343"/>
        <v>3732.9468671508948</v>
      </c>
      <c r="CM1365" s="32">
        <v>0.05</v>
      </c>
      <c r="CN1365" s="98">
        <f t="shared" si="342"/>
        <v>3732.946867150893</v>
      </c>
    </row>
    <row r="1366" spans="2:92" ht="12.75" customHeight="1">
      <c r="B1366" t="s">
        <v>50</v>
      </c>
      <c r="C1366" t="s">
        <v>11417</v>
      </c>
      <c r="D1366">
        <v>2101010130</v>
      </c>
      <c r="E1366" t="s">
        <v>40</v>
      </c>
      <c r="F1366">
        <v>2101020140</v>
      </c>
      <c r="G1366">
        <v>5401010140</v>
      </c>
      <c r="H1366" t="s">
        <v>11431</v>
      </c>
      <c r="I1366">
        <v>400210</v>
      </c>
      <c r="J1366" t="s">
        <v>11448</v>
      </c>
      <c r="K1366" t="s">
        <v>1817</v>
      </c>
      <c r="L1366" t="s">
        <v>15863</v>
      </c>
      <c r="M1366" t="s">
        <v>1818</v>
      </c>
      <c r="N1366" t="s">
        <v>7138</v>
      </c>
      <c r="O1366" s="54">
        <v>41080</v>
      </c>
      <c r="R1366" t="s">
        <v>7235</v>
      </c>
      <c r="T1366" t="s">
        <v>70</v>
      </c>
      <c r="U1366" t="s">
        <v>11676</v>
      </c>
      <c r="V1366" t="s">
        <v>7140</v>
      </c>
      <c r="W1366" s="61">
        <f t="shared" si="330"/>
        <v>11.280555555555555</v>
      </c>
      <c r="X1366" s="26">
        <v>69600</v>
      </c>
      <c r="Y1366" s="26">
        <v>-54523.19</v>
      </c>
      <c r="Z1366" s="26">
        <v>15076.81</v>
      </c>
      <c r="AA1366" s="26">
        <v>0</v>
      </c>
      <c r="AB1366" s="26">
        <v>41080</v>
      </c>
      <c r="AC1366" s="26">
        <v>-7654.81</v>
      </c>
      <c r="AD1366" s="26">
        <v>0</v>
      </c>
      <c r="AE1366" s="26">
        <v>7422</v>
      </c>
      <c r="AF1366" s="27">
        <v>0</v>
      </c>
      <c r="AG1366" t="s">
        <v>9255</v>
      </c>
      <c r="AH1366" s="27">
        <v>0</v>
      </c>
      <c r="AI1366" s="27">
        <v>0</v>
      </c>
      <c r="AJ1366" s="27">
        <v>0</v>
      </c>
      <c r="AK1366" s="54">
        <f t="shared" si="331"/>
        <v>41061</v>
      </c>
      <c r="AR1366">
        <v>1</v>
      </c>
      <c r="AV1366"/>
      <c r="AX1366"/>
      <c r="AY1366">
        <v>1</v>
      </c>
      <c r="BC1366"/>
      <c r="BE1366"/>
      <c r="BF1366">
        <v>1</v>
      </c>
      <c r="BG1366" s="79" t="s">
        <v>15629</v>
      </c>
      <c r="BH1366">
        <f>MATCH(BG1366,'Category 4'!$A:$A,0)</f>
        <v>843</v>
      </c>
      <c r="BI1366">
        <f>MATCH(AK1366,'Category 4'!$1:$1,0)</f>
        <v>6</v>
      </c>
      <c r="BJ1366">
        <f>INDEX('Category 4'!$1:$1048576,Working!BH1366,Working!BI1366)</f>
        <v>102.5</v>
      </c>
      <c r="BK1366">
        <f>MATCH($BK$6,'Category 4'!$1:$1,0)</f>
        <v>139</v>
      </c>
      <c r="BL1366">
        <f>INDEX('Category 4'!$1:$1048576,Working!BH1366,Working!BK1366)</f>
        <v>160.19999999999999</v>
      </c>
      <c r="BM1366" s="27">
        <f t="shared" si="332"/>
        <v>1.5629268292682925</v>
      </c>
      <c r="BN1366" s="94">
        <f t="shared" si="333"/>
        <v>0.56292682926829252</v>
      </c>
      <c r="BO1366" s="95">
        <f>INDEX('EL &amp; SV'!$D$5:$H$81,MATCH(BG1366,'EL &amp; SV'!$D$5:$D$81,0),MATCH(IF(X1366&gt;2000000,"A",IF(X1366&gt;1000000,"B",IF(X1366&gt;100000,"C","D"))),'EL &amp; SV'!$D$5:$H$5,0))</f>
        <v>5</v>
      </c>
      <c r="BP1366" s="96">
        <f>INDEX('EL &amp; SV'!$J$5:$N$81,MATCH(BG1366,'EL &amp; SV'!$N$5:$N$81,0),MATCH(IF(X1366&gt;2000000,"A",IF(X1366&gt;1000000,"B",IF(X1366&gt;100000,"C","D"))),'EL &amp; SV'!$J$5:$N$5,0))</f>
        <v>0.95</v>
      </c>
      <c r="BQ1366" s="96"/>
      <c r="BR1366" s="96"/>
      <c r="BS1366" s="96"/>
      <c r="BT1366" s="96"/>
      <c r="BU1366" s="96"/>
      <c r="BV1366" s="96"/>
      <c r="BW1366" s="96"/>
      <c r="BX1366" s="96"/>
      <c r="BY1366" s="96"/>
      <c r="BZ1366" s="96"/>
      <c r="CA1366" s="96"/>
      <c r="CB1366" s="96"/>
      <c r="CC1366" s="97">
        <f t="shared" si="334"/>
        <v>1.5629268292682925</v>
      </c>
      <c r="CD1366" s="98">
        <f t="shared" si="335"/>
        <v>108779.70731707316</v>
      </c>
      <c r="CE1366" s="120">
        <f t="shared" si="336"/>
        <v>103340.72195121952</v>
      </c>
      <c r="CF1366" s="98">
        <f t="shared" si="337"/>
        <v>5438.9853658536449</v>
      </c>
      <c r="CG1366" s="99">
        <v>0.1</v>
      </c>
      <c r="CH1366" s="98">
        <f t="shared" si="338"/>
        <v>5438.9853658536631</v>
      </c>
      <c r="CI1366" s="118">
        <f t="shared" si="339"/>
        <v>1.5859268292682924</v>
      </c>
      <c r="CJ1366" s="153">
        <f t="shared" si="340"/>
        <v>110380.50731707315</v>
      </c>
      <c r="CK1366" s="120">
        <f t="shared" si="341"/>
        <v>104861.48195121948</v>
      </c>
      <c r="CL1366" s="153">
        <f t="shared" si="343"/>
        <v>5519.0253658536676</v>
      </c>
      <c r="CM1366" s="32">
        <v>0.05</v>
      </c>
      <c r="CN1366" s="98">
        <f t="shared" si="342"/>
        <v>5519.0253658536622</v>
      </c>
    </row>
    <row r="1367" spans="2:92" ht="12.75" customHeight="1">
      <c r="B1367" t="s">
        <v>49</v>
      </c>
      <c r="C1367" t="s">
        <v>11417</v>
      </c>
      <c r="D1367">
        <v>2101010130</v>
      </c>
      <c r="E1367" t="s">
        <v>40</v>
      </c>
      <c r="F1367">
        <v>2101020140</v>
      </c>
      <c r="G1367">
        <v>5401010140</v>
      </c>
      <c r="H1367" t="s">
        <v>11431</v>
      </c>
      <c r="I1367">
        <v>400211</v>
      </c>
      <c r="J1367" t="s">
        <v>11438</v>
      </c>
      <c r="K1367" t="s">
        <v>10547</v>
      </c>
      <c r="L1367" t="s">
        <v>15863</v>
      </c>
      <c r="M1367" t="s">
        <v>7291</v>
      </c>
      <c r="N1367" t="s">
        <v>7138</v>
      </c>
      <c r="O1367" s="54">
        <v>40183</v>
      </c>
      <c r="R1367" t="s">
        <v>7235</v>
      </c>
      <c r="T1367" t="s">
        <v>70</v>
      </c>
      <c r="U1367" t="s">
        <v>11661</v>
      </c>
      <c r="V1367" t="s">
        <v>7140</v>
      </c>
      <c r="W1367" s="61">
        <f t="shared" si="330"/>
        <v>13.697222222222223</v>
      </c>
      <c r="X1367" s="26">
        <v>69165</v>
      </c>
      <c r="Y1367" s="26">
        <v>-65706.75</v>
      </c>
      <c r="Z1367" s="26">
        <v>3458.25</v>
      </c>
      <c r="AA1367" s="26">
        <v>0</v>
      </c>
      <c r="AB1367" s="26">
        <v>40183</v>
      </c>
      <c r="AC1367" s="26">
        <v>0</v>
      </c>
      <c r="AD1367" s="26">
        <v>0</v>
      </c>
      <c r="AE1367" s="26">
        <v>3458.25</v>
      </c>
      <c r="AF1367" s="27">
        <v>0</v>
      </c>
      <c r="AG1367" t="s">
        <v>9255</v>
      </c>
      <c r="AH1367" s="27">
        <v>0</v>
      </c>
      <c r="AI1367" s="27">
        <v>0</v>
      </c>
      <c r="AJ1367" s="27">
        <v>0</v>
      </c>
      <c r="AK1367" s="54">
        <f t="shared" si="331"/>
        <v>40179</v>
      </c>
      <c r="AR1367">
        <v>1</v>
      </c>
      <c r="AV1367"/>
      <c r="AX1367"/>
      <c r="AY1367">
        <v>1</v>
      </c>
      <c r="AZ1367" s="72" t="s">
        <v>6828</v>
      </c>
      <c r="BA1367" s="4">
        <f>MATCH(AZ1367,'CATEGORY-3'!$A:$A,0)</f>
        <v>628</v>
      </c>
      <c r="BB1367" s="4">
        <f>MATCH(AK1367,'CATEGORY-3'!$1:$1,0)</f>
        <v>64</v>
      </c>
      <c r="BC1367" s="4">
        <f>INDEX('CATEGORY-3'!$1:$1048576,Working!BA1367,Working!BB1367)</f>
        <v>125.6</v>
      </c>
      <c r="BD1367" s="4">
        <f>MATCH($BD$6,'CATEGORY-3'!$1:$1,0)</f>
        <v>90</v>
      </c>
      <c r="BE1367" s="4">
        <f>INDEX('CATEGORY-3'!$1:$1048576,Working!BA1367,Working!BD1367)</f>
        <v>138.4</v>
      </c>
      <c r="BF1367" s="114">
        <f>BE1367/BC1367</f>
        <v>1.1019108280254779</v>
      </c>
      <c r="BG1367" s="79" t="s">
        <v>15629</v>
      </c>
      <c r="BH1367" s="93">
        <f>MATCH(BG1367,'Category 4'!$A:$A,0)</f>
        <v>843</v>
      </c>
      <c r="BI1367" s="93">
        <f>MATCH($BI$6,'Category 4'!$1:$1,0)</f>
        <v>4</v>
      </c>
      <c r="BJ1367" s="93">
        <f>INDEX('Category 4'!$1:$1048576,Working!BH1367,Working!BI1367)</f>
        <v>103.9</v>
      </c>
      <c r="BK1367" s="93">
        <f>MATCH($BK$6,'Category 4'!$1:$1,0)</f>
        <v>139</v>
      </c>
      <c r="BL1367" s="93">
        <f>INDEX('Category 4'!$1:$1048576,Working!BH1367,Working!BK1367)</f>
        <v>160.19999999999999</v>
      </c>
      <c r="BM1367" s="94">
        <f t="shared" si="332"/>
        <v>1.5418671799807506</v>
      </c>
      <c r="BN1367" s="94">
        <f t="shared" si="333"/>
        <v>0.69900014099789742</v>
      </c>
      <c r="BO1367" s="95">
        <f>INDEX('EL &amp; SV'!$D$5:$H$81,MATCH(BG1367,'EL &amp; SV'!$D$5:$D$81,0),MATCH(IF(X1367&gt;2000000,"A",IF(X1367&gt;1000000,"B",IF(X1367&gt;100000,"C","D"))),'EL &amp; SV'!$D$5:$H$5,0))</f>
        <v>5</v>
      </c>
      <c r="BP1367" s="96">
        <f>INDEX('EL &amp; SV'!$J$5:$N$81,MATCH(BG1367,'EL &amp; SV'!$N$5:$N$81,0),MATCH(IF(X1367&gt;2000000,"A",IF(X1367&gt;1000000,"B",IF(X1367&gt;100000,"C","D"))),'EL &amp; SV'!$J$5:$N$5,0))</f>
        <v>0.95</v>
      </c>
      <c r="BQ1367" s="96"/>
      <c r="BR1367" s="96"/>
      <c r="BS1367" s="96"/>
      <c r="BT1367" s="96"/>
      <c r="BU1367" s="96"/>
      <c r="BV1367" s="96"/>
      <c r="BW1367" s="96"/>
      <c r="BX1367" s="96"/>
      <c r="BY1367" s="96"/>
      <c r="BZ1367" s="96"/>
      <c r="CA1367" s="96"/>
      <c r="CB1367" s="96"/>
      <c r="CC1367" s="97">
        <f t="shared" si="334"/>
        <v>1.6990001409978974</v>
      </c>
      <c r="CD1367" s="98">
        <f t="shared" si="335"/>
        <v>117511.34475211958</v>
      </c>
      <c r="CE1367" s="120">
        <f t="shared" si="336"/>
        <v>111635.7775145136</v>
      </c>
      <c r="CF1367" s="98">
        <f t="shared" si="337"/>
        <v>5875.5672376059811</v>
      </c>
      <c r="CG1367" s="99">
        <v>0.05</v>
      </c>
      <c r="CH1367" s="98">
        <f t="shared" si="338"/>
        <v>5875.5672376059838</v>
      </c>
      <c r="CI1367" s="118">
        <f t="shared" si="339"/>
        <v>1.7220001409978973</v>
      </c>
      <c r="CJ1367" s="153">
        <f t="shared" si="340"/>
        <v>119102.13975211958</v>
      </c>
      <c r="CK1367" s="120">
        <f t="shared" si="341"/>
        <v>113147.0327645136</v>
      </c>
      <c r="CL1367" s="153">
        <f t="shared" si="343"/>
        <v>5955.1069876059773</v>
      </c>
      <c r="CM1367" s="32">
        <v>0.05</v>
      </c>
      <c r="CN1367" s="98">
        <f t="shared" si="342"/>
        <v>5955.1069876059837</v>
      </c>
    </row>
    <row r="1368" spans="2:92" ht="12.75" customHeight="1">
      <c r="B1368" t="s">
        <v>50</v>
      </c>
      <c r="C1368" t="s">
        <v>11427</v>
      </c>
      <c r="D1368">
        <v>2101010050</v>
      </c>
      <c r="E1368" t="s">
        <v>43</v>
      </c>
      <c r="F1368">
        <v>2101020050</v>
      </c>
      <c r="G1368">
        <v>5401010050</v>
      </c>
      <c r="H1368" t="s">
        <v>11431</v>
      </c>
      <c r="I1368">
        <v>400210</v>
      </c>
      <c r="J1368" t="s">
        <v>11433</v>
      </c>
      <c r="K1368" t="s">
        <v>9646</v>
      </c>
      <c r="L1368" t="s">
        <v>15863</v>
      </c>
      <c r="M1368" t="s">
        <v>7195</v>
      </c>
      <c r="N1368" t="s">
        <v>7138</v>
      </c>
      <c r="O1368" s="54">
        <v>36706</v>
      </c>
      <c r="R1368" t="s">
        <v>1208</v>
      </c>
      <c r="T1368" t="s">
        <v>70</v>
      </c>
      <c r="U1368" t="s">
        <v>11415</v>
      </c>
      <c r="V1368" t="s">
        <v>7140</v>
      </c>
      <c r="W1368" s="61">
        <f t="shared" si="330"/>
        <v>23.280555555555555</v>
      </c>
      <c r="X1368" s="26">
        <v>69160</v>
      </c>
      <c r="Y1368" s="26">
        <v>-65702</v>
      </c>
      <c r="Z1368" s="26">
        <v>3458</v>
      </c>
      <c r="AA1368" s="26">
        <v>0</v>
      </c>
      <c r="AB1368" s="26">
        <v>36706</v>
      </c>
      <c r="AC1368" s="26">
        <v>0</v>
      </c>
      <c r="AD1368" s="26">
        <v>0</v>
      </c>
      <c r="AE1368" s="26">
        <v>3458</v>
      </c>
      <c r="AF1368" s="27">
        <v>0</v>
      </c>
      <c r="AG1368" t="s">
        <v>9255</v>
      </c>
      <c r="AH1368" s="27">
        <v>0</v>
      </c>
      <c r="AI1368" s="27">
        <v>0</v>
      </c>
      <c r="AJ1368" s="27">
        <v>0</v>
      </c>
      <c r="AK1368" s="54">
        <f t="shared" si="331"/>
        <v>36678</v>
      </c>
      <c r="AR1368">
        <v>1</v>
      </c>
      <c r="AS1368" s="62" t="s">
        <v>14333</v>
      </c>
      <c r="AT1368">
        <f>MATCH(AS1368,CATEGORY2!$A:$A,0)</f>
        <v>483</v>
      </c>
      <c r="AU1368">
        <f>MATCH(AK1368,CATEGORY2!$1:$1,0)</f>
        <v>9</v>
      </c>
      <c r="AV1368" s="27">
        <f>INDEX(CATEGORY2!$1:$1048576,Working!AT1368,Working!AU1368)</f>
        <v>106</v>
      </c>
      <c r="AW1368">
        <f>MATCH($AW$6,CATEGORY2!$1:$1,0)</f>
        <v>63</v>
      </c>
      <c r="AX1368" s="27">
        <f>INDEX(CATEGORY2!$1:$1048576,Working!AT1368,Working!AW1368)</f>
        <v>118.7</v>
      </c>
      <c r="AY1368" s="27">
        <f>AX1368/AV1368</f>
        <v>1.1198113207547169</v>
      </c>
      <c r="AZ1368" s="72" t="s">
        <v>13274</v>
      </c>
      <c r="BA1368">
        <f>MATCH(AZ1368,'CATEGORY-3'!$A:$A,0)</f>
        <v>712</v>
      </c>
      <c r="BB1368">
        <f>MATCH($BB$6,'CATEGORY-3'!$1:$1,0)</f>
        <v>4</v>
      </c>
      <c r="BC1368">
        <f>INDEX('CATEGORY-3'!$1:$1048576,BA1368,BB1368)</f>
        <v>100</v>
      </c>
      <c r="BD1368">
        <f>MATCH($BD$6,'CATEGORY-3'!$1:$1,0)</f>
        <v>90</v>
      </c>
      <c r="BE1368">
        <f>INDEX('CATEGORY-3'!$1:$1048576,Working!BA1368,Working!BD1368)</f>
        <v>118.3</v>
      </c>
      <c r="BF1368" s="27">
        <f>BE1368/BC1368</f>
        <v>1.1830000000000001</v>
      </c>
      <c r="BG1368" s="79" t="s">
        <v>15269</v>
      </c>
      <c r="BH1368">
        <f>MATCH(BG1368,'Category 4'!$A:$A,0)</f>
        <v>654</v>
      </c>
      <c r="BI1368">
        <f>MATCH($BI$6,'Category 4'!$1:$1,0)</f>
        <v>4</v>
      </c>
      <c r="BJ1368">
        <f>INDEX('Category 4'!$1:$1048576,Working!BH1368,Working!BI1368)</f>
        <v>94.7</v>
      </c>
      <c r="BK1368">
        <f>MATCH($BK$6,'Category 4'!$1:$1,0)</f>
        <v>139</v>
      </c>
      <c r="BL1368" s="27">
        <f>INDEX('Category 4'!$1:$1048576,Working!BH1368,Working!BK1368)</f>
        <v>111.6</v>
      </c>
      <c r="BM1368" s="112">
        <f t="shared" si="332"/>
        <v>1.1784582893347413</v>
      </c>
      <c r="BN1368" s="94">
        <f t="shared" si="333"/>
        <v>0.56114705425275435</v>
      </c>
      <c r="BO1368" s="95">
        <f>INDEX('EL &amp; SV'!$D$5:$H$81,MATCH(BG1368,'EL &amp; SV'!$D$5:$D$81,0),MATCH(IF(X1368&gt;2000000,"A",IF(X1368&gt;1000000,"B",IF(X1368&gt;100000,"C","D"))),'EL &amp; SV'!$D$5:$H$5,0))</f>
        <v>10</v>
      </c>
      <c r="BP1368" s="96">
        <f>INDEX('EL &amp; SV'!$J$5:$N$81,MATCH(BG1368,'EL &amp; SV'!$N$5:$N$81,0),MATCH(IF(X1368&gt;2000000,"A",IF(X1368&gt;1000000,"B",IF(X1368&gt;100000,"C","D"))),'EL &amp; SV'!$J$5:$N$5,0))</f>
        <v>0.95</v>
      </c>
      <c r="BQ1368" s="96"/>
      <c r="BR1368" s="96"/>
      <c r="BS1368" s="96"/>
      <c r="BT1368" s="96"/>
      <c r="BU1368" s="96"/>
      <c r="BV1368" s="96"/>
      <c r="BW1368" s="96"/>
      <c r="BX1368" s="96"/>
      <c r="BY1368" s="96"/>
      <c r="BZ1368" s="96"/>
      <c r="CA1368" s="96"/>
      <c r="CB1368" s="96"/>
      <c r="CC1368" s="97">
        <f t="shared" si="334"/>
        <v>1.5611470542527544</v>
      </c>
      <c r="CD1368" s="98">
        <f t="shared" si="335"/>
        <v>107968.93027212049</v>
      </c>
      <c r="CE1368" s="120">
        <f t="shared" si="336"/>
        <v>102570.48375851446</v>
      </c>
      <c r="CF1368" s="98">
        <f t="shared" si="337"/>
        <v>5398.4465136060317</v>
      </c>
      <c r="CG1368" s="99">
        <v>0.1</v>
      </c>
      <c r="CH1368" s="98">
        <f t="shared" si="338"/>
        <v>5398.4465136060289</v>
      </c>
      <c r="CI1368" s="118">
        <f t="shared" si="339"/>
        <v>1.5841470542527543</v>
      </c>
      <c r="CJ1368" s="153">
        <f t="shared" si="340"/>
        <v>109559.61027212048</v>
      </c>
      <c r="CK1368" s="120">
        <f t="shared" si="341"/>
        <v>104081.62975851446</v>
      </c>
      <c r="CL1368" s="153">
        <f t="shared" si="343"/>
        <v>5477.9805136060168</v>
      </c>
      <c r="CM1368" s="32">
        <v>0.05</v>
      </c>
      <c r="CN1368" s="98">
        <f t="shared" si="342"/>
        <v>5477.9805136060286</v>
      </c>
    </row>
    <row r="1369" spans="2:92" ht="12.75" customHeight="1">
      <c r="B1369" t="s">
        <v>50</v>
      </c>
      <c r="C1369" t="s">
        <v>11427</v>
      </c>
      <c r="D1369">
        <v>2101010050</v>
      </c>
      <c r="E1369" t="s">
        <v>43</v>
      </c>
      <c r="F1369">
        <v>2101020050</v>
      </c>
      <c r="G1369">
        <v>5401010050</v>
      </c>
      <c r="H1369" t="s">
        <v>11431</v>
      </c>
      <c r="I1369">
        <v>400210</v>
      </c>
      <c r="J1369" t="s">
        <v>11433</v>
      </c>
      <c r="K1369" t="s">
        <v>2071</v>
      </c>
      <c r="L1369" t="s">
        <v>15863</v>
      </c>
      <c r="M1369" t="s">
        <v>2072</v>
      </c>
      <c r="N1369" t="s">
        <v>7138</v>
      </c>
      <c r="O1369" s="54">
        <v>41383</v>
      </c>
      <c r="R1369" t="s">
        <v>7187</v>
      </c>
      <c r="T1369" t="s">
        <v>70</v>
      </c>
      <c r="U1369" t="s">
        <v>11415</v>
      </c>
      <c r="V1369" t="s">
        <v>7140</v>
      </c>
      <c r="W1369" s="61">
        <f t="shared" si="330"/>
        <v>10.447222222222223</v>
      </c>
      <c r="X1369" s="26">
        <v>69160</v>
      </c>
      <c r="Y1369" s="26">
        <v>-31948.07</v>
      </c>
      <c r="Z1369" s="26">
        <v>37211.93</v>
      </c>
      <c r="AA1369" s="26">
        <v>0</v>
      </c>
      <c r="AB1369" s="26">
        <v>41383</v>
      </c>
      <c r="AC1369" s="26">
        <v>-2151.4899999999998</v>
      </c>
      <c r="AD1369" s="26">
        <v>0</v>
      </c>
      <c r="AE1369" s="26">
        <v>35060.44</v>
      </c>
      <c r="AF1369" s="27">
        <v>0</v>
      </c>
      <c r="AG1369" t="s">
        <v>9255</v>
      </c>
      <c r="AH1369" s="27">
        <v>0</v>
      </c>
      <c r="AI1369" s="27">
        <v>0</v>
      </c>
      <c r="AJ1369" s="27">
        <v>0</v>
      </c>
      <c r="AK1369" s="54">
        <f t="shared" si="331"/>
        <v>41365</v>
      </c>
      <c r="AR1369">
        <v>1</v>
      </c>
      <c r="AV1369"/>
      <c r="AX1369"/>
      <c r="AY1369">
        <v>1</v>
      </c>
      <c r="BC1369"/>
      <c r="BE1369"/>
      <c r="BF1369">
        <v>1</v>
      </c>
      <c r="BG1369" t="s">
        <v>15398</v>
      </c>
      <c r="BH1369">
        <f>MATCH(BG1369,'Category 4'!$A:$A,0)</f>
        <v>722</v>
      </c>
      <c r="BI1369">
        <f>MATCH(AK1369,'Category 4'!$1:$1,0)</f>
        <v>16</v>
      </c>
      <c r="BJ1369">
        <f>INDEX('Category 4'!$1:$1048576,Working!BH1369,Working!BI1369)</f>
        <v>105.9</v>
      </c>
      <c r="BK1369">
        <f>MATCH($BK$6,'Category 4'!$1:$1,0)</f>
        <v>139</v>
      </c>
      <c r="BL1369">
        <f>INDEX('Category 4'!$1:$1048576,Working!BH1369,Working!BK1369)</f>
        <v>128.5</v>
      </c>
      <c r="BM1369" s="27">
        <f t="shared" si="332"/>
        <v>1.2134088762983946</v>
      </c>
      <c r="BN1369" s="94">
        <f t="shared" si="333"/>
        <v>0.21340887629839456</v>
      </c>
      <c r="BO1369" s="95">
        <f>INDEX('EL &amp; SV'!$D$5:$H$81,MATCH(BG1369,'EL &amp; SV'!$D$5:$D$81,0),MATCH(IF(X1369&gt;2000000,"A",IF(X1369&gt;1000000,"B",IF(X1369&gt;100000,"C","D"))),'EL &amp; SV'!$D$5:$H$5,0))</f>
        <v>15</v>
      </c>
      <c r="BP1369" s="96">
        <f>INDEX('EL &amp; SV'!$J$5:$N$81,MATCH(BG1369,'EL &amp; SV'!$N$5:$N$81,0),MATCH(IF(X1369&gt;2000000,"A",IF(X1369&gt;1000000,"B",IF(X1369&gt;100000,"C","D"))),'EL &amp; SV'!$J$5:$N$5,0))</f>
        <v>0.95</v>
      </c>
      <c r="BQ1369" s="96"/>
      <c r="BR1369" s="96"/>
      <c r="BS1369" s="96"/>
      <c r="BT1369" s="96"/>
      <c r="BU1369" s="96"/>
      <c r="BV1369" s="96"/>
      <c r="BW1369" s="96"/>
      <c r="BX1369" s="96"/>
      <c r="BY1369" s="96"/>
      <c r="BZ1369" s="96"/>
      <c r="CA1369" s="96"/>
      <c r="CB1369" s="96"/>
      <c r="CC1369" s="97">
        <f t="shared" si="334"/>
        <v>1.2134088762983946</v>
      </c>
      <c r="CD1369" s="98">
        <f t="shared" si="335"/>
        <v>83919.357884796962</v>
      </c>
      <c r="CE1369" s="120">
        <f t="shared" si="336"/>
        <v>55525.864769349122</v>
      </c>
      <c r="CF1369" s="98">
        <f t="shared" si="337"/>
        <v>28393.49311544784</v>
      </c>
      <c r="CG1369" s="99">
        <v>0.1</v>
      </c>
      <c r="CH1369" s="98">
        <f t="shared" si="338"/>
        <v>25554.143803903058</v>
      </c>
      <c r="CI1369" s="118">
        <f t="shared" si="339"/>
        <v>1.2364088762983945</v>
      </c>
      <c r="CJ1369" s="153">
        <f t="shared" si="340"/>
        <v>85510.037884796955</v>
      </c>
      <c r="CK1369" s="120">
        <f t="shared" si="341"/>
        <v>56578.349974163939</v>
      </c>
      <c r="CL1369" s="153">
        <f t="shared" si="343"/>
        <v>28931.687910633016</v>
      </c>
      <c r="CM1369" s="32">
        <v>0.05</v>
      </c>
      <c r="CN1369" s="98">
        <f t="shared" si="342"/>
        <v>27485.103515101364</v>
      </c>
    </row>
    <row r="1370" spans="2:92" ht="12.75" customHeight="1">
      <c r="B1370" t="s">
        <v>49</v>
      </c>
      <c r="C1370" t="s">
        <v>11412</v>
      </c>
      <c r="D1370">
        <v>2101010090</v>
      </c>
      <c r="E1370" t="s">
        <v>42</v>
      </c>
      <c r="F1370">
        <v>2101020090</v>
      </c>
      <c r="G1370">
        <v>5401010090</v>
      </c>
      <c r="H1370" t="s">
        <v>11431</v>
      </c>
      <c r="I1370">
        <v>400211</v>
      </c>
      <c r="J1370" t="s">
        <v>11437</v>
      </c>
      <c r="K1370" t="s">
        <v>10230</v>
      </c>
      <c r="L1370" t="s">
        <v>15863</v>
      </c>
      <c r="M1370" t="s">
        <v>8273</v>
      </c>
      <c r="N1370" t="s">
        <v>7138</v>
      </c>
      <c r="O1370" s="54">
        <v>40259</v>
      </c>
      <c r="R1370" t="s">
        <v>7311</v>
      </c>
      <c r="T1370" t="s">
        <v>70</v>
      </c>
      <c r="U1370" t="s">
        <v>11659</v>
      </c>
      <c r="V1370" t="s">
        <v>7140</v>
      </c>
      <c r="W1370" s="61">
        <f t="shared" si="330"/>
        <v>13.530555555555555</v>
      </c>
      <c r="X1370" s="26">
        <v>68999</v>
      </c>
      <c r="Y1370" s="26">
        <v>-65549.05</v>
      </c>
      <c r="Z1370" s="26">
        <v>3449.95</v>
      </c>
      <c r="AA1370" s="26">
        <v>0</v>
      </c>
      <c r="AB1370" s="26">
        <v>40259</v>
      </c>
      <c r="AC1370" s="26">
        <v>0</v>
      </c>
      <c r="AD1370" s="26">
        <v>0</v>
      </c>
      <c r="AE1370" s="26">
        <v>3449.95</v>
      </c>
      <c r="AF1370" s="27">
        <v>0</v>
      </c>
      <c r="AG1370" t="s">
        <v>9255</v>
      </c>
      <c r="AH1370" s="27">
        <v>0</v>
      </c>
      <c r="AI1370" s="27">
        <v>0</v>
      </c>
      <c r="AJ1370" s="27">
        <v>0</v>
      </c>
      <c r="AK1370" s="54">
        <f t="shared" si="331"/>
        <v>40238</v>
      </c>
      <c r="AR1370">
        <v>1</v>
      </c>
      <c r="AV1370"/>
      <c r="AX1370"/>
      <c r="AY1370">
        <v>1</v>
      </c>
      <c r="AZ1370" s="72" t="s">
        <v>7360</v>
      </c>
      <c r="BA1370" s="4">
        <f>MATCH(AZ1370,'CATEGORY-3'!$A:$A,0)</f>
        <v>686</v>
      </c>
      <c r="BB1370" s="4">
        <f>MATCH(AK1370,'CATEGORY-3'!$1:$1,0)</f>
        <v>66</v>
      </c>
      <c r="BC1370" s="4">
        <f>INDEX('CATEGORY-3'!$1:$1048576,Working!BA1370,Working!BB1370)</f>
        <v>104.6</v>
      </c>
      <c r="BD1370" s="4">
        <f>MATCH($BD$6,'CATEGORY-3'!$1:$1,0)</f>
        <v>90</v>
      </c>
      <c r="BE1370" s="4">
        <f>INDEX('CATEGORY-3'!$1:$1048576,Working!BA1370,Working!BD1370)</f>
        <v>103.4</v>
      </c>
      <c r="BF1370" s="114">
        <f>BE1370/BC1370</f>
        <v>0.98852772466539207</v>
      </c>
      <c r="BG1370" s="79" t="s">
        <v>15267</v>
      </c>
      <c r="BH1370" s="93">
        <f>MATCH(BG1370,'Category 4'!$A:$A,0)</f>
        <v>653</v>
      </c>
      <c r="BI1370" s="93">
        <f>MATCH($BI$6,'Category 4'!$1:$1,0)</f>
        <v>4</v>
      </c>
      <c r="BJ1370" s="93">
        <f>INDEX('Category 4'!$1:$1048576,Working!BH1370,Working!BI1370)</f>
        <v>100.8</v>
      </c>
      <c r="BK1370" s="93">
        <f>MATCH($BK$6,'Category 4'!$1:$1,0)</f>
        <v>139</v>
      </c>
      <c r="BL1370" s="93">
        <f>INDEX('Category 4'!$1:$1048576,Working!BH1370,Working!BK1370)</f>
        <v>122.4</v>
      </c>
      <c r="BM1370" s="94">
        <f t="shared" si="332"/>
        <v>1.2142857142857144</v>
      </c>
      <c r="BN1370" s="94">
        <f t="shared" si="333"/>
        <v>0.20035509423654774</v>
      </c>
      <c r="BO1370" s="95">
        <f>INDEX('EL &amp; SV'!$D$5:$H$81,MATCH(BG1370,'EL &amp; SV'!$D$5:$D$81,0),MATCH(IF(X1370&gt;2000000,"A",IF(X1370&gt;1000000,"B",IF(X1370&gt;100000,"C","D"))),'EL &amp; SV'!$D$5:$H$5,0))</f>
        <v>5</v>
      </c>
      <c r="BP1370" s="96">
        <f>INDEX('EL &amp; SV'!$J$5:$N$81,MATCH(BG1370,'EL &amp; SV'!$N$5:$N$81,0),MATCH(IF(X1370&gt;2000000,"A",IF(X1370&gt;1000000,"B",IF(X1370&gt;100000,"C","D"))),'EL &amp; SV'!$J$5:$N$5,0))</f>
        <v>0.95</v>
      </c>
      <c r="BQ1370" s="96"/>
      <c r="BR1370" s="96"/>
      <c r="BS1370" s="96"/>
      <c r="BT1370" s="96"/>
      <c r="BU1370" s="96"/>
      <c r="BV1370" s="96"/>
      <c r="BW1370" s="96"/>
      <c r="BX1370" s="96"/>
      <c r="BY1370" s="96"/>
      <c r="BZ1370" s="96"/>
      <c r="CA1370" s="96"/>
      <c r="CB1370" s="96"/>
      <c r="CC1370" s="97">
        <f t="shared" si="334"/>
        <v>1.2003550942365477</v>
      </c>
      <c r="CD1370" s="98">
        <f t="shared" si="335"/>
        <v>82823.301147227554</v>
      </c>
      <c r="CE1370" s="120">
        <f t="shared" si="336"/>
        <v>78682.136089866181</v>
      </c>
      <c r="CF1370" s="98">
        <f t="shared" si="337"/>
        <v>4141.1650573613733</v>
      </c>
      <c r="CG1370" s="99">
        <v>0.05</v>
      </c>
      <c r="CH1370" s="98">
        <f t="shared" si="338"/>
        <v>4141.1650573613815</v>
      </c>
      <c r="CI1370" s="118">
        <f t="shared" si="339"/>
        <v>1.2233550942365476</v>
      </c>
      <c r="CJ1370" s="153">
        <f t="shared" si="340"/>
        <v>84410.278147227553</v>
      </c>
      <c r="CK1370" s="120">
        <f t="shared" si="341"/>
        <v>80189.76423986617</v>
      </c>
      <c r="CL1370" s="153">
        <f t="shared" si="343"/>
        <v>4220.5139073613827</v>
      </c>
      <c r="CM1370" s="32">
        <v>0.05</v>
      </c>
      <c r="CN1370" s="98">
        <f t="shared" si="342"/>
        <v>4220.5139073613818</v>
      </c>
    </row>
    <row r="1371" spans="2:92" ht="12.75" customHeight="1">
      <c r="B1371" t="s">
        <v>50</v>
      </c>
      <c r="C1371" t="s">
        <v>11412</v>
      </c>
      <c r="D1371">
        <v>2101010090</v>
      </c>
      <c r="E1371" t="s">
        <v>42</v>
      </c>
      <c r="F1371">
        <v>2101020090</v>
      </c>
      <c r="G1371">
        <v>5401010090</v>
      </c>
      <c r="H1371" t="s">
        <v>11431</v>
      </c>
      <c r="I1371">
        <v>400210</v>
      </c>
      <c r="J1371" t="s">
        <v>11448</v>
      </c>
      <c r="K1371" t="s">
        <v>9770</v>
      </c>
      <c r="L1371" t="s">
        <v>15863</v>
      </c>
      <c r="M1371" t="s">
        <v>7539</v>
      </c>
      <c r="N1371" t="s">
        <v>7138</v>
      </c>
      <c r="O1371" s="54">
        <v>40771</v>
      </c>
      <c r="R1371" t="s">
        <v>7222</v>
      </c>
      <c r="T1371" t="s">
        <v>70</v>
      </c>
      <c r="U1371" t="s">
        <v>11415</v>
      </c>
      <c r="V1371" t="s">
        <v>7140</v>
      </c>
      <c r="W1371" s="61">
        <f t="shared" si="330"/>
        <v>12.113888888888889</v>
      </c>
      <c r="X1371" s="26">
        <v>68850</v>
      </c>
      <c r="Y1371" s="26">
        <v>-65407.5</v>
      </c>
      <c r="Z1371" s="26">
        <v>3442.5</v>
      </c>
      <c r="AA1371" s="26">
        <v>0</v>
      </c>
      <c r="AB1371" s="26">
        <v>40771</v>
      </c>
      <c r="AC1371" s="26">
        <v>0</v>
      </c>
      <c r="AD1371" s="26">
        <v>0</v>
      </c>
      <c r="AE1371" s="26">
        <v>3442.5</v>
      </c>
      <c r="AF1371" s="27">
        <v>0</v>
      </c>
      <c r="AG1371" t="s">
        <v>9255</v>
      </c>
      <c r="AH1371" s="27">
        <v>0</v>
      </c>
      <c r="AI1371" s="27">
        <v>0</v>
      </c>
      <c r="AJ1371" s="27">
        <v>0</v>
      </c>
      <c r="AK1371" s="54">
        <f t="shared" si="331"/>
        <v>40756</v>
      </c>
      <c r="AR1371">
        <v>1</v>
      </c>
      <c r="AV1371"/>
      <c r="AX1371"/>
      <c r="AY1371">
        <v>1</v>
      </c>
      <c r="AZ1371" s="72" t="s">
        <v>13333</v>
      </c>
      <c r="BA1371" s="4">
        <f>MATCH(AZ1371,'CATEGORY-3'!$A:$A,0)</f>
        <v>742</v>
      </c>
      <c r="BB1371" s="4">
        <f>MATCH(AK1371,'CATEGORY-3'!$1:$1,0)</f>
        <v>83</v>
      </c>
      <c r="BC1371" s="4">
        <f>INDEX('CATEGORY-3'!$1:$1048576,Working!BA1371,Working!BB1371)</f>
        <v>69.900000000000006</v>
      </c>
      <c r="BD1371" s="4">
        <f>MATCH($BD$6,'CATEGORY-3'!$1:$1,0)</f>
        <v>90</v>
      </c>
      <c r="BE1371" s="4">
        <f>INDEX('CATEGORY-3'!$1:$1048576,Working!BA1371,Working!BD1371)</f>
        <v>73.099999999999994</v>
      </c>
      <c r="BF1371" s="114">
        <f>BE1371/BC1371</f>
        <v>1.0457796852646637</v>
      </c>
      <c r="BG1371" s="79" t="s">
        <v>15265</v>
      </c>
      <c r="BH1371" s="93">
        <f>MATCH(BG1371,'Category 4'!$A:$A,0)</f>
        <v>652</v>
      </c>
      <c r="BI1371" s="93">
        <f>MATCH($BI$6,'Category 4'!$1:$1,0)</f>
        <v>4</v>
      </c>
      <c r="BJ1371" s="93">
        <f>INDEX('Category 4'!$1:$1048576,Working!BH1371,Working!BI1371)</f>
        <v>97.5</v>
      </c>
      <c r="BK1371" s="93">
        <f>MATCH($BK$6,'Category 4'!$1:$1,0)</f>
        <v>139</v>
      </c>
      <c r="BL1371" s="93">
        <f>INDEX('Category 4'!$1:$1048576,Working!BH1371,Working!BK1371)</f>
        <v>94.7</v>
      </c>
      <c r="BM1371" s="94">
        <f t="shared" si="332"/>
        <v>0.97128205128205136</v>
      </c>
      <c r="BN1371" s="94">
        <f t="shared" si="333"/>
        <v>1.5747037892960725E-2</v>
      </c>
      <c r="BO1371" s="95">
        <f>INDEX('EL &amp; SV'!$D$5:$H$81,MATCH(BG1371,'EL &amp; SV'!$D$5:$D$81,0),MATCH(IF(X1371&gt;2000000,"A",IF(X1371&gt;1000000,"B",IF(X1371&gt;100000,"C","D"))),'EL &amp; SV'!$D$5:$H$5,0))</f>
        <v>5</v>
      </c>
      <c r="BP1371" s="96">
        <f>INDEX('EL &amp; SV'!$J$5:$N$81,MATCH(BG1371,'EL &amp; SV'!$N$5:$N$81,0),MATCH(IF(X1371&gt;2000000,"A",IF(X1371&gt;1000000,"B",IF(X1371&gt;100000,"C","D"))),'EL &amp; SV'!$J$5:$N$5,0))</f>
        <v>0.9</v>
      </c>
      <c r="BQ1371" s="96"/>
      <c r="BR1371" s="96"/>
      <c r="BS1371" s="96"/>
      <c r="BT1371" s="96"/>
      <c r="BU1371" s="96"/>
      <c r="BV1371" s="96"/>
      <c r="BW1371" s="96"/>
      <c r="BX1371" s="96"/>
      <c r="BY1371" s="96"/>
      <c r="BZ1371" s="96"/>
      <c r="CA1371" s="96"/>
      <c r="CB1371" s="96"/>
      <c r="CC1371" s="97">
        <f t="shared" si="334"/>
        <v>1.0157470378929607</v>
      </c>
      <c r="CD1371" s="98">
        <f t="shared" si="335"/>
        <v>69934.183558930352</v>
      </c>
      <c r="CE1371" s="120">
        <f t="shared" si="336"/>
        <v>62940.765203037314</v>
      </c>
      <c r="CF1371" s="98">
        <f t="shared" si="337"/>
        <v>6993.4183558930381</v>
      </c>
      <c r="CG1371" s="99">
        <v>0.1</v>
      </c>
      <c r="CH1371" s="98">
        <f t="shared" si="338"/>
        <v>6993.4183558930335</v>
      </c>
      <c r="CI1371" s="118">
        <f t="shared" si="339"/>
        <v>1.0387470378929606</v>
      </c>
      <c r="CJ1371" s="153">
        <f t="shared" si="340"/>
        <v>71517.73355893034</v>
      </c>
      <c r="CK1371" s="120">
        <f t="shared" si="341"/>
        <v>64365.960203037306</v>
      </c>
      <c r="CL1371" s="153">
        <f t="shared" si="343"/>
        <v>7151.773355893034</v>
      </c>
      <c r="CM1371" s="32">
        <v>0.05</v>
      </c>
      <c r="CN1371" s="98">
        <f t="shared" si="342"/>
        <v>7151.7733558930322</v>
      </c>
    </row>
    <row r="1372" spans="2:92" ht="12.75" customHeight="1">
      <c r="B1372" t="s">
        <v>50</v>
      </c>
      <c r="C1372" t="s">
        <v>11416</v>
      </c>
      <c r="D1372">
        <v>2101010100</v>
      </c>
      <c r="E1372" t="s">
        <v>39</v>
      </c>
      <c r="F1372">
        <v>2101020100</v>
      </c>
      <c r="G1372">
        <v>5401010100</v>
      </c>
      <c r="H1372" t="s">
        <v>11431</v>
      </c>
      <c r="I1372">
        <v>400210</v>
      </c>
      <c r="J1372" t="s">
        <v>11440</v>
      </c>
      <c r="K1372" t="s">
        <v>10466</v>
      </c>
      <c r="L1372" t="s">
        <v>15863</v>
      </c>
      <c r="M1372" t="s">
        <v>8257</v>
      </c>
      <c r="N1372" t="s">
        <v>7138</v>
      </c>
      <c r="O1372" s="54">
        <v>41339</v>
      </c>
      <c r="R1372" t="s">
        <v>259</v>
      </c>
      <c r="T1372" t="s">
        <v>70</v>
      </c>
      <c r="U1372" t="s">
        <v>11657</v>
      </c>
      <c r="V1372" t="s">
        <v>7140</v>
      </c>
      <c r="W1372" s="61">
        <f t="shared" si="330"/>
        <v>10.530555555555555</v>
      </c>
      <c r="X1372" s="26">
        <v>68796</v>
      </c>
      <c r="Y1372" s="26">
        <v>-65356.2</v>
      </c>
      <c r="Z1372" s="26">
        <v>3439.8</v>
      </c>
      <c r="AA1372" s="26">
        <v>0</v>
      </c>
      <c r="AB1372" s="26">
        <v>41339</v>
      </c>
      <c r="AC1372" s="26">
        <v>0</v>
      </c>
      <c r="AD1372" s="26">
        <v>0</v>
      </c>
      <c r="AE1372" s="26">
        <v>3439.8</v>
      </c>
      <c r="AF1372" s="27">
        <v>0</v>
      </c>
      <c r="AG1372" t="s">
        <v>9255</v>
      </c>
      <c r="AH1372" s="27">
        <v>0</v>
      </c>
      <c r="AI1372" s="27">
        <v>0</v>
      </c>
      <c r="AJ1372" s="27">
        <v>0</v>
      </c>
      <c r="AK1372" s="54">
        <f t="shared" si="331"/>
        <v>41334</v>
      </c>
      <c r="AR1372">
        <v>1</v>
      </c>
      <c r="AV1372"/>
      <c r="AX1372"/>
      <c r="AY1372">
        <v>1</v>
      </c>
      <c r="BC1372"/>
      <c r="BE1372"/>
      <c r="BF1372">
        <v>1</v>
      </c>
      <c r="BG1372" s="79" t="s">
        <v>15252</v>
      </c>
      <c r="BH1372">
        <f>MATCH(BG1372,'Category 4'!$A:$A,0)</f>
        <v>645</v>
      </c>
      <c r="BI1372">
        <f>MATCH(AK1372,'Category 4'!$1:$1,0)</f>
        <v>15</v>
      </c>
      <c r="BJ1372">
        <f>INDEX('Category 4'!$1:$1048576,Working!BH1372,Working!BI1372)</f>
        <v>100.9</v>
      </c>
      <c r="BK1372">
        <f>MATCH($BK$6,'Category 4'!$1:$1,0)</f>
        <v>139</v>
      </c>
      <c r="BL1372">
        <f>INDEX('Category 4'!$1:$1048576,Working!BH1372,Working!BK1372)</f>
        <v>115.6</v>
      </c>
      <c r="BM1372" s="27">
        <f t="shared" si="332"/>
        <v>1.1456888007928641</v>
      </c>
      <c r="BN1372" s="94">
        <f t="shared" si="333"/>
        <v>0.14568880079286406</v>
      </c>
      <c r="BO1372" s="95">
        <f>INDEX('EL &amp; SV'!$D$5:$H$81,MATCH(BG1372,'EL &amp; SV'!$D$5:$D$81,0),MATCH(IF(X1372&gt;2000000,"A",IF(X1372&gt;1000000,"B",IF(X1372&gt;100000,"C","D"))),'EL &amp; SV'!$D$5:$H$5,0))</f>
        <v>5</v>
      </c>
      <c r="BP1372" s="96">
        <f>INDEX('EL &amp; SV'!$J$5:$N$81,MATCH(BG1372,'EL &amp; SV'!$N$5:$N$81,0),MATCH(IF(X1372&gt;2000000,"A",IF(X1372&gt;1000000,"B",IF(X1372&gt;100000,"C","D"))),'EL &amp; SV'!$J$5:$N$5,0))</f>
        <v>1</v>
      </c>
      <c r="BQ1372" s="96"/>
      <c r="BR1372" s="96"/>
      <c r="BS1372" s="96"/>
      <c r="BT1372" s="96"/>
      <c r="BU1372" s="96"/>
      <c r="BV1372" s="96"/>
      <c r="BW1372" s="96"/>
      <c r="BX1372" s="96"/>
      <c r="BY1372" s="96"/>
      <c r="BZ1372" s="96"/>
      <c r="CA1372" s="96"/>
      <c r="CB1372" s="96"/>
      <c r="CC1372" s="97">
        <f t="shared" si="334"/>
        <v>1.1456888007928641</v>
      </c>
      <c r="CD1372" s="98">
        <f t="shared" si="335"/>
        <v>78818.806739345877</v>
      </c>
      <c r="CE1372" s="120">
        <f t="shared" si="336"/>
        <v>78818.806739345877</v>
      </c>
      <c r="CF1372" s="98">
        <f t="shared" si="337"/>
        <v>0</v>
      </c>
      <c r="CG1372" s="99">
        <v>0.1</v>
      </c>
      <c r="CH1372" s="98">
        <f t="shared" si="338"/>
        <v>0</v>
      </c>
      <c r="CI1372" s="118">
        <f t="shared" si="339"/>
        <v>1.168688800792864</v>
      </c>
      <c r="CJ1372" s="153">
        <f t="shared" si="340"/>
        <v>80401.114739345867</v>
      </c>
      <c r="CK1372" s="120">
        <f t="shared" si="341"/>
        <v>80401.114739345867</v>
      </c>
      <c r="CL1372" s="153">
        <f t="shared" si="343"/>
        <v>0</v>
      </c>
      <c r="CM1372" s="32">
        <v>0.05</v>
      </c>
      <c r="CN1372" s="98">
        <f t="shared" si="342"/>
        <v>0</v>
      </c>
    </row>
    <row r="1373" spans="2:92" ht="12.75" customHeight="1">
      <c r="B1373" t="s">
        <v>50</v>
      </c>
      <c r="C1373" t="s">
        <v>11417</v>
      </c>
      <c r="D1373">
        <v>2101010130</v>
      </c>
      <c r="E1373" t="s">
        <v>40</v>
      </c>
      <c r="F1373">
        <v>2101020140</v>
      </c>
      <c r="G1373">
        <v>5401010140</v>
      </c>
      <c r="H1373" t="s">
        <v>11431</v>
      </c>
      <c r="I1373">
        <v>400210</v>
      </c>
      <c r="J1373" t="s">
        <v>11448</v>
      </c>
      <c r="K1373" t="s">
        <v>1776</v>
      </c>
      <c r="L1373" t="s">
        <v>15863</v>
      </c>
      <c r="M1373" t="s">
        <v>1777</v>
      </c>
      <c r="N1373" t="s">
        <v>7138</v>
      </c>
      <c r="O1373" s="54">
        <v>41691</v>
      </c>
      <c r="R1373" t="s">
        <v>7235</v>
      </c>
      <c r="T1373" t="s">
        <v>70</v>
      </c>
      <c r="U1373" t="s">
        <v>11660</v>
      </c>
      <c r="V1373" t="s">
        <v>7140</v>
      </c>
      <c r="W1373" s="61">
        <f t="shared" si="330"/>
        <v>9.6138888888888889</v>
      </c>
      <c r="X1373" s="26">
        <v>68700</v>
      </c>
      <c r="Y1373" s="26">
        <v>-42832.29</v>
      </c>
      <c r="Z1373" s="26">
        <v>25867.71</v>
      </c>
      <c r="AA1373" s="26">
        <v>0</v>
      </c>
      <c r="AB1373" s="26">
        <v>41691</v>
      </c>
      <c r="AC1373" s="26">
        <v>-6707.72</v>
      </c>
      <c r="AD1373" s="26">
        <v>0</v>
      </c>
      <c r="AE1373" s="26">
        <v>19159.990000000002</v>
      </c>
      <c r="AF1373" s="27">
        <v>0</v>
      </c>
      <c r="AG1373" t="s">
        <v>9255</v>
      </c>
      <c r="AH1373" s="27">
        <v>0</v>
      </c>
      <c r="AI1373" s="27">
        <v>0</v>
      </c>
      <c r="AJ1373" s="27">
        <v>0</v>
      </c>
      <c r="AK1373" s="54">
        <f t="shared" si="331"/>
        <v>41671</v>
      </c>
      <c r="AR1373">
        <v>1</v>
      </c>
      <c r="AV1373"/>
      <c r="AX1373"/>
      <c r="AY1373">
        <v>1</v>
      </c>
      <c r="BC1373"/>
      <c r="BE1373"/>
      <c r="BF1373">
        <v>1</v>
      </c>
      <c r="BG1373" s="79" t="s">
        <v>15629</v>
      </c>
      <c r="BH1373">
        <f>MATCH(BG1373,'Category 4'!$A:$A,0)</f>
        <v>843</v>
      </c>
      <c r="BI1373">
        <f>MATCH(AK1373,'Category 4'!$1:$1,0)</f>
        <v>26</v>
      </c>
      <c r="BJ1373">
        <f>INDEX('Category 4'!$1:$1048576,Working!BH1373,Working!BI1373)</f>
        <v>115.1</v>
      </c>
      <c r="BK1373">
        <f>MATCH($BK$6,'Category 4'!$1:$1,0)</f>
        <v>139</v>
      </c>
      <c r="BL1373">
        <f>INDEX('Category 4'!$1:$1048576,Working!BH1373,Working!BK1373)</f>
        <v>160.19999999999999</v>
      </c>
      <c r="BM1373" s="27">
        <f t="shared" si="332"/>
        <v>1.3918331885317115</v>
      </c>
      <c r="BN1373" s="94">
        <f t="shared" si="333"/>
        <v>0.39183318853171145</v>
      </c>
      <c r="BO1373" s="95">
        <f>INDEX('EL &amp; SV'!$D$5:$H$81,MATCH(BG1373,'EL &amp; SV'!$D$5:$D$81,0),MATCH(IF(X1373&gt;2000000,"A",IF(X1373&gt;1000000,"B",IF(X1373&gt;100000,"C","D"))),'EL &amp; SV'!$D$5:$H$5,0))</f>
        <v>5</v>
      </c>
      <c r="BP1373" s="96">
        <f>INDEX('EL &amp; SV'!$J$5:$N$81,MATCH(BG1373,'EL &amp; SV'!$N$5:$N$81,0),MATCH(IF(X1373&gt;2000000,"A",IF(X1373&gt;1000000,"B",IF(X1373&gt;100000,"C","D"))),'EL &amp; SV'!$J$5:$N$5,0))</f>
        <v>0.95</v>
      </c>
      <c r="BQ1373" s="96"/>
      <c r="BR1373" s="96"/>
      <c r="BS1373" s="96"/>
      <c r="BT1373" s="96"/>
      <c r="BU1373" s="96"/>
      <c r="BV1373" s="96"/>
      <c r="BW1373" s="96"/>
      <c r="BX1373" s="96"/>
      <c r="BY1373" s="96"/>
      <c r="BZ1373" s="96"/>
      <c r="CA1373" s="96"/>
      <c r="CB1373" s="96"/>
      <c r="CC1373" s="97">
        <f t="shared" si="334"/>
        <v>1.3918331885317115</v>
      </c>
      <c r="CD1373" s="98">
        <f t="shared" si="335"/>
        <v>95618.940052128572</v>
      </c>
      <c r="CE1373" s="120">
        <f t="shared" si="336"/>
        <v>90837.993049522134</v>
      </c>
      <c r="CF1373" s="98">
        <f t="shared" si="337"/>
        <v>4780.9470026064373</v>
      </c>
      <c r="CG1373" s="99">
        <v>0.1</v>
      </c>
      <c r="CH1373" s="98">
        <f t="shared" si="338"/>
        <v>4780.9470026064328</v>
      </c>
      <c r="CI1373" s="118">
        <f t="shared" si="339"/>
        <v>1.4148331885317114</v>
      </c>
      <c r="CJ1373" s="153">
        <f t="shared" si="340"/>
        <v>97199.040052128577</v>
      </c>
      <c r="CK1373" s="120">
        <f t="shared" si="341"/>
        <v>92339.088049522135</v>
      </c>
      <c r="CL1373" s="153">
        <f t="shared" si="343"/>
        <v>4859.952002606442</v>
      </c>
      <c r="CM1373" s="32">
        <v>0.05</v>
      </c>
      <c r="CN1373" s="98">
        <f t="shared" si="342"/>
        <v>4859.9520026064329</v>
      </c>
    </row>
    <row r="1374" spans="2:92" ht="12.75" customHeight="1">
      <c r="B1374" t="s">
        <v>50</v>
      </c>
      <c r="C1374" t="s">
        <v>11417</v>
      </c>
      <c r="D1374">
        <v>2101010130</v>
      </c>
      <c r="E1374" t="s">
        <v>40</v>
      </c>
      <c r="F1374">
        <v>2101020140</v>
      </c>
      <c r="G1374">
        <v>5401010140</v>
      </c>
      <c r="H1374" t="s">
        <v>11431</v>
      </c>
      <c r="I1374">
        <v>400210</v>
      </c>
      <c r="J1374" t="s">
        <v>11448</v>
      </c>
      <c r="K1374" t="s">
        <v>10683</v>
      </c>
      <c r="L1374" t="s">
        <v>15863</v>
      </c>
      <c r="M1374" t="s">
        <v>8141</v>
      </c>
      <c r="N1374" t="s">
        <v>7138</v>
      </c>
      <c r="O1374" s="54">
        <v>35845</v>
      </c>
      <c r="R1374" t="s">
        <v>7716</v>
      </c>
      <c r="T1374" t="s">
        <v>70</v>
      </c>
      <c r="U1374" t="s">
        <v>11676</v>
      </c>
      <c r="V1374" t="s">
        <v>7138</v>
      </c>
      <c r="W1374" s="61">
        <f t="shared" si="330"/>
        <v>25.613888888888887</v>
      </c>
      <c r="X1374" s="26">
        <v>68390</v>
      </c>
      <c r="Y1374" s="26">
        <v>-68389</v>
      </c>
      <c r="Z1374" s="26">
        <v>1</v>
      </c>
      <c r="AA1374" s="26">
        <v>0</v>
      </c>
      <c r="AB1374" s="26">
        <v>35827</v>
      </c>
      <c r="AC1374" s="26">
        <v>0</v>
      </c>
      <c r="AD1374" s="26">
        <v>0</v>
      </c>
      <c r="AE1374" s="26">
        <v>1</v>
      </c>
      <c r="AF1374" s="27">
        <v>0</v>
      </c>
      <c r="AG1374" t="s">
        <v>9255</v>
      </c>
      <c r="AH1374" s="27">
        <v>0</v>
      </c>
      <c r="AI1374" s="27">
        <v>0</v>
      </c>
      <c r="AJ1374" s="27">
        <v>0</v>
      </c>
      <c r="AK1374" s="54">
        <f t="shared" si="331"/>
        <v>35827</v>
      </c>
      <c r="AL1374" s="62" t="s">
        <v>13828</v>
      </c>
      <c r="AM1374">
        <f>MATCH(AL1374,CATEGORY1!$A:$A,0)</f>
        <v>479</v>
      </c>
      <c r="AN1374">
        <f>MATCH(AK1374,CATEGORY1!$1:$1,0)</f>
        <v>193</v>
      </c>
      <c r="AO1374">
        <f>INDEX(CATEGORY1!$1:$1048576,Working!AM1374,Working!AN1374)</f>
        <v>433</v>
      </c>
      <c r="AP1374">
        <f>MATCH($AP$6,CATEGORY1!$1:$1,0)</f>
        <v>215</v>
      </c>
      <c r="AQ1374">
        <f>INDEX(CATEGORY1!$1:$1048576,Working!AM1374,Working!AP1374)</f>
        <v>438.4</v>
      </c>
      <c r="AR1374" s="27">
        <f>AQ1374/AO1374</f>
        <v>1.0124711316397228</v>
      </c>
      <c r="AS1374" s="62" t="s">
        <v>14275</v>
      </c>
      <c r="AT1374">
        <f>MATCH(AS1374,CATEGORY2!$A:$A,0)</f>
        <v>451</v>
      </c>
      <c r="AU1374">
        <f>MATCH($AU$6,CATEGORY2!$1:$1,0)</f>
        <v>4</v>
      </c>
      <c r="AV1374">
        <f>INDEX(CATEGORY2!$1:$1048576,Working!AT1374,Working!AU1374)</f>
        <v>138.30000000000001</v>
      </c>
      <c r="AW1374">
        <f>MATCH($AW$6,CATEGORY2!$1:$1,0)</f>
        <v>63</v>
      </c>
      <c r="AX1374" s="27">
        <f>INDEX(CATEGORY2!$1:$1048576,Working!AT1374,Working!AW1374)</f>
        <v>140.9</v>
      </c>
      <c r="AY1374" s="27">
        <f>AX1374/AV1374</f>
        <v>1.0187997107736804</v>
      </c>
      <c r="AZ1374" s="72" t="s">
        <v>6828</v>
      </c>
      <c r="BA1374">
        <f>MATCH(AZ1374,'CATEGORY-3'!$A:$A,0)</f>
        <v>628</v>
      </c>
      <c r="BB1374">
        <f>MATCH($BB$6,'CATEGORY-3'!$1:$1,0)</f>
        <v>4</v>
      </c>
      <c r="BC1374">
        <f>INDEX('CATEGORY-3'!$1:$1048576,BA1374,BB1374)</f>
        <v>101</v>
      </c>
      <c r="BD1374">
        <f>MATCH($BD$6,'CATEGORY-3'!$1:$1,0)</f>
        <v>90</v>
      </c>
      <c r="BE1374">
        <f>INDEX('CATEGORY-3'!$1:$1048576,Working!BA1374,Working!BD1374)</f>
        <v>138.4</v>
      </c>
      <c r="BF1374" s="247">
        <f>BE1374/BC1374</f>
        <v>1.3702970297029704</v>
      </c>
      <c r="BG1374" s="79" t="s">
        <v>15629</v>
      </c>
      <c r="BH1374">
        <f>MATCH(BG1374,'Category 4'!$A:$A,0)</f>
        <v>843</v>
      </c>
      <c r="BI1374">
        <f>MATCH($BI$6,'Category 4'!$1:$1,0)</f>
        <v>4</v>
      </c>
      <c r="BJ1374">
        <f>INDEX('Category 4'!$1:$1048576,Working!BH1374,Working!BI1374)</f>
        <v>103.9</v>
      </c>
      <c r="BK1374">
        <f>MATCH($BK$6,'Category 4'!$1:$1,0)</f>
        <v>139</v>
      </c>
      <c r="BL1374" s="27">
        <f>INDEX('Category 4'!$1:$1048576,Working!BH1374,Working!BK1374)</f>
        <v>160.19999999999999</v>
      </c>
      <c r="BM1374" s="112">
        <f t="shared" si="332"/>
        <v>1.5418671799807506</v>
      </c>
      <c r="BN1374" s="94">
        <f t="shared" si="333"/>
        <v>1.1793809111025202</v>
      </c>
      <c r="BO1374" s="95">
        <f>INDEX('EL &amp; SV'!$D$5:$H$81,MATCH(BG1374,'EL &amp; SV'!$D$5:$D$81,0),MATCH(IF(X1374&gt;2000000,"A",IF(X1374&gt;1000000,"B",IF(X1374&gt;100000,"C","D"))),'EL &amp; SV'!$D$5:$H$5,0))</f>
        <v>5</v>
      </c>
      <c r="BP1374" s="96">
        <f>INDEX('EL &amp; SV'!$J$5:$N$81,MATCH(BG1374,'EL &amp; SV'!$N$5:$N$81,0),MATCH(IF(X1374&gt;2000000,"A",IF(X1374&gt;1000000,"B",IF(X1374&gt;100000,"C","D"))),'EL &amp; SV'!$J$5:$N$5,0))</f>
        <v>0.95</v>
      </c>
      <c r="BQ1374" s="96"/>
      <c r="BR1374" s="96"/>
      <c r="BS1374" s="96"/>
      <c r="BT1374" s="96"/>
      <c r="BU1374" s="96"/>
      <c r="BV1374" s="96"/>
      <c r="BW1374" s="96"/>
      <c r="BX1374" s="96"/>
      <c r="BY1374" s="96"/>
      <c r="BZ1374" s="96"/>
      <c r="CA1374" s="96"/>
      <c r="CB1374" s="96"/>
      <c r="CC1374" s="97">
        <f t="shared" si="334"/>
        <v>2.1793809111025202</v>
      </c>
      <c r="CD1374" s="98">
        <f t="shared" si="335"/>
        <v>149047.86051030137</v>
      </c>
      <c r="CE1374" s="120">
        <f t="shared" si="336"/>
        <v>141595.46748478629</v>
      </c>
      <c r="CF1374" s="98">
        <f t="shared" si="337"/>
        <v>7452.3930255150772</v>
      </c>
      <c r="CG1374" s="99">
        <v>0.1</v>
      </c>
      <c r="CH1374" s="98">
        <f t="shared" si="338"/>
        <v>7452.3930255150754</v>
      </c>
      <c r="CI1374" s="118">
        <f t="shared" si="339"/>
        <v>2.2023809111025203</v>
      </c>
      <c r="CJ1374" s="153">
        <f t="shared" si="340"/>
        <v>150620.83051030137</v>
      </c>
      <c r="CK1374" s="120">
        <f t="shared" si="341"/>
        <v>143089.78898478631</v>
      </c>
      <c r="CL1374" s="153">
        <f t="shared" si="343"/>
        <v>7531.0415255150583</v>
      </c>
      <c r="CM1374" s="32">
        <v>0.05</v>
      </c>
      <c r="CN1374" s="98">
        <f t="shared" si="342"/>
        <v>7531.0415255150756</v>
      </c>
    </row>
    <row r="1375" spans="2:92" ht="12.75" customHeight="1">
      <c r="B1375" t="s">
        <v>50</v>
      </c>
      <c r="C1375" t="s">
        <v>11412</v>
      </c>
      <c r="D1375">
        <v>2101010090</v>
      </c>
      <c r="E1375" t="s">
        <v>42</v>
      </c>
      <c r="F1375">
        <v>2101020090</v>
      </c>
      <c r="G1375">
        <v>5401010090</v>
      </c>
      <c r="H1375" t="s">
        <v>11431</v>
      </c>
      <c r="I1375">
        <v>400210</v>
      </c>
      <c r="J1375" t="s">
        <v>11435</v>
      </c>
      <c r="K1375" t="s">
        <v>10227</v>
      </c>
      <c r="L1375" t="s">
        <v>15863</v>
      </c>
      <c r="M1375" t="s">
        <v>9147</v>
      </c>
      <c r="N1375" t="s">
        <v>7138</v>
      </c>
      <c r="O1375" s="54">
        <v>39610</v>
      </c>
      <c r="R1375" t="s">
        <v>7222</v>
      </c>
      <c r="T1375" t="s">
        <v>70</v>
      </c>
      <c r="U1375" t="s">
        <v>11659</v>
      </c>
      <c r="V1375" t="s">
        <v>7140</v>
      </c>
      <c r="W1375" s="61">
        <f t="shared" si="330"/>
        <v>15.280555555555555</v>
      </c>
      <c r="X1375" s="26">
        <v>68000</v>
      </c>
      <c r="Y1375" s="26">
        <v>-64600</v>
      </c>
      <c r="Z1375" s="26">
        <v>3400</v>
      </c>
      <c r="AA1375" s="26">
        <v>0</v>
      </c>
      <c r="AB1375" s="26">
        <v>39610</v>
      </c>
      <c r="AC1375" s="26">
        <v>0</v>
      </c>
      <c r="AD1375" s="26">
        <v>0</v>
      </c>
      <c r="AE1375" s="26">
        <v>3400</v>
      </c>
      <c r="AF1375" s="27">
        <v>0</v>
      </c>
      <c r="AG1375" t="s">
        <v>9255</v>
      </c>
      <c r="AH1375" s="27">
        <v>0</v>
      </c>
      <c r="AI1375" s="27">
        <v>0</v>
      </c>
      <c r="AJ1375" s="27">
        <v>0</v>
      </c>
      <c r="AK1375" s="54">
        <f t="shared" si="331"/>
        <v>39600</v>
      </c>
      <c r="AR1375">
        <v>1</v>
      </c>
      <c r="AV1375"/>
      <c r="AX1375"/>
      <c r="AY1375">
        <v>1</v>
      </c>
      <c r="AZ1375" s="72" t="s">
        <v>13333</v>
      </c>
      <c r="BA1375" s="4">
        <f>MATCH(AZ1375,'CATEGORY-3'!$A:$A,0)</f>
        <v>742</v>
      </c>
      <c r="BB1375" s="4">
        <f>MATCH(AK1375,'CATEGORY-3'!$1:$1,0)</f>
        <v>45</v>
      </c>
      <c r="BC1375" s="4">
        <f>INDEX('CATEGORY-3'!$1:$1048576,Working!BA1375,Working!BB1375)</f>
        <v>79.900000000000006</v>
      </c>
      <c r="BD1375" s="4">
        <f>MATCH($BD$6,'CATEGORY-3'!$1:$1,0)</f>
        <v>90</v>
      </c>
      <c r="BE1375" s="4">
        <f>INDEX('CATEGORY-3'!$1:$1048576,Working!BA1375,Working!BD1375)</f>
        <v>73.099999999999994</v>
      </c>
      <c r="BF1375" s="114">
        <f>BE1375/BC1375</f>
        <v>0.91489361702127647</v>
      </c>
      <c r="BG1375" s="79" t="s">
        <v>15265</v>
      </c>
      <c r="BH1375" s="93">
        <f>MATCH(BG1375,'Category 4'!$A:$A,0)</f>
        <v>652</v>
      </c>
      <c r="BI1375" s="93">
        <f>MATCH($BI$6,'Category 4'!$1:$1,0)</f>
        <v>4</v>
      </c>
      <c r="BJ1375" s="93">
        <f>INDEX('Category 4'!$1:$1048576,Working!BH1375,Working!BI1375)</f>
        <v>97.5</v>
      </c>
      <c r="BK1375" s="93">
        <f>MATCH($BK$6,'Category 4'!$1:$1,0)</f>
        <v>139</v>
      </c>
      <c r="BL1375" s="93">
        <f>INDEX('Category 4'!$1:$1048576,Working!BH1375,Working!BK1375)</f>
        <v>94.7</v>
      </c>
      <c r="BM1375" s="94">
        <f t="shared" si="332"/>
        <v>0.97128205128205136</v>
      </c>
      <c r="BN1375" s="94">
        <f t="shared" si="333"/>
        <v>-0.11138025095471904</v>
      </c>
      <c r="BO1375" s="95">
        <f>INDEX('EL &amp; SV'!$D$5:$H$81,MATCH(BG1375,'EL &amp; SV'!$D$5:$D$81,0),MATCH(IF(X1375&gt;2000000,"A",IF(X1375&gt;1000000,"B",IF(X1375&gt;100000,"C","D"))),'EL &amp; SV'!$D$5:$H$5,0))</f>
        <v>5</v>
      </c>
      <c r="BP1375" s="96">
        <f>INDEX('EL &amp; SV'!$J$5:$N$81,MATCH(BG1375,'EL &amp; SV'!$N$5:$N$81,0),MATCH(IF(X1375&gt;2000000,"A",IF(X1375&gt;1000000,"B",IF(X1375&gt;100000,"C","D"))),'EL &amp; SV'!$J$5:$N$5,0))</f>
        <v>0.9</v>
      </c>
      <c r="BQ1375" s="96"/>
      <c r="BR1375" s="96"/>
      <c r="BS1375" s="96"/>
      <c r="BT1375" s="96"/>
      <c r="BU1375" s="96"/>
      <c r="BV1375" s="96"/>
      <c r="BW1375" s="96"/>
      <c r="BX1375" s="96"/>
      <c r="BY1375" s="96"/>
      <c r="BZ1375" s="96"/>
      <c r="CA1375" s="96"/>
      <c r="CB1375" s="96"/>
      <c r="CC1375" s="97">
        <f t="shared" si="334"/>
        <v>0.88861974904528096</v>
      </c>
      <c r="CD1375" s="98">
        <f t="shared" si="335"/>
        <v>60426.142935079108</v>
      </c>
      <c r="CE1375" s="120">
        <f t="shared" si="336"/>
        <v>54383.528641571189</v>
      </c>
      <c r="CF1375" s="98">
        <f t="shared" si="337"/>
        <v>6042.6142935079188</v>
      </c>
      <c r="CG1375" s="99">
        <v>0.1</v>
      </c>
      <c r="CH1375" s="98">
        <f t="shared" si="338"/>
        <v>6042.6142935079097</v>
      </c>
      <c r="CI1375" s="118">
        <f t="shared" si="339"/>
        <v>0.91161974904528098</v>
      </c>
      <c r="CJ1375" s="153">
        <f t="shared" si="340"/>
        <v>61990.142935079108</v>
      </c>
      <c r="CK1375" s="120">
        <f t="shared" si="341"/>
        <v>55791.128641571195</v>
      </c>
      <c r="CL1375" s="153">
        <f t="shared" si="343"/>
        <v>6199.014293507913</v>
      </c>
      <c r="CM1375" s="32">
        <v>0.05</v>
      </c>
      <c r="CN1375" s="98">
        <f t="shared" si="342"/>
        <v>6199.0142935079093</v>
      </c>
    </row>
    <row r="1376" spans="2:92" ht="12.75" customHeight="1">
      <c r="B1376" t="s">
        <v>49</v>
      </c>
      <c r="C1376" t="s">
        <v>11417</v>
      </c>
      <c r="D1376">
        <v>2101010130</v>
      </c>
      <c r="E1376" t="s">
        <v>40</v>
      </c>
      <c r="F1376">
        <v>2101020140</v>
      </c>
      <c r="G1376">
        <v>5401010140</v>
      </c>
      <c r="H1376" t="s">
        <v>11431</v>
      </c>
      <c r="I1376">
        <v>400211</v>
      </c>
      <c r="J1376" t="s">
        <v>11438</v>
      </c>
      <c r="K1376" t="s">
        <v>10553</v>
      </c>
      <c r="L1376" t="s">
        <v>15863</v>
      </c>
      <c r="M1376" t="s">
        <v>7291</v>
      </c>
      <c r="N1376" t="s">
        <v>7138</v>
      </c>
      <c r="O1376" s="54">
        <v>40081</v>
      </c>
      <c r="R1376" t="s">
        <v>7235</v>
      </c>
      <c r="T1376" t="s">
        <v>70</v>
      </c>
      <c r="U1376" t="s">
        <v>11661</v>
      </c>
      <c r="V1376" t="s">
        <v>7140</v>
      </c>
      <c r="W1376" s="61">
        <f t="shared" si="330"/>
        <v>14.030555555555555</v>
      </c>
      <c r="X1376" s="26">
        <v>67975</v>
      </c>
      <c r="Y1376" s="26">
        <v>-64576.25</v>
      </c>
      <c r="Z1376" s="26">
        <v>3398.75</v>
      </c>
      <c r="AA1376" s="26">
        <v>0</v>
      </c>
      <c r="AB1376" s="26">
        <v>40081</v>
      </c>
      <c r="AC1376" s="26">
        <v>0</v>
      </c>
      <c r="AD1376" s="26">
        <v>0</v>
      </c>
      <c r="AE1376" s="26">
        <v>3398.75</v>
      </c>
      <c r="AF1376" s="27">
        <v>0</v>
      </c>
      <c r="AG1376" t="s">
        <v>9255</v>
      </c>
      <c r="AH1376" s="27">
        <v>0</v>
      </c>
      <c r="AI1376" s="27">
        <v>0</v>
      </c>
      <c r="AJ1376" s="27">
        <v>0</v>
      </c>
      <c r="AK1376" s="54">
        <f t="shared" si="331"/>
        <v>40057</v>
      </c>
      <c r="AR1376">
        <v>1</v>
      </c>
      <c r="AV1376"/>
      <c r="AX1376"/>
      <c r="AY1376">
        <v>1</v>
      </c>
      <c r="AZ1376" s="72" t="s">
        <v>6828</v>
      </c>
      <c r="BA1376" s="4">
        <f>MATCH(AZ1376,'CATEGORY-3'!$A:$A,0)</f>
        <v>628</v>
      </c>
      <c r="BB1376" s="4">
        <f>MATCH(AK1376,'CATEGORY-3'!$1:$1,0)</f>
        <v>60</v>
      </c>
      <c r="BC1376" s="4">
        <f>INDEX('CATEGORY-3'!$1:$1048576,Working!BA1376,Working!BB1376)</f>
        <v>122.3</v>
      </c>
      <c r="BD1376" s="4">
        <f>MATCH($BD$6,'CATEGORY-3'!$1:$1,0)</f>
        <v>90</v>
      </c>
      <c r="BE1376" s="4">
        <f>INDEX('CATEGORY-3'!$1:$1048576,Working!BA1376,Working!BD1376)</f>
        <v>138.4</v>
      </c>
      <c r="BF1376" s="114">
        <f>BE1376/BC1376</f>
        <v>1.1316434995911693</v>
      </c>
      <c r="BG1376" s="79" t="s">
        <v>15629</v>
      </c>
      <c r="BH1376" s="93">
        <f>MATCH(BG1376,'Category 4'!$A:$A,0)</f>
        <v>843</v>
      </c>
      <c r="BI1376" s="93">
        <f>MATCH($BI$6,'Category 4'!$1:$1,0)</f>
        <v>4</v>
      </c>
      <c r="BJ1376" s="93">
        <f>INDEX('Category 4'!$1:$1048576,Working!BH1376,Working!BI1376)</f>
        <v>103.9</v>
      </c>
      <c r="BK1376" s="93">
        <f>MATCH($BK$6,'Category 4'!$1:$1,0)</f>
        <v>139</v>
      </c>
      <c r="BL1376" s="93">
        <f>INDEX('Category 4'!$1:$1048576,Working!BH1376,Working!BK1376)</f>
        <v>160.19999999999999</v>
      </c>
      <c r="BM1376" s="94">
        <f t="shared" si="332"/>
        <v>1.5418671799807506</v>
      </c>
      <c r="BN1376" s="94">
        <f t="shared" si="333"/>
        <v>0.74484397145818382</v>
      </c>
      <c r="BO1376" s="95">
        <f>INDEX('EL &amp; SV'!$D$5:$H$81,MATCH(BG1376,'EL &amp; SV'!$D$5:$D$81,0),MATCH(IF(X1376&gt;2000000,"A",IF(X1376&gt;1000000,"B",IF(X1376&gt;100000,"C","D"))),'EL &amp; SV'!$D$5:$H$5,0))</f>
        <v>5</v>
      </c>
      <c r="BP1376" s="96">
        <f>INDEX('EL &amp; SV'!$J$5:$N$81,MATCH(BG1376,'EL &amp; SV'!$N$5:$N$81,0),MATCH(IF(X1376&gt;2000000,"A",IF(X1376&gt;1000000,"B",IF(X1376&gt;100000,"C","D"))),'EL &amp; SV'!$J$5:$N$5,0))</f>
        <v>0.95</v>
      </c>
      <c r="BQ1376" s="96"/>
      <c r="BR1376" s="96"/>
      <c r="BS1376" s="96"/>
      <c r="BT1376" s="96"/>
      <c r="BU1376" s="96"/>
      <c r="BV1376" s="96"/>
      <c r="BW1376" s="96"/>
      <c r="BX1376" s="96"/>
      <c r="BY1376" s="96"/>
      <c r="BZ1376" s="96"/>
      <c r="CA1376" s="96"/>
      <c r="CB1376" s="96"/>
      <c r="CC1376" s="97">
        <f t="shared" si="334"/>
        <v>1.7448439714581838</v>
      </c>
      <c r="CD1376" s="98">
        <f t="shared" si="335"/>
        <v>118605.76895987004</v>
      </c>
      <c r="CE1376" s="120">
        <f t="shared" si="336"/>
        <v>112675.48051187654</v>
      </c>
      <c r="CF1376" s="98">
        <f t="shared" si="337"/>
        <v>5930.2884479935019</v>
      </c>
      <c r="CG1376" s="99">
        <v>0.05</v>
      </c>
      <c r="CH1376" s="98">
        <f t="shared" si="338"/>
        <v>5930.2884479935074</v>
      </c>
      <c r="CI1376" s="118">
        <f t="shared" si="339"/>
        <v>1.7678439714581837</v>
      </c>
      <c r="CJ1376" s="153">
        <f t="shared" si="340"/>
        <v>120169.19395987004</v>
      </c>
      <c r="CK1376" s="120">
        <f t="shared" si="341"/>
        <v>114160.73426187653</v>
      </c>
      <c r="CL1376" s="153">
        <f t="shared" si="343"/>
        <v>6008.4596979935159</v>
      </c>
      <c r="CM1376" s="32">
        <v>0.05</v>
      </c>
      <c r="CN1376" s="98">
        <f t="shared" si="342"/>
        <v>6008.4596979935077</v>
      </c>
    </row>
    <row r="1377" spans="2:92" ht="12.75" customHeight="1">
      <c r="B1377" t="s">
        <v>50</v>
      </c>
      <c r="C1377" t="s">
        <v>11417</v>
      </c>
      <c r="D1377">
        <v>2101010130</v>
      </c>
      <c r="E1377" t="s">
        <v>40</v>
      </c>
      <c r="F1377">
        <v>2101020140</v>
      </c>
      <c r="G1377">
        <v>5401010140</v>
      </c>
      <c r="H1377" t="s">
        <v>11431</v>
      </c>
      <c r="I1377">
        <v>400210</v>
      </c>
      <c r="J1377" t="s">
        <v>11448</v>
      </c>
      <c r="K1377" t="s">
        <v>6497</v>
      </c>
      <c r="L1377" t="s">
        <v>15863</v>
      </c>
      <c r="M1377" t="s">
        <v>6501</v>
      </c>
      <c r="N1377" t="s">
        <v>7138</v>
      </c>
      <c r="O1377" s="54">
        <v>43830</v>
      </c>
      <c r="R1377" t="s">
        <v>295</v>
      </c>
      <c r="T1377" t="s">
        <v>7144</v>
      </c>
      <c r="U1377" t="s">
        <v>11661</v>
      </c>
      <c r="V1377" t="s">
        <v>7140</v>
      </c>
      <c r="W1377" s="61">
        <f t="shared" si="330"/>
        <v>3.7805555555555554</v>
      </c>
      <c r="X1377" s="26">
        <v>67845.919999999998</v>
      </c>
      <c r="Y1377" s="26">
        <v>-10778.76</v>
      </c>
      <c r="Z1377" s="26">
        <v>57067.16</v>
      </c>
      <c r="AA1377" s="26">
        <v>0</v>
      </c>
      <c r="AB1377" s="26">
        <v>43676</v>
      </c>
      <c r="AC1377" s="26">
        <v>-5899.11</v>
      </c>
      <c r="AD1377" s="26">
        <v>0</v>
      </c>
      <c r="AE1377" s="26">
        <v>51168.05</v>
      </c>
      <c r="AF1377" s="27">
        <v>0</v>
      </c>
      <c r="AG1377" t="s">
        <v>9255</v>
      </c>
      <c r="AH1377" s="27">
        <v>0</v>
      </c>
      <c r="AI1377" s="27">
        <v>0</v>
      </c>
      <c r="AJ1377" s="27">
        <v>0</v>
      </c>
      <c r="AK1377" s="54">
        <f t="shared" si="331"/>
        <v>43800</v>
      </c>
      <c r="AR1377">
        <v>1</v>
      </c>
      <c r="AV1377"/>
      <c r="AX1377"/>
      <c r="AY1377">
        <v>1</v>
      </c>
      <c r="BC1377"/>
      <c r="BE1377"/>
      <c r="BF1377">
        <v>1</v>
      </c>
      <c r="BG1377" s="79" t="s">
        <v>15629</v>
      </c>
      <c r="BH1377">
        <f>MATCH(BG1377,'Category 4'!$A:$A,0)</f>
        <v>843</v>
      </c>
      <c r="BI1377">
        <f>MATCH(AK1377,'Category 4'!$1:$1,0)</f>
        <v>96</v>
      </c>
      <c r="BJ1377">
        <f>INDEX('Category 4'!$1:$1048576,Working!BH1377,Working!BI1377)</f>
        <v>130.30000000000001</v>
      </c>
      <c r="BK1377">
        <f>MATCH($BK$6,'Category 4'!$1:$1,0)</f>
        <v>139</v>
      </c>
      <c r="BL1377">
        <f>INDEX('Category 4'!$1:$1048576,Working!BH1377,Working!BK1377)</f>
        <v>160.19999999999999</v>
      </c>
      <c r="BM1377" s="27">
        <f t="shared" si="332"/>
        <v>1.2294704528012277</v>
      </c>
      <c r="BN1377" s="94">
        <f t="shared" si="333"/>
        <v>0.22947045280122769</v>
      </c>
      <c r="BO1377" s="95">
        <f>INDEX('EL &amp; SV'!$D$5:$H$81,MATCH(BG1377,'EL &amp; SV'!$D$5:$D$81,0),MATCH(IF(X1377&gt;2000000,"A",IF(X1377&gt;1000000,"B",IF(X1377&gt;100000,"C","D"))),'EL &amp; SV'!$D$5:$H$5,0))</f>
        <v>5</v>
      </c>
      <c r="BP1377" s="96">
        <f>INDEX('EL &amp; SV'!$J$5:$N$81,MATCH(BG1377,'EL &amp; SV'!$N$5:$N$81,0),MATCH(IF(X1377&gt;2000000,"A",IF(X1377&gt;1000000,"B",IF(X1377&gt;100000,"C","D"))),'EL &amp; SV'!$J$5:$N$5,0))</f>
        <v>0.95</v>
      </c>
      <c r="BQ1377" s="96"/>
      <c r="BR1377" s="96"/>
      <c r="BS1377" s="96"/>
      <c r="BT1377" s="96"/>
      <c r="BU1377" s="96"/>
      <c r="BV1377" s="96"/>
      <c r="BW1377" s="96"/>
      <c r="BX1377" s="96"/>
      <c r="BY1377" s="96"/>
      <c r="BZ1377" s="96"/>
      <c r="CA1377" s="96"/>
      <c r="CB1377" s="96"/>
      <c r="CC1377" s="97">
        <f t="shared" si="334"/>
        <v>1.2294704528012277</v>
      </c>
      <c r="CD1377" s="98">
        <f t="shared" si="335"/>
        <v>83414.553983115868</v>
      </c>
      <c r="CE1377" s="120">
        <f t="shared" si="336"/>
        <v>59917.137540260926</v>
      </c>
      <c r="CF1377" s="98">
        <f t="shared" si="337"/>
        <v>23497.416442854941</v>
      </c>
      <c r="CG1377" s="99">
        <v>0.1</v>
      </c>
      <c r="CH1377" s="98">
        <f t="shared" si="338"/>
        <v>21147.674798569449</v>
      </c>
      <c r="CI1377" s="118">
        <f t="shared" si="339"/>
        <v>1.2524704528012276</v>
      </c>
      <c r="CJ1377" s="153">
        <f t="shared" si="340"/>
        <v>84975.010143115855</v>
      </c>
      <c r="CK1377" s="120">
        <f t="shared" si="341"/>
        <v>61038.021869189797</v>
      </c>
      <c r="CL1377" s="153">
        <f t="shared" si="343"/>
        <v>23936.988273926057</v>
      </c>
      <c r="CM1377" s="32">
        <v>0.05</v>
      </c>
      <c r="CN1377" s="98">
        <f t="shared" si="342"/>
        <v>22740.138860229752</v>
      </c>
    </row>
    <row r="1378" spans="2:92" ht="12.75" customHeight="1">
      <c r="B1378" t="s">
        <v>49</v>
      </c>
      <c r="C1378" t="s">
        <v>11412</v>
      </c>
      <c r="D1378">
        <v>2101010090</v>
      </c>
      <c r="E1378" t="s">
        <v>42</v>
      </c>
      <c r="F1378">
        <v>2101020090</v>
      </c>
      <c r="G1378">
        <v>5401010090</v>
      </c>
      <c r="H1378" t="s">
        <v>11431</v>
      </c>
      <c r="I1378">
        <v>400211</v>
      </c>
      <c r="J1378" t="s">
        <v>11460</v>
      </c>
      <c r="K1378" t="s">
        <v>10234</v>
      </c>
      <c r="L1378" t="s">
        <v>15863</v>
      </c>
      <c r="M1378" t="s">
        <v>8274</v>
      </c>
      <c r="N1378" t="s">
        <v>7138</v>
      </c>
      <c r="O1378" s="54">
        <v>41774</v>
      </c>
      <c r="R1378" t="s">
        <v>167</v>
      </c>
      <c r="T1378" t="s">
        <v>70</v>
      </c>
      <c r="U1378" t="s">
        <v>11659</v>
      </c>
      <c r="V1378" t="s">
        <v>7140</v>
      </c>
      <c r="W1378" s="61">
        <f t="shared" si="330"/>
        <v>9.3638888888888889</v>
      </c>
      <c r="X1378" s="26">
        <v>67520</v>
      </c>
      <c r="Y1378" s="26">
        <v>-64144</v>
      </c>
      <c r="Z1378" s="26">
        <v>3376</v>
      </c>
      <c r="AA1378" s="26">
        <v>0</v>
      </c>
      <c r="AB1378" s="26">
        <v>41774</v>
      </c>
      <c r="AC1378" s="26">
        <v>0</v>
      </c>
      <c r="AD1378" s="26">
        <v>0</v>
      </c>
      <c r="AE1378" s="26">
        <v>3376</v>
      </c>
      <c r="AF1378" s="27">
        <v>0</v>
      </c>
      <c r="AG1378" t="s">
        <v>9255</v>
      </c>
      <c r="AH1378" s="27">
        <v>0</v>
      </c>
      <c r="AI1378" s="27">
        <v>0</v>
      </c>
      <c r="AJ1378" s="27">
        <v>0</v>
      </c>
      <c r="AK1378" s="54">
        <f t="shared" si="331"/>
        <v>41760</v>
      </c>
      <c r="AR1378">
        <v>1</v>
      </c>
      <c r="AV1378"/>
      <c r="AX1378"/>
      <c r="AY1378">
        <v>1</v>
      </c>
      <c r="BC1378"/>
      <c r="BE1378"/>
      <c r="BF1378">
        <v>1</v>
      </c>
      <c r="BG1378" s="79" t="s">
        <v>15478</v>
      </c>
      <c r="BH1378">
        <f>MATCH(BG1378,'Category 4'!$A:$A,0)</f>
        <v>764</v>
      </c>
      <c r="BI1378">
        <f>MATCH(AK1378,'Category 4'!$1:$1,0)</f>
        <v>29</v>
      </c>
      <c r="BJ1378">
        <f>INDEX('Category 4'!$1:$1048576,Working!BH1378,Working!BI1378)</f>
        <v>107.7</v>
      </c>
      <c r="BK1378">
        <f>MATCH($BK$6,'Category 4'!$1:$1,0)</f>
        <v>139</v>
      </c>
      <c r="BL1378">
        <f>INDEX('Category 4'!$1:$1048576,Working!BH1378,Working!BK1378)</f>
        <v>121.9</v>
      </c>
      <c r="BM1378" s="27">
        <f t="shared" si="332"/>
        <v>1.1318477251624883</v>
      </c>
      <c r="BN1378" s="94">
        <f t="shared" si="333"/>
        <v>0.13184772516248833</v>
      </c>
      <c r="BO1378" s="95">
        <f>INDEX('EL &amp; SV'!$D$5:$H$81,MATCH(BG1378,'EL &amp; SV'!$D$5:$D$81,0),MATCH(IF(X1378&gt;2000000,"A",IF(X1378&gt;1000000,"B",IF(X1378&gt;100000,"C","D"))),'EL &amp; SV'!$D$5:$H$5,0))</f>
        <v>10</v>
      </c>
      <c r="BP1378" s="96">
        <f>INDEX('EL &amp; SV'!$J$5:$N$81,MATCH(BG1378,'EL &amp; SV'!$N$5:$N$81,0),MATCH(IF(X1378&gt;2000000,"A",IF(X1378&gt;1000000,"B",IF(X1378&gt;100000,"C","D"))),'EL &amp; SV'!$J$5:$N$5,0))</f>
        <v>0.9</v>
      </c>
      <c r="BQ1378" s="96"/>
      <c r="BR1378" s="96"/>
      <c r="BS1378" s="96"/>
      <c r="BT1378" s="96"/>
      <c r="BU1378" s="96"/>
      <c r="BV1378" s="96"/>
      <c r="BW1378" s="96"/>
      <c r="BX1378" s="96"/>
      <c r="BY1378" s="96"/>
      <c r="BZ1378" s="96"/>
      <c r="CA1378" s="96"/>
      <c r="CB1378" s="96"/>
      <c r="CC1378" s="97">
        <f t="shared" si="334"/>
        <v>1.1318477251624883</v>
      </c>
      <c r="CD1378" s="98">
        <f t="shared" si="335"/>
        <v>76422.358402971207</v>
      </c>
      <c r="CE1378" s="120">
        <f t="shared" si="336"/>
        <v>64404.942544103986</v>
      </c>
      <c r="CF1378" s="98">
        <f t="shared" si="337"/>
        <v>12017.415858867222</v>
      </c>
      <c r="CG1378" s="99">
        <v>0.05</v>
      </c>
      <c r="CH1378" s="98">
        <f t="shared" si="338"/>
        <v>11416.54506592386</v>
      </c>
      <c r="CI1378" s="118">
        <f t="shared" si="339"/>
        <v>1.1548477251624882</v>
      </c>
      <c r="CJ1378" s="153">
        <f t="shared" si="340"/>
        <v>77975.318402971199</v>
      </c>
      <c r="CK1378" s="120">
        <f t="shared" si="341"/>
        <v>65713.699584103975</v>
      </c>
      <c r="CL1378" s="153">
        <f t="shared" si="343"/>
        <v>12261.618818867224</v>
      </c>
      <c r="CM1378" s="32">
        <v>0.05</v>
      </c>
      <c r="CN1378" s="98">
        <f t="shared" si="342"/>
        <v>11648.537877923862</v>
      </c>
    </row>
    <row r="1379" spans="2:92" ht="12.75" customHeight="1">
      <c r="B1379" t="s">
        <v>50</v>
      </c>
      <c r="C1379" t="s">
        <v>11416</v>
      </c>
      <c r="D1379">
        <v>2101010100</v>
      </c>
      <c r="E1379" t="s">
        <v>39</v>
      </c>
      <c r="F1379">
        <v>2101020100</v>
      </c>
      <c r="G1379">
        <v>5401010100</v>
      </c>
      <c r="H1379" t="s">
        <v>11431</v>
      </c>
      <c r="I1379">
        <v>400210</v>
      </c>
      <c r="J1379" t="s">
        <v>11440</v>
      </c>
      <c r="K1379" t="s">
        <v>9701</v>
      </c>
      <c r="L1379" t="s">
        <v>15863</v>
      </c>
      <c r="M1379" t="s">
        <v>7250</v>
      </c>
      <c r="N1379" t="s">
        <v>7138</v>
      </c>
      <c r="O1379" s="54">
        <v>41340</v>
      </c>
      <c r="R1379" t="s">
        <v>259</v>
      </c>
      <c r="T1379" t="s">
        <v>70</v>
      </c>
      <c r="U1379" t="s">
        <v>11415</v>
      </c>
      <c r="V1379" t="s">
        <v>7140</v>
      </c>
      <c r="W1379" s="61">
        <f t="shared" si="330"/>
        <v>10.530555555555555</v>
      </c>
      <c r="X1379" s="26">
        <v>67305</v>
      </c>
      <c r="Y1379" s="26">
        <v>-63939.75</v>
      </c>
      <c r="Z1379" s="26">
        <v>3365.25</v>
      </c>
      <c r="AA1379" s="26">
        <v>0</v>
      </c>
      <c r="AB1379" s="26">
        <v>41340</v>
      </c>
      <c r="AC1379" s="26">
        <v>0</v>
      </c>
      <c r="AD1379" s="26">
        <v>0</v>
      </c>
      <c r="AE1379" s="26">
        <v>3365.25</v>
      </c>
      <c r="AF1379" s="27">
        <v>0</v>
      </c>
      <c r="AG1379" t="s">
        <v>9255</v>
      </c>
      <c r="AH1379" s="27">
        <v>0</v>
      </c>
      <c r="AI1379" s="27">
        <v>0</v>
      </c>
      <c r="AJ1379" s="27">
        <v>0</v>
      </c>
      <c r="AK1379" s="54">
        <f t="shared" si="331"/>
        <v>41334</v>
      </c>
      <c r="AR1379">
        <v>1</v>
      </c>
      <c r="AV1379"/>
      <c r="AX1379"/>
      <c r="AY1379">
        <v>1</v>
      </c>
      <c r="BC1379"/>
      <c r="BE1379"/>
      <c r="BF1379">
        <v>1</v>
      </c>
      <c r="BG1379" s="79" t="s">
        <v>8405</v>
      </c>
      <c r="BH1379">
        <f>MATCH(BG1379,'Category 4'!$A:$A,0)</f>
        <v>646</v>
      </c>
      <c r="BI1379">
        <f>MATCH(AK1379,'Category 4'!$1:$1,0)</f>
        <v>15</v>
      </c>
      <c r="BJ1379">
        <f>INDEX('Category 4'!$1:$1048576,Working!BH1379,Working!BI1379)</f>
        <v>91.7</v>
      </c>
      <c r="BK1379">
        <f>MATCH($BK$6,'Category 4'!$1:$1,0)</f>
        <v>139</v>
      </c>
      <c r="BL1379">
        <f>INDEX('Category 4'!$1:$1048576,Working!BH1379,Working!BK1379)</f>
        <v>154.1</v>
      </c>
      <c r="BM1379" s="27">
        <f t="shared" si="332"/>
        <v>1.6804798255179934</v>
      </c>
      <c r="BN1379" s="94">
        <f t="shared" si="333"/>
        <v>0.68047982551799335</v>
      </c>
      <c r="BO1379" s="95">
        <f>INDEX('EL &amp; SV'!$D$5:$H$81,MATCH(BG1379,'EL &amp; SV'!$D$5:$D$81,0),MATCH(IF(X1379&gt;2000000,"A",IF(X1379&gt;1000000,"B",IF(X1379&gt;100000,"C","D"))),'EL &amp; SV'!$D$5:$H$5,0))</f>
        <v>5</v>
      </c>
      <c r="BP1379" s="96">
        <f>INDEX('EL &amp; SV'!$J$5:$N$81,MATCH(BG1379,'EL &amp; SV'!$N$5:$N$81,0),MATCH(IF(X1379&gt;2000000,"A",IF(X1379&gt;1000000,"B",IF(X1379&gt;100000,"C","D"))),'EL &amp; SV'!$J$5:$N$5,0))</f>
        <v>1</v>
      </c>
      <c r="BQ1379" s="96"/>
      <c r="BR1379" s="96"/>
      <c r="BS1379" s="96"/>
      <c r="BT1379" s="96"/>
      <c r="BU1379" s="96"/>
      <c r="BV1379" s="96"/>
      <c r="BW1379" s="96"/>
      <c r="BX1379" s="96"/>
      <c r="BY1379" s="96"/>
      <c r="BZ1379" s="96"/>
      <c r="CA1379" s="96"/>
      <c r="CB1379" s="96"/>
      <c r="CC1379" s="97">
        <f t="shared" si="334"/>
        <v>1.6804798255179934</v>
      </c>
      <c r="CD1379" s="98">
        <f t="shared" si="335"/>
        <v>113104.69465648854</v>
      </c>
      <c r="CE1379" s="120">
        <f t="shared" si="336"/>
        <v>113104.69465648856</v>
      </c>
      <c r="CF1379" s="98">
        <f t="shared" si="337"/>
        <v>0</v>
      </c>
      <c r="CG1379" s="99">
        <v>0.1</v>
      </c>
      <c r="CH1379" s="98">
        <f t="shared" si="338"/>
        <v>0</v>
      </c>
      <c r="CI1379" s="118">
        <f t="shared" si="339"/>
        <v>1.7034798255179933</v>
      </c>
      <c r="CJ1379" s="153">
        <f t="shared" si="340"/>
        <v>114652.70965648854</v>
      </c>
      <c r="CK1379" s="120">
        <f t="shared" si="341"/>
        <v>114652.70965648856</v>
      </c>
      <c r="CL1379" s="153">
        <f t="shared" si="343"/>
        <v>0</v>
      </c>
      <c r="CM1379" s="32">
        <v>0.05</v>
      </c>
      <c r="CN1379" s="98">
        <f t="shared" si="342"/>
        <v>0</v>
      </c>
    </row>
    <row r="1380" spans="2:92" ht="12.75" customHeight="1">
      <c r="B1380" t="s">
        <v>49</v>
      </c>
      <c r="C1380" t="s">
        <v>11417</v>
      </c>
      <c r="D1380">
        <v>2101010130</v>
      </c>
      <c r="E1380" t="s">
        <v>40</v>
      </c>
      <c r="F1380">
        <v>2101020140</v>
      </c>
      <c r="G1380">
        <v>5401010140</v>
      </c>
      <c r="H1380" t="s">
        <v>11431</v>
      </c>
      <c r="I1380">
        <v>400211</v>
      </c>
      <c r="J1380" t="s">
        <v>11438</v>
      </c>
      <c r="K1380" t="s">
        <v>2883</v>
      </c>
      <c r="L1380" t="s">
        <v>15863</v>
      </c>
      <c r="M1380" t="s">
        <v>7291</v>
      </c>
      <c r="N1380" t="s">
        <v>7138</v>
      </c>
      <c r="O1380" s="54">
        <v>40907</v>
      </c>
      <c r="R1380" t="s">
        <v>7235</v>
      </c>
      <c r="T1380" t="s">
        <v>70</v>
      </c>
      <c r="U1380" t="s">
        <v>11660</v>
      </c>
      <c r="V1380" t="s">
        <v>7140</v>
      </c>
      <c r="W1380" s="61">
        <f t="shared" si="330"/>
        <v>11.780555555555555</v>
      </c>
      <c r="X1380" s="26">
        <v>67280</v>
      </c>
      <c r="Y1380" s="26">
        <v>-56201.18</v>
      </c>
      <c r="Z1380" s="26">
        <v>11078.82</v>
      </c>
      <c r="AA1380" s="26">
        <v>0</v>
      </c>
      <c r="AB1380" s="26">
        <v>40907</v>
      </c>
      <c r="AC1380" s="26">
        <v>-7714.82</v>
      </c>
      <c r="AD1380" s="26">
        <v>0</v>
      </c>
      <c r="AE1380" s="26">
        <v>3364</v>
      </c>
      <c r="AF1380" s="27">
        <v>0</v>
      </c>
      <c r="AG1380" t="s">
        <v>9255</v>
      </c>
      <c r="AH1380" s="27">
        <v>0</v>
      </c>
      <c r="AI1380" s="27">
        <v>0</v>
      </c>
      <c r="AJ1380" s="27">
        <v>0</v>
      </c>
      <c r="AK1380" s="54">
        <f t="shared" si="331"/>
        <v>40878</v>
      </c>
      <c r="AR1380">
        <v>1</v>
      </c>
      <c r="AV1380"/>
      <c r="AX1380"/>
      <c r="AY1380">
        <v>1</v>
      </c>
      <c r="AZ1380" s="72" t="s">
        <v>6828</v>
      </c>
      <c r="BA1380" s="4">
        <f>MATCH(AZ1380,'CATEGORY-3'!$A:$A,0)</f>
        <v>628</v>
      </c>
      <c r="BB1380" s="4">
        <f>MATCH(AK1380,'CATEGORY-3'!$1:$1,0)</f>
        <v>87</v>
      </c>
      <c r="BC1380" s="4">
        <f>INDEX('CATEGORY-3'!$1:$1048576,Working!BA1380,Working!BB1380)</f>
        <v>138.30000000000001</v>
      </c>
      <c r="BD1380" s="4">
        <f>MATCH($BD$6,'CATEGORY-3'!$1:$1,0)</f>
        <v>90</v>
      </c>
      <c r="BE1380" s="4">
        <f>INDEX('CATEGORY-3'!$1:$1048576,Working!BA1380,Working!BD1380)</f>
        <v>138.4</v>
      </c>
      <c r="BF1380" s="114">
        <f>BE1380/BC1380</f>
        <v>1.0007230657989876</v>
      </c>
      <c r="BG1380" s="79" t="s">
        <v>15629</v>
      </c>
      <c r="BH1380" s="93">
        <f>MATCH(BG1380,'Category 4'!$A:$A,0)</f>
        <v>843</v>
      </c>
      <c r="BI1380" s="93">
        <f>MATCH($BI$6,'Category 4'!$1:$1,0)</f>
        <v>4</v>
      </c>
      <c r="BJ1380" s="93">
        <f>INDEX('Category 4'!$1:$1048576,Working!BH1380,Working!BI1380)</f>
        <v>103.9</v>
      </c>
      <c r="BK1380" s="93">
        <f>MATCH($BK$6,'Category 4'!$1:$1,0)</f>
        <v>139</v>
      </c>
      <c r="BL1380" s="93">
        <f>INDEX('Category 4'!$1:$1048576,Working!BH1380,Working!BK1380)</f>
        <v>160.19999999999999</v>
      </c>
      <c r="BM1380" s="94">
        <f t="shared" si="332"/>
        <v>1.5418671799807506</v>
      </c>
      <c r="BN1380" s="94">
        <f t="shared" si="333"/>
        <v>0.54298205140517619</v>
      </c>
      <c r="BO1380" s="95">
        <f>INDEX('EL &amp; SV'!$D$5:$H$81,MATCH(BG1380,'EL &amp; SV'!$D$5:$D$81,0),MATCH(IF(X1380&gt;2000000,"A",IF(X1380&gt;1000000,"B",IF(X1380&gt;100000,"C","D"))),'EL &amp; SV'!$D$5:$H$5,0))</f>
        <v>5</v>
      </c>
      <c r="BP1380" s="96">
        <f>INDEX('EL &amp; SV'!$J$5:$N$81,MATCH(BG1380,'EL &amp; SV'!$N$5:$N$81,0),MATCH(IF(X1380&gt;2000000,"A",IF(X1380&gt;1000000,"B",IF(X1380&gt;100000,"C","D"))),'EL &amp; SV'!$J$5:$N$5,0))</f>
        <v>0.95</v>
      </c>
      <c r="BQ1380" s="96"/>
      <c r="BR1380" s="96"/>
      <c r="BS1380" s="96"/>
      <c r="BT1380" s="96"/>
      <c r="BU1380" s="96"/>
      <c r="BV1380" s="96"/>
      <c r="BW1380" s="96"/>
      <c r="BX1380" s="96"/>
      <c r="BY1380" s="96"/>
      <c r="BZ1380" s="96"/>
      <c r="CA1380" s="96"/>
      <c r="CB1380" s="96"/>
      <c r="CC1380" s="97">
        <f t="shared" si="334"/>
        <v>1.5429820514051762</v>
      </c>
      <c r="CD1380" s="98">
        <f t="shared" si="335"/>
        <v>103811.83241854026</v>
      </c>
      <c r="CE1380" s="120">
        <f t="shared" si="336"/>
        <v>98621.240797613253</v>
      </c>
      <c r="CF1380" s="98">
        <f t="shared" si="337"/>
        <v>5190.5916209270072</v>
      </c>
      <c r="CG1380" s="99">
        <v>0.05</v>
      </c>
      <c r="CH1380" s="98">
        <f t="shared" si="338"/>
        <v>5190.5916209270172</v>
      </c>
      <c r="CI1380" s="118">
        <f t="shared" si="339"/>
        <v>1.5659820514051761</v>
      </c>
      <c r="CJ1380" s="153">
        <f t="shared" si="340"/>
        <v>105359.27241854025</v>
      </c>
      <c r="CK1380" s="120">
        <f t="shared" si="341"/>
        <v>100091.30879761324</v>
      </c>
      <c r="CL1380" s="153">
        <f t="shared" si="343"/>
        <v>5267.9636209270102</v>
      </c>
      <c r="CM1380" s="32">
        <v>0.05</v>
      </c>
      <c r="CN1380" s="98">
        <f t="shared" si="342"/>
        <v>5267.9636209270175</v>
      </c>
    </row>
    <row r="1381" spans="2:92" ht="12.75" customHeight="1">
      <c r="B1381" t="s">
        <v>50</v>
      </c>
      <c r="C1381" t="s">
        <v>11417</v>
      </c>
      <c r="D1381">
        <v>2101010130</v>
      </c>
      <c r="E1381" t="s">
        <v>40</v>
      </c>
      <c r="F1381">
        <v>2101020140</v>
      </c>
      <c r="G1381">
        <v>5401010140</v>
      </c>
      <c r="H1381" t="s">
        <v>11431</v>
      </c>
      <c r="I1381">
        <v>400210</v>
      </c>
      <c r="J1381" t="s">
        <v>11448</v>
      </c>
      <c r="K1381" t="s">
        <v>1841</v>
      </c>
      <c r="L1381" t="s">
        <v>15863</v>
      </c>
      <c r="M1381" t="s">
        <v>1842</v>
      </c>
      <c r="N1381" t="s">
        <v>7138</v>
      </c>
      <c r="O1381" s="54">
        <v>41772</v>
      </c>
      <c r="R1381" t="s">
        <v>7235</v>
      </c>
      <c r="T1381" t="s">
        <v>70</v>
      </c>
      <c r="U1381" t="s">
        <v>11415</v>
      </c>
      <c r="V1381" t="s">
        <v>7140</v>
      </c>
      <c r="W1381" s="61">
        <f t="shared" si="330"/>
        <v>9.3638888888888889</v>
      </c>
      <c r="X1381" s="26">
        <v>67102</v>
      </c>
      <c r="Y1381" s="26">
        <v>-40538.239999999998</v>
      </c>
      <c r="Z1381" s="26">
        <v>26563.759999999998</v>
      </c>
      <c r="AA1381" s="26">
        <v>0</v>
      </c>
      <c r="AB1381" s="26">
        <v>41772</v>
      </c>
      <c r="AC1381" s="26">
        <v>-6470.53</v>
      </c>
      <c r="AD1381" s="26">
        <v>0</v>
      </c>
      <c r="AE1381" s="26">
        <v>20093.23</v>
      </c>
      <c r="AF1381" s="27">
        <v>0</v>
      </c>
      <c r="AG1381" t="s">
        <v>9255</v>
      </c>
      <c r="AH1381" s="27">
        <v>0</v>
      </c>
      <c r="AI1381" s="27">
        <v>0</v>
      </c>
      <c r="AJ1381" s="27">
        <v>0</v>
      </c>
      <c r="AK1381" s="54">
        <f t="shared" si="331"/>
        <v>41760</v>
      </c>
      <c r="AR1381">
        <v>1</v>
      </c>
      <c r="AV1381"/>
      <c r="AX1381"/>
      <c r="AY1381">
        <v>1</v>
      </c>
      <c r="BC1381"/>
      <c r="BE1381"/>
      <c r="BF1381">
        <v>1</v>
      </c>
      <c r="BG1381" s="79" t="s">
        <v>15194</v>
      </c>
      <c r="BH1381">
        <f>MATCH(BG1381,'Category 4'!$A:$A,0)</f>
        <v>615</v>
      </c>
      <c r="BI1381">
        <f>MATCH(AK1381,'Category 4'!$1:$1,0)</f>
        <v>29</v>
      </c>
      <c r="BJ1381">
        <f>INDEX('Category 4'!$1:$1048576,Working!BH1381,Working!BI1381)</f>
        <v>111.4</v>
      </c>
      <c r="BK1381">
        <f>MATCH($BK$6,'Category 4'!$1:$1,0)</f>
        <v>139</v>
      </c>
      <c r="BL1381">
        <f>INDEX('Category 4'!$1:$1048576,Working!BH1381,Working!BK1381)</f>
        <v>159.30000000000001</v>
      </c>
      <c r="BM1381" s="27">
        <f t="shared" si="332"/>
        <v>1.4299820466786355</v>
      </c>
      <c r="BN1381" s="94">
        <f t="shared" si="333"/>
        <v>0.42998204667863549</v>
      </c>
      <c r="BO1381" s="95">
        <f>INDEX('EL &amp; SV'!$D$5:$H$81,MATCH(BG1381,'EL &amp; SV'!$D$5:$D$81,0),MATCH(IF(X1381&gt;2000000,"A",IF(X1381&gt;1000000,"B",IF(X1381&gt;100000,"C","D"))),'EL &amp; SV'!$D$5:$H$5,0))</f>
        <v>15</v>
      </c>
      <c r="BP1381" s="96">
        <f>INDEX('EL &amp; SV'!$J$5:$N$81,MATCH(BG1381,'EL &amp; SV'!$N$5:$N$81,0),MATCH(IF(X1381&gt;2000000,"A",IF(X1381&gt;1000000,"B",IF(X1381&gt;100000,"C","D"))),'EL &amp; SV'!$J$5:$N$5,0))</f>
        <v>0.9</v>
      </c>
      <c r="BQ1381" s="96"/>
      <c r="BR1381" s="96"/>
      <c r="BS1381" s="96"/>
      <c r="BT1381" s="96"/>
      <c r="BU1381" s="96"/>
      <c r="BV1381" s="96"/>
      <c r="BW1381" s="96"/>
      <c r="BX1381" s="96"/>
      <c r="BY1381" s="96"/>
      <c r="BZ1381" s="96"/>
      <c r="CA1381" s="96"/>
      <c r="CB1381" s="96"/>
      <c r="CC1381" s="97">
        <f t="shared" si="334"/>
        <v>1.4299820466786355</v>
      </c>
      <c r="CD1381" s="98">
        <f t="shared" si="335"/>
        <v>95954.655296229801</v>
      </c>
      <c r="CE1381" s="120">
        <f t="shared" si="336"/>
        <v>53910.52383393178</v>
      </c>
      <c r="CF1381" s="98">
        <f t="shared" si="337"/>
        <v>42044.131462298021</v>
      </c>
      <c r="CG1381" s="99">
        <v>0.1</v>
      </c>
      <c r="CH1381" s="98">
        <f t="shared" si="338"/>
        <v>37839.718316068218</v>
      </c>
      <c r="CI1381" s="118">
        <f t="shared" si="339"/>
        <v>1.4529820466786354</v>
      </c>
      <c r="CJ1381" s="153">
        <f t="shared" si="340"/>
        <v>97498.001296229791</v>
      </c>
      <c r="CK1381" s="120">
        <f t="shared" si="341"/>
        <v>54777.627061598439</v>
      </c>
      <c r="CL1381" s="153">
        <f t="shared" si="343"/>
        <v>42720.374234631352</v>
      </c>
      <c r="CM1381" s="32">
        <v>0.05</v>
      </c>
      <c r="CN1381" s="98">
        <f t="shared" si="342"/>
        <v>40584.355522899779</v>
      </c>
    </row>
    <row r="1382" spans="2:92" ht="12.75" customHeight="1">
      <c r="B1382" t="s">
        <v>50</v>
      </c>
      <c r="C1382" t="s">
        <v>11631</v>
      </c>
      <c r="D1382">
        <v>2101030010</v>
      </c>
      <c r="E1382" t="s">
        <v>44</v>
      </c>
      <c r="F1382">
        <v>2101040010</v>
      </c>
      <c r="G1382">
        <v>5401010100</v>
      </c>
      <c r="H1382" t="s">
        <v>11431</v>
      </c>
      <c r="I1382">
        <v>400202</v>
      </c>
      <c r="J1382" t="s">
        <v>11795</v>
      </c>
      <c r="K1382" t="s">
        <v>1350</v>
      </c>
      <c r="L1382" t="s">
        <v>15863</v>
      </c>
      <c r="M1382" t="s">
        <v>1351</v>
      </c>
      <c r="N1382" t="s">
        <v>7138</v>
      </c>
      <c r="O1382" s="54">
        <v>43555</v>
      </c>
      <c r="P1382" t="s">
        <v>8470</v>
      </c>
      <c r="R1382" t="s">
        <v>259</v>
      </c>
      <c r="T1382" t="s">
        <v>7144</v>
      </c>
      <c r="U1382" t="s">
        <v>11689</v>
      </c>
      <c r="V1382" t="s">
        <v>7140</v>
      </c>
      <c r="W1382" s="61">
        <f t="shared" si="330"/>
        <v>4.5305555555555559</v>
      </c>
      <c r="X1382" s="26">
        <v>66729</v>
      </c>
      <c r="Y1382" s="26">
        <v>-46661.55</v>
      </c>
      <c r="Z1382" s="26">
        <v>20067.45</v>
      </c>
      <c r="AA1382" s="26">
        <v>0</v>
      </c>
      <c r="AB1382" s="26">
        <v>43480</v>
      </c>
      <c r="AC1382" s="26">
        <v>-16731</v>
      </c>
      <c r="AD1382" s="26">
        <v>0</v>
      </c>
      <c r="AE1382" s="26">
        <v>3336.45</v>
      </c>
      <c r="AF1382" s="27">
        <v>0</v>
      </c>
      <c r="AG1382" t="s">
        <v>9255</v>
      </c>
      <c r="AH1382" s="27">
        <v>0</v>
      </c>
      <c r="AI1382" s="27">
        <v>0</v>
      </c>
      <c r="AJ1382" s="27">
        <v>0</v>
      </c>
      <c r="AK1382" s="54">
        <f t="shared" si="331"/>
        <v>43525</v>
      </c>
      <c r="AR1382">
        <v>1</v>
      </c>
      <c r="AV1382"/>
      <c r="AX1382"/>
      <c r="AY1382">
        <v>1</v>
      </c>
      <c r="BC1382"/>
      <c r="BE1382"/>
      <c r="BF1382">
        <v>1</v>
      </c>
      <c r="BG1382" s="79" t="s">
        <v>15255</v>
      </c>
      <c r="BH1382">
        <f>MATCH(BG1382,'Category 4'!$A:$A,0)</f>
        <v>647</v>
      </c>
      <c r="BI1382">
        <f>MATCH(AK1382,'Category 4'!$1:$1,0)</f>
        <v>87</v>
      </c>
      <c r="BJ1382">
        <f>INDEX('Category 4'!$1:$1048576,Working!BH1382,Working!BI1382)</f>
        <v>93.1</v>
      </c>
      <c r="BK1382">
        <f>MATCH($BK$6,'Category 4'!$1:$1,0)</f>
        <v>139</v>
      </c>
      <c r="BL1382">
        <f>INDEX('Category 4'!$1:$1048576,Working!BH1382,Working!BK1382)</f>
        <v>94</v>
      </c>
      <c r="BM1382" s="27">
        <f t="shared" si="332"/>
        <v>1.0096670247046187</v>
      </c>
      <c r="BN1382" s="94">
        <f t="shared" si="333"/>
        <v>9.6670247046186653E-3</v>
      </c>
      <c r="BO1382" s="95">
        <f>INDEX('EL &amp; SV'!$D$5:$H$81,MATCH(BG1382,'EL &amp; SV'!$D$5:$D$81,0),MATCH(IF(X1382&gt;2000000,"A",IF(X1382&gt;1000000,"B",IF(X1382&gt;100000,"C","D"))),'EL &amp; SV'!$D$5:$H$5,0))</f>
        <v>5</v>
      </c>
      <c r="BP1382" s="96">
        <f>INDEX('EL &amp; SV'!$J$5:$N$81,MATCH(BG1382,'EL &amp; SV'!$N$5:$N$81,0),MATCH(IF(X1382&gt;2000000,"A",IF(X1382&gt;1000000,"B",IF(X1382&gt;100000,"C","D"))),'EL &amp; SV'!$J$5:$N$5,0))</f>
        <v>1</v>
      </c>
      <c r="BQ1382" s="96"/>
      <c r="BR1382" s="96"/>
      <c r="BS1382" s="96"/>
      <c r="BT1382" s="96"/>
      <c r="BU1382" s="96"/>
      <c r="BV1382" s="96"/>
      <c r="BW1382" s="96"/>
      <c r="BX1382" s="96"/>
      <c r="BY1382" s="96"/>
      <c r="BZ1382" s="96"/>
      <c r="CA1382" s="96"/>
      <c r="CB1382" s="96"/>
      <c r="CC1382" s="97">
        <f t="shared" si="334"/>
        <v>1.0096670247046187</v>
      </c>
      <c r="CD1382" s="98">
        <f t="shared" si="335"/>
        <v>67374.070891514493</v>
      </c>
      <c r="CE1382" s="120">
        <f t="shared" si="336"/>
        <v>61048.394235588974</v>
      </c>
      <c r="CF1382" s="98">
        <f t="shared" si="337"/>
        <v>6325.6766559255193</v>
      </c>
      <c r="CG1382" s="99">
        <v>0.1</v>
      </c>
      <c r="CH1382" s="98">
        <f t="shared" si="338"/>
        <v>5693.1089903329676</v>
      </c>
      <c r="CI1382" s="118">
        <f t="shared" si="339"/>
        <v>1.0326670247046186</v>
      </c>
      <c r="CJ1382" s="153">
        <f t="shared" si="340"/>
        <v>68908.837891514486</v>
      </c>
      <c r="CK1382" s="120">
        <f t="shared" si="341"/>
        <v>62439.063667255628</v>
      </c>
      <c r="CL1382" s="153">
        <f t="shared" si="343"/>
        <v>6469.7742242588574</v>
      </c>
      <c r="CM1382" s="32">
        <v>0.05</v>
      </c>
      <c r="CN1382" s="98">
        <f t="shared" si="342"/>
        <v>6146.2855130459138</v>
      </c>
    </row>
    <row r="1383" spans="2:92" ht="12.75" customHeight="1">
      <c r="B1383" t="s">
        <v>49</v>
      </c>
      <c r="C1383" t="s">
        <v>11412</v>
      </c>
      <c r="D1383">
        <v>2101010090</v>
      </c>
      <c r="E1383" t="s">
        <v>42</v>
      </c>
      <c r="F1383">
        <v>2101020090</v>
      </c>
      <c r="G1383">
        <v>5401010090</v>
      </c>
      <c r="H1383" t="s">
        <v>11431</v>
      </c>
      <c r="I1383">
        <v>400211</v>
      </c>
      <c r="J1383" t="s">
        <v>11437</v>
      </c>
      <c r="K1383" t="s">
        <v>10231</v>
      </c>
      <c r="L1383" t="s">
        <v>15863</v>
      </c>
      <c r="M1383" t="s">
        <v>7360</v>
      </c>
      <c r="N1383" t="s">
        <v>7138</v>
      </c>
      <c r="O1383" s="54">
        <v>40821</v>
      </c>
      <c r="R1383" t="s">
        <v>7311</v>
      </c>
      <c r="T1383" t="s">
        <v>70</v>
      </c>
      <c r="U1383" t="s">
        <v>11659</v>
      </c>
      <c r="V1383" t="s">
        <v>7140</v>
      </c>
      <c r="W1383" s="61">
        <f t="shared" si="330"/>
        <v>11.947222222222223</v>
      </c>
      <c r="X1383" s="26">
        <v>66409</v>
      </c>
      <c r="Y1383" s="26">
        <v>-63088.55</v>
      </c>
      <c r="Z1383" s="26">
        <v>3320.45</v>
      </c>
      <c r="AA1383" s="26">
        <v>0</v>
      </c>
      <c r="AB1383" s="26">
        <v>40821</v>
      </c>
      <c r="AC1383" s="26">
        <v>0</v>
      </c>
      <c r="AD1383" s="26">
        <v>0</v>
      </c>
      <c r="AE1383" s="26">
        <v>3320.45</v>
      </c>
      <c r="AF1383" s="27">
        <v>0</v>
      </c>
      <c r="AG1383" t="s">
        <v>9255</v>
      </c>
      <c r="AH1383" s="27">
        <v>0</v>
      </c>
      <c r="AI1383" s="27">
        <v>0</v>
      </c>
      <c r="AJ1383" s="27">
        <v>0</v>
      </c>
      <c r="AK1383" s="54">
        <f t="shared" si="331"/>
        <v>40817</v>
      </c>
      <c r="AR1383">
        <v>1</v>
      </c>
      <c r="AV1383"/>
      <c r="AX1383"/>
      <c r="AY1383">
        <v>1</v>
      </c>
      <c r="AZ1383" s="72" t="s">
        <v>7360</v>
      </c>
      <c r="BA1383" s="4">
        <f>MATCH(AZ1383,'CATEGORY-3'!$A:$A,0)</f>
        <v>686</v>
      </c>
      <c r="BB1383" s="4">
        <f>MATCH(AK1383,'CATEGORY-3'!$1:$1,0)</f>
        <v>85</v>
      </c>
      <c r="BC1383" s="4">
        <f>INDEX('CATEGORY-3'!$1:$1048576,Working!BA1383,Working!BB1383)</f>
        <v>102.7</v>
      </c>
      <c r="BD1383" s="4">
        <f>MATCH($BD$6,'CATEGORY-3'!$1:$1,0)</f>
        <v>90</v>
      </c>
      <c r="BE1383" s="4">
        <f>INDEX('CATEGORY-3'!$1:$1048576,Working!BA1383,Working!BD1383)</f>
        <v>103.4</v>
      </c>
      <c r="BF1383" s="114">
        <f>BE1383/BC1383</f>
        <v>1.0068159688412852</v>
      </c>
      <c r="BG1383" s="79" t="s">
        <v>15267</v>
      </c>
      <c r="BH1383" s="93">
        <f>MATCH(BG1383,'Category 4'!$A:$A,0)</f>
        <v>653</v>
      </c>
      <c r="BI1383" s="93">
        <f>MATCH($BI$6,'Category 4'!$1:$1,0)</f>
        <v>4</v>
      </c>
      <c r="BJ1383" s="93">
        <f>INDEX('Category 4'!$1:$1048576,Working!BH1383,Working!BI1383)</f>
        <v>100.8</v>
      </c>
      <c r="BK1383" s="93">
        <f>MATCH($BK$6,'Category 4'!$1:$1,0)</f>
        <v>139</v>
      </c>
      <c r="BL1383" s="93">
        <f>INDEX('Category 4'!$1:$1048576,Working!BH1383,Working!BK1383)</f>
        <v>122.4</v>
      </c>
      <c r="BM1383" s="94">
        <f t="shared" si="332"/>
        <v>1.2142857142857144</v>
      </c>
      <c r="BN1383" s="94">
        <f t="shared" si="333"/>
        <v>0.22256224787870371</v>
      </c>
      <c r="BO1383" s="95">
        <f>INDEX('EL &amp; SV'!$D$5:$H$81,MATCH(BG1383,'EL &amp; SV'!$D$5:$D$81,0),MATCH(IF(X1383&gt;2000000,"A",IF(X1383&gt;1000000,"B",IF(X1383&gt;100000,"C","D"))),'EL &amp; SV'!$D$5:$H$5,0))</f>
        <v>5</v>
      </c>
      <c r="BP1383" s="96">
        <f>INDEX('EL &amp; SV'!$J$5:$N$81,MATCH(BG1383,'EL &amp; SV'!$N$5:$N$81,0),MATCH(IF(X1383&gt;2000000,"A",IF(X1383&gt;1000000,"B",IF(X1383&gt;100000,"C","D"))),'EL &amp; SV'!$J$5:$N$5,0))</f>
        <v>0.95</v>
      </c>
      <c r="BQ1383" s="96"/>
      <c r="BR1383" s="96"/>
      <c r="BS1383" s="96"/>
      <c r="BT1383" s="96"/>
      <c r="BU1383" s="96"/>
      <c r="BV1383" s="96"/>
      <c r="BW1383" s="96"/>
      <c r="BX1383" s="96"/>
      <c r="BY1383" s="96"/>
      <c r="BZ1383" s="96"/>
      <c r="CA1383" s="96"/>
      <c r="CB1383" s="96"/>
      <c r="CC1383" s="97">
        <f t="shared" si="334"/>
        <v>1.2225622478787037</v>
      </c>
      <c r="CD1383" s="98">
        <f t="shared" si="335"/>
        <v>81189.136319376834</v>
      </c>
      <c r="CE1383" s="120">
        <f t="shared" si="336"/>
        <v>77129.679503407999</v>
      </c>
      <c r="CF1383" s="98">
        <f t="shared" si="337"/>
        <v>4059.4568159688351</v>
      </c>
      <c r="CG1383" s="99">
        <v>0.05</v>
      </c>
      <c r="CH1383" s="98">
        <f t="shared" si="338"/>
        <v>4059.4568159688451</v>
      </c>
      <c r="CI1383" s="118">
        <f t="shared" si="339"/>
        <v>1.2455622478787036</v>
      </c>
      <c r="CJ1383" s="153">
        <f t="shared" si="340"/>
        <v>82716.543319376826</v>
      </c>
      <c r="CK1383" s="120">
        <f t="shared" si="341"/>
        <v>78580.716153407979</v>
      </c>
      <c r="CL1383" s="153">
        <f t="shared" si="343"/>
        <v>4135.8271659688471</v>
      </c>
      <c r="CM1383" s="32">
        <v>0.05</v>
      </c>
      <c r="CN1383" s="98">
        <f t="shared" si="342"/>
        <v>4135.8271659688453</v>
      </c>
    </row>
    <row r="1384" spans="2:92" ht="12.75" customHeight="1">
      <c r="B1384" t="s">
        <v>50</v>
      </c>
      <c r="C1384" t="s">
        <v>11412</v>
      </c>
      <c r="D1384">
        <v>2101010090</v>
      </c>
      <c r="E1384" t="s">
        <v>42</v>
      </c>
      <c r="F1384">
        <v>2101020090</v>
      </c>
      <c r="G1384">
        <v>5401010090</v>
      </c>
      <c r="H1384" t="s">
        <v>11431</v>
      </c>
      <c r="I1384">
        <v>400210</v>
      </c>
      <c r="J1384" t="s">
        <v>11448</v>
      </c>
      <c r="K1384" t="s">
        <v>9769</v>
      </c>
      <c r="L1384" t="s">
        <v>15863</v>
      </c>
      <c r="M1384" t="s">
        <v>7538</v>
      </c>
      <c r="N1384" t="s">
        <v>7138</v>
      </c>
      <c r="O1384" s="54">
        <v>39258</v>
      </c>
      <c r="R1384" t="s">
        <v>7222</v>
      </c>
      <c r="T1384" t="s">
        <v>70</v>
      </c>
      <c r="U1384" t="s">
        <v>11415</v>
      </c>
      <c r="V1384" t="s">
        <v>7140</v>
      </c>
      <c r="W1384" s="61">
        <f t="shared" si="330"/>
        <v>16.280555555555555</v>
      </c>
      <c r="X1384" s="26">
        <v>66375</v>
      </c>
      <c r="Y1384" s="26">
        <v>-63056.25</v>
      </c>
      <c r="Z1384" s="26">
        <v>3318.75</v>
      </c>
      <c r="AA1384" s="26">
        <v>0</v>
      </c>
      <c r="AB1384" s="26">
        <v>39258</v>
      </c>
      <c r="AC1384" s="26">
        <v>0</v>
      </c>
      <c r="AD1384" s="26">
        <v>0</v>
      </c>
      <c r="AE1384" s="26">
        <v>3318.75</v>
      </c>
      <c r="AF1384" s="27">
        <v>0</v>
      </c>
      <c r="AG1384" t="s">
        <v>9255</v>
      </c>
      <c r="AH1384" s="27">
        <v>0</v>
      </c>
      <c r="AI1384" s="27">
        <v>0</v>
      </c>
      <c r="AJ1384" s="27">
        <v>0</v>
      </c>
      <c r="AK1384" s="54">
        <f t="shared" si="331"/>
        <v>39234</v>
      </c>
      <c r="AR1384">
        <v>1</v>
      </c>
      <c r="AV1384"/>
      <c r="AX1384"/>
      <c r="AY1384">
        <v>1</v>
      </c>
      <c r="AZ1384" s="72" t="s">
        <v>13333</v>
      </c>
      <c r="BA1384" s="4">
        <f>MATCH(AZ1384,'CATEGORY-3'!$A:$A,0)</f>
        <v>742</v>
      </c>
      <c r="BB1384" s="4">
        <f>MATCH(AK1384,'CATEGORY-3'!$1:$1,0)</f>
        <v>33</v>
      </c>
      <c r="BC1384" s="4">
        <f>INDEX('CATEGORY-3'!$1:$1048576,Working!BA1384,Working!BB1384)</f>
        <v>87.6</v>
      </c>
      <c r="BD1384" s="4">
        <f>MATCH($BD$6,'CATEGORY-3'!$1:$1,0)</f>
        <v>90</v>
      </c>
      <c r="BE1384" s="4">
        <f>INDEX('CATEGORY-3'!$1:$1048576,Working!BA1384,Working!BD1384)</f>
        <v>73.099999999999994</v>
      </c>
      <c r="BF1384" s="114">
        <f>BE1384/BC1384</f>
        <v>0.83447488584474883</v>
      </c>
      <c r="BG1384" s="79" t="s">
        <v>15265</v>
      </c>
      <c r="BH1384" s="93">
        <f>MATCH(BG1384,'Category 4'!$A:$A,0)</f>
        <v>652</v>
      </c>
      <c r="BI1384" s="93">
        <f>MATCH($BI$6,'Category 4'!$1:$1,0)</f>
        <v>4</v>
      </c>
      <c r="BJ1384" s="93">
        <f>INDEX('Category 4'!$1:$1048576,Working!BH1384,Working!BI1384)</f>
        <v>97.5</v>
      </c>
      <c r="BK1384" s="93">
        <f>MATCH($BK$6,'Category 4'!$1:$1,0)</f>
        <v>139</v>
      </c>
      <c r="BL1384" s="93">
        <f>INDEX('Category 4'!$1:$1048576,Working!BH1384,Working!BK1384)</f>
        <v>94.7</v>
      </c>
      <c r="BM1384" s="94">
        <f t="shared" si="332"/>
        <v>0.97128205128205136</v>
      </c>
      <c r="BN1384" s="94">
        <f t="shared" si="333"/>
        <v>-0.18948952113335671</v>
      </c>
      <c r="BO1384" s="95">
        <f>INDEX('EL &amp; SV'!$D$5:$H$81,MATCH(BG1384,'EL &amp; SV'!$D$5:$D$81,0),MATCH(IF(X1384&gt;2000000,"A",IF(X1384&gt;1000000,"B",IF(X1384&gt;100000,"C","D"))),'EL &amp; SV'!$D$5:$H$5,0))</f>
        <v>5</v>
      </c>
      <c r="BP1384" s="96">
        <f>INDEX('EL &amp; SV'!$J$5:$N$81,MATCH(BG1384,'EL &amp; SV'!$N$5:$N$81,0),MATCH(IF(X1384&gt;2000000,"A",IF(X1384&gt;1000000,"B",IF(X1384&gt;100000,"C","D"))),'EL &amp; SV'!$J$5:$N$5,0))</f>
        <v>0.9</v>
      </c>
      <c r="BQ1384" s="96"/>
      <c r="BR1384" s="96"/>
      <c r="BS1384" s="96"/>
      <c r="BT1384" s="96"/>
      <c r="BU1384" s="96"/>
      <c r="BV1384" s="96"/>
      <c r="BW1384" s="96"/>
      <c r="BX1384" s="96"/>
      <c r="BY1384" s="96"/>
      <c r="BZ1384" s="96"/>
      <c r="CA1384" s="96"/>
      <c r="CB1384" s="96"/>
      <c r="CC1384" s="97">
        <f t="shared" si="334"/>
        <v>0.81051047886664329</v>
      </c>
      <c r="CD1384" s="98">
        <f t="shared" si="335"/>
        <v>53797.633034773447</v>
      </c>
      <c r="CE1384" s="120">
        <f t="shared" si="336"/>
        <v>48417.869731296101</v>
      </c>
      <c r="CF1384" s="98">
        <f t="shared" si="337"/>
        <v>5379.7633034773462</v>
      </c>
      <c r="CG1384" s="99">
        <v>0.1</v>
      </c>
      <c r="CH1384" s="98">
        <f t="shared" si="338"/>
        <v>5379.7633034773435</v>
      </c>
      <c r="CI1384" s="118">
        <f t="shared" si="339"/>
        <v>0.83351047886664331</v>
      </c>
      <c r="CJ1384" s="153">
        <f t="shared" si="340"/>
        <v>55324.258034773447</v>
      </c>
      <c r="CK1384" s="120">
        <f t="shared" si="341"/>
        <v>49791.832231296103</v>
      </c>
      <c r="CL1384" s="153">
        <f t="shared" si="343"/>
        <v>5532.4258034773447</v>
      </c>
      <c r="CM1384" s="32">
        <v>0.05</v>
      </c>
      <c r="CN1384" s="98">
        <f t="shared" si="342"/>
        <v>5532.4258034773438</v>
      </c>
    </row>
    <row r="1385" spans="2:92" ht="12.75" customHeight="1">
      <c r="B1385" t="s">
        <v>50</v>
      </c>
      <c r="C1385" t="s">
        <v>11427</v>
      </c>
      <c r="D1385">
        <v>2101010050</v>
      </c>
      <c r="E1385" t="s">
        <v>43</v>
      </c>
      <c r="F1385">
        <v>2101020050</v>
      </c>
      <c r="G1385">
        <v>5401010050</v>
      </c>
      <c r="H1385" t="s">
        <v>11431</v>
      </c>
      <c r="I1385">
        <v>400210</v>
      </c>
      <c r="J1385" t="s">
        <v>11434</v>
      </c>
      <c r="K1385" t="s">
        <v>2489</v>
      </c>
      <c r="L1385" t="s">
        <v>15863</v>
      </c>
      <c r="M1385" t="s">
        <v>2490</v>
      </c>
      <c r="N1385" t="s">
        <v>7138</v>
      </c>
      <c r="O1385" s="54">
        <v>41155</v>
      </c>
      <c r="R1385" t="s">
        <v>156</v>
      </c>
      <c r="T1385" t="s">
        <v>70</v>
      </c>
      <c r="U1385" t="s">
        <v>11415</v>
      </c>
      <c r="V1385" t="s">
        <v>7140</v>
      </c>
      <c r="W1385" s="61">
        <f t="shared" si="330"/>
        <v>11.030555555555555</v>
      </c>
      <c r="X1385" s="26">
        <v>66353</v>
      </c>
      <c r="Y1385" s="26">
        <v>-30492.720000000001</v>
      </c>
      <c r="Z1385" s="26">
        <v>35860.28</v>
      </c>
      <c r="AA1385" s="26">
        <v>0</v>
      </c>
      <c r="AB1385" s="26">
        <v>41155</v>
      </c>
      <c r="AC1385" s="26">
        <v>-3308.75</v>
      </c>
      <c r="AD1385" s="26">
        <v>0</v>
      </c>
      <c r="AE1385" s="26">
        <v>32551.53</v>
      </c>
      <c r="AF1385" s="27">
        <v>0</v>
      </c>
      <c r="AG1385" t="s">
        <v>9255</v>
      </c>
      <c r="AH1385" s="27">
        <v>0</v>
      </c>
      <c r="AI1385" s="27">
        <v>0</v>
      </c>
      <c r="AJ1385" s="27">
        <v>0</v>
      </c>
      <c r="AK1385" s="54">
        <f t="shared" si="331"/>
        <v>41153</v>
      </c>
      <c r="AR1385">
        <v>1</v>
      </c>
      <c r="AV1385"/>
      <c r="AX1385"/>
      <c r="AY1385">
        <v>1</v>
      </c>
      <c r="BC1385"/>
      <c r="BE1385"/>
      <c r="BF1385">
        <v>1</v>
      </c>
      <c r="BG1385" s="79" t="s">
        <v>15406</v>
      </c>
      <c r="BH1385">
        <f>MATCH(BG1385,'Category 4'!$A:$A,0)</f>
        <v>726</v>
      </c>
      <c r="BI1385">
        <f>MATCH(AK1385,'Category 4'!$1:$1,0)</f>
        <v>9</v>
      </c>
      <c r="BJ1385">
        <f>INDEX('Category 4'!$1:$1048576,Working!BH1385,Working!BI1385)</f>
        <v>108.4</v>
      </c>
      <c r="BK1385">
        <f>MATCH($BK$6,'Category 4'!$1:$1,0)</f>
        <v>139</v>
      </c>
      <c r="BL1385">
        <f>INDEX('Category 4'!$1:$1048576,Working!BH1385,Working!BK1385)</f>
        <v>131</v>
      </c>
      <c r="BM1385" s="27">
        <f t="shared" si="332"/>
        <v>1.2084870848708487</v>
      </c>
      <c r="BN1385" s="94">
        <f t="shared" si="333"/>
        <v>0.20848708487084866</v>
      </c>
      <c r="BO1385" s="95">
        <f>INDEX('EL &amp; SV'!$D$5:$H$81,MATCH(BG1385,'EL &amp; SV'!$D$5:$D$81,0),MATCH(IF(X1385&gt;2000000,"A",IF(X1385&gt;1000000,"B",IF(X1385&gt;100000,"C","D"))),'EL &amp; SV'!$D$5:$H$5,0))</f>
        <v>5</v>
      </c>
      <c r="BP1385" s="96">
        <f>INDEX('EL &amp; SV'!$J$5:$N$81,MATCH(BG1385,'EL &amp; SV'!$N$5:$N$81,0),MATCH(IF(X1385&gt;2000000,"A",IF(X1385&gt;1000000,"B",IF(X1385&gt;100000,"C","D"))),'EL &amp; SV'!$J$5:$N$5,0))</f>
        <v>0.95</v>
      </c>
      <c r="BQ1385" s="96"/>
      <c r="BR1385" s="96"/>
      <c r="BS1385" s="96"/>
      <c r="BT1385" s="96"/>
      <c r="BU1385" s="96"/>
      <c r="BV1385" s="96"/>
      <c r="BW1385" s="96"/>
      <c r="BX1385" s="96"/>
      <c r="BY1385" s="96"/>
      <c r="BZ1385" s="96"/>
      <c r="CA1385" s="96"/>
      <c r="CB1385" s="96"/>
      <c r="CC1385" s="97">
        <f t="shared" si="334"/>
        <v>1.2084870848708487</v>
      </c>
      <c r="CD1385" s="98">
        <f t="shared" si="335"/>
        <v>80186.743542435419</v>
      </c>
      <c r="CE1385" s="120">
        <f t="shared" si="336"/>
        <v>76177.40636531364</v>
      </c>
      <c r="CF1385" s="98">
        <f t="shared" si="337"/>
        <v>4009.337177121779</v>
      </c>
      <c r="CG1385" s="99">
        <v>0.1</v>
      </c>
      <c r="CH1385" s="98">
        <f t="shared" si="338"/>
        <v>4009.3371771217744</v>
      </c>
      <c r="CI1385" s="118">
        <f t="shared" si="339"/>
        <v>1.2314870848708486</v>
      </c>
      <c r="CJ1385" s="153">
        <f t="shared" si="340"/>
        <v>81712.86254243541</v>
      </c>
      <c r="CK1385" s="120">
        <f t="shared" si="341"/>
        <v>77627.219415313637</v>
      </c>
      <c r="CL1385" s="153">
        <f t="shared" si="343"/>
        <v>4085.6431271217734</v>
      </c>
      <c r="CM1385" s="32">
        <v>0.05</v>
      </c>
      <c r="CN1385" s="98">
        <f t="shared" si="342"/>
        <v>4085.6431271217743</v>
      </c>
    </row>
    <row r="1386" spans="2:92" ht="12.75" customHeight="1">
      <c r="B1386" t="s">
        <v>49</v>
      </c>
      <c r="C1386" t="s">
        <v>11427</v>
      </c>
      <c r="D1386">
        <v>2101010050</v>
      </c>
      <c r="E1386" t="s">
        <v>43</v>
      </c>
      <c r="F1386">
        <v>2101020050</v>
      </c>
      <c r="G1386">
        <v>5401010050</v>
      </c>
      <c r="H1386" t="s">
        <v>11431</v>
      </c>
      <c r="I1386">
        <v>400211</v>
      </c>
      <c r="J1386" t="s">
        <v>11802</v>
      </c>
      <c r="K1386" t="s">
        <v>5999</v>
      </c>
      <c r="L1386" t="s">
        <v>15863</v>
      </c>
      <c r="M1386" t="s">
        <v>6000</v>
      </c>
      <c r="N1386" t="s">
        <v>7138</v>
      </c>
      <c r="O1386" s="54">
        <v>43677</v>
      </c>
      <c r="P1386" t="s">
        <v>8563</v>
      </c>
      <c r="R1386" t="s">
        <v>7177</v>
      </c>
      <c r="T1386" t="s">
        <v>7144</v>
      </c>
      <c r="U1386" t="s">
        <v>11415</v>
      </c>
      <c r="V1386" t="s">
        <v>7140</v>
      </c>
      <c r="W1386" s="61">
        <f t="shared" si="330"/>
        <v>4.197222222222222</v>
      </c>
      <c r="X1386" s="26">
        <v>66080</v>
      </c>
      <c r="Y1386" s="26">
        <v>-4651.84</v>
      </c>
      <c r="Z1386" s="26">
        <v>61428.160000000003</v>
      </c>
      <c r="AA1386" s="26">
        <v>0</v>
      </c>
      <c r="AB1386" s="26">
        <v>43610</v>
      </c>
      <c r="AC1386" s="26">
        <v>-2298</v>
      </c>
      <c r="AD1386" s="26">
        <v>0</v>
      </c>
      <c r="AE1386" s="26">
        <v>59130.16</v>
      </c>
      <c r="AF1386" s="27">
        <v>0</v>
      </c>
      <c r="AG1386" t="s">
        <v>9255</v>
      </c>
      <c r="AH1386" s="27">
        <v>0</v>
      </c>
      <c r="AI1386" s="27">
        <v>0</v>
      </c>
      <c r="AJ1386" s="27">
        <v>0</v>
      </c>
      <c r="AK1386" s="54">
        <f t="shared" si="331"/>
        <v>43647</v>
      </c>
      <c r="AR1386">
        <v>1</v>
      </c>
      <c r="AV1386"/>
      <c r="AX1386"/>
      <c r="AY1386">
        <v>1</v>
      </c>
      <c r="BC1386"/>
      <c r="BE1386"/>
      <c r="BF1386">
        <v>1</v>
      </c>
      <c r="BG1386" s="79" t="s">
        <v>15398</v>
      </c>
      <c r="BH1386">
        <f>MATCH(BG1386,'Category 4'!$A:$A,0)</f>
        <v>722</v>
      </c>
      <c r="BI1386">
        <f>MATCH(AK1386,'Category 4'!$1:$1,0)</f>
        <v>91</v>
      </c>
      <c r="BJ1386">
        <f>INDEX('Category 4'!$1:$1048576,Working!BH1386,Working!BI1386)</f>
        <v>113.2</v>
      </c>
      <c r="BK1386">
        <f>MATCH($BK$6,'Category 4'!$1:$1,0)</f>
        <v>139</v>
      </c>
      <c r="BL1386">
        <f>INDEX('Category 4'!$1:$1048576,Working!BH1386,Working!BK1386)</f>
        <v>128.5</v>
      </c>
      <c r="BM1386" s="27">
        <f t="shared" si="332"/>
        <v>1.1351590106007068</v>
      </c>
      <c r="BN1386" s="94">
        <f t="shared" si="333"/>
        <v>0.13515901060070679</v>
      </c>
      <c r="BO1386" s="95">
        <f>INDEX('EL &amp; SV'!$D$5:$H$81,MATCH(BG1386,'EL &amp; SV'!$D$5:$D$81,0),MATCH(IF(X1386&gt;2000000,"A",IF(X1386&gt;1000000,"B",IF(X1386&gt;100000,"C","D"))),'EL &amp; SV'!$D$5:$H$5,0))</f>
        <v>15</v>
      </c>
      <c r="BP1386" s="96">
        <f>INDEX('EL &amp; SV'!$J$5:$N$81,MATCH(BG1386,'EL &amp; SV'!$N$5:$N$81,0),MATCH(IF(X1386&gt;2000000,"A",IF(X1386&gt;1000000,"B",IF(X1386&gt;100000,"C","D"))),'EL &amp; SV'!$J$5:$N$5,0))</f>
        <v>0.95</v>
      </c>
      <c r="BQ1386" s="96"/>
      <c r="BR1386" s="96"/>
      <c r="BS1386" s="96"/>
      <c r="BT1386" s="96"/>
      <c r="BU1386" s="96"/>
      <c r="BV1386" s="96"/>
      <c r="BW1386" s="96"/>
      <c r="BX1386" s="96"/>
      <c r="BY1386" s="96"/>
      <c r="BZ1386" s="96"/>
      <c r="CA1386" s="96"/>
      <c r="CB1386" s="96"/>
      <c r="CC1386" s="97">
        <f t="shared" si="334"/>
        <v>1.1351590106007068</v>
      </c>
      <c r="CD1386" s="98">
        <f t="shared" si="335"/>
        <v>75011.307420494704</v>
      </c>
      <c r="CE1386" s="120">
        <f t="shared" si="336"/>
        <v>19939.81134013872</v>
      </c>
      <c r="CF1386" s="98">
        <f t="shared" si="337"/>
        <v>55071.496080355981</v>
      </c>
      <c r="CG1386" s="99">
        <v>0.05</v>
      </c>
      <c r="CH1386" s="98">
        <f t="shared" si="338"/>
        <v>52317.92127633818</v>
      </c>
      <c r="CI1386" s="118">
        <f t="shared" si="339"/>
        <v>1.1581590106007067</v>
      </c>
      <c r="CJ1386" s="153">
        <f t="shared" si="340"/>
        <v>76531.147420494701</v>
      </c>
      <c r="CK1386" s="120">
        <f t="shared" si="341"/>
        <v>20343.82140087946</v>
      </c>
      <c r="CL1386" s="153">
        <f t="shared" si="343"/>
        <v>56187.326019615241</v>
      </c>
      <c r="CM1386" s="32">
        <v>0.05</v>
      </c>
      <c r="CN1386" s="98">
        <f t="shared" si="342"/>
        <v>53377.959718634476</v>
      </c>
    </row>
    <row r="1387" spans="2:92" ht="12.75" customHeight="1">
      <c r="B1387" t="s">
        <v>50</v>
      </c>
      <c r="C1387" t="s">
        <v>11416</v>
      </c>
      <c r="D1387">
        <v>2101010100</v>
      </c>
      <c r="E1387" t="s">
        <v>39</v>
      </c>
      <c r="F1387">
        <v>2101020100</v>
      </c>
      <c r="G1387">
        <v>5401010100</v>
      </c>
      <c r="H1387" t="s">
        <v>11431</v>
      </c>
      <c r="I1387">
        <v>400210</v>
      </c>
      <c r="J1387" t="s">
        <v>11440</v>
      </c>
      <c r="K1387" t="s">
        <v>9700</v>
      </c>
      <c r="L1387" t="s">
        <v>15863</v>
      </c>
      <c r="M1387" t="s">
        <v>7249</v>
      </c>
      <c r="N1387" t="s">
        <v>7138</v>
      </c>
      <c r="O1387" s="54">
        <v>40894</v>
      </c>
      <c r="R1387" t="s">
        <v>259</v>
      </c>
      <c r="T1387" t="s">
        <v>70</v>
      </c>
      <c r="U1387" t="s">
        <v>11415</v>
      </c>
      <c r="V1387" t="s">
        <v>7140</v>
      </c>
      <c r="W1387" s="61">
        <f t="shared" si="330"/>
        <v>11.780555555555555</v>
      </c>
      <c r="X1387" s="26">
        <v>64975</v>
      </c>
      <c r="Y1387" s="26">
        <v>-61726.25</v>
      </c>
      <c r="Z1387" s="26">
        <v>3248.75</v>
      </c>
      <c r="AA1387" s="26">
        <v>0</v>
      </c>
      <c r="AB1387" s="26">
        <v>40894</v>
      </c>
      <c r="AC1387" s="26">
        <v>0</v>
      </c>
      <c r="AD1387" s="26">
        <v>0</v>
      </c>
      <c r="AE1387" s="26">
        <v>3248.75</v>
      </c>
      <c r="AF1387" s="27">
        <v>0</v>
      </c>
      <c r="AG1387" t="s">
        <v>9255</v>
      </c>
      <c r="AH1387" s="27">
        <v>0</v>
      </c>
      <c r="AI1387" s="27">
        <v>0</v>
      </c>
      <c r="AJ1387" s="27">
        <v>0</v>
      </c>
      <c r="AK1387" s="54">
        <f t="shared" si="331"/>
        <v>40878</v>
      </c>
      <c r="AR1387">
        <v>1</v>
      </c>
      <c r="AV1387"/>
      <c r="AX1387"/>
      <c r="AY1387">
        <v>1</v>
      </c>
      <c r="AZ1387" s="72" t="s">
        <v>13361</v>
      </c>
      <c r="BA1387" s="4">
        <f>MATCH(AZ1387,'CATEGORY-3'!$A:$A,0)</f>
        <v>756</v>
      </c>
      <c r="BB1387" s="4">
        <f>MATCH(AK1387,'CATEGORY-3'!$1:$1,0)</f>
        <v>87</v>
      </c>
      <c r="BC1387" s="4">
        <f>INDEX('CATEGORY-3'!$1:$1048576,Working!BA1387,Working!BB1387)</f>
        <v>87</v>
      </c>
      <c r="BD1387" s="4">
        <f>MATCH($BD$6,'CATEGORY-3'!$1:$1,0)</f>
        <v>90</v>
      </c>
      <c r="BE1387" s="4">
        <f>INDEX('CATEGORY-3'!$1:$1048576,Working!BA1387,Working!BD1387)</f>
        <v>87</v>
      </c>
      <c r="BF1387" s="114">
        <f>BE1387/BC1387</f>
        <v>1</v>
      </c>
      <c r="BG1387" s="79" t="s">
        <v>8405</v>
      </c>
      <c r="BH1387" s="93">
        <f>MATCH(BG1387,'Category 4'!$A:$A,0)</f>
        <v>646</v>
      </c>
      <c r="BI1387" s="93">
        <f>MATCH($BI$6,'Category 4'!$1:$1,0)</f>
        <v>4</v>
      </c>
      <c r="BJ1387" s="93">
        <f>INDEX('Category 4'!$1:$1048576,Working!BH1387,Working!BI1387)</f>
        <v>91.7</v>
      </c>
      <c r="BK1387" s="93">
        <f>MATCH($BK$6,'Category 4'!$1:$1,0)</f>
        <v>139</v>
      </c>
      <c r="BL1387" s="93">
        <f>INDEX('Category 4'!$1:$1048576,Working!BH1387,Working!BK1387)</f>
        <v>154.1</v>
      </c>
      <c r="BM1387" s="94">
        <f t="shared" si="332"/>
        <v>1.6804798255179934</v>
      </c>
      <c r="BN1387" s="94">
        <f t="shared" si="333"/>
        <v>0.68047982551799335</v>
      </c>
      <c r="BO1387" s="95">
        <f>INDEX('EL &amp; SV'!$D$5:$H$81,MATCH(BG1387,'EL &amp; SV'!$D$5:$D$81,0),MATCH(IF(X1387&gt;2000000,"A",IF(X1387&gt;1000000,"B",IF(X1387&gt;100000,"C","D"))),'EL &amp; SV'!$D$5:$H$5,0))</f>
        <v>5</v>
      </c>
      <c r="BP1387" s="96">
        <f>INDEX('EL &amp; SV'!$J$5:$N$81,MATCH(BG1387,'EL &amp; SV'!$N$5:$N$81,0),MATCH(IF(X1387&gt;2000000,"A",IF(X1387&gt;1000000,"B",IF(X1387&gt;100000,"C","D"))),'EL &amp; SV'!$J$5:$N$5,0))</f>
        <v>1</v>
      </c>
      <c r="BQ1387" s="96"/>
      <c r="BR1387" s="96"/>
      <c r="BS1387" s="96"/>
      <c r="BT1387" s="96"/>
      <c r="BU1387" s="96"/>
      <c r="BV1387" s="96"/>
      <c r="BW1387" s="96"/>
      <c r="BX1387" s="96"/>
      <c r="BY1387" s="96"/>
      <c r="BZ1387" s="96"/>
      <c r="CA1387" s="96"/>
      <c r="CB1387" s="96"/>
      <c r="CC1387" s="97">
        <f t="shared" si="334"/>
        <v>1.6804798255179934</v>
      </c>
      <c r="CD1387" s="98">
        <f t="shared" si="335"/>
        <v>109189.17666303161</v>
      </c>
      <c r="CE1387" s="120">
        <f t="shared" si="336"/>
        <v>109189.17666303161</v>
      </c>
      <c r="CF1387" s="98">
        <f t="shared" si="337"/>
        <v>0</v>
      </c>
      <c r="CG1387" s="99">
        <v>0.1</v>
      </c>
      <c r="CH1387" s="98">
        <f t="shared" si="338"/>
        <v>0</v>
      </c>
      <c r="CI1387" s="118">
        <f t="shared" si="339"/>
        <v>1.7034798255179933</v>
      </c>
      <c r="CJ1387" s="153">
        <f t="shared" si="340"/>
        <v>110683.60166303162</v>
      </c>
      <c r="CK1387" s="120">
        <f t="shared" si="341"/>
        <v>110683.60166303162</v>
      </c>
      <c r="CL1387" s="153">
        <f t="shared" si="343"/>
        <v>0</v>
      </c>
      <c r="CM1387" s="32">
        <v>0.05</v>
      </c>
      <c r="CN1387" s="98">
        <f t="shared" si="342"/>
        <v>0</v>
      </c>
    </row>
    <row r="1388" spans="2:92" ht="12.75" customHeight="1">
      <c r="B1388" t="s">
        <v>49</v>
      </c>
      <c r="C1388" t="s">
        <v>11427</v>
      </c>
      <c r="D1388">
        <v>2101010050</v>
      </c>
      <c r="E1388" t="s">
        <v>43</v>
      </c>
      <c r="F1388">
        <v>2101020050</v>
      </c>
      <c r="G1388">
        <v>5401010050</v>
      </c>
      <c r="H1388" t="s">
        <v>11431</v>
      </c>
      <c r="I1388">
        <v>400211</v>
      </c>
      <c r="J1388" t="s">
        <v>11509</v>
      </c>
      <c r="K1388" t="s">
        <v>6539</v>
      </c>
      <c r="L1388" t="s">
        <v>15863</v>
      </c>
      <c r="M1388" t="s">
        <v>6540</v>
      </c>
      <c r="N1388" t="s">
        <v>7138</v>
      </c>
      <c r="O1388" s="54">
        <v>43830</v>
      </c>
      <c r="R1388" t="s">
        <v>7177</v>
      </c>
      <c r="T1388" t="s">
        <v>7144</v>
      </c>
      <c r="U1388" t="s">
        <v>11415</v>
      </c>
      <c r="V1388" t="s">
        <v>7140</v>
      </c>
      <c r="W1388" s="61">
        <f t="shared" si="330"/>
        <v>3.7805555555555554</v>
      </c>
      <c r="X1388" s="26">
        <v>64677.68</v>
      </c>
      <c r="Y1388" s="26">
        <v>-3216.65</v>
      </c>
      <c r="Z1388" s="26">
        <v>61461.03</v>
      </c>
      <c r="AA1388" s="26">
        <v>0</v>
      </c>
      <c r="AB1388" s="26">
        <v>43809</v>
      </c>
      <c r="AC1388" s="26">
        <v>-2249.09</v>
      </c>
      <c r="AD1388" s="26">
        <v>0</v>
      </c>
      <c r="AE1388" s="26">
        <v>59211.94</v>
      </c>
      <c r="AF1388" s="27">
        <v>0</v>
      </c>
      <c r="AG1388" t="s">
        <v>9255</v>
      </c>
      <c r="AH1388" s="27">
        <v>0</v>
      </c>
      <c r="AI1388" s="27">
        <v>0</v>
      </c>
      <c r="AJ1388" s="27">
        <v>0</v>
      </c>
      <c r="AK1388" s="54">
        <f t="shared" si="331"/>
        <v>43800</v>
      </c>
      <c r="AR1388">
        <v>1</v>
      </c>
      <c r="AV1388"/>
      <c r="AX1388"/>
      <c r="AY1388">
        <v>1</v>
      </c>
      <c r="BC1388"/>
      <c r="BE1388"/>
      <c r="BF1388">
        <v>1</v>
      </c>
      <c r="BG1388" t="s">
        <v>15398</v>
      </c>
      <c r="BH1388">
        <f>MATCH(BG1388,'Category 4'!$A:$A,0)</f>
        <v>722</v>
      </c>
      <c r="BI1388">
        <f>MATCH(AK1388,'Category 4'!$1:$1,0)</f>
        <v>96</v>
      </c>
      <c r="BJ1388">
        <f>INDEX('Category 4'!$1:$1048576,Working!BH1388,Working!BI1388)</f>
        <v>113</v>
      </c>
      <c r="BK1388">
        <f>MATCH($BK$6,'Category 4'!$1:$1,0)</f>
        <v>139</v>
      </c>
      <c r="BL1388">
        <f>INDEX('Category 4'!$1:$1048576,Working!BH1388,Working!BK1388)</f>
        <v>128.5</v>
      </c>
      <c r="BM1388" s="27">
        <f t="shared" si="332"/>
        <v>1.1371681415929205</v>
      </c>
      <c r="BN1388" s="94">
        <f t="shared" si="333"/>
        <v>0.13716814159292046</v>
      </c>
      <c r="BO1388" s="95">
        <f>INDEX('EL &amp; SV'!$D$5:$H$81,MATCH(BG1388,'EL &amp; SV'!$D$5:$D$81,0),MATCH(IF(X1388&gt;2000000,"A",IF(X1388&gt;1000000,"B",IF(X1388&gt;100000,"C","D"))),'EL &amp; SV'!$D$5:$H$5,0))</f>
        <v>15</v>
      </c>
      <c r="BP1388" s="96">
        <f>INDEX('EL &amp; SV'!$J$5:$N$81,MATCH(BG1388,'EL &amp; SV'!$N$5:$N$81,0),MATCH(IF(X1388&gt;2000000,"A",IF(X1388&gt;1000000,"B",IF(X1388&gt;100000,"C","D"))),'EL &amp; SV'!$J$5:$N$5,0))</f>
        <v>0.95</v>
      </c>
      <c r="BQ1388" s="96"/>
      <c r="BR1388" s="96"/>
      <c r="BS1388" s="96"/>
      <c r="BT1388" s="96"/>
      <c r="BU1388" s="96"/>
      <c r="BV1388" s="96"/>
      <c r="BW1388" s="96"/>
      <c r="BX1388" s="96"/>
      <c r="BY1388" s="96"/>
      <c r="BZ1388" s="96"/>
      <c r="CA1388" s="96"/>
      <c r="CB1388" s="96"/>
      <c r="CC1388" s="97">
        <f t="shared" si="334"/>
        <v>1.1371681415929205</v>
      </c>
      <c r="CD1388" s="98">
        <f t="shared" si="335"/>
        <v>73549.397168141601</v>
      </c>
      <c r="CE1388" s="120">
        <f t="shared" si="336"/>
        <v>17610.313531212716</v>
      </c>
      <c r="CF1388" s="98">
        <f t="shared" si="337"/>
        <v>55939.083636928888</v>
      </c>
      <c r="CG1388" s="99">
        <v>0.05</v>
      </c>
      <c r="CH1388" s="98">
        <f t="shared" si="338"/>
        <v>53142.129455082439</v>
      </c>
      <c r="CI1388" s="118">
        <f t="shared" si="339"/>
        <v>1.1601681415929204</v>
      </c>
      <c r="CJ1388" s="153">
        <f t="shared" si="340"/>
        <v>75036.983808141595</v>
      </c>
      <c r="CK1388" s="120">
        <f t="shared" si="341"/>
        <v>17966.494113840123</v>
      </c>
      <c r="CL1388" s="153">
        <f t="shared" si="343"/>
        <v>57070.489694301476</v>
      </c>
      <c r="CM1388" s="32">
        <v>0.05</v>
      </c>
      <c r="CN1388" s="98">
        <f t="shared" si="342"/>
        <v>54216.9652095864</v>
      </c>
    </row>
    <row r="1389" spans="2:92" ht="12.75" customHeight="1">
      <c r="B1389" t="s">
        <v>49</v>
      </c>
      <c r="C1389" t="s">
        <v>11427</v>
      </c>
      <c r="D1389">
        <v>2101010050</v>
      </c>
      <c r="E1389" t="s">
        <v>43</v>
      </c>
      <c r="F1389">
        <v>2101020050</v>
      </c>
      <c r="G1389">
        <v>5401010050</v>
      </c>
      <c r="H1389" t="s">
        <v>11431</v>
      </c>
      <c r="I1389">
        <v>400211</v>
      </c>
      <c r="J1389" t="s">
        <v>11509</v>
      </c>
      <c r="K1389" t="s">
        <v>6541</v>
      </c>
      <c r="L1389" t="s">
        <v>15863</v>
      </c>
      <c r="M1389" t="s">
        <v>6542</v>
      </c>
      <c r="N1389" t="s">
        <v>7138</v>
      </c>
      <c r="O1389" s="54">
        <v>43830</v>
      </c>
      <c r="R1389" t="s">
        <v>7177</v>
      </c>
      <c r="T1389" t="s">
        <v>7144</v>
      </c>
      <c r="U1389" t="s">
        <v>11415</v>
      </c>
      <c r="V1389" t="s">
        <v>7140</v>
      </c>
      <c r="W1389" s="61">
        <f t="shared" si="330"/>
        <v>3.7805555555555554</v>
      </c>
      <c r="X1389" s="26">
        <v>64677.68</v>
      </c>
      <c r="Y1389" s="26">
        <v>-3216.65</v>
      </c>
      <c r="Z1389" s="26">
        <v>61461.03</v>
      </c>
      <c r="AA1389" s="26">
        <v>0</v>
      </c>
      <c r="AB1389" s="26">
        <v>43809</v>
      </c>
      <c r="AC1389" s="26">
        <v>-2249.09</v>
      </c>
      <c r="AD1389" s="26">
        <v>0</v>
      </c>
      <c r="AE1389" s="26">
        <v>59211.94</v>
      </c>
      <c r="AF1389" s="27">
        <v>0</v>
      </c>
      <c r="AG1389" t="s">
        <v>9255</v>
      </c>
      <c r="AH1389" s="27">
        <v>0</v>
      </c>
      <c r="AI1389" s="27">
        <v>0</v>
      </c>
      <c r="AJ1389" s="27">
        <v>0</v>
      </c>
      <c r="AK1389" s="54">
        <f t="shared" si="331"/>
        <v>43800</v>
      </c>
      <c r="AR1389">
        <v>1</v>
      </c>
      <c r="AV1389"/>
      <c r="AX1389"/>
      <c r="AY1389">
        <v>1</v>
      </c>
      <c r="BC1389"/>
      <c r="BE1389"/>
      <c r="BF1389">
        <v>1</v>
      </c>
      <c r="BG1389" t="s">
        <v>15398</v>
      </c>
      <c r="BH1389">
        <f>MATCH(BG1389,'Category 4'!$A:$A,0)</f>
        <v>722</v>
      </c>
      <c r="BI1389">
        <f>MATCH(AK1389,'Category 4'!$1:$1,0)</f>
        <v>96</v>
      </c>
      <c r="BJ1389">
        <f>INDEX('Category 4'!$1:$1048576,Working!BH1389,Working!BI1389)</f>
        <v>113</v>
      </c>
      <c r="BK1389">
        <f>MATCH($BK$6,'Category 4'!$1:$1,0)</f>
        <v>139</v>
      </c>
      <c r="BL1389">
        <f>INDEX('Category 4'!$1:$1048576,Working!BH1389,Working!BK1389)</f>
        <v>128.5</v>
      </c>
      <c r="BM1389" s="27">
        <f t="shared" si="332"/>
        <v>1.1371681415929205</v>
      </c>
      <c r="BN1389" s="94">
        <f t="shared" si="333"/>
        <v>0.13716814159292046</v>
      </c>
      <c r="BO1389" s="95">
        <f>INDEX('EL &amp; SV'!$D$5:$H$81,MATCH(BG1389,'EL &amp; SV'!$D$5:$D$81,0),MATCH(IF(X1389&gt;2000000,"A",IF(X1389&gt;1000000,"B",IF(X1389&gt;100000,"C","D"))),'EL &amp; SV'!$D$5:$H$5,0))</f>
        <v>15</v>
      </c>
      <c r="BP1389" s="96">
        <f>INDEX('EL &amp; SV'!$J$5:$N$81,MATCH(BG1389,'EL &amp; SV'!$N$5:$N$81,0),MATCH(IF(X1389&gt;2000000,"A",IF(X1389&gt;1000000,"B",IF(X1389&gt;100000,"C","D"))),'EL &amp; SV'!$J$5:$N$5,0))</f>
        <v>0.95</v>
      </c>
      <c r="BQ1389" s="96"/>
      <c r="BR1389" s="96"/>
      <c r="BS1389" s="96"/>
      <c r="BT1389" s="96"/>
      <c r="BU1389" s="96"/>
      <c r="BV1389" s="96"/>
      <c r="BW1389" s="96"/>
      <c r="BX1389" s="96"/>
      <c r="BY1389" s="96"/>
      <c r="BZ1389" s="96"/>
      <c r="CA1389" s="96"/>
      <c r="CB1389" s="96"/>
      <c r="CC1389" s="97">
        <f t="shared" si="334"/>
        <v>1.1371681415929205</v>
      </c>
      <c r="CD1389" s="98">
        <f t="shared" si="335"/>
        <v>73549.397168141601</v>
      </c>
      <c r="CE1389" s="120">
        <f t="shared" si="336"/>
        <v>17610.313531212716</v>
      </c>
      <c r="CF1389" s="98">
        <f t="shared" si="337"/>
        <v>55939.083636928888</v>
      </c>
      <c r="CG1389" s="99">
        <v>0.05</v>
      </c>
      <c r="CH1389" s="98">
        <f t="shared" si="338"/>
        <v>53142.129455082439</v>
      </c>
      <c r="CI1389" s="118">
        <f t="shared" si="339"/>
        <v>1.1601681415929204</v>
      </c>
      <c r="CJ1389" s="153">
        <f t="shared" si="340"/>
        <v>75036.983808141595</v>
      </c>
      <c r="CK1389" s="120">
        <f t="shared" si="341"/>
        <v>17966.494113840123</v>
      </c>
      <c r="CL1389" s="153">
        <f t="shared" si="343"/>
        <v>57070.489694301476</v>
      </c>
      <c r="CM1389" s="32">
        <v>0.05</v>
      </c>
      <c r="CN1389" s="98">
        <f t="shared" si="342"/>
        <v>54216.9652095864</v>
      </c>
    </row>
    <row r="1390" spans="2:92" ht="12.75" customHeight="1">
      <c r="B1390" t="s">
        <v>49</v>
      </c>
      <c r="C1390" t="s">
        <v>11427</v>
      </c>
      <c r="D1390">
        <v>2101010050</v>
      </c>
      <c r="E1390" t="s">
        <v>43</v>
      </c>
      <c r="F1390">
        <v>2101020050</v>
      </c>
      <c r="G1390">
        <v>5401010050</v>
      </c>
      <c r="H1390" t="s">
        <v>11431</v>
      </c>
      <c r="I1390">
        <v>400211</v>
      </c>
      <c r="J1390" t="s">
        <v>11509</v>
      </c>
      <c r="K1390" t="s">
        <v>6543</v>
      </c>
      <c r="L1390" t="s">
        <v>15863</v>
      </c>
      <c r="M1390" t="s">
        <v>6544</v>
      </c>
      <c r="N1390" t="s">
        <v>7138</v>
      </c>
      <c r="O1390" s="54">
        <v>43830</v>
      </c>
      <c r="R1390" t="s">
        <v>7177</v>
      </c>
      <c r="T1390" t="s">
        <v>7144</v>
      </c>
      <c r="U1390" t="s">
        <v>11415</v>
      </c>
      <c r="V1390" t="s">
        <v>7140</v>
      </c>
      <c r="W1390" s="61">
        <f t="shared" si="330"/>
        <v>3.7805555555555554</v>
      </c>
      <c r="X1390" s="26">
        <v>64677.68</v>
      </c>
      <c r="Y1390" s="26">
        <v>-3216.65</v>
      </c>
      <c r="Z1390" s="26">
        <v>61461.03</v>
      </c>
      <c r="AA1390" s="26">
        <v>0</v>
      </c>
      <c r="AB1390" s="26">
        <v>43809</v>
      </c>
      <c r="AC1390" s="26">
        <v>-2249.09</v>
      </c>
      <c r="AD1390" s="26">
        <v>0</v>
      </c>
      <c r="AE1390" s="26">
        <v>59211.94</v>
      </c>
      <c r="AF1390" s="27">
        <v>0</v>
      </c>
      <c r="AG1390" t="s">
        <v>9255</v>
      </c>
      <c r="AH1390" s="27">
        <v>0</v>
      </c>
      <c r="AI1390" s="27">
        <v>0</v>
      </c>
      <c r="AJ1390" s="27">
        <v>0</v>
      </c>
      <c r="AK1390" s="54">
        <f t="shared" si="331"/>
        <v>43800</v>
      </c>
      <c r="AR1390">
        <v>1</v>
      </c>
      <c r="AV1390"/>
      <c r="AX1390"/>
      <c r="AY1390">
        <v>1</v>
      </c>
      <c r="BC1390"/>
      <c r="BE1390"/>
      <c r="BF1390">
        <v>1</v>
      </c>
      <c r="BG1390" t="s">
        <v>15398</v>
      </c>
      <c r="BH1390">
        <f>MATCH(BG1390,'Category 4'!$A:$A,0)</f>
        <v>722</v>
      </c>
      <c r="BI1390">
        <f>MATCH(AK1390,'Category 4'!$1:$1,0)</f>
        <v>96</v>
      </c>
      <c r="BJ1390">
        <f>INDEX('Category 4'!$1:$1048576,Working!BH1390,Working!BI1390)</f>
        <v>113</v>
      </c>
      <c r="BK1390">
        <f>MATCH($BK$6,'Category 4'!$1:$1,0)</f>
        <v>139</v>
      </c>
      <c r="BL1390">
        <f>INDEX('Category 4'!$1:$1048576,Working!BH1390,Working!BK1390)</f>
        <v>128.5</v>
      </c>
      <c r="BM1390" s="27">
        <f t="shared" si="332"/>
        <v>1.1371681415929205</v>
      </c>
      <c r="BN1390" s="94">
        <f t="shared" si="333"/>
        <v>0.13716814159292046</v>
      </c>
      <c r="BO1390" s="95">
        <f>INDEX('EL &amp; SV'!$D$5:$H$81,MATCH(BG1390,'EL &amp; SV'!$D$5:$D$81,0),MATCH(IF(X1390&gt;2000000,"A",IF(X1390&gt;1000000,"B",IF(X1390&gt;100000,"C","D"))),'EL &amp; SV'!$D$5:$H$5,0))</f>
        <v>15</v>
      </c>
      <c r="BP1390" s="96">
        <f>INDEX('EL &amp; SV'!$J$5:$N$81,MATCH(BG1390,'EL &amp; SV'!$N$5:$N$81,0),MATCH(IF(X1390&gt;2000000,"A",IF(X1390&gt;1000000,"B",IF(X1390&gt;100000,"C","D"))),'EL &amp; SV'!$J$5:$N$5,0))</f>
        <v>0.95</v>
      </c>
      <c r="BQ1390" s="96"/>
      <c r="BR1390" s="96"/>
      <c r="BS1390" s="96"/>
      <c r="BT1390" s="96"/>
      <c r="BU1390" s="96"/>
      <c r="BV1390" s="96"/>
      <c r="BW1390" s="96"/>
      <c r="BX1390" s="96"/>
      <c r="BY1390" s="96"/>
      <c r="BZ1390" s="96"/>
      <c r="CA1390" s="96"/>
      <c r="CB1390" s="96"/>
      <c r="CC1390" s="97">
        <f t="shared" si="334"/>
        <v>1.1371681415929205</v>
      </c>
      <c r="CD1390" s="98">
        <f t="shared" si="335"/>
        <v>73549.397168141601</v>
      </c>
      <c r="CE1390" s="120">
        <f t="shared" si="336"/>
        <v>17610.313531212716</v>
      </c>
      <c r="CF1390" s="98">
        <f t="shared" si="337"/>
        <v>55939.083636928888</v>
      </c>
      <c r="CG1390" s="99">
        <v>0.05</v>
      </c>
      <c r="CH1390" s="98">
        <f t="shared" si="338"/>
        <v>53142.129455082439</v>
      </c>
      <c r="CI1390" s="118">
        <f t="shared" si="339"/>
        <v>1.1601681415929204</v>
      </c>
      <c r="CJ1390" s="153">
        <f t="shared" si="340"/>
        <v>75036.983808141595</v>
      </c>
      <c r="CK1390" s="120">
        <f t="shared" si="341"/>
        <v>17966.494113840123</v>
      </c>
      <c r="CL1390" s="153">
        <f t="shared" si="343"/>
        <v>57070.489694301476</v>
      </c>
      <c r="CM1390" s="32">
        <v>0.05</v>
      </c>
      <c r="CN1390" s="98">
        <f t="shared" si="342"/>
        <v>54216.9652095864</v>
      </c>
    </row>
    <row r="1391" spans="2:92" ht="12.75" customHeight="1">
      <c r="B1391" t="s">
        <v>49</v>
      </c>
      <c r="C1391" t="s">
        <v>11427</v>
      </c>
      <c r="D1391">
        <v>2101010050</v>
      </c>
      <c r="E1391" t="s">
        <v>43</v>
      </c>
      <c r="F1391">
        <v>2101020050</v>
      </c>
      <c r="G1391">
        <v>5401010050</v>
      </c>
      <c r="H1391" t="s">
        <v>11431</v>
      </c>
      <c r="I1391">
        <v>400211</v>
      </c>
      <c r="J1391" t="s">
        <v>11509</v>
      </c>
      <c r="K1391" t="s">
        <v>6545</v>
      </c>
      <c r="L1391" t="s">
        <v>15863</v>
      </c>
      <c r="M1391" t="s">
        <v>6546</v>
      </c>
      <c r="N1391" t="s">
        <v>7138</v>
      </c>
      <c r="O1391" s="54">
        <v>43830</v>
      </c>
      <c r="R1391" t="s">
        <v>7177</v>
      </c>
      <c r="T1391" t="s">
        <v>7144</v>
      </c>
      <c r="U1391" t="s">
        <v>11415</v>
      </c>
      <c r="V1391" t="s">
        <v>7140</v>
      </c>
      <c r="W1391" s="61">
        <f t="shared" si="330"/>
        <v>3.7805555555555554</v>
      </c>
      <c r="X1391" s="26">
        <v>64677.68</v>
      </c>
      <c r="Y1391" s="26">
        <v>-3216.65</v>
      </c>
      <c r="Z1391" s="26">
        <v>61461.03</v>
      </c>
      <c r="AA1391" s="26">
        <v>0</v>
      </c>
      <c r="AB1391" s="26">
        <v>43809</v>
      </c>
      <c r="AC1391" s="26">
        <v>-2249.09</v>
      </c>
      <c r="AD1391" s="26">
        <v>0</v>
      </c>
      <c r="AE1391" s="26">
        <v>59211.94</v>
      </c>
      <c r="AF1391" s="27">
        <v>0</v>
      </c>
      <c r="AG1391" t="s">
        <v>9255</v>
      </c>
      <c r="AH1391" s="27">
        <v>0</v>
      </c>
      <c r="AI1391" s="27">
        <v>0</v>
      </c>
      <c r="AJ1391" s="27">
        <v>0</v>
      </c>
      <c r="AK1391" s="54">
        <f t="shared" si="331"/>
        <v>43800</v>
      </c>
      <c r="AR1391">
        <v>1</v>
      </c>
      <c r="AV1391"/>
      <c r="AX1391"/>
      <c r="AY1391">
        <v>1</v>
      </c>
      <c r="BC1391"/>
      <c r="BE1391"/>
      <c r="BF1391">
        <v>1</v>
      </c>
      <c r="BG1391" t="s">
        <v>15398</v>
      </c>
      <c r="BH1391">
        <f>MATCH(BG1391,'Category 4'!$A:$A,0)</f>
        <v>722</v>
      </c>
      <c r="BI1391">
        <f>MATCH(AK1391,'Category 4'!$1:$1,0)</f>
        <v>96</v>
      </c>
      <c r="BJ1391">
        <f>INDEX('Category 4'!$1:$1048576,Working!BH1391,Working!BI1391)</f>
        <v>113</v>
      </c>
      <c r="BK1391">
        <f>MATCH($BK$6,'Category 4'!$1:$1,0)</f>
        <v>139</v>
      </c>
      <c r="BL1391">
        <f>INDEX('Category 4'!$1:$1048576,Working!BH1391,Working!BK1391)</f>
        <v>128.5</v>
      </c>
      <c r="BM1391" s="27">
        <f t="shared" si="332"/>
        <v>1.1371681415929205</v>
      </c>
      <c r="BN1391" s="94">
        <f t="shared" si="333"/>
        <v>0.13716814159292046</v>
      </c>
      <c r="BO1391" s="95">
        <f>INDEX('EL &amp; SV'!$D$5:$H$81,MATCH(BG1391,'EL &amp; SV'!$D$5:$D$81,0),MATCH(IF(X1391&gt;2000000,"A",IF(X1391&gt;1000000,"B",IF(X1391&gt;100000,"C","D"))),'EL &amp; SV'!$D$5:$H$5,0))</f>
        <v>15</v>
      </c>
      <c r="BP1391" s="96">
        <f>INDEX('EL &amp; SV'!$J$5:$N$81,MATCH(BG1391,'EL &amp; SV'!$N$5:$N$81,0),MATCH(IF(X1391&gt;2000000,"A",IF(X1391&gt;1000000,"B",IF(X1391&gt;100000,"C","D"))),'EL &amp; SV'!$J$5:$N$5,0))</f>
        <v>0.95</v>
      </c>
      <c r="BQ1391" s="96"/>
      <c r="BR1391" s="96"/>
      <c r="BS1391" s="96"/>
      <c r="BT1391" s="96"/>
      <c r="BU1391" s="96"/>
      <c r="BV1391" s="96"/>
      <c r="BW1391" s="96"/>
      <c r="BX1391" s="96"/>
      <c r="BY1391" s="96"/>
      <c r="BZ1391" s="96"/>
      <c r="CA1391" s="96"/>
      <c r="CB1391" s="96"/>
      <c r="CC1391" s="97">
        <f t="shared" si="334"/>
        <v>1.1371681415929205</v>
      </c>
      <c r="CD1391" s="98">
        <f t="shared" si="335"/>
        <v>73549.397168141601</v>
      </c>
      <c r="CE1391" s="120">
        <f t="shared" si="336"/>
        <v>17610.313531212716</v>
      </c>
      <c r="CF1391" s="98">
        <f t="shared" si="337"/>
        <v>55939.083636928888</v>
      </c>
      <c r="CG1391" s="99">
        <v>0.05</v>
      </c>
      <c r="CH1391" s="98">
        <f t="shared" si="338"/>
        <v>53142.129455082439</v>
      </c>
      <c r="CI1391" s="118">
        <f t="shared" si="339"/>
        <v>1.1601681415929204</v>
      </c>
      <c r="CJ1391" s="153">
        <f t="shared" si="340"/>
        <v>75036.983808141595</v>
      </c>
      <c r="CK1391" s="120">
        <f t="shared" si="341"/>
        <v>17966.494113840123</v>
      </c>
      <c r="CL1391" s="153">
        <f t="shared" si="343"/>
        <v>57070.489694301476</v>
      </c>
      <c r="CM1391" s="32">
        <v>0.05</v>
      </c>
      <c r="CN1391" s="98">
        <f t="shared" si="342"/>
        <v>54216.9652095864</v>
      </c>
    </row>
    <row r="1392" spans="2:92" ht="12.75" customHeight="1">
      <c r="B1392" t="s">
        <v>50</v>
      </c>
      <c r="C1392" t="s">
        <v>11417</v>
      </c>
      <c r="D1392">
        <v>2101010130</v>
      </c>
      <c r="E1392" t="s">
        <v>40</v>
      </c>
      <c r="F1392">
        <v>2101020140</v>
      </c>
      <c r="G1392">
        <v>5401010140</v>
      </c>
      <c r="H1392" t="s">
        <v>11431</v>
      </c>
      <c r="I1392">
        <v>400210</v>
      </c>
      <c r="J1392" t="s">
        <v>11448</v>
      </c>
      <c r="K1392" t="s">
        <v>10393</v>
      </c>
      <c r="L1392" t="s">
        <v>15863</v>
      </c>
      <c r="M1392" t="s">
        <v>8130</v>
      </c>
      <c r="N1392" t="s">
        <v>7138</v>
      </c>
      <c r="O1392" s="54">
        <v>36542</v>
      </c>
      <c r="R1392" t="s">
        <v>7716</v>
      </c>
      <c r="T1392" t="s">
        <v>70</v>
      </c>
      <c r="U1392" t="s">
        <v>11689</v>
      </c>
      <c r="V1392" t="s">
        <v>7138</v>
      </c>
      <c r="W1392" s="61">
        <f t="shared" si="330"/>
        <v>23.697222222222223</v>
      </c>
      <c r="X1392" s="26">
        <v>64120</v>
      </c>
      <c r="Y1392" s="26">
        <v>-60914</v>
      </c>
      <c r="Z1392" s="26">
        <v>3206</v>
      </c>
      <c r="AA1392" s="26">
        <v>0</v>
      </c>
      <c r="AB1392" s="26">
        <v>36526</v>
      </c>
      <c r="AC1392" s="26">
        <v>0</v>
      </c>
      <c r="AD1392" s="26">
        <v>0</v>
      </c>
      <c r="AE1392" s="26">
        <v>3206</v>
      </c>
      <c r="AF1392" s="27">
        <v>0</v>
      </c>
      <c r="AG1392" t="s">
        <v>9255</v>
      </c>
      <c r="AH1392" s="27">
        <v>0</v>
      </c>
      <c r="AI1392" s="27">
        <v>0</v>
      </c>
      <c r="AJ1392" s="27">
        <v>0</v>
      </c>
      <c r="AK1392" s="54">
        <f t="shared" si="331"/>
        <v>36526</v>
      </c>
      <c r="AR1392">
        <v>1</v>
      </c>
      <c r="AS1392" s="62" t="s">
        <v>14275</v>
      </c>
      <c r="AT1392">
        <f>MATCH(AS1392,CATEGORY2!$A:$A,0)</f>
        <v>451</v>
      </c>
      <c r="AU1392">
        <f>MATCH(AK1392,CATEGORY2!$1:$1,0)</f>
        <v>4</v>
      </c>
      <c r="AV1392" s="27">
        <f>INDEX(CATEGORY2!$1:$1048576,Working!AT1392,Working!AU1392)</f>
        <v>138.30000000000001</v>
      </c>
      <c r="AW1392">
        <f>MATCH($AW$6,CATEGORY2!$1:$1,0)</f>
        <v>63</v>
      </c>
      <c r="AX1392" s="27">
        <f>INDEX(CATEGORY2!$1:$1048576,Working!AT1392,Working!AW1392)</f>
        <v>140.9</v>
      </c>
      <c r="AY1392" s="27">
        <f>AX1392/AV1392</f>
        <v>1.0187997107736804</v>
      </c>
      <c r="AZ1392" s="72" t="s">
        <v>6828</v>
      </c>
      <c r="BA1392">
        <f>MATCH(AZ1392,'CATEGORY-3'!$A:$A,0)</f>
        <v>628</v>
      </c>
      <c r="BB1392">
        <f>MATCH($BB$6,'CATEGORY-3'!$1:$1,0)</f>
        <v>4</v>
      </c>
      <c r="BC1392">
        <f>INDEX('CATEGORY-3'!$1:$1048576,BA1392,BB1392)</f>
        <v>101</v>
      </c>
      <c r="BD1392">
        <f>MATCH($BD$6,'CATEGORY-3'!$1:$1,0)</f>
        <v>90</v>
      </c>
      <c r="BE1392">
        <f>INDEX('CATEGORY-3'!$1:$1048576,Working!BA1392,Working!BD1392)</f>
        <v>138.4</v>
      </c>
      <c r="BF1392" s="27">
        <f>BE1392/BC1392</f>
        <v>1.3702970297029704</v>
      </c>
      <c r="BG1392" s="79" t="s">
        <v>15629</v>
      </c>
      <c r="BH1392">
        <f>MATCH(BG1392,'Category 4'!$A:$A,0)</f>
        <v>843</v>
      </c>
      <c r="BI1392">
        <f>MATCH($BI$6,'Category 4'!$1:$1,0)</f>
        <v>4</v>
      </c>
      <c r="BJ1392">
        <f>INDEX('Category 4'!$1:$1048576,Working!BH1392,Working!BI1392)</f>
        <v>103.9</v>
      </c>
      <c r="BK1392">
        <f>MATCH($BK$6,'Category 4'!$1:$1,0)</f>
        <v>139</v>
      </c>
      <c r="BL1392" s="27">
        <f>INDEX('Category 4'!$1:$1048576,Working!BH1392,Working!BK1392)</f>
        <v>160.19999999999999</v>
      </c>
      <c r="BM1392" s="112">
        <f t="shared" si="332"/>
        <v>1.5418671799807506</v>
      </c>
      <c r="BN1392" s="94">
        <f t="shared" si="333"/>
        <v>1.1525363469602903</v>
      </c>
      <c r="BO1392" s="95">
        <f>INDEX('EL &amp; SV'!$D$5:$H$81,MATCH(BG1392,'EL &amp; SV'!$D$5:$D$81,0),MATCH(IF(X1392&gt;2000000,"A",IF(X1392&gt;1000000,"B",IF(X1392&gt;100000,"C","D"))),'EL &amp; SV'!$D$5:$H$5,0))</f>
        <v>5</v>
      </c>
      <c r="BP1392" s="96">
        <f>INDEX('EL &amp; SV'!$J$5:$N$81,MATCH(BG1392,'EL &amp; SV'!$N$5:$N$81,0),MATCH(IF(X1392&gt;2000000,"A",IF(X1392&gt;1000000,"B",IF(X1392&gt;100000,"C","D"))),'EL &amp; SV'!$J$5:$N$5,0))</f>
        <v>0.95</v>
      </c>
      <c r="BQ1392" s="96"/>
      <c r="BR1392" s="96"/>
      <c r="BS1392" s="96"/>
      <c r="BT1392" s="96"/>
      <c r="BU1392" s="96"/>
      <c r="BV1392" s="96"/>
      <c r="BW1392" s="96"/>
      <c r="BX1392" s="96"/>
      <c r="BY1392" s="96"/>
      <c r="BZ1392" s="96"/>
      <c r="CA1392" s="96"/>
      <c r="CB1392" s="96"/>
      <c r="CC1392" s="97">
        <f t="shared" si="334"/>
        <v>2.1525363469602903</v>
      </c>
      <c r="CD1392" s="98">
        <f t="shared" si="335"/>
        <v>138020.63056709382</v>
      </c>
      <c r="CE1392" s="120">
        <f t="shared" si="336"/>
        <v>131119.59903873914</v>
      </c>
      <c r="CF1392" s="98">
        <f t="shared" si="337"/>
        <v>6901.0315283546806</v>
      </c>
      <c r="CG1392" s="99">
        <v>0.1</v>
      </c>
      <c r="CH1392" s="98">
        <f t="shared" si="338"/>
        <v>6901.031528354697</v>
      </c>
      <c r="CI1392" s="118">
        <f t="shared" si="339"/>
        <v>2.1755363469602904</v>
      </c>
      <c r="CJ1392" s="153">
        <f t="shared" si="340"/>
        <v>139495.39056709383</v>
      </c>
      <c r="CK1392" s="120">
        <f t="shared" si="341"/>
        <v>132520.62103873913</v>
      </c>
      <c r="CL1392" s="153">
        <f t="shared" si="343"/>
        <v>6974.7695283546927</v>
      </c>
      <c r="CM1392" s="32">
        <v>0.05</v>
      </c>
      <c r="CN1392" s="98">
        <f t="shared" si="342"/>
        <v>6974.7695283546973</v>
      </c>
    </row>
    <row r="1393" spans="2:92" ht="12.75" customHeight="1">
      <c r="B1393" t="s">
        <v>50</v>
      </c>
      <c r="C1393" t="s">
        <v>11417</v>
      </c>
      <c r="D1393">
        <v>2101010130</v>
      </c>
      <c r="E1393" t="s">
        <v>40</v>
      </c>
      <c r="F1393">
        <v>2101020140</v>
      </c>
      <c r="G1393">
        <v>5401010140</v>
      </c>
      <c r="H1393" t="s">
        <v>11431</v>
      </c>
      <c r="I1393">
        <v>400209</v>
      </c>
      <c r="J1393" t="s">
        <v>11436</v>
      </c>
      <c r="K1393" t="s">
        <v>10521</v>
      </c>
      <c r="L1393" t="s">
        <v>15863</v>
      </c>
      <c r="M1393" t="s">
        <v>8223</v>
      </c>
      <c r="N1393" t="s">
        <v>7138</v>
      </c>
      <c r="O1393" s="54">
        <v>39919</v>
      </c>
      <c r="R1393" t="s">
        <v>7235</v>
      </c>
      <c r="T1393" t="s">
        <v>70</v>
      </c>
      <c r="U1393" t="s">
        <v>11689</v>
      </c>
      <c r="V1393" t="s">
        <v>7140</v>
      </c>
      <c r="W1393" s="61">
        <f t="shared" si="330"/>
        <v>14.447222222222223</v>
      </c>
      <c r="X1393" s="26">
        <v>63900</v>
      </c>
      <c r="Y1393" s="26">
        <v>-60705</v>
      </c>
      <c r="Z1393" s="26">
        <v>3195</v>
      </c>
      <c r="AA1393" s="26">
        <v>0</v>
      </c>
      <c r="AB1393" s="26">
        <v>39919</v>
      </c>
      <c r="AC1393" s="26">
        <v>0</v>
      </c>
      <c r="AD1393" s="26">
        <v>0</v>
      </c>
      <c r="AE1393" s="26">
        <v>3195</v>
      </c>
      <c r="AF1393" s="27">
        <v>0</v>
      </c>
      <c r="AG1393" t="s">
        <v>9255</v>
      </c>
      <c r="AH1393" s="27">
        <v>0</v>
      </c>
      <c r="AI1393" s="27">
        <v>0</v>
      </c>
      <c r="AJ1393" s="27">
        <v>0</v>
      </c>
      <c r="AK1393" s="54">
        <f t="shared" si="331"/>
        <v>39904</v>
      </c>
      <c r="AR1393">
        <v>1</v>
      </c>
      <c r="AV1393"/>
      <c r="AX1393"/>
      <c r="AY1393">
        <v>1</v>
      </c>
      <c r="AZ1393" s="72" t="s">
        <v>6828</v>
      </c>
      <c r="BA1393" s="4">
        <f>MATCH(AZ1393,'CATEGORY-3'!$A:$A,0)</f>
        <v>628</v>
      </c>
      <c r="BB1393" s="4">
        <f>MATCH(AK1393,'CATEGORY-3'!$1:$1,0)</f>
        <v>55</v>
      </c>
      <c r="BC1393" s="4">
        <f>INDEX('CATEGORY-3'!$1:$1048576,Working!BA1393,Working!BB1393)</f>
        <v>119.7</v>
      </c>
      <c r="BD1393" s="4">
        <f>MATCH($BD$6,'CATEGORY-3'!$1:$1,0)</f>
        <v>90</v>
      </c>
      <c r="BE1393" s="4">
        <f>INDEX('CATEGORY-3'!$1:$1048576,Working!BA1393,Working!BD1393)</f>
        <v>138.4</v>
      </c>
      <c r="BF1393" s="114">
        <f>BE1393/BC1393</f>
        <v>1.1562238930659983</v>
      </c>
      <c r="BG1393" s="79" t="s">
        <v>15629</v>
      </c>
      <c r="BH1393" s="93">
        <f>MATCH(BG1393,'Category 4'!$A:$A,0)</f>
        <v>843</v>
      </c>
      <c r="BI1393" s="93">
        <f>MATCH($BI$6,'Category 4'!$1:$1,0)</f>
        <v>4</v>
      </c>
      <c r="BJ1393" s="93">
        <f>INDEX('Category 4'!$1:$1048576,Working!BH1393,Working!BI1393)</f>
        <v>103.9</v>
      </c>
      <c r="BK1393" s="93">
        <f>MATCH($BK$6,'Category 4'!$1:$1,0)</f>
        <v>139</v>
      </c>
      <c r="BL1393" s="93">
        <f>INDEX('Category 4'!$1:$1048576,Working!BH1393,Working!BK1393)</f>
        <v>160.19999999999999</v>
      </c>
      <c r="BM1393" s="94">
        <f t="shared" si="332"/>
        <v>1.5418671799807506</v>
      </c>
      <c r="BN1393" s="94">
        <f t="shared" si="333"/>
        <v>0.78274367342803575</v>
      </c>
      <c r="BO1393" s="95">
        <f>INDEX('EL &amp; SV'!$D$5:$H$81,MATCH(BG1393,'EL &amp; SV'!$D$5:$D$81,0),MATCH(IF(X1393&gt;2000000,"A",IF(X1393&gt;1000000,"B",IF(X1393&gt;100000,"C","D"))),'EL &amp; SV'!$D$5:$H$5,0))</f>
        <v>5</v>
      </c>
      <c r="BP1393" s="96">
        <f>INDEX('EL &amp; SV'!$J$5:$N$81,MATCH(BG1393,'EL &amp; SV'!$N$5:$N$81,0),MATCH(IF(X1393&gt;2000000,"A",IF(X1393&gt;1000000,"B",IF(X1393&gt;100000,"C","D"))),'EL &amp; SV'!$J$5:$N$5,0))</f>
        <v>0.95</v>
      </c>
      <c r="BQ1393" s="96"/>
      <c r="BR1393" s="96"/>
      <c r="BS1393" s="96"/>
      <c r="BT1393" s="96"/>
      <c r="BU1393" s="96"/>
      <c r="BV1393" s="96"/>
      <c r="BW1393" s="96"/>
      <c r="BX1393" s="96"/>
      <c r="BY1393" s="96"/>
      <c r="BZ1393" s="96"/>
      <c r="CA1393" s="96"/>
      <c r="CB1393" s="96"/>
      <c r="CC1393" s="97">
        <f t="shared" si="334"/>
        <v>1.7827436734280357</v>
      </c>
      <c r="CD1393" s="98">
        <f t="shared" si="335"/>
        <v>113917.32073205148</v>
      </c>
      <c r="CE1393" s="120">
        <f t="shared" si="336"/>
        <v>108221.45469544891</v>
      </c>
      <c r="CF1393" s="98">
        <f t="shared" si="337"/>
        <v>5695.8660366025724</v>
      </c>
      <c r="CG1393" s="99">
        <v>0.1</v>
      </c>
      <c r="CH1393" s="98">
        <f t="shared" si="338"/>
        <v>5695.8660366025788</v>
      </c>
      <c r="CI1393" s="118">
        <f t="shared" si="339"/>
        <v>1.8057436734280357</v>
      </c>
      <c r="CJ1393" s="153">
        <f t="shared" si="340"/>
        <v>115387.02073205147</v>
      </c>
      <c r="CK1393" s="120">
        <f t="shared" si="341"/>
        <v>109617.66969544889</v>
      </c>
      <c r="CL1393" s="153">
        <f t="shared" si="343"/>
        <v>5769.3510366025876</v>
      </c>
      <c r="CM1393" s="32">
        <v>0.05</v>
      </c>
      <c r="CN1393" s="98">
        <f t="shared" si="342"/>
        <v>5769.3510366025785</v>
      </c>
    </row>
    <row r="1394" spans="2:92" ht="12.75" customHeight="1">
      <c r="B1394" t="s">
        <v>50</v>
      </c>
      <c r="C1394" t="s">
        <v>11427</v>
      </c>
      <c r="D1394">
        <v>2101010050</v>
      </c>
      <c r="E1394" t="s">
        <v>43</v>
      </c>
      <c r="F1394">
        <v>2101020050</v>
      </c>
      <c r="G1394">
        <v>5401010050</v>
      </c>
      <c r="H1394" t="s">
        <v>11431</v>
      </c>
      <c r="I1394">
        <v>400210</v>
      </c>
      <c r="J1394" t="s">
        <v>11432</v>
      </c>
      <c r="K1394" t="s">
        <v>2635</v>
      </c>
      <c r="L1394" t="s">
        <v>15863</v>
      </c>
      <c r="M1394" t="s">
        <v>2636</v>
      </c>
      <c r="N1394" t="s">
        <v>7138</v>
      </c>
      <c r="O1394" s="54">
        <v>36287</v>
      </c>
      <c r="R1394" t="s">
        <v>156</v>
      </c>
      <c r="T1394" t="s">
        <v>70</v>
      </c>
      <c r="U1394" t="s">
        <v>11415</v>
      </c>
      <c r="V1394" t="s">
        <v>7140</v>
      </c>
      <c r="W1394" s="61">
        <f t="shared" si="330"/>
        <v>24.363888888888887</v>
      </c>
      <c r="X1394" s="26">
        <v>63752</v>
      </c>
      <c r="Y1394" s="26">
        <v>-54779.12</v>
      </c>
      <c r="Z1394" s="26">
        <v>8972.8799999999992</v>
      </c>
      <c r="AA1394" s="26">
        <v>0</v>
      </c>
      <c r="AB1394" s="26">
        <v>36287</v>
      </c>
      <c r="AC1394" s="26">
        <v>-653.9</v>
      </c>
      <c r="AD1394" s="26">
        <v>0</v>
      </c>
      <c r="AE1394" s="26">
        <v>8318.98</v>
      </c>
      <c r="AF1394" s="27">
        <v>0</v>
      </c>
      <c r="AG1394" t="s">
        <v>9255</v>
      </c>
      <c r="AH1394" s="27">
        <v>0</v>
      </c>
      <c r="AI1394" s="27">
        <v>0</v>
      </c>
      <c r="AJ1394" s="27">
        <v>0</v>
      </c>
      <c r="AK1394" s="54">
        <f t="shared" si="331"/>
        <v>36281</v>
      </c>
      <c r="AL1394" s="62" t="s">
        <v>13871</v>
      </c>
      <c r="AM1394">
        <f>MATCH(AL1394,CATEGORY1!$A:$A,0)</f>
        <v>528</v>
      </c>
      <c r="AN1394">
        <f>MATCH(AK1394,CATEGORY1!$1:$1,0)</f>
        <v>208</v>
      </c>
      <c r="AO1394">
        <f>INDEX(CATEGORY1!$1:$1048576,Working!AM1394,Working!AN1394)</f>
        <v>224.2</v>
      </c>
      <c r="AP1394">
        <f>MATCH($AP$6,CATEGORY1!$1:$1,0)</f>
        <v>215</v>
      </c>
      <c r="AQ1394">
        <f>INDEX(CATEGORY1!$1:$1048576,Working!AM1394,Working!AP1394)</f>
        <v>224.7</v>
      </c>
      <c r="AR1394" s="27">
        <f>AQ1394/AO1394</f>
        <v>1.0022301516503123</v>
      </c>
      <c r="AS1394" s="62" t="s">
        <v>14333</v>
      </c>
      <c r="AT1394">
        <f>MATCH(AS1394,CATEGORY2!$A:$A,0)</f>
        <v>483</v>
      </c>
      <c r="AU1394">
        <f>MATCH($AU$6,CATEGORY2!$1:$1,0)</f>
        <v>4</v>
      </c>
      <c r="AV1394">
        <f>INDEX(CATEGORY2!$1:$1048576,Working!AT1394,Working!AU1394)</f>
        <v>101.8</v>
      </c>
      <c r="AW1394">
        <f>MATCH($AW$6,CATEGORY2!$1:$1,0)</f>
        <v>63</v>
      </c>
      <c r="AX1394" s="27">
        <f>INDEX(CATEGORY2!$1:$1048576,Working!AT1394,Working!AW1394)</f>
        <v>118.7</v>
      </c>
      <c r="AY1394" s="27">
        <f>AX1394/AV1394</f>
        <v>1.1660117878192535</v>
      </c>
      <c r="AZ1394" s="72" t="s">
        <v>13274</v>
      </c>
      <c r="BA1394">
        <f>MATCH(AZ1394,'CATEGORY-3'!$A:$A,0)</f>
        <v>712</v>
      </c>
      <c r="BB1394">
        <f>MATCH($BB$6,'CATEGORY-3'!$1:$1,0)</f>
        <v>4</v>
      </c>
      <c r="BC1394">
        <f>INDEX('CATEGORY-3'!$1:$1048576,BA1394,BB1394)</f>
        <v>100</v>
      </c>
      <c r="BD1394">
        <f>MATCH($BD$6,'CATEGORY-3'!$1:$1,0)</f>
        <v>90</v>
      </c>
      <c r="BE1394">
        <f>INDEX('CATEGORY-3'!$1:$1048576,Working!BA1394,Working!BD1394)</f>
        <v>118.3</v>
      </c>
      <c r="BF1394" s="27">
        <f>BE1394/BC1394</f>
        <v>1.1830000000000001</v>
      </c>
      <c r="BG1394" s="79" t="s">
        <v>15269</v>
      </c>
      <c r="BH1394">
        <f>MATCH(BG1394,'Category 4'!$A:$A,0)</f>
        <v>654</v>
      </c>
      <c r="BI1394">
        <f>MATCH($BI$6,'Category 4'!$1:$1,0)</f>
        <v>4</v>
      </c>
      <c r="BJ1394">
        <f>INDEX('Category 4'!$1:$1048576,Working!BH1394,Working!BI1394)</f>
        <v>94.7</v>
      </c>
      <c r="BK1394">
        <f>MATCH($BK$6,'Category 4'!$1:$1,0)</f>
        <v>139</v>
      </c>
      <c r="BL1394" s="27">
        <f>INDEX('Category 4'!$1:$1048576,Working!BH1394,Working!BK1394)</f>
        <v>111.6</v>
      </c>
      <c r="BM1394" s="112">
        <f t="shared" si="332"/>
        <v>1.1784582893347413</v>
      </c>
      <c r="BN1394" s="94">
        <f t="shared" si="333"/>
        <v>0.62918110792544901</v>
      </c>
      <c r="BO1394" s="95">
        <f>INDEX('EL &amp; SV'!$D$5:$H$81,MATCH(BG1394,'EL &amp; SV'!$D$5:$D$81,0),MATCH(IF(X1394&gt;2000000,"A",IF(X1394&gt;1000000,"B",IF(X1394&gt;100000,"C","D"))),'EL &amp; SV'!$D$5:$H$5,0))</f>
        <v>10</v>
      </c>
      <c r="BP1394" s="96">
        <f>INDEX('EL &amp; SV'!$J$5:$N$81,MATCH(BG1394,'EL &amp; SV'!$N$5:$N$81,0),MATCH(IF(X1394&gt;2000000,"A",IF(X1394&gt;1000000,"B",IF(X1394&gt;100000,"C","D"))),'EL &amp; SV'!$J$5:$N$5,0))</f>
        <v>0.95</v>
      </c>
      <c r="BQ1394" s="96"/>
      <c r="BR1394" s="96"/>
      <c r="BS1394" s="96"/>
      <c r="BT1394" s="96"/>
      <c r="BU1394" s="96"/>
      <c r="BV1394" s="96"/>
      <c r="BW1394" s="96"/>
      <c r="BX1394" s="96"/>
      <c r="BY1394" s="96"/>
      <c r="BZ1394" s="96"/>
      <c r="CA1394" s="96"/>
      <c r="CB1394" s="96"/>
      <c r="CC1394" s="97">
        <f t="shared" si="334"/>
        <v>1.629181107925449</v>
      </c>
      <c r="CD1394" s="98">
        <f t="shared" si="335"/>
        <v>103863.55399246323</v>
      </c>
      <c r="CE1394" s="120">
        <f t="shared" si="336"/>
        <v>98670.376292840068</v>
      </c>
      <c r="CF1394" s="98">
        <f t="shared" si="337"/>
        <v>5193.1776996231638</v>
      </c>
      <c r="CG1394" s="99">
        <v>0.1</v>
      </c>
      <c r="CH1394" s="98">
        <f t="shared" si="338"/>
        <v>5193.1776996231665</v>
      </c>
      <c r="CI1394" s="118">
        <f t="shared" si="339"/>
        <v>1.6521811079254489</v>
      </c>
      <c r="CJ1394" s="153">
        <f t="shared" si="340"/>
        <v>105329.84999246322</v>
      </c>
      <c r="CK1394" s="120">
        <f t="shared" si="341"/>
        <v>100063.35749284006</v>
      </c>
      <c r="CL1394" s="153">
        <f t="shared" si="343"/>
        <v>5266.4924996231566</v>
      </c>
      <c r="CM1394" s="32">
        <v>0.05</v>
      </c>
      <c r="CN1394" s="98">
        <f t="shared" si="342"/>
        <v>5266.4924996231657</v>
      </c>
    </row>
    <row r="1395" spans="2:92" ht="12.75" customHeight="1">
      <c r="B1395" t="s">
        <v>49</v>
      </c>
      <c r="C1395" t="s">
        <v>11417</v>
      </c>
      <c r="D1395">
        <v>2101010130</v>
      </c>
      <c r="E1395" t="s">
        <v>40</v>
      </c>
      <c r="F1395">
        <v>2101020140</v>
      </c>
      <c r="G1395">
        <v>5401010140</v>
      </c>
      <c r="H1395" t="s">
        <v>11431</v>
      </c>
      <c r="I1395">
        <v>400211</v>
      </c>
      <c r="J1395" t="s">
        <v>11438</v>
      </c>
      <c r="K1395" t="s">
        <v>10403</v>
      </c>
      <c r="L1395" t="s">
        <v>15863</v>
      </c>
      <c r="M1395" t="s">
        <v>8078</v>
      </c>
      <c r="N1395" t="s">
        <v>7138</v>
      </c>
      <c r="O1395" s="54">
        <v>39192</v>
      </c>
      <c r="R1395" t="s">
        <v>7716</v>
      </c>
      <c r="T1395" t="s">
        <v>70</v>
      </c>
      <c r="U1395" t="s">
        <v>11690</v>
      </c>
      <c r="V1395" t="s">
        <v>7138</v>
      </c>
      <c r="W1395" s="61">
        <f t="shared" si="330"/>
        <v>16.447222222222223</v>
      </c>
      <c r="X1395" s="26">
        <v>63675</v>
      </c>
      <c r="Y1395" s="26">
        <v>-63671</v>
      </c>
      <c r="Z1395" s="26">
        <v>4</v>
      </c>
      <c r="AA1395" s="26">
        <v>0</v>
      </c>
      <c r="AB1395" s="26">
        <v>39173</v>
      </c>
      <c r="AC1395" s="26">
        <v>0</v>
      </c>
      <c r="AD1395" s="26">
        <v>0</v>
      </c>
      <c r="AE1395" s="26">
        <v>4</v>
      </c>
      <c r="AF1395" s="27">
        <v>0</v>
      </c>
      <c r="AG1395" t="s">
        <v>9255</v>
      </c>
      <c r="AH1395" s="27">
        <v>0</v>
      </c>
      <c r="AI1395" s="27">
        <v>0</v>
      </c>
      <c r="AJ1395" s="27">
        <v>0</v>
      </c>
      <c r="AK1395" s="54">
        <f t="shared" si="331"/>
        <v>39173</v>
      </c>
      <c r="AR1395">
        <v>1</v>
      </c>
      <c r="AV1395"/>
      <c r="AX1395"/>
      <c r="AY1395">
        <v>1</v>
      </c>
      <c r="AZ1395" s="72" t="s">
        <v>13107</v>
      </c>
      <c r="BA1395" s="4">
        <f>MATCH(AZ1395,'CATEGORY-3'!$A:$A,0)</f>
        <v>627</v>
      </c>
      <c r="BB1395" s="4">
        <f>MATCH(AK1395,'CATEGORY-3'!$1:$1,0)</f>
        <v>31</v>
      </c>
      <c r="BC1395" s="4">
        <f>INDEX('CATEGORY-3'!$1:$1048576,Working!BA1395,Working!BB1395)</f>
        <v>121</v>
      </c>
      <c r="BD1395" s="4">
        <f>MATCH($BD$6,'CATEGORY-3'!$1:$1,0)</f>
        <v>90</v>
      </c>
      <c r="BE1395" s="4">
        <f>INDEX('CATEGORY-3'!$1:$1048576,Working!BA1395,Working!BD1395)</f>
        <v>125.7</v>
      </c>
      <c r="BF1395" s="114">
        <f>BE1395/BC1395</f>
        <v>1.0388429752066115</v>
      </c>
      <c r="BG1395" s="79" t="s">
        <v>15221</v>
      </c>
      <c r="BH1395" s="93">
        <f>MATCH(BG1395,'Category 4'!$A:$A,0)</f>
        <v>629</v>
      </c>
      <c r="BI1395" s="93">
        <f>MATCH($BI$6,'Category 4'!$1:$1,0)</f>
        <v>4</v>
      </c>
      <c r="BJ1395" s="93">
        <f>INDEX('Category 4'!$1:$1048576,Working!BH1395,Working!BI1395)</f>
        <v>101.1</v>
      </c>
      <c r="BK1395" s="93">
        <f>MATCH($BK$6,'Category 4'!$1:$1,0)</f>
        <v>139</v>
      </c>
      <c r="BL1395" s="93">
        <f>INDEX('Category 4'!$1:$1048576,Working!BH1395,Working!BK1395)</f>
        <v>144.5</v>
      </c>
      <c r="BM1395" s="94">
        <f t="shared" si="332"/>
        <v>1.4292779426310585</v>
      </c>
      <c r="BN1395" s="94">
        <f t="shared" si="333"/>
        <v>0.48479535032003329</v>
      </c>
      <c r="BO1395" s="95">
        <f>INDEX('EL &amp; SV'!$D$5:$H$81,MATCH(BG1395,'EL &amp; SV'!$D$5:$D$81,0),MATCH(IF(X1395&gt;2000000,"A",IF(X1395&gt;1000000,"B",IF(X1395&gt;100000,"C","D"))),'EL &amp; SV'!$D$5:$H$5,0))</f>
        <v>10</v>
      </c>
      <c r="BP1395" s="96">
        <f>INDEX('EL &amp; SV'!$J$5:$N$81,MATCH(BG1395,'EL &amp; SV'!$N$5:$N$81,0),MATCH(IF(X1395&gt;2000000,"A",IF(X1395&gt;1000000,"B",IF(X1395&gt;100000,"C","D"))),'EL &amp; SV'!$J$5:$N$5,0))</f>
        <v>1</v>
      </c>
      <c r="BQ1395" s="96"/>
      <c r="BR1395" s="96"/>
      <c r="BS1395" s="96"/>
      <c r="BT1395" s="96"/>
      <c r="BU1395" s="96"/>
      <c r="BV1395" s="96"/>
      <c r="BW1395" s="96"/>
      <c r="BX1395" s="96"/>
      <c r="BY1395" s="96"/>
      <c r="BZ1395" s="96"/>
      <c r="CA1395" s="96"/>
      <c r="CB1395" s="96"/>
      <c r="CC1395" s="97">
        <f t="shared" si="334"/>
        <v>1.4847953503200333</v>
      </c>
      <c r="CD1395" s="98">
        <f t="shared" si="335"/>
        <v>94544.343931628115</v>
      </c>
      <c r="CE1395" s="120">
        <f t="shared" si="336"/>
        <v>94544.343931628115</v>
      </c>
      <c r="CF1395" s="98">
        <f t="shared" si="337"/>
        <v>0</v>
      </c>
      <c r="CG1395" s="99">
        <v>0.05</v>
      </c>
      <c r="CH1395" s="98">
        <f t="shared" si="338"/>
        <v>0</v>
      </c>
      <c r="CI1395" s="118">
        <f t="shared" si="339"/>
        <v>1.5077953503200332</v>
      </c>
      <c r="CJ1395" s="153">
        <f t="shared" si="340"/>
        <v>96008.868931628109</v>
      </c>
      <c r="CK1395" s="120">
        <f t="shared" si="341"/>
        <v>96008.868931628109</v>
      </c>
      <c r="CL1395" s="153">
        <f t="shared" si="343"/>
        <v>0</v>
      </c>
      <c r="CM1395" s="32">
        <v>0.05</v>
      </c>
      <c r="CN1395" s="98">
        <f t="shared" si="342"/>
        <v>0</v>
      </c>
    </row>
    <row r="1396" spans="2:92" ht="12.75" customHeight="1">
      <c r="B1396" t="s">
        <v>49</v>
      </c>
      <c r="C1396" t="s">
        <v>11412</v>
      </c>
      <c r="D1396">
        <v>2101010090</v>
      </c>
      <c r="E1396" t="s">
        <v>42</v>
      </c>
      <c r="F1396">
        <v>2101020090</v>
      </c>
      <c r="G1396">
        <v>5401010090</v>
      </c>
      <c r="H1396" t="s">
        <v>11431</v>
      </c>
      <c r="I1396">
        <v>400211</v>
      </c>
      <c r="J1396" t="s">
        <v>11460</v>
      </c>
      <c r="K1396" t="s">
        <v>10233</v>
      </c>
      <c r="L1396" t="s">
        <v>15863</v>
      </c>
      <c r="M1396" t="s">
        <v>8274</v>
      </c>
      <c r="N1396" t="s">
        <v>7138</v>
      </c>
      <c r="O1396" s="54">
        <v>41619</v>
      </c>
      <c r="R1396" t="s">
        <v>7222</v>
      </c>
      <c r="T1396" t="s">
        <v>70</v>
      </c>
      <c r="U1396" t="s">
        <v>11659</v>
      </c>
      <c r="V1396" t="s">
        <v>7140</v>
      </c>
      <c r="W1396" s="61">
        <f t="shared" si="330"/>
        <v>9.780555555555555</v>
      </c>
      <c r="X1396" s="26">
        <v>63300</v>
      </c>
      <c r="Y1396" s="26">
        <v>-60135</v>
      </c>
      <c r="Z1396" s="26">
        <v>3165</v>
      </c>
      <c r="AA1396" s="26">
        <v>0</v>
      </c>
      <c r="AB1396" s="26">
        <v>41619</v>
      </c>
      <c r="AC1396" s="26">
        <v>0</v>
      </c>
      <c r="AD1396" s="26">
        <v>0</v>
      </c>
      <c r="AE1396" s="26">
        <v>3165</v>
      </c>
      <c r="AF1396" s="27">
        <v>0</v>
      </c>
      <c r="AG1396" t="s">
        <v>9255</v>
      </c>
      <c r="AH1396" s="27">
        <v>0</v>
      </c>
      <c r="AI1396" s="27">
        <v>0</v>
      </c>
      <c r="AJ1396" s="27">
        <v>0</v>
      </c>
      <c r="AK1396" s="54">
        <f t="shared" si="331"/>
        <v>41609</v>
      </c>
      <c r="AR1396">
        <v>1</v>
      </c>
      <c r="AV1396"/>
      <c r="AX1396"/>
      <c r="AY1396">
        <v>1</v>
      </c>
      <c r="BC1396"/>
      <c r="BE1396"/>
      <c r="BF1396">
        <v>1</v>
      </c>
      <c r="BG1396" s="79" t="s">
        <v>15478</v>
      </c>
      <c r="BH1396">
        <f>MATCH(BG1396,'Category 4'!$A:$A,0)</f>
        <v>764</v>
      </c>
      <c r="BI1396">
        <f>MATCH(AK1396,'Category 4'!$1:$1,0)</f>
        <v>24</v>
      </c>
      <c r="BJ1396">
        <f>INDEX('Category 4'!$1:$1048576,Working!BH1396,Working!BI1396)</f>
        <v>106.6</v>
      </c>
      <c r="BK1396">
        <f>MATCH($BK$6,'Category 4'!$1:$1,0)</f>
        <v>139</v>
      </c>
      <c r="BL1396">
        <f>INDEX('Category 4'!$1:$1048576,Working!BH1396,Working!BK1396)</f>
        <v>121.9</v>
      </c>
      <c r="BM1396" s="27">
        <f t="shared" si="332"/>
        <v>1.1435272045028144</v>
      </c>
      <c r="BN1396" s="94">
        <f t="shared" si="333"/>
        <v>0.14352720450281442</v>
      </c>
      <c r="BO1396" s="95">
        <f>INDEX('EL &amp; SV'!$D$5:$H$81,MATCH(BG1396,'EL &amp; SV'!$D$5:$D$81,0),MATCH(IF(X1396&gt;2000000,"A",IF(X1396&gt;1000000,"B",IF(X1396&gt;100000,"C","D"))),'EL &amp; SV'!$D$5:$H$5,0))</f>
        <v>10</v>
      </c>
      <c r="BP1396" s="96">
        <f>INDEX('EL &amp; SV'!$J$5:$N$81,MATCH(BG1396,'EL &amp; SV'!$N$5:$N$81,0),MATCH(IF(X1396&gt;2000000,"A",IF(X1396&gt;1000000,"B",IF(X1396&gt;100000,"C","D"))),'EL &amp; SV'!$J$5:$N$5,0))</f>
        <v>0.9</v>
      </c>
      <c r="BQ1396" s="96"/>
      <c r="BR1396" s="96"/>
      <c r="BS1396" s="96"/>
      <c r="BT1396" s="96"/>
      <c r="BU1396" s="96"/>
      <c r="BV1396" s="96"/>
      <c r="BW1396" s="96"/>
      <c r="BX1396" s="96"/>
      <c r="BY1396" s="96"/>
      <c r="BZ1396" s="96"/>
      <c r="CA1396" s="96"/>
      <c r="CB1396" s="96"/>
      <c r="CC1396" s="97">
        <f t="shared" si="334"/>
        <v>1.1435272045028144</v>
      </c>
      <c r="CD1396" s="98">
        <f t="shared" si="335"/>
        <v>72385.272045028149</v>
      </c>
      <c r="CE1396" s="120">
        <f t="shared" si="336"/>
        <v>63717.135717636025</v>
      </c>
      <c r="CF1396" s="98">
        <f t="shared" si="337"/>
        <v>8668.1363273921233</v>
      </c>
      <c r="CG1396" s="99">
        <v>0.05</v>
      </c>
      <c r="CH1396" s="98">
        <f t="shared" si="338"/>
        <v>8234.7295110225168</v>
      </c>
      <c r="CI1396" s="118">
        <f t="shared" si="339"/>
        <v>1.1665272045028143</v>
      </c>
      <c r="CJ1396" s="153">
        <f t="shared" si="340"/>
        <v>73841.172045028143</v>
      </c>
      <c r="CK1396" s="120">
        <f t="shared" si="341"/>
        <v>64998.691692636014</v>
      </c>
      <c r="CL1396" s="153">
        <f t="shared" si="343"/>
        <v>8842.4803523921291</v>
      </c>
      <c r="CM1396" s="32">
        <v>0.05</v>
      </c>
      <c r="CN1396" s="98">
        <f t="shared" si="342"/>
        <v>8400.356334772523</v>
      </c>
    </row>
    <row r="1397" spans="2:92" ht="12.75" customHeight="1">
      <c r="B1397" t="s">
        <v>50</v>
      </c>
      <c r="C1397" t="s">
        <v>11427</v>
      </c>
      <c r="D1397">
        <v>2101010050</v>
      </c>
      <c r="E1397" t="s">
        <v>43</v>
      </c>
      <c r="F1397">
        <v>2101020050</v>
      </c>
      <c r="G1397">
        <v>5401010050</v>
      </c>
      <c r="H1397" t="s">
        <v>11431</v>
      </c>
      <c r="I1397">
        <v>400210</v>
      </c>
      <c r="J1397" t="s">
        <v>11432</v>
      </c>
      <c r="K1397" t="s">
        <v>2574</v>
      </c>
      <c r="L1397" t="s">
        <v>15863</v>
      </c>
      <c r="M1397" t="s">
        <v>2575</v>
      </c>
      <c r="N1397" t="s">
        <v>7138</v>
      </c>
      <c r="O1397" s="54">
        <v>37909</v>
      </c>
      <c r="R1397" t="s">
        <v>156</v>
      </c>
      <c r="T1397" t="s">
        <v>70</v>
      </c>
      <c r="U1397" t="s">
        <v>11415</v>
      </c>
      <c r="V1397" t="s">
        <v>7140</v>
      </c>
      <c r="W1397" s="61">
        <f t="shared" si="330"/>
        <v>19.947222222222223</v>
      </c>
      <c r="X1397" s="26">
        <v>62816</v>
      </c>
      <c r="Y1397" s="26">
        <v>-48285.120000000003</v>
      </c>
      <c r="Z1397" s="26">
        <v>14530.88</v>
      </c>
      <c r="AA1397" s="26">
        <v>0</v>
      </c>
      <c r="AB1397" s="26">
        <v>37909</v>
      </c>
      <c r="AC1397" s="26">
        <v>-831.36</v>
      </c>
      <c r="AD1397" s="26">
        <v>0</v>
      </c>
      <c r="AE1397" s="26">
        <v>13699.52</v>
      </c>
      <c r="AF1397" s="27">
        <v>0</v>
      </c>
      <c r="AG1397" t="s">
        <v>9255</v>
      </c>
      <c r="AH1397" s="27">
        <v>0</v>
      </c>
      <c r="AI1397" s="27">
        <v>0</v>
      </c>
      <c r="AJ1397" s="27">
        <v>0</v>
      </c>
      <c r="AK1397" s="54">
        <f t="shared" si="331"/>
        <v>37895</v>
      </c>
      <c r="AR1397">
        <v>1</v>
      </c>
      <c r="AS1397" s="62" t="s">
        <v>14333</v>
      </c>
      <c r="AT1397">
        <f>MATCH(AS1397,CATEGORY2!$A:$A,0)</f>
        <v>483</v>
      </c>
      <c r="AU1397">
        <f>MATCH(AK1397,CATEGORY2!$1:$1,0)</f>
        <v>49</v>
      </c>
      <c r="AV1397" s="27">
        <f>INDEX(CATEGORY2!$1:$1048576,Working!AT1397,Working!AU1397)</f>
        <v>112.1</v>
      </c>
      <c r="AW1397">
        <f>MATCH($AW$6,CATEGORY2!$1:$1,0)</f>
        <v>63</v>
      </c>
      <c r="AX1397" s="27">
        <f>INDEX(CATEGORY2!$1:$1048576,Working!AT1397,Working!AW1397)</f>
        <v>118.7</v>
      </c>
      <c r="AY1397" s="27">
        <f>AX1397/AV1397</f>
        <v>1.0588760035682427</v>
      </c>
      <c r="AZ1397" s="72" t="s">
        <v>13274</v>
      </c>
      <c r="BA1397">
        <f>MATCH(AZ1397,'CATEGORY-3'!$A:$A,0)</f>
        <v>712</v>
      </c>
      <c r="BB1397">
        <f>MATCH($BB$6,'CATEGORY-3'!$1:$1,0)</f>
        <v>4</v>
      </c>
      <c r="BC1397">
        <f>INDEX('CATEGORY-3'!$1:$1048576,BA1397,BB1397)</f>
        <v>100</v>
      </c>
      <c r="BD1397">
        <f>MATCH($BD$6,'CATEGORY-3'!$1:$1,0)</f>
        <v>90</v>
      </c>
      <c r="BE1397">
        <f>INDEX('CATEGORY-3'!$1:$1048576,Working!BA1397,Working!BD1397)</f>
        <v>118.3</v>
      </c>
      <c r="BF1397" s="27">
        <f>BE1397/BC1397</f>
        <v>1.1830000000000001</v>
      </c>
      <c r="BG1397" s="79" t="s">
        <v>15269</v>
      </c>
      <c r="BH1397">
        <f>MATCH(BG1397,'Category 4'!$A:$A,0)</f>
        <v>654</v>
      </c>
      <c r="BI1397">
        <f>MATCH($BI$6,'Category 4'!$1:$1,0)</f>
        <v>4</v>
      </c>
      <c r="BJ1397">
        <f>INDEX('Category 4'!$1:$1048576,Working!BH1397,Working!BI1397)</f>
        <v>94.7</v>
      </c>
      <c r="BK1397">
        <f>MATCH($BK$6,'Category 4'!$1:$1,0)</f>
        <v>139</v>
      </c>
      <c r="BL1397" s="27">
        <f>INDEX('Category 4'!$1:$1048576,Working!BH1397,Working!BK1397)</f>
        <v>111.6</v>
      </c>
      <c r="BM1397" s="112">
        <f t="shared" si="332"/>
        <v>1.1784582893347413</v>
      </c>
      <c r="BN1397" s="94">
        <f t="shared" si="333"/>
        <v>0.47619614407486166</v>
      </c>
      <c r="BO1397" s="95">
        <f>INDEX('EL &amp; SV'!$D$5:$H$81,MATCH(BG1397,'EL &amp; SV'!$D$5:$D$81,0),MATCH(IF(X1397&gt;2000000,"A",IF(X1397&gt;1000000,"B",IF(X1397&gt;100000,"C","D"))),'EL &amp; SV'!$D$5:$H$5,0))</f>
        <v>10</v>
      </c>
      <c r="BP1397" s="96">
        <f>INDEX('EL &amp; SV'!$J$5:$N$81,MATCH(BG1397,'EL &amp; SV'!$N$5:$N$81,0),MATCH(IF(X1397&gt;2000000,"A",IF(X1397&gt;1000000,"B",IF(X1397&gt;100000,"C","D"))),'EL &amp; SV'!$J$5:$N$5,0))</f>
        <v>0.95</v>
      </c>
      <c r="BQ1397" s="96"/>
      <c r="BR1397" s="96"/>
      <c r="BS1397" s="96"/>
      <c r="BT1397" s="96"/>
      <c r="BU1397" s="96"/>
      <c r="BV1397" s="96"/>
      <c r="BW1397" s="96"/>
      <c r="BX1397" s="96"/>
      <c r="BY1397" s="96"/>
      <c r="BZ1397" s="96"/>
      <c r="CA1397" s="96"/>
      <c r="CB1397" s="96"/>
      <c r="CC1397" s="97">
        <f t="shared" si="334"/>
        <v>1.4761961440748617</v>
      </c>
      <c r="CD1397" s="98">
        <f t="shared" si="335"/>
        <v>92728.73698620651</v>
      </c>
      <c r="CE1397" s="120">
        <f t="shared" si="336"/>
        <v>88092.3001368962</v>
      </c>
      <c r="CF1397" s="98">
        <f t="shared" si="337"/>
        <v>4636.4368493103102</v>
      </c>
      <c r="CG1397" s="99">
        <v>0.1</v>
      </c>
      <c r="CH1397" s="98">
        <f t="shared" si="338"/>
        <v>4636.4368493103293</v>
      </c>
      <c r="CI1397" s="118">
        <f t="shared" si="339"/>
        <v>1.4991961440748616</v>
      </c>
      <c r="CJ1397" s="153">
        <f t="shared" si="340"/>
        <v>94173.504986206506</v>
      </c>
      <c r="CK1397" s="120">
        <f t="shared" si="341"/>
        <v>89464.829736896194</v>
      </c>
      <c r="CL1397" s="153">
        <f t="shared" si="343"/>
        <v>4708.6752493103122</v>
      </c>
      <c r="CM1397" s="32">
        <v>0.05</v>
      </c>
      <c r="CN1397" s="98">
        <f t="shared" si="342"/>
        <v>4708.6752493103295</v>
      </c>
    </row>
    <row r="1398" spans="2:92" ht="12.75" customHeight="1">
      <c r="B1398" t="s">
        <v>50</v>
      </c>
      <c r="C1398" t="s">
        <v>11427</v>
      </c>
      <c r="D1398">
        <v>2101010050</v>
      </c>
      <c r="E1398" t="s">
        <v>43</v>
      </c>
      <c r="F1398">
        <v>2101020050</v>
      </c>
      <c r="G1398">
        <v>5401010050</v>
      </c>
      <c r="H1398" t="s">
        <v>11431</v>
      </c>
      <c r="I1398">
        <v>400210</v>
      </c>
      <c r="J1398" t="s">
        <v>11433</v>
      </c>
      <c r="K1398" t="s">
        <v>9921</v>
      </c>
      <c r="L1398" t="s">
        <v>15863</v>
      </c>
      <c r="M1398" t="s">
        <v>7848</v>
      </c>
      <c r="N1398" t="s">
        <v>7138</v>
      </c>
      <c r="O1398" s="54">
        <v>35317</v>
      </c>
      <c r="R1398" t="s">
        <v>7177</v>
      </c>
      <c r="T1398" t="s">
        <v>70</v>
      </c>
      <c r="U1398" t="s">
        <v>11415</v>
      </c>
      <c r="V1398" t="s">
        <v>7138</v>
      </c>
      <c r="W1398" s="61">
        <f t="shared" si="330"/>
        <v>27.030555555555555</v>
      </c>
      <c r="X1398" s="26">
        <v>62812</v>
      </c>
      <c r="Y1398" s="26">
        <v>-59671</v>
      </c>
      <c r="Z1398" s="26">
        <v>3141</v>
      </c>
      <c r="AA1398" s="26">
        <v>0</v>
      </c>
      <c r="AB1398" s="26">
        <v>35309</v>
      </c>
      <c r="AC1398" s="26">
        <v>0</v>
      </c>
      <c r="AD1398" s="26">
        <v>0</v>
      </c>
      <c r="AE1398" s="26">
        <v>3141</v>
      </c>
      <c r="AF1398" s="27">
        <v>0</v>
      </c>
      <c r="AG1398" t="s">
        <v>9255</v>
      </c>
      <c r="AH1398" s="27">
        <v>0</v>
      </c>
      <c r="AI1398" s="27">
        <v>0</v>
      </c>
      <c r="AJ1398" s="27">
        <v>0</v>
      </c>
      <c r="AK1398" s="54">
        <f t="shared" si="331"/>
        <v>35309</v>
      </c>
      <c r="AL1398" s="62" t="s">
        <v>11859</v>
      </c>
      <c r="AM1398">
        <f>MATCH(AL1398,CATEGORY1!$A:$A,0)</f>
        <v>2</v>
      </c>
      <c r="AN1398">
        <f>MATCH(AK1398,CATEGORY1!$1:$1,0)</f>
        <v>176</v>
      </c>
      <c r="AO1398">
        <f>INDEX(CATEGORY1!$1:$1048576,Working!AM1398,Working!AN1398)</f>
        <v>316.8</v>
      </c>
      <c r="AP1398">
        <f>MATCH($AP$6,CATEGORY1!$1:$1,0)</f>
        <v>215</v>
      </c>
      <c r="AQ1398">
        <f>INDEX(CATEGORY1!$1:$1048576,Working!AM1398,Working!AP1398)</f>
        <v>365.4</v>
      </c>
      <c r="AR1398" s="27">
        <f>AQ1398/AO1398</f>
        <v>1.1534090909090908</v>
      </c>
      <c r="AS1398" s="62" t="s">
        <v>11859</v>
      </c>
      <c r="AT1398">
        <f>MATCH(AS1398,CATEGORY2!$A:$A,0)</f>
        <v>2</v>
      </c>
      <c r="AU1398">
        <f>MATCH($AU$6,CATEGORY2!$1:$1,0)</f>
        <v>4</v>
      </c>
      <c r="AV1398">
        <f>INDEX(CATEGORY2!$1:$1048576,Working!AT1398,Working!AU1398)</f>
        <v>145.9</v>
      </c>
      <c r="AW1398">
        <f>MATCH($AW$6,CATEGORY2!$1:$1,0)</f>
        <v>63</v>
      </c>
      <c r="AX1398" s="27">
        <f>INDEX(CATEGORY2!$1:$1048576,Working!AT1398,Working!AW1398)</f>
        <v>188.8</v>
      </c>
      <c r="AY1398" s="27">
        <f>AX1398/AV1398</f>
        <v>1.2940370116518163</v>
      </c>
      <c r="AZ1398" s="72" t="s">
        <v>11859</v>
      </c>
      <c r="BA1398">
        <f>MATCH(AZ1398,'CATEGORY-3'!$A:$A,0)</f>
        <v>2</v>
      </c>
      <c r="BB1398">
        <f>MATCH($BB$6,'CATEGORY-3'!$1:$1,0)</f>
        <v>4</v>
      </c>
      <c r="BC1398">
        <f>INDEX('CATEGORY-3'!$1:$1048576,BA1398,BB1398)</f>
        <v>101</v>
      </c>
      <c r="BD1398">
        <f>MATCH($BD$6,'CATEGORY-3'!$1:$1,0)</f>
        <v>90</v>
      </c>
      <c r="BE1398">
        <f>INDEX('CATEGORY-3'!$1:$1048576,Working!BA1398,Working!BD1398)</f>
        <v>161</v>
      </c>
      <c r="BF1398" s="27">
        <f>BE1398/BC1398</f>
        <v>1.5940594059405941</v>
      </c>
      <c r="BG1398" s="79" t="s">
        <v>14420</v>
      </c>
      <c r="BH1398">
        <f>MATCH(BG1398,'Category 4'!$A:$A,0)</f>
        <v>2</v>
      </c>
      <c r="BI1398">
        <f>MATCH($BI$6,'Category 4'!$1:$1,0)</f>
        <v>4</v>
      </c>
      <c r="BJ1398">
        <f>INDEX('Category 4'!$1:$1048576,Working!BH1398,Working!BI1398)</f>
        <v>104.7</v>
      </c>
      <c r="BK1398">
        <f>MATCH($BK$6,'Category 4'!$1:$1,0)</f>
        <v>139</v>
      </c>
      <c r="BL1398" s="27">
        <f>INDEX('Category 4'!$1:$1048576,Working!BH1398,Working!BK1398)</f>
        <v>151.9</v>
      </c>
      <c r="BM1398" s="112">
        <f t="shared" si="332"/>
        <v>1.4508118433619865</v>
      </c>
      <c r="BN1398" s="94">
        <f t="shared" si="333"/>
        <v>2.4518003035498195</v>
      </c>
      <c r="BO1398" s="95">
        <f>INDEX('EL &amp; SV'!$D$5:$H$81,MATCH(BG1398,'EL &amp; SV'!$D$5:$D$81,0),MATCH(IF(X1398&gt;2000000,"A",IF(X1398&gt;1000000,"B",IF(X1398&gt;100000,"C","D"))),'EL &amp; SV'!$D$5:$H$5,0))</f>
        <v>5</v>
      </c>
      <c r="BP1398" s="96">
        <f>INDEX('EL &amp; SV'!$J$5:$N$81,MATCH(BG1398,'EL &amp; SV'!$N$5:$N$81,0),MATCH(IF(X1398&gt;2000000,"A",IF(X1398&gt;1000000,"B",IF(X1398&gt;100000,"C","D"))),'EL &amp; SV'!$J$5:$N$5,0))</f>
        <v>1</v>
      </c>
      <c r="BQ1398" s="96"/>
      <c r="BR1398" s="96"/>
      <c r="BS1398" s="96"/>
      <c r="BT1398" s="96"/>
      <c r="BU1398" s="96"/>
      <c r="BV1398" s="96"/>
      <c r="BW1398" s="96"/>
      <c r="BX1398" s="96"/>
      <c r="BY1398" s="96"/>
      <c r="BZ1398" s="96"/>
      <c r="CA1398" s="96"/>
      <c r="CB1398" s="96"/>
      <c r="CC1398" s="97">
        <f t="shared" si="334"/>
        <v>3.4518003035498195</v>
      </c>
      <c r="CD1398" s="98">
        <f t="shared" si="335"/>
        <v>216814.48066657127</v>
      </c>
      <c r="CE1398" s="120">
        <f t="shared" si="336"/>
        <v>216814.4806665713</v>
      </c>
      <c r="CF1398" s="98">
        <f t="shared" si="337"/>
        <v>0</v>
      </c>
      <c r="CG1398" s="99">
        <v>0.1</v>
      </c>
      <c r="CH1398" s="98">
        <f t="shared" si="338"/>
        <v>0</v>
      </c>
      <c r="CI1398" s="118">
        <f t="shared" si="339"/>
        <v>3.4748003035498196</v>
      </c>
      <c r="CJ1398" s="153">
        <f t="shared" si="340"/>
        <v>218259.15666657127</v>
      </c>
      <c r="CK1398" s="120">
        <f t="shared" si="341"/>
        <v>218259.15666657127</v>
      </c>
      <c r="CL1398" s="153">
        <f t="shared" si="343"/>
        <v>0</v>
      </c>
      <c r="CM1398" s="32">
        <v>0.05</v>
      </c>
      <c r="CN1398" s="98">
        <f t="shared" si="342"/>
        <v>0</v>
      </c>
    </row>
    <row r="1399" spans="2:92" ht="12.75" customHeight="1">
      <c r="B1399" t="s">
        <v>50</v>
      </c>
      <c r="C1399" t="s">
        <v>11417</v>
      </c>
      <c r="D1399">
        <v>2101010130</v>
      </c>
      <c r="E1399" t="s">
        <v>40</v>
      </c>
      <c r="F1399">
        <v>2101020140</v>
      </c>
      <c r="G1399">
        <v>5401010140</v>
      </c>
      <c r="H1399" t="s">
        <v>11431</v>
      </c>
      <c r="I1399">
        <v>400210</v>
      </c>
      <c r="J1399" t="s">
        <v>11448</v>
      </c>
      <c r="K1399" t="s">
        <v>1813</v>
      </c>
      <c r="L1399" t="s">
        <v>15863</v>
      </c>
      <c r="M1399" t="s">
        <v>1814</v>
      </c>
      <c r="N1399" t="s">
        <v>7138</v>
      </c>
      <c r="O1399" s="54">
        <v>41293</v>
      </c>
      <c r="R1399" t="s">
        <v>7235</v>
      </c>
      <c r="T1399" t="s">
        <v>70</v>
      </c>
      <c r="U1399" t="s">
        <v>11679</v>
      </c>
      <c r="V1399" t="s">
        <v>7140</v>
      </c>
      <c r="W1399" s="61">
        <f t="shared" si="330"/>
        <v>10.697222222222223</v>
      </c>
      <c r="X1399" s="26">
        <v>62654</v>
      </c>
      <c r="Y1399" s="26">
        <v>-45373.83</v>
      </c>
      <c r="Z1399" s="26">
        <v>17280.169999999998</v>
      </c>
      <c r="AA1399" s="26">
        <v>0</v>
      </c>
      <c r="AB1399" s="26">
        <v>41293</v>
      </c>
      <c r="AC1399" s="26">
        <v>-6571.98</v>
      </c>
      <c r="AD1399" s="26">
        <v>0</v>
      </c>
      <c r="AE1399" s="26">
        <v>10708.19</v>
      </c>
      <c r="AF1399" s="27">
        <v>0</v>
      </c>
      <c r="AG1399" t="s">
        <v>9255</v>
      </c>
      <c r="AH1399" s="27">
        <v>0</v>
      </c>
      <c r="AI1399" s="27">
        <v>0</v>
      </c>
      <c r="AJ1399" s="27">
        <v>0</v>
      </c>
      <c r="AK1399" s="54">
        <f t="shared" si="331"/>
        <v>41275</v>
      </c>
      <c r="AR1399">
        <v>1</v>
      </c>
      <c r="AV1399"/>
      <c r="AX1399"/>
      <c r="AY1399">
        <v>1</v>
      </c>
      <c r="BC1399"/>
      <c r="BE1399"/>
      <c r="BF1399">
        <v>1</v>
      </c>
      <c r="BG1399" s="79" t="s">
        <v>15629</v>
      </c>
      <c r="BH1399">
        <f>MATCH(BG1399,'Category 4'!$A:$A,0)</f>
        <v>843</v>
      </c>
      <c r="BI1399">
        <f>MATCH(AK1399,'Category 4'!$1:$1,0)</f>
        <v>13</v>
      </c>
      <c r="BJ1399">
        <f>INDEX('Category 4'!$1:$1048576,Working!BH1399,Working!BI1399)</f>
        <v>108.6</v>
      </c>
      <c r="BK1399">
        <f>MATCH($BK$6,'Category 4'!$1:$1,0)</f>
        <v>139</v>
      </c>
      <c r="BL1399">
        <f>INDEX('Category 4'!$1:$1048576,Working!BH1399,Working!BK1399)</f>
        <v>160.19999999999999</v>
      </c>
      <c r="BM1399" s="27">
        <f t="shared" si="332"/>
        <v>1.4751381215469612</v>
      </c>
      <c r="BN1399" s="94">
        <f t="shared" si="333"/>
        <v>0.47513812154696122</v>
      </c>
      <c r="BO1399" s="95">
        <f>INDEX('EL &amp; SV'!$D$5:$H$81,MATCH(BG1399,'EL &amp; SV'!$D$5:$D$81,0),MATCH(IF(X1399&gt;2000000,"A",IF(X1399&gt;1000000,"B",IF(X1399&gt;100000,"C","D"))),'EL &amp; SV'!$D$5:$H$5,0))</f>
        <v>5</v>
      </c>
      <c r="BP1399" s="96">
        <f>INDEX('EL &amp; SV'!$J$5:$N$81,MATCH(BG1399,'EL &amp; SV'!$N$5:$N$81,0),MATCH(IF(X1399&gt;2000000,"A",IF(X1399&gt;1000000,"B",IF(X1399&gt;100000,"C","D"))),'EL &amp; SV'!$J$5:$N$5,0))</f>
        <v>0.95</v>
      </c>
      <c r="BQ1399" s="96"/>
      <c r="BR1399" s="96"/>
      <c r="BS1399" s="96"/>
      <c r="BT1399" s="96"/>
      <c r="BU1399" s="96"/>
      <c r="BV1399" s="96"/>
      <c r="BW1399" s="96"/>
      <c r="BX1399" s="96"/>
      <c r="BY1399" s="96"/>
      <c r="BZ1399" s="96"/>
      <c r="CA1399" s="96"/>
      <c r="CB1399" s="96"/>
      <c r="CC1399" s="97">
        <f t="shared" si="334"/>
        <v>1.4751381215469612</v>
      </c>
      <c r="CD1399" s="98">
        <f t="shared" si="335"/>
        <v>92423.303867403301</v>
      </c>
      <c r="CE1399" s="120">
        <f t="shared" si="336"/>
        <v>87802.138674033136</v>
      </c>
      <c r="CF1399" s="98">
        <f t="shared" si="337"/>
        <v>4621.1651933701651</v>
      </c>
      <c r="CG1399" s="99">
        <v>0.1</v>
      </c>
      <c r="CH1399" s="98">
        <f t="shared" si="338"/>
        <v>4621.1651933701696</v>
      </c>
      <c r="CI1399" s="118">
        <f t="shared" si="339"/>
        <v>1.4981381215469611</v>
      </c>
      <c r="CJ1399" s="153">
        <f t="shared" si="340"/>
        <v>93864.345867403303</v>
      </c>
      <c r="CK1399" s="120">
        <f t="shared" si="341"/>
        <v>89171.128574033137</v>
      </c>
      <c r="CL1399" s="153">
        <f t="shared" si="343"/>
        <v>4693.2172933701659</v>
      </c>
      <c r="CM1399" s="32">
        <v>0.05</v>
      </c>
      <c r="CN1399" s="98">
        <f t="shared" si="342"/>
        <v>4693.2172933701695</v>
      </c>
    </row>
    <row r="1400" spans="2:92" ht="12.75" customHeight="1">
      <c r="B1400" t="s">
        <v>50</v>
      </c>
      <c r="C1400" t="s">
        <v>11417</v>
      </c>
      <c r="D1400">
        <v>2101010130</v>
      </c>
      <c r="E1400" t="s">
        <v>40</v>
      </c>
      <c r="F1400">
        <v>2101020140</v>
      </c>
      <c r="G1400">
        <v>5401010140</v>
      </c>
      <c r="H1400" t="s">
        <v>11431</v>
      </c>
      <c r="I1400">
        <v>400210</v>
      </c>
      <c r="J1400" t="s">
        <v>11448</v>
      </c>
      <c r="K1400" t="s">
        <v>10392</v>
      </c>
      <c r="L1400" t="s">
        <v>15863</v>
      </c>
      <c r="M1400" t="s">
        <v>8129</v>
      </c>
      <c r="N1400" t="s">
        <v>7138</v>
      </c>
      <c r="O1400" s="54">
        <v>36421</v>
      </c>
      <c r="R1400" t="s">
        <v>7716</v>
      </c>
      <c r="T1400" t="s">
        <v>70</v>
      </c>
      <c r="U1400" t="s">
        <v>11676</v>
      </c>
      <c r="V1400" t="s">
        <v>7138</v>
      </c>
      <c r="W1400" s="61">
        <f t="shared" si="330"/>
        <v>24.030555555555555</v>
      </c>
      <c r="X1400" s="26">
        <v>62540</v>
      </c>
      <c r="Y1400" s="26">
        <v>-59523</v>
      </c>
      <c r="Z1400" s="26">
        <v>3017</v>
      </c>
      <c r="AA1400" s="26">
        <v>0</v>
      </c>
      <c r="AB1400" s="26">
        <v>36404</v>
      </c>
      <c r="AC1400" s="26">
        <v>0</v>
      </c>
      <c r="AD1400" s="26">
        <v>0</v>
      </c>
      <c r="AE1400" s="26">
        <v>3017</v>
      </c>
      <c r="AF1400" s="27">
        <v>0</v>
      </c>
      <c r="AG1400" t="s">
        <v>9255</v>
      </c>
      <c r="AH1400" s="27">
        <v>0</v>
      </c>
      <c r="AI1400" s="27">
        <v>0</v>
      </c>
      <c r="AJ1400" s="27">
        <v>0</v>
      </c>
      <c r="AK1400" s="54">
        <f t="shared" si="331"/>
        <v>36404</v>
      </c>
      <c r="AL1400" s="62" t="s">
        <v>13828</v>
      </c>
      <c r="AM1400">
        <f>MATCH(AL1400,CATEGORY1!$A:$A,0)</f>
        <v>479</v>
      </c>
      <c r="AN1400">
        <f>MATCH(AK1400,CATEGORY1!$1:$1,0)</f>
        <v>212</v>
      </c>
      <c r="AO1400">
        <f>INDEX(CATEGORY1!$1:$1048576,Working!AM1400,Working!AN1400)</f>
        <v>438.4</v>
      </c>
      <c r="AP1400">
        <f>MATCH($AP$6,CATEGORY1!$1:$1,0)</f>
        <v>215</v>
      </c>
      <c r="AQ1400">
        <f>INDEX(CATEGORY1!$1:$1048576,Working!AM1400,Working!AP1400)</f>
        <v>438.4</v>
      </c>
      <c r="AR1400" s="27">
        <f>AQ1400/AO1400</f>
        <v>1</v>
      </c>
      <c r="AS1400" s="62" t="s">
        <v>14275</v>
      </c>
      <c r="AT1400">
        <f>MATCH(AS1400,CATEGORY2!$A:$A,0)</f>
        <v>451</v>
      </c>
      <c r="AU1400">
        <f>MATCH($AU$6,CATEGORY2!$1:$1,0)</f>
        <v>4</v>
      </c>
      <c r="AV1400">
        <f>INDEX(CATEGORY2!$1:$1048576,Working!AT1400,Working!AU1400)</f>
        <v>138.30000000000001</v>
      </c>
      <c r="AW1400">
        <f>MATCH($AW$6,CATEGORY2!$1:$1,0)</f>
        <v>63</v>
      </c>
      <c r="AX1400" s="27">
        <f>INDEX(CATEGORY2!$1:$1048576,Working!AT1400,Working!AW1400)</f>
        <v>140.9</v>
      </c>
      <c r="AY1400" s="27">
        <f>AX1400/AV1400</f>
        <v>1.0187997107736804</v>
      </c>
      <c r="AZ1400" s="72" t="s">
        <v>6828</v>
      </c>
      <c r="BA1400">
        <f>MATCH(AZ1400,'CATEGORY-3'!$A:$A,0)</f>
        <v>628</v>
      </c>
      <c r="BB1400">
        <f>MATCH($BB$6,'CATEGORY-3'!$1:$1,0)</f>
        <v>4</v>
      </c>
      <c r="BC1400">
        <f>INDEX('CATEGORY-3'!$1:$1048576,BA1400,BB1400)</f>
        <v>101</v>
      </c>
      <c r="BD1400">
        <f>MATCH($BD$6,'CATEGORY-3'!$1:$1,0)</f>
        <v>90</v>
      </c>
      <c r="BE1400">
        <f>INDEX('CATEGORY-3'!$1:$1048576,Working!BA1400,Working!BD1400)</f>
        <v>138.4</v>
      </c>
      <c r="BF1400" s="27">
        <f>BE1400/BC1400</f>
        <v>1.3702970297029704</v>
      </c>
      <c r="BG1400" s="79" t="s">
        <v>15629</v>
      </c>
      <c r="BH1400">
        <f>MATCH(BG1400,'Category 4'!$A:$A,0)</f>
        <v>843</v>
      </c>
      <c r="BI1400">
        <f>MATCH($BI$6,'Category 4'!$1:$1,0)</f>
        <v>4</v>
      </c>
      <c r="BJ1400">
        <f>INDEX('Category 4'!$1:$1048576,Working!BH1400,Working!BI1400)</f>
        <v>103.9</v>
      </c>
      <c r="BK1400">
        <f>MATCH($BK$6,'Category 4'!$1:$1,0)</f>
        <v>139</v>
      </c>
      <c r="BL1400" s="27">
        <f>INDEX('Category 4'!$1:$1048576,Working!BH1400,Working!BK1400)</f>
        <v>160.19999999999999</v>
      </c>
      <c r="BM1400" s="112">
        <f t="shared" si="332"/>
        <v>1.5418671799807506</v>
      </c>
      <c r="BN1400" s="94">
        <f t="shared" si="333"/>
        <v>1.1525363469602903</v>
      </c>
      <c r="BO1400" s="95">
        <f>INDEX('EL &amp; SV'!$D$5:$H$81,MATCH(BG1400,'EL &amp; SV'!$D$5:$D$81,0),MATCH(IF(X1400&gt;2000000,"A",IF(X1400&gt;1000000,"B",IF(X1400&gt;100000,"C","D"))),'EL &amp; SV'!$D$5:$H$5,0))</f>
        <v>5</v>
      </c>
      <c r="BP1400" s="96">
        <f>INDEX('EL &amp; SV'!$J$5:$N$81,MATCH(BG1400,'EL &amp; SV'!$N$5:$N$81,0),MATCH(IF(X1400&gt;2000000,"A",IF(X1400&gt;1000000,"B",IF(X1400&gt;100000,"C","D"))),'EL &amp; SV'!$J$5:$N$5,0))</f>
        <v>0.95</v>
      </c>
      <c r="BQ1400" s="96"/>
      <c r="BR1400" s="96"/>
      <c r="BS1400" s="96"/>
      <c r="BT1400" s="96"/>
      <c r="BU1400" s="96"/>
      <c r="BV1400" s="96"/>
      <c r="BW1400" s="96"/>
      <c r="BX1400" s="96"/>
      <c r="BY1400" s="96"/>
      <c r="BZ1400" s="96"/>
      <c r="CA1400" s="96"/>
      <c r="CB1400" s="96"/>
      <c r="CC1400" s="97">
        <f t="shared" si="334"/>
        <v>2.1525363469602903</v>
      </c>
      <c r="CD1400" s="98">
        <f t="shared" si="335"/>
        <v>134619.62313889657</v>
      </c>
      <c r="CE1400" s="120">
        <f t="shared" si="336"/>
        <v>127888.64198195173</v>
      </c>
      <c r="CF1400" s="98">
        <f t="shared" si="337"/>
        <v>6730.9811569448357</v>
      </c>
      <c r="CG1400" s="99">
        <v>0.1</v>
      </c>
      <c r="CH1400" s="98">
        <f t="shared" si="338"/>
        <v>6730.9811569448348</v>
      </c>
      <c r="CI1400" s="118">
        <f t="shared" si="339"/>
        <v>2.1755363469602904</v>
      </c>
      <c r="CJ1400" s="153">
        <f t="shared" si="340"/>
        <v>136058.04313889655</v>
      </c>
      <c r="CK1400" s="120">
        <f t="shared" si="341"/>
        <v>129255.14098195171</v>
      </c>
      <c r="CL1400" s="153">
        <f t="shared" si="343"/>
        <v>6802.9021569448378</v>
      </c>
      <c r="CM1400" s="32">
        <v>0.05</v>
      </c>
      <c r="CN1400" s="98">
        <f t="shared" si="342"/>
        <v>6802.9021569448332</v>
      </c>
    </row>
    <row r="1401" spans="2:92" ht="12.75" customHeight="1">
      <c r="B1401" t="s">
        <v>50</v>
      </c>
      <c r="C1401" t="s">
        <v>11417</v>
      </c>
      <c r="D1401">
        <v>2101010130</v>
      </c>
      <c r="E1401" t="s">
        <v>40</v>
      </c>
      <c r="F1401">
        <v>2101020140</v>
      </c>
      <c r="G1401">
        <v>5401010140</v>
      </c>
      <c r="H1401" t="s">
        <v>11431</v>
      </c>
      <c r="I1401">
        <v>400210</v>
      </c>
      <c r="J1401" t="s">
        <v>11448</v>
      </c>
      <c r="K1401" t="s">
        <v>10602</v>
      </c>
      <c r="L1401" t="s">
        <v>15863</v>
      </c>
      <c r="M1401" t="s">
        <v>8101</v>
      </c>
      <c r="N1401" t="s">
        <v>7138</v>
      </c>
      <c r="O1401" s="54">
        <v>36164</v>
      </c>
      <c r="R1401" t="s">
        <v>7716</v>
      </c>
      <c r="T1401" t="s">
        <v>70</v>
      </c>
      <c r="U1401" t="s">
        <v>11653</v>
      </c>
      <c r="V1401" t="s">
        <v>7138</v>
      </c>
      <c r="W1401" s="61">
        <f t="shared" si="330"/>
        <v>24.697222222222223</v>
      </c>
      <c r="X1401" s="26">
        <v>62188</v>
      </c>
      <c r="Y1401" s="26">
        <v>-62187</v>
      </c>
      <c r="Z1401" s="26">
        <v>1</v>
      </c>
      <c r="AA1401" s="26">
        <v>0</v>
      </c>
      <c r="AB1401" s="26">
        <v>36161</v>
      </c>
      <c r="AC1401" s="26">
        <v>0</v>
      </c>
      <c r="AD1401" s="26">
        <v>0</v>
      </c>
      <c r="AE1401" s="26">
        <v>1</v>
      </c>
      <c r="AF1401" s="27">
        <v>0</v>
      </c>
      <c r="AG1401" t="s">
        <v>9255</v>
      </c>
      <c r="AH1401" s="27">
        <v>0</v>
      </c>
      <c r="AI1401" s="27">
        <v>0</v>
      </c>
      <c r="AJ1401" s="27">
        <v>0</v>
      </c>
      <c r="AK1401" s="54">
        <f t="shared" si="331"/>
        <v>36161</v>
      </c>
      <c r="AL1401" s="62" t="s">
        <v>13828</v>
      </c>
      <c r="AM1401">
        <f>MATCH(AL1401,CATEGORY1!$A:$A,0)</f>
        <v>479</v>
      </c>
      <c r="AN1401">
        <f>MATCH(AK1401,CATEGORY1!$1:$1,0)</f>
        <v>204</v>
      </c>
      <c r="AO1401">
        <f>INDEX(CATEGORY1!$1:$1048576,Working!AM1401,Working!AN1401)</f>
        <v>440</v>
      </c>
      <c r="AP1401">
        <f>MATCH($AP$6,CATEGORY1!$1:$1,0)</f>
        <v>215</v>
      </c>
      <c r="AQ1401">
        <f>INDEX(CATEGORY1!$1:$1048576,Working!AM1401,Working!AP1401)</f>
        <v>438.4</v>
      </c>
      <c r="AR1401" s="27">
        <f>AQ1401/AO1401</f>
        <v>0.99636363636363634</v>
      </c>
      <c r="AS1401" s="62" t="s">
        <v>14275</v>
      </c>
      <c r="AT1401">
        <f>MATCH(AS1401,CATEGORY2!$A:$A,0)</f>
        <v>451</v>
      </c>
      <c r="AU1401">
        <f>MATCH($AU$6,CATEGORY2!$1:$1,0)</f>
        <v>4</v>
      </c>
      <c r="AV1401">
        <f>INDEX(CATEGORY2!$1:$1048576,Working!AT1401,Working!AU1401)</f>
        <v>138.30000000000001</v>
      </c>
      <c r="AW1401">
        <f>MATCH($AW$6,CATEGORY2!$1:$1,0)</f>
        <v>63</v>
      </c>
      <c r="AX1401" s="27">
        <f>INDEX(CATEGORY2!$1:$1048576,Working!AT1401,Working!AW1401)</f>
        <v>140.9</v>
      </c>
      <c r="AY1401" s="27">
        <f>AX1401/AV1401</f>
        <v>1.0187997107736804</v>
      </c>
      <c r="AZ1401" s="72" t="s">
        <v>6828</v>
      </c>
      <c r="BA1401">
        <f>MATCH(AZ1401,'CATEGORY-3'!$A:$A,0)</f>
        <v>628</v>
      </c>
      <c r="BB1401">
        <f>MATCH($BB$6,'CATEGORY-3'!$1:$1,0)</f>
        <v>4</v>
      </c>
      <c r="BC1401">
        <f>INDEX('CATEGORY-3'!$1:$1048576,BA1401,BB1401)</f>
        <v>101</v>
      </c>
      <c r="BD1401">
        <f>MATCH($BD$6,'CATEGORY-3'!$1:$1,0)</f>
        <v>90</v>
      </c>
      <c r="BE1401">
        <f>INDEX('CATEGORY-3'!$1:$1048576,Working!BA1401,Working!BD1401)</f>
        <v>138.4</v>
      </c>
      <c r="BF1401" s="27">
        <f>BE1401/BC1401</f>
        <v>1.3702970297029704</v>
      </c>
      <c r="BG1401" s="79" t="s">
        <v>15629</v>
      </c>
      <c r="BH1401">
        <f>MATCH(BG1401,'Category 4'!$A:$A,0)</f>
        <v>843</v>
      </c>
      <c r="BI1401">
        <f>MATCH($BI$6,'Category 4'!$1:$1,0)</f>
        <v>4</v>
      </c>
      <c r="BJ1401">
        <f>INDEX('Category 4'!$1:$1048576,Working!BH1401,Working!BI1401)</f>
        <v>103.9</v>
      </c>
      <c r="BK1401">
        <f>MATCH($BK$6,'Category 4'!$1:$1,0)</f>
        <v>139</v>
      </c>
      <c r="BL1401" s="27">
        <f>INDEX('Category 4'!$1:$1048576,Working!BH1401,Working!BK1401)</f>
        <v>160.19999999999999</v>
      </c>
      <c r="BM1401" s="112">
        <f t="shared" si="332"/>
        <v>1.5418671799807506</v>
      </c>
      <c r="BN1401" s="94">
        <f t="shared" si="333"/>
        <v>1.1447089420622527</v>
      </c>
      <c r="BO1401" s="95">
        <f>INDEX('EL &amp; SV'!$D$5:$H$81,MATCH(BG1401,'EL &amp; SV'!$D$5:$D$81,0),MATCH(IF(X1401&gt;2000000,"A",IF(X1401&gt;1000000,"B",IF(X1401&gt;100000,"C","D"))),'EL &amp; SV'!$D$5:$H$5,0))</f>
        <v>5</v>
      </c>
      <c r="BP1401" s="96">
        <f>INDEX('EL &amp; SV'!$J$5:$N$81,MATCH(BG1401,'EL &amp; SV'!$N$5:$N$81,0),MATCH(IF(X1401&gt;2000000,"A",IF(X1401&gt;1000000,"B",IF(X1401&gt;100000,"C","D"))),'EL &amp; SV'!$J$5:$N$5,0))</f>
        <v>0.95</v>
      </c>
      <c r="BQ1401" s="96"/>
      <c r="BR1401" s="96"/>
      <c r="BS1401" s="96"/>
      <c r="BT1401" s="96"/>
      <c r="BU1401" s="96"/>
      <c r="BV1401" s="96"/>
      <c r="BW1401" s="96"/>
      <c r="BX1401" s="96"/>
      <c r="BY1401" s="96"/>
      <c r="BZ1401" s="96"/>
      <c r="CA1401" s="96"/>
      <c r="CB1401" s="96"/>
      <c r="CC1401" s="97">
        <f t="shared" si="334"/>
        <v>2.1447089420622527</v>
      </c>
      <c r="CD1401" s="98">
        <f t="shared" si="335"/>
        <v>133375.15968896737</v>
      </c>
      <c r="CE1401" s="120">
        <f t="shared" si="336"/>
        <v>126706.401704519</v>
      </c>
      <c r="CF1401" s="98">
        <f t="shared" si="337"/>
        <v>6668.7579844483698</v>
      </c>
      <c r="CG1401" s="99">
        <v>0.1</v>
      </c>
      <c r="CH1401" s="98">
        <f t="shared" si="338"/>
        <v>6668.7579844483744</v>
      </c>
      <c r="CI1401" s="118">
        <f t="shared" si="339"/>
        <v>2.1677089420622528</v>
      </c>
      <c r="CJ1401" s="153">
        <f t="shared" si="340"/>
        <v>134805.48368896739</v>
      </c>
      <c r="CK1401" s="120">
        <f t="shared" si="341"/>
        <v>128065.20950451902</v>
      </c>
      <c r="CL1401" s="153">
        <f t="shared" si="343"/>
        <v>6740.274184448368</v>
      </c>
      <c r="CM1401" s="32">
        <v>0.05</v>
      </c>
      <c r="CN1401" s="98">
        <f t="shared" si="342"/>
        <v>6740.2741844483753</v>
      </c>
    </row>
    <row r="1402" spans="2:92" ht="12.75" customHeight="1">
      <c r="B1402" t="s">
        <v>49</v>
      </c>
      <c r="C1402" t="s">
        <v>11412</v>
      </c>
      <c r="D1402">
        <v>2101010090</v>
      </c>
      <c r="E1402" t="s">
        <v>42</v>
      </c>
      <c r="F1402">
        <v>2101020090</v>
      </c>
      <c r="G1402">
        <v>5401010090</v>
      </c>
      <c r="H1402" t="s">
        <v>11431</v>
      </c>
      <c r="I1402">
        <v>400211</v>
      </c>
      <c r="J1402" t="s">
        <v>11438</v>
      </c>
      <c r="K1402" t="s">
        <v>9686</v>
      </c>
      <c r="L1402" t="s">
        <v>15863</v>
      </c>
      <c r="M1402" t="s">
        <v>9066</v>
      </c>
      <c r="N1402" t="s">
        <v>7138</v>
      </c>
      <c r="O1402" s="54">
        <v>41026</v>
      </c>
      <c r="R1402" t="s">
        <v>7222</v>
      </c>
      <c r="T1402" t="s">
        <v>70</v>
      </c>
      <c r="U1402" t="s">
        <v>11415</v>
      </c>
      <c r="V1402" t="s">
        <v>7140</v>
      </c>
      <c r="W1402" s="61">
        <f t="shared" si="330"/>
        <v>11.447222222222223</v>
      </c>
      <c r="X1402" s="26">
        <v>62130</v>
      </c>
      <c r="Y1402" s="26">
        <v>-59023.5</v>
      </c>
      <c r="Z1402" s="26">
        <v>3106.5</v>
      </c>
      <c r="AA1402" s="26">
        <v>0</v>
      </c>
      <c r="AB1402" s="26">
        <v>41026</v>
      </c>
      <c r="AC1402" s="26">
        <v>0</v>
      </c>
      <c r="AD1402" s="26">
        <v>0</v>
      </c>
      <c r="AE1402" s="26">
        <v>3106.5</v>
      </c>
      <c r="AF1402" s="27">
        <v>0</v>
      </c>
      <c r="AG1402" t="s">
        <v>9255</v>
      </c>
      <c r="AH1402" s="27">
        <v>0</v>
      </c>
      <c r="AI1402" s="27">
        <v>0</v>
      </c>
      <c r="AJ1402" s="27">
        <v>0</v>
      </c>
      <c r="AK1402" s="54">
        <f t="shared" si="331"/>
        <v>41000</v>
      </c>
      <c r="AR1402">
        <v>1</v>
      </c>
      <c r="AV1402"/>
      <c r="AX1402"/>
      <c r="AY1402">
        <v>1</v>
      </c>
      <c r="BC1402"/>
      <c r="BE1402"/>
      <c r="BF1402">
        <v>1</v>
      </c>
      <c r="BG1402" s="79" t="s">
        <v>15265</v>
      </c>
      <c r="BH1402">
        <f>MATCH(BG1402,'Category 4'!$A:$A,0)</f>
        <v>652</v>
      </c>
      <c r="BI1402">
        <f>MATCH(AK1402,'Category 4'!$1:$1,0)</f>
        <v>4</v>
      </c>
      <c r="BJ1402">
        <f>INDEX('Category 4'!$1:$1048576,Working!BH1402,Working!BI1402)</f>
        <v>97.5</v>
      </c>
      <c r="BK1402">
        <f>MATCH($BK$6,'Category 4'!$1:$1,0)</f>
        <v>139</v>
      </c>
      <c r="BL1402">
        <f>INDEX('Category 4'!$1:$1048576,Working!BH1402,Working!BK1402)</f>
        <v>94.7</v>
      </c>
      <c r="BM1402" s="27">
        <f t="shared" si="332"/>
        <v>0.97128205128205136</v>
      </c>
      <c r="BN1402" s="94">
        <f t="shared" si="333"/>
        <v>-2.8717948717948638E-2</v>
      </c>
      <c r="BO1402" s="95">
        <f>INDEX('EL &amp; SV'!$D$5:$H$81,MATCH(BG1402,'EL &amp; SV'!$D$5:$D$81,0),MATCH(IF(X1402&gt;2000000,"A",IF(X1402&gt;1000000,"B",IF(X1402&gt;100000,"C","D"))),'EL &amp; SV'!$D$5:$H$5,0))</f>
        <v>5</v>
      </c>
      <c r="BP1402" s="96">
        <f>INDEX('EL &amp; SV'!$J$5:$N$81,MATCH(BG1402,'EL &amp; SV'!$N$5:$N$81,0),MATCH(IF(X1402&gt;2000000,"A",IF(X1402&gt;1000000,"B",IF(X1402&gt;100000,"C","D"))),'EL &amp; SV'!$J$5:$N$5,0))</f>
        <v>0.9</v>
      </c>
      <c r="BQ1402" s="96"/>
      <c r="BR1402" s="96"/>
      <c r="BS1402" s="96"/>
      <c r="BT1402" s="96"/>
      <c r="BU1402" s="96"/>
      <c r="BV1402" s="96"/>
      <c r="BW1402" s="96"/>
      <c r="BX1402" s="96"/>
      <c r="BY1402" s="96"/>
      <c r="BZ1402" s="96"/>
      <c r="CA1402" s="96"/>
      <c r="CB1402" s="96"/>
      <c r="CC1402" s="97">
        <f t="shared" si="334"/>
        <v>0.97128205128205136</v>
      </c>
      <c r="CD1402" s="98">
        <f t="shared" si="335"/>
        <v>60345.75384615385</v>
      </c>
      <c r="CE1402" s="120">
        <f t="shared" si="336"/>
        <v>54311.178461538468</v>
      </c>
      <c r="CF1402" s="98">
        <f t="shared" si="337"/>
        <v>6034.5753846153821</v>
      </c>
      <c r="CG1402" s="99">
        <v>0.05</v>
      </c>
      <c r="CH1402" s="98">
        <f t="shared" si="338"/>
        <v>6034.5753846153839</v>
      </c>
      <c r="CI1402" s="118">
        <f t="shared" si="339"/>
        <v>0.99428205128205138</v>
      </c>
      <c r="CJ1402" s="153">
        <f t="shared" si="340"/>
        <v>61774.743846153855</v>
      </c>
      <c r="CK1402" s="120">
        <f t="shared" si="341"/>
        <v>55597.269461538468</v>
      </c>
      <c r="CL1402" s="153">
        <f t="shared" si="343"/>
        <v>6177.474384615387</v>
      </c>
      <c r="CM1402" s="32">
        <v>0.05</v>
      </c>
      <c r="CN1402" s="98">
        <f t="shared" si="342"/>
        <v>6177.4743846153842</v>
      </c>
    </row>
    <row r="1403" spans="2:92" ht="12.75" customHeight="1">
      <c r="B1403" t="s">
        <v>49</v>
      </c>
      <c r="C1403" t="s">
        <v>11412</v>
      </c>
      <c r="D1403">
        <v>2101010090</v>
      </c>
      <c r="E1403" t="s">
        <v>42</v>
      </c>
      <c r="F1403">
        <v>2101020090</v>
      </c>
      <c r="G1403">
        <v>5401010090</v>
      </c>
      <c r="H1403" t="s">
        <v>11431</v>
      </c>
      <c r="I1403">
        <v>400200</v>
      </c>
      <c r="J1403" t="s">
        <v>11456</v>
      </c>
      <c r="K1403" t="s">
        <v>6769</v>
      </c>
      <c r="L1403" t="s">
        <v>15863</v>
      </c>
      <c r="M1403" t="s">
        <v>6770</v>
      </c>
      <c r="N1403" t="s">
        <v>7138</v>
      </c>
      <c r="O1403" s="54">
        <v>44096</v>
      </c>
      <c r="R1403" t="s">
        <v>167</v>
      </c>
      <c r="T1403" t="s">
        <v>70</v>
      </c>
      <c r="U1403" t="s">
        <v>11661</v>
      </c>
      <c r="V1403" t="s">
        <v>7140</v>
      </c>
      <c r="W1403" s="61">
        <f t="shared" si="330"/>
        <v>3.0305555555555554</v>
      </c>
      <c r="X1403" s="26">
        <v>62000</v>
      </c>
      <c r="Y1403" s="26">
        <v>-7035.73</v>
      </c>
      <c r="Z1403" s="26">
        <v>54964.27</v>
      </c>
      <c r="AA1403" s="26">
        <v>0</v>
      </c>
      <c r="AB1403" s="26">
        <v>44069</v>
      </c>
      <c r="AC1403" s="26">
        <v>-10779.51</v>
      </c>
      <c r="AD1403" s="26">
        <v>0</v>
      </c>
      <c r="AE1403" s="26">
        <v>44184.76</v>
      </c>
      <c r="AF1403" s="27">
        <v>0</v>
      </c>
      <c r="AG1403" t="s">
        <v>9255</v>
      </c>
      <c r="AH1403" s="27">
        <v>0</v>
      </c>
      <c r="AI1403" s="27">
        <v>0</v>
      </c>
      <c r="AJ1403" s="27">
        <v>0</v>
      </c>
      <c r="AK1403" s="54">
        <f t="shared" si="331"/>
        <v>44075</v>
      </c>
      <c r="AR1403">
        <v>1</v>
      </c>
      <c r="AV1403"/>
      <c r="AX1403"/>
      <c r="AY1403">
        <v>1</v>
      </c>
      <c r="BC1403"/>
      <c r="BE1403"/>
      <c r="BF1403">
        <v>1</v>
      </c>
      <c r="BG1403" s="79" t="s">
        <v>15263</v>
      </c>
      <c r="BH1403">
        <f>MATCH(BG1403,'Category 4'!$A:$A,0)</f>
        <v>651</v>
      </c>
      <c r="BI1403">
        <f>MATCH(AK1403,'Category 4'!$1:$1,0)</f>
        <v>105</v>
      </c>
      <c r="BJ1403">
        <f>INDEX('Category 4'!$1:$1048576,Working!BH1403,Working!BI1403)</f>
        <v>97.9</v>
      </c>
      <c r="BK1403">
        <f>MATCH($BK$6,'Category 4'!$1:$1,0)</f>
        <v>139</v>
      </c>
      <c r="BL1403">
        <f>INDEX('Category 4'!$1:$1048576,Working!BH1403,Working!BK1403)</f>
        <v>103.5</v>
      </c>
      <c r="BM1403" s="27">
        <f t="shared" si="332"/>
        <v>1.0572012257405514</v>
      </c>
      <c r="BN1403" s="94">
        <f t="shared" si="333"/>
        <v>5.720122574055142E-2</v>
      </c>
      <c r="BO1403" s="95">
        <f>INDEX('EL &amp; SV'!$D$5:$H$81,MATCH(BG1403,'EL &amp; SV'!$D$5:$D$81,0),MATCH(IF(X1403&gt;2000000,"A",IF(X1403&gt;1000000,"B",IF(X1403&gt;100000,"C","D"))),'EL &amp; SV'!$D$5:$H$5,0))</f>
        <v>3</v>
      </c>
      <c r="BP1403" s="96">
        <f>INDEX('EL &amp; SV'!$J$5:$N$81,MATCH(BG1403,'EL &amp; SV'!$N$5:$N$81,0),MATCH(IF(X1403&gt;2000000,"A",IF(X1403&gt;1000000,"B",IF(X1403&gt;100000,"C","D"))),'EL &amp; SV'!$J$5:$N$5,0))</f>
        <v>1</v>
      </c>
      <c r="BQ1403" s="96"/>
      <c r="BR1403" s="96"/>
      <c r="BS1403" s="96"/>
      <c r="BT1403" s="96"/>
      <c r="BU1403" s="96"/>
      <c r="BV1403" s="96"/>
      <c r="BW1403" s="96"/>
      <c r="BX1403" s="96"/>
      <c r="BY1403" s="96"/>
      <c r="BZ1403" s="96"/>
      <c r="CA1403" s="96"/>
      <c r="CB1403" s="96"/>
      <c r="CC1403" s="97">
        <f t="shared" si="334"/>
        <v>1.0572012257405514</v>
      </c>
      <c r="CD1403" s="98">
        <f t="shared" si="335"/>
        <v>65546.475995914181</v>
      </c>
      <c r="CE1403" s="120">
        <f t="shared" si="336"/>
        <v>65546.475995914167</v>
      </c>
      <c r="CF1403" s="98">
        <f t="shared" si="337"/>
        <v>0</v>
      </c>
      <c r="CG1403" s="99">
        <v>0.05</v>
      </c>
      <c r="CH1403" s="98">
        <f t="shared" si="338"/>
        <v>0</v>
      </c>
      <c r="CI1403" s="118">
        <f t="shared" si="339"/>
        <v>1.0802012257405513</v>
      </c>
      <c r="CJ1403" s="153">
        <f t="shared" si="340"/>
        <v>66972.475995914181</v>
      </c>
      <c r="CK1403" s="120">
        <f t="shared" si="341"/>
        <v>66972.475995914181</v>
      </c>
      <c r="CL1403" s="153">
        <f t="shared" si="343"/>
        <v>0</v>
      </c>
      <c r="CM1403" s="32">
        <v>0.05</v>
      </c>
      <c r="CN1403" s="98">
        <f t="shared" si="342"/>
        <v>0</v>
      </c>
    </row>
    <row r="1404" spans="2:92" ht="12.75" customHeight="1">
      <c r="B1404" t="s">
        <v>50</v>
      </c>
      <c r="C1404" t="s">
        <v>11427</v>
      </c>
      <c r="D1404">
        <v>2101010050</v>
      </c>
      <c r="E1404" t="s">
        <v>43</v>
      </c>
      <c r="F1404">
        <v>2101020050</v>
      </c>
      <c r="G1404">
        <v>5401010050</v>
      </c>
      <c r="H1404" t="s">
        <v>11431</v>
      </c>
      <c r="I1404">
        <v>400210</v>
      </c>
      <c r="J1404" t="s">
        <v>11432</v>
      </c>
      <c r="K1404" t="s">
        <v>2633</v>
      </c>
      <c r="L1404" t="s">
        <v>15863</v>
      </c>
      <c r="M1404" t="s">
        <v>2634</v>
      </c>
      <c r="N1404" t="s">
        <v>7138</v>
      </c>
      <c r="O1404" s="54">
        <v>36979</v>
      </c>
      <c r="R1404" t="s">
        <v>156</v>
      </c>
      <c r="T1404" t="s">
        <v>70</v>
      </c>
      <c r="U1404" t="s">
        <v>11415</v>
      </c>
      <c r="V1404" t="s">
        <v>7140</v>
      </c>
      <c r="W1404" s="61">
        <f t="shared" si="330"/>
        <v>22.530555555555555</v>
      </c>
      <c r="X1404" s="26">
        <v>61362</v>
      </c>
      <c r="Y1404" s="26">
        <v>-49099.11</v>
      </c>
      <c r="Z1404" s="26">
        <v>12262.89</v>
      </c>
      <c r="AA1404" s="26">
        <v>0</v>
      </c>
      <c r="AB1404" s="26">
        <v>36979</v>
      </c>
      <c r="AC1404" s="26">
        <v>-842.08</v>
      </c>
      <c r="AD1404" s="26">
        <v>0</v>
      </c>
      <c r="AE1404" s="26">
        <v>11420.81</v>
      </c>
      <c r="AF1404" s="27">
        <v>0</v>
      </c>
      <c r="AG1404" t="s">
        <v>9255</v>
      </c>
      <c r="AH1404" s="27">
        <v>0</v>
      </c>
      <c r="AI1404" s="27">
        <v>0</v>
      </c>
      <c r="AJ1404" s="27">
        <v>0</v>
      </c>
      <c r="AK1404" s="54">
        <f t="shared" si="331"/>
        <v>36951</v>
      </c>
      <c r="AR1404">
        <v>1</v>
      </c>
      <c r="AS1404" s="62" t="s">
        <v>14333</v>
      </c>
      <c r="AT1404">
        <f>MATCH(AS1404,CATEGORY2!$A:$A,0)</f>
        <v>483</v>
      </c>
      <c r="AU1404">
        <f>MATCH(AK1404,CATEGORY2!$1:$1,0)</f>
        <v>18</v>
      </c>
      <c r="AV1404" s="27">
        <f>INDEX(CATEGORY2!$1:$1048576,Working!AT1404,Working!AU1404)</f>
        <v>115.1</v>
      </c>
      <c r="AW1404">
        <f>MATCH($AW$6,CATEGORY2!$1:$1,0)</f>
        <v>63</v>
      </c>
      <c r="AX1404" s="27">
        <f>INDEX(CATEGORY2!$1:$1048576,Working!AT1404,Working!AW1404)</f>
        <v>118.7</v>
      </c>
      <c r="AY1404" s="27">
        <f>AX1404/AV1404</f>
        <v>1.0312771503040834</v>
      </c>
      <c r="AZ1404" s="72" t="s">
        <v>13274</v>
      </c>
      <c r="BA1404">
        <f>MATCH(AZ1404,'CATEGORY-3'!$A:$A,0)</f>
        <v>712</v>
      </c>
      <c r="BB1404">
        <f>MATCH($BB$6,'CATEGORY-3'!$1:$1,0)</f>
        <v>4</v>
      </c>
      <c r="BC1404">
        <f>INDEX('CATEGORY-3'!$1:$1048576,BA1404,BB1404)</f>
        <v>100</v>
      </c>
      <c r="BD1404">
        <f>MATCH($BD$6,'CATEGORY-3'!$1:$1,0)</f>
        <v>90</v>
      </c>
      <c r="BE1404">
        <f>INDEX('CATEGORY-3'!$1:$1048576,Working!BA1404,Working!BD1404)</f>
        <v>118.3</v>
      </c>
      <c r="BF1404" s="27">
        <f t="shared" ref="BF1404:BF1409" si="344">BE1404/BC1404</f>
        <v>1.1830000000000001</v>
      </c>
      <c r="BG1404" s="79" t="s">
        <v>15269</v>
      </c>
      <c r="BH1404">
        <f>MATCH(BG1404,'Category 4'!$A:$A,0)</f>
        <v>654</v>
      </c>
      <c r="BI1404">
        <f>MATCH($BI$6,'Category 4'!$1:$1,0)</f>
        <v>4</v>
      </c>
      <c r="BJ1404">
        <f>INDEX('Category 4'!$1:$1048576,Working!BH1404,Working!BI1404)</f>
        <v>94.7</v>
      </c>
      <c r="BK1404">
        <f>MATCH($BK$6,'Category 4'!$1:$1,0)</f>
        <v>139</v>
      </c>
      <c r="BL1404" s="27">
        <f>INDEX('Category 4'!$1:$1048576,Working!BH1404,Working!BK1404)</f>
        <v>111.6</v>
      </c>
      <c r="BM1404" s="112">
        <f t="shared" si="332"/>
        <v>1.1784582893347413</v>
      </c>
      <c r="BN1404" s="94">
        <f t="shared" si="333"/>
        <v>0.43772013684441324</v>
      </c>
      <c r="BO1404" s="95">
        <f>INDEX('EL &amp; SV'!$D$5:$H$81,MATCH(BG1404,'EL &amp; SV'!$D$5:$D$81,0),MATCH(IF(X1404&gt;2000000,"A",IF(X1404&gt;1000000,"B",IF(X1404&gt;100000,"C","D"))),'EL &amp; SV'!$D$5:$H$5,0))</f>
        <v>10</v>
      </c>
      <c r="BP1404" s="96">
        <f>INDEX('EL &amp; SV'!$J$5:$N$81,MATCH(BG1404,'EL &amp; SV'!$N$5:$N$81,0),MATCH(IF(X1404&gt;2000000,"A",IF(X1404&gt;1000000,"B",IF(X1404&gt;100000,"C","D"))),'EL &amp; SV'!$J$5:$N$5,0))</f>
        <v>0.95</v>
      </c>
      <c r="BQ1404" s="96"/>
      <c r="BR1404" s="96"/>
      <c r="BS1404" s="96"/>
      <c r="BT1404" s="96"/>
      <c r="BU1404" s="96"/>
      <c r="BV1404" s="96"/>
      <c r="BW1404" s="96"/>
      <c r="BX1404" s="96"/>
      <c r="BY1404" s="96"/>
      <c r="BZ1404" s="96"/>
      <c r="CA1404" s="96"/>
      <c r="CB1404" s="96"/>
      <c r="CC1404" s="97">
        <f t="shared" si="334"/>
        <v>1.4377201368444132</v>
      </c>
      <c r="CD1404" s="98">
        <f t="shared" si="335"/>
        <v>88221.383037046879</v>
      </c>
      <c r="CE1404" s="120">
        <f t="shared" si="336"/>
        <v>83810.31388519454</v>
      </c>
      <c r="CF1404" s="98">
        <f t="shared" si="337"/>
        <v>4411.0691518523381</v>
      </c>
      <c r="CG1404" s="99">
        <v>0.1</v>
      </c>
      <c r="CH1404" s="98">
        <f t="shared" si="338"/>
        <v>4411.0691518523481</v>
      </c>
      <c r="CI1404" s="118">
        <f t="shared" si="339"/>
        <v>1.4607201368444132</v>
      </c>
      <c r="CJ1404" s="153">
        <f t="shared" si="340"/>
        <v>89632.70903704688</v>
      </c>
      <c r="CK1404" s="120">
        <f t="shared" si="341"/>
        <v>85151.073585194536</v>
      </c>
      <c r="CL1404" s="153">
        <f t="shared" si="343"/>
        <v>4481.635451852344</v>
      </c>
      <c r="CM1404" s="32">
        <v>0.05</v>
      </c>
      <c r="CN1404" s="98">
        <f t="shared" si="342"/>
        <v>4481.6354518523476</v>
      </c>
    </row>
    <row r="1405" spans="2:92" ht="12.75" customHeight="1">
      <c r="B1405" t="s">
        <v>49</v>
      </c>
      <c r="C1405" t="s">
        <v>11427</v>
      </c>
      <c r="D1405">
        <v>2101010050</v>
      </c>
      <c r="E1405" t="s">
        <v>43</v>
      </c>
      <c r="F1405">
        <v>2101020050</v>
      </c>
      <c r="G1405">
        <v>5401010050</v>
      </c>
      <c r="H1405" t="s">
        <v>11431</v>
      </c>
      <c r="I1405">
        <v>400211</v>
      </c>
      <c r="J1405" t="s">
        <v>11541</v>
      </c>
      <c r="K1405" t="s">
        <v>3439</v>
      </c>
      <c r="L1405" t="s">
        <v>15863</v>
      </c>
      <c r="M1405" t="s">
        <v>3440</v>
      </c>
      <c r="N1405" t="s">
        <v>7138</v>
      </c>
      <c r="O1405" s="54">
        <v>40457</v>
      </c>
      <c r="R1405" t="s">
        <v>1476</v>
      </c>
      <c r="T1405" t="s">
        <v>70</v>
      </c>
      <c r="U1405" t="s">
        <v>11415</v>
      </c>
      <c r="V1405" t="s">
        <v>7140</v>
      </c>
      <c r="W1405" s="61">
        <f t="shared" si="330"/>
        <v>12.947222222222223</v>
      </c>
      <c r="X1405" s="26">
        <v>60686</v>
      </c>
      <c r="Y1405" s="26">
        <v>-48558.92</v>
      </c>
      <c r="Z1405" s="26">
        <v>12127.08</v>
      </c>
      <c r="AA1405" s="26">
        <v>0</v>
      </c>
      <c r="AB1405" s="26">
        <v>40457</v>
      </c>
      <c r="AC1405" s="26">
        <v>-5491.84</v>
      </c>
      <c r="AD1405" s="26">
        <v>0</v>
      </c>
      <c r="AE1405" s="26">
        <v>6635.24</v>
      </c>
      <c r="AF1405" s="27">
        <v>0</v>
      </c>
      <c r="AG1405" t="s">
        <v>9255</v>
      </c>
      <c r="AH1405" s="27">
        <v>0</v>
      </c>
      <c r="AI1405" s="27">
        <v>0</v>
      </c>
      <c r="AJ1405" s="27">
        <v>0</v>
      </c>
      <c r="AK1405" s="54">
        <f t="shared" si="331"/>
        <v>40452</v>
      </c>
      <c r="AR1405">
        <v>1</v>
      </c>
      <c r="AV1405"/>
      <c r="AX1405"/>
      <c r="AY1405">
        <v>1</v>
      </c>
      <c r="AZ1405" s="72" t="s">
        <v>13274</v>
      </c>
      <c r="BA1405" s="4">
        <f>MATCH(AZ1405,'CATEGORY-3'!$A:$A,0)</f>
        <v>712</v>
      </c>
      <c r="BB1405" s="4">
        <f>MATCH(AK1405,'CATEGORY-3'!$1:$1,0)</f>
        <v>73</v>
      </c>
      <c r="BC1405" s="4">
        <f>INDEX('CATEGORY-3'!$1:$1048576,Working!BA1405,Working!BB1405)</f>
        <v>104.8</v>
      </c>
      <c r="BD1405" s="4">
        <f>MATCH($BD$6,'CATEGORY-3'!$1:$1,0)</f>
        <v>90</v>
      </c>
      <c r="BE1405" s="4">
        <f>INDEX('CATEGORY-3'!$1:$1048576,Working!BA1405,Working!BD1405)</f>
        <v>118.3</v>
      </c>
      <c r="BF1405" s="114">
        <f t="shared" si="344"/>
        <v>1.1288167938931297</v>
      </c>
      <c r="BG1405" s="79" t="s">
        <v>15269</v>
      </c>
      <c r="BH1405" s="93">
        <f>MATCH(BG1405,'Category 4'!$A:$A,0)</f>
        <v>654</v>
      </c>
      <c r="BI1405" s="93">
        <f>MATCH($BI$6,'Category 4'!$1:$1,0)</f>
        <v>4</v>
      </c>
      <c r="BJ1405" s="93">
        <f>INDEX('Category 4'!$1:$1048576,Working!BH1405,Working!BI1405)</f>
        <v>94.7</v>
      </c>
      <c r="BK1405" s="93">
        <f>MATCH($BK$6,'Category 4'!$1:$1,0)</f>
        <v>139</v>
      </c>
      <c r="BL1405" s="93">
        <f>INDEX('Category 4'!$1:$1048576,Working!BH1405,Working!BK1405)</f>
        <v>111.6</v>
      </c>
      <c r="BM1405" s="94">
        <f t="shared" si="332"/>
        <v>1.1784582893347413</v>
      </c>
      <c r="BN1405" s="94">
        <f t="shared" si="333"/>
        <v>0.33026350790362491</v>
      </c>
      <c r="BO1405" s="95">
        <f>INDEX('EL &amp; SV'!$D$5:$H$81,MATCH(BG1405,'EL &amp; SV'!$D$5:$D$81,0),MATCH(IF(X1405&gt;2000000,"A",IF(X1405&gt;1000000,"B",IF(X1405&gt;100000,"C","D"))),'EL &amp; SV'!$D$5:$H$5,0))</f>
        <v>10</v>
      </c>
      <c r="BP1405" s="96">
        <f>INDEX('EL &amp; SV'!$J$5:$N$81,MATCH(BG1405,'EL &amp; SV'!$N$5:$N$81,0),MATCH(IF(X1405&gt;2000000,"A",IF(X1405&gt;1000000,"B",IF(X1405&gt;100000,"C","D"))),'EL &amp; SV'!$J$5:$N$5,0))</f>
        <v>0.95</v>
      </c>
      <c r="BQ1405" s="96"/>
      <c r="BR1405" s="96"/>
      <c r="BS1405" s="96"/>
      <c r="BT1405" s="96"/>
      <c r="BU1405" s="96"/>
      <c r="BV1405" s="96"/>
      <c r="BW1405" s="96"/>
      <c r="BX1405" s="96"/>
      <c r="BY1405" s="96"/>
      <c r="BZ1405" s="96"/>
      <c r="CA1405" s="96"/>
      <c r="CB1405" s="96"/>
      <c r="CC1405" s="97">
        <f t="shared" si="334"/>
        <v>1.3302635079036249</v>
      </c>
      <c r="CD1405" s="98">
        <f t="shared" si="335"/>
        <v>80728.371240639375</v>
      </c>
      <c r="CE1405" s="120">
        <f t="shared" si="336"/>
        <v>76691.952678607398</v>
      </c>
      <c r="CF1405" s="98">
        <f t="shared" si="337"/>
        <v>4036.4185620319768</v>
      </c>
      <c r="CG1405" s="99">
        <v>0.05</v>
      </c>
      <c r="CH1405" s="98">
        <f t="shared" si="338"/>
        <v>4036.4185620319722</v>
      </c>
      <c r="CI1405" s="118">
        <f t="shared" si="339"/>
        <v>1.3532635079036248</v>
      </c>
      <c r="CJ1405" s="153">
        <f t="shared" si="340"/>
        <v>82124.149240639381</v>
      </c>
      <c r="CK1405" s="120">
        <f t="shared" si="341"/>
        <v>78017.941778607405</v>
      </c>
      <c r="CL1405" s="153">
        <f t="shared" si="343"/>
        <v>4106.2074620319763</v>
      </c>
      <c r="CM1405" s="32">
        <v>0.05</v>
      </c>
      <c r="CN1405" s="98">
        <f t="shared" si="342"/>
        <v>4106.2074620319727</v>
      </c>
    </row>
    <row r="1406" spans="2:92" ht="12.75" customHeight="1">
      <c r="B1406" t="s">
        <v>50</v>
      </c>
      <c r="C1406" t="s">
        <v>11416</v>
      </c>
      <c r="D1406">
        <v>2101010100</v>
      </c>
      <c r="E1406" t="s">
        <v>39</v>
      </c>
      <c r="F1406">
        <v>2101020100</v>
      </c>
      <c r="G1406">
        <v>5401010100</v>
      </c>
      <c r="H1406" t="s">
        <v>11431</v>
      </c>
      <c r="I1406">
        <v>400210</v>
      </c>
      <c r="J1406" t="s">
        <v>11440</v>
      </c>
      <c r="K1406" t="s">
        <v>10008</v>
      </c>
      <c r="L1406" t="s">
        <v>15863</v>
      </c>
      <c r="M1406" t="s">
        <v>7944</v>
      </c>
      <c r="N1406" t="s">
        <v>7138</v>
      </c>
      <c r="O1406" s="54">
        <v>39400</v>
      </c>
      <c r="R1406" t="s">
        <v>1105</v>
      </c>
      <c r="T1406" t="s">
        <v>70</v>
      </c>
      <c r="U1406" t="s">
        <v>11415</v>
      </c>
      <c r="V1406" t="s">
        <v>7826</v>
      </c>
      <c r="W1406" s="61">
        <f t="shared" si="330"/>
        <v>15.863888888888889</v>
      </c>
      <c r="X1406" s="26">
        <v>60285</v>
      </c>
      <c r="Y1406" s="26">
        <v>-60284</v>
      </c>
      <c r="Z1406" s="26">
        <v>1</v>
      </c>
      <c r="AA1406" s="26">
        <v>0</v>
      </c>
      <c r="AB1406" s="26">
        <v>39387</v>
      </c>
      <c r="AC1406" s="26">
        <v>0</v>
      </c>
      <c r="AD1406" s="26">
        <v>0</v>
      </c>
      <c r="AE1406" s="26">
        <v>1</v>
      </c>
      <c r="AF1406" s="27">
        <v>0</v>
      </c>
      <c r="AG1406" t="s">
        <v>9255</v>
      </c>
      <c r="AH1406" s="27">
        <v>0</v>
      </c>
      <c r="AI1406" s="27">
        <v>0</v>
      </c>
      <c r="AJ1406" s="27">
        <v>0</v>
      </c>
      <c r="AK1406" s="54">
        <f t="shared" si="331"/>
        <v>39387</v>
      </c>
      <c r="AR1406">
        <v>1</v>
      </c>
      <c r="AV1406"/>
      <c r="AX1406"/>
      <c r="AY1406">
        <v>1</v>
      </c>
      <c r="AZ1406" s="72" t="s">
        <v>13361</v>
      </c>
      <c r="BA1406" s="4">
        <f>MATCH(AZ1406,'CATEGORY-3'!$A:$A,0)</f>
        <v>756</v>
      </c>
      <c r="BB1406" s="4">
        <f>MATCH(AK1406,'CATEGORY-3'!$1:$1,0)</f>
        <v>38</v>
      </c>
      <c r="BC1406" s="4">
        <f>INDEX('CATEGORY-3'!$1:$1048576,Working!BA1406,Working!BB1406)</f>
        <v>85</v>
      </c>
      <c r="BD1406" s="4">
        <f>MATCH($BD$6,'CATEGORY-3'!$1:$1,0)</f>
        <v>90</v>
      </c>
      <c r="BE1406" s="4">
        <f>INDEX('CATEGORY-3'!$1:$1048576,Working!BA1406,Working!BD1406)</f>
        <v>87</v>
      </c>
      <c r="BF1406" s="114">
        <f t="shared" si="344"/>
        <v>1.0235294117647058</v>
      </c>
      <c r="BG1406" s="79" t="s">
        <v>8405</v>
      </c>
      <c r="BH1406" s="93">
        <f>MATCH(BG1406,'Category 4'!$A:$A,0)</f>
        <v>646</v>
      </c>
      <c r="BI1406" s="93">
        <f>MATCH($BI$6,'Category 4'!$1:$1,0)</f>
        <v>4</v>
      </c>
      <c r="BJ1406" s="93">
        <f>INDEX('Category 4'!$1:$1048576,Working!BH1406,Working!BI1406)</f>
        <v>91.7</v>
      </c>
      <c r="BK1406" s="93">
        <f>MATCH($BK$6,'Category 4'!$1:$1,0)</f>
        <v>139</v>
      </c>
      <c r="BL1406" s="93">
        <f>INDEX('Category 4'!$1:$1048576,Working!BH1406,Working!BK1406)</f>
        <v>154.1</v>
      </c>
      <c r="BM1406" s="94">
        <f t="shared" si="332"/>
        <v>1.6804798255179934</v>
      </c>
      <c r="BN1406" s="94">
        <f t="shared" si="333"/>
        <v>0.72002052729488719</v>
      </c>
      <c r="BO1406" s="95">
        <f>INDEX('EL &amp; SV'!$D$5:$H$81,MATCH(BG1406,'EL &amp; SV'!$D$5:$D$81,0),MATCH(IF(X1406&gt;2000000,"A",IF(X1406&gt;1000000,"B",IF(X1406&gt;100000,"C","D"))),'EL &amp; SV'!$D$5:$H$5,0))</f>
        <v>5</v>
      </c>
      <c r="BP1406" s="96">
        <f>INDEX('EL &amp; SV'!$J$5:$N$81,MATCH(BG1406,'EL &amp; SV'!$N$5:$N$81,0),MATCH(IF(X1406&gt;2000000,"A",IF(X1406&gt;1000000,"B",IF(X1406&gt;100000,"C","D"))),'EL &amp; SV'!$J$5:$N$5,0))</f>
        <v>1</v>
      </c>
      <c r="BQ1406" s="96"/>
      <c r="BR1406" s="96"/>
      <c r="BS1406" s="96"/>
      <c r="BT1406" s="96"/>
      <c r="BU1406" s="96"/>
      <c r="BV1406" s="96"/>
      <c r="BW1406" s="96"/>
      <c r="BX1406" s="96"/>
      <c r="BY1406" s="96"/>
      <c r="BZ1406" s="96"/>
      <c r="CA1406" s="96"/>
      <c r="CB1406" s="96"/>
      <c r="CC1406" s="97">
        <f t="shared" si="334"/>
        <v>1.7200205272948872</v>
      </c>
      <c r="CD1406" s="98">
        <f t="shared" si="335"/>
        <v>103691.43748797227</v>
      </c>
      <c r="CE1406" s="120">
        <f t="shared" si="336"/>
        <v>103691.43748797229</v>
      </c>
      <c r="CF1406" s="98">
        <f t="shared" si="337"/>
        <v>0</v>
      </c>
      <c r="CG1406" s="99">
        <v>0.1</v>
      </c>
      <c r="CH1406" s="98">
        <f t="shared" si="338"/>
        <v>0</v>
      </c>
      <c r="CI1406" s="118">
        <f t="shared" si="339"/>
        <v>1.7430205272948871</v>
      </c>
      <c r="CJ1406" s="153">
        <f t="shared" si="340"/>
        <v>105077.99248797227</v>
      </c>
      <c r="CK1406" s="120">
        <f t="shared" si="341"/>
        <v>105077.99248797228</v>
      </c>
      <c r="CL1406" s="153">
        <f t="shared" si="343"/>
        <v>0</v>
      </c>
      <c r="CM1406" s="32">
        <v>0.05</v>
      </c>
      <c r="CN1406" s="98">
        <f t="shared" si="342"/>
        <v>0</v>
      </c>
    </row>
    <row r="1407" spans="2:92" ht="12.75" customHeight="1">
      <c r="B1407" t="s">
        <v>50</v>
      </c>
      <c r="C1407" t="s">
        <v>11416</v>
      </c>
      <c r="D1407">
        <v>2101010100</v>
      </c>
      <c r="E1407" t="s">
        <v>39</v>
      </c>
      <c r="F1407">
        <v>2101020100</v>
      </c>
      <c r="G1407">
        <v>5401010100</v>
      </c>
      <c r="H1407" t="s">
        <v>11431</v>
      </c>
      <c r="I1407">
        <v>400210</v>
      </c>
      <c r="J1407" t="s">
        <v>11440</v>
      </c>
      <c r="K1407" t="s">
        <v>10009</v>
      </c>
      <c r="L1407" t="s">
        <v>15863</v>
      </c>
      <c r="M1407" t="s">
        <v>7945</v>
      </c>
      <c r="N1407" t="s">
        <v>7138</v>
      </c>
      <c r="O1407" s="54">
        <v>39400</v>
      </c>
      <c r="R1407" t="s">
        <v>1105</v>
      </c>
      <c r="T1407" t="s">
        <v>70</v>
      </c>
      <c r="U1407" t="s">
        <v>11415</v>
      </c>
      <c r="V1407" t="s">
        <v>7826</v>
      </c>
      <c r="W1407" s="61">
        <f t="shared" si="330"/>
        <v>15.863888888888889</v>
      </c>
      <c r="X1407" s="26">
        <v>60285</v>
      </c>
      <c r="Y1407" s="26">
        <v>-60284</v>
      </c>
      <c r="Z1407" s="26">
        <v>1</v>
      </c>
      <c r="AA1407" s="26">
        <v>0</v>
      </c>
      <c r="AB1407" s="26">
        <v>39387</v>
      </c>
      <c r="AC1407" s="26">
        <v>0</v>
      </c>
      <c r="AD1407" s="26">
        <v>0</v>
      </c>
      <c r="AE1407" s="26">
        <v>1</v>
      </c>
      <c r="AF1407" s="27">
        <v>0</v>
      </c>
      <c r="AG1407" t="s">
        <v>9255</v>
      </c>
      <c r="AH1407" s="27">
        <v>0</v>
      </c>
      <c r="AI1407" s="27">
        <v>0</v>
      </c>
      <c r="AJ1407" s="27">
        <v>0</v>
      </c>
      <c r="AK1407" s="54">
        <f t="shared" si="331"/>
        <v>39387</v>
      </c>
      <c r="AR1407">
        <v>1</v>
      </c>
      <c r="AV1407"/>
      <c r="AX1407"/>
      <c r="AY1407">
        <v>1</v>
      </c>
      <c r="AZ1407" s="72" t="s">
        <v>13361</v>
      </c>
      <c r="BA1407" s="4">
        <f>MATCH(AZ1407,'CATEGORY-3'!$A:$A,0)</f>
        <v>756</v>
      </c>
      <c r="BB1407" s="4">
        <f>MATCH(AK1407,'CATEGORY-3'!$1:$1,0)</f>
        <v>38</v>
      </c>
      <c r="BC1407" s="4">
        <f>INDEX('CATEGORY-3'!$1:$1048576,Working!BA1407,Working!BB1407)</f>
        <v>85</v>
      </c>
      <c r="BD1407" s="4">
        <f>MATCH($BD$6,'CATEGORY-3'!$1:$1,0)</f>
        <v>90</v>
      </c>
      <c r="BE1407" s="4">
        <f>INDEX('CATEGORY-3'!$1:$1048576,Working!BA1407,Working!BD1407)</f>
        <v>87</v>
      </c>
      <c r="BF1407" s="114">
        <f t="shared" si="344"/>
        <v>1.0235294117647058</v>
      </c>
      <c r="BG1407" s="79" t="s">
        <v>8405</v>
      </c>
      <c r="BH1407" s="93">
        <f>MATCH(BG1407,'Category 4'!$A:$A,0)</f>
        <v>646</v>
      </c>
      <c r="BI1407" s="93">
        <f>MATCH($BI$6,'Category 4'!$1:$1,0)</f>
        <v>4</v>
      </c>
      <c r="BJ1407" s="93">
        <f>INDEX('Category 4'!$1:$1048576,Working!BH1407,Working!BI1407)</f>
        <v>91.7</v>
      </c>
      <c r="BK1407" s="93">
        <f>MATCH($BK$6,'Category 4'!$1:$1,0)</f>
        <v>139</v>
      </c>
      <c r="BL1407" s="93">
        <f>INDEX('Category 4'!$1:$1048576,Working!BH1407,Working!BK1407)</f>
        <v>154.1</v>
      </c>
      <c r="BM1407" s="94">
        <f t="shared" si="332"/>
        <v>1.6804798255179934</v>
      </c>
      <c r="BN1407" s="94">
        <f t="shared" si="333"/>
        <v>0.72002052729488719</v>
      </c>
      <c r="BO1407" s="95">
        <f>INDEX('EL &amp; SV'!$D$5:$H$81,MATCH(BG1407,'EL &amp; SV'!$D$5:$D$81,0),MATCH(IF(X1407&gt;2000000,"A",IF(X1407&gt;1000000,"B",IF(X1407&gt;100000,"C","D"))),'EL &amp; SV'!$D$5:$H$5,0))</f>
        <v>5</v>
      </c>
      <c r="BP1407" s="96">
        <f>INDEX('EL &amp; SV'!$J$5:$N$81,MATCH(BG1407,'EL &amp; SV'!$N$5:$N$81,0),MATCH(IF(X1407&gt;2000000,"A",IF(X1407&gt;1000000,"B",IF(X1407&gt;100000,"C","D"))),'EL &amp; SV'!$J$5:$N$5,0))</f>
        <v>1</v>
      </c>
      <c r="BQ1407" s="96"/>
      <c r="BR1407" s="96"/>
      <c r="BS1407" s="96"/>
      <c r="BT1407" s="96"/>
      <c r="BU1407" s="96"/>
      <c r="BV1407" s="96"/>
      <c r="BW1407" s="96"/>
      <c r="BX1407" s="96"/>
      <c r="BY1407" s="96"/>
      <c r="BZ1407" s="96"/>
      <c r="CA1407" s="96"/>
      <c r="CB1407" s="96"/>
      <c r="CC1407" s="97">
        <f t="shared" si="334"/>
        <v>1.7200205272948872</v>
      </c>
      <c r="CD1407" s="98">
        <f t="shared" si="335"/>
        <v>103691.43748797227</v>
      </c>
      <c r="CE1407" s="120">
        <f t="shared" si="336"/>
        <v>103691.43748797229</v>
      </c>
      <c r="CF1407" s="98">
        <f t="shared" si="337"/>
        <v>0</v>
      </c>
      <c r="CG1407" s="99">
        <v>0.1</v>
      </c>
      <c r="CH1407" s="98">
        <f t="shared" si="338"/>
        <v>0</v>
      </c>
      <c r="CI1407" s="118">
        <f t="shared" si="339"/>
        <v>1.7430205272948871</v>
      </c>
      <c r="CJ1407" s="153">
        <f t="shared" si="340"/>
        <v>105077.99248797227</v>
      </c>
      <c r="CK1407" s="120">
        <f t="shared" si="341"/>
        <v>105077.99248797228</v>
      </c>
      <c r="CL1407" s="153">
        <f t="shared" si="343"/>
        <v>0</v>
      </c>
      <c r="CM1407" s="32">
        <v>0.05</v>
      </c>
      <c r="CN1407" s="98">
        <f t="shared" si="342"/>
        <v>0</v>
      </c>
    </row>
    <row r="1408" spans="2:92" ht="12.75" customHeight="1">
      <c r="B1408" t="s">
        <v>50</v>
      </c>
      <c r="C1408" t="s">
        <v>11417</v>
      </c>
      <c r="D1408">
        <v>2101010130</v>
      </c>
      <c r="E1408" t="s">
        <v>40</v>
      </c>
      <c r="F1408">
        <v>2101020140</v>
      </c>
      <c r="G1408">
        <v>5401010140</v>
      </c>
      <c r="H1408" t="s">
        <v>11431</v>
      </c>
      <c r="I1408">
        <v>400210</v>
      </c>
      <c r="J1408" t="s">
        <v>11448</v>
      </c>
      <c r="K1408" t="s">
        <v>10604</v>
      </c>
      <c r="L1408" t="s">
        <v>15863</v>
      </c>
      <c r="M1408" t="s">
        <v>8103</v>
      </c>
      <c r="N1408" t="s">
        <v>7138</v>
      </c>
      <c r="O1408" s="54">
        <v>35921</v>
      </c>
      <c r="R1408" t="s">
        <v>7716</v>
      </c>
      <c r="T1408" t="s">
        <v>70</v>
      </c>
      <c r="U1408" t="s">
        <v>11683</v>
      </c>
      <c r="V1408" t="s">
        <v>7138</v>
      </c>
      <c r="W1408" s="61">
        <f t="shared" si="330"/>
        <v>25.363888888888887</v>
      </c>
      <c r="X1408" s="26">
        <v>60162</v>
      </c>
      <c r="Y1408" s="26">
        <v>-60161</v>
      </c>
      <c r="Z1408" s="26">
        <v>1</v>
      </c>
      <c r="AA1408" s="26">
        <v>0</v>
      </c>
      <c r="AB1408" s="26">
        <v>35916</v>
      </c>
      <c r="AC1408" s="26">
        <v>0</v>
      </c>
      <c r="AD1408" s="26">
        <v>0</v>
      </c>
      <c r="AE1408" s="26">
        <v>1</v>
      </c>
      <c r="AF1408" s="27">
        <v>0</v>
      </c>
      <c r="AG1408" t="s">
        <v>9255</v>
      </c>
      <c r="AH1408" s="27">
        <v>0</v>
      </c>
      <c r="AI1408" s="27">
        <v>0</v>
      </c>
      <c r="AJ1408" s="27">
        <v>0</v>
      </c>
      <c r="AK1408" s="54">
        <f t="shared" si="331"/>
        <v>35916</v>
      </c>
      <c r="AL1408" s="62" t="s">
        <v>13828</v>
      </c>
      <c r="AM1408">
        <f>MATCH(AL1408,CATEGORY1!$A:$A,0)</f>
        <v>479</v>
      </c>
      <c r="AN1408">
        <f>MATCH(AK1408,CATEGORY1!$1:$1,0)</f>
        <v>196</v>
      </c>
      <c r="AO1408">
        <f>INDEX(CATEGORY1!$1:$1048576,Working!AM1408,Working!AN1408)</f>
        <v>435.8</v>
      </c>
      <c r="AP1408">
        <f>MATCH($AP$6,CATEGORY1!$1:$1,0)</f>
        <v>215</v>
      </c>
      <c r="AQ1408">
        <f>INDEX(CATEGORY1!$1:$1048576,Working!AM1408,Working!AP1408)</f>
        <v>438.4</v>
      </c>
      <c r="AR1408" s="27">
        <f>AQ1408/AO1408</f>
        <v>1.0059660394676457</v>
      </c>
      <c r="AS1408" s="62" t="s">
        <v>14275</v>
      </c>
      <c r="AT1408">
        <f>MATCH(AS1408,CATEGORY2!$A:$A,0)</f>
        <v>451</v>
      </c>
      <c r="AU1408">
        <f>MATCH($AU$6,CATEGORY2!$1:$1,0)</f>
        <v>4</v>
      </c>
      <c r="AV1408">
        <f>INDEX(CATEGORY2!$1:$1048576,Working!AT1408,Working!AU1408)</f>
        <v>138.30000000000001</v>
      </c>
      <c r="AW1408">
        <f>MATCH($AW$6,CATEGORY2!$1:$1,0)</f>
        <v>63</v>
      </c>
      <c r="AX1408" s="27">
        <f>INDEX(CATEGORY2!$1:$1048576,Working!AT1408,Working!AW1408)</f>
        <v>140.9</v>
      </c>
      <c r="AY1408" s="27">
        <f>AX1408/AV1408</f>
        <v>1.0187997107736804</v>
      </c>
      <c r="AZ1408" s="72" t="s">
        <v>6828</v>
      </c>
      <c r="BA1408">
        <f>MATCH(AZ1408,'CATEGORY-3'!$A:$A,0)</f>
        <v>628</v>
      </c>
      <c r="BB1408">
        <f>MATCH($BB$6,'CATEGORY-3'!$1:$1,0)</f>
        <v>4</v>
      </c>
      <c r="BC1408">
        <f>INDEX('CATEGORY-3'!$1:$1048576,BA1408,BB1408)</f>
        <v>101</v>
      </c>
      <c r="BD1408">
        <f>MATCH($BD$6,'CATEGORY-3'!$1:$1,0)</f>
        <v>90</v>
      </c>
      <c r="BE1408">
        <f>INDEX('CATEGORY-3'!$1:$1048576,Working!BA1408,Working!BD1408)</f>
        <v>138.4</v>
      </c>
      <c r="BF1408" s="27">
        <f t="shared" si="344"/>
        <v>1.3702970297029704</v>
      </c>
      <c r="BG1408" s="79" t="s">
        <v>15629</v>
      </c>
      <c r="BH1408">
        <f>MATCH(BG1408,'Category 4'!$A:$A,0)</f>
        <v>843</v>
      </c>
      <c r="BI1408">
        <f>MATCH($BI$6,'Category 4'!$1:$1,0)</f>
        <v>4</v>
      </c>
      <c r="BJ1408">
        <f>INDEX('Category 4'!$1:$1048576,Working!BH1408,Working!BI1408)</f>
        <v>103.9</v>
      </c>
      <c r="BK1408">
        <f>MATCH($BK$6,'Category 4'!$1:$1,0)</f>
        <v>139</v>
      </c>
      <c r="BL1408" s="27">
        <f>INDEX('Category 4'!$1:$1048576,Working!BH1408,Working!BK1408)</f>
        <v>160.19999999999999</v>
      </c>
      <c r="BM1408" s="112">
        <f t="shared" si="332"/>
        <v>1.5418671799807506</v>
      </c>
      <c r="BN1408" s="94">
        <f t="shared" si="333"/>
        <v>1.1653784637617974</v>
      </c>
      <c r="BO1408" s="95">
        <f>INDEX('EL &amp; SV'!$D$5:$H$81,MATCH(BG1408,'EL &amp; SV'!$D$5:$D$81,0),MATCH(IF(X1408&gt;2000000,"A",IF(X1408&gt;1000000,"B",IF(X1408&gt;100000,"C","D"))),'EL &amp; SV'!$D$5:$H$5,0))</f>
        <v>5</v>
      </c>
      <c r="BP1408" s="96">
        <f>INDEX('EL &amp; SV'!$J$5:$N$81,MATCH(BG1408,'EL &amp; SV'!$N$5:$N$81,0),MATCH(IF(X1408&gt;2000000,"A",IF(X1408&gt;1000000,"B",IF(X1408&gt;100000,"C","D"))),'EL &amp; SV'!$J$5:$N$5,0))</f>
        <v>0.95</v>
      </c>
      <c r="BQ1408" s="96"/>
      <c r="BR1408" s="96"/>
      <c r="BS1408" s="96"/>
      <c r="BT1408" s="96"/>
      <c r="BU1408" s="96"/>
      <c r="BV1408" s="96"/>
      <c r="BW1408" s="96"/>
      <c r="BX1408" s="96"/>
      <c r="BY1408" s="96"/>
      <c r="BZ1408" s="96"/>
      <c r="CA1408" s="96"/>
      <c r="CB1408" s="96"/>
      <c r="CC1408" s="97">
        <f t="shared" si="334"/>
        <v>2.1653784637617974</v>
      </c>
      <c r="CD1408" s="98">
        <f t="shared" si="335"/>
        <v>130273.49913683726</v>
      </c>
      <c r="CE1408" s="120">
        <f t="shared" si="336"/>
        <v>123759.8241799954</v>
      </c>
      <c r="CF1408" s="98">
        <f t="shared" si="337"/>
        <v>6513.67495684186</v>
      </c>
      <c r="CG1408" s="99">
        <v>0.1</v>
      </c>
      <c r="CH1408" s="98">
        <f t="shared" si="338"/>
        <v>6513.6749568418691</v>
      </c>
      <c r="CI1408" s="118">
        <f t="shared" si="339"/>
        <v>2.1883784637617976</v>
      </c>
      <c r="CJ1408" s="153">
        <f t="shared" si="340"/>
        <v>131657.22513683725</v>
      </c>
      <c r="CK1408" s="120">
        <f t="shared" si="341"/>
        <v>125074.36387999539</v>
      </c>
      <c r="CL1408" s="153">
        <f t="shared" si="343"/>
        <v>6582.8612568418612</v>
      </c>
      <c r="CM1408" s="32">
        <v>0.05</v>
      </c>
      <c r="CN1408" s="98">
        <f t="shared" si="342"/>
        <v>6582.8612568418685</v>
      </c>
    </row>
    <row r="1409" spans="2:92" ht="12.75" customHeight="1">
      <c r="B1409" t="s">
        <v>50</v>
      </c>
      <c r="C1409" t="s">
        <v>11412</v>
      </c>
      <c r="D1409">
        <v>2101010090</v>
      </c>
      <c r="E1409" t="s">
        <v>42</v>
      </c>
      <c r="F1409">
        <v>2101020090</v>
      </c>
      <c r="G1409">
        <v>5401010090</v>
      </c>
      <c r="H1409" t="s">
        <v>11431</v>
      </c>
      <c r="I1409">
        <v>400210</v>
      </c>
      <c r="J1409" t="s">
        <v>11434</v>
      </c>
      <c r="K1409" t="s">
        <v>10431</v>
      </c>
      <c r="L1409" t="s">
        <v>15863</v>
      </c>
      <c r="M1409" t="s">
        <v>8252</v>
      </c>
      <c r="N1409" t="s">
        <v>7138</v>
      </c>
      <c r="O1409" s="54">
        <v>39539</v>
      </c>
      <c r="R1409" t="s">
        <v>7311</v>
      </c>
      <c r="T1409" t="s">
        <v>70</v>
      </c>
      <c r="U1409" t="s">
        <v>11657</v>
      </c>
      <c r="V1409" t="s">
        <v>7140</v>
      </c>
      <c r="W1409" s="61">
        <f t="shared" si="330"/>
        <v>15.447222222222223</v>
      </c>
      <c r="X1409" s="26">
        <v>60075</v>
      </c>
      <c r="Y1409" s="26">
        <v>-57071.25</v>
      </c>
      <c r="Z1409" s="26">
        <v>3003.75</v>
      </c>
      <c r="AA1409" s="26">
        <v>0</v>
      </c>
      <c r="AB1409" s="26">
        <v>39539</v>
      </c>
      <c r="AC1409" s="26">
        <v>0</v>
      </c>
      <c r="AD1409" s="26">
        <v>0</v>
      </c>
      <c r="AE1409" s="26">
        <v>3003.75</v>
      </c>
      <c r="AF1409" s="27">
        <v>0</v>
      </c>
      <c r="AG1409" t="s">
        <v>9255</v>
      </c>
      <c r="AH1409" s="27">
        <v>0</v>
      </c>
      <c r="AI1409" s="27">
        <v>0</v>
      </c>
      <c r="AJ1409" s="27">
        <v>0</v>
      </c>
      <c r="AK1409" s="54">
        <f t="shared" si="331"/>
        <v>39539</v>
      </c>
      <c r="AR1409">
        <v>1</v>
      </c>
      <c r="AV1409"/>
      <c r="AX1409"/>
      <c r="AY1409">
        <v>1</v>
      </c>
      <c r="AZ1409" s="72" t="s">
        <v>7360</v>
      </c>
      <c r="BA1409" s="4">
        <f>MATCH(AZ1409,'CATEGORY-3'!$A:$A,0)</f>
        <v>686</v>
      </c>
      <c r="BB1409" s="4">
        <f>MATCH(AK1409,'CATEGORY-3'!$1:$1,0)</f>
        <v>43</v>
      </c>
      <c r="BC1409" s="4">
        <f>INDEX('CATEGORY-3'!$1:$1048576,Working!BA1409,Working!BB1409)</f>
        <v>98.8</v>
      </c>
      <c r="BD1409" s="4">
        <f>MATCH($BD$6,'CATEGORY-3'!$1:$1,0)</f>
        <v>90</v>
      </c>
      <c r="BE1409" s="4">
        <f>INDEX('CATEGORY-3'!$1:$1048576,Working!BA1409,Working!BD1409)</f>
        <v>103.4</v>
      </c>
      <c r="BF1409" s="114">
        <f t="shared" si="344"/>
        <v>1.0465587044534415</v>
      </c>
      <c r="BG1409" s="79" t="s">
        <v>15267</v>
      </c>
      <c r="BH1409" s="93">
        <f>MATCH(BG1409,'Category 4'!$A:$A,0)</f>
        <v>653</v>
      </c>
      <c r="BI1409" s="93">
        <f>MATCH($BI$6,'Category 4'!$1:$1,0)</f>
        <v>4</v>
      </c>
      <c r="BJ1409" s="93">
        <f>INDEX('Category 4'!$1:$1048576,Working!BH1409,Working!BI1409)</f>
        <v>100.8</v>
      </c>
      <c r="BK1409" s="93">
        <f>MATCH($BK$6,'Category 4'!$1:$1,0)</f>
        <v>139</v>
      </c>
      <c r="BL1409" s="93">
        <f>INDEX('Category 4'!$1:$1048576,Working!BH1409,Working!BK1409)</f>
        <v>122.4</v>
      </c>
      <c r="BM1409" s="94">
        <f t="shared" si="332"/>
        <v>1.2142857142857144</v>
      </c>
      <c r="BN1409" s="94">
        <f t="shared" si="333"/>
        <v>0.27082128397917904</v>
      </c>
      <c r="BO1409" s="95">
        <f>INDEX('EL &amp; SV'!$D$5:$H$81,MATCH(BG1409,'EL &amp; SV'!$D$5:$D$81,0),MATCH(IF(X1409&gt;2000000,"A",IF(X1409&gt;1000000,"B",IF(X1409&gt;100000,"C","D"))),'EL &amp; SV'!$D$5:$H$5,0))</f>
        <v>5</v>
      </c>
      <c r="BP1409" s="96">
        <f>INDEX('EL &amp; SV'!$J$5:$N$81,MATCH(BG1409,'EL &amp; SV'!$N$5:$N$81,0),MATCH(IF(X1409&gt;2000000,"A",IF(X1409&gt;1000000,"B",IF(X1409&gt;100000,"C","D"))),'EL &amp; SV'!$J$5:$N$5,0))</f>
        <v>0.95</v>
      </c>
      <c r="BQ1409" s="96"/>
      <c r="BR1409" s="96"/>
      <c r="BS1409" s="96"/>
      <c r="BT1409" s="96"/>
      <c r="BU1409" s="96"/>
      <c r="BV1409" s="96"/>
      <c r="BW1409" s="96"/>
      <c r="BX1409" s="96"/>
      <c r="BY1409" s="96"/>
      <c r="BZ1409" s="96"/>
      <c r="CA1409" s="96"/>
      <c r="CB1409" s="96"/>
      <c r="CC1409" s="97">
        <f t="shared" si="334"/>
        <v>1.270821283979179</v>
      </c>
      <c r="CD1409" s="98">
        <f t="shared" si="335"/>
        <v>76344.588635049178</v>
      </c>
      <c r="CE1409" s="120">
        <f t="shared" si="336"/>
        <v>72527.359203296714</v>
      </c>
      <c r="CF1409" s="98">
        <f t="shared" si="337"/>
        <v>3817.2294317524647</v>
      </c>
      <c r="CG1409" s="99">
        <v>0.1</v>
      </c>
      <c r="CH1409" s="98">
        <f t="shared" si="338"/>
        <v>3817.2294317524625</v>
      </c>
      <c r="CI1409" s="118">
        <f t="shared" si="339"/>
        <v>1.2938212839791789</v>
      </c>
      <c r="CJ1409" s="153">
        <f t="shared" si="340"/>
        <v>77726.31363504917</v>
      </c>
      <c r="CK1409" s="120">
        <f t="shared" si="341"/>
        <v>73839.997953296712</v>
      </c>
      <c r="CL1409" s="153">
        <f t="shared" si="343"/>
        <v>3886.3156817524577</v>
      </c>
      <c r="CM1409" s="32">
        <v>0.05</v>
      </c>
      <c r="CN1409" s="98">
        <f t="shared" si="342"/>
        <v>3886.3156817524618</v>
      </c>
    </row>
    <row r="1410" spans="2:92" ht="12.75" customHeight="1">
      <c r="B1410" t="s">
        <v>50</v>
      </c>
      <c r="C1410" t="s">
        <v>11417</v>
      </c>
      <c r="D1410">
        <v>2101010130</v>
      </c>
      <c r="E1410" t="s">
        <v>40</v>
      </c>
      <c r="F1410">
        <v>2101020140</v>
      </c>
      <c r="G1410">
        <v>5401010140</v>
      </c>
      <c r="H1410" t="s">
        <v>11431</v>
      </c>
      <c r="I1410">
        <v>400210</v>
      </c>
      <c r="J1410" t="s">
        <v>11448</v>
      </c>
      <c r="K1410" t="s">
        <v>1839</v>
      </c>
      <c r="L1410" t="s">
        <v>15863</v>
      </c>
      <c r="M1410" t="s">
        <v>1840</v>
      </c>
      <c r="N1410" t="s">
        <v>7138</v>
      </c>
      <c r="O1410" s="54">
        <v>41753</v>
      </c>
      <c r="R1410" t="s">
        <v>7235</v>
      </c>
      <c r="T1410" t="s">
        <v>70</v>
      </c>
      <c r="U1410" t="s">
        <v>11660</v>
      </c>
      <c r="V1410" t="s">
        <v>7140</v>
      </c>
      <c r="W1410" s="61">
        <f t="shared" si="330"/>
        <v>9.4472222222222229</v>
      </c>
      <c r="X1410" s="26">
        <v>59998</v>
      </c>
      <c r="Y1410" s="26">
        <v>-36516.92</v>
      </c>
      <c r="Z1410" s="26">
        <v>23481.08</v>
      </c>
      <c r="AA1410" s="26">
        <v>0</v>
      </c>
      <c r="AB1410" s="26">
        <v>41753</v>
      </c>
      <c r="AC1410" s="26">
        <v>-5802.13</v>
      </c>
      <c r="AD1410" s="26">
        <v>0</v>
      </c>
      <c r="AE1410" s="26">
        <v>17678.95</v>
      </c>
      <c r="AF1410" s="27">
        <v>0</v>
      </c>
      <c r="AG1410" t="s">
        <v>9255</v>
      </c>
      <c r="AH1410" s="27">
        <v>0</v>
      </c>
      <c r="AI1410" s="27">
        <v>0</v>
      </c>
      <c r="AJ1410" s="27">
        <v>0</v>
      </c>
      <c r="AK1410" s="54">
        <f t="shared" si="331"/>
        <v>41730</v>
      </c>
      <c r="AR1410">
        <v>1</v>
      </c>
      <c r="AV1410"/>
      <c r="AX1410"/>
      <c r="AY1410">
        <v>1</v>
      </c>
      <c r="BC1410"/>
      <c r="BE1410"/>
      <c r="BF1410">
        <v>1</v>
      </c>
      <c r="BG1410" s="79" t="s">
        <v>15629</v>
      </c>
      <c r="BH1410">
        <f>MATCH(BG1410,'Category 4'!$A:$A,0)</f>
        <v>843</v>
      </c>
      <c r="BI1410">
        <f>MATCH(AK1410,'Category 4'!$1:$1,0)</f>
        <v>28</v>
      </c>
      <c r="BJ1410">
        <f>INDEX('Category 4'!$1:$1048576,Working!BH1410,Working!BI1410)</f>
        <v>115.2</v>
      </c>
      <c r="BK1410">
        <f>MATCH($BK$6,'Category 4'!$1:$1,0)</f>
        <v>139</v>
      </c>
      <c r="BL1410">
        <f>INDEX('Category 4'!$1:$1048576,Working!BH1410,Working!BK1410)</f>
        <v>160.19999999999999</v>
      </c>
      <c r="BM1410" s="27">
        <f t="shared" si="332"/>
        <v>1.3906249999999998</v>
      </c>
      <c r="BN1410" s="94">
        <f t="shared" si="333"/>
        <v>0.39062499999999978</v>
      </c>
      <c r="BO1410" s="95">
        <f>INDEX('EL &amp; SV'!$D$5:$H$81,MATCH(BG1410,'EL &amp; SV'!$D$5:$D$81,0),MATCH(IF(X1410&gt;2000000,"A",IF(X1410&gt;1000000,"B",IF(X1410&gt;100000,"C","D"))),'EL &amp; SV'!$D$5:$H$5,0))</f>
        <v>5</v>
      </c>
      <c r="BP1410" s="96">
        <f>INDEX('EL &amp; SV'!$J$5:$N$81,MATCH(BG1410,'EL &amp; SV'!$N$5:$N$81,0),MATCH(IF(X1410&gt;2000000,"A",IF(X1410&gt;1000000,"B",IF(X1410&gt;100000,"C","D"))),'EL &amp; SV'!$J$5:$N$5,0))</f>
        <v>0.95</v>
      </c>
      <c r="BQ1410" s="96"/>
      <c r="BR1410" s="96"/>
      <c r="BS1410" s="96"/>
      <c r="BT1410" s="96"/>
      <c r="BU1410" s="96"/>
      <c r="BV1410" s="96"/>
      <c r="BW1410" s="96"/>
      <c r="BX1410" s="96"/>
      <c r="BY1410" s="96"/>
      <c r="BZ1410" s="96"/>
      <c r="CA1410" s="96"/>
      <c r="CB1410" s="96"/>
      <c r="CC1410" s="97">
        <f t="shared" si="334"/>
        <v>1.3906249999999998</v>
      </c>
      <c r="CD1410" s="98">
        <f t="shared" si="335"/>
        <v>83434.718749999985</v>
      </c>
      <c r="CE1410" s="120">
        <f t="shared" si="336"/>
        <v>79262.982812499991</v>
      </c>
      <c r="CF1410" s="98">
        <f t="shared" si="337"/>
        <v>4171.7359374999942</v>
      </c>
      <c r="CG1410" s="99">
        <v>0.1</v>
      </c>
      <c r="CH1410" s="98">
        <f t="shared" si="338"/>
        <v>4171.7359375000033</v>
      </c>
      <c r="CI1410" s="118">
        <f t="shared" si="339"/>
        <v>1.4136249999999997</v>
      </c>
      <c r="CJ1410" s="153">
        <f t="shared" si="340"/>
        <v>84814.672749999983</v>
      </c>
      <c r="CK1410" s="120">
        <f t="shared" si="341"/>
        <v>80573.939112499982</v>
      </c>
      <c r="CL1410" s="153">
        <f t="shared" si="343"/>
        <v>4240.7336375000014</v>
      </c>
      <c r="CM1410" s="32">
        <v>0.05</v>
      </c>
      <c r="CN1410" s="98">
        <f t="shared" si="342"/>
        <v>4240.7336375000032</v>
      </c>
    </row>
    <row r="1411" spans="2:92" ht="12.75" customHeight="1">
      <c r="B1411" t="s">
        <v>50</v>
      </c>
      <c r="C1411" t="s">
        <v>11417</v>
      </c>
      <c r="D1411">
        <v>2101010130</v>
      </c>
      <c r="E1411" t="s">
        <v>40</v>
      </c>
      <c r="F1411">
        <v>2101020140</v>
      </c>
      <c r="G1411">
        <v>5401010140</v>
      </c>
      <c r="H1411" t="s">
        <v>11431</v>
      </c>
      <c r="I1411">
        <v>400210</v>
      </c>
      <c r="J1411" t="s">
        <v>11448</v>
      </c>
      <c r="K1411" t="s">
        <v>10199</v>
      </c>
      <c r="L1411" t="s">
        <v>15863</v>
      </c>
      <c r="M1411" t="s">
        <v>7795</v>
      </c>
      <c r="N1411" t="s">
        <v>7138</v>
      </c>
      <c r="O1411" s="54">
        <v>35459</v>
      </c>
      <c r="R1411" t="s">
        <v>7716</v>
      </c>
      <c r="T1411" t="s">
        <v>70</v>
      </c>
      <c r="U1411" t="s">
        <v>11415</v>
      </c>
      <c r="V1411" t="s">
        <v>7138</v>
      </c>
      <c r="W1411" s="61">
        <f t="shared" si="330"/>
        <v>26.697222222222223</v>
      </c>
      <c r="X1411" s="26">
        <v>59847</v>
      </c>
      <c r="Y1411" s="26">
        <v>-58754</v>
      </c>
      <c r="Z1411" s="26">
        <v>1093</v>
      </c>
      <c r="AA1411" s="26">
        <v>0</v>
      </c>
      <c r="AB1411" s="26">
        <v>35431</v>
      </c>
      <c r="AC1411" s="26">
        <v>0</v>
      </c>
      <c r="AD1411" s="26">
        <v>0</v>
      </c>
      <c r="AE1411" s="26">
        <v>1093</v>
      </c>
      <c r="AF1411" s="27">
        <v>0</v>
      </c>
      <c r="AG1411" t="s">
        <v>9255</v>
      </c>
      <c r="AH1411" s="27">
        <v>0</v>
      </c>
      <c r="AI1411" s="27">
        <v>0</v>
      </c>
      <c r="AJ1411" s="27">
        <v>0</v>
      </c>
      <c r="AK1411" s="54">
        <f t="shared" si="331"/>
        <v>35431</v>
      </c>
      <c r="AL1411" s="62" t="s">
        <v>13586</v>
      </c>
      <c r="AM1411">
        <f>MATCH(AL1411,CATEGORY1!$A:$A,0)</f>
        <v>213</v>
      </c>
      <c r="AN1411">
        <f>MATCH(AK1411,CATEGORY1!$1:$1,0)</f>
        <v>180</v>
      </c>
      <c r="AO1411">
        <f>INDEX(CATEGORY1!$1:$1048576,Working!AM1411,Working!AN1411)</f>
        <v>303.89999999999998</v>
      </c>
      <c r="AP1411">
        <f>MATCH($AP$6,CATEGORY1!$1:$1,0)</f>
        <v>215</v>
      </c>
      <c r="AQ1411">
        <f>INDEX(CATEGORY1!$1:$1048576,Working!AM1411,Working!AP1411)</f>
        <v>324.5</v>
      </c>
      <c r="AR1411" s="27">
        <f>AQ1411/AO1411</f>
        <v>1.0677854557420206</v>
      </c>
      <c r="AS1411" s="62" t="s">
        <v>13586</v>
      </c>
      <c r="AT1411">
        <f>MATCH(AS1411,CATEGORY2!$A:$A,0)</f>
        <v>215</v>
      </c>
      <c r="AU1411">
        <f>MATCH($AU$6,CATEGORY2!$1:$1,0)</f>
        <v>4</v>
      </c>
      <c r="AV1411">
        <f>INDEX(CATEGORY2!$1:$1048576,Working!AT1411,Working!AU1411)</f>
        <v>116.7</v>
      </c>
      <c r="AW1411">
        <f>MATCH($AW$6,CATEGORY2!$1:$1,0)</f>
        <v>63</v>
      </c>
      <c r="AX1411" s="27">
        <f>INDEX(CATEGORY2!$1:$1048576,Working!AT1411,Working!AW1411)</f>
        <v>134.4</v>
      </c>
      <c r="AY1411" s="27">
        <f>AX1411/AV1411</f>
        <v>1.1516709511568124</v>
      </c>
      <c r="AZ1411" s="72" t="s">
        <v>12331</v>
      </c>
      <c r="BA1411">
        <f>MATCH(AZ1411,'CATEGORY-3'!$A:$A,0)</f>
        <v>238</v>
      </c>
      <c r="BB1411">
        <f>MATCH($BB$6,'CATEGORY-3'!$1:$1,0)</f>
        <v>4</v>
      </c>
      <c r="BC1411">
        <f>INDEX('CATEGORY-3'!$1:$1048576,BA1411,BB1411)</f>
        <v>99.6</v>
      </c>
      <c r="BD1411">
        <f>MATCH($BD$6,'CATEGORY-3'!$1:$1,0)</f>
        <v>90</v>
      </c>
      <c r="BE1411">
        <f>INDEX('CATEGORY-3'!$1:$1048576,Working!BA1411,Working!BD1411)</f>
        <v>127.9</v>
      </c>
      <c r="BF1411" s="27">
        <f>BE1411/BC1411</f>
        <v>1.2841365461847392</v>
      </c>
      <c r="BG1411" s="79" t="s">
        <v>14657</v>
      </c>
      <c r="BH1411">
        <f>MATCH(BG1411,'Category 4'!$A:$A,0)</f>
        <v>283</v>
      </c>
      <c r="BI1411">
        <f>MATCH($BI$6,'Category 4'!$1:$1,0)</f>
        <v>4</v>
      </c>
      <c r="BJ1411">
        <f>INDEX('Category 4'!$1:$1048576,Working!BH1411,Working!BI1411)</f>
        <v>105.6</v>
      </c>
      <c r="BK1411">
        <f>MATCH($BK$6,'Category 4'!$1:$1,0)</f>
        <v>139</v>
      </c>
      <c r="BL1411" s="27">
        <f>INDEX('Category 4'!$1:$1048576,Working!BH1411,Working!BK1411)</f>
        <v>152.80000000000001</v>
      </c>
      <c r="BM1411" s="112">
        <f t="shared" si="332"/>
        <v>1.4469696969696972</v>
      </c>
      <c r="BN1411" s="94">
        <f t="shared" si="333"/>
        <v>1.2849834340985824</v>
      </c>
      <c r="BO1411" s="95">
        <f>INDEX('EL &amp; SV'!$D$5:$H$81,MATCH(BG1411,'EL &amp; SV'!$D$5:$D$81,0),MATCH(IF(X1411&gt;2000000,"A",IF(X1411&gt;1000000,"B",IF(X1411&gt;100000,"C","D"))),'EL &amp; SV'!$D$5:$H$5,0))</f>
        <v>3</v>
      </c>
      <c r="BP1411" s="96">
        <f>INDEX('EL &amp; SV'!$J$5:$N$81,MATCH(BG1411,'EL &amp; SV'!$N$5:$N$81,0),MATCH(IF(X1411&gt;2000000,"A",IF(X1411&gt;1000000,"B",IF(X1411&gt;100000,"C","D"))),'EL &amp; SV'!$J$5:$N$5,0))</f>
        <v>1</v>
      </c>
      <c r="BQ1411" s="96"/>
      <c r="BR1411" s="96"/>
      <c r="BS1411" s="96"/>
      <c r="BT1411" s="96"/>
      <c r="BU1411" s="96"/>
      <c r="BV1411" s="96"/>
      <c r="BW1411" s="96"/>
      <c r="BX1411" s="96"/>
      <c r="BY1411" s="96"/>
      <c r="BZ1411" s="96"/>
      <c r="CA1411" s="96"/>
      <c r="CB1411" s="96"/>
      <c r="CC1411" s="97">
        <f t="shared" si="334"/>
        <v>2.2849834340985824</v>
      </c>
      <c r="CD1411" s="98">
        <f t="shared" si="335"/>
        <v>136749.40358049786</v>
      </c>
      <c r="CE1411" s="120">
        <f t="shared" si="336"/>
        <v>136749.40358049786</v>
      </c>
      <c r="CF1411" s="98">
        <f t="shared" si="337"/>
        <v>0</v>
      </c>
      <c r="CG1411" s="99">
        <v>0.1</v>
      </c>
      <c r="CH1411" s="98">
        <f t="shared" si="338"/>
        <v>0</v>
      </c>
      <c r="CI1411" s="118">
        <f t="shared" si="339"/>
        <v>2.3079834340985825</v>
      </c>
      <c r="CJ1411" s="153">
        <f t="shared" si="340"/>
        <v>138125.88458049786</v>
      </c>
      <c r="CK1411" s="120">
        <f t="shared" si="341"/>
        <v>138125.88458049786</v>
      </c>
      <c r="CL1411" s="153">
        <f t="shared" si="343"/>
        <v>0</v>
      </c>
      <c r="CM1411" s="32">
        <v>0.05</v>
      </c>
      <c r="CN1411" s="98">
        <f t="shared" si="342"/>
        <v>0</v>
      </c>
    </row>
    <row r="1412" spans="2:92" ht="12.75" customHeight="1">
      <c r="B1412" t="s">
        <v>50</v>
      </c>
      <c r="C1412" t="s">
        <v>11427</v>
      </c>
      <c r="D1412">
        <v>2101010050</v>
      </c>
      <c r="E1412" t="s">
        <v>43</v>
      </c>
      <c r="F1412">
        <v>2101020050</v>
      </c>
      <c r="G1412">
        <v>5401010050</v>
      </c>
      <c r="H1412" t="s">
        <v>11431</v>
      </c>
      <c r="I1412">
        <v>400210</v>
      </c>
      <c r="J1412" t="s">
        <v>11433</v>
      </c>
      <c r="K1412" t="s">
        <v>9933</v>
      </c>
      <c r="L1412" t="s">
        <v>15863</v>
      </c>
      <c r="M1412" t="s">
        <v>7860</v>
      </c>
      <c r="N1412" t="s">
        <v>7138</v>
      </c>
      <c r="O1412" s="54">
        <v>36384</v>
      </c>
      <c r="R1412" t="s">
        <v>7177</v>
      </c>
      <c r="T1412" t="s">
        <v>70</v>
      </c>
      <c r="U1412" t="s">
        <v>11415</v>
      </c>
      <c r="V1412" t="s">
        <v>7138</v>
      </c>
      <c r="W1412" s="61">
        <f t="shared" si="330"/>
        <v>24.113888888888887</v>
      </c>
      <c r="X1412" s="26">
        <v>59800</v>
      </c>
      <c r="Y1412" s="26">
        <v>-56810</v>
      </c>
      <c r="Z1412" s="26">
        <v>2990</v>
      </c>
      <c r="AA1412" s="26">
        <v>0</v>
      </c>
      <c r="AB1412" s="26">
        <v>36373</v>
      </c>
      <c r="AC1412" s="26">
        <v>0</v>
      </c>
      <c r="AD1412" s="26">
        <v>0</v>
      </c>
      <c r="AE1412" s="26">
        <v>2990</v>
      </c>
      <c r="AF1412" s="27">
        <v>0</v>
      </c>
      <c r="AG1412" t="s">
        <v>9255</v>
      </c>
      <c r="AH1412" s="27">
        <v>0</v>
      </c>
      <c r="AI1412" s="27">
        <v>0</v>
      </c>
      <c r="AJ1412" s="27">
        <v>0</v>
      </c>
      <c r="AK1412" s="54">
        <f t="shared" si="331"/>
        <v>36373</v>
      </c>
      <c r="AL1412" s="62" t="s">
        <v>13286</v>
      </c>
      <c r="AM1412">
        <f>MATCH(AL1412,CATEGORY1!$A:$A,0)</f>
        <v>526</v>
      </c>
      <c r="AN1412">
        <f>MATCH(AK1412,CATEGORY1!$1:$1,0)</f>
        <v>211</v>
      </c>
      <c r="AO1412">
        <f>INDEX(CATEGORY1!$1:$1048576,Working!AM1412,Working!AN1412)</f>
        <v>386.5</v>
      </c>
      <c r="AP1412">
        <f>MATCH($AP$6,CATEGORY1!$1:$1,0)</f>
        <v>215</v>
      </c>
      <c r="AQ1412">
        <f>INDEX(CATEGORY1!$1:$1048576,Working!AM1412,Working!AP1412)</f>
        <v>386.5</v>
      </c>
      <c r="AR1412" s="27">
        <f>AQ1412/AO1412</f>
        <v>1</v>
      </c>
      <c r="AS1412" s="62" t="s">
        <v>13286</v>
      </c>
      <c r="AT1412">
        <f>MATCH(AS1412,CATEGORY2!$A:$A,0)</f>
        <v>507</v>
      </c>
      <c r="AU1412">
        <f>MATCH($AU$6,CATEGORY2!$1:$1,0)</f>
        <v>4</v>
      </c>
      <c r="AV1412">
        <f>INDEX(CATEGORY2!$1:$1048576,Working!AT1412,Working!AU1412)</f>
        <v>145.4</v>
      </c>
      <c r="AW1412">
        <f>MATCH($AW$6,CATEGORY2!$1:$1,0)</f>
        <v>63</v>
      </c>
      <c r="AX1412" s="27">
        <f>INDEX(CATEGORY2!$1:$1048576,Working!AT1412,Working!AW1412)</f>
        <v>158.5</v>
      </c>
      <c r="AY1412" s="27">
        <f>AX1412/AV1412</f>
        <v>1.0900962861072903</v>
      </c>
      <c r="AZ1412" s="72" t="s">
        <v>13286</v>
      </c>
      <c r="BA1412">
        <f>MATCH(AZ1412,'CATEGORY-3'!$A:$A,0)</f>
        <v>718</v>
      </c>
      <c r="BB1412">
        <f>MATCH($BB$6,'CATEGORY-3'!$1:$1,0)</f>
        <v>4</v>
      </c>
      <c r="BC1412">
        <f>INDEX('CATEGORY-3'!$1:$1048576,BA1412,BB1412)</f>
        <v>102</v>
      </c>
      <c r="BD1412">
        <f>MATCH($BD$6,'CATEGORY-3'!$1:$1,0)</f>
        <v>90</v>
      </c>
      <c r="BE1412">
        <f>INDEX('CATEGORY-3'!$1:$1048576,Working!BA1412,Working!BD1412)</f>
        <v>133.5</v>
      </c>
      <c r="BF1412" s="27">
        <f>BE1412/BC1412</f>
        <v>1.3088235294117647</v>
      </c>
      <c r="BG1412" s="79" t="s">
        <v>15325</v>
      </c>
      <c r="BH1412">
        <f>MATCH(BG1412,'Category 4'!$A:$A,0)</f>
        <v>683</v>
      </c>
      <c r="BI1412">
        <f>MATCH($BI$6,'Category 4'!$1:$1,0)</f>
        <v>4</v>
      </c>
      <c r="BJ1412">
        <f>INDEX('Category 4'!$1:$1048576,Working!BH1412,Working!BI1412)</f>
        <v>100.2</v>
      </c>
      <c r="BK1412">
        <f>MATCH($BK$6,'Category 4'!$1:$1,0)</f>
        <v>139</v>
      </c>
      <c r="BL1412" s="27">
        <f>INDEX('Category 4'!$1:$1048576,Working!BH1412,Working!BK1412)</f>
        <v>136.9</v>
      </c>
      <c r="BM1412" s="112">
        <f t="shared" si="332"/>
        <v>1.3662674650698603</v>
      </c>
      <c r="BN1412" s="94">
        <f t="shared" si="333"/>
        <v>0.94931345537745604</v>
      </c>
      <c r="BO1412" s="95">
        <f>INDEX('EL &amp; SV'!$D$5:$H$81,MATCH(BG1412,'EL &amp; SV'!$D$5:$D$81,0),MATCH(IF(X1412&gt;2000000,"A",IF(X1412&gt;1000000,"B",IF(X1412&gt;100000,"C","D"))),'EL &amp; SV'!$D$5:$H$5,0))</f>
        <v>5</v>
      </c>
      <c r="BP1412" s="96">
        <f>INDEX('EL &amp; SV'!$J$5:$N$81,MATCH(BG1412,'EL &amp; SV'!$N$5:$N$81,0),MATCH(IF(X1412&gt;2000000,"A",IF(X1412&gt;1000000,"B",IF(X1412&gt;100000,"C","D"))),'EL &amp; SV'!$J$5:$N$5,0))</f>
        <v>0.95</v>
      </c>
      <c r="BQ1412" s="96"/>
      <c r="BR1412" s="96"/>
      <c r="BS1412" s="96"/>
      <c r="BT1412" s="96"/>
      <c r="BU1412" s="96"/>
      <c r="BV1412" s="96"/>
      <c r="BW1412" s="96"/>
      <c r="BX1412" s="96"/>
      <c r="BY1412" s="96"/>
      <c r="BZ1412" s="96"/>
      <c r="CA1412" s="96"/>
      <c r="CB1412" s="96"/>
      <c r="CC1412" s="97">
        <f t="shared" si="334"/>
        <v>1.949313455377456</v>
      </c>
      <c r="CD1412" s="98">
        <f t="shared" si="335"/>
        <v>116568.94463157187</v>
      </c>
      <c r="CE1412" s="120">
        <f t="shared" si="336"/>
        <v>110740.49739999327</v>
      </c>
      <c r="CF1412" s="98">
        <f t="shared" si="337"/>
        <v>5828.447231578597</v>
      </c>
      <c r="CG1412" s="99">
        <v>0.1</v>
      </c>
      <c r="CH1412" s="98">
        <f t="shared" si="338"/>
        <v>5828.4472315785988</v>
      </c>
      <c r="CI1412" s="118">
        <f t="shared" si="339"/>
        <v>1.9723134553774559</v>
      </c>
      <c r="CJ1412" s="153">
        <f t="shared" si="340"/>
        <v>117944.34463157186</v>
      </c>
      <c r="CK1412" s="120">
        <f t="shared" si="341"/>
        <v>112047.12739999327</v>
      </c>
      <c r="CL1412" s="153">
        <f t="shared" si="343"/>
        <v>5897.2172315785865</v>
      </c>
      <c r="CM1412" s="32">
        <v>0.05</v>
      </c>
      <c r="CN1412" s="98">
        <f t="shared" si="342"/>
        <v>5897.2172315785983</v>
      </c>
    </row>
    <row r="1413" spans="2:92" ht="12.75" customHeight="1">
      <c r="B1413" t="s">
        <v>49</v>
      </c>
      <c r="C1413" t="s">
        <v>11417</v>
      </c>
      <c r="D1413">
        <v>2101010130</v>
      </c>
      <c r="E1413" t="s">
        <v>40</v>
      </c>
      <c r="F1413">
        <v>2101020140</v>
      </c>
      <c r="G1413">
        <v>5401010140</v>
      </c>
      <c r="H1413" t="s">
        <v>11431</v>
      </c>
      <c r="I1413">
        <v>400211</v>
      </c>
      <c r="J1413" t="s">
        <v>11438</v>
      </c>
      <c r="K1413" t="s">
        <v>10537</v>
      </c>
      <c r="L1413" t="s">
        <v>15863</v>
      </c>
      <c r="M1413" t="s">
        <v>7284</v>
      </c>
      <c r="N1413" t="s">
        <v>7138</v>
      </c>
      <c r="O1413" s="54">
        <v>40162</v>
      </c>
      <c r="R1413" t="s">
        <v>7235</v>
      </c>
      <c r="T1413" t="s">
        <v>70</v>
      </c>
      <c r="U1413" t="s">
        <v>11660</v>
      </c>
      <c r="V1413" t="s">
        <v>7140</v>
      </c>
      <c r="W1413" s="61">
        <f t="shared" si="330"/>
        <v>13.780555555555555</v>
      </c>
      <c r="X1413" s="26">
        <v>58860</v>
      </c>
      <c r="Y1413" s="26">
        <v>-55917</v>
      </c>
      <c r="Z1413" s="26">
        <v>2943</v>
      </c>
      <c r="AA1413" s="26">
        <v>0</v>
      </c>
      <c r="AB1413" s="26">
        <v>40162</v>
      </c>
      <c r="AC1413" s="26">
        <v>0</v>
      </c>
      <c r="AD1413" s="26">
        <v>0</v>
      </c>
      <c r="AE1413" s="26">
        <v>2943</v>
      </c>
      <c r="AF1413" s="27">
        <v>0</v>
      </c>
      <c r="AG1413" t="s">
        <v>9255</v>
      </c>
      <c r="AH1413" s="27">
        <v>0</v>
      </c>
      <c r="AI1413" s="27">
        <v>0</v>
      </c>
      <c r="AJ1413" s="27">
        <v>0</v>
      </c>
      <c r="AK1413" s="54">
        <f t="shared" si="331"/>
        <v>40148</v>
      </c>
      <c r="AR1413">
        <v>1</v>
      </c>
      <c r="AV1413"/>
      <c r="AX1413"/>
      <c r="AY1413">
        <v>1</v>
      </c>
      <c r="AZ1413" s="72" t="s">
        <v>6828</v>
      </c>
      <c r="BA1413" s="4">
        <f>MATCH(AZ1413,'CATEGORY-3'!$A:$A,0)</f>
        <v>628</v>
      </c>
      <c r="BB1413" s="4">
        <f>MATCH(AK1413,'CATEGORY-3'!$1:$1,0)</f>
        <v>63</v>
      </c>
      <c r="BC1413" s="4">
        <f>INDEX('CATEGORY-3'!$1:$1048576,Working!BA1413,Working!BB1413)</f>
        <v>125.6</v>
      </c>
      <c r="BD1413" s="4">
        <f>MATCH($BD$6,'CATEGORY-3'!$1:$1,0)</f>
        <v>90</v>
      </c>
      <c r="BE1413" s="4">
        <f>INDEX('CATEGORY-3'!$1:$1048576,Working!BA1413,Working!BD1413)</f>
        <v>138.4</v>
      </c>
      <c r="BF1413" s="114">
        <f>BE1413/BC1413</f>
        <v>1.1019108280254779</v>
      </c>
      <c r="BG1413" s="79" t="s">
        <v>15629</v>
      </c>
      <c r="BH1413" s="93">
        <f>MATCH(BG1413,'Category 4'!$A:$A,0)</f>
        <v>843</v>
      </c>
      <c r="BI1413" s="93">
        <f>MATCH($BI$6,'Category 4'!$1:$1,0)</f>
        <v>4</v>
      </c>
      <c r="BJ1413" s="93">
        <f>INDEX('Category 4'!$1:$1048576,Working!BH1413,Working!BI1413)</f>
        <v>103.9</v>
      </c>
      <c r="BK1413" s="93">
        <f>MATCH($BK$6,'Category 4'!$1:$1,0)</f>
        <v>139</v>
      </c>
      <c r="BL1413" s="93">
        <f>INDEX('Category 4'!$1:$1048576,Working!BH1413,Working!BK1413)</f>
        <v>160.19999999999999</v>
      </c>
      <c r="BM1413" s="94">
        <f t="shared" si="332"/>
        <v>1.5418671799807506</v>
      </c>
      <c r="BN1413" s="94">
        <f t="shared" si="333"/>
        <v>0.69900014099789742</v>
      </c>
      <c r="BO1413" s="95">
        <f>INDEX('EL &amp; SV'!$D$5:$H$81,MATCH(BG1413,'EL &amp; SV'!$D$5:$D$81,0),MATCH(IF(X1413&gt;2000000,"A",IF(X1413&gt;1000000,"B",IF(X1413&gt;100000,"C","D"))),'EL &amp; SV'!$D$5:$H$5,0))</f>
        <v>5</v>
      </c>
      <c r="BP1413" s="96">
        <f>INDEX('EL &amp; SV'!$J$5:$N$81,MATCH(BG1413,'EL &amp; SV'!$N$5:$N$81,0),MATCH(IF(X1413&gt;2000000,"A",IF(X1413&gt;1000000,"B",IF(X1413&gt;100000,"C","D"))),'EL &amp; SV'!$J$5:$N$5,0))</f>
        <v>0.95</v>
      </c>
      <c r="BQ1413" s="96"/>
      <c r="BR1413" s="96"/>
      <c r="BS1413" s="96"/>
      <c r="BT1413" s="96"/>
      <c r="BU1413" s="96"/>
      <c r="BV1413" s="96"/>
      <c r="BW1413" s="96"/>
      <c r="BX1413" s="96"/>
      <c r="BY1413" s="96"/>
      <c r="BZ1413" s="96"/>
      <c r="CA1413" s="96"/>
      <c r="CB1413" s="96"/>
      <c r="CC1413" s="97">
        <f t="shared" si="334"/>
        <v>1.6990001409978974</v>
      </c>
      <c r="CD1413" s="98">
        <f t="shared" si="335"/>
        <v>100003.14829913624</v>
      </c>
      <c r="CE1413" s="120">
        <f t="shared" si="336"/>
        <v>95002.990884179439</v>
      </c>
      <c r="CF1413" s="98">
        <f t="shared" si="337"/>
        <v>5000.1574149568041</v>
      </c>
      <c r="CG1413" s="99">
        <v>0.05</v>
      </c>
      <c r="CH1413" s="98">
        <f t="shared" si="338"/>
        <v>5000.1574149568169</v>
      </c>
      <c r="CI1413" s="118">
        <f t="shared" si="339"/>
        <v>1.7220001409978973</v>
      </c>
      <c r="CJ1413" s="153">
        <f t="shared" si="340"/>
        <v>101356.92829913624</v>
      </c>
      <c r="CK1413" s="120">
        <f t="shared" si="341"/>
        <v>96289.081884179439</v>
      </c>
      <c r="CL1413" s="153">
        <f t="shared" si="343"/>
        <v>5067.8464149568026</v>
      </c>
      <c r="CM1413" s="32">
        <v>0.05</v>
      </c>
      <c r="CN1413" s="98">
        <f t="shared" si="342"/>
        <v>5067.8464149568163</v>
      </c>
    </row>
    <row r="1414" spans="2:92" ht="12.75" customHeight="1">
      <c r="B1414" t="s">
        <v>49</v>
      </c>
      <c r="C1414" t="s">
        <v>11417</v>
      </c>
      <c r="D1414">
        <v>2101010130</v>
      </c>
      <c r="E1414" t="s">
        <v>40</v>
      </c>
      <c r="F1414">
        <v>2101020140</v>
      </c>
      <c r="G1414">
        <v>5401010140</v>
      </c>
      <c r="H1414" t="s">
        <v>11431</v>
      </c>
      <c r="I1414">
        <v>400211</v>
      </c>
      <c r="J1414" t="s">
        <v>11438</v>
      </c>
      <c r="K1414" t="s">
        <v>10535</v>
      </c>
      <c r="L1414" t="s">
        <v>15863</v>
      </c>
      <c r="M1414" t="s">
        <v>7284</v>
      </c>
      <c r="N1414" t="s">
        <v>7138</v>
      </c>
      <c r="O1414" s="54">
        <v>40004</v>
      </c>
      <c r="R1414" t="s">
        <v>7235</v>
      </c>
      <c r="T1414" t="s">
        <v>70</v>
      </c>
      <c r="U1414" t="s">
        <v>11660</v>
      </c>
      <c r="V1414" t="s">
        <v>7140</v>
      </c>
      <c r="W1414" s="61">
        <f t="shared" si="330"/>
        <v>14.197222222222223</v>
      </c>
      <c r="X1414" s="26">
        <v>58749</v>
      </c>
      <c r="Y1414" s="26">
        <v>-55811.55</v>
      </c>
      <c r="Z1414" s="26">
        <v>2937.45</v>
      </c>
      <c r="AA1414" s="26">
        <v>0</v>
      </c>
      <c r="AB1414" s="26">
        <v>40004</v>
      </c>
      <c r="AC1414" s="26">
        <v>0</v>
      </c>
      <c r="AD1414" s="26">
        <v>0</v>
      </c>
      <c r="AE1414" s="26">
        <v>2937.45</v>
      </c>
      <c r="AF1414" s="27">
        <v>0</v>
      </c>
      <c r="AG1414" t="s">
        <v>9255</v>
      </c>
      <c r="AH1414" s="27">
        <v>0</v>
      </c>
      <c r="AI1414" s="27">
        <v>0</v>
      </c>
      <c r="AJ1414" s="27">
        <v>0</v>
      </c>
      <c r="AK1414" s="54">
        <f t="shared" si="331"/>
        <v>39995</v>
      </c>
      <c r="AR1414">
        <v>1</v>
      </c>
      <c r="AV1414"/>
      <c r="AX1414"/>
      <c r="AY1414">
        <v>1</v>
      </c>
      <c r="AZ1414" s="72" t="s">
        <v>6828</v>
      </c>
      <c r="BA1414" s="4">
        <f>MATCH(AZ1414,'CATEGORY-3'!$A:$A,0)</f>
        <v>628</v>
      </c>
      <c r="BB1414" s="4">
        <f>MATCH(AK1414,'CATEGORY-3'!$1:$1,0)</f>
        <v>58</v>
      </c>
      <c r="BC1414" s="4">
        <f>INDEX('CATEGORY-3'!$1:$1048576,Working!BA1414,Working!BB1414)</f>
        <v>119.7</v>
      </c>
      <c r="BD1414" s="4">
        <f>MATCH($BD$6,'CATEGORY-3'!$1:$1,0)</f>
        <v>90</v>
      </c>
      <c r="BE1414" s="4">
        <f>INDEX('CATEGORY-3'!$1:$1048576,Working!BA1414,Working!BD1414)</f>
        <v>138.4</v>
      </c>
      <c r="BF1414" s="114">
        <f>BE1414/BC1414</f>
        <v>1.1562238930659983</v>
      </c>
      <c r="BG1414" s="79" t="s">
        <v>15629</v>
      </c>
      <c r="BH1414" s="93">
        <f>MATCH(BG1414,'Category 4'!$A:$A,0)</f>
        <v>843</v>
      </c>
      <c r="BI1414" s="93">
        <f>MATCH($BI$6,'Category 4'!$1:$1,0)</f>
        <v>4</v>
      </c>
      <c r="BJ1414" s="93">
        <f>INDEX('Category 4'!$1:$1048576,Working!BH1414,Working!BI1414)</f>
        <v>103.9</v>
      </c>
      <c r="BK1414" s="93">
        <f>MATCH($BK$6,'Category 4'!$1:$1,0)</f>
        <v>139</v>
      </c>
      <c r="BL1414" s="93">
        <f>INDEX('Category 4'!$1:$1048576,Working!BH1414,Working!BK1414)</f>
        <v>160.19999999999999</v>
      </c>
      <c r="BM1414" s="94">
        <f t="shared" si="332"/>
        <v>1.5418671799807506</v>
      </c>
      <c r="BN1414" s="94">
        <f t="shared" si="333"/>
        <v>0.78274367342803575</v>
      </c>
      <c r="BO1414" s="95">
        <f>INDEX('EL &amp; SV'!$D$5:$H$81,MATCH(BG1414,'EL &amp; SV'!$D$5:$D$81,0),MATCH(IF(X1414&gt;2000000,"A",IF(X1414&gt;1000000,"B",IF(X1414&gt;100000,"C","D"))),'EL &amp; SV'!$D$5:$H$5,0))</f>
        <v>5</v>
      </c>
      <c r="BP1414" s="96">
        <f>INDEX('EL &amp; SV'!$J$5:$N$81,MATCH(BG1414,'EL &amp; SV'!$N$5:$N$81,0),MATCH(IF(X1414&gt;2000000,"A",IF(X1414&gt;1000000,"B",IF(X1414&gt;100000,"C","D"))),'EL &amp; SV'!$J$5:$N$5,0))</f>
        <v>0.95</v>
      </c>
      <c r="BQ1414" s="96"/>
      <c r="BR1414" s="96"/>
      <c r="BS1414" s="96"/>
      <c r="BT1414" s="96"/>
      <c r="BU1414" s="96"/>
      <c r="BV1414" s="96"/>
      <c r="BW1414" s="96"/>
      <c r="BX1414" s="96"/>
      <c r="BY1414" s="96"/>
      <c r="BZ1414" s="96"/>
      <c r="CA1414" s="96"/>
      <c r="CB1414" s="96"/>
      <c r="CC1414" s="97">
        <f t="shared" si="334"/>
        <v>1.7827436734280357</v>
      </c>
      <c r="CD1414" s="98">
        <f t="shared" si="335"/>
        <v>104734.40807022367</v>
      </c>
      <c r="CE1414" s="120">
        <f t="shared" si="336"/>
        <v>99497.687666712474</v>
      </c>
      <c r="CF1414" s="98">
        <f t="shared" si="337"/>
        <v>5236.7204035111936</v>
      </c>
      <c r="CG1414" s="99">
        <v>0.05</v>
      </c>
      <c r="CH1414" s="98">
        <f t="shared" si="338"/>
        <v>5236.7204035111881</v>
      </c>
      <c r="CI1414" s="118">
        <f t="shared" si="339"/>
        <v>1.8057436734280357</v>
      </c>
      <c r="CJ1414" s="153">
        <f t="shared" si="340"/>
        <v>106085.63507022367</v>
      </c>
      <c r="CK1414" s="120">
        <f t="shared" si="341"/>
        <v>100781.35331671248</v>
      </c>
      <c r="CL1414" s="153">
        <f t="shared" si="343"/>
        <v>5304.2817535111826</v>
      </c>
      <c r="CM1414" s="32">
        <v>0.05</v>
      </c>
      <c r="CN1414" s="98">
        <f t="shared" si="342"/>
        <v>5304.2817535111881</v>
      </c>
    </row>
    <row r="1415" spans="2:92" ht="12.75" customHeight="1">
      <c r="B1415" t="s">
        <v>49</v>
      </c>
      <c r="C1415" t="s">
        <v>11427</v>
      </c>
      <c r="D1415">
        <v>2101010050</v>
      </c>
      <c r="E1415" t="s">
        <v>43</v>
      </c>
      <c r="F1415">
        <v>2101020050</v>
      </c>
      <c r="G1415">
        <v>5401010050</v>
      </c>
      <c r="H1415" t="s">
        <v>11431</v>
      </c>
      <c r="I1415">
        <v>400211</v>
      </c>
      <c r="J1415" t="s">
        <v>11512</v>
      </c>
      <c r="K1415" t="s">
        <v>3025</v>
      </c>
      <c r="L1415" t="s">
        <v>15863</v>
      </c>
      <c r="M1415" t="s">
        <v>3026</v>
      </c>
      <c r="N1415" t="s">
        <v>7138</v>
      </c>
      <c r="O1415" s="54">
        <v>41652</v>
      </c>
      <c r="R1415" t="s">
        <v>1304</v>
      </c>
      <c r="T1415" t="s">
        <v>70</v>
      </c>
      <c r="U1415" t="s">
        <v>11415</v>
      </c>
      <c r="V1415" t="s">
        <v>7140</v>
      </c>
      <c r="W1415" s="61">
        <f t="shared" si="330"/>
        <v>9.6972222222222229</v>
      </c>
      <c r="X1415" s="26">
        <v>58569</v>
      </c>
      <c r="Y1415" s="26">
        <v>-22301.72</v>
      </c>
      <c r="Z1415" s="26">
        <v>36267.279999999999</v>
      </c>
      <c r="AA1415" s="26">
        <v>0</v>
      </c>
      <c r="AB1415" s="26">
        <v>41652</v>
      </c>
      <c r="AC1415" s="26">
        <v>-2828.34</v>
      </c>
      <c r="AD1415" s="26">
        <v>0</v>
      </c>
      <c r="AE1415" s="26">
        <v>33438.94</v>
      </c>
      <c r="AF1415" s="27">
        <v>0</v>
      </c>
      <c r="AG1415" t="s">
        <v>9255</v>
      </c>
      <c r="AH1415" s="27">
        <v>0</v>
      </c>
      <c r="AI1415" s="27">
        <v>0</v>
      </c>
      <c r="AJ1415" s="27">
        <v>0</v>
      </c>
      <c r="AK1415" s="54">
        <f t="shared" si="331"/>
        <v>41640</v>
      </c>
      <c r="AR1415">
        <v>1</v>
      </c>
      <c r="AV1415"/>
      <c r="AX1415"/>
      <c r="AY1415">
        <v>1</v>
      </c>
      <c r="BC1415"/>
      <c r="BE1415"/>
      <c r="BF1415">
        <v>1</v>
      </c>
      <c r="BG1415" s="79" t="s">
        <v>15392</v>
      </c>
      <c r="BH1415">
        <f>MATCH(BG1415,'Category 4'!$A:$A,0)</f>
        <v>719</v>
      </c>
      <c r="BI1415">
        <f>MATCH(AK1415,'Category 4'!$1:$1,0)</f>
        <v>25</v>
      </c>
      <c r="BJ1415">
        <f>INDEX('Category 4'!$1:$1048576,Working!BH1415,Working!BI1415)</f>
        <v>101.7</v>
      </c>
      <c r="BK1415">
        <f>MATCH($BK$6,'Category 4'!$1:$1,0)</f>
        <v>139</v>
      </c>
      <c r="BL1415">
        <f>INDEX('Category 4'!$1:$1048576,Working!BH1415,Working!BK1415)</f>
        <v>109.3</v>
      </c>
      <c r="BM1415" s="27">
        <f t="shared" si="332"/>
        <v>1.0747295968534907</v>
      </c>
      <c r="BN1415" s="94">
        <f t="shared" si="333"/>
        <v>7.4729596853490676E-2</v>
      </c>
      <c r="BO1415" s="95">
        <f>INDEX('EL &amp; SV'!$D$5:$H$81,MATCH(BG1415,'EL &amp; SV'!$D$5:$D$81,0),MATCH(IF(X1415&gt;2000000,"A",IF(X1415&gt;1000000,"B",IF(X1415&gt;100000,"C","D"))),'EL &amp; SV'!$D$5:$H$5,0))</f>
        <v>10</v>
      </c>
      <c r="BP1415" s="96">
        <f>INDEX('EL &amp; SV'!$J$5:$N$81,MATCH(BG1415,'EL &amp; SV'!$N$5:$N$81,0),MATCH(IF(X1415&gt;2000000,"A",IF(X1415&gt;1000000,"B",IF(X1415&gt;100000,"C","D"))),'EL &amp; SV'!$J$5:$N$5,0))</f>
        <v>0.95</v>
      </c>
      <c r="BQ1415" s="96"/>
      <c r="BR1415" s="96"/>
      <c r="BS1415" s="96"/>
      <c r="BT1415" s="96"/>
      <c r="BU1415" s="96"/>
      <c r="BV1415" s="96"/>
      <c r="BW1415" s="96"/>
      <c r="BX1415" s="96"/>
      <c r="BY1415" s="96"/>
      <c r="BZ1415" s="96"/>
      <c r="CA1415" s="96"/>
      <c r="CB1415" s="96"/>
      <c r="CC1415" s="97">
        <f t="shared" si="334"/>
        <v>1.0747295968534907</v>
      </c>
      <c r="CD1415" s="98">
        <f t="shared" si="335"/>
        <v>62945.837758112095</v>
      </c>
      <c r="CE1415" s="120">
        <f t="shared" si="336"/>
        <v>57987.978786914129</v>
      </c>
      <c r="CF1415" s="98">
        <f t="shared" si="337"/>
        <v>4957.8589711979657</v>
      </c>
      <c r="CG1415" s="99">
        <v>0.05</v>
      </c>
      <c r="CH1415" s="98">
        <f t="shared" si="338"/>
        <v>4709.9660226380674</v>
      </c>
      <c r="CI1415" s="118">
        <f t="shared" si="339"/>
        <v>1.0977295968534906</v>
      </c>
      <c r="CJ1415" s="153">
        <f t="shared" si="340"/>
        <v>64292.924758112087</v>
      </c>
      <c r="CK1415" s="120">
        <f t="shared" si="341"/>
        <v>59228.963976122461</v>
      </c>
      <c r="CL1415" s="153">
        <f t="shared" si="343"/>
        <v>5063.9607819896264</v>
      </c>
      <c r="CM1415" s="32">
        <v>0.05</v>
      </c>
      <c r="CN1415" s="98">
        <f t="shared" si="342"/>
        <v>4810.7627428901451</v>
      </c>
    </row>
    <row r="1416" spans="2:92" ht="12.75" customHeight="1">
      <c r="B1416" t="s">
        <v>50</v>
      </c>
      <c r="C1416" t="s">
        <v>11417</v>
      </c>
      <c r="D1416">
        <v>2101010130</v>
      </c>
      <c r="E1416" t="s">
        <v>40</v>
      </c>
      <c r="F1416">
        <v>2101020140</v>
      </c>
      <c r="G1416">
        <v>5401010140</v>
      </c>
      <c r="H1416" t="s">
        <v>11431</v>
      </c>
      <c r="I1416">
        <v>400210</v>
      </c>
      <c r="J1416" t="s">
        <v>11448</v>
      </c>
      <c r="K1416" t="s">
        <v>10391</v>
      </c>
      <c r="L1416" t="s">
        <v>15863</v>
      </c>
      <c r="M1416" t="s">
        <v>8128</v>
      </c>
      <c r="N1416" t="s">
        <v>7138</v>
      </c>
      <c r="O1416" s="54">
        <v>36417</v>
      </c>
      <c r="R1416" t="s">
        <v>7716</v>
      </c>
      <c r="T1416" t="s">
        <v>70</v>
      </c>
      <c r="U1416" t="s">
        <v>11675</v>
      </c>
      <c r="V1416" t="s">
        <v>7138</v>
      </c>
      <c r="W1416" s="61">
        <f t="shared" ref="W1416:W1479" si="345">YEARFRAC(AK1416,$W$6)</f>
        <v>24.030555555555555</v>
      </c>
      <c r="X1416" s="26">
        <v>58146</v>
      </c>
      <c r="Y1416" s="26">
        <v>-55383</v>
      </c>
      <c r="Z1416" s="26">
        <v>2763</v>
      </c>
      <c r="AA1416" s="26">
        <v>0</v>
      </c>
      <c r="AB1416" s="26">
        <v>36404</v>
      </c>
      <c r="AC1416" s="26">
        <v>0</v>
      </c>
      <c r="AD1416" s="26">
        <v>0</v>
      </c>
      <c r="AE1416" s="26">
        <v>2763</v>
      </c>
      <c r="AF1416" s="27">
        <v>0</v>
      </c>
      <c r="AG1416" t="s">
        <v>9255</v>
      </c>
      <c r="AH1416" s="27">
        <v>0</v>
      </c>
      <c r="AI1416" s="27">
        <v>0</v>
      </c>
      <c r="AJ1416" s="27">
        <v>0</v>
      </c>
      <c r="AK1416" s="54">
        <f t="shared" ref="AK1416:AK1479" si="346">DATE(YEAR(O1416),MONTH(O1416),DAY(1))</f>
        <v>36404</v>
      </c>
      <c r="AL1416" s="62" t="s">
        <v>13828</v>
      </c>
      <c r="AM1416">
        <f>MATCH(AL1416,CATEGORY1!$A:$A,0)</f>
        <v>479</v>
      </c>
      <c r="AN1416">
        <f>MATCH(AK1416,CATEGORY1!$1:$1,0)</f>
        <v>212</v>
      </c>
      <c r="AO1416">
        <f>INDEX(CATEGORY1!$1:$1048576,Working!AM1416,Working!AN1416)</f>
        <v>438.4</v>
      </c>
      <c r="AP1416">
        <f>MATCH($AP$6,CATEGORY1!$1:$1,0)</f>
        <v>215</v>
      </c>
      <c r="AQ1416">
        <f>INDEX(CATEGORY1!$1:$1048576,Working!AM1416,Working!AP1416)</f>
        <v>438.4</v>
      </c>
      <c r="AR1416" s="27">
        <f>AQ1416/AO1416</f>
        <v>1</v>
      </c>
      <c r="AS1416" s="62" t="s">
        <v>14275</v>
      </c>
      <c r="AT1416">
        <f>MATCH(AS1416,CATEGORY2!$A:$A,0)</f>
        <v>451</v>
      </c>
      <c r="AU1416">
        <f>MATCH($AU$6,CATEGORY2!$1:$1,0)</f>
        <v>4</v>
      </c>
      <c r="AV1416">
        <f>INDEX(CATEGORY2!$1:$1048576,Working!AT1416,Working!AU1416)</f>
        <v>138.30000000000001</v>
      </c>
      <c r="AW1416">
        <f>MATCH($AW$6,CATEGORY2!$1:$1,0)</f>
        <v>63</v>
      </c>
      <c r="AX1416" s="27">
        <f>INDEX(CATEGORY2!$1:$1048576,Working!AT1416,Working!AW1416)</f>
        <v>140.9</v>
      </c>
      <c r="AY1416" s="27">
        <f>AX1416/AV1416</f>
        <v>1.0187997107736804</v>
      </c>
      <c r="AZ1416" s="72" t="s">
        <v>6828</v>
      </c>
      <c r="BA1416">
        <f>MATCH(AZ1416,'CATEGORY-3'!$A:$A,0)</f>
        <v>628</v>
      </c>
      <c r="BB1416">
        <f>MATCH($BB$6,'CATEGORY-3'!$1:$1,0)</f>
        <v>4</v>
      </c>
      <c r="BC1416">
        <f>INDEX('CATEGORY-3'!$1:$1048576,BA1416,BB1416)</f>
        <v>101</v>
      </c>
      <c r="BD1416">
        <f>MATCH($BD$6,'CATEGORY-3'!$1:$1,0)</f>
        <v>90</v>
      </c>
      <c r="BE1416">
        <f>INDEX('CATEGORY-3'!$1:$1048576,Working!BA1416,Working!BD1416)</f>
        <v>138.4</v>
      </c>
      <c r="BF1416" s="247">
        <f>BE1416/BC1416</f>
        <v>1.3702970297029704</v>
      </c>
      <c r="BG1416" s="79" t="s">
        <v>15629</v>
      </c>
      <c r="BH1416">
        <f>MATCH(BG1416,'Category 4'!$A:$A,0)</f>
        <v>843</v>
      </c>
      <c r="BI1416">
        <f>MATCH($BI$6,'Category 4'!$1:$1,0)</f>
        <v>4</v>
      </c>
      <c r="BJ1416">
        <f>INDEX('Category 4'!$1:$1048576,Working!BH1416,Working!BI1416)</f>
        <v>103.9</v>
      </c>
      <c r="BK1416">
        <f>MATCH($BK$6,'Category 4'!$1:$1,0)</f>
        <v>139</v>
      </c>
      <c r="BL1416" s="27">
        <f>INDEX('Category 4'!$1:$1048576,Working!BH1416,Working!BK1416)</f>
        <v>160.19999999999999</v>
      </c>
      <c r="BM1416" s="112">
        <f t="shared" ref="BM1416:BM1479" si="347">BL1416/BJ1416</f>
        <v>1.5418671799807506</v>
      </c>
      <c r="BN1416" s="94">
        <f t="shared" ref="BN1416:BN1479" si="348">(BM1416*BF1416*AY1416*AR1416)-1</f>
        <v>1.1525363469602903</v>
      </c>
      <c r="BO1416" s="95">
        <f>INDEX('EL &amp; SV'!$D$5:$H$81,MATCH(BG1416,'EL &amp; SV'!$D$5:$D$81,0),MATCH(IF(X1416&gt;2000000,"A",IF(X1416&gt;1000000,"B",IF(X1416&gt;100000,"C","D"))),'EL &amp; SV'!$D$5:$H$5,0))</f>
        <v>5</v>
      </c>
      <c r="BP1416" s="96">
        <f>INDEX('EL &amp; SV'!$J$5:$N$81,MATCH(BG1416,'EL &amp; SV'!$N$5:$N$81,0),MATCH(IF(X1416&gt;2000000,"A",IF(X1416&gt;1000000,"B",IF(X1416&gt;100000,"C","D"))),'EL &amp; SV'!$J$5:$N$5,0))</f>
        <v>0.95</v>
      </c>
      <c r="BQ1416" s="96"/>
      <c r="BR1416" s="96"/>
      <c r="BS1416" s="96"/>
      <c r="BT1416" s="96"/>
      <c r="BU1416" s="96"/>
      <c r="BV1416" s="96"/>
      <c r="BW1416" s="96"/>
      <c r="BX1416" s="96"/>
      <c r="BY1416" s="96"/>
      <c r="BZ1416" s="96"/>
      <c r="CA1416" s="96"/>
      <c r="CB1416" s="96"/>
      <c r="CC1416" s="97">
        <f t="shared" ref="CC1416:CC1479" si="349">1+BN1416</f>
        <v>2.1525363469602903</v>
      </c>
      <c r="CD1416" s="98">
        <f t="shared" ref="CD1416:CD1479" si="350">CC1416*X1416</f>
        <v>125161.37843035304</v>
      </c>
      <c r="CE1416" s="120">
        <f t="shared" ref="CE1416:CE1479" si="351">CD1416*(BP1416/BO1416)*(IF(W1416&gt;BO1416,BO1416,W1416))</f>
        <v>118903.30950883539</v>
      </c>
      <c r="CF1416" s="98">
        <f t="shared" ref="CF1416:CF1479" si="352">CD1416-CE1416</f>
        <v>6258.0689215176535</v>
      </c>
      <c r="CG1416" s="99">
        <v>0.1</v>
      </c>
      <c r="CH1416" s="98">
        <f t="shared" ref="CH1416:CH1479" si="353">IF(CF1416*(1-CG1416)&gt;(CD1416*(1-BP1416)),CF1416*(1-CG1416),CD1416*(1-BP1416))</f>
        <v>6258.0689215176581</v>
      </c>
      <c r="CI1416" s="118">
        <f t="shared" ref="CI1416:CI1479" si="354">CC1416+2.3%</f>
        <v>2.1755363469602904</v>
      </c>
      <c r="CJ1416" s="153">
        <f t="shared" ref="CJ1416:CJ1479" si="355">CI1416*X1416</f>
        <v>126498.73643035305</v>
      </c>
      <c r="CK1416" s="120">
        <f t="shared" ref="CK1416:CK1479" si="356">CJ1416*(BP1416/BO1416)*(IF(W1416&gt;BO1416,BO1416,W1416))</f>
        <v>120173.7996088354</v>
      </c>
      <c r="CL1416" s="153">
        <f t="shared" si="343"/>
        <v>6324.936821517651</v>
      </c>
      <c r="CM1416" s="32">
        <v>0.05</v>
      </c>
      <c r="CN1416" s="98">
        <f t="shared" ref="CN1416:CN1479" si="357">IF(CL1416*(1-CM1416)&gt;(CJ1416*(1-BP1416)),CL1416*(1-CM1416),CJ1416*(1-BP1416))</f>
        <v>6324.9368215176582</v>
      </c>
    </row>
    <row r="1417" spans="2:92" ht="12.75" customHeight="1">
      <c r="B1417" t="s">
        <v>50</v>
      </c>
      <c r="C1417" t="s">
        <v>11417</v>
      </c>
      <c r="D1417">
        <v>2101010130</v>
      </c>
      <c r="E1417" t="s">
        <v>40</v>
      </c>
      <c r="F1417">
        <v>2101020140</v>
      </c>
      <c r="G1417">
        <v>5401010140</v>
      </c>
      <c r="H1417" t="s">
        <v>11431</v>
      </c>
      <c r="I1417">
        <v>400210</v>
      </c>
      <c r="J1417" t="s">
        <v>11448</v>
      </c>
      <c r="K1417" t="s">
        <v>10390</v>
      </c>
      <c r="L1417" t="s">
        <v>15863</v>
      </c>
      <c r="M1417" t="s">
        <v>9126</v>
      </c>
      <c r="N1417" t="s">
        <v>7138</v>
      </c>
      <c r="O1417" s="54">
        <v>36740</v>
      </c>
      <c r="R1417" t="s">
        <v>7716</v>
      </c>
      <c r="T1417" t="s">
        <v>70</v>
      </c>
      <c r="U1417" t="s">
        <v>11679</v>
      </c>
      <c r="V1417" t="s">
        <v>7138</v>
      </c>
      <c r="W1417" s="61">
        <f t="shared" si="345"/>
        <v>23.113888888888887</v>
      </c>
      <c r="X1417" s="26">
        <v>57958</v>
      </c>
      <c r="Y1417" s="26">
        <v>-55060</v>
      </c>
      <c r="Z1417" s="26">
        <v>2898</v>
      </c>
      <c r="AA1417" s="26">
        <v>0</v>
      </c>
      <c r="AB1417" s="26">
        <v>36739</v>
      </c>
      <c r="AC1417" s="26">
        <v>0</v>
      </c>
      <c r="AD1417" s="26">
        <v>0</v>
      </c>
      <c r="AE1417" s="26">
        <v>2898</v>
      </c>
      <c r="AF1417" s="27">
        <v>0</v>
      </c>
      <c r="AG1417" t="s">
        <v>9255</v>
      </c>
      <c r="AH1417" s="27">
        <v>0</v>
      </c>
      <c r="AI1417" s="27">
        <v>0</v>
      </c>
      <c r="AJ1417" s="27">
        <v>0</v>
      </c>
      <c r="AK1417" s="54">
        <f t="shared" si="346"/>
        <v>36739</v>
      </c>
      <c r="AR1417">
        <v>1</v>
      </c>
      <c r="AS1417" s="62" t="s">
        <v>14275</v>
      </c>
      <c r="AT1417">
        <f>MATCH(AS1417,CATEGORY2!$A:$A,0)</f>
        <v>451</v>
      </c>
      <c r="AU1417">
        <f>MATCH(AK1417,CATEGORY2!$1:$1,0)</f>
        <v>11</v>
      </c>
      <c r="AV1417" s="27">
        <f>INDEX(CATEGORY2!$1:$1048576,Working!AT1417,Working!AU1417)</f>
        <v>138.30000000000001</v>
      </c>
      <c r="AW1417">
        <f>MATCH($AW$6,CATEGORY2!$1:$1,0)</f>
        <v>63</v>
      </c>
      <c r="AX1417" s="27">
        <f>INDEX(CATEGORY2!$1:$1048576,Working!AT1417,Working!AW1417)</f>
        <v>140.9</v>
      </c>
      <c r="AY1417" s="27">
        <f>AX1417/AV1417</f>
        <v>1.0187997107736804</v>
      </c>
      <c r="AZ1417" s="72" t="s">
        <v>6828</v>
      </c>
      <c r="BA1417">
        <f>MATCH(AZ1417,'CATEGORY-3'!$A:$A,0)</f>
        <v>628</v>
      </c>
      <c r="BB1417">
        <f>MATCH($BB$6,'CATEGORY-3'!$1:$1,0)</f>
        <v>4</v>
      </c>
      <c r="BC1417">
        <f>INDEX('CATEGORY-3'!$1:$1048576,BA1417,BB1417)</f>
        <v>101</v>
      </c>
      <c r="BD1417">
        <f>MATCH($BD$6,'CATEGORY-3'!$1:$1,0)</f>
        <v>90</v>
      </c>
      <c r="BE1417">
        <f>INDEX('CATEGORY-3'!$1:$1048576,Working!BA1417,Working!BD1417)</f>
        <v>138.4</v>
      </c>
      <c r="BF1417" s="247">
        <f>BE1417/BC1417</f>
        <v>1.3702970297029704</v>
      </c>
      <c r="BG1417" s="79" t="s">
        <v>15629</v>
      </c>
      <c r="BH1417">
        <f>MATCH(BG1417,'Category 4'!$A:$A,0)</f>
        <v>843</v>
      </c>
      <c r="BI1417">
        <f>MATCH($BI$6,'Category 4'!$1:$1,0)</f>
        <v>4</v>
      </c>
      <c r="BJ1417">
        <f>INDEX('Category 4'!$1:$1048576,Working!BH1417,Working!BI1417)</f>
        <v>103.9</v>
      </c>
      <c r="BK1417">
        <f>MATCH($BK$6,'Category 4'!$1:$1,0)</f>
        <v>139</v>
      </c>
      <c r="BL1417" s="27">
        <f>INDEX('Category 4'!$1:$1048576,Working!BH1417,Working!BK1417)</f>
        <v>160.19999999999999</v>
      </c>
      <c r="BM1417" s="112">
        <f t="shared" si="347"/>
        <v>1.5418671799807506</v>
      </c>
      <c r="BN1417" s="94">
        <f t="shared" si="348"/>
        <v>1.1525363469602903</v>
      </c>
      <c r="BO1417" s="95">
        <f>INDEX('EL &amp; SV'!$D$5:$H$81,MATCH(BG1417,'EL &amp; SV'!$D$5:$D$81,0),MATCH(IF(X1417&gt;2000000,"A",IF(X1417&gt;1000000,"B",IF(X1417&gt;100000,"C","D"))),'EL &amp; SV'!$D$5:$H$5,0))</f>
        <v>5</v>
      </c>
      <c r="BP1417" s="96">
        <f>INDEX('EL &amp; SV'!$J$5:$N$81,MATCH(BG1417,'EL &amp; SV'!$N$5:$N$81,0),MATCH(IF(X1417&gt;2000000,"A",IF(X1417&gt;1000000,"B",IF(X1417&gt;100000,"C","D"))),'EL &amp; SV'!$J$5:$N$5,0))</f>
        <v>0.95</v>
      </c>
      <c r="BQ1417" s="96"/>
      <c r="BR1417" s="96"/>
      <c r="BS1417" s="96"/>
      <c r="BT1417" s="96"/>
      <c r="BU1417" s="96"/>
      <c r="BV1417" s="96"/>
      <c r="BW1417" s="96"/>
      <c r="BX1417" s="96"/>
      <c r="BY1417" s="96"/>
      <c r="BZ1417" s="96"/>
      <c r="CA1417" s="96"/>
      <c r="CB1417" s="96"/>
      <c r="CC1417" s="97">
        <f t="shared" si="349"/>
        <v>2.1525363469602903</v>
      </c>
      <c r="CD1417" s="98">
        <f t="shared" si="350"/>
        <v>124756.7015971245</v>
      </c>
      <c r="CE1417" s="120">
        <f t="shared" si="351"/>
        <v>118518.86651726827</v>
      </c>
      <c r="CF1417" s="98">
        <f t="shared" si="352"/>
        <v>6237.8350798562315</v>
      </c>
      <c r="CG1417" s="99">
        <v>0.1</v>
      </c>
      <c r="CH1417" s="98">
        <f t="shared" si="353"/>
        <v>6237.8350798562305</v>
      </c>
      <c r="CI1417" s="118">
        <f t="shared" si="354"/>
        <v>2.1755363469602904</v>
      </c>
      <c r="CJ1417" s="153">
        <f t="shared" si="355"/>
        <v>126089.73559712451</v>
      </c>
      <c r="CK1417" s="120">
        <f t="shared" si="356"/>
        <v>119785.24881726829</v>
      </c>
      <c r="CL1417" s="153">
        <f t="shared" ref="CL1417:CL1480" si="358">CJ1417-CK1417</f>
        <v>6304.4867798562191</v>
      </c>
      <c r="CM1417" s="32">
        <v>0.05</v>
      </c>
      <c r="CN1417" s="98">
        <f t="shared" si="357"/>
        <v>6304.4867798562309</v>
      </c>
    </row>
    <row r="1418" spans="2:92" ht="12.75" customHeight="1">
      <c r="B1418" t="s">
        <v>50</v>
      </c>
      <c r="C1418" t="s">
        <v>11417</v>
      </c>
      <c r="D1418">
        <v>2101010130</v>
      </c>
      <c r="E1418" t="s">
        <v>40</v>
      </c>
      <c r="F1418">
        <v>2101020140</v>
      </c>
      <c r="G1418">
        <v>5401010140</v>
      </c>
      <c r="H1418" t="s">
        <v>11431</v>
      </c>
      <c r="I1418">
        <v>400210</v>
      </c>
      <c r="J1418" t="s">
        <v>11448</v>
      </c>
      <c r="K1418" t="s">
        <v>10414</v>
      </c>
      <c r="L1418" t="s">
        <v>15863</v>
      </c>
      <c r="M1418" t="s">
        <v>7772</v>
      </c>
      <c r="N1418" t="s">
        <v>7138</v>
      </c>
      <c r="O1418" s="54">
        <v>36277</v>
      </c>
      <c r="R1418" t="s">
        <v>7716</v>
      </c>
      <c r="T1418" t="s">
        <v>70</v>
      </c>
      <c r="U1418" t="s">
        <v>11689</v>
      </c>
      <c r="V1418" t="s">
        <v>7138</v>
      </c>
      <c r="W1418" s="61">
        <f t="shared" si="345"/>
        <v>24.447222222222223</v>
      </c>
      <c r="X1418" s="26">
        <v>57695</v>
      </c>
      <c r="Y1418" s="26">
        <v>-56351</v>
      </c>
      <c r="Z1418" s="26">
        <v>1344</v>
      </c>
      <c r="AA1418" s="26">
        <v>0</v>
      </c>
      <c r="AB1418" s="26">
        <v>36251</v>
      </c>
      <c r="AC1418" s="26">
        <v>0</v>
      </c>
      <c r="AD1418" s="26">
        <v>0</v>
      </c>
      <c r="AE1418" s="26">
        <v>1344</v>
      </c>
      <c r="AF1418" s="27">
        <v>0</v>
      </c>
      <c r="AG1418" t="s">
        <v>9255</v>
      </c>
      <c r="AH1418" s="27">
        <v>0</v>
      </c>
      <c r="AI1418" s="27">
        <v>0</v>
      </c>
      <c r="AJ1418" s="27">
        <v>0</v>
      </c>
      <c r="AK1418" s="54">
        <f t="shared" si="346"/>
        <v>36251</v>
      </c>
      <c r="AL1418" s="62" t="s">
        <v>13828</v>
      </c>
      <c r="AM1418">
        <f>MATCH(AL1418,CATEGORY1!$A:$A,0)</f>
        <v>479</v>
      </c>
      <c r="AN1418">
        <f>MATCH(AK1418,CATEGORY1!$1:$1,0)</f>
        <v>207</v>
      </c>
      <c r="AO1418">
        <f>INDEX(CATEGORY1!$1:$1048576,Working!AM1418,Working!AN1418)</f>
        <v>440</v>
      </c>
      <c r="AP1418">
        <f>MATCH($AP$6,CATEGORY1!$1:$1,0)</f>
        <v>215</v>
      </c>
      <c r="AQ1418">
        <f>INDEX(CATEGORY1!$1:$1048576,Working!AM1418,Working!AP1418)</f>
        <v>438.4</v>
      </c>
      <c r="AR1418" s="27">
        <f>AQ1418/AO1418</f>
        <v>0.99636363636363634</v>
      </c>
      <c r="AS1418" s="62" t="s">
        <v>14275</v>
      </c>
      <c r="AT1418">
        <f>MATCH(AS1418,CATEGORY2!$A:$A,0)</f>
        <v>451</v>
      </c>
      <c r="AU1418">
        <f>MATCH($AU$6,CATEGORY2!$1:$1,0)</f>
        <v>4</v>
      </c>
      <c r="AV1418">
        <f>INDEX(CATEGORY2!$1:$1048576,Working!AT1418,Working!AU1418)</f>
        <v>138.30000000000001</v>
      </c>
      <c r="AW1418">
        <f>MATCH($AW$6,CATEGORY2!$1:$1,0)</f>
        <v>63</v>
      </c>
      <c r="AX1418" s="27">
        <f>INDEX(CATEGORY2!$1:$1048576,Working!AT1418,Working!AW1418)</f>
        <v>140.9</v>
      </c>
      <c r="AY1418" s="27">
        <f>AX1418/AV1418</f>
        <v>1.0187997107736804</v>
      </c>
      <c r="AZ1418" s="72" t="s">
        <v>6828</v>
      </c>
      <c r="BA1418">
        <f>MATCH(AZ1418,'CATEGORY-3'!$A:$A,0)</f>
        <v>628</v>
      </c>
      <c r="BB1418">
        <f>MATCH($BB$6,'CATEGORY-3'!$1:$1,0)</f>
        <v>4</v>
      </c>
      <c r="BC1418">
        <f>INDEX('CATEGORY-3'!$1:$1048576,BA1418,BB1418)</f>
        <v>101</v>
      </c>
      <c r="BD1418">
        <f>MATCH($BD$6,'CATEGORY-3'!$1:$1,0)</f>
        <v>90</v>
      </c>
      <c r="BE1418">
        <f>INDEX('CATEGORY-3'!$1:$1048576,Working!BA1418,Working!BD1418)</f>
        <v>138.4</v>
      </c>
      <c r="BF1418" s="247">
        <f>BE1418/BC1418</f>
        <v>1.3702970297029704</v>
      </c>
      <c r="BG1418" s="79" t="s">
        <v>15629</v>
      </c>
      <c r="BH1418">
        <f>MATCH(BG1418,'Category 4'!$A:$A,0)</f>
        <v>843</v>
      </c>
      <c r="BI1418">
        <f>MATCH($BI$6,'Category 4'!$1:$1,0)</f>
        <v>4</v>
      </c>
      <c r="BJ1418">
        <f>INDEX('Category 4'!$1:$1048576,Working!BH1418,Working!BI1418)</f>
        <v>103.9</v>
      </c>
      <c r="BK1418">
        <f>MATCH($BK$6,'Category 4'!$1:$1,0)</f>
        <v>139</v>
      </c>
      <c r="BL1418" s="27">
        <f>INDEX('Category 4'!$1:$1048576,Working!BH1418,Working!BK1418)</f>
        <v>160.19999999999999</v>
      </c>
      <c r="BM1418" s="112">
        <f t="shared" si="347"/>
        <v>1.5418671799807506</v>
      </c>
      <c r="BN1418" s="94">
        <f t="shared" si="348"/>
        <v>1.1447089420622527</v>
      </c>
      <c r="BO1418" s="95">
        <f>INDEX('EL &amp; SV'!$D$5:$H$81,MATCH(BG1418,'EL &amp; SV'!$D$5:$D$81,0),MATCH(IF(X1418&gt;2000000,"A",IF(X1418&gt;1000000,"B",IF(X1418&gt;100000,"C","D"))),'EL &amp; SV'!$D$5:$H$5,0))</f>
        <v>5</v>
      </c>
      <c r="BP1418" s="96">
        <f>INDEX('EL &amp; SV'!$J$5:$N$81,MATCH(BG1418,'EL &amp; SV'!$N$5:$N$81,0),MATCH(IF(X1418&gt;2000000,"A",IF(X1418&gt;1000000,"B",IF(X1418&gt;100000,"C","D"))),'EL &amp; SV'!$J$5:$N$5,0))</f>
        <v>0.95</v>
      </c>
      <c r="BQ1418" s="96"/>
      <c r="BR1418" s="96"/>
      <c r="BS1418" s="96"/>
      <c r="BT1418" s="96"/>
      <c r="BU1418" s="96"/>
      <c r="BV1418" s="96"/>
      <c r="BW1418" s="96"/>
      <c r="BX1418" s="96"/>
      <c r="BY1418" s="96"/>
      <c r="BZ1418" s="96"/>
      <c r="CA1418" s="96"/>
      <c r="CB1418" s="96"/>
      <c r="CC1418" s="97">
        <f t="shared" si="349"/>
        <v>2.1447089420622527</v>
      </c>
      <c r="CD1418" s="98">
        <f t="shared" si="350"/>
        <v>123738.98241228166</v>
      </c>
      <c r="CE1418" s="120">
        <f t="shared" si="351"/>
        <v>117552.03329166758</v>
      </c>
      <c r="CF1418" s="98">
        <f t="shared" si="352"/>
        <v>6186.949120614081</v>
      </c>
      <c r="CG1418" s="99">
        <v>0.1</v>
      </c>
      <c r="CH1418" s="98">
        <f t="shared" si="353"/>
        <v>6186.9491206140883</v>
      </c>
      <c r="CI1418" s="118">
        <f t="shared" si="354"/>
        <v>2.1677089420622528</v>
      </c>
      <c r="CJ1418" s="153">
        <f t="shared" si="355"/>
        <v>125065.96741228168</v>
      </c>
      <c r="CK1418" s="120">
        <f t="shared" si="356"/>
        <v>118812.6690416676</v>
      </c>
      <c r="CL1418" s="153">
        <f t="shared" si="358"/>
        <v>6253.2983706140803</v>
      </c>
      <c r="CM1418" s="32">
        <v>0.05</v>
      </c>
      <c r="CN1418" s="98">
        <f t="shared" si="357"/>
        <v>6253.2983706140894</v>
      </c>
    </row>
    <row r="1419" spans="2:92" ht="12.75" customHeight="1">
      <c r="B1419" t="s">
        <v>49</v>
      </c>
      <c r="C1419" t="s">
        <v>11427</v>
      </c>
      <c r="D1419">
        <v>2101010050</v>
      </c>
      <c r="E1419" t="s">
        <v>43</v>
      </c>
      <c r="F1419">
        <v>2101020050</v>
      </c>
      <c r="G1419">
        <v>5401010050</v>
      </c>
      <c r="H1419" t="s">
        <v>11431</v>
      </c>
      <c r="I1419">
        <v>400211</v>
      </c>
      <c r="J1419" t="s">
        <v>11512</v>
      </c>
      <c r="K1419" t="s">
        <v>2978</v>
      </c>
      <c r="L1419" t="s">
        <v>15863</v>
      </c>
      <c r="M1419" t="s">
        <v>2979</v>
      </c>
      <c r="N1419" t="s">
        <v>7138</v>
      </c>
      <c r="O1419" s="54">
        <v>41132</v>
      </c>
      <c r="R1419" t="s">
        <v>1304</v>
      </c>
      <c r="T1419" t="s">
        <v>70</v>
      </c>
      <c r="U1419" t="s">
        <v>11415</v>
      </c>
      <c r="V1419" t="s">
        <v>7140</v>
      </c>
      <c r="W1419" s="61">
        <f t="shared" si="345"/>
        <v>11.113888888888889</v>
      </c>
      <c r="X1419" s="26">
        <v>57424</v>
      </c>
      <c r="Y1419" s="26">
        <v>-26184.17</v>
      </c>
      <c r="Z1419" s="26">
        <v>31239.83</v>
      </c>
      <c r="AA1419" s="26">
        <v>0</v>
      </c>
      <c r="AB1419" s="26">
        <v>41132</v>
      </c>
      <c r="AC1419" s="26">
        <v>-2772.94</v>
      </c>
      <c r="AD1419" s="26">
        <v>0</v>
      </c>
      <c r="AE1419" s="26">
        <v>28466.89</v>
      </c>
      <c r="AF1419" s="27">
        <v>0</v>
      </c>
      <c r="AG1419" t="s">
        <v>9255</v>
      </c>
      <c r="AH1419" s="27">
        <v>0</v>
      </c>
      <c r="AI1419" s="27">
        <v>0</v>
      </c>
      <c r="AJ1419" s="27">
        <v>0</v>
      </c>
      <c r="AK1419" s="54">
        <f t="shared" si="346"/>
        <v>41122</v>
      </c>
      <c r="AR1419">
        <v>1</v>
      </c>
      <c r="AV1419"/>
      <c r="AX1419"/>
      <c r="AY1419">
        <v>1</v>
      </c>
      <c r="BC1419"/>
      <c r="BE1419"/>
      <c r="BF1419">
        <v>1</v>
      </c>
      <c r="BG1419" s="79" t="s">
        <v>15406</v>
      </c>
      <c r="BH1419">
        <f>MATCH(BG1419,'Category 4'!$A:$A,0)</f>
        <v>726</v>
      </c>
      <c r="BI1419">
        <f>MATCH(AK1419,'Category 4'!$1:$1,0)</f>
        <v>8</v>
      </c>
      <c r="BJ1419">
        <f>INDEX('Category 4'!$1:$1048576,Working!BH1419,Working!BI1419)</f>
        <v>107.2</v>
      </c>
      <c r="BK1419">
        <f>MATCH($BK$6,'Category 4'!$1:$1,0)</f>
        <v>139</v>
      </c>
      <c r="BL1419">
        <f>INDEX('Category 4'!$1:$1048576,Working!BH1419,Working!BK1419)</f>
        <v>131</v>
      </c>
      <c r="BM1419" s="27">
        <f t="shared" si="347"/>
        <v>1.2220149253731343</v>
      </c>
      <c r="BN1419" s="94">
        <f t="shared" si="348"/>
        <v>0.22201492537313428</v>
      </c>
      <c r="BO1419" s="95">
        <f>INDEX('EL &amp; SV'!$D$5:$H$81,MATCH(BG1419,'EL &amp; SV'!$D$5:$D$81,0),MATCH(IF(X1419&gt;2000000,"A",IF(X1419&gt;1000000,"B",IF(X1419&gt;100000,"C","D"))),'EL &amp; SV'!$D$5:$H$5,0))</f>
        <v>5</v>
      </c>
      <c r="BP1419" s="96">
        <f>INDEX('EL &amp; SV'!$J$5:$N$81,MATCH(BG1419,'EL &amp; SV'!$N$5:$N$81,0),MATCH(IF(X1419&gt;2000000,"A",IF(X1419&gt;1000000,"B",IF(X1419&gt;100000,"C","D"))),'EL &amp; SV'!$J$5:$N$5,0))</f>
        <v>0.95</v>
      </c>
      <c r="BQ1419" s="96"/>
      <c r="BR1419" s="96"/>
      <c r="BS1419" s="96"/>
      <c r="BT1419" s="96"/>
      <c r="BU1419" s="96"/>
      <c r="BV1419" s="96"/>
      <c r="BW1419" s="96"/>
      <c r="BX1419" s="96"/>
      <c r="BY1419" s="96"/>
      <c r="BZ1419" s="96"/>
      <c r="CA1419" s="96"/>
      <c r="CB1419" s="96"/>
      <c r="CC1419" s="97">
        <f t="shared" si="349"/>
        <v>1.2220149253731343</v>
      </c>
      <c r="CD1419" s="98">
        <f t="shared" si="350"/>
        <v>70172.985074626864</v>
      </c>
      <c r="CE1419" s="120">
        <f t="shared" si="351"/>
        <v>66664.335820895518</v>
      </c>
      <c r="CF1419" s="98">
        <f t="shared" si="352"/>
        <v>3508.6492537313461</v>
      </c>
      <c r="CG1419" s="99">
        <v>0.05</v>
      </c>
      <c r="CH1419" s="98">
        <f t="shared" si="353"/>
        <v>3508.6492537313461</v>
      </c>
      <c r="CI1419" s="118">
        <f t="shared" si="354"/>
        <v>1.2450149253731342</v>
      </c>
      <c r="CJ1419" s="153">
        <f t="shared" si="355"/>
        <v>71493.737074626857</v>
      </c>
      <c r="CK1419" s="120">
        <f t="shared" si="356"/>
        <v>67919.050220895515</v>
      </c>
      <c r="CL1419" s="153">
        <f t="shared" si="358"/>
        <v>3574.6868537313421</v>
      </c>
      <c r="CM1419" s="32">
        <v>0.05</v>
      </c>
      <c r="CN1419" s="98">
        <f t="shared" si="357"/>
        <v>3574.6868537313462</v>
      </c>
    </row>
    <row r="1420" spans="2:92" ht="12.75" customHeight="1">
      <c r="B1420" t="s">
        <v>49</v>
      </c>
      <c r="C1420" t="s">
        <v>11417</v>
      </c>
      <c r="D1420">
        <v>2101010130</v>
      </c>
      <c r="E1420" t="s">
        <v>40</v>
      </c>
      <c r="F1420">
        <v>2101020140</v>
      </c>
      <c r="G1420">
        <v>5401010140</v>
      </c>
      <c r="H1420" t="s">
        <v>11431</v>
      </c>
      <c r="I1420">
        <v>400211</v>
      </c>
      <c r="J1420" t="s">
        <v>11438</v>
      </c>
      <c r="K1420" t="s">
        <v>2889</v>
      </c>
      <c r="L1420" t="s">
        <v>15863</v>
      </c>
      <c r="M1420" t="s">
        <v>7779</v>
      </c>
      <c r="N1420" t="s">
        <v>7138</v>
      </c>
      <c r="O1420" s="54">
        <v>41168</v>
      </c>
      <c r="R1420" t="s">
        <v>7235</v>
      </c>
      <c r="T1420" t="s">
        <v>70</v>
      </c>
      <c r="U1420" t="s">
        <v>11676</v>
      </c>
      <c r="V1420" t="s">
        <v>7140</v>
      </c>
      <c r="W1420" s="61">
        <f t="shared" si="345"/>
        <v>11.030555555555555</v>
      </c>
      <c r="X1420" s="26">
        <v>57293</v>
      </c>
      <c r="Y1420" s="26">
        <v>-43446.47</v>
      </c>
      <c r="Z1420" s="26">
        <v>13846.53</v>
      </c>
      <c r="AA1420" s="26">
        <v>0</v>
      </c>
      <c r="AB1420" s="26">
        <v>41168</v>
      </c>
      <c r="AC1420" s="26">
        <v>-6175</v>
      </c>
      <c r="AD1420" s="26">
        <v>0</v>
      </c>
      <c r="AE1420" s="26">
        <v>7671.53</v>
      </c>
      <c r="AF1420" s="27">
        <v>0</v>
      </c>
      <c r="AG1420" t="s">
        <v>9255</v>
      </c>
      <c r="AH1420" s="27">
        <v>0</v>
      </c>
      <c r="AI1420" s="27">
        <v>0</v>
      </c>
      <c r="AJ1420" s="27">
        <v>0</v>
      </c>
      <c r="AK1420" s="54">
        <f t="shared" si="346"/>
        <v>41153</v>
      </c>
      <c r="AR1420">
        <v>1</v>
      </c>
      <c r="AV1420"/>
      <c r="AX1420"/>
      <c r="AY1420">
        <v>1</v>
      </c>
      <c r="BC1420"/>
      <c r="BE1420"/>
      <c r="BF1420">
        <v>1</v>
      </c>
      <c r="BG1420" s="79" t="s">
        <v>15221</v>
      </c>
      <c r="BH1420">
        <f>MATCH(BG1420,'Category 4'!$A:$A,0)</f>
        <v>629</v>
      </c>
      <c r="BI1420">
        <f>MATCH(AK1420,'Category 4'!$1:$1,0)</f>
        <v>9</v>
      </c>
      <c r="BJ1420">
        <f>INDEX('Category 4'!$1:$1048576,Working!BH1420,Working!BI1420)</f>
        <v>99.4</v>
      </c>
      <c r="BK1420">
        <f>MATCH($BK$6,'Category 4'!$1:$1,0)</f>
        <v>139</v>
      </c>
      <c r="BL1420">
        <f>INDEX('Category 4'!$1:$1048576,Working!BH1420,Working!BK1420)</f>
        <v>144.5</v>
      </c>
      <c r="BM1420" s="27">
        <f t="shared" si="347"/>
        <v>1.453722334004024</v>
      </c>
      <c r="BN1420" s="94">
        <f t="shared" si="348"/>
        <v>0.45372233400402395</v>
      </c>
      <c r="BO1420" s="95">
        <f>INDEX('EL &amp; SV'!$D$5:$H$81,MATCH(BG1420,'EL &amp; SV'!$D$5:$D$81,0),MATCH(IF(X1420&gt;2000000,"A",IF(X1420&gt;1000000,"B",IF(X1420&gt;100000,"C","D"))),'EL &amp; SV'!$D$5:$H$5,0))</f>
        <v>10</v>
      </c>
      <c r="BP1420" s="96">
        <f>INDEX('EL &amp; SV'!$J$5:$N$81,MATCH(BG1420,'EL &amp; SV'!$N$5:$N$81,0),MATCH(IF(X1420&gt;2000000,"A",IF(X1420&gt;1000000,"B",IF(X1420&gt;100000,"C","D"))),'EL &amp; SV'!$J$5:$N$5,0))</f>
        <v>1</v>
      </c>
      <c r="BQ1420" s="96"/>
      <c r="BR1420" s="96"/>
      <c r="BS1420" s="96"/>
      <c r="BT1420" s="96"/>
      <c r="BU1420" s="96"/>
      <c r="BV1420" s="96"/>
      <c r="BW1420" s="96"/>
      <c r="BX1420" s="96"/>
      <c r="BY1420" s="96"/>
      <c r="BZ1420" s="96"/>
      <c r="CA1420" s="96"/>
      <c r="CB1420" s="96"/>
      <c r="CC1420" s="97">
        <f t="shared" si="349"/>
        <v>1.453722334004024</v>
      </c>
      <c r="CD1420" s="98">
        <f t="shared" si="350"/>
        <v>83288.113682092546</v>
      </c>
      <c r="CE1420" s="120">
        <f t="shared" si="351"/>
        <v>83288.113682092546</v>
      </c>
      <c r="CF1420" s="98">
        <f t="shared" si="352"/>
        <v>0</v>
      </c>
      <c r="CG1420" s="99">
        <v>0.05</v>
      </c>
      <c r="CH1420" s="98">
        <f t="shared" si="353"/>
        <v>0</v>
      </c>
      <c r="CI1420" s="118">
        <f t="shared" si="354"/>
        <v>1.4767223340040239</v>
      </c>
      <c r="CJ1420" s="153">
        <f t="shared" si="355"/>
        <v>84605.852682092533</v>
      </c>
      <c r="CK1420" s="120">
        <f t="shared" si="356"/>
        <v>84605.852682092533</v>
      </c>
      <c r="CL1420" s="153">
        <f t="shared" si="358"/>
        <v>0</v>
      </c>
      <c r="CM1420" s="32">
        <v>0.05</v>
      </c>
      <c r="CN1420" s="98">
        <f t="shared" si="357"/>
        <v>0</v>
      </c>
    </row>
    <row r="1421" spans="2:92" ht="12.75" customHeight="1">
      <c r="B1421" t="s">
        <v>49</v>
      </c>
      <c r="C1421" t="s">
        <v>11417</v>
      </c>
      <c r="D1421">
        <v>2101010130</v>
      </c>
      <c r="E1421" t="s">
        <v>40</v>
      </c>
      <c r="F1421">
        <v>2101020140</v>
      </c>
      <c r="G1421">
        <v>5401010140</v>
      </c>
      <c r="H1421" t="s">
        <v>11431</v>
      </c>
      <c r="I1421">
        <v>400211</v>
      </c>
      <c r="J1421" t="s">
        <v>11438</v>
      </c>
      <c r="K1421" t="s">
        <v>2893</v>
      </c>
      <c r="L1421" t="s">
        <v>15863</v>
      </c>
      <c r="M1421" t="s">
        <v>2894</v>
      </c>
      <c r="N1421" t="s">
        <v>7138</v>
      </c>
      <c r="O1421" s="54">
        <v>40691</v>
      </c>
      <c r="R1421" t="s">
        <v>7235</v>
      </c>
      <c r="T1421" t="s">
        <v>70</v>
      </c>
      <c r="U1421" t="s">
        <v>11415</v>
      </c>
      <c r="V1421" t="s">
        <v>7140</v>
      </c>
      <c r="W1421" s="61">
        <f t="shared" si="345"/>
        <v>12.363888888888889</v>
      </c>
      <c r="X1421" s="26">
        <v>57049</v>
      </c>
      <c r="Y1421" s="26">
        <v>-51741.41</v>
      </c>
      <c r="Z1421" s="26">
        <v>5307.59</v>
      </c>
      <c r="AA1421" s="26">
        <v>0</v>
      </c>
      <c r="AB1421" s="26">
        <v>40691</v>
      </c>
      <c r="AC1421" s="26">
        <v>-2455.14</v>
      </c>
      <c r="AD1421" s="26">
        <v>0</v>
      </c>
      <c r="AE1421" s="26">
        <v>2852.45</v>
      </c>
      <c r="AF1421" s="27">
        <v>0</v>
      </c>
      <c r="AG1421" t="s">
        <v>9255</v>
      </c>
      <c r="AH1421" s="27">
        <v>0</v>
      </c>
      <c r="AI1421" s="27">
        <v>0</v>
      </c>
      <c r="AJ1421" s="27">
        <v>0</v>
      </c>
      <c r="AK1421" s="54">
        <f t="shared" si="346"/>
        <v>40664</v>
      </c>
      <c r="AR1421">
        <v>1</v>
      </c>
      <c r="AV1421"/>
      <c r="AX1421"/>
      <c r="AY1421">
        <v>1</v>
      </c>
      <c r="AZ1421" s="72" t="s">
        <v>13107</v>
      </c>
      <c r="BA1421" s="4">
        <f>MATCH(AZ1421,'CATEGORY-3'!$A:$A,0)</f>
        <v>627</v>
      </c>
      <c r="BB1421" s="4">
        <f>MATCH(AK1421,'CATEGORY-3'!$1:$1,0)</f>
        <v>80</v>
      </c>
      <c r="BC1421" s="4">
        <f>INDEX('CATEGORY-3'!$1:$1048576,Working!BA1421,Working!BB1421)</f>
        <v>120.9</v>
      </c>
      <c r="BD1421" s="4">
        <f>MATCH($BD$6,'CATEGORY-3'!$1:$1,0)</f>
        <v>90</v>
      </c>
      <c r="BE1421" s="4">
        <f>INDEX('CATEGORY-3'!$1:$1048576,Working!BA1421,Working!BD1421)</f>
        <v>125.7</v>
      </c>
      <c r="BF1421" s="114">
        <f t="shared" ref="BF1421:BF1427" si="359">BE1421/BC1421</f>
        <v>1.0397022332506203</v>
      </c>
      <c r="BG1421" s="79" t="s">
        <v>15221</v>
      </c>
      <c r="BH1421" s="93">
        <f>MATCH(BG1421,'Category 4'!$A:$A,0)</f>
        <v>629</v>
      </c>
      <c r="BI1421" s="93">
        <f>MATCH($BI$6,'Category 4'!$1:$1,0)</f>
        <v>4</v>
      </c>
      <c r="BJ1421" s="93">
        <f>INDEX('Category 4'!$1:$1048576,Working!BH1421,Working!BI1421)</f>
        <v>101.1</v>
      </c>
      <c r="BK1421" s="93">
        <f>MATCH($BK$6,'Category 4'!$1:$1,0)</f>
        <v>139</v>
      </c>
      <c r="BL1421" s="93">
        <f>INDEX('Category 4'!$1:$1048576,Working!BH1421,Working!BK1421)</f>
        <v>144.5</v>
      </c>
      <c r="BM1421" s="94">
        <f t="shared" si="347"/>
        <v>1.4292779426310585</v>
      </c>
      <c r="BN1421" s="94">
        <f t="shared" si="348"/>
        <v>0.48602346888936343</v>
      </c>
      <c r="BO1421" s="95">
        <f>INDEX('EL &amp; SV'!$D$5:$H$81,MATCH(BG1421,'EL &amp; SV'!$D$5:$D$81,0),MATCH(IF(X1421&gt;2000000,"A",IF(X1421&gt;1000000,"B",IF(X1421&gt;100000,"C","D"))),'EL &amp; SV'!$D$5:$H$5,0))</f>
        <v>10</v>
      </c>
      <c r="BP1421" s="96">
        <f>INDEX('EL &amp; SV'!$J$5:$N$81,MATCH(BG1421,'EL &amp; SV'!$N$5:$N$81,0),MATCH(IF(X1421&gt;2000000,"A",IF(X1421&gt;1000000,"B",IF(X1421&gt;100000,"C","D"))),'EL &amp; SV'!$J$5:$N$5,0))</f>
        <v>1</v>
      </c>
      <c r="BQ1421" s="96"/>
      <c r="BR1421" s="96"/>
      <c r="BS1421" s="96"/>
      <c r="BT1421" s="96"/>
      <c r="BU1421" s="96"/>
      <c r="BV1421" s="96"/>
      <c r="BW1421" s="96"/>
      <c r="BX1421" s="96"/>
      <c r="BY1421" s="96"/>
      <c r="BZ1421" s="96"/>
      <c r="CA1421" s="96"/>
      <c r="CB1421" s="96"/>
      <c r="CC1421" s="97">
        <f t="shared" si="349"/>
        <v>1.4860234688893634</v>
      </c>
      <c r="CD1421" s="98">
        <f t="shared" si="350"/>
        <v>84776.152876669294</v>
      </c>
      <c r="CE1421" s="120">
        <f t="shared" si="351"/>
        <v>84776.152876669294</v>
      </c>
      <c r="CF1421" s="98">
        <f t="shared" si="352"/>
        <v>0</v>
      </c>
      <c r="CG1421" s="99">
        <v>0.05</v>
      </c>
      <c r="CH1421" s="98">
        <f t="shared" si="353"/>
        <v>0</v>
      </c>
      <c r="CI1421" s="118">
        <f t="shared" si="354"/>
        <v>1.5090234688893633</v>
      </c>
      <c r="CJ1421" s="153">
        <f t="shared" si="355"/>
        <v>86088.279876669287</v>
      </c>
      <c r="CK1421" s="120">
        <f t="shared" si="356"/>
        <v>86088.279876669287</v>
      </c>
      <c r="CL1421" s="153">
        <f t="shared" si="358"/>
        <v>0</v>
      </c>
      <c r="CM1421" s="32">
        <v>0.05</v>
      </c>
      <c r="CN1421" s="98">
        <f t="shared" si="357"/>
        <v>0</v>
      </c>
    </row>
    <row r="1422" spans="2:92" ht="12.75" customHeight="1">
      <c r="B1422" t="s">
        <v>50</v>
      </c>
      <c r="C1422" t="s">
        <v>11427</v>
      </c>
      <c r="D1422">
        <v>2101010050</v>
      </c>
      <c r="E1422" t="s">
        <v>43</v>
      </c>
      <c r="F1422">
        <v>2101020050</v>
      </c>
      <c r="G1422">
        <v>5401010050</v>
      </c>
      <c r="H1422" t="s">
        <v>11431</v>
      </c>
      <c r="I1422">
        <v>400210</v>
      </c>
      <c r="J1422" t="s">
        <v>11432</v>
      </c>
      <c r="K1422" t="s">
        <v>2631</v>
      </c>
      <c r="L1422" t="s">
        <v>15863</v>
      </c>
      <c r="M1422" t="s">
        <v>2632</v>
      </c>
      <c r="N1422" t="s">
        <v>7138</v>
      </c>
      <c r="O1422" s="54">
        <v>36979</v>
      </c>
      <c r="R1422" t="s">
        <v>156</v>
      </c>
      <c r="T1422" t="s">
        <v>70</v>
      </c>
      <c r="U1422" t="s">
        <v>11415</v>
      </c>
      <c r="V1422" t="s">
        <v>7140</v>
      </c>
      <c r="W1422" s="61">
        <f t="shared" si="345"/>
        <v>22.530555555555555</v>
      </c>
      <c r="X1422" s="26">
        <v>56346</v>
      </c>
      <c r="Y1422" s="26">
        <v>-45085.120000000003</v>
      </c>
      <c r="Z1422" s="26">
        <v>11260.88</v>
      </c>
      <c r="AA1422" s="26">
        <v>0</v>
      </c>
      <c r="AB1422" s="26">
        <v>36979</v>
      </c>
      <c r="AC1422" s="26">
        <v>-773.28</v>
      </c>
      <c r="AD1422" s="26">
        <v>0</v>
      </c>
      <c r="AE1422" s="26">
        <v>10487.6</v>
      </c>
      <c r="AF1422" s="27">
        <v>0</v>
      </c>
      <c r="AG1422" t="s">
        <v>9255</v>
      </c>
      <c r="AH1422" s="27">
        <v>0</v>
      </c>
      <c r="AI1422" s="27">
        <v>0</v>
      </c>
      <c r="AJ1422" s="27">
        <v>0</v>
      </c>
      <c r="AK1422" s="54">
        <f t="shared" si="346"/>
        <v>36951</v>
      </c>
      <c r="AR1422">
        <v>1</v>
      </c>
      <c r="AS1422" s="62" t="s">
        <v>14333</v>
      </c>
      <c r="AT1422">
        <f>MATCH(AS1422,CATEGORY2!$A:$A,0)</f>
        <v>483</v>
      </c>
      <c r="AU1422">
        <f>MATCH(AK1422,CATEGORY2!$1:$1,0)</f>
        <v>18</v>
      </c>
      <c r="AV1422" s="27">
        <f>INDEX(CATEGORY2!$1:$1048576,Working!AT1422,Working!AU1422)</f>
        <v>115.1</v>
      </c>
      <c r="AW1422">
        <f>MATCH($AW$6,CATEGORY2!$1:$1,0)</f>
        <v>63</v>
      </c>
      <c r="AX1422" s="27">
        <f>INDEX(CATEGORY2!$1:$1048576,Working!AT1422,Working!AW1422)</f>
        <v>118.7</v>
      </c>
      <c r="AY1422" s="27">
        <f t="shared" ref="AY1422:AY1427" si="360">AX1422/AV1422</f>
        <v>1.0312771503040834</v>
      </c>
      <c r="AZ1422" s="72" t="s">
        <v>13274</v>
      </c>
      <c r="BA1422">
        <f>MATCH(AZ1422,'CATEGORY-3'!$A:$A,0)</f>
        <v>712</v>
      </c>
      <c r="BB1422">
        <f>MATCH($BB$6,'CATEGORY-3'!$1:$1,0)</f>
        <v>4</v>
      </c>
      <c r="BC1422">
        <f>INDEX('CATEGORY-3'!$1:$1048576,BA1422,BB1422)</f>
        <v>100</v>
      </c>
      <c r="BD1422">
        <f>MATCH($BD$6,'CATEGORY-3'!$1:$1,0)</f>
        <v>90</v>
      </c>
      <c r="BE1422">
        <f>INDEX('CATEGORY-3'!$1:$1048576,Working!BA1422,Working!BD1422)</f>
        <v>118.3</v>
      </c>
      <c r="BF1422" s="27">
        <f t="shared" si="359"/>
        <v>1.1830000000000001</v>
      </c>
      <c r="BG1422" s="79" t="s">
        <v>15269</v>
      </c>
      <c r="BH1422">
        <f>MATCH(BG1422,'Category 4'!$A:$A,0)</f>
        <v>654</v>
      </c>
      <c r="BI1422">
        <f>MATCH($BI$6,'Category 4'!$1:$1,0)</f>
        <v>4</v>
      </c>
      <c r="BJ1422">
        <f>INDEX('Category 4'!$1:$1048576,Working!BH1422,Working!BI1422)</f>
        <v>94.7</v>
      </c>
      <c r="BK1422">
        <f>MATCH($BK$6,'Category 4'!$1:$1,0)</f>
        <v>139</v>
      </c>
      <c r="BL1422" s="27">
        <f>INDEX('Category 4'!$1:$1048576,Working!BH1422,Working!BK1422)</f>
        <v>111.6</v>
      </c>
      <c r="BM1422" s="112">
        <f t="shared" si="347"/>
        <v>1.1784582893347413</v>
      </c>
      <c r="BN1422" s="94">
        <f t="shared" si="348"/>
        <v>0.43772013684441324</v>
      </c>
      <c r="BO1422" s="95">
        <f>INDEX('EL &amp; SV'!$D$5:$H$81,MATCH(BG1422,'EL &amp; SV'!$D$5:$D$81,0),MATCH(IF(X1422&gt;2000000,"A",IF(X1422&gt;1000000,"B",IF(X1422&gt;100000,"C","D"))),'EL &amp; SV'!$D$5:$H$5,0))</f>
        <v>10</v>
      </c>
      <c r="BP1422" s="96">
        <f>INDEX('EL &amp; SV'!$J$5:$N$81,MATCH(BG1422,'EL &amp; SV'!$N$5:$N$81,0),MATCH(IF(X1422&gt;2000000,"A",IF(X1422&gt;1000000,"B",IF(X1422&gt;100000,"C","D"))),'EL &amp; SV'!$J$5:$N$5,0))</f>
        <v>0.95</v>
      </c>
      <c r="BQ1422" s="96"/>
      <c r="BR1422" s="96"/>
      <c r="BS1422" s="96"/>
      <c r="BT1422" s="96"/>
      <c r="BU1422" s="96"/>
      <c r="BV1422" s="96"/>
      <c r="BW1422" s="96"/>
      <c r="BX1422" s="96"/>
      <c r="BY1422" s="96"/>
      <c r="BZ1422" s="96"/>
      <c r="CA1422" s="96"/>
      <c r="CB1422" s="96"/>
      <c r="CC1422" s="97">
        <f t="shared" si="349"/>
        <v>1.4377201368444132</v>
      </c>
      <c r="CD1422" s="98">
        <f t="shared" si="350"/>
        <v>81009.778830635303</v>
      </c>
      <c r="CE1422" s="120">
        <f t="shared" si="351"/>
        <v>76959.289889103544</v>
      </c>
      <c r="CF1422" s="98">
        <f t="shared" si="352"/>
        <v>4050.4889415317593</v>
      </c>
      <c r="CG1422" s="99">
        <v>0.1</v>
      </c>
      <c r="CH1422" s="98">
        <f t="shared" si="353"/>
        <v>4050.4889415317689</v>
      </c>
      <c r="CI1422" s="118">
        <f t="shared" si="354"/>
        <v>1.4607201368444132</v>
      </c>
      <c r="CJ1422" s="153">
        <f t="shared" si="355"/>
        <v>82305.736830635302</v>
      </c>
      <c r="CK1422" s="120">
        <f t="shared" si="356"/>
        <v>78190.449989103538</v>
      </c>
      <c r="CL1422" s="153">
        <f t="shared" si="358"/>
        <v>4115.2868415317644</v>
      </c>
      <c r="CM1422" s="32">
        <v>0.05</v>
      </c>
      <c r="CN1422" s="98">
        <f t="shared" si="357"/>
        <v>4115.2868415317689</v>
      </c>
    </row>
    <row r="1423" spans="2:92" ht="12.75" customHeight="1">
      <c r="B1423" t="s">
        <v>50</v>
      </c>
      <c r="C1423" t="s">
        <v>11427</v>
      </c>
      <c r="D1423">
        <v>2101010050</v>
      </c>
      <c r="E1423" t="s">
        <v>43</v>
      </c>
      <c r="F1423">
        <v>2101020050</v>
      </c>
      <c r="G1423">
        <v>5401010050</v>
      </c>
      <c r="H1423" t="s">
        <v>11431</v>
      </c>
      <c r="I1423">
        <v>400210</v>
      </c>
      <c r="J1423" t="s">
        <v>11433</v>
      </c>
      <c r="K1423" t="s">
        <v>1938</v>
      </c>
      <c r="L1423" t="s">
        <v>15863</v>
      </c>
      <c r="M1423" t="s">
        <v>1939</v>
      </c>
      <c r="N1423" t="s">
        <v>7138</v>
      </c>
      <c r="O1423" s="54">
        <v>36979</v>
      </c>
      <c r="R1423" t="s">
        <v>156</v>
      </c>
      <c r="T1423" t="s">
        <v>70</v>
      </c>
      <c r="U1423" t="s">
        <v>11415</v>
      </c>
      <c r="V1423" t="s">
        <v>7140</v>
      </c>
      <c r="W1423" s="61">
        <f t="shared" si="345"/>
        <v>22.530555555555555</v>
      </c>
      <c r="X1423" s="26">
        <v>56346</v>
      </c>
      <c r="Y1423" s="26">
        <v>-45085.120000000003</v>
      </c>
      <c r="Z1423" s="26">
        <v>11260.88</v>
      </c>
      <c r="AA1423" s="26">
        <v>0</v>
      </c>
      <c r="AB1423" s="26">
        <v>36979</v>
      </c>
      <c r="AC1423" s="26">
        <v>-773.28</v>
      </c>
      <c r="AD1423" s="26">
        <v>0</v>
      </c>
      <c r="AE1423" s="26">
        <v>10487.6</v>
      </c>
      <c r="AF1423" s="27">
        <v>0</v>
      </c>
      <c r="AG1423" t="s">
        <v>9255</v>
      </c>
      <c r="AH1423" s="27">
        <v>0</v>
      </c>
      <c r="AI1423" s="27">
        <v>0</v>
      </c>
      <c r="AJ1423" s="27">
        <v>0</v>
      </c>
      <c r="AK1423" s="54">
        <f t="shared" si="346"/>
        <v>36951</v>
      </c>
      <c r="AR1423">
        <v>1</v>
      </c>
      <c r="AS1423" s="62" t="s">
        <v>14317</v>
      </c>
      <c r="AT1423">
        <f>MATCH(AS1423,CATEGORY2!$A:$A,0)</f>
        <v>475</v>
      </c>
      <c r="AU1423">
        <f>MATCH(AK1423,CATEGORY2!$1:$1,0)</f>
        <v>18</v>
      </c>
      <c r="AV1423" s="27">
        <f>INDEX(CATEGORY2!$1:$1048576,Working!AT1423,Working!AU1423)</f>
        <v>133.9</v>
      </c>
      <c r="AW1423">
        <f>MATCH($AW$6,CATEGORY2!$1:$1,0)</f>
        <v>63</v>
      </c>
      <c r="AX1423" s="27">
        <f>INDEX(CATEGORY2!$1:$1048576,Working!AT1423,Working!AW1423)</f>
        <v>168</v>
      </c>
      <c r="AY1423" s="27">
        <f t="shared" si="360"/>
        <v>1.2546676624346527</v>
      </c>
      <c r="AZ1423" s="72" t="s">
        <v>13251</v>
      </c>
      <c r="BA1423">
        <f>MATCH(AZ1423,'CATEGORY-3'!$A:$A,0)</f>
        <v>700</v>
      </c>
      <c r="BB1423">
        <f>MATCH($BB$6,'CATEGORY-3'!$1:$1,0)</f>
        <v>4</v>
      </c>
      <c r="BC1423">
        <f>INDEX('CATEGORY-3'!$1:$1048576,BA1423,BB1423)</f>
        <v>101.1</v>
      </c>
      <c r="BD1423">
        <f>MATCH($BD$6,'CATEGORY-3'!$1:$1,0)</f>
        <v>90</v>
      </c>
      <c r="BE1423">
        <f>INDEX('CATEGORY-3'!$1:$1048576,Working!BA1423,Working!BD1423)</f>
        <v>136.4</v>
      </c>
      <c r="BF1423" s="27">
        <f t="shared" si="359"/>
        <v>1.3491592482690407</v>
      </c>
      <c r="BG1423" s="79" t="s">
        <v>15406</v>
      </c>
      <c r="BH1423">
        <f>MATCH(BG1423,'Category 4'!$A:$A,0)</f>
        <v>726</v>
      </c>
      <c r="BI1423">
        <f>MATCH($BI$6,'Category 4'!$1:$1,0)</f>
        <v>4</v>
      </c>
      <c r="BJ1423">
        <f>INDEX('Category 4'!$1:$1048576,Working!BH1423,Working!BI1423)</f>
        <v>106.1</v>
      </c>
      <c r="BK1423">
        <f>MATCH($BK$6,'Category 4'!$1:$1,0)</f>
        <v>139</v>
      </c>
      <c r="BL1423" s="27">
        <f>INDEX('Category 4'!$1:$1048576,Working!BH1423,Working!BK1423)</f>
        <v>131</v>
      </c>
      <c r="BM1423" s="112">
        <f t="shared" si="347"/>
        <v>1.234684260131951</v>
      </c>
      <c r="BN1423" s="94">
        <f t="shared" si="348"/>
        <v>1.0900074355927725</v>
      </c>
      <c r="BO1423" s="95">
        <f>INDEX('EL &amp; SV'!$D$5:$H$81,MATCH(BG1423,'EL &amp; SV'!$D$5:$D$81,0),MATCH(IF(X1423&gt;2000000,"A",IF(X1423&gt;1000000,"B",IF(X1423&gt;100000,"C","D"))),'EL &amp; SV'!$D$5:$H$5,0))</f>
        <v>5</v>
      </c>
      <c r="BP1423" s="96">
        <f>INDEX('EL &amp; SV'!$J$5:$N$81,MATCH(BG1423,'EL &amp; SV'!$N$5:$N$81,0),MATCH(IF(X1423&gt;2000000,"A",IF(X1423&gt;1000000,"B",IF(X1423&gt;100000,"C","D"))),'EL &amp; SV'!$J$5:$N$5,0))</f>
        <v>0.95</v>
      </c>
      <c r="BQ1423" s="96"/>
      <c r="BR1423" s="96"/>
      <c r="BS1423" s="96"/>
      <c r="BT1423" s="96"/>
      <c r="BU1423" s="96"/>
      <c r="BV1423" s="96"/>
      <c r="BW1423" s="96"/>
      <c r="BX1423" s="96"/>
      <c r="BY1423" s="96"/>
      <c r="BZ1423" s="96"/>
      <c r="CA1423" s="96"/>
      <c r="CB1423" s="96"/>
      <c r="CC1423" s="97">
        <f t="shared" si="349"/>
        <v>2.0900074355927725</v>
      </c>
      <c r="CD1423" s="98">
        <f t="shared" si="350"/>
        <v>117763.55896591036</v>
      </c>
      <c r="CE1423" s="120">
        <f t="shared" si="351"/>
        <v>111875.38101761484</v>
      </c>
      <c r="CF1423" s="98">
        <f t="shared" si="352"/>
        <v>5888.1779482955171</v>
      </c>
      <c r="CG1423" s="99">
        <v>0.1</v>
      </c>
      <c r="CH1423" s="98">
        <f t="shared" si="353"/>
        <v>5888.1779482955235</v>
      </c>
      <c r="CI1423" s="118">
        <f t="shared" si="354"/>
        <v>2.1130074355927726</v>
      </c>
      <c r="CJ1423" s="153">
        <f t="shared" si="355"/>
        <v>119059.51696591037</v>
      </c>
      <c r="CK1423" s="120">
        <f t="shared" si="356"/>
        <v>113106.54111761485</v>
      </c>
      <c r="CL1423" s="153">
        <f t="shared" si="358"/>
        <v>5952.9758482955222</v>
      </c>
      <c r="CM1423" s="32">
        <v>0.05</v>
      </c>
      <c r="CN1423" s="98">
        <f t="shared" si="357"/>
        <v>5952.975848295524</v>
      </c>
    </row>
    <row r="1424" spans="2:92" ht="12.75" customHeight="1">
      <c r="B1424" t="s">
        <v>50</v>
      </c>
      <c r="C1424" t="s">
        <v>11417</v>
      </c>
      <c r="D1424">
        <v>2101010130</v>
      </c>
      <c r="E1424" t="s">
        <v>40</v>
      </c>
      <c r="F1424">
        <v>2101020140</v>
      </c>
      <c r="G1424">
        <v>5401010140</v>
      </c>
      <c r="H1424" t="s">
        <v>11431</v>
      </c>
      <c r="I1424">
        <v>400210</v>
      </c>
      <c r="J1424" t="s">
        <v>11448</v>
      </c>
      <c r="K1424" t="s">
        <v>10315</v>
      </c>
      <c r="L1424" t="s">
        <v>15863</v>
      </c>
      <c r="M1424" t="s">
        <v>8361</v>
      </c>
      <c r="N1424" t="s">
        <v>7138</v>
      </c>
      <c r="O1424" s="54">
        <v>36612</v>
      </c>
      <c r="R1424" t="s">
        <v>7716</v>
      </c>
      <c r="T1424" t="s">
        <v>70</v>
      </c>
      <c r="U1424" t="s">
        <v>11659</v>
      </c>
      <c r="V1424" t="s">
        <v>7138</v>
      </c>
      <c r="W1424" s="61">
        <f t="shared" si="345"/>
        <v>23.530555555555555</v>
      </c>
      <c r="X1424" s="26">
        <v>56298</v>
      </c>
      <c r="Y1424" s="26">
        <v>-53483</v>
      </c>
      <c r="Z1424" s="26">
        <v>2815</v>
      </c>
      <c r="AA1424" s="26">
        <v>0</v>
      </c>
      <c r="AB1424" s="26">
        <v>36586</v>
      </c>
      <c r="AC1424" s="26">
        <v>0</v>
      </c>
      <c r="AD1424" s="26">
        <v>0</v>
      </c>
      <c r="AE1424" s="26">
        <v>2815</v>
      </c>
      <c r="AF1424" s="27">
        <v>0</v>
      </c>
      <c r="AG1424" t="s">
        <v>9255</v>
      </c>
      <c r="AH1424" s="27">
        <v>0</v>
      </c>
      <c r="AI1424" s="27">
        <v>0</v>
      </c>
      <c r="AJ1424" s="27">
        <v>0</v>
      </c>
      <c r="AK1424" s="54">
        <f t="shared" si="346"/>
        <v>36586</v>
      </c>
      <c r="AR1424">
        <v>1</v>
      </c>
      <c r="AS1424" s="62" t="s">
        <v>14275</v>
      </c>
      <c r="AT1424">
        <f>MATCH(AS1424,CATEGORY2!$A:$A,0)</f>
        <v>451</v>
      </c>
      <c r="AU1424">
        <f>MATCH(AK1424,CATEGORY2!$1:$1,0)</f>
        <v>6</v>
      </c>
      <c r="AV1424" s="27">
        <f>INDEX(CATEGORY2!$1:$1048576,Working!AT1424,Working!AU1424)</f>
        <v>138.30000000000001</v>
      </c>
      <c r="AW1424">
        <f>MATCH($AW$6,CATEGORY2!$1:$1,0)</f>
        <v>63</v>
      </c>
      <c r="AX1424" s="27">
        <f>INDEX(CATEGORY2!$1:$1048576,Working!AT1424,Working!AW1424)</f>
        <v>140.9</v>
      </c>
      <c r="AY1424" s="27">
        <f t="shared" si="360"/>
        <v>1.0187997107736804</v>
      </c>
      <c r="AZ1424" s="72" t="s">
        <v>6828</v>
      </c>
      <c r="BA1424">
        <f>MATCH(AZ1424,'CATEGORY-3'!$A:$A,0)</f>
        <v>628</v>
      </c>
      <c r="BB1424">
        <f>MATCH($BB$6,'CATEGORY-3'!$1:$1,0)</f>
        <v>4</v>
      </c>
      <c r="BC1424">
        <f>INDEX('CATEGORY-3'!$1:$1048576,BA1424,BB1424)</f>
        <v>101</v>
      </c>
      <c r="BD1424">
        <f>MATCH($BD$6,'CATEGORY-3'!$1:$1,0)</f>
        <v>90</v>
      </c>
      <c r="BE1424">
        <f>INDEX('CATEGORY-3'!$1:$1048576,Working!BA1424,Working!BD1424)</f>
        <v>138.4</v>
      </c>
      <c r="BF1424" s="27">
        <f t="shared" si="359"/>
        <v>1.3702970297029704</v>
      </c>
      <c r="BG1424" s="79" t="s">
        <v>15629</v>
      </c>
      <c r="BH1424">
        <f>MATCH(BG1424,'Category 4'!$A:$A,0)</f>
        <v>843</v>
      </c>
      <c r="BI1424">
        <f>MATCH($BI$6,'Category 4'!$1:$1,0)</f>
        <v>4</v>
      </c>
      <c r="BJ1424">
        <f>INDEX('Category 4'!$1:$1048576,Working!BH1424,Working!BI1424)</f>
        <v>103.9</v>
      </c>
      <c r="BK1424">
        <f>MATCH($BK$6,'Category 4'!$1:$1,0)</f>
        <v>139</v>
      </c>
      <c r="BL1424" s="27">
        <f>INDEX('Category 4'!$1:$1048576,Working!BH1424,Working!BK1424)</f>
        <v>160.19999999999999</v>
      </c>
      <c r="BM1424" s="112">
        <f t="shared" si="347"/>
        <v>1.5418671799807506</v>
      </c>
      <c r="BN1424" s="94">
        <f t="shared" si="348"/>
        <v>1.1525363469602903</v>
      </c>
      <c r="BO1424" s="95">
        <f>INDEX('EL &amp; SV'!$D$5:$H$81,MATCH(BG1424,'EL &amp; SV'!$D$5:$D$81,0),MATCH(IF(X1424&gt;2000000,"A",IF(X1424&gt;1000000,"B",IF(X1424&gt;100000,"C","D"))),'EL &amp; SV'!$D$5:$H$5,0))</f>
        <v>5</v>
      </c>
      <c r="BP1424" s="96">
        <f>INDEX('EL &amp; SV'!$J$5:$N$81,MATCH(BG1424,'EL &amp; SV'!$N$5:$N$81,0),MATCH(IF(X1424&gt;2000000,"A",IF(X1424&gt;1000000,"B",IF(X1424&gt;100000,"C","D"))),'EL &amp; SV'!$J$5:$N$5,0))</f>
        <v>0.95</v>
      </c>
      <c r="BQ1424" s="96"/>
      <c r="BR1424" s="96"/>
      <c r="BS1424" s="96"/>
      <c r="BT1424" s="96"/>
      <c r="BU1424" s="96"/>
      <c r="BV1424" s="96"/>
      <c r="BW1424" s="96"/>
      <c r="BX1424" s="96"/>
      <c r="BY1424" s="96"/>
      <c r="BZ1424" s="96"/>
      <c r="CA1424" s="96"/>
      <c r="CB1424" s="96"/>
      <c r="CC1424" s="97">
        <f t="shared" si="349"/>
        <v>2.1525363469602903</v>
      </c>
      <c r="CD1424" s="98">
        <f t="shared" si="350"/>
        <v>121183.49126117042</v>
      </c>
      <c r="CE1424" s="120">
        <f t="shared" si="351"/>
        <v>115124.31669811191</v>
      </c>
      <c r="CF1424" s="98">
        <f t="shared" si="352"/>
        <v>6059.1745630585065</v>
      </c>
      <c r="CG1424" s="99">
        <v>0.1</v>
      </c>
      <c r="CH1424" s="98">
        <f t="shared" si="353"/>
        <v>6059.1745630585265</v>
      </c>
      <c r="CI1424" s="118">
        <f t="shared" si="354"/>
        <v>2.1755363469602904</v>
      </c>
      <c r="CJ1424" s="153">
        <f t="shared" si="355"/>
        <v>122478.34526117043</v>
      </c>
      <c r="CK1424" s="120">
        <f t="shared" si="356"/>
        <v>116354.42799811192</v>
      </c>
      <c r="CL1424" s="153">
        <f t="shared" si="358"/>
        <v>6123.917263058509</v>
      </c>
      <c r="CM1424" s="32">
        <v>0.05</v>
      </c>
      <c r="CN1424" s="98">
        <f t="shared" si="357"/>
        <v>6123.9172630585272</v>
      </c>
    </row>
    <row r="1425" spans="2:92" ht="12.75" customHeight="1">
      <c r="B1425" t="s">
        <v>50</v>
      </c>
      <c r="C1425" t="s">
        <v>11417</v>
      </c>
      <c r="D1425">
        <v>2101010130</v>
      </c>
      <c r="E1425" t="s">
        <v>40</v>
      </c>
      <c r="F1425">
        <v>2101020140</v>
      </c>
      <c r="G1425">
        <v>5401010140</v>
      </c>
      <c r="H1425" t="s">
        <v>11431</v>
      </c>
      <c r="I1425">
        <v>400210</v>
      </c>
      <c r="J1425" t="s">
        <v>11448</v>
      </c>
      <c r="K1425" t="s">
        <v>10190</v>
      </c>
      <c r="L1425" t="s">
        <v>15863</v>
      </c>
      <c r="M1425" t="s">
        <v>7787</v>
      </c>
      <c r="N1425" t="s">
        <v>7138</v>
      </c>
      <c r="O1425" s="54">
        <v>36633</v>
      </c>
      <c r="R1425" t="s">
        <v>7716</v>
      </c>
      <c r="T1425" t="s">
        <v>70</v>
      </c>
      <c r="U1425" t="s">
        <v>11415</v>
      </c>
      <c r="V1425" t="s">
        <v>7138</v>
      </c>
      <c r="W1425" s="61">
        <f t="shared" si="345"/>
        <v>23.447222222222223</v>
      </c>
      <c r="X1425" s="26">
        <v>55913</v>
      </c>
      <c r="Y1425" s="26">
        <v>-53117</v>
      </c>
      <c r="Z1425" s="26">
        <v>2796</v>
      </c>
      <c r="AA1425" s="26">
        <v>0</v>
      </c>
      <c r="AB1425" s="26">
        <v>36617</v>
      </c>
      <c r="AC1425" s="26">
        <v>0</v>
      </c>
      <c r="AD1425" s="26">
        <v>0</v>
      </c>
      <c r="AE1425" s="26">
        <v>2796</v>
      </c>
      <c r="AF1425" s="27">
        <v>0</v>
      </c>
      <c r="AG1425" t="s">
        <v>9255</v>
      </c>
      <c r="AH1425" s="27">
        <v>0</v>
      </c>
      <c r="AI1425" s="27">
        <v>0</v>
      </c>
      <c r="AJ1425" s="27">
        <v>0</v>
      </c>
      <c r="AK1425" s="54">
        <f t="shared" si="346"/>
        <v>36617</v>
      </c>
      <c r="AR1425">
        <v>1</v>
      </c>
      <c r="AS1425" s="62" t="s">
        <v>14209</v>
      </c>
      <c r="AT1425">
        <f>MATCH(AS1425,CATEGORY2!$A:$A,0)</f>
        <v>390</v>
      </c>
      <c r="AU1425">
        <f>MATCH(AK1425,CATEGORY2!$1:$1,0)</f>
        <v>7</v>
      </c>
      <c r="AV1425" s="27">
        <f>INDEX(CATEGORY2!$1:$1048576,Working!AT1425,Working!AU1425)</f>
        <v>137.30000000000001</v>
      </c>
      <c r="AW1425">
        <f>MATCH($AW$6,CATEGORY2!$1:$1,0)</f>
        <v>63</v>
      </c>
      <c r="AX1425" s="27">
        <f>INDEX(CATEGORY2!$1:$1048576,Working!AT1425,Working!AW1425)</f>
        <v>206.3</v>
      </c>
      <c r="AY1425" s="27">
        <f t="shared" si="360"/>
        <v>1.5025491624180627</v>
      </c>
      <c r="AZ1425" s="72" t="s">
        <v>12973</v>
      </c>
      <c r="BA1425">
        <f>MATCH(AZ1425,'CATEGORY-3'!$A:$A,0)</f>
        <v>560</v>
      </c>
      <c r="BB1425">
        <f>MATCH($BB$6,'CATEGORY-3'!$1:$1,0)</f>
        <v>4</v>
      </c>
      <c r="BC1425">
        <f>INDEX('CATEGORY-3'!$1:$1048576,BA1425,BB1425)</f>
        <v>101.7</v>
      </c>
      <c r="BD1425">
        <f>MATCH($BD$6,'CATEGORY-3'!$1:$1,0)</f>
        <v>90</v>
      </c>
      <c r="BE1425">
        <f>INDEX('CATEGORY-3'!$1:$1048576,Working!BA1425,Working!BD1425)</f>
        <v>163.30000000000001</v>
      </c>
      <c r="BF1425" s="27">
        <f t="shared" si="359"/>
        <v>1.6057030481809245</v>
      </c>
      <c r="BG1425" s="79" t="s">
        <v>15221</v>
      </c>
      <c r="BH1425">
        <f>MATCH(BG1425,'Category 4'!$A:$A,0)</f>
        <v>629</v>
      </c>
      <c r="BI1425">
        <f>MATCH($BI$6,'Category 4'!$1:$1,0)</f>
        <v>4</v>
      </c>
      <c r="BJ1425">
        <f>INDEX('Category 4'!$1:$1048576,Working!BH1425,Working!BI1425)</f>
        <v>101.1</v>
      </c>
      <c r="BK1425">
        <f>MATCH($BK$6,'Category 4'!$1:$1,0)</f>
        <v>139</v>
      </c>
      <c r="BL1425" s="27">
        <f>INDEX('Category 4'!$1:$1048576,Working!BH1425,Working!BK1425)</f>
        <v>144.5</v>
      </c>
      <c r="BM1425" s="112">
        <f t="shared" si="347"/>
        <v>1.4292779426310585</v>
      </c>
      <c r="BN1425" s="94">
        <f t="shared" si="348"/>
        <v>2.4483442411939338</v>
      </c>
      <c r="BO1425" s="95">
        <f>INDEX('EL &amp; SV'!$D$5:$H$81,MATCH(BG1425,'EL &amp; SV'!$D$5:$D$81,0),MATCH(IF(X1425&gt;2000000,"A",IF(X1425&gt;1000000,"B",IF(X1425&gt;100000,"C","D"))),'EL &amp; SV'!$D$5:$H$5,0))</f>
        <v>10</v>
      </c>
      <c r="BP1425" s="96">
        <f>INDEX('EL &amp; SV'!$J$5:$N$81,MATCH(BG1425,'EL &amp; SV'!$N$5:$N$81,0),MATCH(IF(X1425&gt;2000000,"A",IF(X1425&gt;1000000,"B",IF(X1425&gt;100000,"C","D"))),'EL &amp; SV'!$J$5:$N$5,0))</f>
        <v>1</v>
      </c>
      <c r="BQ1425" s="96"/>
      <c r="BR1425" s="96"/>
      <c r="BS1425" s="96"/>
      <c r="BT1425" s="96"/>
      <c r="BU1425" s="96"/>
      <c r="BV1425" s="96"/>
      <c r="BW1425" s="96"/>
      <c r="BX1425" s="96"/>
      <c r="BY1425" s="96"/>
      <c r="BZ1425" s="96"/>
      <c r="CA1425" s="96"/>
      <c r="CB1425" s="96"/>
      <c r="CC1425" s="97">
        <f t="shared" si="349"/>
        <v>3.4483442411939338</v>
      </c>
      <c r="CD1425" s="98">
        <f t="shared" si="350"/>
        <v>192807.27155787643</v>
      </c>
      <c r="CE1425" s="120">
        <f t="shared" si="351"/>
        <v>192807.27155787643</v>
      </c>
      <c r="CF1425" s="98">
        <f t="shared" si="352"/>
        <v>0</v>
      </c>
      <c r="CG1425" s="99">
        <v>0.1</v>
      </c>
      <c r="CH1425" s="98">
        <f t="shared" si="353"/>
        <v>0</v>
      </c>
      <c r="CI1425" s="118">
        <f t="shared" si="354"/>
        <v>3.4713442411939339</v>
      </c>
      <c r="CJ1425" s="153">
        <f t="shared" si="355"/>
        <v>194093.27055787641</v>
      </c>
      <c r="CK1425" s="120">
        <f t="shared" si="356"/>
        <v>194093.27055787641</v>
      </c>
      <c r="CL1425" s="153">
        <f t="shared" si="358"/>
        <v>0</v>
      </c>
      <c r="CM1425" s="32">
        <v>0.05</v>
      </c>
      <c r="CN1425" s="98">
        <f t="shared" si="357"/>
        <v>0</v>
      </c>
    </row>
    <row r="1426" spans="2:92" ht="12.75" customHeight="1">
      <c r="B1426" t="s">
        <v>50</v>
      </c>
      <c r="C1426" t="s">
        <v>11427</v>
      </c>
      <c r="D1426">
        <v>2101010050</v>
      </c>
      <c r="E1426" t="s">
        <v>43</v>
      </c>
      <c r="F1426">
        <v>2101020050</v>
      </c>
      <c r="G1426">
        <v>5401010050</v>
      </c>
      <c r="H1426" t="s">
        <v>11431</v>
      </c>
      <c r="I1426">
        <v>400210</v>
      </c>
      <c r="J1426" t="s">
        <v>11433</v>
      </c>
      <c r="K1426" t="s">
        <v>9920</v>
      </c>
      <c r="L1426" t="s">
        <v>15863</v>
      </c>
      <c r="M1426" t="s">
        <v>9108</v>
      </c>
      <c r="N1426" t="s">
        <v>7138</v>
      </c>
      <c r="O1426" s="54">
        <v>35520</v>
      </c>
      <c r="R1426" t="s">
        <v>7177</v>
      </c>
      <c r="T1426" t="s">
        <v>70</v>
      </c>
      <c r="U1426" t="s">
        <v>11415</v>
      </c>
      <c r="V1426" t="s">
        <v>7138</v>
      </c>
      <c r="W1426" s="61">
        <f t="shared" si="345"/>
        <v>26.530555555555555</v>
      </c>
      <c r="X1426" s="26">
        <v>55464</v>
      </c>
      <c r="Y1426" s="26">
        <v>-52691</v>
      </c>
      <c r="Z1426" s="26">
        <v>2773</v>
      </c>
      <c r="AA1426" s="26">
        <v>0</v>
      </c>
      <c r="AB1426" s="26">
        <v>35490</v>
      </c>
      <c r="AC1426" s="26">
        <v>0</v>
      </c>
      <c r="AD1426" s="26">
        <v>0</v>
      </c>
      <c r="AE1426" s="26">
        <v>2773</v>
      </c>
      <c r="AF1426" s="27">
        <v>0</v>
      </c>
      <c r="AG1426" t="s">
        <v>9255</v>
      </c>
      <c r="AH1426" s="27">
        <v>0</v>
      </c>
      <c r="AI1426" s="27">
        <v>0</v>
      </c>
      <c r="AJ1426" s="27">
        <v>0</v>
      </c>
      <c r="AK1426" s="54">
        <f t="shared" si="346"/>
        <v>35490</v>
      </c>
      <c r="AL1426" s="62" t="s">
        <v>13799</v>
      </c>
      <c r="AM1426">
        <f>MATCH(AL1426,CATEGORY1!$A:$A,0)</f>
        <v>444</v>
      </c>
      <c r="AN1426">
        <f>MATCH(AK1426,CATEGORY1!$1:$1,0)</f>
        <v>182</v>
      </c>
      <c r="AO1426">
        <f>INDEX(CATEGORY1!$1:$1048576,Working!AM1426,Working!AN1426)</f>
        <v>297.39999999999998</v>
      </c>
      <c r="AP1426">
        <f>MATCH($AP$6,CATEGORY1!$1:$1,0)</f>
        <v>215</v>
      </c>
      <c r="AQ1426">
        <f>INDEX(CATEGORY1!$1:$1048576,Working!AM1426,Working!AP1426)</f>
        <v>324.7</v>
      </c>
      <c r="AR1426" s="27">
        <f>AQ1426/AO1426</f>
        <v>1.0917955615332886</v>
      </c>
      <c r="AS1426" s="62" t="s">
        <v>14239</v>
      </c>
      <c r="AT1426">
        <f>MATCH(AS1426,CATEGORY2!$A:$A,0)</f>
        <v>415</v>
      </c>
      <c r="AU1426">
        <f>MATCH($AU$6,CATEGORY2!$1:$1,0)</f>
        <v>4</v>
      </c>
      <c r="AV1426">
        <f>INDEX(CATEGORY2!$1:$1048576,Working!AT1426,Working!AU1426)</f>
        <v>125</v>
      </c>
      <c r="AW1426">
        <f>MATCH($AW$6,CATEGORY2!$1:$1,0)</f>
        <v>63</v>
      </c>
      <c r="AX1426" s="27">
        <f>INDEX(CATEGORY2!$1:$1048576,Working!AT1426,Working!AW1426)</f>
        <v>190</v>
      </c>
      <c r="AY1426" s="27">
        <f t="shared" si="360"/>
        <v>1.52</v>
      </c>
      <c r="AZ1426" s="72" t="s">
        <v>13015</v>
      </c>
      <c r="BA1426">
        <f>MATCH(AZ1426,'CATEGORY-3'!$A:$A,0)</f>
        <v>581</v>
      </c>
      <c r="BB1426">
        <f>MATCH($BB$6,'CATEGORY-3'!$1:$1,0)</f>
        <v>4</v>
      </c>
      <c r="BC1426">
        <f>INDEX('CATEGORY-3'!$1:$1048576,BA1426,BB1426)</f>
        <v>100.7</v>
      </c>
      <c r="BD1426">
        <f>MATCH($BD$6,'CATEGORY-3'!$1:$1,0)</f>
        <v>90</v>
      </c>
      <c r="BE1426">
        <f>INDEX('CATEGORY-3'!$1:$1048576,Working!BA1426,Working!BD1426)</f>
        <v>127.2</v>
      </c>
      <c r="BF1426" s="27">
        <f t="shared" si="359"/>
        <v>1.263157894736842</v>
      </c>
      <c r="BG1426" s="79" t="s">
        <v>15128</v>
      </c>
      <c r="BH1426">
        <f>MATCH(BG1426,'Category 4'!$A:$A,0)</f>
        <v>582</v>
      </c>
      <c r="BI1426">
        <f>MATCH($BI$6,'Category 4'!$1:$1,0)</f>
        <v>4</v>
      </c>
      <c r="BJ1426">
        <f>INDEX('Category 4'!$1:$1048576,Working!BH1426,Working!BI1426)</f>
        <v>102.6</v>
      </c>
      <c r="BK1426">
        <f>MATCH($BK$6,'Category 4'!$1:$1,0)</f>
        <v>139</v>
      </c>
      <c r="BL1426" s="27">
        <f>INDEX('Category 4'!$1:$1048576,Working!BH1426,Working!BK1426)</f>
        <v>169</v>
      </c>
      <c r="BM1426" s="112">
        <f t="shared" si="347"/>
        <v>1.6471734892787526</v>
      </c>
      <c r="BN1426" s="94">
        <f t="shared" si="348"/>
        <v>2.4528832729660968</v>
      </c>
      <c r="BO1426" s="95">
        <f>INDEX('EL &amp; SV'!$D$5:$H$81,MATCH(BG1426,'EL &amp; SV'!$D$5:$D$81,0),MATCH(IF(X1426&gt;2000000,"A",IF(X1426&gt;1000000,"B",IF(X1426&gt;100000,"C","D"))),'EL &amp; SV'!$D$5:$H$5,0))</f>
        <v>8</v>
      </c>
      <c r="BP1426" s="96">
        <f>INDEX('EL &amp; SV'!$J$5:$N$81,MATCH(BG1426,'EL &amp; SV'!$N$5:$N$81,0),MATCH(IF(X1426&gt;2000000,"A",IF(X1426&gt;1000000,"B",IF(X1426&gt;100000,"C","D"))),'EL &amp; SV'!$J$5:$N$5,0))</f>
        <v>0.95</v>
      </c>
      <c r="BQ1426" s="96"/>
      <c r="BR1426" s="96"/>
      <c r="BS1426" s="96"/>
      <c r="BT1426" s="96"/>
      <c r="BU1426" s="96"/>
      <c r="BV1426" s="96"/>
      <c r="BW1426" s="96"/>
      <c r="BX1426" s="96"/>
      <c r="BY1426" s="96"/>
      <c r="BZ1426" s="96"/>
      <c r="CA1426" s="96"/>
      <c r="CB1426" s="96"/>
      <c r="CC1426" s="97">
        <f t="shared" si="349"/>
        <v>3.4528832729660968</v>
      </c>
      <c r="CD1426" s="98">
        <f t="shared" si="350"/>
        <v>191510.71785179159</v>
      </c>
      <c r="CE1426" s="120">
        <f t="shared" si="351"/>
        <v>181935.18195920199</v>
      </c>
      <c r="CF1426" s="98">
        <f t="shared" si="352"/>
        <v>9575.5358925895998</v>
      </c>
      <c r="CG1426" s="99">
        <v>0.1</v>
      </c>
      <c r="CH1426" s="98">
        <f t="shared" si="353"/>
        <v>9575.5358925895871</v>
      </c>
      <c r="CI1426" s="118">
        <f t="shared" si="354"/>
        <v>3.4758832729660969</v>
      </c>
      <c r="CJ1426" s="153">
        <f t="shared" si="355"/>
        <v>192786.38985179161</v>
      </c>
      <c r="CK1426" s="120">
        <f t="shared" si="356"/>
        <v>183147.07035920201</v>
      </c>
      <c r="CL1426" s="153">
        <f t="shared" si="358"/>
        <v>9639.319492589595</v>
      </c>
      <c r="CM1426" s="32">
        <v>0.05</v>
      </c>
      <c r="CN1426" s="98">
        <f t="shared" si="357"/>
        <v>9639.3194925895896</v>
      </c>
    </row>
    <row r="1427" spans="2:92" ht="12.75" customHeight="1">
      <c r="B1427" t="s">
        <v>50</v>
      </c>
      <c r="C1427" t="s">
        <v>11417</v>
      </c>
      <c r="D1427">
        <v>2101010130</v>
      </c>
      <c r="E1427" t="s">
        <v>40</v>
      </c>
      <c r="F1427">
        <v>2101020140</v>
      </c>
      <c r="G1427">
        <v>5401010140</v>
      </c>
      <c r="H1427" t="s">
        <v>11431</v>
      </c>
      <c r="I1427">
        <v>400210</v>
      </c>
      <c r="J1427" t="s">
        <v>11448</v>
      </c>
      <c r="K1427" t="s">
        <v>9840</v>
      </c>
      <c r="L1427" t="s">
        <v>15863</v>
      </c>
      <c r="M1427" t="s">
        <v>7513</v>
      </c>
      <c r="N1427" t="s">
        <v>7138</v>
      </c>
      <c r="O1427" s="54">
        <v>36908</v>
      </c>
      <c r="R1427" t="s">
        <v>7235</v>
      </c>
      <c r="T1427" t="s">
        <v>70</v>
      </c>
      <c r="U1427" t="s">
        <v>11415</v>
      </c>
      <c r="V1427" t="s">
        <v>7140</v>
      </c>
      <c r="W1427" s="61">
        <f t="shared" si="345"/>
        <v>22.697222222222223</v>
      </c>
      <c r="X1427" s="26">
        <v>55272</v>
      </c>
      <c r="Y1427" s="26">
        <v>-52508.4</v>
      </c>
      <c r="Z1427" s="26">
        <v>2763.6</v>
      </c>
      <c r="AA1427" s="26">
        <v>0</v>
      </c>
      <c r="AB1427" s="26">
        <v>36908</v>
      </c>
      <c r="AC1427" s="26">
        <v>0</v>
      </c>
      <c r="AD1427" s="26">
        <v>0</v>
      </c>
      <c r="AE1427" s="26">
        <v>2763.6</v>
      </c>
      <c r="AF1427" s="27">
        <v>0</v>
      </c>
      <c r="AG1427" t="s">
        <v>9255</v>
      </c>
      <c r="AH1427" s="27">
        <v>0</v>
      </c>
      <c r="AI1427" s="27">
        <v>0</v>
      </c>
      <c r="AJ1427" s="27">
        <v>0</v>
      </c>
      <c r="AK1427" s="54">
        <f t="shared" si="346"/>
        <v>36892</v>
      </c>
      <c r="AR1427">
        <v>1</v>
      </c>
      <c r="AS1427" s="62" t="s">
        <v>14275</v>
      </c>
      <c r="AT1427">
        <f>MATCH(AS1427,CATEGORY2!$A:$A,0)</f>
        <v>451</v>
      </c>
      <c r="AU1427">
        <f>MATCH(AK1427,CATEGORY2!$1:$1,0)</f>
        <v>16</v>
      </c>
      <c r="AV1427" s="27">
        <f>INDEX(CATEGORY2!$1:$1048576,Working!AT1427,Working!AU1427)</f>
        <v>145.19999999999999</v>
      </c>
      <c r="AW1427">
        <f>MATCH($AW$6,CATEGORY2!$1:$1,0)</f>
        <v>63</v>
      </c>
      <c r="AX1427" s="27">
        <f>INDEX(CATEGORY2!$1:$1048576,Working!AT1427,Working!AW1427)</f>
        <v>140.9</v>
      </c>
      <c r="AY1427" s="27">
        <f t="shared" si="360"/>
        <v>0.97038567493112959</v>
      </c>
      <c r="AZ1427" s="72" t="s">
        <v>6828</v>
      </c>
      <c r="BA1427">
        <f>MATCH(AZ1427,'CATEGORY-3'!$A:$A,0)</f>
        <v>628</v>
      </c>
      <c r="BB1427">
        <f>MATCH($BB$6,'CATEGORY-3'!$1:$1,0)</f>
        <v>4</v>
      </c>
      <c r="BC1427">
        <f>INDEX('CATEGORY-3'!$1:$1048576,BA1427,BB1427)</f>
        <v>101</v>
      </c>
      <c r="BD1427">
        <f>MATCH($BD$6,'CATEGORY-3'!$1:$1,0)</f>
        <v>90</v>
      </c>
      <c r="BE1427">
        <f>INDEX('CATEGORY-3'!$1:$1048576,Working!BA1427,Working!BD1427)</f>
        <v>138.4</v>
      </c>
      <c r="BF1427" s="27">
        <f t="shared" si="359"/>
        <v>1.3702970297029704</v>
      </c>
      <c r="BG1427" s="79" t="s">
        <v>15629</v>
      </c>
      <c r="BH1427">
        <f>MATCH(BG1427,'Category 4'!$A:$A,0)</f>
        <v>843</v>
      </c>
      <c r="BI1427">
        <f>MATCH($BI$6,'Category 4'!$1:$1,0)</f>
        <v>4</v>
      </c>
      <c r="BJ1427">
        <f>INDEX('Category 4'!$1:$1048576,Working!BH1427,Working!BI1427)</f>
        <v>103.9</v>
      </c>
      <c r="BK1427">
        <f>MATCH($BK$6,'Category 4'!$1:$1,0)</f>
        <v>139</v>
      </c>
      <c r="BL1427" s="27">
        <f>INDEX('Category 4'!$1:$1048576,Working!BH1427,Working!BK1427)</f>
        <v>160.19999999999999</v>
      </c>
      <c r="BM1427" s="112">
        <f t="shared" si="347"/>
        <v>1.5418671799807506</v>
      </c>
      <c r="BN1427" s="94">
        <f t="shared" si="348"/>
        <v>1.0502463965882107</v>
      </c>
      <c r="BO1427" s="95">
        <f>INDEX('EL &amp; SV'!$D$5:$H$81,MATCH(BG1427,'EL &amp; SV'!$D$5:$D$81,0),MATCH(IF(X1427&gt;2000000,"A",IF(X1427&gt;1000000,"B",IF(X1427&gt;100000,"C","D"))),'EL &amp; SV'!$D$5:$H$5,0))</f>
        <v>5</v>
      </c>
      <c r="BP1427" s="96">
        <f>INDEX('EL &amp; SV'!$J$5:$N$81,MATCH(BG1427,'EL &amp; SV'!$N$5:$N$81,0),MATCH(IF(X1427&gt;2000000,"A",IF(X1427&gt;1000000,"B",IF(X1427&gt;100000,"C","D"))),'EL &amp; SV'!$J$5:$N$5,0))</f>
        <v>0.95</v>
      </c>
      <c r="BQ1427" s="96"/>
      <c r="BR1427" s="96"/>
      <c r="BS1427" s="96"/>
      <c r="BT1427" s="96"/>
      <c r="BU1427" s="96"/>
      <c r="BV1427" s="96"/>
      <c r="BW1427" s="96"/>
      <c r="BX1427" s="96"/>
      <c r="BY1427" s="96"/>
      <c r="BZ1427" s="96"/>
      <c r="CA1427" s="96"/>
      <c r="CB1427" s="96"/>
      <c r="CC1427" s="97">
        <f t="shared" si="349"/>
        <v>2.0502463965882107</v>
      </c>
      <c r="CD1427" s="98">
        <f t="shared" si="350"/>
        <v>113321.21883222359</v>
      </c>
      <c r="CE1427" s="120">
        <f t="shared" si="351"/>
        <v>107655.15789061241</v>
      </c>
      <c r="CF1427" s="98">
        <f t="shared" si="352"/>
        <v>5666.0609416111838</v>
      </c>
      <c r="CG1427" s="99">
        <v>0.1</v>
      </c>
      <c r="CH1427" s="98">
        <f t="shared" si="353"/>
        <v>5666.0609416111847</v>
      </c>
      <c r="CI1427" s="118">
        <f t="shared" si="354"/>
        <v>2.0732463965882109</v>
      </c>
      <c r="CJ1427" s="153">
        <f t="shared" si="355"/>
        <v>114592.4748322236</v>
      </c>
      <c r="CK1427" s="120">
        <f t="shared" si="356"/>
        <v>108862.85109061241</v>
      </c>
      <c r="CL1427" s="153">
        <f t="shared" si="358"/>
        <v>5729.6237416111835</v>
      </c>
      <c r="CM1427" s="32">
        <v>0.05</v>
      </c>
      <c r="CN1427" s="98">
        <f t="shared" si="357"/>
        <v>5729.6237416111853</v>
      </c>
    </row>
    <row r="1428" spans="2:92" ht="12.75" customHeight="1">
      <c r="B1428" t="s">
        <v>50</v>
      </c>
      <c r="C1428" t="s">
        <v>11416</v>
      </c>
      <c r="D1428">
        <v>2101010100</v>
      </c>
      <c r="E1428" t="s">
        <v>39</v>
      </c>
      <c r="F1428">
        <v>2101020100</v>
      </c>
      <c r="G1428">
        <v>5401010100</v>
      </c>
      <c r="H1428" t="s">
        <v>11431</v>
      </c>
      <c r="I1428">
        <v>400210</v>
      </c>
      <c r="J1428" t="s">
        <v>11440</v>
      </c>
      <c r="K1428" t="s">
        <v>9699</v>
      </c>
      <c r="L1428" t="s">
        <v>15863</v>
      </c>
      <c r="M1428" t="s">
        <v>7248</v>
      </c>
      <c r="N1428" t="s">
        <v>7138</v>
      </c>
      <c r="O1428" s="54">
        <v>41331</v>
      </c>
      <c r="R1428" t="s">
        <v>259</v>
      </c>
      <c r="T1428" t="s">
        <v>70</v>
      </c>
      <c r="U1428" t="s">
        <v>11415</v>
      </c>
      <c r="V1428" t="s">
        <v>7140</v>
      </c>
      <c r="W1428" s="61">
        <f t="shared" si="345"/>
        <v>10.613888888888889</v>
      </c>
      <c r="X1428" s="26">
        <v>55254</v>
      </c>
      <c r="Y1428" s="26">
        <v>-52491.3</v>
      </c>
      <c r="Z1428" s="26">
        <v>2762.7</v>
      </c>
      <c r="AA1428" s="26">
        <v>0</v>
      </c>
      <c r="AB1428" s="26">
        <v>41331</v>
      </c>
      <c r="AC1428" s="26">
        <v>0</v>
      </c>
      <c r="AD1428" s="26">
        <v>0</v>
      </c>
      <c r="AE1428" s="26">
        <v>2762.7</v>
      </c>
      <c r="AF1428" s="27">
        <v>0</v>
      </c>
      <c r="AG1428" t="s">
        <v>9255</v>
      </c>
      <c r="AH1428" s="27">
        <v>0</v>
      </c>
      <c r="AI1428" s="27">
        <v>0</v>
      </c>
      <c r="AJ1428" s="27">
        <v>0</v>
      </c>
      <c r="AK1428" s="54">
        <f t="shared" si="346"/>
        <v>41306</v>
      </c>
      <c r="AR1428">
        <v>1</v>
      </c>
      <c r="AV1428"/>
      <c r="AX1428"/>
      <c r="AY1428">
        <v>1</v>
      </c>
      <c r="BC1428"/>
      <c r="BE1428"/>
      <c r="BF1428">
        <v>1</v>
      </c>
      <c r="BG1428" s="79" t="s">
        <v>8405</v>
      </c>
      <c r="BH1428">
        <f>MATCH(BG1428,'Category 4'!$A:$A,0)</f>
        <v>646</v>
      </c>
      <c r="BI1428">
        <f>MATCH(AK1428,'Category 4'!$1:$1,0)</f>
        <v>14</v>
      </c>
      <c r="BJ1428">
        <f>INDEX('Category 4'!$1:$1048576,Working!BH1428,Working!BI1428)</f>
        <v>91.7</v>
      </c>
      <c r="BK1428">
        <f>MATCH($BK$6,'Category 4'!$1:$1,0)</f>
        <v>139</v>
      </c>
      <c r="BL1428">
        <f>INDEX('Category 4'!$1:$1048576,Working!BH1428,Working!BK1428)</f>
        <v>154.1</v>
      </c>
      <c r="BM1428" s="27">
        <f t="shared" si="347"/>
        <v>1.6804798255179934</v>
      </c>
      <c r="BN1428" s="94">
        <f t="shared" si="348"/>
        <v>0.68047982551799335</v>
      </c>
      <c r="BO1428" s="95">
        <f>INDEX('EL &amp; SV'!$D$5:$H$81,MATCH(BG1428,'EL &amp; SV'!$D$5:$D$81,0),MATCH(IF(X1428&gt;2000000,"A",IF(X1428&gt;1000000,"B",IF(X1428&gt;100000,"C","D"))),'EL &amp; SV'!$D$5:$H$5,0))</f>
        <v>5</v>
      </c>
      <c r="BP1428" s="96">
        <f>INDEX('EL &amp; SV'!$J$5:$N$81,MATCH(BG1428,'EL &amp; SV'!$N$5:$N$81,0),MATCH(IF(X1428&gt;2000000,"A",IF(X1428&gt;1000000,"B",IF(X1428&gt;100000,"C","D"))),'EL &amp; SV'!$J$5:$N$5,0))</f>
        <v>1</v>
      </c>
      <c r="BQ1428" s="96"/>
      <c r="BR1428" s="96"/>
      <c r="BS1428" s="96"/>
      <c r="BT1428" s="96"/>
      <c r="BU1428" s="96"/>
      <c r="BV1428" s="96"/>
      <c r="BW1428" s="96"/>
      <c r="BX1428" s="96"/>
      <c r="BY1428" s="96"/>
      <c r="BZ1428" s="96"/>
      <c r="CA1428" s="96"/>
      <c r="CB1428" s="96"/>
      <c r="CC1428" s="97">
        <f t="shared" si="349"/>
        <v>1.6804798255179934</v>
      </c>
      <c r="CD1428" s="98">
        <f t="shared" si="350"/>
        <v>92853.232279171207</v>
      </c>
      <c r="CE1428" s="120">
        <f t="shared" si="351"/>
        <v>92853.232279171207</v>
      </c>
      <c r="CF1428" s="98">
        <f t="shared" si="352"/>
        <v>0</v>
      </c>
      <c r="CG1428" s="99">
        <v>0.1</v>
      </c>
      <c r="CH1428" s="98">
        <f t="shared" si="353"/>
        <v>0</v>
      </c>
      <c r="CI1428" s="118">
        <f t="shared" si="354"/>
        <v>1.7034798255179933</v>
      </c>
      <c r="CJ1428" s="153">
        <f t="shared" si="355"/>
        <v>94124.074279171196</v>
      </c>
      <c r="CK1428" s="120">
        <f t="shared" si="356"/>
        <v>94124.074279171196</v>
      </c>
      <c r="CL1428" s="153">
        <f t="shared" si="358"/>
        <v>0</v>
      </c>
      <c r="CM1428" s="32">
        <v>0.05</v>
      </c>
      <c r="CN1428" s="98">
        <f t="shared" si="357"/>
        <v>0</v>
      </c>
    </row>
    <row r="1429" spans="2:92" ht="12.75" customHeight="1">
      <c r="B1429" t="s">
        <v>50</v>
      </c>
      <c r="C1429" t="s">
        <v>11427</v>
      </c>
      <c r="D1429">
        <v>2101010050</v>
      </c>
      <c r="E1429" t="s">
        <v>43</v>
      </c>
      <c r="F1429">
        <v>2101020050</v>
      </c>
      <c r="G1429">
        <v>5401010050</v>
      </c>
      <c r="H1429" t="s">
        <v>11431</v>
      </c>
      <c r="I1429">
        <v>400210</v>
      </c>
      <c r="J1429" t="s">
        <v>11433</v>
      </c>
      <c r="K1429" t="s">
        <v>2129</v>
      </c>
      <c r="L1429" t="s">
        <v>15863</v>
      </c>
      <c r="M1429" t="s">
        <v>2130</v>
      </c>
      <c r="N1429" t="s">
        <v>7138</v>
      </c>
      <c r="O1429" s="54">
        <v>37249</v>
      </c>
      <c r="R1429" t="s">
        <v>7177</v>
      </c>
      <c r="T1429" t="s">
        <v>70</v>
      </c>
      <c r="U1429" t="s">
        <v>11415</v>
      </c>
      <c r="V1429" t="s">
        <v>7140</v>
      </c>
      <c r="W1429" s="61">
        <f t="shared" si="345"/>
        <v>21.780555555555555</v>
      </c>
      <c r="X1429" s="26">
        <v>55133</v>
      </c>
      <c r="Y1429" s="26">
        <v>-44492.23</v>
      </c>
      <c r="Z1429" s="26">
        <v>10640.77</v>
      </c>
      <c r="AA1429" s="26">
        <v>0</v>
      </c>
      <c r="AB1429" s="26">
        <v>37249</v>
      </c>
      <c r="AC1429" s="26">
        <v>-1258.75</v>
      </c>
      <c r="AD1429" s="26">
        <v>0</v>
      </c>
      <c r="AE1429" s="26">
        <v>9382.02</v>
      </c>
      <c r="AF1429" s="27">
        <v>0</v>
      </c>
      <c r="AG1429" t="s">
        <v>9255</v>
      </c>
      <c r="AH1429" s="27">
        <v>0</v>
      </c>
      <c r="AI1429" s="27">
        <v>0</v>
      </c>
      <c r="AJ1429" s="27">
        <v>0</v>
      </c>
      <c r="AK1429" s="54">
        <f t="shared" si="346"/>
        <v>37226</v>
      </c>
      <c r="AR1429">
        <v>1</v>
      </c>
      <c r="AS1429" s="62" t="s">
        <v>13831</v>
      </c>
      <c r="AT1429">
        <f>MATCH(AS1429,CATEGORY2!$A:$A,0)</f>
        <v>453</v>
      </c>
      <c r="AU1429">
        <f>MATCH(AK1429,CATEGORY2!$1:$1,0)</f>
        <v>27</v>
      </c>
      <c r="AV1429" s="27">
        <f>INDEX(CATEGORY2!$1:$1048576,Working!AT1429,Working!AU1429)</f>
        <v>129.80000000000001</v>
      </c>
      <c r="AW1429">
        <f>MATCH($AW$6,CATEGORY2!$1:$1,0)</f>
        <v>63</v>
      </c>
      <c r="AX1429" s="27">
        <f>INDEX(CATEGORY2!$1:$1048576,Working!AT1429,Working!AW1429)</f>
        <v>143</v>
      </c>
      <c r="AY1429" s="27">
        <f>AX1429/AV1429</f>
        <v>1.1016949152542372</v>
      </c>
      <c r="AZ1429" s="72" t="s">
        <v>13136</v>
      </c>
      <c r="BA1429">
        <f>MATCH(AZ1429,'CATEGORY-3'!$A:$A,0)</f>
        <v>642</v>
      </c>
      <c r="BB1429">
        <f>MATCH($BB$6,'CATEGORY-3'!$1:$1,0)</f>
        <v>4</v>
      </c>
      <c r="BC1429">
        <f>INDEX('CATEGORY-3'!$1:$1048576,BA1429,BB1429)</f>
        <v>100.9</v>
      </c>
      <c r="BD1429">
        <f>MATCH($BD$6,'CATEGORY-3'!$1:$1,0)</f>
        <v>90</v>
      </c>
      <c r="BE1429">
        <f>INDEX('CATEGORY-3'!$1:$1048576,Working!BA1429,Working!BD1429)</f>
        <v>126.4</v>
      </c>
      <c r="BF1429" s="247">
        <f>BE1429/BC1429</f>
        <v>1.2527254707631319</v>
      </c>
      <c r="BG1429" t="s">
        <v>15398</v>
      </c>
      <c r="BH1429">
        <f>MATCH(BG1429,'Category 4'!$A:$A,0)</f>
        <v>722</v>
      </c>
      <c r="BI1429">
        <f>MATCH($BI$6,'Category 4'!$1:$1,0)</f>
        <v>4</v>
      </c>
      <c r="BJ1429">
        <f>INDEX('Category 4'!$1:$1048576,Working!BH1429,Working!BI1429)</f>
        <v>102.2</v>
      </c>
      <c r="BK1429">
        <f>MATCH($BK$6,'Category 4'!$1:$1,0)</f>
        <v>139</v>
      </c>
      <c r="BL1429" s="27">
        <f>INDEX('Category 4'!$1:$1048576,Working!BH1429,Working!BK1429)</f>
        <v>128.5</v>
      </c>
      <c r="BM1429" s="112">
        <f t="shared" si="347"/>
        <v>1.2573385518590998</v>
      </c>
      <c r="BN1429" s="94">
        <f t="shared" si="348"/>
        <v>0.73527969328154485</v>
      </c>
      <c r="BO1429" s="95">
        <f>INDEX('EL &amp; SV'!$D$5:$H$81,MATCH(BG1429,'EL &amp; SV'!$D$5:$D$81,0),MATCH(IF(X1429&gt;2000000,"A",IF(X1429&gt;1000000,"B",IF(X1429&gt;100000,"C","D"))),'EL &amp; SV'!$D$5:$H$5,0))</f>
        <v>15</v>
      </c>
      <c r="BP1429" s="96">
        <f>INDEX('EL &amp; SV'!$J$5:$N$81,MATCH(BG1429,'EL &amp; SV'!$N$5:$N$81,0),MATCH(IF(X1429&gt;2000000,"A",IF(X1429&gt;1000000,"B",IF(X1429&gt;100000,"C","D"))),'EL &amp; SV'!$J$5:$N$5,0))</f>
        <v>0.95</v>
      </c>
      <c r="BQ1429" s="96"/>
      <c r="BR1429" s="96"/>
      <c r="BS1429" s="96"/>
      <c r="BT1429" s="96"/>
      <c r="BU1429" s="96"/>
      <c r="BV1429" s="96"/>
      <c r="BW1429" s="96"/>
      <c r="BX1429" s="96"/>
      <c r="BY1429" s="96"/>
      <c r="BZ1429" s="96"/>
      <c r="CA1429" s="96"/>
      <c r="CB1429" s="96"/>
      <c r="CC1429" s="97">
        <f t="shared" si="349"/>
        <v>1.7352796932815449</v>
      </c>
      <c r="CD1429" s="98">
        <f t="shared" si="350"/>
        <v>95671.17532969141</v>
      </c>
      <c r="CE1429" s="120">
        <f t="shared" si="351"/>
        <v>90887.61656320683</v>
      </c>
      <c r="CF1429" s="98">
        <f t="shared" si="352"/>
        <v>4783.5587664845807</v>
      </c>
      <c r="CG1429" s="99">
        <v>0.1</v>
      </c>
      <c r="CH1429" s="98">
        <f t="shared" si="353"/>
        <v>4783.5587664845743</v>
      </c>
      <c r="CI1429" s="118">
        <f t="shared" si="354"/>
        <v>1.7582796932815448</v>
      </c>
      <c r="CJ1429" s="153">
        <f t="shared" si="355"/>
        <v>96939.234329691404</v>
      </c>
      <c r="CK1429" s="120">
        <f t="shared" si="356"/>
        <v>92092.27261320682</v>
      </c>
      <c r="CL1429" s="153">
        <f t="shared" si="358"/>
        <v>4846.961716484584</v>
      </c>
      <c r="CM1429" s="32">
        <v>0.05</v>
      </c>
      <c r="CN1429" s="98">
        <f t="shared" si="357"/>
        <v>4846.9617164845749</v>
      </c>
    </row>
    <row r="1430" spans="2:92" ht="12.75" customHeight="1">
      <c r="B1430" t="s">
        <v>49</v>
      </c>
      <c r="C1430" t="s">
        <v>11412</v>
      </c>
      <c r="D1430">
        <v>2101010090</v>
      </c>
      <c r="E1430" t="s">
        <v>42</v>
      </c>
      <c r="F1430">
        <v>2101020090</v>
      </c>
      <c r="G1430">
        <v>5401010090</v>
      </c>
      <c r="H1430" t="s">
        <v>11431</v>
      </c>
      <c r="I1430">
        <v>400211</v>
      </c>
      <c r="J1430" t="s">
        <v>11438</v>
      </c>
      <c r="K1430" t="s">
        <v>9692</v>
      </c>
      <c r="L1430" t="s">
        <v>15863</v>
      </c>
      <c r="M1430" t="s">
        <v>7378</v>
      </c>
      <c r="N1430" t="s">
        <v>7138</v>
      </c>
      <c r="O1430" s="54">
        <v>40507</v>
      </c>
      <c r="R1430" t="s">
        <v>7222</v>
      </c>
      <c r="T1430" t="s">
        <v>70</v>
      </c>
      <c r="U1430" t="s">
        <v>11415</v>
      </c>
      <c r="V1430" t="s">
        <v>7140</v>
      </c>
      <c r="W1430" s="61">
        <f t="shared" si="345"/>
        <v>12.863888888888889</v>
      </c>
      <c r="X1430" s="26">
        <v>55000</v>
      </c>
      <c r="Y1430" s="26">
        <v>-52250</v>
      </c>
      <c r="Z1430" s="26">
        <v>2750</v>
      </c>
      <c r="AA1430" s="26">
        <v>0</v>
      </c>
      <c r="AB1430" s="26">
        <v>40507</v>
      </c>
      <c r="AC1430" s="26">
        <v>0</v>
      </c>
      <c r="AD1430" s="26">
        <v>0</v>
      </c>
      <c r="AE1430" s="26">
        <v>2750</v>
      </c>
      <c r="AF1430" s="27">
        <v>0</v>
      </c>
      <c r="AG1430" t="s">
        <v>9255</v>
      </c>
      <c r="AH1430" s="27">
        <v>0</v>
      </c>
      <c r="AI1430" s="27">
        <v>0</v>
      </c>
      <c r="AJ1430" s="27">
        <v>0</v>
      </c>
      <c r="AK1430" s="54">
        <f t="shared" si="346"/>
        <v>40483</v>
      </c>
      <c r="AR1430">
        <v>1</v>
      </c>
      <c r="AV1430"/>
      <c r="AX1430"/>
      <c r="AY1430">
        <v>1</v>
      </c>
      <c r="AZ1430" s="72" t="s">
        <v>13363</v>
      </c>
      <c r="BA1430" s="4">
        <f>MATCH(AZ1430,'CATEGORY-3'!$A:$A,0)</f>
        <v>757</v>
      </c>
      <c r="BB1430" s="4">
        <f>MATCH(AK1430,'CATEGORY-3'!$1:$1,0)</f>
        <v>74</v>
      </c>
      <c r="BC1430" s="4">
        <f>INDEX('CATEGORY-3'!$1:$1048576,Working!BA1430,Working!BB1430)</f>
        <v>94.9</v>
      </c>
      <c r="BD1430" s="4">
        <f>MATCH($BD$6,'CATEGORY-3'!$1:$1,0)</f>
        <v>90</v>
      </c>
      <c r="BE1430" s="4">
        <f>INDEX('CATEGORY-3'!$1:$1048576,Working!BA1430,Working!BD1430)</f>
        <v>93.3</v>
      </c>
      <c r="BF1430" s="114">
        <f>BE1430/BC1430</f>
        <v>0.98314014752370904</v>
      </c>
      <c r="BG1430" s="79" t="s">
        <v>15521</v>
      </c>
      <c r="BH1430" s="93">
        <f>MATCH(BG1430,'Category 4'!$A:$A,0)</f>
        <v>788</v>
      </c>
      <c r="BI1430" s="93">
        <f>MATCH($BI$6,'Category 4'!$1:$1,0)</f>
        <v>4</v>
      </c>
      <c r="BJ1430" s="93">
        <f>INDEX('Category 4'!$1:$1048576,Working!BH1430,Working!BI1430)</f>
        <v>109.1</v>
      </c>
      <c r="BK1430" s="93">
        <f>MATCH($BK$6,'Category 4'!$1:$1,0)</f>
        <v>139</v>
      </c>
      <c r="BL1430" s="93">
        <f>INDEX('Category 4'!$1:$1048576,Working!BH1430,Working!BK1430)</f>
        <v>123.2</v>
      </c>
      <c r="BM1430" s="94">
        <f t="shared" si="347"/>
        <v>1.1292392300641614</v>
      </c>
      <c r="BN1430" s="94">
        <f t="shared" si="348"/>
        <v>0.11020042323483925</v>
      </c>
      <c r="BO1430" s="95">
        <f>INDEX('EL &amp; SV'!$D$5:$H$81,MATCH(BG1430,'EL &amp; SV'!$D$5:$D$81,0),MATCH(IF(X1430&gt;2000000,"A",IF(X1430&gt;1000000,"B",IF(X1430&gt;100000,"C","D"))),'EL &amp; SV'!$D$5:$H$5,0))</f>
        <v>5</v>
      </c>
      <c r="BP1430" s="96">
        <f>INDEX('EL &amp; SV'!$J$5:$N$81,MATCH(BG1430,'EL &amp; SV'!$N$5:$N$81,0),MATCH(IF(X1430&gt;2000000,"A",IF(X1430&gt;1000000,"B",IF(X1430&gt;100000,"C","D"))),'EL &amp; SV'!$J$5:$N$5,0))</f>
        <v>0.95</v>
      </c>
      <c r="BQ1430" s="96"/>
      <c r="BR1430" s="96"/>
      <c r="BS1430" s="96"/>
      <c r="BT1430" s="96"/>
      <c r="BU1430" s="96"/>
      <c r="BV1430" s="96"/>
      <c r="BW1430" s="96"/>
      <c r="BX1430" s="96"/>
      <c r="BY1430" s="96"/>
      <c r="BZ1430" s="96"/>
      <c r="CA1430" s="96"/>
      <c r="CB1430" s="96"/>
      <c r="CC1430" s="97">
        <f t="shared" si="349"/>
        <v>1.1102004232348393</v>
      </c>
      <c r="CD1430" s="98">
        <f t="shared" si="350"/>
        <v>61061.02327791616</v>
      </c>
      <c r="CE1430" s="120">
        <f t="shared" si="351"/>
        <v>58007.972114020347</v>
      </c>
      <c r="CF1430" s="98">
        <f t="shared" si="352"/>
        <v>3053.0511638958124</v>
      </c>
      <c r="CG1430" s="99">
        <v>0.05</v>
      </c>
      <c r="CH1430" s="98">
        <f t="shared" si="353"/>
        <v>3053.0511638958105</v>
      </c>
      <c r="CI1430" s="118">
        <f t="shared" si="354"/>
        <v>1.1332004232348392</v>
      </c>
      <c r="CJ1430" s="153">
        <f t="shared" si="355"/>
        <v>62326.023277916152</v>
      </c>
      <c r="CK1430" s="120">
        <f t="shared" si="356"/>
        <v>59209.72211402034</v>
      </c>
      <c r="CL1430" s="153">
        <f t="shared" si="358"/>
        <v>3116.3011638958124</v>
      </c>
      <c r="CM1430" s="32">
        <v>0.05</v>
      </c>
      <c r="CN1430" s="98">
        <f t="shared" si="357"/>
        <v>3116.3011638958105</v>
      </c>
    </row>
    <row r="1431" spans="2:92" ht="12.75" customHeight="1">
      <c r="B1431" t="s">
        <v>50</v>
      </c>
      <c r="C1431" t="s">
        <v>11417</v>
      </c>
      <c r="D1431">
        <v>2101010130</v>
      </c>
      <c r="E1431" t="s">
        <v>40</v>
      </c>
      <c r="F1431">
        <v>2101020140</v>
      </c>
      <c r="G1431">
        <v>5401010140</v>
      </c>
      <c r="H1431" t="s">
        <v>11431</v>
      </c>
      <c r="I1431">
        <v>400210</v>
      </c>
      <c r="J1431" t="s">
        <v>11448</v>
      </c>
      <c r="K1431" t="s">
        <v>10520</v>
      </c>
      <c r="L1431" t="s">
        <v>15863</v>
      </c>
      <c r="M1431" t="s">
        <v>7483</v>
      </c>
      <c r="N1431" t="s">
        <v>7138</v>
      </c>
      <c r="O1431" s="54">
        <v>38772</v>
      </c>
      <c r="R1431" t="s">
        <v>7235</v>
      </c>
      <c r="T1431" t="s">
        <v>70</v>
      </c>
      <c r="U1431" t="s">
        <v>11661</v>
      </c>
      <c r="V1431" t="s">
        <v>7140</v>
      </c>
      <c r="W1431" s="61">
        <f t="shared" si="345"/>
        <v>17.613888888888887</v>
      </c>
      <c r="X1431" s="26">
        <v>55000</v>
      </c>
      <c r="Y1431" s="26">
        <v>-52250</v>
      </c>
      <c r="Z1431" s="26">
        <v>2750</v>
      </c>
      <c r="AA1431" s="26">
        <v>0</v>
      </c>
      <c r="AB1431" s="26">
        <v>38772</v>
      </c>
      <c r="AC1431" s="26">
        <v>0</v>
      </c>
      <c r="AD1431" s="26">
        <v>0</v>
      </c>
      <c r="AE1431" s="26">
        <v>2750</v>
      </c>
      <c r="AF1431" s="27">
        <v>0</v>
      </c>
      <c r="AG1431" t="s">
        <v>9255</v>
      </c>
      <c r="AH1431" s="27">
        <v>0</v>
      </c>
      <c r="AI1431" s="27">
        <v>0</v>
      </c>
      <c r="AJ1431" s="27">
        <v>0</v>
      </c>
      <c r="AK1431" s="54">
        <f t="shared" si="346"/>
        <v>38749</v>
      </c>
      <c r="AR1431">
        <v>1</v>
      </c>
      <c r="AV1431"/>
      <c r="AX1431"/>
      <c r="AY1431">
        <v>1</v>
      </c>
      <c r="AZ1431" s="72" t="s">
        <v>6828</v>
      </c>
      <c r="BA1431" s="4">
        <f>MATCH(AZ1431,'CATEGORY-3'!$A:$A,0)</f>
        <v>628</v>
      </c>
      <c r="BB1431" s="4">
        <f>MATCH(AK1431,'CATEGORY-3'!$1:$1,0)</f>
        <v>17</v>
      </c>
      <c r="BC1431" s="4">
        <f>INDEX('CATEGORY-3'!$1:$1048576,Working!BA1431,Working!BB1431)</f>
        <v>104.6</v>
      </c>
      <c r="BD1431" s="4">
        <f>MATCH($BD$6,'CATEGORY-3'!$1:$1,0)</f>
        <v>90</v>
      </c>
      <c r="BE1431" s="4">
        <f>INDEX('CATEGORY-3'!$1:$1048576,Working!BA1431,Working!BD1431)</f>
        <v>138.4</v>
      </c>
      <c r="BF1431" s="114">
        <f>BE1431/BC1431</f>
        <v>1.3231357552581262</v>
      </c>
      <c r="BG1431" s="79" t="s">
        <v>15629</v>
      </c>
      <c r="BH1431" s="93">
        <f>MATCH(BG1431,'Category 4'!$A:$A,0)</f>
        <v>843</v>
      </c>
      <c r="BI1431" s="93">
        <f>MATCH($BI$6,'Category 4'!$1:$1,0)</f>
        <v>4</v>
      </c>
      <c r="BJ1431" s="93">
        <f>INDEX('Category 4'!$1:$1048576,Working!BH1431,Working!BI1431)</f>
        <v>103.9</v>
      </c>
      <c r="BK1431" s="93">
        <f>MATCH($BK$6,'Category 4'!$1:$1,0)</f>
        <v>139</v>
      </c>
      <c r="BL1431" s="93">
        <f>INDEX('Category 4'!$1:$1048576,Working!BH1431,Working!BK1431)</f>
        <v>160.19999999999999</v>
      </c>
      <c r="BM1431" s="94">
        <f t="shared" si="347"/>
        <v>1.5418671799807506</v>
      </c>
      <c r="BN1431" s="94">
        <f t="shared" si="348"/>
        <v>1.0400995956915478</v>
      </c>
      <c r="BO1431" s="95">
        <f>INDEX('EL &amp; SV'!$D$5:$H$81,MATCH(BG1431,'EL &amp; SV'!$D$5:$D$81,0),MATCH(IF(X1431&gt;2000000,"A",IF(X1431&gt;1000000,"B",IF(X1431&gt;100000,"C","D"))),'EL &amp; SV'!$D$5:$H$5,0))</f>
        <v>5</v>
      </c>
      <c r="BP1431" s="96">
        <f>INDEX('EL &amp; SV'!$J$5:$N$81,MATCH(BG1431,'EL &amp; SV'!$N$5:$N$81,0),MATCH(IF(X1431&gt;2000000,"A",IF(X1431&gt;1000000,"B",IF(X1431&gt;100000,"C","D"))),'EL &amp; SV'!$J$5:$N$5,0))</f>
        <v>0.95</v>
      </c>
      <c r="BQ1431" s="96"/>
      <c r="BR1431" s="96"/>
      <c r="BS1431" s="96"/>
      <c r="BT1431" s="96"/>
      <c r="BU1431" s="96"/>
      <c r="BV1431" s="96"/>
      <c r="BW1431" s="96"/>
      <c r="BX1431" s="96"/>
      <c r="BY1431" s="96"/>
      <c r="BZ1431" s="96"/>
      <c r="CA1431" s="96"/>
      <c r="CB1431" s="96"/>
      <c r="CC1431" s="97">
        <f t="shared" si="349"/>
        <v>2.0400995956915478</v>
      </c>
      <c r="CD1431" s="98">
        <f t="shared" si="350"/>
        <v>112205.47776303513</v>
      </c>
      <c r="CE1431" s="120">
        <f t="shared" si="351"/>
        <v>106595.20387488337</v>
      </c>
      <c r="CF1431" s="98">
        <f t="shared" si="352"/>
        <v>5610.273888151758</v>
      </c>
      <c r="CG1431" s="99">
        <v>0.1</v>
      </c>
      <c r="CH1431" s="98">
        <f t="shared" si="353"/>
        <v>5610.2738881517616</v>
      </c>
      <c r="CI1431" s="118">
        <f t="shared" si="354"/>
        <v>2.0630995956915479</v>
      </c>
      <c r="CJ1431" s="153">
        <f t="shared" si="355"/>
        <v>113470.47776303513</v>
      </c>
      <c r="CK1431" s="120">
        <f t="shared" si="356"/>
        <v>107796.95387488339</v>
      </c>
      <c r="CL1431" s="153">
        <f t="shared" si="358"/>
        <v>5673.5238881517434</v>
      </c>
      <c r="CM1431" s="32">
        <v>0.05</v>
      </c>
      <c r="CN1431" s="98">
        <f t="shared" si="357"/>
        <v>5673.5238881517616</v>
      </c>
    </row>
    <row r="1432" spans="2:92" ht="12.75" customHeight="1">
      <c r="B1432" t="s">
        <v>49</v>
      </c>
      <c r="C1432" t="s">
        <v>11417</v>
      </c>
      <c r="D1432">
        <v>2101010130</v>
      </c>
      <c r="E1432" t="s">
        <v>40</v>
      </c>
      <c r="F1432">
        <v>2101020140</v>
      </c>
      <c r="G1432">
        <v>5401010140</v>
      </c>
      <c r="H1432" t="s">
        <v>11431</v>
      </c>
      <c r="I1432">
        <v>400211</v>
      </c>
      <c r="J1432" t="s">
        <v>11438</v>
      </c>
      <c r="K1432" t="s">
        <v>2878</v>
      </c>
      <c r="L1432" t="s">
        <v>15863</v>
      </c>
      <c r="M1432" t="s">
        <v>7284</v>
      </c>
      <c r="N1432" t="s">
        <v>7138</v>
      </c>
      <c r="O1432" s="54">
        <v>40907</v>
      </c>
      <c r="R1432" t="s">
        <v>7235</v>
      </c>
      <c r="T1432" t="s">
        <v>70</v>
      </c>
      <c r="U1432" t="s">
        <v>11657</v>
      </c>
      <c r="V1432" t="s">
        <v>7140</v>
      </c>
      <c r="W1432" s="61">
        <f t="shared" si="345"/>
        <v>11.780555555555555</v>
      </c>
      <c r="X1432" s="26">
        <v>54500</v>
      </c>
      <c r="Y1432" s="26">
        <v>-45525.73</v>
      </c>
      <c r="Z1432" s="26">
        <v>8974.27</v>
      </c>
      <c r="AA1432" s="26">
        <v>0</v>
      </c>
      <c r="AB1432" s="26">
        <v>40907</v>
      </c>
      <c r="AC1432" s="26">
        <v>-6249.27</v>
      </c>
      <c r="AD1432" s="26">
        <v>0</v>
      </c>
      <c r="AE1432" s="26">
        <v>2725</v>
      </c>
      <c r="AF1432" s="27">
        <v>0</v>
      </c>
      <c r="AG1432" t="s">
        <v>9255</v>
      </c>
      <c r="AH1432" s="27">
        <v>0</v>
      </c>
      <c r="AI1432" s="27">
        <v>0</v>
      </c>
      <c r="AJ1432" s="27">
        <v>0</v>
      </c>
      <c r="AK1432" s="54">
        <f t="shared" si="346"/>
        <v>40878</v>
      </c>
      <c r="AR1432">
        <v>1</v>
      </c>
      <c r="AV1432"/>
      <c r="AX1432"/>
      <c r="AY1432">
        <v>1</v>
      </c>
      <c r="AZ1432" s="72" t="s">
        <v>6828</v>
      </c>
      <c r="BA1432" s="4">
        <f>MATCH(AZ1432,'CATEGORY-3'!$A:$A,0)</f>
        <v>628</v>
      </c>
      <c r="BB1432" s="4">
        <f>MATCH(AK1432,'CATEGORY-3'!$1:$1,0)</f>
        <v>87</v>
      </c>
      <c r="BC1432" s="4">
        <f>INDEX('CATEGORY-3'!$1:$1048576,Working!BA1432,Working!BB1432)</f>
        <v>138.30000000000001</v>
      </c>
      <c r="BD1432" s="4">
        <f>MATCH($BD$6,'CATEGORY-3'!$1:$1,0)</f>
        <v>90</v>
      </c>
      <c r="BE1432" s="4">
        <f>INDEX('CATEGORY-3'!$1:$1048576,Working!BA1432,Working!BD1432)</f>
        <v>138.4</v>
      </c>
      <c r="BF1432" s="114">
        <f>BE1432/BC1432</f>
        <v>1.0007230657989876</v>
      </c>
      <c r="BG1432" s="79" t="s">
        <v>15629</v>
      </c>
      <c r="BH1432" s="93">
        <f>MATCH(BG1432,'Category 4'!$A:$A,0)</f>
        <v>843</v>
      </c>
      <c r="BI1432" s="93">
        <f>MATCH($BI$6,'Category 4'!$1:$1,0)</f>
        <v>4</v>
      </c>
      <c r="BJ1432" s="93">
        <f>INDEX('Category 4'!$1:$1048576,Working!BH1432,Working!BI1432)</f>
        <v>103.9</v>
      </c>
      <c r="BK1432" s="93">
        <f>MATCH($BK$6,'Category 4'!$1:$1,0)</f>
        <v>139</v>
      </c>
      <c r="BL1432" s="93">
        <f>INDEX('Category 4'!$1:$1048576,Working!BH1432,Working!BK1432)</f>
        <v>160.19999999999999</v>
      </c>
      <c r="BM1432" s="94">
        <f t="shared" si="347"/>
        <v>1.5418671799807506</v>
      </c>
      <c r="BN1432" s="94">
        <f t="shared" si="348"/>
        <v>0.54298205140517619</v>
      </c>
      <c r="BO1432" s="95">
        <f>INDEX('EL &amp; SV'!$D$5:$H$81,MATCH(BG1432,'EL &amp; SV'!$D$5:$D$81,0),MATCH(IF(X1432&gt;2000000,"A",IF(X1432&gt;1000000,"B",IF(X1432&gt;100000,"C","D"))),'EL &amp; SV'!$D$5:$H$5,0))</f>
        <v>5</v>
      </c>
      <c r="BP1432" s="96">
        <f>INDEX('EL &amp; SV'!$J$5:$N$81,MATCH(BG1432,'EL &amp; SV'!$N$5:$N$81,0),MATCH(IF(X1432&gt;2000000,"A",IF(X1432&gt;1000000,"B",IF(X1432&gt;100000,"C","D"))),'EL &amp; SV'!$J$5:$N$5,0))</f>
        <v>0.95</v>
      </c>
      <c r="BQ1432" s="96"/>
      <c r="BR1432" s="96"/>
      <c r="BS1432" s="96"/>
      <c r="BT1432" s="96"/>
      <c r="BU1432" s="96"/>
      <c r="BV1432" s="96"/>
      <c r="BW1432" s="96"/>
      <c r="BX1432" s="96"/>
      <c r="BY1432" s="96"/>
      <c r="BZ1432" s="96"/>
      <c r="CA1432" s="96"/>
      <c r="CB1432" s="96"/>
      <c r="CC1432" s="97">
        <f t="shared" si="349"/>
        <v>1.5429820514051762</v>
      </c>
      <c r="CD1432" s="98">
        <f t="shared" si="350"/>
        <v>84092.521801582101</v>
      </c>
      <c r="CE1432" s="120">
        <f t="shared" si="351"/>
        <v>79887.895711502992</v>
      </c>
      <c r="CF1432" s="98">
        <f t="shared" si="352"/>
        <v>4204.6260900791094</v>
      </c>
      <c r="CG1432" s="99">
        <v>0.05</v>
      </c>
      <c r="CH1432" s="98">
        <f t="shared" si="353"/>
        <v>4204.6260900791085</v>
      </c>
      <c r="CI1432" s="118">
        <f t="shared" si="354"/>
        <v>1.5659820514051761</v>
      </c>
      <c r="CJ1432" s="153">
        <f t="shared" si="355"/>
        <v>85346.021801582101</v>
      </c>
      <c r="CK1432" s="120">
        <f t="shared" si="356"/>
        <v>81078.720711503003</v>
      </c>
      <c r="CL1432" s="153">
        <f t="shared" si="358"/>
        <v>4267.3010900790978</v>
      </c>
      <c r="CM1432" s="32">
        <v>0.05</v>
      </c>
      <c r="CN1432" s="98">
        <f t="shared" si="357"/>
        <v>4267.3010900791087</v>
      </c>
    </row>
    <row r="1433" spans="2:92" ht="12.75" customHeight="1">
      <c r="B1433" t="s">
        <v>50</v>
      </c>
      <c r="C1433" t="s">
        <v>11427</v>
      </c>
      <c r="D1433">
        <v>2101010050</v>
      </c>
      <c r="E1433" t="s">
        <v>43</v>
      </c>
      <c r="F1433">
        <v>2101020050</v>
      </c>
      <c r="G1433">
        <v>5401010050</v>
      </c>
      <c r="H1433" t="s">
        <v>11431</v>
      </c>
      <c r="I1433">
        <v>400210</v>
      </c>
      <c r="J1433" t="s">
        <v>11432</v>
      </c>
      <c r="K1433" t="s">
        <v>2629</v>
      </c>
      <c r="L1433" t="s">
        <v>15863</v>
      </c>
      <c r="M1433" t="s">
        <v>2630</v>
      </c>
      <c r="N1433" t="s">
        <v>7138</v>
      </c>
      <c r="O1433" s="54">
        <v>36609</v>
      </c>
      <c r="R1433" t="s">
        <v>156</v>
      </c>
      <c r="T1433" t="s">
        <v>70</v>
      </c>
      <c r="U1433" t="s">
        <v>11415</v>
      </c>
      <c r="V1433" t="s">
        <v>7140</v>
      </c>
      <c r="W1433" s="61">
        <f t="shared" si="345"/>
        <v>23.530555555555555</v>
      </c>
      <c r="X1433" s="26">
        <v>54498</v>
      </c>
      <c r="Y1433" s="26">
        <v>-45512.09</v>
      </c>
      <c r="Z1433" s="26">
        <v>8985.91</v>
      </c>
      <c r="AA1433" s="26">
        <v>0</v>
      </c>
      <c r="AB1433" s="26">
        <v>36609</v>
      </c>
      <c r="AC1433" s="26">
        <v>-638.14</v>
      </c>
      <c r="AD1433" s="26">
        <v>0</v>
      </c>
      <c r="AE1433" s="26">
        <v>8347.77</v>
      </c>
      <c r="AF1433" s="27">
        <v>0</v>
      </c>
      <c r="AG1433" t="s">
        <v>9255</v>
      </c>
      <c r="AH1433" s="27">
        <v>0</v>
      </c>
      <c r="AI1433" s="27">
        <v>0</v>
      </c>
      <c r="AJ1433" s="27">
        <v>0</v>
      </c>
      <c r="AK1433" s="54">
        <f t="shared" si="346"/>
        <v>36586</v>
      </c>
      <c r="AR1433">
        <v>1</v>
      </c>
      <c r="AS1433" s="62" t="s">
        <v>13831</v>
      </c>
      <c r="AT1433">
        <f>MATCH(AS1433,CATEGORY2!$A:$A,0)</f>
        <v>453</v>
      </c>
      <c r="AU1433">
        <f>MATCH(AK1433,CATEGORY2!$1:$1,0)</f>
        <v>6</v>
      </c>
      <c r="AV1433" s="27">
        <f>INDEX(CATEGORY2!$1:$1048576,Working!AT1433,Working!AU1433)</f>
        <v>115.6</v>
      </c>
      <c r="AW1433">
        <f>MATCH($AW$6,CATEGORY2!$1:$1,0)</f>
        <v>63</v>
      </c>
      <c r="AX1433" s="27">
        <f>INDEX(CATEGORY2!$1:$1048576,Working!AT1433,Working!AW1433)</f>
        <v>143</v>
      </c>
      <c r="AY1433" s="27">
        <f>AX1433/AV1433</f>
        <v>1.2370242214532872</v>
      </c>
      <c r="AZ1433" s="72" t="s">
        <v>13136</v>
      </c>
      <c r="BA1433">
        <f>MATCH(AZ1433,'CATEGORY-3'!$A:$A,0)</f>
        <v>642</v>
      </c>
      <c r="BB1433">
        <f>MATCH($BB$6,'CATEGORY-3'!$1:$1,0)</f>
        <v>4</v>
      </c>
      <c r="BC1433">
        <f>INDEX('CATEGORY-3'!$1:$1048576,BA1433,BB1433)</f>
        <v>100.9</v>
      </c>
      <c r="BD1433">
        <f>MATCH($BD$6,'CATEGORY-3'!$1:$1,0)</f>
        <v>90</v>
      </c>
      <c r="BE1433">
        <f>INDEX('CATEGORY-3'!$1:$1048576,Working!BA1433,Working!BD1433)</f>
        <v>126.4</v>
      </c>
      <c r="BF1433" s="27">
        <f>BE1433/BC1433</f>
        <v>1.2527254707631319</v>
      </c>
      <c r="BG1433" t="s">
        <v>15398</v>
      </c>
      <c r="BH1433">
        <f>MATCH(BG1433,'Category 4'!$A:$A,0)</f>
        <v>722</v>
      </c>
      <c r="BI1433">
        <f>MATCH($BI$6,'Category 4'!$1:$1,0)</f>
        <v>4</v>
      </c>
      <c r="BJ1433">
        <f>INDEX('Category 4'!$1:$1048576,Working!BH1433,Working!BI1433)</f>
        <v>102.2</v>
      </c>
      <c r="BK1433">
        <f>MATCH($BK$6,'Category 4'!$1:$1,0)</f>
        <v>139</v>
      </c>
      <c r="BL1433" s="27">
        <f>INDEX('Category 4'!$1:$1048576,Working!BH1433,Working!BK1433)</f>
        <v>128.5</v>
      </c>
      <c r="BM1433" s="112">
        <f t="shared" si="347"/>
        <v>1.2573385518590998</v>
      </c>
      <c r="BN1433" s="94">
        <f t="shared" si="348"/>
        <v>0.94843688743896637</v>
      </c>
      <c r="BO1433" s="95">
        <f>INDEX('EL &amp; SV'!$D$5:$H$81,MATCH(BG1433,'EL &amp; SV'!$D$5:$D$81,0),MATCH(IF(X1433&gt;2000000,"A",IF(X1433&gt;1000000,"B",IF(X1433&gt;100000,"C","D"))),'EL &amp; SV'!$D$5:$H$5,0))</f>
        <v>15</v>
      </c>
      <c r="BP1433" s="96">
        <f>INDEX('EL &amp; SV'!$J$5:$N$81,MATCH(BG1433,'EL &amp; SV'!$N$5:$N$81,0),MATCH(IF(X1433&gt;2000000,"A",IF(X1433&gt;1000000,"B",IF(X1433&gt;100000,"C","D"))),'EL &amp; SV'!$J$5:$N$5,0))</f>
        <v>0.95</v>
      </c>
      <c r="BQ1433" s="96"/>
      <c r="BR1433" s="96"/>
      <c r="BS1433" s="96"/>
      <c r="BT1433" s="96"/>
      <c r="BU1433" s="96"/>
      <c r="BV1433" s="96"/>
      <c r="BW1433" s="96"/>
      <c r="BX1433" s="96"/>
      <c r="BY1433" s="96"/>
      <c r="BZ1433" s="96"/>
      <c r="CA1433" s="96"/>
      <c r="CB1433" s="96"/>
      <c r="CC1433" s="97">
        <f t="shared" si="349"/>
        <v>1.9484368874389664</v>
      </c>
      <c r="CD1433" s="98">
        <f t="shared" si="350"/>
        <v>106185.9134916488</v>
      </c>
      <c r="CE1433" s="120">
        <f t="shared" si="351"/>
        <v>100876.61781706635</v>
      </c>
      <c r="CF1433" s="98">
        <f t="shared" si="352"/>
        <v>5309.2956745824486</v>
      </c>
      <c r="CG1433" s="99">
        <v>0.1</v>
      </c>
      <c r="CH1433" s="98">
        <f t="shared" si="353"/>
        <v>5309.2956745824449</v>
      </c>
      <c r="CI1433" s="118">
        <f t="shared" si="354"/>
        <v>1.9714368874389663</v>
      </c>
      <c r="CJ1433" s="153">
        <f t="shared" si="355"/>
        <v>107439.36749164878</v>
      </c>
      <c r="CK1433" s="120">
        <f t="shared" si="356"/>
        <v>102067.39911706634</v>
      </c>
      <c r="CL1433" s="153">
        <f t="shared" si="358"/>
        <v>5371.9683745824441</v>
      </c>
      <c r="CM1433" s="32">
        <v>0.05</v>
      </c>
      <c r="CN1433" s="98">
        <f t="shared" si="357"/>
        <v>5371.9683745824441</v>
      </c>
    </row>
    <row r="1434" spans="2:92" ht="12.75" customHeight="1">
      <c r="B1434" t="s">
        <v>50</v>
      </c>
      <c r="C1434" t="s">
        <v>11427</v>
      </c>
      <c r="D1434">
        <v>2101010050</v>
      </c>
      <c r="E1434" t="s">
        <v>43</v>
      </c>
      <c r="F1434">
        <v>2101020050</v>
      </c>
      <c r="G1434">
        <v>5401010050</v>
      </c>
      <c r="H1434" t="s">
        <v>11431</v>
      </c>
      <c r="I1434">
        <v>400210</v>
      </c>
      <c r="J1434" t="s">
        <v>11433</v>
      </c>
      <c r="K1434" t="s">
        <v>2045</v>
      </c>
      <c r="L1434" t="s">
        <v>15863</v>
      </c>
      <c r="M1434" t="s">
        <v>2046</v>
      </c>
      <c r="N1434" t="s">
        <v>7138</v>
      </c>
      <c r="O1434" s="54">
        <v>41703</v>
      </c>
      <c r="R1434" t="s">
        <v>9045</v>
      </c>
      <c r="T1434" t="s">
        <v>70</v>
      </c>
      <c r="U1434" t="s">
        <v>11415</v>
      </c>
      <c r="V1434" t="s">
        <v>7140</v>
      </c>
      <c r="W1434" s="61">
        <f t="shared" si="345"/>
        <v>9.530555555555555</v>
      </c>
      <c r="X1434" s="26">
        <v>54438</v>
      </c>
      <c r="Y1434" s="26">
        <v>-23488.49</v>
      </c>
      <c r="Z1434" s="26">
        <v>30949.51</v>
      </c>
      <c r="AA1434" s="26">
        <v>0</v>
      </c>
      <c r="AB1434" s="26">
        <v>41703</v>
      </c>
      <c r="AC1434" s="26">
        <v>-1799.24</v>
      </c>
      <c r="AD1434" s="26">
        <v>0</v>
      </c>
      <c r="AE1434" s="26">
        <v>29150.27</v>
      </c>
      <c r="AF1434" s="27">
        <v>0</v>
      </c>
      <c r="AG1434" t="s">
        <v>9255</v>
      </c>
      <c r="AH1434" s="27">
        <v>0</v>
      </c>
      <c r="AI1434" s="27">
        <v>0</v>
      </c>
      <c r="AJ1434" s="27">
        <v>0</v>
      </c>
      <c r="AK1434" s="54">
        <f t="shared" si="346"/>
        <v>41699</v>
      </c>
      <c r="AR1434">
        <v>1</v>
      </c>
      <c r="AV1434"/>
      <c r="AX1434"/>
      <c r="AY1434">
        <v>1</v>
      </c>
      <c r="BC1434"/>
      <c r="BE1434"/>
      <c r="BF1434">
        <v>1</v>
      </c>
      <c r="BG1434" s="79" t="s">
        <v>15269</v>
      </c>
      <c r="BH1434">
        <f>MATCH(BG1434,'Category 4'!$A:$A,0)</f>
        <v>654</v>
      </c>
      <c r="BI1434">
        <f>MATCH(AK1434,'Category 4'!$1:$1,0)</f>
        <v>27</v>
      </c>
      <c r="BJ1434">
        <f>INDEX('Category 4'!$1:$1048576,Working!BH1434,Working!BI1434)</f>
        <v>100.5</v>
      </c>
      <c r="BK1434">
        <f>MATCH($BK$6,'Category 4'!$1:$1,0)</f>
        <v>139</v>
      </c>
      <c r="BL1434">
        <f>INDEX('Category 4'!$1:$1048576,Working!BH1434,Working!BK1434)</f>
        <v>111.6</v>
      </c>
      <c r="BM1434" s="27">
        <f t="shared" si="347"/>
        <v>1.1104477611940298</v>
      </c>
      <c r="BN1434" s="94">
        <f t="shared" si="348"/>
        <v>0.11044776119402977</v>
      </c>
      <c r="BO1434" s="95">
        <f>INDEX('EL &amp; SV'!$D$5:$H$81,MATCH(BG1434,'EL &amp; SV'!$D$5:$D$81,0),MATCH(IF(X1434&gt;2000000,"A",IF(X1434&gt;1000000,"B",IF(X1434&gt;100000,"C","D"))),'EL &amp; SV'!$D$5:$H$5,0))</f>
        <v>10</v>
      </c>
      <c r="BP1434" s="96">
        <f>INDEX('EL &amp; SV'!$J$5:$N$81,MATCH(BG1434,'EL &amp; SV'!$N$5:$N$81,0),MATCH(IF(X1434&gt;2000000,"A",IF(X1434&gt;1000000,"B",IF(X1434&gt;100000,"C","D"))),'EL &amp; SV'!$J$5:$N$5,0))</f>
        <v>0.95</v>
      </c>
      <c r="BQ1434" s="96"/>
      <c r="BR1434" s="96"/>
      <c r="BS1434" s="96"/>
      <c r="BT1434" s="96"/>
      <c r="BU1434" s="96"/>
      <c r="BV1434" s="96"/>
      <c r="BW1434" s="96"/>
      <c r="BX1434" s="96"/>
      <c r="BY1434" s="96"/>
      <c r="BZ1434" s="96"/>
      <c r="CA1434" s="96"/>
      <c r="CB1434" s="96"/>
      <c r="CC1434" s="97">
        <f t="shared" si="349"/>
        <v>1.1104477611940298</v>
      </c>
      <c r="CD1434" s="98">
        <f t="shared" si="350"/>
        <v>60450.55522388059</v>
      </c>
      <c r="CE1434" s="120">
        <f t="shared" si="351"/>
        <v>54732.100617910437</v>
      </c>
      <c r="CF1434" s="98">
        <f t="shared" si="352"/>
        <v>5718.4546059701534</v>
      </c>
      <c r="CG1434" s="99">
        <v>0.1</v>
      </c>
      <c r="CH1434" s="98">
        <f t="shared" si="353"/>
        <v>5146.6091453731378</v>
      </c>
      <c r="CI1434" s="118">
        <f t="shared" si="354"/>
        <v>1.1334477611940297</v>
      </c>
      <c r="CJ1434" s="153">
        <f t="shared" si="355"/>
        <v>61702.629223880591</v>
      </c>
      <c r="CK1434" s="120">
        <f t="shared" si="356"/>
        <v>55865.731895493773</v>
      </c>
      <c r="CL1434" s="153">
        <f t="shared" si="358"/>
        <v>5836.8973283868181</v>
      </c>
      <c r="CM1434" s="32">
        <v>0.05</v>
      </c>
      <c r="CN1434" s="98">
        <f t="shared" si="357"/>
        <v>5545.052461967477</v>
      </c>
    </row>
    <row r="1435" spans="2:92" ht="12.75" customHeight="1">
      <c r="B1435" t="s">
        <v>50</v>
      </c>
      <c r="C1435" t="s">
        <v>11427</v>
      </c>
      <c r="D1435">
        <v>2101010050</v>
      </c>
      <c r="E1435" t="s">
        <v>43</v>
      </c>
      <c r="F1435">
        <v>2101020050</v>
      </c>
      <c r="G1435">
        <v>5401010050</v>
      </c>
      <c r="H1435" t="s">
        <v>11431</v>
      </c>
      <c r="I1435">
        <v>400210</v>
      </c>
      <c r="J1435" t="s">
        <v>11432</v>
      </c>
      <c r="K1435" t="s">
        <v>2572</v>
      </c>
      <c r="L1435" t="s">
        <v>15863</v>
      </c>
      <c r="M1435" t="s">
        <v>2573</v>
      </c>
      <c r="N1435" t="s">
        <v>7138</v>
      </c>
      <c r="O1435" s="54">
        <v>40596</v>
      </c>
      <c r="R1435" t="s">
        <v>156</v>
      </c>
      <c r="T1435" t="s">
        <v>70</v>
      </c>
      <c r="U1435" t="s">
        <v>11415</v>
      </c>
      <c r="V1435" t="s">
        <v>7140</v>
      </c>
      <c r="W1435" s="61">
        <f t="shared" si="345"/>
        <v>12.613888888888889</v>
      </c>
      <c r="X1435" s="26">
        <v>54094</v>
      </c>
      <c r="Y1435" s="26">
        <v>-27881.439999999999</v>
      </c>
      <c r="Z1435" s="26">
        <v>26212.560000000001</v>
      </c>
      <c r="AA1435" s="26">
        <v>0</v>
      </c>
      <c r="AB1435" s="26">
        <v>40596</v>
      </c>
      <c r="AC1435" s="26">
        <v>-2390.14</v>
      </c>
      <c r="AD1435" s="26">
        <v>0</v>
      </c>
      <c r="AE1435" s="26">
        <v>23822.42</v>
      </c>
      <c r="AF1435" s="27">
        <v>0</v>
      </c>
      <c r="AG1435" t="s">
        <v>9255</v>
      </c>
      <c r="AH1435" s="27">
        <v>0</v>
      </c>
      <c r="AI1435" s="27">
        <v>0</v>
      </c>
      <c r="AJ1435" s="27">
        <v>0</v>
      </c>
      <c r="AK1435" s="54">
        <f t="shared" si="346"/>
        <v>40575</v>
      </c>
      <c r="AR1435">
        <v>1</v>
      </c>
      <c r="AV1435"/>
      <c r="AX1435"/>
      <c r="AY1435">
        <v>1</v>
      </c>
      <c r="AZ1435" s="72" t="s">
        <v>13363</v>
      </c>
      <c r="BA1435" s="4">
        <f>MATCH(AZ1435,'CATEGORY-3'!$A:$A,0)</f>
        <v>757</v>
      </c>
      <c r="BB1435" s="4">
        <f>MATCH(AK1435,'CATEGORY-3'!$1:$1,0)</f>
        <v>77</v>
      </c>
      <c r="BC1435" s="4">
        <f>INDEX('CATEGORY-3'!$1:$1048576,Working!BA1435,Working!BB1435)</f>
        <v>93.7</v>
      </c>
      <c r="BD1435" s="4">
        <f>MATCH($BD$6,'CATEGORY-3'!$1:$1,0)</f>
        <v>90</v>
      </c>
      <c r="BE1435" s="4">
        <f>INDEX('CATEGORY-3'!$1:$1048576,Working!BA1435,Working!BD1435)</f>
        <v>93.3</v>
      </c>
      <c r="BF1435" s="114">
        <f>BE1435/BC1435</f>
        <v>0.99573105656350047</v>
      </c>
      <c r="BG1435" s="79" t="s">
        <v>15255</v>
      </c>
      <c r="BH1435" s="93">
        <f>MATCH(BG1435,'Category 4'!$A:$A,0)</f>
        <v>647</v>
      </c>
      <c r="BI1435" s="93">
        <f>MATCH($BI$6,'Category 4'!$1:$1,0)</f>
        <v>4</v>
      </c>
      <c r="BJ1435" s="93">
        <f>INDEX('Category 4'!$1:$1048576,Working!BH1435,Working!BI1435)</f>
        <v>100.5</v>
      </c>
      <c r="BK1435" s="93">
        <f>MATCH($BK$6,'Category 4'!$1:$1,0)</f>
        <v>139</v>
      </c>
      <c r="BL1435" s="93">
        <f>INDEX('Category 4'!$1:$1048576,Working!BH1435,Working!BK1435)</f>
        <v>94</v>
      </c>
      <c r="BM1435" s="94">
        <f t="shared" si="347"/>
        <v>0.93532338308457708</v>
      </c>
      <c r="BN1435" s="94">
        <f t="shared" si="348"/>
        <v>-6.866945953264636E-2</v>
      </c>
      <c r="BO1435" s="95">
        <f>INDEX('EL &amp; SV'!$D$5:$H$81,MATCH(BG1435,'EL &amp; SV'!$D$5:$D$81,0),MATCH(IF(X1435&gt;2000000,"A",IF(X1435&gt;1000000,"B",IF(X1435&gt;100000,"C","D"))),'EL &amp; SV'!$D$5:$H$5,0))</f>
        <v>5</v>
      </c>
      <c r="BP1435" s="96">
        <f>INDEX('EL &amp; SV'!$J$5:$N$81,MATCH(BG1435,'EL &amp; SV'!$N$5:$N$81,0),MATCH(IF(X1435&gt;2000000,"A",IF(X1435&gt;1000000,"B",IF(X1435&gt;100000,"C","D"))),'EL &amp; SV'!$J$5:$N$5,0))</f>
        <v>1</v>
      </c>
      <c r="BQ1435" s="96"/>
      <c r="BR1435" s="96"/>
      <c r="BS1435" s="96"/>
      <c r="BT1435" s="96"/>
      <c r="BU1435" s="96"/>
      <c r="BV1435" s="96"/>
      <c r="BW1435" s="96"/>
      <c r="BX1435" s="96"/>
      <c r="BY1435" s="96"/>
      <c r="BZ1435" s="96"/>
      <c r="CA1435" s="96"/>
      <c r="CB1435" s="96"/>
      <c r="CC1435" s="97">
        <f t="shared" si="349"/>
        <v>0.93133054046735364</v>
      </c>
      <c r="CD1435" s="98">
        <f t="shared" si="350"/>
        <v>50379.394256041029</v>
      </c>
      <c r="CE1435" s="120">
        <f t="shared" si="351"/>
        <v>50379.394256041036</v>
      </c>
      <c r="CF1435" s="98">
        <f t="shared" si="352"/>
        <v>0</v>
      </c>
      <c r="CG1435" s="99">
        <v>0.1</v>
      </c>
      <c r="CH1435" s="98">
        <f t="shared" si="353"/>
        <v>0</v>
      </c>
      <c r="CI1435" s="118">
        <f t="shared" si="354"/>
        <v>0.95433054046735366</v>
      </c>
      <c r="CJ1435" s="153">
        <f t="shared" si="355"/>
        <v>51623.556256041025</v>
      </c>
      <c r="CK1435" s="120">
        <f t="shared" si="356"/>
        <v>51623.556256041033</v>
      </c>
      <c r="CL1435" s="153">
        <f t="shared" si="358"/>
        <v>0</v>
      </c>
      <c r="CM1435" s="32">
        <v>0.05</v>
      </c>
      <c r="CN1435" s="98">
        <f t="shared" si="357"/>
        <v>0</v>
      </c>
    </row>
    <row r="1436" spans="2:92" ht="12.75" customHeight="1">
      <c r="B1436" t="s">
        <v>49</v>
      </c>
      <c r="C1436" t="s">
        <v>11417</v>
      </c>
      <c r="D1436">
        <v>2101010130</v>
      </c>
      <c r="E1436" t="s">
        <v>40</v>
      </c>
      <c r="F1436">
        <v>2101020140</v>
      </c>
      <c r="G1436">
        <v>5401010140</v>
      </c>
      <c r="H1436" t="s">
        <v>11431</v>
      </c>
      <c r="I1436">
        <v>400211</v>
      </c>
      <c r="J1436" t="s">
        <v>11438</v>
      </c>
      <c r="K1436" t="s">
        <v>10546</v>
      </c>
      <c r="L1436" t="s">
        <v>15863</v>
      </c>
      <c r="M1436" t="s">
        <v>7291</v>
      </c>
      <c r="N1436" t="s">
        <v>7138</v>
      </c>
      <c r="O1436" s="54">
        <v>40220</v>
      </c>
      <c r="R1436" t="s">
        <v>7235</v>
      </c>
      <c r="T1436" t="s">
        <v>70</v>
      </c>
      <c r="U1436" t="s">
        <v>11660</v>
      </c>
      <c r="V1436" t="s">
        <v>7140</v>
      </c>
      <c r="W1436" s="61">
        <f t="shared" si="345"/>
        <v>13.613888888888889</v>
      </c>
      <c r="X1436" s="26">
        <v>54000</v>
      </c>
      <c r="Y1436" s="26">
        <v>-51275.69</v>
      </c>
      <c r="Z1436" s="26">
        <v>2724.31</v>
      </c>
      <c r="AA1436" s="26">
        <v>0</v>
      </c>
      <c r="AB1436" s="26">
        <v>40220</v>
      </c>
      <c r="AC1436" s="26">
        <v>0</v>
      </c>
      <c r="AD1436" s="26">
        <v>0</v>
      </c>
      <c r="AE1436" s="26">
        <v>2724.31</v>
      </c>
      <c r="AF1436" s="27">
        <v>0</v>
      </c>
      <c r="AG1436" t="s">
        <v>9255</v>
      </c>
      <c r="AH1436" s="27">
        <v>0</v>
      </c>
      <c r="AI1436" s="27">
        <v>0</v>
      </c>
      <c r="AJ1436" s="27">
        <v>0</v>
      </c>
      <c r="AK1436" s="54">
        <f t="shared" si="346"/>
        <v>40210</v>
      </c>
      <c r="AR1436">
        <v>1</v>
      </c>
      <c r="AV1436"/>
      <c r="AX1436"/>
      <c r="AY1436">
        <v>1</v>
      </c>
      <c r="AZ1436" s="72" t="s">
        <v>6828</v>
      </c>
      <c r="BA1436" s="4">
        <f>MATCH(AZ1436,'CATEGORY-3'!$A:$A,0)</f>
        <v>628</v>
      </c>
      <c r="BB1436" s="4">
        <f>MATCH(AK1436,'CATEGORY-3'!$1:$1,0)</f>
        <v>65</v>
      </c>
      <c r="BC1436" s="4">
        <f>INDEX('CATEGORY-3'!$1:$1048576,Working!BA1436,Working!BB1436)</f>
        <v>125.9</v>
      </c>
      <c r="BD1436" s="4">
        <f>MATCH($BD$6,'CATEGORY-3'!$1:$1,0)</f>
        <v>90</v>
      </c>
      <c r="BE1436" s="4">
        <f>INDEX('CATEGORY-3'!$1:$1048576,Working!BA1436,Working!BD1436)</f>
        <v>138.4</v>
      </c>
      <c r="BF1436" s="114">
        <f>BE1436/BC1436</f>
        <v>1.0992851469420175</v>
      </c>
      <c r="BG1436" s="79" t="s">
        <v>15629</v>
      </c>
      <c r="BH1436" s="93">
        <f>MATCH(BG1436,'Category 4'!$A:$A,0)</f>
        <v>843</v>
      </c>
      <c r="BI1436" s="93">
        <f>MATCH($BI$6,'Category 4'!$1:$1,0)</f>
        <v>4</v>
      </c>
      <c r="BJ1436" s="93">
        <f>INDEX('Category 4'!$1:$1048576,Working!BH1436,Working!BI1436)</f>
        <v>103.9</v>
      </c>
      <c r="BK1436" s="93">
        <f>MATCH($BK$6,'Category 4'!$1:$1,0)</f>
        <v>139</v>
      </c>
      <c r="BL1436" s="93">
        <f>INDEX('Category 4'!$1:$1048576,Working!BH1436,Working!BK1436)</f>
        <v>160.19999999999999</v>
      </c>
      <c r="BM1436" s="94">
        <f t="shared" si="347"/>
        <v>1.5418671799807506</v>
      </c>
      <c r="BN1436" s="94">
        <f t="shared" si="348"/>
        <v>0.69495168951021369</v>
      </c>
      <c r="BO1436" s="95">
        <f>INDEX('EL &amp; SV'!$D$5:$H$81,MATCH(BG1436,'EL &amp; SV'!$D$5:$D$81,0),MATCH(IF(X1436&gt;2000000,"A",IF(X1436&gt;1000000,"B",IF(X1436&gt;100000,"C","D"))),'EL &amp; SV'!$D$5:$H$5,0))</f>
        <v>5</v>
      </c>
      <c r="BP1436" s="96">
        <f>INDEX('EL &amp; SV'!$J$5:$N$81,MATCH(BG1436,'EL &amp; SV'!$N$5:$N$81,0),MATCH(IF(X1436&gt;2000000,"A",IF(X1436&gt;1000000,"B",IF(X1436&gt;100000,"C","D"))),'EL &amp; SV'!$J$5:$N$5,0))</f>
        <v>0.95</v>
      </c>
      <c r="BQ1436" s="96"/>
      <c r="BR1436" s="96"/>
      <c r="BS1436" s="96"/>
      <c r="BT1436" s="96"/>
      <c r="BU1436" s="96"/>
      <c r="BV1436" s="96"/>
      <c r="BW1436" s="96"/>
      <c r="BX1436" s="96"/>
      <c r="BY1436" s="96"/>
      <c r="BZ1436" s="96"/>
      <c r="CA1436" s="96"/>
      <c r="CB1436" s="96"/>
      <c r="CC1436" s="97">
        <f t="shared" si="349"/>
        <v>1.6949516895102137</v>
      </c>
      <c r="CD1436" s="98">
        <f t="shared" si="350"/>
        <v>91527.391233551534</v>
      </c>
      <c r="CE1436" s="120">
        <f t="shared" si="351"/>
        <v>86951.021671873954</v>
      </c>
      <c r="CF1436" s="98">
        <f t="shared" si="352"/>
        <v>4576.3695616775804</v>
      </c>
      <c r="CG1436" s="99">
        <v>0.05</v>
      </c>
      <c r="CH1436" s="98">
        <f t="shared" si="353"/>
        <v>4576.3695616775804</v>
      </c>
      <c r="CI1436" s="118">
        <f t="shared" si="354"/>
        <v>1.7179516895102136</v>
      </c>
      <c r="CJ1436" s="153">
        <f t="shared" si="355"/>
        <v>92769.391233551534</v>
      </c>
      <c r="CK1436" s="120">
        <f t="shared" si="356"/>
        <v>88130.921671873963</v>
      </c>
      <c r="CL1436" s="153">
        <f t="shared" si="358"/>
        <v>4638.4695616775716</v>
      </c>
      <c r="CM1436" s="32">
        <v>0.05</v>
      </c>
      <c r="CN1436" s="98">
        <f t="shared" si="357"/>
        <v>4638.4695616775807</v>
      </c>
    </row>
    <row r="1437" spans="2:92" ht="12.75" customHeight="1">
      <c r="B1437" t="s">
        <v>50</v>
      </c>
      <c r="C1437" t="s">
        <v>11417</v>
      </c>
      <c r="D1437">
        <v>2101010130</v>
      </c>
      <c r="E1437" t="s">
        <v>40</v>
      </c>
      <c r="F1437">
        <v>2101020140</v>
      </c>
      <c r="G1437">
        <v>5401010140</v>
      </c>
      <c r="H1437" t="s">
        <v>11431</v>
      </c>
      <c r="I1437">
        <v>400210</v>
      </c>
      <c r="J1437" t="s">
        <v>11448</v>
      </c>
      <c r="K1437" t="s">
        <v>9839</v>
      </c>
      <c r="L1437" t="s">
        <v>15863</v>
      </c>
      <c r="M1437" t="s">
        <v>7512</v>
      </c>
      <c r="N1437" t="s">
        <v>7138</v>
      </c>
      <c r="O1437" s="54">
        <v>36908</v>
      </c>
      <c r="R1437" t="s">
        <v>7235</v>
      </c>
      <c r="T1437" t="s">
        <v>70</v>
      </c>
      <c r="U1437" t="s">
        <v>11415</v>
      </c>
      <c r="V1437" t="s">
        <v>7140</v>
      </c>
      <c r="W1437" s="61">
        <f t="shared" si="345"/>
        <v>22.697222222222223</v>
      </c>
      <c r="X1437" s="26">
        <v>53921</v>
      </c>
      <c r="Y1437" s="26">
        <v>-51224.95</v>
      </c>
      <c r="Z1437" s="26">
        <v>2696.05</v>
      </c>
      <c r="AA1437" s="26">
        <v>0</v>
      </c>
      <c r="AB1437" s="26">
        <v>36908</v>
      </c>
      <c r="AC1437" s="26">
        <v>0</v>
      </c>
      <c r="AD1437" s="26">
        <v>0</v>
      </c>
      <c r="AE1437" s="26">
        <v>2696.05</v>
      </c>
      <c r="AF1437" s="27">
        <v>0</v>
      </c>
      <c r="AG1437" t="s">
        <v>9255</v>
      </c>
      <c r="AH1437" s="27">
        <v>0</v>
      </c>
      <c r="AI1437" s="27">
        <v>0</v>
      </c>
      <c r="AJ1437" s="27">
        <v>0</v>
      </c>
      <c r="AK1437" s="54">
        <f t="shared" si="346"/>
        <v>36892</v>
      </c>
      <c r="AR1437">
        <v>1</v>
      </c>
      <c r="AS1437" s="62" t="s">
        <v>14343</v>
      </c>
      <c r="AT1437">
        <f>MATCH(AS1437,CATEGORY2!$A:$A,0)</f>
        <v>489</v>
      </c>
      <c r="AU1437">
        <f>MATCH(AK1437,CATEGORY2!$1:$1,0)</f>
        <v>16</v>
      </c>
      <c r="AV1437" s="27">
        <f>INDEX(CATEGORY2!$1:$1048576,Working!AT1437,Working!AU1437)</f>
        <v>123.9</v>
      </c>
      <c r="AW1437">
        <f>MATCH($AW$6,CATEGORY2!$1:$1,0)</f>
        <v>63</v>
      </c>
      <c r="AX1437" s="27">
        <f>INDEX(CATEGORY2!$1:$1048576,Working!AT1437,Working!AW1437)</f>
        <v>132.5</v>
      </c>
      <c r="AY1437" s="27">
        <f>AX1437/AV1437</f>
        <v>1.0694108151735271</v>
      </c>
      <c r="AZ1437" s="72" t="s">
        <v>13270</v>
      </c>
      <c r="BA1437">
        <f>MATCH(AZ1437,'CATEGORY-3'!$A:$A,0)</f>
        <v>710</v>
      </c>
      <c r="BB1437">
        <f>MATCH($BB$6,'CATEGORY-3'!$1:$1,0)</f>
        <v>4</v>
      </c>
      <c r="BC1437">
        <f>INDEX('CATEGORY-3'!$1:$1048576,BA1437,BB1437)</f>
        <v>100</v>
      </c>
      <c r="BD1437">
        <f>MATCH($BD$6,'CATEGORY-3'!$1:$1,0)</f>
        <v>90</v>
      </c>
      <c r="BE1437">
        <f>INDEX('CATEGORY-3'!$1:$1048576,Working!BA1437,Working!BD1437)</f>
        <v>115.5</v>
      </c>
      <c r="BF1437" s="27">
        <f>BE1437/BC1437</f>
        <v>1.155</v>
      </c>
      <c r="BG1437" s="79" t="s">
        <v>15295</v>
      </c>
      <c r="BH1437">
        <f>MATCH(BG1437,'Category 4'!$A:$A,0)</f>
        <v>667</v>
      </c>
      <c r="BI1437">
        <f>MATCH($BI$6,'Category 4'!$1:$1,0)</f>
        <v>4</v>
      </c>
      <c r="BJ1437">
        <f>INDEX('Category 4'!$1:$1048576,Working!BH1437,Working!BI1437)</f>
        <v>108.1</v>
      </c>
      <c r="BK1437">
        <f>MATCH($BK$6,'Category 4'!$1:$1,0)</f>
        <v>139</v>
      </c>
      <c r="BL1437" s="27">
        <f>INDEX('Category 4'!$1:$1048576,Working!BH1437,Working!BK1437)</f>
        <v>128</v>
      </c>
      <c r="BM1437" s="112">
        <f t="shared" si="347"/>
        <v>1.1840888066604995</v>
      </c>
      <c r="BN1437" s="94">
        <f t="shared" si="348"/>
        <v>0.46255036924379511</v>
      </c>
      <c r="BO1437" s="95">
        <f>INDEX('EL &amp; SV'!$D$5:$H$81,MATCH(BG1437,'EL &amp; SV'!$D$5:$D$81,0),MATCH(IF(X1437&gt;2000000,"A",IF(X1437&gt;1000000,"B",IF(X1437&gt;100000,"C","D"))),'EL &amp; SV'!$D$5:$H$5,0))</f>
        <v>10</v>
      </c>
      <c r="BP1437" s="96">
        <f>INDEX('EL &amp; SV'!$J$5:$N$81,MATCH(BG1437,'EL &amp; SV'!$N$5:$N$81,0),MATCH(IF(X1437&gt;2000000,"A",IF(X1437&gt;1000000,"B",IF(X1437&gt;100000,"C","D"))),'EL &amp; SV'!$J$5:$N$5,0))</f>
        <v>0.95</v>
      </c>
      <c r="BQ1437" s="96"/>
      <c r="BR1437" s="96"/>
      <c r="BS1437" s="96"/>
      <c r="BT1437" s="96"/>
      <c r="BU1437" s="96"/>
      <c r="BV1437" s="96"/>
      <c r="BW1437" s="96"/>
      <c r="BX1437" s="96"/>
      <c r="BY1437" s="96"/>
      <c r="BZ1437" s="96"/>
      <c r="CA1437" s="96"/>
      <c r="CB1437" s="96"/>
      <c r="CC1437" s="97">
        <f t="shared" si="349"/>
        <v>1.4625503692437951</v>
      </c>
      <c r="CD1437" s="98">
        <f t="shared" si="350"/>
        <v>78862.17845999467</v>
      </c>
      <c r="CE1437" s="120">
        <f t="shared" si="351"/>
        <v>74919.069536994939</v>
      </c>
      <c r="CF1437" s="98">
        <f t="shared" si="352"/>
        <v>3943.1089229997306</v>
      </c>
      <c r="CG1437" s="99">
        <v>0.1</v>
      </c>
      <c r="CH1437" s="98">
        <f t="shared" si="353"/>
        <v>3943.1089229997369</v>
      </c>
      <c r="CI1437" s="118">
        <f t="shared" si="354"/>
        <v>1.485550369243795</v>
      </c>
      <c r="CJ1437" s="153">
        <f t="shared" si="355"/>
        <v>80102.361459994674</v>
      </c>
      <c r="CK1437" s="120">
        <f t="shared" si="356"/>
        <v>76097.243386994945</v>
      </c>
      <c r="CL1437" s="153">
        <f t="shared" si="358"/>
        <v>4005.1180729997286</v>
      </c>
      <c r="CM1437" s="32">
        <v>0.05</v>
      </c>
      <c r="CN1437" s="98">
        <f t="shared" si="357"/>
        <v>4005.1180729997373</v>
      </c>
    </row>
    <row r="1438" spans="2:92" ht="12.75" customHeight="1">
      <c r="B1438" t="s">
        <v>50</v>
      </c>
      <c r="C1438" t="s">
        <v>11417</v>
      </c>
      <c r="D1438">
        <v>2101010130</v>
      </c>
      <c r="E1438" t="s">
        <v>40</v>
      </c>
      <c r="F1438">
        <v>2101020140</v>
      </c>
      <c r="G1438">
        <v>5401010140</v>
      </c>
      <c r="H1438" t="s">
        <v>11431</v>
      </c>
      <c r="I1438">
        <v>400210</v>
      </c>
      <c r="J1438" t="s">
        <v>11448</v>
      </c>
      <c r="K1438" t="s">
        <v>1796</v>
      </c>
      <c r="L1438" t="s">
        <v>15863</v>
      </c>
      <c r="M1438" t="s">
        <v>1797</v>
      </c>
      <c r="N1438" t="s">
        <v>7138</v>
      </c>
      <c r="O1438" s="54">
        <v>41555</v>
      </c>
      <c r="R1438" t="s">
        <v>7235</v>
      </c>
      <c r="T1438" t="s">
        <v>70</v>
      </c>
      <c r="U1438" t="s">
        <v>11657</v>
      </c>
      <c r="V1438" t="s">
        <v>7140</v>
      </c>
      <c r="W1438" s="61">
        <f t="shared" si="345"/>
        <v>9.9472222222222229</v>
      </c>
      <c r="X1438" s="26">
        <v>53844</v>
      </c>
      <c r="Y1438" s="26">
        <v>-35360.629999999997</v>
      </c>
      <c r="Z1438" s="26">
        <v>18483.37</v>
      </c>
      <c r="AA1438" s="26">
        <v>0</v>
      </c>
      <c r="AB1438" s="26">
        <v>41555</v>
      </c>
      <c r="AC1438" s="26">
        <v>-5376.4</v>
      </c>
      <c r="AD1438" s="26">
        <v>0</v>
      </c>
      <c r="AE1438" s="26">
        <v>13106.97</v>
      </c>
      <c r="AF1438" s="27">
        <v>0</v>
      </c>
      <c r="AG1438" t="s">
        <v>9255</v>
      </c>
      <c r="AH1438" s="27">
        <v>0</v>
      </c>
      <c r="AI1438" s="27">
        <v>0</v>
      </c>
      <c r="AJ1438" s="27">
        <v>0</v>
      </c>
      <c r="AK1438" s="54">
        <f t="shared" si="346"/>
        <v>41548</v>
      </c>
      <c r="AR1438">
        <v>1</v>
      </c>
      <c r="AV1438"/>
      <c r="AX1438"/>
      <c r="AY1438">
        <v>1</v>
      </c>
      <c r="BC1438"/>
      <c r="BE1438"/>
      <c r="BF1438">
        <v>1</v>
      </c>
      <c r="BG1438" s="79" t="s">
        <v>15221</v>
      </c>
      <c r="BH1438">
        <f>MATCH(BG1438,'Category 4'!$A:$A,0)</f>
        <v>629</v>
      </c>
      <c r="BI1438">
        <f>MATCH(AK1438,'Category 4'!$1:$1,0)</f>
        <v>22</v>
      </c>
      <c r="BJ1438">
        <f>INDEX('Category 4'!$1:$1048576,Working!BH1438,Working!BI1438)</f>
        <v>103.2</v>
      </c>
      <c r="BK1438">
        <f>MATCH($BK$6,'Category 4'!$1:$1,0)</f>
        <v>139</v>
      </c>
      <c r="BL1438">
        <f>INDEX('Category 4'!$1:$1048576,Working!BH1438,Working!BK1438)</f>
        <v>144.5</v>
      </c>
      <c r="BM1438" s="27">
        <f t="shared" si="347"/>
        <v>1.4001937984496124</v>
      </c>
      <c r="BN1438" s="94">
        <f t="shared" si="348"/>
        <v>0.40019379844961245</v>
      </c>
      <c r="BO1438" s="95">
        <f>INDEX('EL &amp; SV'!$D$5:$H$81,MATCH(BG1438,'EL &amp; SV'!$D$5:$D$81,0),MATCH(IF(X1438&gt;2000000,"A",IF(X1438&gt;1000000,"B",IF(X1438&gt;100000,"C","D"))),'EL &amp; SV'!$D$5:$H$5,0))</f>
        <v>10</v>
      </c>
      <c r="BP1438" s="96">
        <f>INDEX('EL &amp; SV'!$J$5:$N$81,MATCH(BG1438,'EL &amp; SV'!$N$5:$N$81,0),MATCH(IF(X1438&gt;2000000,"A",IF(X1438&gt;1000000,"B",IF(X1438&gt;100000,"C","D"))),'EL &amp; SV'!$J$5:$N$5,0))</f>
        <v>1</v>
      </c>
      <c r="BQ1438" s="96"/>
      <c r="BR1438" s="96"/>
      <c r="BS1438" s="96"/>
      <c r="BT1438" s="96"/>
      <c r="BU1438" s="96"/>
      <c r="BV1438" s="96"/>
      <c r="BW1438" s="96"/>
      <c r="BX1438" s="96"/>
      <c r="BY1438" s="96"/>
      <c r="BZ1438" s="96"/>
      <c r="CA1438" s="96"/>
      <c r="CB1438" s="96"/>
      <c r="CC1438" s="97">
        <f t="shared" si="349"/>
        <v>1.4001937984496124</v>
      </c>
      <c r="CD1438" s="98">
        <f t="shared" si="350"/>
        <v>75392.034883720931</v>
      </c>
      <c r="CE1438" s="120">
        <f t="shared" si="351"/>
        <v>74994.132477390187</v>
      </c>
      <c r="CF1438" s="98">
        <f t="shared" si="352"/>
        <v>397.90240633074427</v>
      </c>
      <c r="CG1438" s="99">
        <v>0.1</v>
      </c>
      <c r="CH1438" s="98">
        <f t="shared" si="353"/>
        <v>358.11216569766987</v>
      </c>
      <c r="CI1438" s="118">
        <f t="shared" si="354"/>
        <v>1.4231937984496124</v>
      </c>
      <c r="CJ1438" s="153">
        <f t="shared" si="355"/>
        <v>76630.446883720928</v>
      </c>
      <c r="CK1438" s="120">
        <f t="shared" si="356"/>
        <v>76226.008414056851</v>
      </c>
      <c r="CL1438" s="153">
        <f t="shared" si="358"/>
        <v>404.43846966407727</v>
      </c>
      <c r="CM1438" s="32">
        <v>0.05</v>
      </c>
      <c r="CN1438" s="98">
        <f t="shared" si="357"/>
        <v>384.21654618087337</v>
      </c>
    </row>
    <row r="1439" spans="2:92" ht="12.75" customHeight="1">
      <c r="B1439" t="s">
        <v>50</v>
      </c>
      <c r="C1439" t="s">
        <v>11427</v>
      </c>
      <c r="D1439">
        <v>2101010050</v>
      </c>
      <c r="E1439" t="s">
        <v>43</v>
      </c>
      <c r="F1439">
        <v>2101020050</v>
      </c>
      <c r="G1439">
        <v>5401010050</v>
      </c>
      <c r="H1439" t="s">
        <v>11431</v>
      </c>
      <c r="I1439">
        <v>400210</v>
      </c>
      <c r="J1439" t="s">
        <v>11432</v>
      </c>
      <c r="K1439" t="s">
        <v>2627</v>
      </c>
      <c r="L1439" t="s">
        <v>15863</v>
      </c>
      <c r="M1439" t="s">
        <v>2628</v>
      </c>
      <c r="N1439" t="s">
        <v>7138</v>
      </c>
      <c r="O1439" s="54">
        <v>36979</v>
      </c>
      <c r="R1439" t="s">
        <v>156</v>
      </c>
      <c r="T1439" t="s">
        <v>70</v>
      </c>
      <c r="U1439" t="s">
        <v>11415</v>
      </c>
      <c r="V1439" t="s">
        <v>7140</v>
      </c>
      <c r="W1439" s="61">
        <f t="shared" si="345"/>
        <v>22.530555555555555</v>
      </c>
      <c r="X1439" s="26">
        <v>53569</v>
      </c>
      <c r="Y1439" s="26">
        <v>-42861.14</v>
      </c>
      <c r="Z1439" s="26">
        <v>10707.86</v>
      </c>
      <c r="AA1439" s="26">
        <v>0</v>
      </c>
      <c r="AB1439" s="26">
        <v>36979</v>
      </c>
      <c r="AC1439" s="26">
        <v>-735.35</v>
      </c>
      <c r="AD1439" s="26">
        <v>0</v>
      </c>
      <c r="AE1439" s="26">
        <v>9972.51</v>
      </c>
      <c r="AF1439" s="27">
        <v>0</v>
      </c>
      <c r="AG1439" t="s">
        <v>9255</v>
      </c>
      <c r="AH1439" s="27">
        <v>0</v>
      </c>
      <c r="AI1439" s="27">
        <v>0</v>
      </c>
      <c r="AJ1439" s="27">
        <v>0</v>
      </c>
      <c r="AK1439" s="54">
        <f t="shared" si="346"/>
        <v>36951</v>
      </c>
      <c r="AR1439">
        <v>1</v>
      </c>
      <c r="AS1439" s="62" t="s">
        <v>14333</v>
      </c>
      <c r="AT1439">
        <f>MATCH(AS1439,CATEGORY2!$A:$A,0)</f>
        <v>483</v>
      </c>
      <c r="AU1439">
        <f>MATCH(AK1439,CATEGORY2!$1:$1,0)</f>
        <v>18</v>
      </c>
      <c r="AV1439" s="27">
        <f>INDEX(CATEGORY2!$1:$1048576,Working!AT1439,Working!AU1439)</f>
        <v>115.1</v>
      </c>
      <c r="AW1439">
        <f>MATCH($AW$6,CATEGORY2!$1:$1,0)</f>
        <v>63</v>
      </c>
      <c r="AX1439" s="27">
        <f>INDEX(CATEGORY2!$1:$1048576,Working!AT1439,Working!AW1439)</f>
        <v>118.7</v>
      </c>
      <c r="AY1439" s="27">
        <f>AX1439/AV1439</f>
        <v>1.0312771503040834</v>
      </c>
      <c r="AZ1439" s="72" t="s">
        <v>13274</v>
      </c>
      <c r="BA1439">
        <f>MATCH(AZ1439,'CATEGORY-3'!$A:$A,0)</f>
        <v>712</v>
      </c>
      <c r="BB1439">
        <f>MATCH($BB$6,'CATEGORY-3'!$1:$1,0)</f>
        <v>4</v>
      </c>
      <c r="BC1439">
        <f>INDEX('CATEGORY-3'!$1:$1048576,BA1439,BB1439)</f>
        <v>100</v>
      </c>
      <c r="BD1439">
        <f>MATCH($BD$6,'CATEGORY-3'!$1:$1,0)</f>
        <v>90</v>
      </c>
      <c r="BE1439">
        <f>INDEX('CATEGORY-3'!$1:$1048576,Working!BA1439,Working!BD1439)</f>
        <v>118.3</v>
      </c>
      <c r="BF1439" s="27">
        <f>BE1439/BC1439</f>
        <v>1.1830000000000001</v>
      </c>
      <c r="BG1439" s="79" t="s">
        <v>15269</v>
      </c>
      <c r="BH1439">
        <f>MATCH(BG1439,'Category 4'!$A:$A,0)</f>
        <v>654</v>
      </c>
      <c r="BI1439">
        <f>MATCH($BI$6,'Category 4'!$1:$1,0)</f>
        <v>4</v>
      </c>
      <c r="BJ1439">
        <f>INDEX('Category 4'!$1:$1048576,Working!BH1439,Working!BI1439)</f>
        <v>94.7</v>
      </c>
      <c r="BK1439">
        <f>MATCH($BK$6,'Category 4'!$1:$1,0)</f>
        <v>139</v>
      </c>
      <c r="BL1439" s="27">
        <f>INDEX('Category 4'!$1:$1048576,Working!BH1439,Working!BK1439)</f>
        <v>111.6</v>
      </c>
      <c r="BM1439" s="112">
        <f t="shared" si="347"/>
        <v>1.1784582893347413</v>
      </c>
      <c r="BN1439" s="94">
        <f t="shared" si="348"/>
        <v>0.43772013684441324</v>
      </c>
      <c r="BO1439" s="95">
        <f>INDEX('EL &amp; SV'!$D$5:$H$81,MATCH(BG1439,'EL &amp; SV'!$D$5:$D$81,0),MATCH(IF(X1439&gt;2000000,"A",IF(X1439&gt;1000000,"B",IF(X1439&gt;100000,"C","D"))),'EL &amp; SV'!$D$5:$H$5,0))</f>
        <v>10</v>
      </c>
      <c r="BP1439" s="96">
        <f>INDEX('EL &amp; SV'!$J$5:$N$81,MATCH(BG1439,'EL &amp; SV'!$N$5:$N$81,0),MATCH(IF(X1439&gt;2000000,"A",IF(X1439&gt;1000000,"B",IF(X1439&gt;100000,"C","D"))),'EL &amp; SV'!$J$5:$N$5,0))</f>
        <v>0.95</v>
      </c>
      <c r="BQ1439" s="96"/>
      <c r="BR1439" s="96"/>
      <c r="BS1439" s="96"/>
      <c r="BT1439" s="96"/>
      <c r="BU1439" s="96"/>
      <c r="BV1439" s="96"/>
      <c r="BW1439" s="96"/>
      <c r="BX1439" s="96"/>
      <c r="BY1439" s="96"/>
      <c r="BZ1439" s="96"/>
      <c r="CA1439" s="96"/>
      <c r="CB1439" s="96"/>
      <c r="CC1439" s="97">
        <f t="shared" si="349"/>
        <v>1.4377201368444132</v>
      </c>
      <c r="CD1439" s="98">
        <f t="shared" si="350"/>
        <v>77017.230010618368</v>
      </c>
      <c r="CE1439" s="120">
        <f t="shared" si="351"/>
        <v>73166.368510087457</v>
      </c>
      <c r="CF1439" s="98">
        <f t="shared" si="352"/>
        <v>3850.8615005309111</v>
      </c>
      <c r="CG1439" s="99">
        <v>0.1</v>
      </c>
      <c r="CH1439" s="98">
        <f t="shared" si="353"/>
        <v>3850.8615005309221</v>
      </c>
      <c r="CI1439" s="118">
        <f t="shared" si="354"/>
        <v>1.4607201368444132</v>
      </c>
      <c r="CJ1439" s="153">
        <f t="shared" si="355"/>
        <v>78249.317010618368</v>
      </c>
      <c r="CK1439" s="120">
        <f t="shared" si="356"/>
        <v>74336.851160087448</v>
      </c>
      <c r="CL1439" s="153">
        <f t="shared" si="358"/>
        <v>3912.4658505309199</v>
      </c>
      <c r="CM1439" s="32">
        <v>0.05</v>
      </c>
      <c r="CN1439" s="98">
        <f t="shared" si="357"/>
        <v>3912.4658505309217</v>
      </c>
    </row>
    <row r="1440" spans="2:92" ht="12.75" customHeight="1">
      <c r="B1440" t="s">
        <v>50</v>
      </c>
      <c r="C1440" t="s">
        <v>11427</v>
      </c>
      <c r="D1440">
        <v>2101010050</v>
      </c>
      <c r="E1440" t="s">
        <v>43</v>
      </c>
      <c r="F1440">
        <v>2101020050</v>
      </c>
      <c r="G1440">
        <v>5401010050</v>
      </c>
      <c r="H1440" t="s">
        <v>11431</v>
      </c>
      <c r="I1440">
        <v>400210</v>
      </c>
      <c r="J1440" t="s">
        <v>11434</v>
      </c>
      <c r="K1440" t="s">
        <v>2400</v>
      </c>
      <c r="L1440" t="s">
        <v>15863</v>
      </c>
      <c r="M1440" t="s">
        <v>2401</v>
      </c>
      <c r="N1440" t="s">
        <v>7138</v>
      </c>
      <c r="O1440" s="54">
        <v>36260</v>
      </c>
      <c r="R1440" t="s">
        <v>7139</v>
      </c>
      <c r="T1440" t="s">
        <v>70</v>
      </c>
      <c r="U1440" t="s">
        <v>11661</v>
      </c>
      <c r="V1440" t="s">
        <v>7140</v>
      </c>
      <c r="W1440" s="61">
        <f t="shared" si="345"/>
        <v>24.447222222222223</v>
      </c>
      <c r="X1440" s="26">
        <v>53130</v>
      </c>
      <c r="Y1440" s="26">
        <v>-44598.080000000002</v>
      </c>
      <c r="Z1440" s="26">
        <v>8531.92</v>
      </c>
      <c r="AA1440" s="26">
        <v>0</v>
      </c>
      <c r="AB1440" s="26">
        <v>36260</v>
      </c>
      <c r="AC1440" s="26">
        <v>-412.87</v>
      </c>
      <c r="AD1440" s="26">
        <v>0</v>
      </c>
      <c r="AE1440" s="26">
        <v>8119.05</v>
      </c>
      <c r="AF1440" s="27">
        <v>0</v>
      </c>
      <c r="AG1440" t="s">
        <v>9255</v>
      </c>
      <c r="AH1440" s="27">
        <v>0</v>
      </c>
      <c r="AI1440" s="27">
        <v>0</v>
      </c>
      <c r="AJ1440" s="27">
        <v>0</v>
      </c>
      <c r="AK1440" s="54">
        <f t="shared" si="346"/>
        <v>36251</v>
      </c>
      <c r="AL1440" s="62" t="s">
        <v>13863</v>
      </c>
      <c r="AM1440">
        <f>MATCH(AL1440,CATEGORY1!$A:$A,0)</f>
        <v>518</v>
      </c>
      <c r="AN1440">
        <f>MATCH(AK1440,CATEGORY1!$1:$1,0)</f>
        <v>207</v>
      </c>
      <c r="AO1440">
        <f>INDEX(CATEGORY1!$1:$1048576,Working!AM1440,Working!AN1440)</f>
        <v>292.2</v>
      </c>
      <c r="AP1440">
        <f>MATCH($AP$6,CATEGORY1!$1:$1,0)</f>
        <v>215</v>
      </c>
      <c r="AQ1440">
        <f>INDEX(CATEGORY1!$1:$1048576,Working!AM1440,Working!AP1440)</f>
        <v>289.8</v>
      </c>
      <c r="AR1440" s="27">
        <f>AQ1440/AO1440</f>
        <v>0.9917864476386038</v>
      </c>
      <c r="AS1440" s="62" t="s">
        <v>14362</v>
      </c>
      <c r="AT1440">
        <f>MATCH(AS1440,CATEGORY2!$A:$A,0)</f>
        <v>499</v>
      </c>
      <c r="AU1440">
        <f>MATCH($AU$6,CATEGORY2!$1:$1,0)</f>
        <v>4</v>
      </c>
      <c r="AV1440">
        <f>INDEX(CATEGORY2!$1:$1048576,Working!AT1440,Working!AU1440)</f>
        <v>96.9</v>
      </c>
      <c r="AW1440">
        <f>MATCH($AW$6,CATEGORY2!$1:$1,0)</f>
        <v>63</v>
      </c>
      <c r="AX1440" s="27">
        <f>INDEX(CATEGORY2!$1:$1048576,Working!AT1440,Working!AW1440)</f>
        <v>138.4</v>
      </c>
      <c r="AY1440" s="27">
        <f>AX1440/AV1440</f>
        <v>1.4282765737874097</v>
      </c>
      <c r="AZ1440" s="72" t="s">
        <v>13312</v>
      </c>
      <c r="BA1440">
        <f>MATCH(AZ1440,'CATEGORY-3'!$A:$A,0)</f>
        <v>731</v>
      </c>
      <c r="BB1440">
        <f>MATCH($BB$6,'CATEGORY-3'!$1:$1,0)</f>
        <v>4</v>
      </c>
      <c r="BC1440">
        <f>INDEX('CATEGORY-3'!$1:$1048576,BA1440,BB1440)</f>
        <v>102.9</v>
      </c>
      <c r="BD1440">
        <f>MATCH($BD$6,'CATEGORY-3'!$1:$1,0)</f>
        <v>90</v>
      </c>
      <c r="BE1440">
        <f>INDEX('CATEGORY-3'!$1:$1048576,Working!BA1440,Working!BD1440)</f>
        <v>174.3</v>
      </c>
      <c r="BF1440" s="247">
        <f>BE1440/BC1440</f>
        <v>1.6938775510204083</v>
      </c>
      <c r="BG1440" s="79" t="s">
        <v>15338</v>
      </c>
      <c r="BH1440">
        <f>MATCH(BG1440,'Category 4'!$A:$A,0)</f>
        <v>690</v>
      </c>
      <c r="BI1440">
        <f>MATCH($BI$6,'Category 4'!$1:$1,0)</f>
        <v>4</v>
      </c>
      <c r="BJ1440">
        <f>INDEX('Category 4'!$1:$1048576,Working!BH1440,Working!BI1440)</f>
        <v>103.2</v>
      </c>
      <c r="BK1440">
        <f>MATCH($BK$6,'Category 4'!$1:$1,0)</f>
        <v>139</v>
      </c>
      <c r="BL1440" s="27">
        <f>INDEX('Category 4'!$1:$1048576,Working!BH1440,Working!BK1440)</f>
        <v>146.19999999999999</v>
      </c>
      <c r="BM1440" s="112">
        <f t="shared" si="347"/>
        <v>1.4166666666666665</v>
      </c>
      <c r="BN1440" s="94">
        <f t="shared" si="348"/>
        <v>2.3992270203228814</v>
      </c>
      <c r="BO1440" s="95">
        <f>INDEX('EL &amp; SV'!$D$5:$H$81,MATCH(BG1440,'EL &amp; SV'!$D$5:$D$81,0),MATCH(IF(X1440&gt;2000000,"A",IF(X1440&gt;1000000,"B",IF(X1440&gt;100000,"C","D"))),'EL &amp; SV'!$D$5:$H$5,0))</f>
        <v>10</v>
      </c>
      <c r="BP1440" s="96">
        <f>INDEX('EL &amp; SV'!$J$5:$N$81,MATCH(BG1440,'EL &amp; SV'!$N$5:$N$81,0),MATCH(IF(X1440&gt;2000000,"A",IF(X1440&gt;1000000,"B",IF(X1440&gt;100000,"C","D"))),'EL &amp; SV'!$J$5:$N$5,0))</f>
        <v>0.95</v>
      </c>
      <c r="BQ1440" s="96"/>
      <c r="BR1440" s="96"/>
      <c r="BS1440" s="96"/>
      <c r="BT1440" s="96"/>
      <c r="BU1440" s="96"/>
      <c r="BV1440" s="96"/>
      <c r="BW1440" s="96"/>
      <c r="BX1440" s="96"/>
      <c r="BY1440" s="96"/>
      <c r="BZ1440" s="96"/>
      <c r="CA1440" s="96"/>
      <c r="CB1440" s="96"/>
      <c r="CC1440" s="97">
        <f t="shared" si="349"/>
        <v>3.3992270203228814</v>
      </c>
      <c r="CD1440" s="98">
        <f t="shared" si="350"/>
        <v>180600.93158975468</v>
      </c>
      <c r="CE1440" s="120">
        <f t="shared" si="351"/>
        <v>171570.88501026694</v>
      </c>
      <c r="CF1440" s="98">
        <f t="shared" si="352"/>
        <v>9030.0465794877382</v>
      </c>
      <c r="CG1440" s="99">
        <v>0.1</v>
      </c>
      <c r="CH1440" s="98">
        <f t="shared" si="353"/>
        <v>9030.0465794877418</v>
      </c>
      <c r="CI1440" s="118">
        <f t="shared" si="354"/>
        <v>3.4222270203228815</v>
      </c>
      <c r="CJ1440" s="153">
        <f t="shared" si="355"/>
        <v>181822.9215897547</v>
      </c>
      <c r="CK1440" s="120">
        <f t="shared" si="356"/>
        <v>172731.77551026695</v>
      </c>
      <c r="CL1440" s="153">
        <f t="shared" si="358"/>
        <v>9091.1460794877494</v>
      </c>
      <c r="CM1440" s="32">
        <v>0.05</v>
      </c>
      <c r="CN1440" s="98">
        <f t="shared" si="357"/>
        <v>9091.1460794877421</v>
      </c>
    </row>
    <row r="1441" spans="2:92" ht="12.75" customHeight="1">
      <c r="B1441" t="s">
        <v>50</v>
      </c>
      <c r="C1441" t="s">
        <v>11416</v>
      </c>
      <c r="D1441">
        <v>2101010100</v>
      </c>
      <c r="E1441" t="s">
        <v>39</v>
      </c>
      <c r="F1441">
        <v>2101020100</v>
      </c>
      <c r="G1441">
        <v>5401010100</v>
      </c>
      <c r="H1441" t="s">
        <v>11431</v>
      </c>
      <c r="I1441">
        <v>400210</v>
      </c>
      <c r="J1441" t="s">
        <v>11440</v>
      </c>
      <c r="K1441" t="s">
        <v>9698</v>
      </c>
      <c r="L1441" t="s">
        <v>15863</v>
      </c>
      <c r="M1441" t="s">
        <v>7247</v>
      </c>
      <c r="N1441" t="s">
        <v>7138</v>
      </c>
      <c r="O1441" s="54">
        <v>41065</v>
      </c>
      <c r="R1441" t="s">
        <v>259</v>
      </c>
      <c r="T1441" t="s">
        <v>70</v>
      </c>
      <c r="U1441" t="s">
        <v>11415</v>
      </c>
      <c r="V1441" t="s">
        <v>7140</v>
      </c>
      <c r="W1441" s="61">
        <f t="shared" si="345"/>
        <v>11.280555555555555</v>
      </c>
      <c r="X1441" s="26">
        <v>52939</v>
      </c>
      <c r="Y1441" s="26">
        <v>-50292.05</v>
      </c>
      <c r="Z1441" s="26">
        <v>2646.95</v>
      </c>
      <c r="AA1441" s="26">
        <v>0</v>
      </c>
      <c r="AB1441" s="26">
        <v>41065</v>
      </c>
      <c r="AC1441" s="26">
        <v>0</v>
      </c>
      <c r="AD1441" s="26">
        <v>0</v>
      </c>
      <c r="AE1441" s="26">
        <v>2646.95</v>
      </c>
      <c r="AF1441" s="27">
        <v>0</v>
      </c>
      <c r="AG1441" t="s">
        <v>9255</v>
      </c>
      <c r="AH1441" s="27">
        <v>0</v>
      </c>
      <c r="AI1441" s="27">
        <v>0</v>
      </c>
      <c r="AJ1441" s="27">
        <v>0</v>
      </c>
      <c r="AK1441" s="54">
        <f t="shared" si="346"/>
        <v>41061</v>
      </c>
      <c r="AR1441">
        <v>1</v>
      </c>
      <c r="AV1441"/>
      <c r="AX1441"/>
      <c r="AY1441">
        <v>1</v>
      </c>
      <c r="BC1441"/>
      <c r="BE1441"/>
      <c r="BF1441">
        <v>1</v>
      </c>
      <c r="BG1441" s="79" t="s">
        <v>8405</v>
      </c>
      <c r="BH1441">
        <f>MATCH(BG1441,'Category 4'!$A:$A,0)</f>
        <v>646</v>
      </c>
      <c r="BI1441">
        <f>MATCH(AK1441,'Category 4'!$1:$1,0)</f>
        <v>6</v>
      </c>
      <c r="BJ1441">
        <f>INDEX('Category 4'!$1:$1048576,Working!BH1441,Working!BI1441)</f>
        <v>91.7</v>
      </c>
      <c r="BK1441">
        <f>MATCH($BK$6,'Category 4'!$1:$1,0)</f>
        <v>139</v>
      </c>
      <c r="BL1441">
        <f>INDEX('Category 4'!$1:$1048576,Working!BH1441,Working!BK1441)</f>
        <v>154.1</v>
      </c>
      <c r="BM1441" s="27">
        <f t="shared" si="347"/>
        <v>1.6804798255179934</v>
      </c>
      <c r="BN1441" s="94">
        <f t="shared" si="348"/>
        <v>0.68047982551799335</v>
      </c>
      <c r="BO1441" s="95">
        <f>INDEX('EL &amp; SV'!$D$5:$H$81,MATCH(BG1441,'EL &amp; SV'!$D$5:$D$81,0),MATCH(IF(X1441&gt;2000000,"A",IF(X1441&gt;1000000,"B",IF(X1441&gt;100000,"C","D"))),'EL &amp; SV'!$D$5:$H$5,0))</f>
        <v>5</v>
      </c>
      <c r="BP1441" s="96">
        <f>INDEX('EL &amp; SV'!$J$5:$N$81,MATCH(BG1441,'EL &amp; SV'!$N$5:$N$81,0),MATCH(IF(X1441&gt;2000000,"A",IF(X1441&gt;1000000,"B",IF(X1441&gt;100000,"C","D"))),'EL &amp; SV'!$J$5:$N$5,0))</f>
        <v>1</v>
      </c>
      <c r="BQ1441" s="96"/>
      <c r="BR1441" s="96"/>
      <c r="BS1441" s="96"/>
      <c r="BT1441" s="96"/>
      <c r="BU1441" s="96"/>
      <c r="BV1441" s="96"/>
      <c r="BW1441" s="96"/>
      <c r="BX1441" s="96"/>
      <c r="BY1441" s="96"/>
      <c r="BZ1441" s="96"/>
      <c r="CA1441" s="96"/>
      <c r="CB1441" s="96"/>
      <c r="CC1441" s="97">
        <f t="shared" si="349"/>
        <v>1.6804798255179934</v>
      </c>
      <c r="CD1441" s="98">
        <f t="shared" si="350"/>
        <v>88962.921483097045</v>
      </c>
      <c r="CE1441" s="120">
        <f t="shared" si="351"/>
        <v>88962.921483097045</v>
      </c>
      <c r="CF1441" s="98">
        <f t="shared" si="352"/>
        <v>0</v>
      </c>
      <c r="CG1441" s="99">
        <v>0.1</v>
      </c>
      <c r="CH1441" s="98">
        <f t="shared" si="353"/>
        <v>0</v>
      </c>
      <c r="CI1441" s="118">
        <f t="shared" si="354"/>
        <v>1.7034798255179933</v>
      </c>
      <c r="CJ1441" s="153">
        <f t="shared" si="355"/>
        <v>90180.518483097039</v>
      </c>
      <c r="CK1441" s="120">
        <f t="shared" si="356"/>
        <v>90180.518483097039</v>
      </c>
      <c r="CL1441" s="153">
        <f t="shared" si="358"/>
        <v>0</v>
      </c>
      <c r="CM1441" s="32">
        <v>0.05</v>
      </c>
      <c r="CN1441" s="98">
        <f t="shared" si="357"/>
        <v>0</v>
      </c>
    </row>
    <row r="1442" spans="2:92" ht="12.75" customHeight="1">
      <c r="B1442" t="s">
        <v>50</v>
      </c>
      <c r="C1442" t="s">
        <v>11417</v>
      </c>
      <c r="D1442">
        <v>2101010130</v>
      </c>
      <c r="E1442" t="s">
        <v>40</v>
      </c>
      <c r="F1442">
        <v>2101020140</v>
      </c>
      <c r="G1442">
        <v>5401010140</v>
      </c>
      <c r="H1442" t="s">
        <v>11431</v>
      </c>
      <c r="I1442">
        <v>400210</v>
      </c>
      <c r="J1442" t="s">
        <v>11448</v>
      </c>
      <c r="K1442" t="s">
        <v>10314</v>
      </c>
      <c r="L1442" t="s">
        <v>15863</v>
      </c>
      <c r="M1442" t="s">
        <v>8360</v>
      </c>
      <c r="N1442" t="s">
        <v>7138</v>
      </c>
      <c r="O1442" s="54">
        <v>35837</v>
      </c>
      <c r="R1442" t="s">
        <v>7716</v>
      </c>
      <c r="T1442" t="s">
        <v>70</v>
      </c>
      <c r="U1442" t="s">
        <v>11659</v>
      </c>
      <c r="V1442" t="s">
        <v>7138</v>
      </c>
      <c r="W1442" s="61">
        <f t="shared" si="345"/>
        <v>25.613888888888887</v>
      </c>
      <c r="X1442" s="26">
        <v>52905</v>
      </c>
      <c r="Y1442" s="26">
        <v>-51629</v>
      </c>
      <c r="Z1442" s="26">
        <v>1276</v>
      </c>
      <c r="AA1442" s="26">
        <v>0</v>
      </c>
      <c r="AB1442" s="26">
        <v>35827</v>
      </c>
      <c r="AC1442" s="26">
        <v>0</v>
      </c>
      <c r="AD1442" s="26">
        <v>0</v>
      </c>
      <c r="AE1442" s="26">
        <v>1276</v>
      </c>
      <c r="AF1442" s="27">
        <v>0</v>
      </c>
      <c r="AG1442" t="s">
        <v>9255</v>
      </c>
      <c r="AH1442" s="27">
        <v>0</v>
      </c>
      <c r="AI1442" s="27">
        <v>0</v>
      </c>
      <c r="AJ1442" s="27">
        <v>0</v>
      </c>
      <c r="AK1442" s="54">
        <f t="shared" si="346"/>
        <v>35827</v>
      </c>
      <c r="AL1442" s="62" t="s">
        <v>13828</v>
      </c>
      <c r="AM1442">
        <f>MATCH(AL1442,CATEGORY1!$A:$A,0)</f>
        <v>479</v>
      </c>
      <c r="AN1442">
        <f>MATCH(AK1442,CATEGORY1!$1:$1,0)</f>
        <v>193</v>
      </c>
      <c r="AO1442">
        <f>INDEX(CATEGORY1!$1:$1048576,Working!AM1442,Working!AN1442)</f>
        <v>433</v>
      </c>
      <c r="AP1442">
        <f>MATCH($AP$6,CATEGORY1!$1:$1,0)</f>
        <v>215</v>
      </c>
      <c r="AQ1442">
        <f>INDEX(CATEGORY1!$1:$1048576,Working!AM1442,Working!AP1442)</f>
        <v>438.4</v>
      </c>
      <c r="AR1442" s="27">
        <f>AQ1442/AO1442</f>
        <v>1.0124711316397228</v>
      </c>
      <c r="AS1442" s="62" t="s">
        <v>14275</v>
      </c>
      <c r="AT1442">
        <f>MATCH(AS1442,CATEGORY2!$A:$A,0)</f>
        <v>451</v>
      </c>
      <c r="AU1442">
        <f>MATCH($AU$6,CATEGORY2!$1:$1,0)</f>
        <v>4</v>
      </c>
      <c r="AV1442">
        <f>INDEX(CATEGORY2!$1:$1048576,Working!AT1442,Working!AU1442)</f>
        <v>138.30000000000001</v>
      </c>
      <c r="AW1442">
        <f>MATCH($AW$6,CATEGORY2!$1:$1,0)</f>
        <v>63</v>
      </c>
      <c r="AX1442" s="27">
        <f>INDEX(CATEGORY2!$1:$1048576,Working!AT1442,Working!AW1442)</f>
        <v>140.9</v>
      </c>
      <c r="AY1442" s="27">
        <f>AX1442/AV1442</f>
        <v>1.0187997107736804</v>
      </c>
      <c r="AZ1442" s="72" t="s">
        <v>6828</v>
      </c>
      <c r="BA1442">
        <f>MATCH(AZ1442,'CATEGORY-3'!$A:$A,0)</f>
        <v>628</v>
      </c>
      <c r="BB1442">
        <f>MATCH($BB$6,'CATEGORY-3'!$1:$1,0)</f>
        <v>4</v>
      </c>
      <c r="BC1442">
        <f>INDEX('CATEGORY-3'!$1:$1048576,BA1442,BB1442)</f>
        <v>101</v>
      </c>
      <c r="BD1442">
        <f>MATCH($BD$6,'CATEGORY-3'!$1:$1,0)</f>
        <v>90</v>
      </c>
      <c r="BE1442">
        <f>INDEX('CATEGORY-3'!$1:$1048576,Working!BA1442,Working!BD1442)</f>
        <v>138.4</v>
      </c>
      <c r="BF1442" s="27">
        <f>BE1442/BC1442</f>
        <v>1.3702970297029704</v>
      </c>
      <c r="BG1442" s="79" t="s">
        <v>15629</v>
      </c>
      <c r="BH1442">
        <f>MATCH(BG1442,'Category 4'!$A:$A,0)</f>
        <v>843</v>
      </c>
      <c r="BI1442">
        <f>MATCH($BI$6,'Category 4'!$1:$1,0)</f>
        <v>4</v>
      </c>
      <c r="BJ1442">
        <f>INDEX('Category 4'!$1:$1048576,Working!BH1442,Working!BI1442)</f>
        <v>103.9</v>
      </c>
      <c r="BK1442">
        <f>MATCH($BK$6,'Category 4'!$1:$1,0)</f>
        <v>139</v>
      </c>
      <c r="BL1442" s="27">
        <f>INDEX('Category 4'!$1:$1048576,Working!BH1442,Working!BK1442)</f>
        <v>160.19999999999999</v>
      </c>
      <c r="BM1442" s="112">
        <f t="shared" si="347"/>
        <v>1.5418671799807506</v>
      </c>
      <c r="BN1442" s="94">
        <f t="shared" si="348"/>
        <v>1.1793809111025202</v>
      </c>
      <c r="BO1442" s="95">
        <f>INDEX('EL &amp; SV'!$D$5:$H$81,MATCH(BG1442,'EL &amp; SV'!$D$5:$D$81,0),MATCH(IF(X1442&gt;2000000,"A",IF(X1442&gt;1000000,"B",IF(X1442&gt;100000,"C","D"))),'EL &amp; SV'!$D$5:$H$5,0))</f>
        <v>5</v>
      </c>
      <c r="BP1442" s="96">
        <f>INDEX('EL &amp; SV'!$J$5:$N$81,MATCH(BG1442,'EL &amp; SV'!$N$5:$N$81,0),MATCH(IF(X1442&gt;2000000,"A",IF(X1442&gt;1000000,"B",IF(X1442&gt;100000,"C","D"))),'EL &amp; SV'!$J$5:$N$5,0))</f>
        <v>0.95</v>
      </c>
      <c r="BQ1442" s="96"/>
      <c r="BR1442" s="96"/>
      <c r="BS1442" s="96"/>
      <c r="BT1442" s="96"/>
      <c r="BU1442" s="96"/>
      <c r="BV1442" s="96"/>
      <c r="BW1442" s="96"/>
      <c r="BX1442" s="96"/>
      <c r="BY1442" s="96"/>
      <c r="BZ1442" s="96"/>
      <c r="CA1442" s="96"/>
      <c r="CB1442" s="96"/>
      <c r="CC1442" s="97">
        <f t="shared" si="349"/>
        <v>2.1793809111025202</v>
      </c>
      <c r="CD1442" s="98">
        <f t="shared" si="350"/>
        <v>115300.14710187883</v>
      </c>
      <c r="CE1442" s="120">
        <f t="shared" si="351"/>
        <v>109535.13974678487</v>
      </c>
      <c r="CF1442" s="98">
        <f t="shared" si="352"/>
        <v>5765.007355093956</v>
      </c>
      <c r="CG1442" s="99">
        <v>0.1</v>
      </c>
      <c r="CH1442" s="98">
        <f t="shared" si="353"/>
        <v>5765.0073550939469</v>
      </c>
      <c r="CI1442" s="118">
        <f t="shared" si="354"/>
        <v>2.2023809111025203</v>
      </c>
      <c r="CJ1442" s="153">
        <f t="shared" si="355"/>
        <v>116516.96210187883</v>
      </c>
      <c r="CK1442" s="120">
        <f t="shared" si="356"/>
        <v>110691.1139967849</v>
      </c>
      <c r="CL1442" s="153">
        <f t="shared" si="358"/>
        <v>5825.8481050939299</v>
      </c>
      <c r="CM1442" s="32">
        <v>0.05</v>
      </c>
      <c r="CN1442" s="98">
        <f t="shared" si="357"/>
        <v>5825.8481050939463</v>
      </c>
    </row>
    <row r="1443" spans="2:92" ht="12.75" customHeight="1">
      <c r="B1443" t="s">
        <v>49</v>
      </c>
      <c r="C1443" t="s">
        <v>11412</v>
      </c>
      <c r="D1443">
        <v>2101010090</v>
      </c>
      <c r="E1443" t="s">
        <v>42</v>
      </c>
      <c r="F1443">
        <v>2101020090</v>
      </c>
      <c r="G1443">
        <v>5401010090</v>
      </c>
      <c r="H1443" t="s">
        <v>11431</v>
      </c>
      <c r="I1443">
        <v>400211</v>
      </c>
      <c r="J1443" t="s">
        <v>11437</v>
      </c>
      <c r="K1443" t="s">
        <v>10229</v>
      </c>
      <c r="L1443" t="s">
        <v>15863</v>
      </c>
      <c r="M1443" t="s">
        <v>8272</v>
      </c>
      <c r="N1443" t="s">
        <v>7138</v>
      </c>
      <c r="O1443" s="54">
        <v>39044</v>
      </c>
      <c r="R1443" t="s">
        <v>7311</v>
      </c>
      <c r="T1443" t="s">
        <v>70</v>
      </c>
      <c r="U1443" t="s">
        <v>11659</v>
      </c>
      <c r="V1443" t="s">
        <v>7140</v>
      </c>
      <c r="W1443" s="61">
        <f t="shared" si="345"/>
        <v>16.863888888888887</v>
      </c>
      <c r="X1443" s="26">
        <v>52650</v>
      </c>
      <c r="Y1443" s="26">
        <v>-50017.5</v>
      </c>
      <c r="Z1443" s="26">
        <v>2632.5</v>
      </c>
      <c r="AA1443" s="26">
        <v>0</v>
      </c>
      <c r="AB1443" s="26">
        <v>39044</v>
      </c>
      <c r="AC1443" s="26">
        <v>0</v>
      </c>
      <c r="AD1443" s="26">
        <v>0</v>
      </c>
      <c r="AE1443" s="26">
        <v>2632.5</v>
      </c>
      <c r="AF1443" s="27">
        <v>0</v>
      </c>
      <c r="AG1443" t="s">
        <v>9255</v>
      </c>
      <c r="AH1443" s="27">
        <v>0</v>
      </c>
      <c r="AI1443" s="27">
        <v>0</v>
      </c>
      <c r="AJ1443" s="27">
        <v>0</v>
      </c>
      <c r="AK1443" s="54">
        <f t="shared" si="346"/>
        <v>39022</v>
      </c>
      <c r="AR1443">
        <v>1</v>
      </c>
      <c r="AV1443"/>
      <c r="AX1443"/>
      <c r="AY1443">
        <v>1</v>
      </c>
      <c r="AZ1443" s="72" t="s">
        <v>7360</v>
      </c>
      <c r="BA1443" s="4">
        <f>MATCH(AZ1443,'CATEGORY-3'!$A:$A,0)</f>
        <v>686</v>
      </c>
      <c r="BB1443" s="4">
        <f>MATCH(AK1443,'CATEGORY-3'!$1:$1,0)</f>
        <v>26</v>
      </c>
      <c r="BC1443" s="4">
        <f>INDEX('CATEGORY-3'!$1:$1048576,Working!BA1443,Working!BB1443)</f>
        <v>101.4</v>
      </c>
      <c r="BD1443" s="4">
        <f>MATCH($BD$6,'CATEGORY-3'!$1:$1,0)</f>
        <v>90</v>
      </c>
      <c r="BE1443" s="4">
        <f>INDEX('CATEGORY-3'!$1:$1048576,Working!BA1443,Working!BD1443)</f>
        <v>103.4</v>
      </c>
      <c r="BF1443" s="114">
        <f>BE1443/BC1443</f>
        <v>1.0197238658777121</v>
      </c>
      <c r="BG1443" s="79" t="s">
        <v>15267</v>
      </c>
      <c r="BH1443" s="93">
        <f>MATCH(BG1443,'Category 4'!$A:$A,0)</f>
        <v>653</v>
      </c>
      <c r="BI1443" s="93">
        <f>MATCH($BI$6,'Category 4'!$1:$1,0)</f>
        <v>4</v>
      </c>
      <c r="BJ1443" s="93">
        <f>INDEX('Category 4'!$1:$1048576,Working!BH1443,Working!BI1443)</f>
        <v>100.8</v>
      </c>
      <c r="BK1443" s="93">
        <f>MATCH($BK$6,'Category 4'!$1:$1,0)</f>
        <v>139</v>
      </c>
      <c r="BL1443" s="93">
        <f>INDEX('Category 4'!$1:$1048576,Working!BH1443,Working!BK1443)</f>
        <v>122.4</v>
      </c>
      <c r="BM1443" s="94">
        <f t="shared" si="347"/>
        <v>1.2142857142857144</v>
      </c>
      <c r="BN1443" s="94">
        <f t="shared" si="348"/>
        <v>0.23823612285150775</v>
      </c>
      <c r="BO1443" s="95">
        <f>INDEX('EL &amp; SV'!$D$5:$H$81,MATCH(BG1443,'EL &amp; SV'!$D$5:$D$81,0),MATCH(IF(X1443&gt;2000000,"A",IF(X1443&gt;1000000,"B",IF(X1443&gt;100000,"C","D"))),'EL &amp; SV'!$D$5:$H$5,0))</f>
        <v>5</v>
      </c>
      <c r="BP1443" s="96">
        <f>INDEX('EL &amp; SV'!$J$5:$N$81,MATCH(BG1443,'EL &amp; SV'!$N$5:$N$81,0),MATCH(IF(X1443&gt;2000000,"A",IF(X1443&gt;1000000,"B",IF(X1443&gt;100000,"C","D"))),'EL &amp; SV'!$J$5:$N$5,0))</f>
        <v>0.95</v>
      </c>
      <c r="BQ1443" s="96"/>
      <c r="BR1443" s="96"/>
      <c r="BS1443" s="96"/>
      <c r="BT1443" s="96"/>
      <c r="BU1443" s="96"/>
      <c r="BV1443" s="96"/>
      <c r="BW1443" s="96"/>
      <c r="BX1443" s="96"/>
      <c r="BY1443" s="96"/>
      <c r="BZ1443" s="96"/>
      <c r="CA1443" s="96"/>
      <c r="CB1443" s="96"/>
      <c r="CC1443" s="97">
        <f t="shared" si="349"/>
        <v>1.2382361228515077</v>
      </c>
      <c r="CD1443" s="98">
        <f t="shared" si="350"/>
        <v>65193.131868131881</v>
      </c>
      <c r="CE1443" s="120">
        <f t="shared" si="351"/>
        <v>61933.475274725286</v>
      </c>
      <c r="CF1443" s="98">
        <f t="shared" si="352"/>
        <v>3259.6565934065948</v>
      </c>
      <c r="CG1443" s="99">
        <v>0.05</v>
      </c>
      <c r="CH1443" s="98">
        <f t="shared" si="353"/>
        <v>3259.656593406597</v>
      </c>
      <c r="CI1443" s="118">
        <f t="shared" si="354"/>
        <v>1.2612361228515077</v>
      </c>
      <c r="CJ1443" s="153">
        <f t="shared" si="355"/>
        <v>66404.081868131878</v>
      </c>
      <c r="CK1443" s="120">
        <f t="shared" si="356"/>
        <v>63083.87777472529</v>
      </c>
      <c r="CL1443" s="153">
        <f t="shared" si="358"/>
        <v>3320.2040934065881</v>
      </c>
      <c r="CM1443" s="32">
        <v>0.05</v>
      </c>
      <c r="CN1443" s="98">
        <f t="shared" si="357"/>
        <v>3320.2040934065967</v>
      </c>
    </row>
    <row r="1444" spans="2:92" ht="12.75" customHeight="1">
      <c r="B1444" t="s">
        <v>50</v>
      </c>
      <c r="C1444" t="s">
        <v>11417</v>
      </c>
      <c r="D1444">
        <v>2101010130</v>
      </c>
      <c r="E1444" t="s">
        <v>40</v>
      </c>
      <c r="F1444">
        <v>2101020140</v>
      </c>
      <c r="G1444">
        <v>5401010140</v>
      </c>
      <c r="H1444" t="s">
        <v>11431</v>
      </c>
      <c r="I1444">
        <v>400210</v>
      </c>
      <c r="J1444" t="s">
        <v>11448</v>
      </c>
      <c r="K1444" t="s">
        <v>9837</v>
      </c>
      <c r="L1444" t="s">
        <v>15863</v>
      </c>
      <c r="M1444" t="s">
        <v>7511</v>
      </c>
      <c r="N1444" t="s">
        <v>7138</v>
      </c>
      <c r="O1444" s="54">
        <v>37036</v>
      </c>
      <c r="R1444" t="s">
        <v>7235</v>
      </c>
      <c r="T1444" t="s">
        <v>70</v>
      </c>
      <c r="U1444" t="s">
        <v>11415</v>
      </c>
      <c r="V1444" t="s">
        <v>7140</v>
      </c>
      <c r="W1444" s="61">
        <f t="shared" si="345"/>
        <v>22.363888888888887</v>
      </c>
      <c r="X1444" s="26">
        <v>52500</v>
      </c>
      <c r="Y1444" s="26">
        <v>-49875</v>
      </c>
      <c r="Z1444" s="26">
        <v>2625</v>
      </c>
      <c r="AA1444" s="26">
        <v>0</v>
      </c>
      <c r="AB1444" s="26">
        <v>37036</v>
      </c>
      <c r="AC1444" s="26">
        <v>0</v>
      </c>
      <c r="AD1444" s="26">
        <v>0</v>
      </c>
      <c r="AE1444" s="26">
        <v>2625</v>
      </c>
      <c r="AF1444" s="27">
        <v>0</v>
      </c>
      <c r="AG1444" t="s">
        <v>9255</v>
      </c>
      <c r="AH1444" s="27">
        <v>0</v>
      </c>
      <c r="AI1444" s="27">
        <v>0</v>
      </c>
      <c r="AJ1444" s="27">
        <v>0</v>
      </c>
      <c r="AK1444" s="54">
        <f t="shared" si="346"/>
        <v>37012</v>
      </c>
      <c r="AR1444">
        <v>1</v>
      </c>
      <c r="AS1444" s="62" t="s">
        <v>14275</v>
      </c>
      <c r="AT1444">
        <f>MATCH(AS1444,CATEGORY2!$A:$A,0)</f>
        <v>451</v>
      </c>
      <c r="AU1444">
        <f>MATCH(AK1444,CATEGORY2!$1:$1,0)</f>
        <v>20</v>
      </c>
      <c r="AV1444" s="27">
        <f>INDEX(CATEGORY2!$1:$1048576,Working!AT1444,Working!AU1444)</f>
        <v>145.19999999999999</v>
      </c>
      <c r="AW1444">
        <f>MATCH($AW$6,CATEGORY2!$1:$1,0)</f>
        <v>63</v>
      </c>
      <c r="AX1444" s="27">
        <f>INDEX(CATEGORY2!$1:$1048576,Working!AT1444,Working!AW1444)</f>
        <v>140.9</v>
      </c>
      <c r="AY1444" s="27">
        <f>AX1444/AV1444</f>
        <v>0.97038567493112959</v>
      </c>
      <c r="AZ1444" s="72" t="s">
        <v>6828</v>
      </c>
      <c r="BA1444">
        <f>MATCH(AZ1444,'CATEGORY-3'!$A:$A,0)</f>
        <v>628</v>
      </c>
      <c r="BB1444">
        <f>MATCH($BB$6,'CATEGORY-3'!$1:$1,0)</f>
        <v>4</v>
      </c>
      <c r="BC1444">
        <f>INDEX('CATEGORY-3'!$1:$1048576,BA1444,BB1444)</f>
        <v>101</v>
      </c>
      <c r="BD1444">
        <f>MATCH($BD$6,'CATEGORY-3'!$1:$1,0)</f>
        <v>90</v>
      </c>
      <c r="BE1444">
        <f>INDEX('CATEGORY-3'!$1:$1048576,Working!BA1444,Working!BD1444)</f>
        <v>138.4</v>
      </c>
      <c r="BF1444" s="27">
        <f>BE1444/BC1444</f>
        <v>1.3702970297029704</v>
      </c>
      <c r="BG1444" s="79" t="s">
        <v>15629</v>
      </c>
      <c r="BH1444">
        <f>MATCH(BG1444,'Category 4'!$A:$A,0)</f>
        <v>843</v>
      </c>
      <c r="BI1444">
        <f>MATCH($BI$6,'Category 4'!$1:$1,0)</f>
        <v>4</v>
      </c>
      <c r="BJ1444">
        <f>INDEX('Category 4'!$1:$1048576,Working!BH1444,Working!BI1444)</f>
        <v>103.9</v>
      </c>
      <c r="BK1444">
        <f>MATCH($BK$6,'Category 4'!$1:$1,0)</f>
        <v>139</v>
      </c>
      <c r="BL1444" s="27">
        <f>INDEX('Category 4'!$1:$1048576,Working!BH1444,Working!BK1444)</f>
        <v>160.19999999999999</v>
      </c>
      <c r="BM1444" s="112">
        <f t="shared" si="347"/>
        <v>1.5418671799807506</v>
      </c>
      <c r="BN1444" s="94">
        <f t="shared" si="348"/>
        <v>1.0502463965882107</v>
      </c>
      <c r="BO1444" s="95">
        <f>INDEX('EL &amp; SV'!$D$5:$H$81,MATCH(BG1444,'EL &amp; SV'!$D$5:$D$81,0),MATCH(IF(X1444&gt;2000000,"A",IF(X1444&gt;1000000,"B",IF(X1444&gt;100000,"C","D"))),'EL &amp; SV'!$D$5:$H$5,0))</f>
        <v>5</v>
      </c>
      <c r="BP1444" s="96">
        <f>INDEX('EL &amp; SV'!$J$5:$N$81,MATCH(BG1444,'EL &amp; SV'!$N$5:$N$81,0),MATCH(IF(X1444&gt;2000000,"A",IF(X1444&gt;1000000,"B",IF(X1444&gt;100000,"C","D"))),'EL &amp; SV'!$J$5:$N$5,0))</f>
        <v>0.95</v>
      </c>
      <c r="BQ1444" s="96"/>
      <c r="BR1444" s="96"/>
      <c r="BS1444" s="96"/>
      <c r="BT1444" s="96"/>
      <c r="BU1444" s="96"/>
      <c r="BV1444" s="96"/>
      <c r="BW1444" s="96"/>
      <c r="BX1444" s="96"/>
      <c r="BY1444" s="96"/>
      <c r="BZ1444" s="96"/>
      <c r="CA1444" s="96"/>
      <c r="CB1444" s="96"/>
      <c r="CC1444" s="97">
        <f t="shared" si="349"/>
        <v>2.0502463965882107</v>
      </c>
      <c r="CD1444" s="98">
        <f t="shared" si="350"/>
        <v>107637.93582088106</v>
      </c>
      <c r="CE1444" s="120">
        <f t="shared" si="351"/>
        <v>102256.039029837</v>
      </c>
      <c r="CF1444" s="98">
        <f t="shared" si="352"/>
        <v>5381.8967910440551</v>
      </c>
      <c r="CG1444" s="99">
        <v>0.1</v>
      </c>
      <c r="CH1444" s="98">
        <f t="shared" si="353"/>
        <v>5381.8967910440579</v>
      </c>
      <c r="CI1444" s="118">
        <f t="shared" si="354"/>
        <v>2.0732463965882109</v>
      </c>
      <c r="CJ1444" s="153">
        <f t="shared" si="355"/>
        <v>108845.43582088107</v>
      </c>
      <c r="CK1444" s="120">
        <f t="shared" si="356"/>
        <v>103403.16402983703</v>
      </c>
      <c r="CL1444" s="153">
        <f t="shared" si="358"/>
        <v>5442.2717910440406</v>
      </c>
      <c r="CM1444" s="32">
        <v>0.05</v>
      </c>
      <c r="CN1444" s="98">
        <f t="shared" si="357"/>
        <v>5442.2717910440588</v>
      </c>
    </row>
    <row r="1445" spans="2:92" ht="12.75" customHeight="1">
      <c r="B1445" t="s">
        <v>50</v>
      </c>
      <c r="C1445" t="s">
        <v>11417</v>
      </c>
      <c r="D1445">
        <v>2101010130</v>
      </c>
      <c r="E1445" t="s">
        <v>40</v>
      </c>
      <c r="F1445">
        <v>2101020140</v>
      </c>
      <c r="G1445">
        <v>5401010140</v>
      </c>
      <c r="H1445" t="s">
        <v>11431</v>
      </c>
      <c r="I1445">
        <v>400210</v>
      </c>
      <c r="J1445" t="s">
        <v>11448</v>
      </c>
      <c r="K1445" t="s">
        <v>9838</v>
      </c>
      <c r="L1445" t="s">
        <v>15863</v>
      </c>
      <c r="M1445" t="s">
        <v>7511</v>
      </c>
      <c r="N1445" t="s">
        <v>7138</v>
      </c>
      <c r="O1445" s="54">
        <v>37036</v>
      </c>
      <c r="R1445" t="s">
        <v>7235</v>
      </c>
      <c r="T1445" t="s">
        <v>70</v>
      </c>
      <c r="U1445" t="s">
        <v>11415</v>
      </c>
      <c r="V1445" t="s">
        <v>7140</v>
      </c>
      <c r="W1445" s="61">
        <f t="shared" si="345"/>
        <v>22.363888888888887</v>
      </c>
      <c r="X1445" s="26">
        <v>52500</v>
      </c>
      <c r="Y1445" s="26">
        <v>-49875</v>
      </c>
      <c r="Z1445" s="26">
        <v>2625</v>
      </c>
      <c r="AA1445" s="26">
        <v>0</v>
      </c>
      <c r="AB1445" s="26">
        <v>37036</v>
      </c>
      <c r="AC1445" s="26">
        <v>0</v>
      </c>
      <c r="AD1445" s="26">
        <v>0</v>
      </c>
      <c r="AE1445" s="26">
        <v>2625</v>
      </c>
      <c r="AF1445" s="27">
        <v>0</v>
      </c>
      <c r="AG1445" t="s">
        <v>9255</v>
      </c>
      <c r="AH1445" s="27">
        <v>0</v>
      </c>
      <c r="AI1445" s="27">
        <v>0</v>
      </c>
      <c r="AJ1445" s="27">
        <v>0</v>
      </c>
      <c r="AK1445" s="54">
        <f t="shared" si="346"/>
        <v>37012</v>
      </c>
      <c r="AR1445">
        <v>1</v>
      </c>
      <c r="AS1445" s="62" t="s">
        <v>14275</v>
      </c>
      <c r="AT1445">
        <f>MATCH(AS1445,CATEGORY2!$A:$A,0)</f>
        <v>451</v>
      </c>
      <c r="AU1445">
        <f>MATCH(AK1445,CATEGORY2!$1:$1,0)</f>
        <v>20</v>
      </c>
      <c r="AV1445" s="27">
        <f>INDEX(CATEGORY2!$1:$1048576,Working!AT1445,Working!AU1445)</f>
        <v>145.19999999999999</v>
      </c>
      <c r="AW1445">
        <f>MATCH($AW$6,CATEGORY2!$1:$1,0)</f>
        <v>63</v>
      </c>
      <c r="AX1445" s="27">
        <f>INDEX(CATEGORY2!$1:$1048576,Working!AT1445,Working!AW1445)</f>
        <v>140.9</v>
      </c>
      <c r="AY1445" s="27">
        <f>AX1445/AV1445</f>
        <v>0.97038567493112959</v>
      </c>
      <c r="AZ1445" s="72" t="s">
        <v>6828</v>
      </c>
      <c r="BA1445">
        <f>MATCH(AZ1445,'CATEGORY-3'!$A:$A,0)</f>
        <v>628</v>
      </c>
      <c r="BB1445">
        <f>MATCH($BB$6,'CATEGORY-3'!$1:$1,0)</f>
        <v>4</v>
      </c>
      <c r="BC1445">
        <f>INDEX('CATEGORY-3'!$1:$1048576,BA1445,BB1445)</f>
        <v>101</v>
      </c>
      <c r="BD1445">
        <f>MATCH($BD$6,'CATEGORY-3'!$1:$1,0)</f>
        <v>90</v>
      </c>
      <c r="BE1445">
        <f>INDEX('CATEGORY-3'!$1:$1048576,Working!BA1445,Working!BD1445)</f>
        <v>138.4</v>
      </c>
      <c r="BF1445" s="27">
        <f>BE1445/BC1445</f>
        <v>1.3702970297029704</v>
      </c>
      <c r="BG1445" s="79" t="s">
        <v>15629</v>
      </c>
      <c r="BH1445">
        <f>MATCH(BG1445,'Category 4'!$A:$A,0)</f>
        <v>843</v>
      </c>
      <c r="BI1445">
        <f>MATCH($BI$6,'Category 4'!$1:$1,0)</f>
        <v>4</v>
      </c>
      <c r="BJ1445">
        <f>INDEX('Category 4'!$1:$1048576,Working!BH1445,Working!BI1445)</f>
        <v>103.9</v>
      </c>
      <c r="BK1445">
        <f>MATCH($BK$6,'Category 4'!$1:$1,0)</f>
        <v>139</v>
      </c>
      <c r="BL1445" s="27">
        <f>INDEX('Category 4'!$1:$1048576,Working!BH1445,Working!BK1445)</f>
        <v>160.19999999999999</v>
      </c>
      <c r="BM1445" s="112">
        <f t="shared" si="347"/>
        <v>1.5418671799807506</v>
      </c>
      <c r="BN1445" s="94">
        <f t="shared" si="348"/>
        <v>1.0502463965882107</v>
      </c>
      <c r="BO1445" s="95">
        <f>INDEX('EL &amp; SV'!$D$5:$H$81,MATCH(BG1445,'EL &amp; SV'!$D$5:$D$81,0),MATCH(IF(X1445&gt;2000000,"A",IF(X1445&gt;1000000,"B",IF(X1445&gt;100000,"C","D"))),'EL &amp; SV'!$D$5:$H$5,0))</f>
        <v>5</v>
      </c>
      <c r="BP1445" s="96">
        <f>INDEX('EL &amp; SV'!$J$5:$N$81,MATCH(BG1445,'EL &amp; SV'!$N$5:$N$81,0),MATCH(IF(X1445&gt;2000000,"A",IF(X1445&gt;1000000,"B",IF(X1445&gt;100000,"C","D"))),'EL &amp; SV'!$J$5:$N$5,0))</f>
        <v>0.95</v>
      </c>
      <c r="BQ1445" s="96"/>
      <c r="BR1445" s="96"/>
      <c r="BS1445" s="96"/>
      <c r="BT1445" s="96"/>
      <c r="BU1445" s="96"/>
      <c r="BV1445" s="96"/>
      <c r="BW1445" s="96"/>
      <c r="BX1445" s="96"/>
      <c r="BY1445" s="96"/>
      <c r="BZ1445" s="96"/>
      <c r="CA1445" s="96"/>
      <c r="CB1445" s="96"/>
      <c r="CC1445" s="97">
        <f t="shared" si="349"/>
        <v>2.0502463965882107</v>
      </c>
      <c r="CD1445" s="98">
        <f t="shared" si="350"/>
        <v>107637.93582088106</v>
      </c>
      <c r="CE1445" s="120">
        <f t="shared" si="351"/>
        <v>102256.039029837</v>
      </c>
      <c r="CF1445" s="98">
        <f t="shared" si="352"/>
        <v>5381.8967910440551</v>
      </c>
      <c r="CG1445" s="99">
        <v>0.1</v>
      </c>
      <c r="CH1445" s="98">
        <f t="shared" si="353"/>
        <v>5381.8967910440579</v>
      </c>
      <c r="CI1445" s="118">
        <f t="shared" si="354"/>
        <v>2.0732463965882109</v>
      </c>
      <c r="CJ1445" s="153">
        <f t="shared" si="355"/>
        <v>108845.43582088107</v>
      </c>
      <c r="CK1445" s="120">
        <f t="shared" si="356"/>
        <v>103403.16402983703</v>
      </c>
      <c r="CL1445" s="153">
        <f t="shared" si="358"/>
        <v>5442.2717910440406</v>
      </c>
      <c r="CM1445" s="32">
        <v>0.05</v>
      </c>
      <c r="CN1445" s="98">
        <f t="shared" si="357"/>
        <v>5442.2717910440588</v>
      </c>
    </row>
    <row r="1446" spans="2:92" ht="12.75" customHeight="1">
      <c r="B1446" t="s">
        <v>49</v>
      </c>
      <c r="C1446" t="s">
        <v>11412</v>
      </c>
      <c r="D1446">
        <v>2101010090</v>
      </c>
      <c r="E1446" t="s">
        <v>42</v>
      </c>
      <c r="F1446">
        <v>2101020090</v>
      </c>
      <c r="G1446">
        <v>5401010090</v>
      </c>
      <c r="H1446" t="s">
        <v>11431</v>
      </c>
      <c r="I1446">
        <v>400211</v>
      </c>
      <c r="J1446" t="s">
        <v>11438</v>
      </c>
      <c r="K1446" t="s">
        <v>9693</v>
      </c>
      <c r="L1446" t="s">
        <v>15863</v>
      </c>
      <c r="M1446" t="s">
        <v>7379</v>
      </c>
      <c r="N1446" t="s">
        <v>7138</v>
      </c>
      <c r="O1446" s="54">
        <v>41353</v>
      </c>
      <c r="R1446" t="s">
        <v>7222</v>
      </c>
      <c r="T1446" t="s">
        <v>70</v>
      </c>
      <c r="U1446" t="s">
        <v>11415</v>
      </c>
      <c r="V1446" t="s">
        <v>7140</v>
      </c>
      <c r="W1446" s="61">
        <f t="shared" si="345"/>
        <v>10.530555555555555</v>
      </c>
      <c r="X1446" s="26">
        <v>52212</v>
      </c>
      <c r="Y1446" s="26">
        <v>-49601.4</v>
      </c>
      <c r="Z1446" s="26">
        <v>2610.6</v>
      </c>
      <c r="AA1446" s="26">
        <v>0</v>
      </c>
      <c r="AB1446" s="26">
        <v>41353</v>
      </c>
      <c r="AC1446" s="26">
        <v>0</v>
      </c>
      <c r="AD1446" s="26">
        <v>0</v>
      </c>
      <c r="AE1446" s="26">
        <v>2610.6</v>
      </c>
      <c r="AF1446" s="27">
        <v>0</v>
      </c>
      <c r="AG1446" t="s">
        <v>9255</v>
      </c>
      <c r="AH1446" s="27">
        <v>0</v>
      </c>
      <c r="AI1446" s="27">
        <v>0</v>
      </c>
      <c r="AJ1446" s="27">
        <v>0</v>
      </c>
      <c r="AK1446" s="54">
        <f t="shared" si="346"/>
        <v>41334</v>
      </c>
      <c r="AR1446">
        <v>1</v>
      </c>
      <c r="AV1446"/>
      <c r="AX1446"/>
      <c r="AY1446">
        <v>1</v>
      </c>
      <c r="BC1446"/>
      <c r="BE1446"/>
      <c r="BF1446">
        <v>1</v>
      </c>
      <c r="BG1446" s="79" t="s">
        <v>15521</v>
      </c>
      <c r="BH1446">
        <f>MATCH(BG1446,'Category 4'!$A:$A,0)</f>
        <v>788</v>
      </c>
      <c r="BI1446">
        <f>MATCH(AK1446,'Category 4'!$1:$1,0)</f>
        <v>15</v>
      </c>
      <c r="BJ1446">
        <f>INDEX('Category 4'!$1:$1048576,Working!BH1446,Working!BI1446)</f>
        <v>101</v>
      </c>
      <c r="BK1446">
        <f>MATCH($BK$6,'Category 4'!$1:$1,0)</f>
        <v>139</v>
      </c>
      <c r="BL1446">
        <f>INDEX('Category 4'!$1:$1048576,Working!BH1446,Working!BK1446)</f>
        <v>123.2</v>
      </c>
      <c r="BM1446" s="27">
        <f t="shared" si="347"/>
        <v>1.2198019801980198</v>
      </c>
      <c r="BN1446" s="94">
        <f t="shared" si="348"/>
        <v>0.21980198019801978</v>
      </c>
      <c r="BO1446" s="95">
        <f>INDEX('EL &amp; SV'!$D$5:$H$81,MATCH(BG1446,'EL &amp; SV'!$D$5:$D$81,0),MATCH(IF(X1446&gt;2000000,"A",IF(X1446&gt;1000000,"B",IF(X1446&gt;100000,"C","D"))),'EL &amp; SV'!$D$5:$H$5,0))</f>
        <v>5</v>
      </c>
      <c r="BP1446" s="96">
        <f>INDEX('EL &amp; SV'!$J$5:$N$81,MATCH(BG1446,'EL &amp; SV'!$N$5:$N$81,0),MATCH(IF(X1446&gt;2000000,"A",IF(X1446&gt;1000000,"B",IF(X1446&gt;100000,"C","D"))),'EL &amp; SV'!$J$5:$N$5,0))</f>
        <v>0.95</v>
      </c>
      <c r="BQ1446" s="96"/>
      <c r="BR1446" s="96"/>
      <c r="BS1446" s="96"/>
      <c r="BT1446" s="96"/>
      <c r="BU1446" s="96"/>
      <c r="BV1446" s="96"/>
      <c r="BW1446" s="96"/>
      <c r="BX1446" s="96"/>
      <c r="BY1446" s="96"/>
      <c r="BZ1446" s="96"/>
      <c r="CA1446" s="96"/>
      <c r="CB1446" s="96"/>
      <c r="CC1446" s="97">
        <f t="shared" si="349"/>
        <v>1.2198019801980198</v>
      </c>
      <c r="CD1446" s="98">
        <f t="shared" si="350"/>
        <v>63688.300990099007</v>
      </c>
      <c r="CE1446" s="120">
        <f t="shared" si="351"/>
        <v>60503.885940594053</v>
      </c>
      <c r="CF1446" s="98">
        <f t="shared" si="352"/>
        <v>3184.4150495049544</v>
      </c>
      <c r="CG1446" s="99">
        <v>0.05</v>
      </c>
      <c r="CH1446" s="98">
        <f t="shared" si="353"/>
        <v>3184.415049504953</v>
      </c>
      <c r="CI1446" s="118">
        <f t="shared" si="354"/>
        <v>1.2428019801980197</v>
      </c>
      <c r="CJ1446" s="153">
        <f t="shared" si="355"/>
        <v>64889.176990099004</v>
      </c>
      <c r="CK1446" s="120">
        <f t="shared" si="356"/>
        <v>61644.71814059405</v>
      </c>
      <c r="CL1446" s="153">
        <f t="shared" si="358"/>
        <v>3244.4588495049538</v>
      </c>
      <c r="CM1446" s="32">
        <v>0.05</v>
      </c>
      <c r="CN1446" s="98">
        <f t="shared" si="357"/>
        <v>3244.4588495049529</v>
      </c>
    </row>
    <row r="1447" spans="2:92" ht="12.75" customHeight="1">
      <c r="B1447" t="s">
        <v>49</v>
      </c>
      <c r="C1447" t="s">
        <v>11417</v>
      </c>
      <c r="D1447">
        <v>2101010130</v>
      </c>
      <c r="E1447" t="s">
        <v>40</v>
      </c>
      <c r="F1447">
        <v>2101020140</v>
      </c>
      <c r="G1447">
        <v>5401010140</v>
      </c>
      <c r="H1447" t="s">
        <v>11431</v>
      </c>
      <c r="I1447">
        <v>400211</v>
      </c>
      <c r="J1447" t="s">
        <v>11438</v>
      </c>
      <c r="K1447" t="s">
        <v>10331</v>
      </c>
      <c r="L1447" t="s">
        <v>15863</v>
      </c>
      <c r="M1447" t="s">
        <v>8303</v>
      </c>
      <c r="N1447" t="s">
        <v>7138</v>
      </c>
      <c r="O1447" s="54">
        <v>39173</v>
      </c>
      <c r="R1447" t="s">
        <v>7235</v>
      </c>
      <c r="T1447" t="s">
        <v>70</v>
      </c>
      <c r="U1447" t="s">
        <v>11659</v>
      </c>
      <c r="V1447" t="s">
        <v>7140</v>
      </c>
      <c r="W1447" s="61">
        <f t="shared" si="345"/>
        <v>16.447222222222223</v>
      </c>
      <c r="X1447" s="26">
        <v>52000</v>
      </c>
      <c r="Y1447" s="26">
        <v>-49400</v>
      </c>
      <c r="Z1447" s="26">
        <v>2600</v>
      </c>
      <c r="AA1447" s="26">
        <v>0</v>
      </c>
      <c r="AB1447" s="26">
        <v>39173</v>
      </c>
      <c r="AC1447" s="26">
        <v>0</v>
      </c>
      <c r="AD1447" s="26">
        <v>0</v>
      </c>
      <c r="AE1447" s="26">
        <v>2600</v>
      </c>
      <c r="AF1447" s="27">
        <v>0</v>
      </c>
      <c r="AG1447" t="s">
        <v>9255</v>
      </c>
      <c r="AH1447" s="27">
        <v>0</v>
      </c>
      <c r="AI1447" s="27">
        <v>0</v>
      </c>
      <c r="AJ1447" s="27">
        <v>0</v>
      </c>
      <c r="AK1447" s="54">
        <f t="shared" si="346"/>
        <v>39173</v>
      </c>
      <c r="AR1447">
        <v>1</v>
      </c>
      <c r="AV1447"/>
      <c r="AX1447"/>
      <c r="AY1447">
        <v>1</v>
      </c>
      <c r="AZ1447" s="72" t="s">
        <v>6828</v>
      </c>
      <c r="BA1447" s="4">
        <f>MATCH(AZ1447,'CATEGORY-3'!$A:$A,0)</f>
        <v>628</v>
      </c>
      <c r="BB1447" s="4">
        <f>MATCH(AK1447,'CATEGORY-3'!$1:$1,0)</f>
        <v>31</v>
      </c>
      <c r="BC1447" s="4">
        <f>INDEX('CATEGORY-3'!$1:$1048576,Working!BA1447,Working!BB1447)</f>
        <v>112.3</v>
      </c>
      <c r="BD1447" s="4">
        <f>MATCH($BD$6,'CATEGORY-3'!$1:$1,0)</f>
        <v>90</v>
      </c>
      <c r="BE1447" s="4">
        <f>INDEX('CATEGORY-3'!$1:$1048576,Working!BA1447,Working!BD1447)</f>
        <v>138.4</v>
      </c>
      <c r="BF1447" s="114">
        <f>BE1447/BC1447</f>
        <v>1.232413178984862</v>
      </c>
      <c r="BG1447" s="79" t="s">
        <v>15629</v>
      </c>
      <c r="BH1447" s="93">
        <f>MATCH(BG1447,'Category 4'!$A:$A,0)</f>
        <v>843</v>
      </c>
      <c r="BI1447" s="93">
        <f>MATCH($BI$6,'Category 4'!$1:$1,0)</f>
        <v>4</v>
      </c>
      <c r="BJ1447" s="93">
        <f>INDEX('Category 4'!$1:$1048576,Working!BH1447,Working!BI1447)</f>
        <v>103.9</v>
      </c>
      <c r="BK1447" s="93">
        <f>MATCH($BK$6,'Category 4'!$1:$1,0)</f>
        <v>139</v>
      </c>
      <c r="BL1447" s="93">
        <f>INDEX('Category 4'!$1:$1048576,Working!BH1447,Working!BK1447)</f>
        <v>160.19999999999999</v>
      </c>
      <c r="BM1447" s="94">
        <f t="shared" si="347"/>
        <v>1.5418671799807506</v>
      </c>
      <c r="BN1447" s="94">
        <f t="shared" si="348"/>
        <v>0.90021743285250122</v>
      </c>
      <c r="BO1447" s="95">
        <f>INDEX('EL &amp; SV'!$D$5:$H$81,MATCH(BG1447,'EL &amp; SV'!$D$5:$D$81,0),MATCH(IF(X1447&gt;2000000,"A",IF(X1447&gt;1000000,"B",IF(X1447&gt;100000,"C","D"))),'EL &amp; SV'!$D$5:$H$5,0))</f>
        <v>5</v>
      </c>
      <c r="BP1447" s="96">
        <f>INDEX('EL &amp; SV'!$J$5:$N$81,MATCH(BG1447,'EL &amp; SV'!$N$5:$N$81,0),MATCH(IF(X1447&gt;2000000,"A",IF(X1447&gt;1000000,"B",IF(X1447&gt;100000,"C","D"))),'EL &amp; SV'!$J$5:$N$5,0))</f>
        <v>0.95</v>
      </c>
      <c r="BQ1447" s="96"/>
      <c r="BR1447" s="96"/>
      <c r="BS1447" s="96"/>
      <c r="BT1447" s="96"/>
      <c r="BU1447" s="96"/>
      <c r="BV1447" s="96"/>
      <c r="BW1447" s="96"/>
      <c r="BX1447" s="96"/>
      <c r="BY1447" s="96"/>
      <c r="BZ1447" s="96"/>
      <c r="CA1447" s="96"/>
      <c r="CB1447" s="96"/>
      <c r="CC1447" s="97">
        <f t="shared" si="349"/>
        <v>1.9002174328525012</v>
      </c>
      <c r="CD1447" s="98">
        <f t="shared" si="350"/>
        <v>98811.306508330061</v>
      </c>
      <c r="CE1447" s="120">
        <f t="shared" si="351"/>
        <v>93870.741182913553</v>
      </c>
      <c r="CF1447" s="98">
        <f t="shared" si="352"/>
        <v>4940.5653254165081</v>
      </c>
      <c r="CG1447" s="99">
        <v>0.05</v>
      </c>
      <c r="CH1447" s="98">
        <f t="shared" si="353"/>
        <v>4940.5653254165072</v>
      </c>
      <c r="CI1447" s="118">
        <f t="shared" si="354"/>
        <v>1.9232174328525011</v>
      </c>
      <c r="CJ1447" s="153">
        <f t="shared" si="355"/>
        <v>100007.30650833006</v>
      </c>
      <c r="CK1447" s="120">
        <f t="shared" si="356"/>
        <v>95006.941182913564</v>
      </c>
      <c r="CL1447" s="153">
        <f t="shared" si="358"/>
        <v>5000.3653254164965</v>
      </c>
      <c r="CM1447" s="32">
        <v>0.05</v>
      </c>
      <c r="CN1447" s="98">
        <f t="shared" si="357"/>
        <v>5000.3653254165074</v>
      </c>
    </row>
    <row r="1448" spans="2:92" ht="12.75" customHeight="1">
      <c r="B1448" t="s">
        <v>49</v>
      </c>
      <c r="C1448" t="s">
        <v>11427</v>
      </c>
      <c r="D1448">
        <v>2101010050</v>
      </c>
      <c r="E1448" t="s">
        <v>43</v>
      </c>
      <c r="F1448">
        <v>2101020050</v>
      </c>
      <c r="G1448">
        <v>5401010050</v>
      </c>
      <c r="H1448" t="s">
        <v>11431</v>
      </c>
      <c r="I1448">
        <v>400211</v>
      </c>
      <c r="J1448" t="s">
        <v>11509</v>
      </c>
      <c r="K1448" t="s">
        <v>6535</v>
      </c>
      <c r="L1448" t="s">
        <v>15863</v>
      </c>
      <c r="M1448" t="s">
        <v>6536</v>
      </c>
      <c r="N1448" t="s">
        <v>7138</v>
      </c>
      <c r="O1448" s="54">
        <v>43830</v>
      </c>
      <c r="R1448" t="s">
        <v>7177</v>
      </c>
      <c r="T1448" t="s">
        <v>7144</v>
      </c>
      <c r="U1448" t="s">
        <v>11679</v>
      </c>
      <c r="V1448" t="s">
        <v>7140</v>
      </c>
      <c r="W1448" s="61">
        <f t="shared" si="345"/>
        <v>3.7805555555555554</v>
      </c>
      <c r="X1448" s="26">
        <v>51809.87</v>
      </c>
      <c r="Y1448" s="26">
        <v>-2576.69</v>
      </c>
      <c r="Z1448" s="26">
        <v>49233.18</v>
      </c>
      <c r="AA1448" s="26">
        <v>0</v>
      </c>
      <c r="AB1448" s="26">
        <v>43809</v>
      </c>
      <c r="AC1448" s="26">
        <v>-1801.63</v>
      </c>
      <c r="AD1448" s="26">
        <v>0</v>
      </c>
      <c r="AE1448" s="26">
        <v>47431.55</v>
      </c>
      <c r="AF1448" s="27">
        <v>0</v>
      </c>
      <c r="AG1448" t="s">
        <v>9255</v>
      </c>
      <c r="AH1448" s="27">
        <v>0</v>
      </c>
      <c r="AI1448" s="27">
        <v>0</v>
      </c>
      <c r="AJ1448" s="27">
        <v>0</v>
      </c>
      <c r="AK1448" s="54">
        <f t="shared" si="346"/>
        <v>43800</v>
      </c>
      <c r="AR1448">
        <v>1</v>
      </c>
      <c r="AV1448"/>
      <c r="AX1448"/>
      <c r="AY1448">
        <v>1</v>
      </c>
      <c r="BC1448"/>
      <c r="BE1448"/>
      <c r="BF1448">
        <v>1</v>
      </c>
      <c r="BG1448" s="79" t="s">
        <v>15255</v>
      </c>
      <c r="BH1448">
        <f>MATCH(BG1448,'Category 4'!$A:$A,0)</f>
        <v>647</v>
      </c>
      <c r="BI1448">
        <f>MATCH(AK1448,'Category 4'!$1:$1,0)</f>
        <v>96</v>
      </c>
      <c r="BJ1448">
        <f>INDEX('Category 4'!$1:$1048576,Working!BH1448,Working!BI1448)</f>
        <v>93.1</v>
      </c>
      <c r="BK1448">
        <f>MATCH($BK$6,'Category 4'!$1:$1,0)</f>
        <v>139</v>
      </c>
      <c r="BL1448">
        <f>INDEX('Category 4'!$1:$1048576,Working!BH1448,Working!BK1448)</f>
        <v>94</v>
      </c>
      <c r="BM1448" s="27">
        <f t="shared" si="347"/>
        <v>1.0096670247046187</v>
      </c>
      <c r="BN1448" s="94">
        <f t="shared" si="348"/>
        <v>9.6670247046186653E-3</v>
      </c>
      <c r="BO1448" s="95">
        <f>INDEX('EL &amp; SV'!$D$5:$H$81,MATCH(BG1448,'EL &amp; SV'!$D$5:$D$81,0),MATCH(IF(X1448&gt;2000000,"A",IF(X1448&gt;1000000,"B",IF(X1448&gt;100000,"C","D"))),'EL &amp; SV'!$D$5:$H$5,0))</f>
        <v>5</v>
      </c>
      <c r="BP1448" s="96">
        <f>INDEX('EL &amp; SV'!$J$5:$N$81,MATCH(BG1448,'EL &amp; SV'!$N$5:$N$81,0),MATCH(IF(X1448&gt;2000000,"A",IF(X1448&gt;1000000,"B",IF(X1448&gt;100000,"C","D"))),'EL &amp; SV'!$J$5:$N$5,0))</f>
        <v>1</v>
      </c>
      <c r="BQ1448" s="96"/>
      <c r="BR1448" s="96"/>
      <c r="BS1448" s="96"/>
      <c r="BT1448" s="96"/>
      <c r="BU1448" s="96"/>
      <c r="BV1448" s="96"/>
      <c r="BW1448" s="96"/>
      <c r="BX1448" s="96"/>
      <c r="BY1448" s="96"/>
      <c r="BZ1448" s="96"/>
      <c r="CA1448" s="96"/>
      <c r="CB1448" s="96"/>
      <c r="CC1448" s="97">
        <f t="shared" si="349"/>
        <v>1.0096670247046187</v>
      </c>
      <c r="CD1448" s="98">
        <f t="shared" si="350"/>
        <v>52310.717293233087</v>
      </c>
      <c r="CE1448" s="120">
        <f t="shared" si="351"/>
        <v>39552.714575605685</v>
      </c>
      <c r="CF1448" s="98">
        <f t="shared" si="352"/>
        <v>12758.002717627402</v>
      </c>
      <c r="CG1448" s="99">
        <v>0.05</v>
      </c>
      <c r="CH1448" s="98">
        <f t="shared" si="353"/>
        <v>12120.10258174603</v>
      </c>
      <c r="CI1448" s="118">
        <f t="shared" si="354"/>
        <v>1.0326670247046186</v>
      </c>
      <c r="CJ1448" s="153">
        <f t="shared" si="355"/>
        <v>53502.344303233076</v>
      </c>
      <c r="CK1448" s="120">
        <f t="shared" si="356"/>
        <v>40453.716998166783</v>
      </c>
      <c r="CL1448" s="153">
        <f t="shared" si="358"/>
        <v>13048.627305066293</v>
      </c>
      <c r="CM1448" s="32">
        <v>0.05</v>
      </c>
      <c r="CN1448" s="98">
        <f t="shared" si="357"/>
        <v>12396.195939812978</v>
      </c>
    </row>
    <row r="1449" spans="2:92" ht="12.75" customHeight="1">
      <c r="B1449" t="s">
        <v>49</v>
      </c>
      <c r="C1449" t="s">
        <v>11427</v>
      </c>
      <c r="D1449">
        <v>2101010050</v>
      </c>
      <c r="E1449" t="s">
        <v>43</v>
      </c>
      <c r="F1449">
        <v>2101020050</v>
      </c>
      <c r="G1449">
        <v>5401010050</v>
      </c>
      <c r="H1449" t="s">
        <v>11431</v>
      </c>
      <c r="I1449">
        <v>400211</v>
      </c>
      <c r="J1449" t="s">
        <v>11512</v>
      </c>
      <c r="K1449" t="s">
        <v>2963</v>
      </c>
      <c r="L1449" t="s">
        <v>15863</v>
      </c>
      <c r="M1449" t="s">
        <v>2964</v>
      </c>
      <c r="N1449" t="s">
        <v>7138</v>
      </c>
      <c r="O1449" s="54">
        <v>40860</v>
      </c>
      <c r="R1449" t="s">
        <v>1304</v>
      </c>
      <c r="T1449" t="s">
        <v>70</v>
      </c>
      <c r="U1449" t="s">
        <v>11415</v>
      </c>
      <c r="V1449" t="s">
        <v>7140</v>
      </c>
      <c r="W1449" s="61">
        <f t="shared" si="345"/>
        <v>11.863888888888889</v>
      </c>
      <c r="X1449" s="26">
        <v>51783</v>
      </c>
      <c r="Y1449" s="26">
        <v>-25647.38</v>
      </c>
      <c r="Z1449" s="26">
        <v>26135.62</v>
      </c>
      <c r="AA1449" s="26">
        <v>0</v>
      </c>
      <c r="AB1449" s="26">
        <v>40860</v>
      </c>
      <c r="AC1449" s="26">
        <v>-2500.64</v>
      </c>
      <c r="AD1449" s="26">
        <v>0</v>
      </c>
      <c r="AE1449" s="26">
        <v>23634.98</v>
      </c>
      <c r="AF1449" s="27">
        <v>0</v>
      </c>
      <c r="AG1449" t="s">
        <v>9255</v>
      </c>
      <c r="AH1449" s="27">
        <v>0</v>
      </c>
      <c r="AI1449" s="27">
        <v>0</v>
      </c>
      <c r="AJ1449" s="27">
        <v>0</v>
      </c>
      <c r="AK1449" s="54">
        <f t="shared" si="346"/>
        <v>40848</v>
      </c>
      <c r="AR1449">
        <v>1</v>
      </c>
      <c r="AV1449"/>
      <c r="AX1449"/>
      <c r="AY1449">
        <v>1</v>
      </c>
      <c r="AZ1449" s="72" t="s">
        <v>13249</v>
      </c>
      <c r="BA1449" s="4">
        <f>MATCH(AZ1449,'CATEGORY-3'!$A:$A,0)</f>
        <v>699</v>
      </c>
      <c r="BB1449" s="4">
        <f>MATCH(AK1449,'CATEGORY-3'!$1:$1,0)</f>
        <v>86</v>
      </c>
      <c r="BC1449" s="4">
        <f>INDEX('CATEGORY-3'!$1:$1048576,Working!BA1449,Working!BB1449)</f>
        <v>130.80000000000001</v>
      </c>
      <c r="BD1449" s="4">
        <f>MATCH($BD$6,'CATEGORY-3'!$1:$1,0)</f>
        <v>90</v>
      </c>
      <c r="BE1449" s="4">
        <f>INDEX('CATEGORY-3'!$1:$1048576,Working!BA1449,Working!BD1449)</f>
        <v>130.9</v>
      </c>
      <c r="BF1449" s="114">
        <f>BE1449/BC1449</f>
        <v>1.0007645259938838</v>
      </c>
      <c r="BG1449" s="79" t="s">
        <v>15406</v>
      </c>
      <c r="BH1449" s="93">
        <f>MATCH(BG1449,'Category 4'!$A:$A,0)</f>
        <v>726</v>
      </c>
      <c r="BI1449" s="93">
        <f>MATCH($BI$6,'Category 4'!$1:$1,0)</f>
        <v>4</v>
      </c>
      <c r="BJ1449" s="93">
        <f>INDEX('Category 4'!$1:$1048576,Working!BH1449,Working!BI1449)</f>
        <v>106.1</v>
      </c>
      <c r="BK1449" s="93">
        <f>MATCH($BK$6,'Category 4'!$1:$1,0)</f>
        <v>139</v>
      </c>
      <c r="BL1449" s="93">
        <f>INDEX('Category 4'!$1:$1048576,Working!BH1449,Working!BK1449)</f>
        <v>131</v>
      </c>
      <c r="BM1449" s="94">
        <f t="shared" si="347"/>
        <v>1.234684260131951</v>
      </c>
      <c r="BN1449" s="94">
        <f t="shared" si="348"/>
        <v>0.23562820834306097</v>
      </c>
      <c r="BO1449" s="95">
        <f>INDEX('EL &amp; SV'!$D$5:$H$81,MATCH(BG1449,'EL &amp; SV'!$D$5:$D$81,0),MATCH(IF(X1449&gt;2000000,"A",IF(X1449&gt;1000000,"B",IF(X1449&gt;100000,"C","D"))),'EL &amp; SV'!$D$5:$H$5,0))</f>
        <v>5</v>
      </c>
      <c r="BP1449" s="96">
        <f>INDEX('EL &amp; SV'!$J$5:$N$81,MATCH(BG1449,'EL &amp; SV'!$N$5:$N$81,0),MATCH(IF(X1449&gt;2000000,"A",IF(X1449&gt;1000000,"B",IF(X1449&gt;100000,"C","D"))),'EL &amp; SV'!$J$5:$N$5,0))</f>
        <v>0.95</v>
      </c>
      <c r="BQ1449" s="96"/>
      <c r="BR1449" s="96"/>
      <c r="BS1449" s="96"/>
      <c r="BT1449" s="96"/>
      <c r="BU1449" s="96"/>
      <c r="BV1449" s="96"/>
      <c r="BW1449" s="96"/>
      <c r="BX1449" s="96"/>
      <c r="BY1449" s="96"/>
      <c r="BZ1449" s="96"/>
      <c r="CA1449" s="96"/>
      <c r="CB1449" s="96"/>
      <c r="CC1449" s="97">
        <f t="shared" si="349"/>
        <v>1.235628208343061</v>
      </c>
      <c r="CD1449" s="98">
        <f t="shared" si="350"/>
        <v>63984.535512628725</v>
      </c>
      <c r="CE1449" s="120">
        <f t="shared" si="351"/>
        <v>60785.308736997285</v>
      </c>
      <c r="CF1449" s="98">
        <f t="shared" si="352"/>
        <v>3199.2267756314395</v>
      </c>
      <c r="CG1449" s="99">
        <v>0.05</v>
      </c>
      <c r="CH1449" s="98">
        <f t="shared" si="353"/>
        <v>3199.2267756314391</v>
      </c>
      <c r="CI1449" s="118">
        <f t="shared" si="354"/>
        <v>1.2586282083430609</v>
      </c>
      <c r="CJ1449" s="153">
        <f t="shared" si="355"/>
        <v>65175.544512628723</v>
      </c>
      <c r="CK1449" s="120">
        <f t="shared" si="356"/>
        <v>61916.767286997288</v>
      </c>
      <c r="CL1449" s="153">
        <f t="shared" si="358"/>
        <v>3258.7772256314347</v>
      </c>
      <c r="CM1449" s="32">
        <v>0.05</v>
      </c>
      <c r="CN1449" s="98">
        <f t="shared" si="357"/>
        <v>3258.7772256314393</v>
      </c>
    </row>
    <row r="1450" spans="2:92" ht="12.75" customHeight="1">
      <c r="B1450" t="s">
        <v>50</v>
      </c>
      <c r="C1450" t="s">
        <v>11427</v>
      </c>
      <c r="D1450">
        <v>2101010050</v>
      </c>
      <c r="E1450" t="s">
        <v>43</v>
      </c>
      <c r="F1450">
        <v>2101020050</v>
      </c>
      <c r="G1450">
        <v>5401010050</v>
      </c>
      <c r="H1450" t="s">
        <v>11431</v>
      </c>
      <c r="I1450">
        <v>400210</v>
      </c>
      <c r="J1450" t="s">
        <v>11432</v>
      </c>
      <c r="K1450" t="s">
        <v>2604</v>
      </c>
      <c r="L1450" t="s">
        <v>15863</v>
      </c>
      <c r="M1450" t="s">
        <v>2605</v>
      </c>
      <c r="N1450" t="s">
        <v>7138</v>
      </c>
      <c r="O1450" s="54">
        <v>41253</v>
      </c>
      <c r="R1450" t="s">
        <v>7139</v>
      </c>
      <c r="T1450" t="s">
        <v>70</v>
      </c>
      <c r="U1450" t="s">
        <v>11415</v>
      </c>
      <c r="V1450" t="s">
        <v>7140</v>
      </c>
      <c r="W1450" s="61">
        <f t="shared" si="345"/>
        <v>10.780555555555555</v>
      </c>
      <c r="X1450" s="26">
        <v>51294</v>
      </c>
      <c r="Y1450" s="26">
        <v>-19900.71</v>
      </c>
      <c r="Z1450" s="26">
        <v>31393.29</v>
      </c>
      <c r="AA1450" s="26">
        <v>0</v>
      </c>
      <c r="AB1450" s="26">
        <v>41253</v>
      </c>
      <c r="AC1450" s="26">
        <v>-1884.3</v>
      </c>
      <c r="AD1450" s="26">
        <v>0</v>
      </c>
      <c r="AE1450" s="26">
        <v>29508.99</v>
      </c>
      <c r="AF1450" s="27">
        <v>0</v>
      </c>
      <c r="AG1450" t="s">
        <v>9255</v>
      </c>
      <c r="AH1450" s="27">
        <v>0</v>
      </c>
      <c r="AI1450" s="27">
        <v>0</v>
      </c>
      <c r="AJ1450" s="27">
        <v>0</v>
      </c>
      <c r="AK1450" s="54">
        <f t="shared" si="346"/>
        <v>41244</v>
      </c>
      <c r="AR1450">
        <v>1</v>
      </c>
      <c r="AV1450"/>
      <c r="AX1450"/>
      <c r="AY1450">
        <v>1</v>
      </c>
      <c r="BC1450"/>
      <c r="BE1450"/>
      <c r="BF1450">
        <v>1</v>
      </c>
      <c r="BG1450" s="79" t="s">
        <v>15269</v>
      </c>
      <c r="BH1450">
        <f>MATCH(BG1450,'Category 4'!$A:$A,0)</f>
        <v>654</v>
      </c>
      <c r="BI1450">
        <f>MATCH(AK1450,'Category 4'!$1:$1,0)</f>
        <v>12</v>
      </c>
      <c r="BJ1450">
        <f>INDEX('Category 4'!$1:$1048576,Working!BH1450,Working!BI1450)</f>
        <v>107.9</v>
      </c>
      <c r="BK1450">
        <f>MATCH($BK$6,'Category 4'!$1:$1,0)</f>
        <v>139</v>
      </c>
      <c r="BL1450">
        <f>INDEX('Category 4'!$1:$1048576,Working!BH1450,Working!BK1450)</f>
        <v>111.6</v>
      </c>
      <c r="BM1450" s="27">
        <f t="shared" si="347"/>
        <v>1.0342910101946245</v>
      </c>
      <c r="BN1450" s="94">
        <f t="shared" si="348"/>
        <v>3.4291010194624549E-2</v>
      </c>
      <c r="BO1450" s="95">
        <f>INDEX('EL &amp; SV'!$D$5:$H$81,MATCH(BG1450,'EL &amp; SV'!$D$5:$D$81,0),MATCH(IF(X1450&gt;2000000,"A",IF(X1450&gt;1000000,"B",IF(X1450&gt;100000,"C","D"))),'EL &amp; SV'!$D$5:$H$5,0))</f>
        <v>10</v>
      </c>
      <c r="BP1450" s="96">
        <f>INDEX('EL &amp; SV'!$J$5:$N$81,MATCH(BG1450,'EL &amp; SV'!$N$5:$N$81,0),MATCH(IF(X1450&gt;2000000,"A",IF(X1450&gt;1000000,"B",IF(X1450&gt;100000,"C","D"))),'EL &amp; SV'!$J$5:$N$5,0))</f>
        <v>0.95</v>
      </c>
      <c r="BQ1450" s="96"/>
      <c r="BR1450" s="96"/>
      <c r="BS1450" s="96"/>
      <c r="BT1450" s="96"/>
      <c r="BU1450" s="96"/>
      <c r="BV1450" s="96"/>
      <c r="BW1450" s="96"/>
      <c r="BX1450" s="96"/>
      <c r="BY1450" s="96"/>
      <c r="BZ1450" s="96"/>
      <c r="CA1450" s="96"/>
      <c r="CB1450" s="96"/>
      <c r="CC1450" s="97">
        <f t="shared" si="349"/>
        <v>1.0342910101946245</v>
      </c>
      <c r="CD1450" s="98">
        <f t="shared" si="350"/>
        <v>53052.923076923071</v>
      </c>
      <c r="CE1450" s="120">
        <f t="shared" si="351"/>
        <v>50400.276923076919</v>
      </c>
      <c r="CF1450" s="98">
        <f t="shared" si="352"/>
        <v>2652.6461538461517</v>
      </c>
      <c r="CG1450" s="99">
        <v>0.1</v>
      </c>
      <c r="CH1450" s="98">
        <f t="shared" si="353"/>
        <v>2652.6461538461558</v>
      </c>
      <c r="CI1450" s="118">
        <f t="shared" si="354"/>
        <v>1.0572910101946245</v>
      </c>
      <c r="CJ1450" s="153">
        <f t="shared" si="355"/>
        <v>54232.685076923066</v>
      </c>
      <c r="CK1450" s="120">
        <f t="shared" si="356"/>
        <v>51521.050823076912</v>
      </c>
      <c r="CL1450" s="153">
        <f t="shared" si="358"/>
        <v>2711.634253846154</v>
      </c>
      <c r="CM1450" s="32">
        <v>0.05</v>
      </c>
      <c r="CN1450" s="98">
        <f t="shared" si="357"/>
        <v>2711.6342538461558</v>
      </c>
    </row>
    <row r="1451" spans="2:92" ht="12.75" customHeight="1">
      <c r="B1451" t="s">
        <v>50</v>
      </c>
      <c r="C1451" t="s">
        <v>11427</v>
      </c>
      <c r="D1451">
        <v>2101010050</v>
      </c>
      <c r="E1451" t="s">
        <v>43</v>
      </c>
      <c r="F1451">
        <v>2101020050</v>
      </c>
      <c r="G1451">
        <v>5401010050</v>
      </c>
      <c r="H1451" t="s">
        <v>11431</v>
      </c>
      <c r="I1451">
        <v>400210</v>
      </c>
      <c r="J1451" t="s">
        <v>11432</v>
      </c>
      <c r="K1451" t="s">
        <v>2626</v>
      </c>
      <c r="L1451" t="s">
        <v>15863</v>
      </c>
      <c r="M1451" t="s">
        <v>2605</v>
      </c>
      <c r="N1451" t="s">
        <v>7138</v>
      </c>
      <c r="O1451" s="54">
        <v>41304</v>
      </c>
      <c r="R1451" t="s">
        <v>156</v>
      </c>
      <c r="T1451" t="s">
        <v>70</v>
      </c>
      <c r="U1451" t="s">
        <v>11415</v>
      </c>
      <c r="V1451" t="s">
        <v>7140</v>
      </c>
      <c r="W1451" s="61">
        <f t="shared" si="345"/>
        <v>10.697222222222223</v>
      </c>
      <c r="X1451" s="26">
        <v>51292</v>
      </c>
      <c r="Y1451" s="26">
        <v>-22806.19</v>
      </c>
      <c r="Z1451" s="26">
        <v>28485.81</v>
      </c>
      <c r="AA1451" s="26">
        <v>0</v>
      </c>
      <c r="AB1451" s="26">
        <v>41304</v>
      </c>
      <c r="AC1451" s="26">
        <v>-2635.52</v>
      </c>
      <c r="AD1451" s="26">
        <v>0</v>
      </c>
      <c r="AE1451" s="26">
        <v>25850.29</v>
      </c>
      <c r="AF1451" s="27">
        <v>0</v>
      </c>
      <c r="AG1451" t="s">
        <v>9255</v>
      </c>
      <c r="AH1451" s="27">
        <v>0</v>
      </c>
      <c r="AI1451" s="27">
        <v>0</v>
      </c>
      <c r="AJ1451" s="27">
        <v>0</v>
      </c>
      <c r="AK1451" s="54">
        <f t="shared" si="346"/>
        <v>41275</v>
      </c>
      <c r="AR1451">
        <v>1</v>
      </c>
      <c r="AV1451"/>
      <c r="AX1451"/>
      <c r="AY1451">
        <v>1</v>
      </c>
      <c r="BC1451"/>
      <c r="BE1451"/>
      <c r="BF1451">
        <v>1</v>
      </c>
      <c r="BG1451" s="79" t="s">
        <v>15269</v>
      </c>
      <c r="BH1451">
        <f>MATCH(BG1451,'Category 4'!$A:$A,0)</f>
        <v>654</v>
      </c>
      <c r="BI1451">
        <f>MATCH(AK1451,'Category 4'!$1:$1,0)</f>
        <v>13</v>
      </c>
      <c r="BJ1451">
        <f>INDEX('Category 4'!$1:$1048576,Working!BH1451,Working!BI1451)</f>
        <v>108</v>
      </c>
      <c r="BK1451">
        <f>MATCH($BK$6,'Category 4'!$1:$1,0)</f>
        <v>139</v>
      </c>
      <c r="BL1451">
        <f>INDEX('Category 4'!$1:$1048576,Working!BH1451,Working!BK1451)</f>
        <v>111.6</v>
      </c>
      <c r="BM1451" s="27">
        <f t="shared" si="347"/>
        <v>1.0333333333333332</v>
      </c>
      <c r="BN1451" s="94">
        <f t="shared" si="348"/>
        <v>3.3333333333333215E-2</v>
      </c>
      <c r="BO1451" s="95">
        <f>INDEX('EL &amp; SV'!$D$5:$H$81,MATCH(BG1451,'EL &amp; SV'!$D$5:$D$81,0),MATCH(IF(X1451&gt;2000000,"A",IF(X1451&gt;1000000,"B",IF(X1451&gt;100000,"C","D"))),'EL &amp; SV'!$D$5:$H$5,0))</f>
        <v>10</v>
      </c>
      <c r="BP1451" s="96">
        <f>INDEX('EL &amp; SV'!$J$5:$N$81,MATCH(BG1451,'EL &amp; SV'!$N$5:$N$81,0),MATCH(IF(X1451&gt;2000000,"A",IF(X1451&gt;1000000,"B",IF(X1451&gt;100000,"C","D"))),'EL &amp; SV'!$J$5:$N$5,0))</f>
        <v>0.95</v>
      </c>
      <c r="BQ1451" s="96"/>
      <c r="BR1451" s="96"/>
      <c r="BS1451" s="96"/>
      <c r="BT1451" s="96"/>
      <c r="BU1451" s="96"/>
      <c r="BV1451" s="96"/>
      <c r="BW1451" s="96"/>
      <c r="BX1451" s="96"/>
      <c r="BY1451" s="96"/>
      <c r="BZ1451" s="96"/>
      <c r="CA1451" s="96"/>
      <c r="CB1451" s="96"/>
      <c r="CC1451" s="97">
        <f t="shared" si="349"/>
        <v>1.0333333333333332</v>
      </c>
      <c r="CD1451" s="98">
        <f t="shared" si="350"/>
        <v>53001.73333333333</v>
      </c>
      <c r="CE1451" s="120">
        <f t="shared" si="351"/>
        <v>50351.646666666667</v>
      </c>
      <c r="CF1451" s="98">
        <f t="shared" si="352"/>
        <v>2650.0866666666625</v>
      </c>
      <c r="CG1451" s="99">
        <v>0.1</v>
      </c>
      <c r="CH1451" s="98">
        <f t="shared" si="353"/>
        <v>2650.0866666666689</v>
      </c>
      <c r="CI1451" s="118">
        <f t="shared" si="354"/>
        <v>1.0563333333333331</v>
      </c>
      <c r="CJ1451" s="153">
        <f t="shared" si="355"/>
        <v>54181.449333333323</v>
      </c>
      <c r="CK1451" s="120">
        <f t="shared" si="356"/>
        <v>51472.376866666658</v>
      </c>
      <c r="CL1451" s="153">
        <f t="shared" si="358"/>
        <v>2709.0724666666647</v>
      </c>
      <c r="CM1451" s="32">
        <v>0.05</v>
      </c>
      <c r="CN1451" s="98">
        <f t="shared" si="357"/>
        <v>2709.0724666666683</v>
      </c>
    </row>
    <row r="1452" spans="2:92" ht="12.75" customHeight="1">
      <c r="B1452" t="s">
        <v>50</v>
      </c>
      <c r="C1452" t="s">
        <v>11417</v>
      </c>
      <c r="D1452">
        <v>2101010130</v>
      </c>
      <c r="E1452" t="s">
        <v>40</v>
      </c>
      <c r="F1452">
        <v>2101020140</v>
      </c>
      <c r="G1452">
        <v>5401010140</v>
      </c>
      <c r="H1452" t="s">
        <v>11431</v>
      </c>
      <c r="I1452">
        <v>400210</v>
      </c>
      <c r="J1452" t="s">
        <v>11448</v>
      </c>
      <c r="K1452" t="s">
        <v>10519</v>
      </c>
      <c r="L1452" t="s">
        <v>15863</v>
      </c>
      <c r="M1452" t="s">
        <v>8216</v>
      </c>
      <c r="N1452" t="s">
        <v>7138</v>
      </c>
      <c r="O1452" s="54">
        <v>39812</v>
      </c>
      <c r="R1452" t="s">
        <v>7235</v>
      </c>
      <c r="T1452" t="s">
        <v>70</v>
      </c>
      <c r="U1452" t="s">
        <v>11675</v>
      </c>
      <c r="V1452" t="s">
        <v>7140</v>
      </c>
      <c r="W1452" s="61">
        <f t="shared" si="345"/>
        <v>14.780555555555555</v>
      </c>
      <c r="X1452" s="26">
        <v>51109</v>
      </c>
      <c r="Y1452" s="26">
        <v>-48553.55</v>
      </c>
      <c r="Z1452" s="26">
        <v>2555.4499999999998</v>
      </c>
      <c r="AA1452" s="26">
        <v>0</v>
      </c>
      <c r="AB1452" s="26">
        <v>39812</v>
      </c>
      <c r="AC1452" s="26">
        <v>0</v>
      </c>
      <c r="AD1452" s="26">
        <v>0</v>
      </c>
      <c r="AE1452" s="26">
        <v>2555.4499999999998</v>
      </c>
      <c r="AF1452" s="27">
        <v>0</v>
      </c>
      <c r="AG1452" t="s">
        <v>9255</v>
      </c>
      <c r="AH1452" s="27">
        <v>0</v>
      </c>
      <c r="AI1452" s="27">
        <v>0</v>
      </c>
      <c r="AJ1452" s="27">
        <v>0</v>
      </c>
      <c r="AK1452" s="54">
        <f t="shared" si="346"/>
        <v>39783</v>
      </c>
      <c r="AR1452">
        <v>1</v>
      </c>
      <c r="AV1452"/>
      <c r="AX1452"/>
      <c r="AY1452">
        <v>1</v>
      </c>
      <c r="AZ1452" s="72" t="s">
        <v>6828</v>
      </c>
      <c r="BA1452" s="4">
        <f>MATCH(AZ1452,'CATEGORY-3'!$A:$A,0)</f>
        <v>628</v>
      </c>
      <c r="BB1452" s="4">
        <f>MATCH(AK1452,'CATEGORY-3'!$1:$1,0)</f>
        <v>51</v>
      </c>
      <c r="BC1452" s="4">
        <f>INDEX('CATEGORY-3'!$1:$1048576,Working!BA1452,Working!BB1452)</f>
        <v>119.8</v>
      </c>
      <c r="BD1452" s="4">
        <f>MATCH($BD$6,'CATEGORY-3'!$1:$1,0)</f>
        <v>90</v>
      </c>
      <c r="BE1452" s="4">
        <f>INDEX('CATEGORY-3'!$1:$1048576,Working!BA1452,Working!BD1452)</f>
        <v>138.4</v>
      </c>
      <c r="BF1452" s="114">
        <f t="shared" ref="BF1452:BF1458" si="361">BE1452/BC1452</f>
        <v>1.1552587646076795</v>
      </c>
      <c r="BG1452" s="79" t="s">
        <v>15629</v>
      </c>
      <c r="BH1452" s="93">
        <f>MATCH(BG1452,'Category 4'!$A:$A,0)</f>
        <v>843</v>
      </c>
      <c r="BI1452" s="93">
        <f>MATCH($BI$6,'Category 4'!$1:$1,0)</f>
        <v>4</v>
      </c>
      <c r="BJ1452" s="93">
        <f>INDEX('Category 4'!$1:$1048576,Working!BH1452,Working!BI1452)</f>
        <v>103.9</v>
      </c>
      <c r="BK1452" s="93">
        <f>MATCH($BK$6,'Category 4'!$1:$1,0)</f>
        <v>139</v>
      </c>
      <c r="BL1452" s="93">
        <f>INDEX('Category 4'!$1:$1048576,Working!BH1452,Working!BK1452)</f>
        <v>160.19999999999999</v>
      </c>
      <c r="BM1452" s="94">
        <f t="shared" si="347"/>
        <v>1.5418671799807506</v>
      </c>
      <c r="BN1452" s="94">
        <f t="shared" si="348"/>
        <v>0.78125557353368857</v>
      </c>
      <c r="BO1452" s="95">
        <f>INDEX('EL &amp; SV'!$D$5:$H$81,MATCH(BG1452,'EL &amp; SV'!$D$5:$D$81,0),MATCH(IF(X1452&gt;2000000,"A",IF(X1452&gt;1000000,"B",IF(X1452&gt;100000,"C","D"))),'EL &amp; SV'!$D$5:$H$5,0))</f>
        <v>5</v>
      </c>
      <c r="BP1452" s="96">
        <f>INDEX('EL &amp; SV'!$J$5:$N$81,MATCH(BG1452,'EL &amp; SV'!$N$5:$N$81,0),MATCH(IF(X1452&gt;2000000,"A",IF(X1452&gt;1000000,"B",IF(X1452&gt;100000,"C","D"))),'EL &amp; SV'!$J$5:$N$5,0))</f>
        <v>0.95</v>
      </c>
      <c r="BQ1452" s="96"/>
      <c r="BR1452" s="96"/>
      <c r="BS1452" s="96"/>
      <c r="BT1452" s="96"/>
      <c r="BU1452" s="96"/>
      <c r="BV1452" s="96"/>
      <c r="BW1452" s="96"/>
      <c r="BX1452" s="96"/>
      <c r="BY1452" s="96"/>
      <c r="BZ1452" s="96"/>
      <c r="CA1452" s="96"/>
      <c r="CB1452" s="96"/>
      <c r="CC1452" s="97">
        <f t="shared" si="349"/>
        <v>1.7812555735336886</v>
      </c>
      <c r="CD1452" s="98">
        <f t="shared" si="350"/>
        <v>91038.191107733292</v>
      </c>
      <c r="CE1452" s="120">
        <f t="shared" si="351"/>
        <v>86486.281552346627</v>
      </c>
      <c r="CF1452" s="98">
        <f t="shared" si="352"/>
        <v>4551.9095553866646</v>
      </c>
      <c r="CG1452" s="99">
        <v>0.1</v>
      </c>
      <c r="CH1452" s="98">
        <f t="shared" si="353"/>
        <v>4551.9095553866682</v>
      </c>
      <c r="CI1452" s="118">
        <f t="shared" si="354"/>
        <v>1.8042555735336885</v>
      </c>
      <c r="CJ1452" s="153">
        <f t="shared" si="355"/>
        <v>92213.698107733289</v>
      </c>
      <c r="CK1452" s="120">
        <f t="shared" si="356"/>
        <v>87603.013202346629</v>
      </c>
      <c r="CL1452" s="153">
        <f t="shared" si="358"/>
        <v>4610.6849053866608</v>
      </c>
      <c r="CM1452" s="32">
        <v>0.05</v>
      </c>
      <c r="CN1452" s="98">
        <f t="shared" si="357"/>
        <v>4610.684905386669</v>
      </c>
    </row>
    <row r="1453" spans="2:92" ht="12.75" customHeight="1">
      <c r="B1453" t="s">
        <v>50</v>
      </c>
      <c r="C1453" t="s">
        <v>11412</v>
      </c>
      <c r="D1453">
        <v>2101010090</v>
      </c>
      <c r="E1453" t="s">
        <v>42</v>
      </c>
      <c r="F1453">
        <v>2101020090</v>
      </c>
      <c r="G1453">
        <v>5401010090</v>
      </c>
      <c r="H1453" t="s">
        <v>11431</v>
      </c>
      <c r="I1453">
        <v>400210</v>
      </c>
      <c r="J1453" t="s">
        <v>11448</v>
      </c>
      <c r="K1453" t="s">
        <v>9768</v>
      </c>
      <c r="L1453" t="s">
        <v>15863</v>
      </c>
      <c r="M1453" t="s">
        <v>7537</v>
      </c>
      <c r="N1453" t="s">
        <v>7138</v>
      </c>
      <c r="O1453" s="54">
        <v>40222</v>
      </c>
      <c r="R1453" t="s">
        <v>7222</v>
      </c>
      <c r="T1453" t="s">
        <v>70</v>
      </c>
      <c r="U1453" t="s">
        <v>11415</v>
      </c>
      <c r="V1453" t="s">
        <v>7140</v>
      </c>
      <c r="W1453" s="61">
        <f t="shared" si="345"/>
        <v>13.613888888888889</v>
      </c>
      <c r="X1453" s="26">
        <v>50928</v>
      </c>
      <c r="Y1453" s="26">
        <v>-48381.599999999999</v>
      </c>
      <c r="Z1453" s="26">
        <v>2546.4</v>
      </c>
      <c r="AA1453" s="26">
        <v>0</v>
      </c>
      <c r="AB1453" s="26">
        <v>40222</v>
      </c>
      <c r="AC1453" s="26">
        <v>0</v>
      </c>
      <c r="AD1453" s="26">
        <v>0</v>
      </c>
      <c r="AE1453" s="26">
        <v>2546.4</v>
      </c>
      <c r="AF1453" s="27">
        <v>0</v>
      </c>
      <c r="AG1453" t="s">
        <v>9255</v>
      </c>
      <c r="AH1453" s="27">
        <v>0</v>
      </c>
      <c r="AI1453" s="27">
        <v>0</v>
      </c>
      <c r="AJ1453" s="27">
        <v>0</v>
      </c>
      <c r="AK1453" s="54">
        <f t="shared" si="346"/>
        <v>40210</v>
      </c>
      <c r="AR1453">
        <v>1</v>
      </c>
      <c r="AV1453"/>
      <c r="AX1453"/>
      <c r="AY1453">
        <v>1</v>
      </c>
      <c r="AZ1453" s="72" t="s">
        <v>13324</v>
      </c>
      <c r="BA1453" s="4">
        <f>MATCH(AZ1453,'CATEGORY-3'!$A:$A,0)</f>
        <v>737</v>
      </c>
      <c r="BB1453" s="4">
        <f>MATCH(AK1453,'CATEGORY-3'!$1:$1,0)</f>
        <v>65</v>
      </c>
      <c r="BC1453" s="4">
        <f>INDEX('CATEGORY-3'!$1:$1048576,Working!BA1453,Working!BB1453)</f>
        <v>118.8</v>
      </c>
      <c r="BD1453" s="4">
        <f>MATCH($BD$6,'CATEGORY-3'!$1:$1,0)</f>
        <v>90</v>
      </c>
      <c r="BE1453" s="4">
        <f>INDEX('CATEGORY-3'!$1:$1048576,Working!BA1453,Working!BD1453)</f>
        <v>125.8</v>
      </c>
      <c r="BF1453" s="114">
        <f t="shared" si="361"/>
        <v>1.0589225589225588</v>
      </c>
      <c r="BG1453" s="79" t="s">
        <v>15375</v>
      </c>
      <c r="BH1453" s="93">
        <f>MATCH(BG1453,'Category 4'!$A:$A,0)</f>
        <v>710</v>
      </c>
      <c r="BI1453" s="93">
        <f>MATCH($BI$6,'Category 4'!$1:$1,0)</f>
        <v>4</v>
      </c>
      <c r="BJ1453" s="93">
        <f>INDEX('Category 4'!$1:$1048576,Working!BH1453,Working!BI1453)</f>
        <v>101.5</v>
      </c>
      <c r="BK1453" s="93">
        <f>MATCH($BK$6,'Category 4'!$1:$1,0)</f>
        <v>139</v>
      </c>
      <c r="BL1453" s="93">
        <f>INDEX('Category 4'!$1:$1048576,Working!BH1453,Working!BK1453)</f>
        <v>109.9</v>
      </c>
      <c r="BM1453" s="94">
        <f t="shared" si="347"/>
        <v>1.0827586206896553</v>
      </c>
      <c r="BN1453" s="94">
        <f t="shared" si="348"/>
        <v>0.14655752931615007</v>
      </c>
      <c r="BO1453" s="95">
        <f>INDEX('EL &amp; SV'!$D$5:$H$81,MATCH(BG1453,'EL &amp; SV'!$D$5:$D$81,0),MATCH(IF(X1453&gt;2000000,"A",IF(X1453&gt;1000000,"B",IF(X1453&gt;100000,"C","D"))),'EL &amp; SV'!$D$5:$H$5,0))</f>
        <v>5</v>
      </c>
      <c r="BP1453" s="96">
        <f>INDEX('EL &amp; SV'!$J$5:$N$81,MATCH(BG1453,'EL &amp; SV'!$N$5:$N$81,0),MATCH(IF(X1453&gt;2000000,"A",IF(X1453&gt;1000000,"B",IF(X1453&gt;100000,"C","D"))),'EL &amp; SV'!$J$5:$N$5,0))</f>
        <v>1</v>
      </c>
      <c r="BQ1453" s="96"/>
      <c r="BR1453" s="96"/>
      <c r="BS1453" s="96"/>
      <c r="BT1453" s="96"/>
      <c r="BU1453" s="96"/>
      <c r="BV1453" s="96"/>
      <c r="BW1453" s="96"/>
      <c r="BX1453" s="96"/>
      <c r="BY1453" s="96"/>
      <c r="BZ1453" s="96"/>
      <c r="CA1453" s="96"/>
      <c r="CB1453" s="96"/>
      <c r="CC1453" s="97">
        <f t="shared" si="349"/>
        <v>1.1465575293161501</v>
      </c>
      <c r="CD1453" s="98">
        <f t="shared" si="350"/>
        <v>58391.881853012892</v>
      </c>
      <c r="CE1453" s="120">
        <f t="shared" si="351"/>
        <v>58391.881853012892</v>
      </c>
      <c r="CF1453" s="98">
        <f t="shared" si="352"/>
        <v>0</v>
      </c>
      <c r="CG1453" s="99">
        <v>0.1</v>
      </c>
      <c r="CH1453" s="98">
        <f t="shared" si="353"/>
        <v>0</v>
      </c>
      <c r="CI1453" s="118">
        <f t="shared" si="354"/>
        <v>1.16955752931615</v>
      </c>
      <c r="CJ1453" s="153">
        <f t="shared" si="355"/>
        <v>59563.225853012889</v>
      </c>
      <c r="CK1453" s="120">
        <f t="shared" si="356"/>
        <v>59563.225853012889</v>
      </c>
      <c r="CL1453" s="153">
        <f t="shared" si="358"/>
        <v>0</v>
      </c>
      <c r="CM1453" s="32">
        <v>0.05</v>
      </c>
      <c r="CN1453" s="98">
        <f t="shared" si="357"/>
        <v>0</v>
      </c>
    </row>
    <row r="1454" spans="2:92" ht="12.75" customHeight="1">
      <c r="B1454" t="s">
        <v>50</v>
      </c>
      <c r="C1454" t="s">
        <v>11412</v>
      </c>
      <c r="D1454">
        <v>2101010090</v>
      </c>
      <c r="E1454" t="s">
        <v>42</v>
      </c>
      <c r="F1454">
        <v>2101020090</v>
      </c>
      <c r="G1454">
        <v>5401010090</v>
      </c>
      <c r="H1454" t="s">
        <v>11431</v>
      </c>
      <c r="I1454">
        <v>400210</v>
      </c>
      <c r="J1454" t="s">
        <v>11448</v>
      </c>
      <c r="K1454" t="s">
        <v>10098</v>
      </c>
      <c r="L1454" t="s">
        <v>15863</v>
      </c>
      <c r="M1454" t="s">
        <v>7818</v>
      </c>
      <c r="N1454" t="s">
        <v>7138</v>
      </c>
      <c r="O1454" s="54">
        <v>36588</v>
      </c>
      <c r="R1454" t="s">
        <v>7716</v>
      </c>
      <c r="T1454" t="s">
        <v>70</v>
      </c>
      <c r="U1454" t="s">
        <v>11415</v>
      </c>
      <c r="V1454" t="s">
        <v>7138</v>
      </c>
      <c r="W1454" s="61">
        <f t="shared" si="345"/>
        <v>23.530555555555555</v>
      </c>
      <c r="X1454" s="26">
        <v>50308</v>
      </c>
      <c r="Y1454" s="26">
        <v>-47793</v>
      </c>
      <c r="Z1454" s="26">
        <v>2515</v>
      </c>
      <c r="AA1454" s="26">
        <v>0</v>
      </c>
      <c r="AB1454" s="26">
        <v>36586</v>
      </c>
      <c r="AC1454" s="26">
        <v>0</v>
      </c>
      <c r="AD1454" s="26">
        <v>0</v>
      </c>
      <c r="AE1454" s="26">
        <v>2515</v>
      </c>
      <c r="AF1454" s="27">
        <v>0</v>
      </c>
      <c r="AG1454" t="s">
        <v>9255</v>
      </c>
      <c r="AH1454" s="27">
        <v>0</v>
      </c>
      <c r="AI1454" s="27">
        <v>0</v>
      </c>
      <c r="AJ1454" s="27">
        <v>0</v>
      </c>
      <c r="AK1454" s="54">
        <f t="shared" si="346"/>
        <v>36586</v>
      </c>
      <c r="AR1454">
        <v>1</v>
      </c>
      <c r="AS1454" s="62" t="s">
        <v>14381</v>
      </c>
      <c r="AT1454">
        <f>MATCH(AS1454,CATEGORY2!$A:$A,0)</f>
        <v>509</v>
      </c>
      <c r="AU1454">
        <f>MATCH(AK1454,CATEGORY2!$1:$1,0)</f>
        <v>6</v>
      </c>
      <c r="AV1454" s="27">
        <f>INDEX(CATEGORY2!$1:$1048576,Working!AT1454,Working!AU1454)</f>
        <v>81.599999999999994</v>
      </c>
      <c r="AW1454">
        <f>MATCH($AW$6,CATEGORY2!$1:$1,0)</f>
        <v>63</v>
      </c>
      <c r="AX1454" s="27">
        <f>INDEX(CATEGORY2!$1:$1048576,Working!AT1454,Working!AW1454)</f>
        <v>80.5</v>
      </c>
      <c r="AY1454" s="27">
        <f>AX1454/AV1454</f>
        <v>0.9865196078431373</v>
      </c>
      <c r="AZ1454" s="72" t="s">
        <v>13318</v>
      </c>
      <c r="BA1454">
        <f>MATCH(AZ1454,'CATEGORY-3'!$A:$A,0)</f>
        <v>734</v>
      </c>
      <c r="BB1454">
        <f>MATCH($BB$6,'CATEGORY-3'!$1:$1,0)</f>
        <v>4</v>
      </c>
      <c r="BC1454">
        <f>INDEX('CATEGORY-3'!$1:$1048576,BA1454,BB1454)</f>
        <v>99.7</v>
      </c>
      <c r="BD1454">
        <f>MATCH($BD$6,'CATEGORY-3'!$1:$1,0)</f>
        <v>90</v>
      </c>
      <c r="BE1454">
        <f>INDEX('CATEGORY-3'!$1:$1048576,Working!BA1454,Working!BD1454)</f>
        <v>116.8</v>
      </c>
      <c r="BF1454" s="27">
        <f t="shared" si="361"/>
        <v>1.1715145436308927</v>
      </c>
      <c r="BG1454" s="79" t="s">
        <v>15372</v>
      </c>
      <c r="BH1454">
        <f>MATCH(BG1454,'Category 4'!$A:$A,0)</f>
        <v>708</v>
      </c>
      <c r="BI1454">
        <f>MATCH($BI$6,'Category 4'!$1:$1,0)</f>
        <v>4</v>
      </c>
      <c r="BJ1454">
        <f>INDEX('Category 4'!$1:$1048576,Working!BH1454,Working!BI1454)</f>
        <v>102.3</v>
      </c>
      <c r="BK1454">
        <f>MATCH($BK$6,'Category 4'!$1:$1,0)</f>
        <v>139</v>
      </c>
      <c r="BL1454" s="27">
        <f>INDEX('Category 4'!$1:$1048576,Working!BH1454,Working!BK1454)</f>
        <v>134.80000000000001</v>
      </c>
      <c r="BM1454" s="112">
        <f t="shared" si="347"/>
        <v>1.3176930596285437</v>
      </c>
      <c r="BN1454" s="94">
        <f t="shared" si="348"/>
        <v>0.52288694808093639</v>
      </c>
      <c r="BO1454" s="95">
        <f>INDEX('EL &amp; SV'!$D$5:$H$81,MATCH(BG1454,'EL &amp; SV'!$D$5:$D$81,0),MATCH(IF(X1454&gt;2000000,"A",IF(X1454&gt;1000000,"B",IF(X1454&gt;100000,"C","D"))),'EL &amp; SV'!$D$5:$H$5,0))</f>
        <v>8</v>
      </c>
      <c r="BP1454" s="96">
        <f>INDEX('EL &amp; SV'!$J$5:$N$81,MATCH(BG1454,'EL &amp; SV'!$N$5:$N$81,0),MATCH(IF(X1454&gt;2000000,"A",IF(X1454&gt;1000000,"B",IF(X1454&gt;100000,"C","D"))),'EL &amp; SV'!$J$5:$N$5,0))</f>
        <v>0.95</v>
      </c>
      <c r="BQ1454" s="96"/>
      <c r="BR1454" s="96"/>
      <c r="BS1454" s="96"/>
      <c r="BT1454" s="96"/>
      <c r="BU1454" s="96"/>
      <c r="BV1454" s="96"/>
      <c r="BW1454" s="96"/>
      <c r="BX1454" s="96"/>
      <c r="BY1454" s="96"/>
      <c r="BZ1454" s="96"/>
      <c r="CA1454" s="96"/>
      <c r="CB1454" s="96"/>
      <c r="CC1454" s="97">
        <f t="shared" si="349"/>
        <v>1.5228869480809364</v>
      </c>
      <c r="CD1454" s="98">
        <f t="shared" si="350"/>
        <v>76613.39658405575</v>
      </c>
      <c r="CE1454" s="120">
        <f t="shared" si="351"/>
        <v>72782.726754852963</v>
      </c>
      <c r="CF1454" s="98">
        <f t="shared" si="352"/>
        <v>3830.6698292027868</v>
      </c>
      <c r="CG1454" s="99">
        <v>0.1</v>
      </c>
      <c r="CH1454" s="98">
        <f t="shared" si="353"/>
        <v>3830.6698292027909</v>
      </c>
      <c r="CI1454" s="118">
        <f t="shared" si="354"/>
        <v>1.5458869480809363</v>
      </c>
      <c r="CJ1454" s="153">
        <f t="shared" si="355"/>
        <v>77770.480584055738</v>
      </c>
      <c r="CK1454" s="120">
        <f t="shared" si="356"/>
        <v>73881.95655485295</v>
      </c>
      <c r="CL1454" s="153">
        <f t="shared" si="358"/>
        <v>3888.5240292027884</v>
      </c>
      <c r="CM1454" s="32">
        <v>0.05</v>
      </c>
      <c r="CN1454" s="98">
        <f t="shared" si="357"/>
        <v>3888.5240292027902</v>
      </c>
    </row>
    <row r="1455" spans="2:92" ht="12.75" customHeight="1">
      <c r="B1455" t="s">
        <v>50</v>
      </c>
      <c r="C1455" t="s">
        <v>11417</v>
      </c>
      <c r="D1455">
        <v>2101010130</v>
      </c>
      <c r="E1455" t="s">
        <v>40</v>
      </c>
      <c r="F1455">
        <v>2101020140</v>
      </c>
      <c r="G1455">
        <v>5401010140</v>
      </c>
      <c r="H1455" t="s">
        <v>11431</v>
      </c>
      <c r="I1455">
        <v>400209</v>
      </c>
      <c r="J1455" t="s">
        <v>11436</v>
      </c>
      <c r="K1455" t="s">
        <v>10518</v>
      </c>
      <c r="L1455" t="s">
        <v>15863</v>
      </c>
      <c r="M1455" t="s">
        <v>8222</v>
      </c>
      <c r="N1455" t="s">
        <v>7138</v>
      </c>
      <c r="O1455" s="54">
        <v>39919</v>
      </c>
      <c r="R1455" t="s">
        <v>7235</v>
      </c>
      <c r="T1455" t="s">
        <v>70</v>
      </c>
      <c r="U1455" t="s">
        <v>11689</v>
      </c>
      <c r="V1455" t="s">
        <v>7140</v>
      </c>
      <c r="W1455" s="61">
        <f t="shared" si="345"/>
        <v>14.447222222222223</v>
      </c>
      <c r="X1455" s="26">
        <v>50040</v>
      </c>
      <c r="Y1455" s="26">
        <v>-47538</v>
      </c>
      <c r="Z1455" s="26">
        <v>2502</v>
      </c>
      <c r="AA1455" s="26">
        <v>0</v>
      </c>
      <c r="AB1455" s="26">
        <v>39919</v>
      </c>
      <c r="AC1455" s="26">
        <v>0</v>
      </c>
      <c r="AD1455" s="26">
        <v>0</v>
      </c>
      <c r="AE1455" s="26">
        <v>2502</v>
      </c>
      <c r="AF1455" s="27">
        <v>0</v>
      </c>
      <c r="AG1455" t="s">
        <v>9255</v>
      </c>
      <c r="AH1455" s="27">
        <v>0</v>
      </c>
      <c r="AI1455" s="27">
        <v>0</v>
      </c>
      <c r="AJ1455" s="27">
        <v>0</v>
      </c>
      <c r="AK1455" s="54">
        <f t="shared" si="346"/>
        <v>39904</v>
      </c>
      <c r="AR1455">
        <v>1</v>
      </c>
      <c r="AV1455"/>
      <c r="AX1455"/>
      <c r="AY1455">
        <v>1</v>
      </c>
      <c r="AZ1455" s="72" t="s">
        <v>6828</v>
      </c>
      <c r="BA1455" s="4">
        <f>MATCH(AZ1455,'CATEGORY-3'!$A:$A,0)</f>
        <v>628</v>
      </c>
      <c r="BB1455" s="4">
        <f>MATCH(AK1455,'CATEGORY-3'!$1:$1,0)</f>
        <v>55</v>
      </c>
      <c r="BC1455" s="4">
        <f>INDEX('CATEGORY-3'!$1:$1048576,Working!BA1455,Working!BB1455)</f>
        <v>119.7</v>
      </c>
      <c r="BD1455" s="4">
        <f>MATCH($BD$6,'CATEGORY-3'!$1:$1,0)</f>
        <v>90</v>
      </c>
      <c r="BE1455" s="4">
        <f>INDEX('CATEGORY-3'!$1:$1048576,Working!BA1455,Working!BD1455)</f>
        <v>138.4</v>
      </c>
      <c r="BF1455" s="114">
        <f t="shared" si="361"/>
        <v>1.1562238930659983</v>
      </c>
      <c r="BG1455" s="79" t="s">
        <v>15629</v>
      </c>
      <c r="BH1455" s="93">
        <f>MATCH(BG1455,'Category 4'!$A:$A,0)</f>
        <v>843</v>
      </c>
      <c r="BI1455" s="93">
        <f>MATCH($BI$6,'Category 4'!$1:$1,0)</f>
        <v>4</v>
      </c>
      <c r="BJ1455" s="93">
        <f>INDEX('Category 4'!$1:$1048576,Working!BH1455,Working!BI1455)</f>
        <v>103.9</v>
      </c>
      <c r="BK1455" s="93">
        <f>MATCH($BK$6,'Category 4'!$1:$1,0)</f>
        <v>139</v>
      </c>
      <c r="BL1455" s="93">
        <f>INDEX('Category 4'!$1:$1048576,Working!BH1455,Working!BK1455)</f>
        <v>160.19999999999999</v>
      </c>
      <c r="BM1455" s="94">
        <f t="shared" si="347"/>
        <v>1.5418671799807506</v>
      </c>
      <c r="BN1455" s="94">
        <f t="shared" si="348"/>
        <v>0.78274367342803575</v>
      </c>
      <c r="BO1455" s="95">
        <f>INDEX('EL &amp; SV'!$D$5:$H$81,MATCH(BG1455,'EL &amp; SV'!$D$5:$D$81,0),MATCH(IF(X1455&gt;2000000,"A",IF(X1455&gt;1000000,"B",IF(X1455&gt;100000,"C","D"))),'EL &amp; SV'!$D$5:$H$5,0))</f>
        <v>5</v>
      </c>
      <c r="BP1455" s="96">
        <f>INDEX('EL &amp; SV'!$J$5:$N$81,MATCH(BG1455,'EL &amp; SV'!$N$5:$N$81,0),MATCH(IF(X1455&gt;2000000,"A",IF(X1455&gt;1000000,"B",IF(X1455&gt;100000,"C","D"))),'EL &amp; SV'!$J$5:$N$5,0))</f>
        <v>0.95</v>
      </c>
      <c r="BQ1455" s="96"/>
      <c r="BR1455" s="96"/>
      <c r="BS1455" s="96"/>
      <c r="BT1455" s="96"/>
      <c r="BU1455" s="96"/>
      <c r="BV1455" s="96"/>
      <c r="BW1455" s="96"/>
      <c r="BX1455" s="96"/>
      <c r="BY1455" s="96"/>
      <c r="BZ1455" s="96"/>
      <c r="CA1455" s="96"/>
      <c r="CB1455" s="96"/>
      <c r="CC1455" s="97">
        <f t="shared" si="349"/>
        <v>1.7827436734280357</v>
      </c>
      <c r="CD1455" s="98">
        <f t="shared" si="350"/>
        <v>89208.493418338912</v>
      </c>
      <c r="CE1455" s="120">
        <f t="shared" si="351"/>
        <v>84748.068747421959</v>
      </c>
      <c r="CF1455" s="98">
        <f t="shared" si="352"/>
        <v>4460.4246709169529</v>
      </c>
      <c r="CG1455" s="99">
        <v>0.1</v>
      </c>
      <c r="CH1455" s="98">
        <f t="shared" si="353"/>
        <v>4460.4246709169493</v>
      </c>
      <c r="CI1455" s="118">
        <f t="shared" si="354"/>
        <v>1.8057436734280357</v>
      </c>
      <c r="CJ1455" s="153">
        <f t="shared" si="355"/>
        <v>90359.413418338911</v>
      </c>
      <c r="CK1455" s="120">
        <f t="shared" si="356"/>
        <v>85841.44274742197</v>
      </c>
      <c r="CL1455" s="153">
        <f t="shared" si="358"/>
        <v>4517.9706709169404</v>
      </c>
      <c r="CM1455" s="32">
        <v>0.05</v>
      </c>
      <c r="CN1455" s="98">
        <f t="shared" si="357"/>
        <v>4517.9706709169495</v>
      </c>
    </row>
    <row r="1456" spans="2:92" ht="12.75" customHeight="1">
      <c r="B1456" t="s">
        <v>50</v>
      </c>
      <c r="C1456" t="s">
        <v>11417</v>
      </c>
      <c r="D1456">
        <v>2101010130</v>
      </c>
      <c r="E1456" t="s">
        <v>40</v>
      </c>
      <c r="F1456">
        <v>2101020140</v>
      </c>
      <c r="G1456">
        <v>5401010140</v>
      </c>
      <c r="H1456" t="s">
        <v>11431</v>
      </c>
      <c r="I1456">
        <v>400210</v>
      </c>
      <c r="J1456" t="s">
        <v>11448</v>
      </c>
      <c r="K1456" t="s">
        <v>10313</v>
      </c>
      <c r="L1456" t="s">
        <v>15863</v>
      </c>
      <c r="M1456" t="s">
        <v>8359</v>
      </c>
      <c r="N1456" t="s">
        <v>7138</v>
      </c>
      <c r="O1456" s="54">
        <v>36612</v>
      </c>
      <c r="R1456" t="s">
        <v>7716</v>
      </c>
      <c r="T1456" t="s">
        <v>70</v>
      </c>
      <c r="U1456" t="s">
        <v>11659</v>
      </c>
      <c r="V1456" t="s">
        <v>7138</v>
      </c>
      <c r="W1456" s="61">
        <f t="shared" si="345"/>
        <v>23.530555555555555</v>
      </c>
      <c r="X1456" s="26">
        <v>50008</v>
      </c>
      <c r="Y1456" s="26">
        <v>-47508</v>
      </c>
      <c r="Z1456" s="26">
        <v>2500</v>
      </c>
      <c r="AA1456" s="26">
        <v>0</v>
      </c>
      <c r="AB1456" s="26">
        <v>36586</v>
      </c>
      <c r="AC1456" s="26">
        <v>0</v>
      </c>
      <c r="AD1456" s="26">
        <v>0</v>
      </c>
      <c r="AE1456" s="26">
        <v>2500</v>
      </c>
      <c r="AF1456" s="27">
        <v>0</v>
      </c>
      <c r="AG1456" t="s">
        <v>9255</v>
      </c>
      <c r="AH1456" s="27">
        <v>0</v>
      </c>
      <c r="AI1456" s="27">
        <v>0</v>
      </c>
      <c r="AJ1456" s="27">
        <v>0</v>
      </c>
      <c r="AK1456" s="54">
        <f t="shared" si="346"/>
        <v>36586</v>
      </c>
      <c r="AR1456">
        <v>1</v>
      </c>
      <c r="AS1456" s="62" t="s">
        <v>14275</v>
      </c>
      <c r="AT1456">
        <f>MATCH(AS1456,CATEGORY2!$A:$A,0)</f>
        <v>451</v>
      </c>
      <c r="AU1456">
        <f>MATCH(AK1456,CATEGORY2!$1:$1,0)</f>
        <v>6</v>
      </c>
      <c r="AV1456" s="27">
        <f>INDEX(CATEGORY2!$1:$1048576,Working!AT1456,Working!AU1456)</f>
        <v>138.30000000000001</v>
      </c>
      <c r="AW1456">
        <f>MATCH($AW$6,CATEGORY2!$1:$1,0)</f>
        <v>63</v>
      </c>
      <c r="AX1456" s="27">
        <f>INDEX(CATEGORY2!$1:$1048576,Working!AT1456,Working!AW1456)</f>
        <v>140.9</v>
      </c>
      <c r="AY1456" s="27">
        <f>AX1456/AV1456</f>
        <v>1.0187997107736804</v>
      </c>
      <c r="AZ1456" s="72" t="s">
        <v>6828</v>
      </c>
      <c r="BA1456">
        <f>MATCH(AZ1456,'CATEGORY-3'!$A:$A,0)</f>
        <v>628</v>
      </c>
      <c r="BB1456">
        <f>MATCH($BB$6,'CATEGORY-3'!$1:$1,0)</f>
        <v>4</v>
      </c>
      <c r="BC1456">
        <f>INDEX('CATEGORY-3'!$1:$1048576,BA1456,BB1456)</f>
        <v>101</v>
      </c>
      <c r="BD1456">
        <f>MATCH($BD$6,'CATEGORY-3'!$1:$1,0)</f>
        <v>90</v>
      </c>
      <c r="BE1456">
        <f>INDEX('CATEGORY-3'!$1:$1048576,Working!BA1456,Working!BD1456)</f>
        <v>138.4</v>
      </c>
      <c r="BF1456" s="27">
        <f t="shared" si="361"/>
        <v>1.3702970297029704</v>
      </c>
      <c r="BG1456" s="79" t="s">
        <v>15629</v>
      </c>
      <c r="BH1456">
        <f>MATCH(BG1456,'Category 4'!$A:$A,0)</f>
        <v>843</v>
      </c>
      <c r="BI1456">
        <f>MATCH($BI$6,'Category 4'!$1:$1,0)</f>
        <v>4</v>
      </c>
      <c r="BJ1456">
        <f>INDEX('Category 4'!$1:$1048576,Working!BH1456,Working!BI1456)</f>
        <v>103.9</v>
      </c>
      <c r="BK1456">
        <f>MATCH($BK$6,'Category 4'!$1:$1,0)</f>
        <v>139</v>
      </c>
      <c r="BL1456" s="27">
        <f>INDEX('Category 4'!$1:$1048576,Working!BH1456,Working!BK1456)</f>
        <v>160.19999999999999</v>
      </c>
      <c r="BM1456" s="112">
        <f t="shared" si="347"/>
        <v>1.5418671799807506</v>
      </c>
      <c r="BN1456" s="94">
        <f t="shared" si="348"/>
        <v>1.1525363469602903</v>
      </c>
      <c r="BO1456" s="95">
        <f>INDEX('EL &amp; SV'!$D$5:$H$81,MATCH(BG1456,'EL &amp; SV'!$D$5:$D$81,0),MATCH(IF(X1456&gt;2000000,"A",IF(X1456&gt;1000000,"B",IF(X1456&gt;100000,"C","D"))),'EL &amp; SV'!$D$5:$H$5,0))</f>
        <v>5</v>
      </c>
      <c r="BP1456" s="96">
        <f>INDEX('EL &amp; SV'!$J$5:$N$81,MATCH(BG1456,'EL &amp; SV'!$N$5:$N$81,0),MATCH(IF(X1456&gt;2000000,"A",IF(X1456&gt;1000000,"B",IF(X1456&gt;100000,"C","D"))),'EL &amp; SV'!$J$5:$N$5,0))</f>
        <v>0.95</v>
      </c>
      <c r="BQ1456" s="96"/>
      <c r="BR1456" s="96"/>
      <c r="BS1456" s="96"/>
      <c r="BT1456" s="96"/>
      <c r="BU1456" s="96"/>
      <c r="BV1456" s="96"/>
      <c r="BW1456" s="96"/>
      <c r="BX1456" s="96"/>
      <c r="BY1456" s="96"/>
      <c r="BZ1456" s="96"/>
      <c r="CA1456" s="96"/>
      <c r="CB1456" s="96"/>
      <c r="CC1456" s="97">
        <f t="shared" si="349"/>
        <v>2.1525363469602903</v>
      </c>
      <c r="CD1456" s="98">
        <f t="shared" si="350"/>
        <v>107644.03763879019</v>
      </c>
      <c r="CE1456" s="120">
        <f t="shared" si="351"/>
        <v>102261.83575685069</v>
      </c>
      <c r="CF1456" s="98">
        <f t="shared" si="352"/>
        <v>5382.2018819395016</v>
      </c>
      <c r="CG1456" s="99">
        <v>0.1</v>
      </c>
      <c r="CH1456" s="98">
        <f t="shared" si="353"/>
        <v>5382.2018819395144</v>
      </c>
      <c r="CI1456" s="118">
        <f t="shared" si="354"/>
        <v>2.1755363469602904</v>
      </c>
      <c r="CJ1456" s="153">
        <f t="shared" si="355"/>
        <v>108794.2216387902</v>
      </c>
      <c r="CK1456" s="120">
        <f t="shared" si="356"/>
        <v>103354.5105568507</v>
      </c>
      <c r="CL1456" s="153">
        <f t="shared" si="358"/>
        <v>5439.711081939502</v>
      </c>
      <c r="CM1456" s="32">
        <v>0.05</v>
      </c>
      <c r="CN1456" s="98">
        <f t="shared" si="357"/>
        <v>5439.7110819395148</v>
      </c>
    </row>
    <row r="1457" spans="2:92" ht="12.75" customHeight="1">
      <c r="B1457" t="s">
        <v>49</v>
      </c>
      <c r="C1457" t="s">
        <v>11417</v>
      </c>
      <c r="D1457">
        <v>2101010130</v>
      </c>
      <c r="E1457" t="s">
        <v>40</v>
      </c>
      <c r="F1457">
        <v>2101020140</v>
      </c>
      <c r="G1457">
        <v>5401010140</v>
      </c>
      <c r="H1457" t="s">
        <v>11431</v>
      </c>
      <c r="I1457">
        <v>400211</v>
      </c>
      <c r="J1457" t="s">
        <v>11438</v>
      </c>
      <c r="K1457" t="s">
        <v>10538</v>
      </c>
      <c r="L1457" t="s">
        <v>15863</v>
      </c>
      <c r="M1457" t="s">
        <v>8231</v>
      </c>
      <c r="N1457" t="s">
        <v>7138</v>
      </c>
      <c r="O1457" s="54">
        <v>39173</v>
      </c>
      <c r="R1457" t="s">
        <v>7235</v>
      </c>
      <c r="T1457" t="s">
        <v>70</v>
      </c>
      <c r="U1457" t="s">
        <v>11660</v>
      </c>
      <c r="V1457" t="s">
        <v>7140</v>
      </c>
      <c r="W1457" s="61">
        <f t="shared" si="345"/>
        <v>16.447222222222223</v>
      </c>
      <c r="X1457" s="26">
        <v>50000</v>
      </c>
      <c r="Y1457" s="26">
        <v>-47500</v>
      </c>
      <c r="Z1457" s="26">
        <v>2500</v>
      </c>
      <c r="AA1457" s="26">
        <v>0</v>
      </c>
      <c r="AB1457" s="26">
        <v>39173</v>
      </c>
      <c r="AC1457" s="26">
        <v>0</v>
      </c>
      <c r="AD1457" s="26">
        <v>0</v>
      </c>
      <c r="AE1457" s="26">
        <v>2500</v>
      </c>
      <c r="AF1457" s="27">
        <v>0</v>
      </c>
      <c r="AG1457" t="s">
        <v>9255</v>
      </c>
      <c r="AH1457" s="27">
        <v>0</v>
      </c>
      <c r="AI1457" s="27">
        <v>0</v>
      </c>
      <c r="AJ1457" s="27">
        <v>0</v>
      </c>
      <c r="AK1457" s="54">
        <f t="shared" si="346"/>
        <v>39173</v>
      </c>
      <c r="AR1457">
        <v>1</v>
      </c>
      <c r="AV1457"/>
      <c r="AX1457"/>
      <c r="AY1457">
        <v>1</v>
      </c>
      <c r="AZ1457" s="72" t="s">
        <v>6828</v>
      </c>
      <c r="BA1457" s="4">
        <f>MATCH(AZ1457,'CATEGORY-3'!$A:$A,0)</f>
        <v>628</v>
      </c>
      <c r="BB1457" s="4">
        <f>MATCH(AK1457,'CATEGORY-3'!$1:$1,0)</f>
        <v>31</v>
      </c>
      <c r="BC1457" s="4">
        <f>INDEX('CATEGORY-3'!$1:$1048576,Working!BA1457,Working!BB1457)</f>
        <v>112.3</v>
      </c>
      <c r="BD1457" s="4">
        <f>MATCH($BD$6,'CATEGORY-3'!$1:$1,0)</f>
        <v>90</v>
      </c>
      <c r="BE1457" s="4">
        <f>INDEX('CATEGORY-3'!$1:$1048576,Working!BA1457,Working!BD1457)</f>
        <v>138.4</v>
      </c>
      <c r="BF1457" s="114">
        <f t="shared" si="361"/>
        <v>1.232413178984862</v>
      </c>
      <c r="BG1457" s="79" t="s">
        <v>15629</v>
      </c>
      <c r="BH1457" s="93">
        <f>MATCH(BG1457,'Category 4'!$A:$A,0)</f>
        <v>843</v>
      </c>
      <c r="BI1457" s="93">
        <f>MATCH($BI$6,'Category 4'!$1:$1,0)</f>
        <v>4</v>
      </c>
      <c r="BJ1457" s="93">
        <f>INDEX('Category 4'!$1:$1048576,Working!BH1457,Working!BI1457)</f>
        <v>103.9</v>
      </c>
      <c r="BK1457" s="93">
        <f>MATCH($BK$6,'Category 4'!$1:$1,0)</f>
        <v>139</v>
      </c>
      <c r="BL1457" s="93">
        <f>INDEX('Category 4'!$1:$1048576,Working!BH1457,Working!BK1457)</f>
        <v>160.19999999999999</v>
      </c>
      <c r="BM1457" s="94">
        <f t="shared" si="347"/>
        <v>1.5418671799807506</v>
      </c>
      <c r="BN1457" s="94">
        <f t="shared" si="348"/>
        <v>0.90021743285250122</v>
      </c>
      <c r="BO1457" s="95">
        <f>INDEX('EL &amp; SV'!$D$5:$H$81,MATCH(BG1457,'EL &amp; SV'!$D$5:$D$81,0),MATCH(IF(X1457&gt;2000000,"A",IF(X1457&gt;1000000,"B",IF(X1457&gt;100000,"C","D"))),'EL &amp; SV'!$D$5:$H$5,0))</f>
        <v>5</v>
      </c>
      <c r="BP1457" s="96">
        <f>INDEX('EL &amp; SV'!$J$5:$N$81,MATCH(BG1457,'EL &amp; SV'!$N$5:$N$81,0),MATCH(IF(X1457&gt;2000000,"A",IF(X1457&gt;1000000,"B",IF(X1457&gt;100000,"C","D"))),'EL &amp; SV'!$J$5:$N$5,0))</f>
        <v>0.95</v>
      </c>
      <c r="BQ1457" s="96"/>
      <c r="BR1457" s="96"/>
      <c r="BS1457" s="96"/>
      <c r="BT1457" s="96"/>
      <c r="BU1457" s="96"/>
      <c r="BV1457" s="96"/>
      <c r="BW1457" s="96"/>
      <c r="BX1457" s="96"/>
      <c r="BY1457" s="96"/>
      <c r="BZ1457" s="96"/>
      <c r="CA1457" s="96"/>
      <c r="CB1457" s="96"/>
      <c r="CC1457" s="97">
        <f t="shared" si="349"/>
        <v>1.9002174328525012</v>
      </c>
      <c r="CD1457" s="98">
        <f t="shared" si="350"/>
        <v>95010.871642625061</v>
      </c>
      <c r="CE1457" s="120">
        <f t="shared" si="351"/>
        <v>90260.328060493805</v>
      </c>
      <c r="CF1457" s="98">
        <f t="shared" si="352"/>
        <v>4750.5435821312567</v>
      </c>
      <c r="CG1457" s="99">
        <v>0.05</v>
      </c>
      <c r="CH1457" s="98">
        <f t="shared" si="353"/>
        <v>4750.5435821312576</v>
      </c>
      <c r="CI1457" s="118">
        <f t="shared" si="354"/>
        <v>1.9232174328525011</v>
      </c>
      <c r="CJ1457" s="153">
        <f t="shared" si="355"/>
        <v>96160.871642625061</v>
      </c>
      <c r="CK1457" s="120">
        <f t="shared" si="356"/>
        <v>91352.828060493805</v>
      </c>
      <c r="CL1457" s="153">
        <f t="shared" si="358"/>
        <v>4808.0435821312567</v>
      </c>
      <c r="CM1457" s="32">
        <v>0.05</v>
      </c>
      <c r="CN1457" s="98">
        <f t="shared" si="357"/>
        <v>4808.0435821312576</v>
      </c>
    </row>
    <row r="1458" spans="2:92" ht="12.75" customHeight="1">
      <c r="B1458" t="s">
        <v>50</v>
      </c>
      <c r="C1458" t="s">
        <v>11417</v>
      </c>
      <c r="D1458">
        <v>2101010130</v>
      </c>
      <c r="E1458" t="s">
        <v>40</v>
      </c>
      <c r="F1458">
        <v>2101020140</v>
      </c>
      <c r="G1458">
        <v>5401010140</v>
      </c>
      <c r="H1458" t="s">
        <v>11431</v>
      </c>
      <c r="I1458">
        <v>400210</v>
      </c>
      <c r="J1458" t="s">
        <v>11448</v>
      </c>
      <c r="K1458" t="s">
        <v>10603</v>
      </c>
      <c r="L1458" t="s">
        <v>15863</v>
      </c>
      <c r="M1458" t="s">
        <v>8102</v>
      </c>
      <c r="N1458" t="s">
        <v>7138</v>
      </c>
      <c r="O1458" s="54">
        <v>36164</v>
      </c>
      <c r="R1458" t="s">
        <v>7716</v>
      </c>
      <c r="T1458" t="s">
        <v>70</v>
      </c>
      <c r="U1458" t="s">
        <v>11646</v>
      </c>
      <c r="V1458" t="s">
        <v>7138</v>
      </c>
      <c r="W1458" s="61">
        <f t="shared" si="345"/>
        <v>24.697222222222223</v>
      </c>
      <c r="X1458" s="26">
        <v>50000</v>
      </c>
      <c r="Y1458" s="26">
        <v>-49999</v>
      </c>
      <c r="Z1458" s="26">
        <v>1</v>
      </c>
      <c r="AA1458" s="26">
        <v>0</v>
      </c>
      <c r="AB1458" s="26">
        <v>36161</v>
      </c>
      <c r="AC1458" s="26">
        <v>0</v>
      </c>
      <c r="AD1458" s="26">
        <v>0</v>
      </c>
      <c r="AE1458" s="26">
        <v>1</v>
      </c>
      <c r="AF1458" s="27">
        <v>0</v>
      </c>
      <c r="AG1458" t="s">
        <v>9255</v>
      </c>
      <c r="AH1458" s="27">
        <v>0</v>
      </c>
      <c r="AI1458" s="27">
        <v>0</v>
      </c>
      <c r="AJ1458" s="27">
        <v>0</v>
      </c>
      <c r="AK1458" s="54">
        <f t="shared" si="346"/>
        <v>36161</v>
      </c>
      <c r="AL1458" s="62" t="s">
        <v>13828</v>
      </c>
      <c r="AM1458">
        <f>MATCH(AL1458,CATEGORY1!$A:$A,0)</f>
        <v>479</v>
      </c>
      <c r="AN1458">
        <f>MATCH(AK1458,CATEGORY1!$1:$1,0)</f>
        <v>204</v>
      </c>
      <c r="AO1458">
        <f>INDEX(CATEGORY1!$1:$1048576,Working!AM1458,Working!AN1458)</f>
        <v>440</v>
      </c>
      <c r="AP1458">
        <f>MATCH($AP$6,CATEGORY1!$1:$1,0)</f>
        <v>215</v>
      </c>
      <c r="AQ1458">
        <f>INDEX(CATEGORY1!$1:$1048576,Working!AM1458,Working!AP1458)</f>
        <v>438.4</v>
      </c>
      <c r="AR1458" s="27">
        <f>AQ1458/AO1458</f>
        <v>0.99636363636363634</v>
      </c>
      <c r="AS1458" s="62" t="s">
        <v>14275</v>
      </c>
      <c r="AT1458">
        <f>MATCH(AS1458,CATEGORY2!$A:$A,0)</f>
        <v>451</v>
      </c>
      <c r="AU1458">
        <f>MATCH($AU$6,CATEGORY2!$1:$1,0)</f>
        <v>4</v>
      </c>
      <c r="AV1458">
        <f>INDEX(CATEGORY2!$1:$1048576,Working!AT1458,Working!AU1458)</f>
        <v>138.30000000000001</v>
      </c>
      <c r="AW1458">
        <f>MATCH($AW$6,CATEGORY2!$1:$1,0)</f>
        <v>63</v>
      </c>
      <c r="AX1458" s="27">
        <f>INDEX(CATEGORY2!$1:$1048576,Working!AT1458,Working!AW1458)</f>
        <v>140.9</v>
      </c>
      <c r="AY1458" s="27">
        <f>AX1458/AV1458</f>
        <v>1.0187997107736804</v>
      </c>
      <c r="AZ1458" s="72" t="s">
        <v>6828</v>
      </c>
      <c r="BA1458">
        <f>MATCH(AZ1458,'CATEGORY-3'!$A:$A,0)</f>
        <v>628</v>
      </c>
      <c r="BB1458">
        <f>MATCH($BB$6,'CATEGORY-3'!$1:$1,0)</f>
        <v>4</v>
      </c>
      <c r="BC1458">
        <f>INDEX('CATEGORY-3'!$1:$1048576,BA1458,BB1458)</f>
        <v>101</v>
      </c>
      <c r="BD1458">
        <f>MATCH($BD$6,'CATEGORY-3'!$1:$1,0)</f>
        <v>90</v>
      </c>
      <c r="BE1458">
        <f>INDEX('CATEGORY-3'!$1:$1048576,Working!BA1458,Working!BD1458)</f>
        <v>138.4</v>
      </c>
      <c r="BF1458" s="247">
        <f t="shared" si="361"/>
        <v>1.3702970297029704</v>
      </c>
      <c r="BG1458" s="79" t="s">
        <v>15629</v>
      </c>
      <c r="BH1458">
        <f>MATCH(BG1458,'Category 4'!$A:$A,0)</f>
        <v>843</v>
      </c>
      <c r="BI1458">
        <f>MATCH($BI$6,'Category 4'!$1:$1,0)</f>
        <v>4</v>
      </c>
      <c r="BJ1458">
        <f>INDEX('Category 4'!$1:$1048576,Working!BH1458,Working!BI1458)</f>
        <v>103.9</v>
      </c>
      <c r="BK1458">
        <f>MATCH($BK$6,'Category 4'!$1:$1,0)</f>
        <v>139</v>
      </c>
      <c r="BL1458" s="27">
        <f>INDEX('Category 4'!$1:$1048576,Working!BH1458,Working!BK1458)</f>
        <v>160.19999999999999</v>
      </c>
      <c r="BM1458" s="112">
        <f t="shared" si="347"/>
        <v>1.5418671799807506</v>
      </c>
      <c r="BN1458" s="94">
        <f t="shared" si="348"/>
        <v>1.1447089420622527</v>
      </c>
      <c r="BO1458" s="95">
        <f>INDEX('EL &amp; SV'!$D$5:$H$81,MATCH(BG1458,'EL &amp; SV'!$D$5:$D$81,0),MATCH(IF(X1458&gt;2000000,"A",IF(X1458&gt;1000000,"B",IF(X1458&gt;100000,"C","D"))),'EL &amp; SV'!$D$5:$H$5,0))</f>
        <v>5</v>
      </c>
      <c r="BP1458" s="96">
        <f>INDEX('EL &amp; SV'!$J$5:$N$81,MATCH(BG1458,'EL &amp; SV'!$N$5:$N$81,0),MATCH(IF(X1458&gt;2000000,"A",IF(X1458&gt;1000000,"B",IF(X1458&gt;100000,"C","D"))),'EL &amp; SV'!$J$5:$N$5,0))</f>
        <v>0.95</v>
      </c>
      <c r="BQ1458" s="96"/>
      <c r="BR1458" s="96"/>
      <c r="BS1458" s="96"/>
      <c r="BT1458" s="96"/>
      <c r="BU1458" s="96"/>
      <c r="BV1458" s="96"/>
      <c r="BW1458" s="96"/>
      <c r="BX1458" s="96"/>
      <c r="BY1458" s="96"/>
      <c r="BZ1458" s="96"/>
      <c r="CA1458" s="96"/>
      <c r="CB1458" s="96"/>
      <c r="CC1458" s="97">
        <f t="shared" si="349"/>
        <v>2.1447089420622527</v>
      </c>
      <c r="CD1458" s="98">
        <f t="shared" si="350"/>
        <v>107235.44710311263</v>
      </c>
      <c r="CE1458" s="120">
        <f t="shared" si="351"/>
        <v>101873.67474795699</v>
      </c>
      <c r="CF1458" s="98">
        <f t="shared" si="352"/>
        <v>5361.772355155641</v>
      </c>
      <c r="CG1458" s="99">
        <v>0.1</v>
      </c>
      <c r="CH1458" s="98">
        <f t="shared" si="353"/>
        <v>5361.7723551556364</v>
      </c>
      <c r="CI1458" s="118">
        <f t="shared" si="354"/>
        <v>2.1677089420622528</v>
      </c>
      <c r="CJ1458" s="153">
        <f t="shared" si="355"/>
        <v>108385.44710311264</v>
      </c>
      <c r="CK1458" s="120">
        <f t="shared" si="356"/>
        <v>102966.174747957</v>
      </c>
      <c r="CL1458" s="153">
        <f t="shared" si="358"/>
        <v>5419.272355155641</v>
      </c>
      <c r="CM1458" s="32">
        <v>0.05</v>
      </c>
      <c r="CN1458" s="98">
        <f t="shared" si="357"/>
        <v>5419.2723551556373</v>
      </c>
    </row>
    <row r="1459" spans="2:92" ht="12.75" customHeight="1">
      <c r="B1459" t="s">
        <v>50</v>
      </c>
      <c r="C1459" t="s">
        <v>11412</v>
      </c>
      <c r="D1459">
        <v>2101010090</v>
      </c>
      <c r="E1459" t="s">
        <v>42</v>
      </c>
      <c r="F1459">
        <v>2101020090</v>
      </c>
      <c r="G1459">
        <v>5401010090</v>
      </c>
      <c r="H1459" t="s">
        <v>11431</v>
      </c>
      <c r="I1459">
        <v>400210</v>
      </c>
      <c r="J1459" t="s">
        <v>11448</v>
      </c>
      <c r="K1459" t="s">
        <v>6495</v>
      </c>
      <c r="L1459" t="s">
        <v>15863</v>
      </c>
      <c r="M1459" t="s">
        <v>6499</v>
      </c>
      <c r="N1459" t="s">
        <v>7138</v>
      </c>
      <c r="O1459" s="54">
        <v>43830</v>
      </c>
      <c r="R1459" t="s">
        <v>167</v>
      </c>
      <c r="T1459" t="s">
        <v>7144</v>
      </c>
      <c r="U1459" t="s">
        <v>11415</v>
      </c>
      <c r="V1459" t="s">
        <v>7140</v>
      </c>
      <c r="W1459" s="61">
        <f t="shared" si="345"/>
        <v>3.7805555555555554</v>
      </c>
      <c r="X1459" s="26">
        <v>49560</v>
      </c>
      <c r="Y1459" s="26">
        <v>-14075.97</v>
      </c>
      <c r="Z1459" s="26">
        <v>35484.03</v>
      </c>
      <c r="AA1459" s="26">
        <v>0</v>
      </c>
      <c r="AB1459" s="26">
        <v>43741</v>
      </c>
      <c r="AC1459" s="26">
        <v>-8619.24</v>
      </c>
      <c r="AD1459" s="26">
        <v>0</v>
      </c>
      <c r="AE1459" s="26">
        <v>26864.79</v>
      </c>
      <c r="AF1459" s="27">
        <v>0</v>
      </c>
      <c r="AG1459" t="s">
        <v>9255</v>
      </c>
      <c r="AH1459" s="27">
        <v>0</v>
      </c>
      <c r="AI1459" s="27">
        <v>0</v>
      </c>
      <c r="AJ1459" s="27">
        <v>0</v>
      </c>
      <c r="AK1459" s="54">
        <f t="shared" si="346"/>
        <v>43800</v>
      </c>
      <c r="AR1459">
        <v>1</v>
      </c>
      <c r="AV1459"/>
      <c r="AX1459"/>
      <c r="AY1459">
        <v>1</v>
      </c>
      <c r="BC1459"/>
      <c r="BE1459"/>
      <c r="BF1459">
        <v>1</v>
      </c>
      <c r="BG1459" s="79" t="s">
        <v>15287</v>
      </c>
      <c r="BH1459">
        <f>MATCH(BG1459,'Category 4'!$A:$A,0)</f>
        <v>663</v>
      </c>
      <c r="BI1459">
        <f>MATCH(AK1459,'Category 4'!$1:$1,0)</f>
        <v>96</v>
      </c>
      <c r="BJ1459">
        <f>INDEX('Category 4'!$1:$1048576,Working!BH1459,Working!BI1459)</f>
        <v>110.9</v>
      </c>
      <c r="BK1459">
        <f>MATCH($BK$6,'Category 4'!$1:$1,0)</f>
        <v>139</v>
      </c>
      <c r="BL1459">
        <f>INDEX('Category 4'!$1:$1048576,Working!BH1459,Working!BK1459)</f>
        <v>103.6</v>
      </c>
      <c r="BM1459" s="27">
        <f t="shared" si="347"/>
        <v>0.93417493237150573</v>
      </c>
      <c r="BN1459" s="94">
        <f t="shared" si="348"/>
        <v>-6.5825067628494272E-2</v>
      </c>
      <c r="BO1459" s="95">
        <f>INDEX('EL &amp; SV'!$D$5:$H$81,MATCH(BG1459,'EL &amp; SV'!$D$5:$D$81,0),MATCH(IF(X1459&gt;2000000,"A",IF(X1459&gt;1000000,"B",IF(X1459&gt;100000,"C","D"))),'EL &amp; SV'!$D$5:$H$5,0))</f>
        <v>3</v>
      </c>
      <c r="BP1459" s="96">
        <f>INDEX('EL &amp; SV'!$J$5:$N$81,MATCH(BG1459,'EL &amp; SV'!$N$5:$N$81,0),MATCH(IF(X1459&gt;2000000,"A",IF(X1459&gt;1000000,"B",IF(X1459&gt;100000,"C","D"))),'EL &amp; SV'!$J$5:$N$5,0))</f>
        <v>1</v>
      </c>
      <c r="BQ1459" s="96"/>
      <c r="BR1459" s="96"/>
      <c r="BS1459" s="96"/>
      <c r="BT1459" s="96"/>
      <c r="BU1459" s="96"/>
      <c r="BV1459" s="96"/>
      <c r="BW1459" s="96"/>
      <c r="BX1459" s="96"/>
      <c r="BY1459" s="96"/>
      <c r="BZ1459" s="96"/>
      <c r="CA1459" s="96"/>
      <c r="CB1459" s="96"/>
      <c r="CC1459" s="97">
        <f t="shared" si="349"/>
        <v>0.93417493237150573</v>
      </c>
      <c r="CD1459" s="98">
        <f t="shared" si="350"/>
        <v>46297.709648331824</v>
      </c>
      <c r="CE1459" s="120">
        <f t="shared" si="351"/>
        <v>46297.709648331824</v>
      </c>
      <c r="CF1459" s="98">
        <f t="shared" si="352"/>
        <v>0</v>
      </c>
      <c r="CG1459" s="99">
        <v>0.1</v>
      </c>
      <c r="CH1459" s="98">
        <f t="shared" si="353"/>
        <v>0</v>
      </c>
      <c r="CI1459" s="118">
        <f t="shared" si="354"/>
        <v>0.95717493237150575</v>
      </c>
      <c r="CJ1459" s="153">
        <f t="shared" si="355"/>
        <v>47437.589648331828</v>
      </c>
      <c r="CK1459" s="120">
        <f t="shared" si="356"/>
        <v>47437.589648331821</v>
      </c>
      <c r="CL1459" s="153">
        <f t="shared" si="358"/>
        <v>0</v>
      </c>
      <c r="CM1459" s="32">
        <v>0.05</v>
      </c>
      <c r="CN1459" s="98">
        <f t="shared" si="357"/>
        <v>0</v>
      </c>
    </row>
    <row r="1460" spans="2:92" ht="12.75" customHeight="1">
      <c r="B1460" t="s">
        <v>50</v>
      </c>
      <c r="C1460" t="s">
        <v>11412</v>
      </c>
      <c r="D1460">
        <v>2101010090</v>
      </c>
      <c r="E1460" t="s">
        <v>42</v>
      </c>
      <c r="F1460">
        <v>2101020090</v>
      </c>
      <c r="G1460">
        <v>5401010090</v>
      </c>
      <c r="H1460" t="s">
        <v>11431</v>
      </c>
      <c r="I1460">
        <v>400210</v>
      </c>
      <c r="J1460" t="s">
        <v>11448</v>
      </c>
      <c r="K1460" t="s">
        <v>9767</v>
      </c>
      <c r="L1460" t="s">
        <v>15863</v>
      </c>
      <c r="M1460" t="s">
        <v>7536</v>
      </c>
      <c r="N1460" t="s">
        <v>7138</v>
      </c>
      <c r="O1460" s="54">
        <v>39400</v>
      </c>
      <c r="R1460" t="s">
        <v>7222</v>
      </c>
      <c r="T1460" t="s">
        <v>70</v>
      </c>
      <c r="U1460" t="s">
        <v>11415</v>
      </c>
      <c r="V1460" t="s">
        <v>7140</v>
      </c>
      <c r="W1460" s="61">
        <f t="shared" si="345"/>
        <v>15.863888888888889</v>
      </c>
      <c r="X1460" s="26">
        <v>49500</v>
      </c>
      <c r="Y1460" s="26">
        <v>-47025</v>
      </c>
      <c r="Z1460" s="26">
        <v>2475</v>
      </c>
      <c r="AA1460" s="26">
        <v>0</v>
      </c>
      <c r="AB1460" s="26">
        <v>39400</v>
      </c>
      <c r="AC1460" s="26">
        <v>0</v>
      </c>
      <c r="AD1460" s="26">
        <v>0</v>
      </c>
      <c r="AE1460" s="26">
        <v>2475</v>
      </c>
      <c r="AF1460" s="27">
        <v>0</v>
      </c>
      <c r="AG1460" t="s">
        <v>9255</v>
      </c>
      <c r="AH1460" s="27">
        <v>0</v>
      </c>
      <c r="AI1460" s="27">
        <v>0</v>
      </c>
      <c r="AJ1460" s="27">
        <v>0</v>
      </c>
      <c r="AK1460" s="54">
        <f t="shared" si="346"/>
        <v>39387</v>
      </c>
      <c r="AR1460">
        <v>1</v>
      </c>
      <c r="AV1460"/>
      <c r="AX1460"/>
      <c r="AY1460">
        <v>1</v>
      </c>
      <c r="AZ1460" s="72" t="s">
        <v>13333</v>
      </c>
      <c r="BA1460" s="4">
        <f>MATCH(AZ1460,'CATEGORY-3'!$A:$A,0)</f>
        <v>742</v>
      </c>
      <c r="BB1460" s="4">
        <f>MATCH(AK1460,'CATEGORY-3'!$1:$1,0)</f>
        <v>38</v>
      </c>
      <c r="BC1460" s="4">
        <f>INDEX('CATEGORY-3'!$1:$1048576,Working!BA1460,Working!BB1460)</f>
        <v>79.7</v>
      </c>
      <c r="BD1460" s="4">
        <f>MATCH($BD$6,'CATEGORY-3'!$1:$1,0)</f>
        <v>90</v>
      </c>
      <c r="BE1460" s="4">
        <f>INDEX('CATEGORY-3'!$1:$1048576,Working!BA1460,Working!BD1460)</f>
        <v>73.099999999999994</v>
      </c>
      <c r="BF1460" s="114">
        <f>BE1460/BC1460</f>
        <v>0.91718946047678784</v>
      </c>
      <c r="BG1460" s="79" t="s">
        <v>15265</v>
      </c>
      <c r="BH1460" s="93">
        <f>MATCH(BG1460,'Category 4'!$A:$A,0)</f>
        <v>652</v>
      </c>
      <c r="BI1460" s="93">
        <f>MATCH($BI$6,'Category 4'!$1:$1,0)</f>
        <v>4</v>
      </c>
      <c r="BJ1460" s="93">
        <f>INDEX('Category 4'!$1:$1048576,Working!BH1460,Working!BI1460)</f>
        <v>97.5</v>
      </c>
      <c r="BK1460" s="93">
        <f>MATCH($BK$6,'Category 4'!$1:$1,0)</f>
        <v>139</v>
      </c>
      <c r="BL1460" s="93">
        <f>INDEX('Category 4'!$1:$1048576,Working!BH1460,Working!BK1460)</f>
        <v>94.7</v>
      </c>
      <c r="BM1460" s="94">
        <f t="shared" si="347"/>
        <v>0.97128205128205136</v>
      </c>
      <c r="BN1460" s="94">
        <f t="shared" si="348"/>
        <v>-0.10915033941382757</v>
      </c>
      <c r="BO1460" s="95">
        <f>INDEX('EL &amp; SV'!$D$5:$H$81,MATCH(BG1460,'EL &amp; SV'!$D$5:$D$81,0),MATCH(IF(X1460&gt;2000000,"A",IF(X1460&gt;1000000,"B",IF(X1460&gt;100000,"C","D"))),'EL &amp; SV'!$D$5:$H$5,0))</f>
        <v>5</v>
      </c>
      <c r="BP1460" s="96">
        <f>INDEX('EL &amp; SV'!$J$5:$N$81,MATCH(BG1460,'EL &amp; SV'!$N$5:$N$81,0),MATCH(IF(X1460&gt;2000000,"A",IF(X1460&gt;1000000,"B",IF(X1460&gt;100000,"C","D"))),'EL &amp; SV'!$J$5:$N$5,0))</f>
        <v>0.9</v>
      </c>
      <c r="BQ1460" s="96"/>
      <c r="BR1460" s="96"/>
      <c r="BS1460" s="96"/>
      <c r="BT1460" s="96"/>
      <c r="BU1460" s="96"/>
      <c r="BV1460" s="96"/>
      <c r="BW1460" s="96"/>
      <c r="BX1460" s="96"/>
      <c r="BY1460" s="96"/>
      <c r="BZ1460" s="96"/>
      <c r="CA1460" s="96"/>
      <c r="CB1460" s="96"/>
      <c r="CC1460" s="97">
        <f t="shared" si="349"/>
        <v>0.89084966058617243</v>
      </c>
      <c r="CD1460" s="98">
        <f t="shared" si="350"/>
        <v>44097.058199015533</v>
      </c>
      <c r="CE1460" s="120">
        <f t="shared" si="351"/>
        <v>39687.352379113974</v>
      </c>
      <c r="CF1460" s="98">
        <f t="shared" si="352"/>
        <v>4409.7058199015592</v>
      </c>
      <c r="CG1460" s="99">
        <v>0.1</v>
      </c>
      <c r="CH1460" s="98">
        <f t="shared" si="353"/>
        <v>4409.7058199015528</v>
      </c>
      <c r="CI1460" s="118">
        <f t="shared" si="354"/>
        <v>0.91384966058617245</v>
      </c>
      <c r="CJ1460" s="153">
        <f t="shared" si="355"/>
        <v>45235.558199015533</v>
      </c>
      <c r="CK1460" s="120">
        <f t="shared" si="356"/>
        <v>40712.002379113976</v>
      </c>
      <c r="CL1460" s="153">
        <f t="shared" si="358"/>
        <v>4523.5558199015577</v>
      </c>
      <c r="CM1460" s="32">
        <v>0.05</v>
      </c>
      <c r="CN1460" s="98">
        <f t="shared" si="357"/>
        <v>4523.5558199015522</v>
      </c>
    </row>
    <row r="1461" spans="2:92" ht="12.75" customHeight="1">
      <c r="B1461" t="s">
        <v>50</v>
      </c>
      <c r="C1461" t="s">
        <v>11427</v>
      </c>
      <c r="D1461">
        <v>2101010050</v>
      </c>
      <c r="E1461" t="s">
        <v>43</v>
      </c>
      <c r="F1461">
        <v>2101020050</v>
      </c>
      <c r="G1461">
        <v>5401010050</v>
      </c>
      <c r="H1461" t="s">
        <v>11431</v>
      </c>
      <c r="I1461">
        <v>400210</v>
      </c>
      <c r="J1461" t="s">
        <v>11432</v>
      </c>
      <c r="K1461" t="s">
        <v>2624</v>
      </c>
      <c r="L1461" t="s">
        <v>15863</v>
      </c>
      <c r="M1461" t="s">
        <v>2625</v>
      </c>
      <c r="N1461" t="s">
        <v>7138</v>
      </c>
      <c r="O1461" s="54">
        <v>37788</v>
      </c>
      <c r="R1461" t="s">
        <v>156</v>
      </c>
      <c r="T1461" t="s">
        <v>70</v>
      </c>
      <c r="U1461" t="s">
        <v>11415</v>
      </c>
      <c r="V1461" t="s">
        <v>7140</v>
      </c>
      <c r="W1461" s="61">
        <f t="shared" si="345"/>
        <v>20.280555555555555</v>
      </c>
      <c r="X1461" s="26">
        <v>49400</v>
      </c>
      <c r="Y1461" s="26">
        <v>-38676.720000000001</v>
      </c>
      <c r="Z1461" s="26">
        <v>10723.28</v>
      </c>
      <c r="AA1461" s="26">
        <v>0</v>
      </c>
      <c r="AB1461" s="26">
        <v>37788</v>
      </c>
      <c r="AC1461" s="26">
        <v>-618.76</v>
      </c>
      <c r="AD1461" s="26">
        <v>0</v>
      </c>
      <c r="AE1461" s="26">
        <v>10104.52</v>
      </c>
      <c r="AF1461" s="27">
        <v>0</v>
      </c>
      <c r="AG1461" t="s">
        <v>9255</v>
      </c>
      <c r="AH1461" s="27">
        <v>0</v>
      </c>
      <c r="AI1461" s="27">
        <v>0</v>
      </c>
      <c r="AJ1461" s="27">
        <v>0</v>
      </c>
      <c r="AK1461" s="54">
        <f t="shared" si="346"/>
        <v>37773</v>
      </c>
      <c r="AR1461">
        <v>1</v>
      </c>
      <c r="AS1461" s="62" t="s">
        <v>14399</v>
      </c>
      <c r="AT1461">
        <f>MATCH(AS1461,CATEGORY2!$A:$A,0)</f>
        <v>518</v>
      </c>
      <c r="AU1461">
        <f>MATCH(AK1461,CATEGORY2!$1:$1,0)</f>
        <v>45</v>
      </c>
      <c r="AV1461" s="27">
        <f>INDEX(CATEGORY2!$1:$1048576,Working!AT1461,Working!AU1461)</f>
        <v>57.6</v>
      </c>
      <c r="AW1461">
        <f>MATCH($AW$6,CATEGORY2!$1:$1,0)</f>
        <v>63</v>
      </c>
      <c r="AX1461" s="27">
        <f>INDEX(CATEGORY2!$1:$1048576,Working!AT1461,Working!AW1461)</f>
        <v>42.5</v>
      </c>
      <c r="AY1461" s="27">
        <f>AX1461/AV1461</f>
        <v>0.73784722222222221</v>
      </c>
      <c r="AZ1461" s="72" t="s">
        <v>13363</v>
      </c>
      <c r="BA1461">
        <f>MATCH(AZ1461,'CATEGORY-3'!$A:$A,0)</f>
        <v>757</v>
      </c>
      <c r="BB1461">
        <f>MATCH($BB$6,'CATEGORY-3'!$1:$1,0)</f>
        <v>4</v>
      </c>
      <c r="BC1461">
        <f>INDEX('CATEGORY-3'!$1:$1048576,BA1461,BB1461)</f>
        <v>100</v>
      </c>
      <c r="BD1461">
        <f>MATCH($BD$6,'CATEGORY-3'!$1:$1,0)</f>
        <v>90</v>
      </c>
      <c r="BE1461">
        <f>INDEX('CATEGORY-3'!$1:$1048576,Working!BA1461,Working!BD1461)</f>
        <v>93.3</v>
      </c>
      <c r="BF1461" s="247">
        <f>BE1461/BC1461</f>
        <v>0.93299999999999994</v>
      </c>
      <c r="BG1461" s="79" t="s">
        <v>15255</v>
      </c>
      <c r="BH1461">
        <f>MATCH(BG1461,'Category 4'!$A:$A,0)</f>
        <v>647</v>
      </c>
      <c r="BI1461">
        <f>MATCH($BI$6,'Category 4'!$1:$1,0)</f>
        <v>4</v>
      </c>
      <c r="BJ1461">
        <f>INDEX('Category 4'!$1:$1048576,Working!BH1461,Working!BI1461)</f>
        <v>100.5</v>
      </c>
      <c r="BK1461">
        <f>MATCH($BK$6,'Category 4'!$1:$1,0)</f>
        <v>139</v>
      </c>
      <c r="BL1461" s="27">
        <f>INDEX('Category 4'!$1:$1048576,Working!BH1461,Working!BK1461)</f>
        <v>94</v>
      </c>
      <c r="BM1461" s="112">
        <f t="shared" si="347"/>
        <v>0.93532338308457708</v>
      </c>
      <c r="BN1461" s="94">
        <f t="shared" si="348"/>
        <v>-0.35611266583747936</v>
      </c>
      <c r="BO1461" s="95">
        <f>INDEX('EL &amp; SV'!$D$5:$H$81,MATCH(BG1461,'EL &amp; SV'!$D$5:$D$81,0),MATCH(IF(X1461&gt;2000000,"A",IF(X1461&gt;1000000,"B",IF(X1461&gt;100000,"C","D"))),'EL &amp; SV'!$D$5:$H$5,0))</f>
        <v>5</v>
      </c>
      <c r="BP1461" s="96">
        <f>INDEX('EL &amp; SV'!$J$5:$N$81,MATCH(BG1461,'EL &amp; SV'!$N$5:$N$81,0),MATCH(IF(X1461&gt;2000000,"A",IF(X1461&gt;1000000,"B",IF(X1461&gt;100000,"C","D"))),'EL &amp; SV'!$J$5:$N$5,0))</f>
        <v>1</v>
      </c>
      <c r="BQ1461" s="96"/>
      <c r="BR1461" s="96"/>
      <c r="BS1461" s="96"/>
      <c r="BT1461" s="96"/>
      <c r="BU1461" s="96"/>
      <c r="BV1461" s="96"/>
      <c r="BW1461" s="96"/>
      <c r="BX1461" s="96"/>
      <c r="BY1461" s="96"/>
      <c r="BZ1461" s="96"/>
      <c r="CA1461" s="96"/>
      <c r="CB1461" s="96"/>
      <c r="CC1461" s="97">
        <f t="shared" si="349"/>
        <v>0.64388733416252064</v>
      </c>
      <c r="CD1461" s="98">
        <f t="shared" si="350"/>
        <v>31808.034307628521</v>
      </c>
      <c r="CE1461" s="120">
        <f t="shared" si="351"/>
        <v>31808.034307628521</v>
      </c>
      <c r="CF1461" s="98">
        <f t="shared" si="352"/>
        <v>0</v>
      </c>
      <c r="CG1461" s="99">
        <v>0.1</v>
      </c>
      <c r="CH1461" s="98">
        <f t="shared" si="353"/>
        <v>0</v>
      </c>
      <c r="CI1461" s="118">
        <f t="shared" si="354"/>
        <v>0.66688733416252066</v>
      </c>
      <c r="CJ1461" s="153">
        <f t="shared" si="355"/>
        <v>32944.234307628518</v>
      </c>
      <c r="CK1461" s="120">
        <f t="shared" si="356"/>
        <v>32944.234307628518</v>
      </c>
      <c r="CL1461" s="153">
        <f t="shared" si="358"/>
        <v>0</v>
      </c>
      <c r="CM1461" s="32">
        <v>0.05</v>
      </c>
      <c r="CN1461" s="98">
        <f t="shared" si="357"/>
        <v>0</v>
      </c>
    </row>
    <row r="1462" spans="2:92" ht="12.75" customHeight="1">
      <c r="B1462" t="s">
        <v>50</v>
      </c>
      <c r="C1462" t="s">
        <v>11427</v>
      </c>
      <c r="D1462">
        <v>2101010050</v>
      </c>
      <c r="E1462" t="s">
        <v>43</v>
      </c>
      <c r="F1462">
        <v>2101020050</v>
      </c>
      <c r="G1462">
        <v>5401010050</v>
      </c>
      <c r="H1462" t="s">
        <v>11431</v>
      </c>
      <c r="I1462">
        <v>400210</v>
      </c>
      <c r="J1462" t="s">
        <v>11432</v>
      </c>
      <c r="K1462" t="s">
        <v>2622</v>
      </c>
      <c r="L1462" t="s">
        <v>15863</v>
      </c>
      <c r="M1462" t="s">
        <v>2623</v>
      </c>
      <c r="N1462" t="s">
        <v>7138</v>
      </c>
      <c r="O1462" s="54">
        <v>37922</v>
      </c>
      <c r="R1462" t="s">
        <v>156</v>
      </c>
      <c r="T1462" t="s">
        <v>70</v>
      </c>
      <c r="U1462" t="s">
        <v>11415</v>
      </c>
      <c r="V1462" t="s">
        <v>7140</v>
      </c>
      <c r="W1462" s="61">
        <f t="shared" si="345"/>
        <v>19.947222222222223</v>
      </c>
      <c r="X1462" s="26">
        <v>49178</v>
      </c>
      <c r="Y1462" s="26">
        <v>-37726.730000000003</v>
      </c>
      <c r="Z1462" s="26">
        <v>11451.27</v>
      </c>
      <c r="AA1462" s="26">
        <v>0</v>
      </c>
      <c r="AB1462" s="26">
        <v>37922</v>
      </c>
      <c r="AC1462" s="26">
        <v>-654.49</v>
      </c>
      <c r="AD1462" s="26">
        <v>0</v>
      </c>
      <c r="AE1462" s="26">
        <v>10796.78</v>
      </c>
      <c r="AF1462" s="27">
        <v>0</v>
      </c>
      <c r="AG1462" t="s">
        <v>9255</v>
      </c>
      <c r="AH1462" s="27">
        <v>0</v>
      </c>
      <c r="AI1462" s="27">
        <v>0</v>
      </c>
      <c r="AJ1462" s="27">
        <v>0</v>
      </c>
      <c r="AK1462" s="54">
        <f t="shared" si="346"/>
        <v>37895</v>
      </c>
      <c r="AR1462">
        <v>1</v>
      </c>
      <c r="AS1462" s="62" t="s">
        <v>14333</v>
      </c>
      <c r="AT1462">
        <f>MATCH(AS1462,CATEGORY2!$A:$A,0)</f>
        <v>483</v>
      </c>
      <c r="AU1462">
        <f>MATCH(AK1462,CATEGORY2!$1:$1,0)</f>
        <v>49</v>
      </c>
      <c r="AV1462" s="27">
        <f>INDEX(CATEGORY2!$1:$1048576,Working!AT1462,Working!AU1462)</f>
        <v>112.1</v>
      </c>
      <c r="AW1462">
        <f>MATCH($AW$6,CATEGORY2!$1:$1,0)</f>
        <v>63</v>
      </c>
      <c r="AX1462" s="27">
        <f>INDEX(CATEGORY2!$1:$1048576,Working!AT1462,Working!AW1462)</f>
        <v>118.7</v>
      </c>
      <c r="AY1462" s="27">
        <f>AX1462/AV1462</f>
        <v>1.0588760035682427</v>
      </c>
      <c r="AZ1462" s="72" t="s">
        <v>13274</v>
      </c>
      <c r="BA1462">
        <f>MATCH(AZ1462,'CATEGORY-3'!$A:$A,0)</f>
        <v>712</v>
      </c>
      <c r="BB1462">
        <f>MATCH($BB$6,'CATEGORY-3'!$1:$1,0)</f>
        <v>4</v>
      </c>
      <c r="BC1462">
        <f>INDEX('CATEGORY-3'!$1:$1048576,BA1462,BB1462)</f>
        <v>100</v>
      </c>
      <c r="BD1462">
        <f>MATCH($BD$6,'CATEGORY-3'!$1:$1,0)</f>
        <v>90</v>
      </c>
      <c r="BE1462">
        <f>INDEX('CATEGORY-3'!$1:$1048576,Working!BA1462,Working!BD1462)</f>
        <v>118.3</v>
      </c>
      <c r="BF1462" s="27">
        <f>BE1462/BC1462</f>
        <v>1.1830000000000001</v>
      </c>
      <c r="BG1462" s="79" t="s">
        <v>15269</v>
      </c>
      <c r="BH1462">
        <f>MATCH(BG1462,'Category 4'!$A:$A,0)</f>
        <v>654</v>
      </c>
      <c r="BI1462">
        <f>MATCH($BI$6,'Category 4'!$1:$1,0)</f>
        <v>4</v>
      </c>
      <c r="BJ1462">
        <f>INDEX('Category 4'!$1:$1048576,Working!BH1462,Working!BI1462)</f>
        <v>94.7</v>
      </c>
      <c r="BK1462">
        <f>MATCH($BK$6,'Category 4'!$1:$1,0)</f>
        <v>139</v>
      </c>
      <c r="BL1462" s="27">
        <f>INDEX('Category 4'!$1:$1048576,Working!BH1462,Working!BK1462)</f>
        <v>111.6</v>
      </c>
      <c r="BM1462" s="112">
        <f t="shared" si="347"/>
        <v>1.1784582893347413</v>
      </c>
      <c r="BN1462" s="94">
        <f t="shared" si="348"/>
        <v>0.47619614407486166</v>
      </c>
      <c r="BO1462" s="95">
        <f>INDEX('EL &amp; SV'!$D$5:$H$81,MATCH(BG1462,'EL &amp; SV'!$D$5:$D$81,0),MATCH(IF(X1462&gt;2000000,"A",IF(X1462&gt;1000000,"B",IF(X1462&gt;100000,"C","D"))),'EL &amp; SV'!$D$5:$H$5,0))</f>
        <v>10</v>
      </c>
      <c r="BP1462" s="96">
        <f>INDEX('EL &amp; SV'!$J$5:$N$81,MATCH(BG1462,'EL &amp; SV'!$N$5:$N$81,0),MATCH(IF(X1462&gt;2000000,"A",IF(X1462&gt;1000000,"B",IF(X1462&gt;100000,"C","D"))),'EL &amp; SV'!$J$5:$N$5,0))</f>
        <v>0.95</v>
      </c>
      <c r="BQ1462" s="96"/>
      <c r="BR1462" s="96"/>
      <c r="BS1462" s="96"/>
      <c r="BT1462" s="96"/>
      <c r="BU1462" s="96"/>
      <c r="BV1462" s="96"/>
      <c r="BW1462" s="96"/>
      <c r="BX1462" s="96"/>
      <c r="BY1462" s="96"/>
      <c r="BZ1462" s="96"/>
      <c r="CA1462" s="96"/>
      <c r="CB1462" s="96"/>
      <c r="CC1462" s="97">
        <f t="shared" si="349"/>
        <v>1.4761961440748617</v>
      </c>
      <c r="CD1462" s="98">
        <f t="shared" si="350"/>
        <v>72596.373973313544</v>
      </c>
      <c r="CE1462" s="120">
        <f t="shared" si="351"/>
        <v>68966.555274647864</v>
      </c>
      <c r="CF1462" s="98">
        <f t="shared" si="352"/>
        <v>3629.8186986656801</v>
      </c>
      <c r="CG1462" s="99">
        <v>0.1</v>
      </c>
      <c r="CH1462" s="98">
        <f t="shared" si="353"/>
        <v>3629.8186986656806</v>
      </c>
      <c r="CI1462" s="118">
        <f t="shared" si="354"/>
        <v>1.4991961440748616</v>
      </c>
      <c r="CJ1462" s="153">
        <f t="shared" si="355"/>
        <v>73727.467973313542</v>
      </c>
      <c r="CK1462" s="120">
        <f t="shared" si="356"/>
        <v>70041.094574647868</v>
      </c>
      <c r="CL1462" s="153">
        <f t="shared" si="358"/>
        <v>3686.3733986656734</v>
      </c>
      <c r="CM1462" s="32">
        <v>0.05</v>
      </c>
      <c r="CN1462" s="98">
        <f t="shared" si="357"/>
        <v>3686.3733986656803</v>
      </c>
    </row>
    <row r="1463" spans="2:92" ht="12.75" customHeight="1">
      <c r="B1463" t="s">
        <v>50</v>
      </c>
      <c r="C1463" t="s">
        <v>11412</v>
      </c>
      <c r="D1463">
        <v>2101010090</v>
      </c>
      <c r="E1463" t="s">
        <v>42</v>
      </c>
      <c r="F1463">
        <v>2101020090</v>
      </c>
      <c r="G1463">
        <v>5401010090</v>
      </c>
      <c r="H1463" t="s">
        <v>11431</v>
      </c>
      <c r="I1463">
        <v>400210</v>
      </c>
      <c r="J1463" t="s">
        <v>11435</v>
      </c>
      <c r="K1463" t="s">
        <v>9654</v>
      </c>
      <c r="L1463" t="s">
        <v>15863</v>
      </c>
      <c r="M1463" t="s">
        <v>7315</v>
      </c>
      <c r="N1463" t="s">
        <v>7138</v>
      </c>
      <c r="O1463" s="54">
        <v>40724</v>
      </c>
      <c r="R1463" t="s">
        <v>7311</v>
      </c>
      <c r="T1463" t="s">
        <v>70</v>
      </c>
      <c r="U1463" t="s">
        <v>11415</v>
      </c>
      <c r="V1463" t="s">
        <v>7140</v>
      </c>
      <c r="W1463" s="61">
        <f t="shared" si="345"/>
        <v>12.280555555555555</v>
      </c>
      <c r="X1463" s="26">
        <v>49100</v>
      </c>
      <c r="Y1463" s="26">
        <v>-46645</v>
      </c>
      <c r="Z1463" s="26">
        <v>2455</v>
      </c>
      <c r="AA1463" s="26">
        <v>0</v>
      </c>
      <c r="AB1463" s="26">
        <v>40724</v>
      </c>
      <c r="AC1463" s="26">
        <v>0</v>
      </c>
      <c r="AD1463" s="26">
        <v>0</v>
      </c>
      <c r="AE1463" s="26">
        <v>2455</v>
      </c>
      <c r="AF1463" s="27">
        <v>0</v>
      </c>
      <c r="AG1463" t="s">
        <v>9255</v>
      </c>
      <c r="AH1463" s="27">
        <v>0</v>
      </c>
      <c r="AI1463" s="27">
        <v>0</v>
      </c>
      <c r="AJ1463" s="27">
        <v>0</v>
      </c>
      <c r="AK1463" s="54">
        <f t="shared" si="346"/>
        <v>40695</v>
      </c>
      <c r="AR1463">
        <v>1</v>
      </c>
      <c r="AV1463"/>
      <c r="AX1463"/>
      <c r="AY1463">
        <v>1</v>
      </c>
      <c r="AZ1463" s="72" t="s">
        <v>7360</v>
      </c>
      <c r="BA1463" s="4">
        <f>MATCH(AZ1463,'CATEGORY-3'!$A:$A,0)</f>
        <v>686</v>
      </c>
      <c r="BB1463" s="4">
        <f>MATCH(AK1463,'CATEGORY-3'!$1:$1,0)</f>
        <v>81</v>
      </c>
      <c r="BC1463" s="4">
        <f>INDEX('CATEGORY-3'!$1:$1048576,Working!BA1463,Working!BB1463)</f>
        <v>103.2</v>
      </c>
      <c r="BD1463" s="4">
        <f>MATCH($BD$6,'CATEGORY-3'!$1:$1,0)</f>
        <v>90</v>
      </c>
      <c r="BE1463" s="4">
        <f>INDEX('CATEGORY-3'!$1:$1048576,Working!BA1463,Working!BD1463)</f>
        <v>103.4</v>
      </c>
      <c r="BF1463" s="114">
        <f>BE1463/BC1463</f>
        <v>1.001937984496124</v>
      </c>
      <c r="BG1463" s="79" t="s">
        <v>15267</v>
      </c>
      <c r="BH1463" s="93">
        <f>MATCH(BG1463,'Category 4'!$A:$A,0)</f>
        <v>653</v>
      </c>
      <c r="BI1463" s="93">
        <f>MATCH($BI$6,'Category 4'!$1:$1,0)</f>
        <v>4</v>
      </c>
      <c r="BJ1463" s="93">
        <f>INDEX('Category 4'!$1:$1048576,Working!BH1463,Working!BI1463)</f>
        <v>100.8</v>
      </c>
      <c r="BK1463" s="93">
        <f>MATCH($BK$6,'Category 4'!$1:$1,0)</f>
        <v>139</v>
      </c>
      <c r="BL1463" s="93">
        <f>INDEX('Category 4'!$1:$1048576,Working!BH1463,Working!BK1463)</f>
        <v>122.4</v>
      </c>
      <c r="BM1463" s="94">
        <f t="shared" si="347"/>
        <v>1.2142857142857144</v>
      </c>
      <c r="BN1463" s="94">
        <f t="shared" si="348"/>
        <v>0.21663898117386493</v>
      </c>
      <c r="BO1463" s="95">
        <f>INDEX('EL &amp; SV'!$D$5:$H$81,MATCH(BG1463,'EL &amp; SV'!$D$5:$D$81,0),MATCH(IF(X1463&gt;2000000,"A",IF(X1463&gt;1000000,"B",IF(X1463&gt;100000,"C","D"))),'EL &amp; SV'!$D$5:$H$5,0))</f>
        <v>5</v>
      </c>
      <c r="BP1463" s="96">
        <f>INDEX('EL &amp; SV'!$J$5:$N$81,MATCH(BG1463,'EL &amp; SV'!$N$5:$N$81,0),MATCH(IF(X1463&gt;2000000,"A",IF(X1463&gt;1000000,"B",IF(X1463&gt;100000,"C","D"))),'EL &amp; SV'!$J$5:$N$5,0))</f>
        <v>0.95</v>
      </c>
      <c r="BQ1463" s="96"/>
      <c r="BR1463" s="96"/>
      <c r="BS1463" s="96"/>
      <c r="BT1463" s="96"/>
      <c r="BU1463" s="96"/>
      <c r="BV1463" s="96"/>
      <c r="BW1463" s="96"/>
      <c r="BX1463" s="96"/>
      <c r="BY1463" s="96"/>
      <c r="BZ1463" s="96"/>
      <c r="CA1463" s="96"/>
      <c r="CB1463" s="96"/>
      <c r="CC1463" s="97">
        <f t="shared" si="349"/>
        <v>1.2166389811738649</v>
      </c>
      <c r="CD1463" s="98">
        <f t="shared" si="350"/>
        <v>59736.973975636771</v>
      </c>
      <c r="CE1463" s="120">
        <f t="shared" si="351"/>
        <v>56750.125276854931</v>
      </c>
      <c r="CF1463" s="98">
        <f t="shared" si="352"/>
        <v>2986.8486987818396</v>
      </c>
      <c r="CG1463" s="99">
        <v>0.1</v>
      </c>
      <c r="CH1463" s="98">
        <f t="shared" si="353"/>
        <v>2986.848698781841</v>
      </c>
      <c r="CI1463" s="118">
        <f t="shared" si="354"/>
        <v>1.2396389811738648</v>
      </c>
      <c r="CJ1463" s="153">
        <f t="shared" si="355"/>
        <v>60866.273975636766</v>
      </c>
      <c r="CK1463" s="120">
        <f t="shared" si="356"/>
        <v>57822.96027685493</v>
      </c>
      <c r="CL1463" s="153">
        <f t="shared" si="358"/>
        <v>3043.3136987818361</v>
      </c>
      <c r="CM1463" s="32">
        <v>0.05</v>
      </c>
      <c r="CN1463" s="98">
        <f t="shared" si="357"/>
        <v>3043.3136987818411</v>
      </c>
    </row>
    <row r="1464" spans="2:92" ht="12.75" customHeight="1">
      <c r="B1464" t="s">
        <v>50</v>
      </c>
      <c r="C1464" t="s">
        <v>11427</v>
      </c>
      <c r="D1464">
        <v>2101010050</v>
      </c>
      <c r="E1464" t="s">
        <v>43</v>
      </c>
      <c r="F1464">
        <v>2101020050</v>
      </c>
      <c r="G1464">
        <v>5401010050</v>
      </c>
      <c r="H1464" t="s">
        <v>11431</v>
      </c>
      <c r="I1464">
        <v>400210</v>
      </c>
      <c r="J1464" t="s">
        <v>11433</v>
      </c>
      <c r="K1464" t="s">
        <v>2067</v>
      </c>
      <c r="L1464" t="s">
        <v>15863</v>
      </c>
      <c r="M1464" t="s">
        <v>2068</v>
      </c>
      <c r="N1464" t="s">
        <v>7138</v>
      </c>
      <c r="O1464" s="54">
        <v>37020</v>
      </c>
      <c r="R1464" t="s">
        <v>7177</v>
      </c>
      <c r="T1464" t="s">
        <v>70</v>
      </c>
      <c r="U1464" t="s">
        <v>11659</v>
      </c>
      <c r="V1464" t="s">
        <v>7140</v>
      </c>
      <c r="W1464" s="61">
        <f t="shared" si="345"/>
        <v>22.363888888888887</v>
      </c>
      <c r="X1464" s="26">
        <v>48910</v>
      </c>
      <c r="Y1464" s="26">
        <v>-40217.949999999997</v>
      </c>
      <c r="Z1464" s="26">
        <v>8692.0499999999993</v>
      </c>
      <c r="AA1464" s="26">
        <v>0</v>
      </c>
      <c r="AB1464" s="26">
        <v>37020</v>
      </c>
      <c r="AC1464" s="26">
        <v>-1119.8900000000001</v>
      </c>
      <c r="AD1464" s="26">
        <v>0</v>
      </c>
      <c r="AE1464" s="26">
        <v>7572.16</v>
      </c>
      <c r="AF1464" s="27">
        <v>0</v>
      </c>
      <c r="AG1464" t="s">
        <v>9255</v>
      </c>
      <c r="AH1464" s="27">
        <v>0</v>
      </c>
      <c r="AI1464" s="27">
        <v>0</v>
      </c>
      <c r="AJ1464" s="27">
        <v>0</v>
      </c>
      <c r="AK1464" s="54">
        <f t="shared" si="346"/>
        <v>37012</v>
      </c>
      <c r="AR1464">
        <v>1</v>
      </c>
      <c r="AS1464" s="62" t="s">
        <v>14333</v>
      </c>
      <c r="AT1464">
        <f>MATCH(AS1464,CATEGORY2!$A:$A,0)</f>
        <v>483</v>
      </c>
      <c r="AU1464">
        <f>MATCH(AK1464,CATEGORY2!$1:$1,0)</f>
        <v>20</v>
      </c>
      <c r="AV1464" s="27">
        <f>INDEX(CATEGORY2!$1:$1048576,Working!AT1464,Working!AU1464)</f>
        <v>114.3</v>
      </c>
      <c r="AW1464">
        <f>MATCH($AW$6,CATEGORY2!$1:$1,0)</f>
        <v>63</v>
      </c>
      <c r="AX1464" s="27">
        <f>INDEX(CATEGORY2!$1:$1048576,Working!AT1464,Working!AW1464)</f>
        <v>118.7</v>
      </c>
      <c r="AY1464" s="27">
        <f>AX1464/AV1464</f>
        <v>1.0384951881014874</v>
      </c>
      <c r="AZ1464" s="72" t="s">
        <v>13274</v>
      </c>
      <c r="BA1464">
        <f>MATCH(AZ1464,'CATEGORY-3'!$A:$A,0)</f>
        <v>712</v>
      </c>
      <c r="BB1464">
        <f>MATCH($BB$6,'CATEGORY-3'!$1:$1,0)</f>
        <v>4</v>
      </c>
      <c r="BC1464">
        <f>INDEX('CATEGORY-3'!$1:$1048576,BA1464,BB1464)</f>
        <v>100</v>
      </c>
      <c r="BD1464">
        <f>MATCH($BD$6,'CATEGORY-3'!$1:$1,0)</f>
        <v>90</v>
      </c>
      <c r="BE1464">
        <f>INDEX('CATEGORY-3'!$1:$1048576,Working!BA1464,Working!BD1464)</f>
        <v>118.3</v>
      </c>
      <c r="BF1464" s="27">
        <f>BE1464/BC1464</f>
        <v>1.1830000000000001</v>
      </c>
      <c r="BG1464" s="79" t="s">
        <v>15269</v>
      </c>
      <c r="BH1464">
        <f>MATCH(BG1464,'Category 4'!$A:$A,0)</f>
        <v>654</v>
      </c>
      <c r="BI1464">
        <f>MATCH($BI$6,'Category 4'!$1:$1,0)</f>
        <v>4</v>
      </c>
      <c r="BJ1464">
        <f>INDEX('Category 4'!$1:$1048576,Working!BH1464,Working!BI1464)</f>
        <v>94.7</v>
      </c>
      <c r="BK1464">
        <f>MATCH($BK$6,'Category 4'!$1:$1,0)</f>
        <v>139</v>
      </c>
      <c r="BL1464" s="27">
        <f>INDEX('Category 4'!$1:$1048576,Working!BH1464,Working!BK1464)</f>
        <v>111.6</v>
      </c>
      <c r="BM1464" s="112">
        <f t="shared" si="347"/>
        <v>1.1784582893347413</v>
      </c>
      <c r="BN1464" s="94">
        <f t="shared" si="348"/>
        <v>0.44778291995443564</v>
      </c>
      <c r="BO1464" s="95">
        <f>INDEX('EL &amp; SV'!$D$5:$H$81,MATCH(BG1464,'EL &amp; SV'!$D$5:$D$81,0),MATCH(IF(X1464&gt;2000000,"A",IF(X1464&gt;1000000,"B",IF(X1464&gt;100000,"C","D"))),'EL &amp; SV'!$D$5:$H$5,0))</f>
        <v>10</v>
      </c>
      <c r="BP1464" s="96">
        <f>INDEX('EL &amp; SV'!$J$5:$N$81,MATCH(BG1464,'EL &amp; SV'!$N$5:$N$81,0),MATCH(IF(X1464&gt;2000000,"A",IF(X1464&gt;1000000,"B",IF(X1464&gt;100000,"C","D"))),'EL &amp; SV'!$J$5:$N$5,0))</f>
        <v>0.95</v>
      </c>
      <c r="BQ1464" s="96"/>
      <c r="BR1464" s="96"/>
      <c r="BS1464" s="96"/>
      <c r="BT1464" s="96"/>
      <c r="BU1464" s="96"/>
      <c r="BV1464" s="96"/>
      <c r="BW1464" s="96"/>
      <c r="BX1464" s="96"/>
      <c r="BY1464" s="96"/>
      <c r="BZ1464" s="96"/>
      <c r="CA1464" s="96"/>
      <c r="CB1464" s="96"/>
      <c r="CC1464" s="97">
        <f t="shared" si="349"/>
        <v>1.4477829199544356</v>
      </c>
      <c r="CD1464" s="98">
        <f t="shared" si="350"/>
        <v>70811.062614971452</v>
      </c>
      <c r="CE1464" s="120">
        <f t="shared" si="351"/>
        <v>67270.509484222872</v>
      </c>
      <c r="CF1464" s="98">
        <f t="shared" si="352"/>
        <v>3540.5531307485799</v>
      </c>
      <c r="CG1464" s="99">
        <v>0.1</v>
      </c>
      <c r="CH1464" s="98">
        <f t="shared" si="353"/>
        <v>3540.5531307485758</v>
      </c>
      <c r="CI1464" s="118">
        <f t="shared" si="354"/>
        <v>1.4707829199544356</v>
      </c>
      <c r="CJ1464" s="153">
        <f t="shared" si="355"/>
        <v>71935.992614971445</v>
      </c>
      <c r="CK1464" s="120">
        <f t="shared" si="356"/>
        <v>68339.192984222871</v>
      </c>
      <c r="CL1464" s="153">
        <f t="shared" si="358"/>
        <v>3596.7996307485737</v>
      </c>
      <c r="CM1464" s="32">
        <v>0.05</v>
      </c>
      <c r="CN1464" s="98">
        <f t="shared" si="357"/>
        <v>3596.7996307485755</v>
      </c>
    </row>
    <row r="1465" spans="2:92" ht="12.75" customHeight="1">
      <c r="B1465" t="s">
        <v>50</v>
      </c>
      <c r="C1465" t="s">
        <v>11417</v>
      </c>
      <c r="D1465">
        <v>2101010130</v>
      </c>
      <c r="E1465" t="s">
        <v>40</v>
      </c>
      <c r="F1465">
        <v>2101020140</v>
      </c>
      <c r="G1465">
        <v>5401010140</v>
      </c>
      <c r="H1465" t="s">
        <v>11431</v>
      </c>
      <c r="I1465">
        <v>400210</v>
      </c>
      <c r="J1465" t="s">
        <v>11448</v>
      </c>
      <c r="K1465" t="s">
        <v>1806</v>
      </c>
      <c r="L1465" t="s">
        <v>15863</v>
      </c>
      <c r="M1465" t="s">
        <v>1807</v>
      </c>
      <c r="N1465" t="s">
        <v>7138</v>
      </c>
      <c r="O1465" s="54">
        <v>41453</v>
      </c>
      <c r="R1465" t="s">
        <v>7235</v>
      </c>
      <c r="T1465" t="s">
        <v>70</v>
      </c>
      <c r="U1465" t="s">
        <v>11659</v>
      </c>
      <c r="V1465" t="s">
        <v>7140</v>
      </c>
      <c r="W1465" s="61">
        <f t="shared" si="345"/>
        <v>10.280555555555555</v>
      </c>
      <c r="X1465" s="26">
        <v>48774</v>
      </c>
      <c r="Y1465" s="26">
        <v>-33283.660000000003</v>
      </c>
      <c r="Z1465" s="26">
        <v>15490.34</v>
      </c>
      <c r="AA1465" s="26">
        <v>0</v>
      </c>
      <c r="AB1465" s="26">
        <v>41453</v>
      </c>
      <c r="AC1465" s="26">
        <v>-4959.33</v>
      </c>
      <c r="AD1465" s="26">
        <v>0</v>
      </c>
      <c r="AE1465" s="26">
        <v>10531.01</v>
      </c>
      <c r="AF1465" s="27">
        <v>0</v>
      </c>
      <c r="AG1465" t="s">
        <v>9255</v>
      </c>
      <c r="AH1465" s="27">
        <v>0</v>
      </c>
      <c r="AI1465" s="27">
        <v>0</v>
      </c>
      <c r="AJ1465" s="27">
        <v>0</v>
      </c>
      <c r="AK1465" s="54">
        <f t="shared" si="346"/>
        <v>41426</v>
      </c>
      <c r="AR1465">
        <v>1</v>
      </c>
      <c r="AV1465"/>
      <c r="AX1465"/>
      <c r="AY1465">
        <v>1</v>
      </c>
      <c r="BC1465"/>
      <c r="BE1465"/>
      <c r="BF1465">
        <v>1</v>
      </c>
      <c r="BG1465" s="79" t="s">
        <v>15629</v>
      </c>
      <c r="BH1465">
        <f>MATCH(BG1465,'Category 4'!$A:$A,0)</f>
        <v>843</v>
      </c>
      <c r="BI1465">
        <f>MATCH(AK1465,'Category 4'!$1:$1,0)</f>
        <v>18</v>
      </c>
      <c r="BJ1465">
        <f>INDEX('Category 4'!$1:$1048576,Working!BH1465,Working!BI1465)</f>
        <v>106.3</v>
      </c>
      <c r="BK1465">
        <f>MATCH($BK$6,'Category 4'!$1:$1,0)</f>
        <v>139</v>
      </c>
      <c r="BL1465">
        <f>INDEX('Category 4'!$1:$1048576,Working!BH1465,Working!BK1465)</f>
        <v>160.19999999999999</v>
      </c>
      <c r="BM1465" s="27">
        <f t="shared" si="347"/>
        <v>1.5070555032925681</v>
      </c>
      <c r="BN1465" s="94">
        <f t="shared" si="348"/>
        <v>0.5070555032925681</v>
      </c>
      <c r="BO1465" s="95">
        <f>INDEX('EL &amp; SV'!$D$5:$H$81,MATCH(BG1465,'EL &amp; SV'!$D$5:$D$81,0),MATCH(IF(X1465&gt;2000000,"A",IF(X1465&gt;1000000,"B",IF(X1465&gt;100000,"C","D"))),'EL &amp; SV'!$D$5:$H$5,0))</f>
        <v>5</v>
      </c>
      <c r="BP1465" s="96">
        <f>INDEX('EL &amp; SV'!$J$5:$N$81,MATCH(BG1465,'EL &amp; SV'!$N$5:$N$81,0),MATCH(IF(X1465&gt;2000000,"A",IF(X1465&gt;1000000,"B",IF(X1465&gt;100000,"C","D"))),'EL &amp; SV'!$J$5:$N$5,0))</f>
        <v>0.95</v>
      </c>
      <c r="BQ1465" s="96"/>
      <c r="BR1465" s="96"/>
      <c r="BS1465" s="96"/>
      <c r="BT1465" s="96"/>
      <c r="BU1465" s="96"/>
      <c r="BV1465" s="96"/>
      <c r="BW1465" s="96"/>
      <c r="BX1465" s="96"/>
      <c r="BY1465" s="96"/>
      <c r="BZ1465" s="96"/>
      <c r="CA1465" s="96"/>
      <c r="CB1465" s="96"/>
      <c r="CC1465" s="97">
        <f t="shared" si="349"/>
        <v>1.5070555032925681</v>
      </c>
      <c r="CD1465" s="98">
        <f t="shared" si="350"/>
        <v>73505.125117591713</v>
      </c>
      <c r="CE1465" s="120">
        <f t="shared" si="351"/>
        <v>69829.868861712137</v>
      </c>
      <c r="CF1465" s="98">
        <f t="shared" si="352"/>
        <v>3675.2562558795762</v>
      </c>
      <c r="CG1465" s="99">
        <v>0.1</v>
      </c>
      <c r="CH1465" s="98">
        <f t="shared" si="353"/>
        <v>3675.2562558795889</v>
      </c>
      <c r="CI1465" s="118">
        <f t="shared" si="354"/>
        <v>1.530055503292568</v>
      </c>
      <c r="CJ1465" s="153">
        <f t="shared" si="355"/>
        <v>74626.927117591709</v>
      </c>
      <c r="CK1465" s="120">
        <f t="shared" si="356"/>
        <v>70895.580761712132</v>
      </c>
      <c r="CL1465" s="153">
        <f t="shared" si="358"/>
        <v>3731.3463558795775</v>
      </c>
      <c r="CM1465" s="32">
        <v>0.05</v>
      </c>
      <c r="CN1465" s="98">
        <f t="shared" si="357"/>
        <v>3731.3463558795888</v>
      </c>
    </row>
    <row r="1466" spans="2:92" ht="12.75" customHeight="1">
      <c r="B1466" t="s">
        <v>50</v>
      </c>
      <c r="C1466" t="s">
        <v>11417</v>
      </c>
      <c r="D1466">
        <v>2101010130</v>
      </c>
      <c r="E1466" t="s">
        <v>40</v>
      </c>
      <c r="F1466">
        <v>2101020140</v>
      </c>
      <c r="G1466">
        <v>5401010140</v>
      </c>
      <c r="H1466" t="s">
        <v>11431</v>
      </c>
      <c r="I1466">
        <v>400210</v>
      </c>
      <c r="J1466" t="s">
        <v>11448</v>
      </c>
      <c r="K1466" t="s">
        <v>1808</v>
      </c>
      <c r="L1466" t="s">
        <v>15863</v>
      </c>
      <c r="M1466" t="s">
        <v>7291</v>
      </c>
      <c r="N1466" t="s">
        <v>7138</v>
      </c>
      <c r="O1466" s="54">
        <v>40644</v>
      </c>
      <c r="R1466" t="s">
        <v>7235</v>
      </c>
      <c r="T1466" t="s">
        <v>70</v>
      </c>
      <c r="U1466" t="s">
        <v>11657</v>
      </c>
      <c r="V1466" t="s">
        <v>7140</v>
      </c>
      <c r="W1466" s="61">
        <f t="shared" si="345"/>
        <v>12.447222222222223</v>
      </c>
      <c r="X1466" s="26">
        <v>48063</v>
      </c>
      <c r="Y1466" s="26">
        <v>-44402.15</v>
      </c>
      <c r="Z1466" s="26">
        <v>3660.85</v>
      </c>
      <c r="AA1466" s="26">
        <v>0</v>
      </c>
      <c r="AB1466" s="26">
        <v>40644</v>
      </c>
      <c r="AC1466" s="26">
        <v>-1257.7</v>
      </c>
      <c r="AD1466" s="26">
        <v>0</v>
      </c>
      <c r="AE1466" s="26">
        <v>2403.15</v>
      </c>
      <c r="AF1466" s="27">
        <v>0</v>
      </c>
      <c r="AG1466" t="s">
        <v>9255</v>
      </c>
      <c r="AH1466" s="27">
        <v>0</v>
      </c>
      <c r="AI1466" s="27">
        <v>0</v>
      </c>
      <c r="AJ1466" s="27">
        <v>0</v>
      </c>
      <c r="AK1466" s="54">
        <f t="shared" si="346"/>
        <v>40634</v>
      </c>
      <c r="AR1466">
        <v>1</v>
      </c>
      <c r="AV1466"/>
      <c r="AX1466"/>
      <c r="AY1466">
        <v>1</v>
      </c>
      <c r="AZ1466" s="72" t="s">
        <v>6828</v>
      </c>
      <c r="BA1466" s="4">
        <f>MATCH(AZ1466,'CATEGORY-3'!$A:$A,0)</f>
        <v>628</v>
      </c>
      <c r="BB1466" s="4">
        <f>MATCH(AK1466,'CATEGORY-3'!$1:$1,0)</f>
        <v>79</v>
      </c>
      <c r="BC1466" s="4">
        <f>INDEX('CATEGORY-3'!$1:$1048576,Working!BA1466,Working!BB1466)</f>
        <v>132.4</v>
      </c>
      <c r="BD1466" s="4">
        <f>MATCH($BD$6,'CATEGORY-3'!$1:$1,0)</f>
        <v>90</v>
      </c>
      <c r="BE1466" s="4">
        <f>INDEX('CATEGORY-3'!$1:$1048576,Working!BA1466,Working!BD1466)</f>
        <v>138.4</v>
      </c>
      <c r="BF1466" s="114">
        <f t="shared" ref="BF1466:BF1473" si="362">BE1466/BC1466</f>
        <v>1.0453172205438066</v>
      </c>
      <c r="BG1466" s="79" t="s">
        <v>15629</v>
      </c>
      <c r="BH1466" s="93">
        <f>MATCH(BG1466,'Category 4'!$A:$A,0)</f>
        <v>843</v>
      </c>
      <c r="BI1466" s="93">
        <f>MATCH($BI$6,'Category 4'!$1:$1,0)</f>
        <v>4</v>
      </c>
      <c r="BJ1466" s="93">
        <f>INDEX('Category 4'!$1:$1048576,Working!BH1466,Working!BI1466)</f>
        <v>103.9</v>
      </c>
      <c r="BK1466" s="93">
        <f>MATCH($BK$6,'Category 4'!$1:$1,0)</f>
        <v>139</v>
      </c>
      <c r="BL1466" s="93">
        <f>INDEX('Category 4'!$1:$1048576,Working!BH1466,Working!BK1466)</f>
        <v>160.19999999999999</v>
      </c>
      <c r="BM1466" s="94">
        <f t="shared" si="347"/>
        <v>1.5418671799807506</v>
      </c>
      <c r="BN1466" s="94">
        <f t="shared" si="348"/>
        <v>0.61174031502519544</v>
      </c>
      <c r="BO1466" s="95">
        <f>INDEX('EL &amp; SV'!$D$5:$H$81,MATCH(BG1466,'EL &amp; SV'!$D$5:$D$81,0),MATCH(IF(X1466&gt;2000000,"A",IF(X1466&gt;1000000,"B",IF(X1466&gt;100000,"C","D"))),'EL &amp; SV'!$D$5:$H$5,0))</f>
        <v>5</v>
      </c>
      <c r="BP1466" s="96">
        <f>INDEX('EL &amp; SV'!$J$5:$N$81,MATCH(BG1466,'EL &amp; SV'!$N$5:$N$81,0),MATCH(IF(X1466&gt;2000000,"A",IF(X1466&gt;1000000,"B",IF(X1466&gt;100000,"C","D"))),'EL &amp; SV'!$J$5:$N$5,0))</f>
        <v>0.95</v>
      </c>
      <c r="BQ1466" s="96"/>
      <c r="BR1466" s="96"/>
      <c r="BS1466" s="96"/>
      <c r="BT1466" s="96"/>
      <c r="BU1466" s="96"/>
      <c r="BV1466" s="96"/>
      <c r="BW1466" s="96"/>
      <c r="BX1466" s="96"/>
      <c r="BY1466" s="96"/>
      <c r="BZ1466" s="96"/>
      <c r="CA1466" s="96"/>
      <c r="CB1466" s="96"/>
      <c r="CC1466" s="97">
        <f t="shared" si="349"/>
        <v>1.6117403150251954</v>
      </c>
      <c r="CD1466" s="98">
        <f t="shared" si="350"/>
        <v>77465.074761055963</v>
      </c>
      <c r="CE1466" s="120">
        <f t="shared" si="351"/>
        <v>73591.821023003169</v>
      </c>
      <c r="CF1466" s="98">
        <f t="shared" si="352"/>
        <v>3873.2537380527938</v>
      </c>
      <c r="CG1466" s="99">
        <v>0.1</v>
      </c>
      <c r="CH1466" s="98">
        <f t="shared" si="353"/>
        <v>3873.2537380528015</v>
      </c>
      <c r="CI1466" s="118">
        <f t="shared" si="354"/>
        <v>1.6347403150251953</v>
      </c>
      <c r="CJ1466" s="153">
        <f t="shared" si="355"/>
        <v>78570.523761055971</v>
      </c>
      <c r="CK1466" s="120">
        <f t="shared" si="356"/>
        <v>74641.997573003173</v>
      </c>
      <c r="CL1466" s="153">
        <f t="shared" si="358"/>
        <v>3928.5261880527978</v>
      </c>
      <c r="CM1466" s="32">
        <v>0.05</v>
      </c>
      <c r="CN1466" s="98">
        <f t="shared" si="357"/>
        <v>3928.5261880528019</v>
      </c>
    </row>
    <row r="1467" spans="2:92" ht="12.75" customHeight="1">
      <c r="B1467" t="s">
        <v>50</v>
      </c>
      <c r="C1467" t="s">
        <v>11412</v>
      </c>
      <c r="D1467">
        <v>2101010090</v>
      </c>
      <c r="E1467" t="s">
        <v>42</v>
      </c>
      <c r="F1467">
        <v>2101020090</v>
      </c>
      <c r="G1467">
        <v>5401010090</v>
      </c>
      <c r="H1467" t="s">
        <v>11431</v>
      </c>
      <c r="I1467">
        <v>400210</v>
      </c>
      <c r="J1467" t="s">
        <v>11448</v>
      </c>
      <c r="K1467" t="s">
        <v>10076</v>
      </c>
      <c r="L1467" t="s">
        <v>15863</v>
      </c>
      <c r="M1467" t="s">
        <v>7796</v>
      </c>
      <c r="N1467" t="s">
        <v>7138</v>
      </c>
      <c r="O1467" s="54">
        <v>35373</v>
      </c>
      <c r="R1467" t="s">
        <v>7716</v>
      </c>
      <c r="T1467" t="s">
        <v>70</v>
      </c>
      <c r="U1467" t="s">
        <v>11415</v>
      </c>
      <c r="V1467" t="s">
        <v>7138</v>
      </c>
      <c r="W1467" s="61">
        <f t="shared" si="345"/>
        <v>26.863888888888887</v>
      </c>
      <c r="X1467" s="26">
        <v>48000</v>
      </c>
      <c r="Y1467" s="26">
        <v>-45600</v>
      </c>
      <c r="Z1467" s="26">
        <v>2400</v>
      </c>
      <c r="AA1467" s="26">
        <v>0</v>
      </c>
      <c r="AB1467" s="26">
        <v>35370</v>
      </c>
      <c r="AC1467" s="26">
        <v>0</v>
      </c>
      <c r="AD1467" s="26">
        <v>0</v>
      </c>
      <c r="AE1467" s="26">
        <v>2400</v>
      </c>
      <c r="AF1467" s="27">
        <v>0</v>
      </c>
      <c r="AG1467" t="s">
        <v>9255</v>
      </c>
      <c r="AH1467" s="27">
        <v>0</v>
      </c>
      <c r="AI1467" s="27">
        <v>0</v>
      </c>
      <c r="AJ1467" s="27">
        <v>0</v>
      </c>
      <c r="AK1467" s="54">
        <f t="shared" si="346"/>
        <v>35370</v>
      </c>
      <c r="AL1467" s="62" t="s">
        <v>13852</v>
      </c>
      <c r="AM1467">
        <f>MATCH(AL1467,CATEGORY1!$A:$A,0)</f>
        <v>507</v>
      </c>
      <c r="AN1467">
        <f>MATCH(AK1467,CATEGORY1!$1:$1,0)</f>
        <v>178</v>
      </c>
      <c r="AO1467">
        <f>INDEX(CATEGORY1!$1:$1048576,Working!AM1467,Working!AN1467)</f>
        <v>289.2</v>
      </c>
      <c r="AP1467">
        <f>MATCH($AP$6,CATEGORY1!$1:$1,0)</f>
        <v>215</v>
      </c>
      <c r="AQ1467">
        <f>INDEX(CATEGORY1!$1:$1048576,Working!AM1467,Working!AP1467)</f>
        <v>282.3</v>
      </c>
      <c r="AR1467" s="27">
        <f>AQ1467/AO1467</f>
        <v>0.97614107883817436</v>
      </c>
      <c r="AS1467" s="62" t="s">
        <v>14309</v>
      </c>
      <c r="AT1467">
        <f>MATCH(AS1467,CATEGORY2!$A:$A,0)</f>
        <v>471</v>
      </c>
      <c r="AU1467">
        <f>MATCH($AU$6,CATEGORY2!$1:$1,0)</f>
        <v>4</v>
      </c>
      <c r="AV1467">
        <f>INDEX(CATEGORY2!$1:$1048576,Working!AT1467,Working!AU1467)</f>
        <v>131.80000000000001</v>
      </c>
      <c r="AW1467">
        <f>MATCH($AW$6,CATEGORY2!$1:$1,0)</f>
        <v>63</v>
      </c>
      <c r="AX1467" s="27">
        <f>INDEX(CATEGORY2!$1:$1048576,Working!AT1467,Working!AW1467)</f>
        <v>188.1</v>
      </c>
      <c r="AY1467" s="27">
        <f>AX1467/AV1467</f>
        <v>1.4271623672230651</v>
      </c>
      <c r="AZ1467" s="72" t="s">
        <v>13318</v>
      </c>
      <c r="BA1467">
        <f>MATCH(AZ1467,'CATEGORY-3'!$A:$A,0)</f>
        <v>734</v>
      </c>
      <c r="BB1467">
        <f>MATCH($BB$6,'CATEGORY-3'!$1:$1,0)</f>
        <v>4</v>
      </c>
      <c r="BC1467">
        <f>INDEX('CATEGORY-3'!$1:$1048576,BA1467,BB1467)</f>
        <v>99.7</v>
      </c>
      <c r="BD1467">
        <f>MATCH($BD$6,'CATEGORY-3'!$1:$1,0)</f>
        <v>90</v>
      </c>
      <c r="BE1467">
        <f>INDEX('CATEGORY-3'!$1:$1048576,Working!BA1467,Working!BD1467)</f>
        <v>116.8</v>
      </c>
      <c r="BF1467" s="247">
        <f t="shared" si="362"/>
        <v>1.1715145436308927</v>
      </c>
      <c r="BG1467" s="79" t="s">
        <v>15521</v>
      </c>
      <c r="BH1467">
        <f>MATCH(BG1467,'Category 4'!$A:$A,0)</f>
        <v>788</v>
      </c>
      <c r="BI1467">
        <f>MATCH($BI$6,'Category 4'!$1:$1,0)</f>
        <v>4</v>
      </c>
      <c r="BJ1467">
        <f>INDEX('Category 4'!$1:$1048576,Working!BH1467,Working!BI1467)</f>
        <v>109.1</v>
      </c>
      <c r="BK1467">
        <f>MATCH($BK$6,'Category 4'!$1:$1,0)</f>
        <v>139</v>
      </c>
      <c r="BL1467" s="27">
        <f>INDEX('Category 4'!$1:$1048576,Working!BH1467,Working!BK1467)</f>
        <v>123.2</v>
      </c>
      <c r="BM1467" s="112">
        <f t="shared" si="347"/>
        <v>1.1292392300641614</v>
      </c>
      <c r="BN1467" s="94">
        <f t="shared" si="348"/>
        <v>0.84297573192733144</v>
      </c>
      <c r="BO1467" s="95">
        <f>INDEX('EL &amp; SV'!$D$5:$H$81,MATCH(BG1467,'EL &amp; SV'!$D$5:$D$81,0),MATCH(IF(X1467&gt;2000000,"A",IF(X1467&gt;1000000,"B",IF(X1467&gt;100000,"C","D"))),'EL &amp; SV'!$D$5:$H$5,0))</f>
        <v>5</v>
      </c>
      <c r="BP1467" s="96">
        <f>INDEX('EL &amp; SV'!$J$5:$N$81,MATCH(BG1467,'EL &amp; SV'!$N$5:$N$81,0),MATCH(IF(X1467&gt;2000000,"A",IF(X1467&gt;1000000,"B",IF(X1467&gt;100000,"C","D"))),'EL &amp; SV'!$J$5:$N$5,0))</f>
        <v>0.95</v>
      </c>
      <c r="BQ1467" s="96"/>
      <c r="BR1467" s="96"/>
      <c r="BS1467" s="96"/>
      <c r="BT1467" s="96"/>
      <c r="BU1467" s="96"/>
      <c r="BV1467" s="96"/>
      <c r="BW1467" s="96"/>
      <c r="BX1467" s="96"/>
      <c r="BY1467" s="96"/>
      <c r="BZ1467" s="96"/>
      <c r="CA1467" s="96"/>
      <c r="CB1467" s="96"/>
      <c r="CC1467" s="97">
        <f t="shared" si="349"/>
        <v>1.8429757319273314</v>
      </c>
      <c r="CD1467" s="98">
        <f t="shared" si="350"/>
        <v>88462.835132511915</v>
      </c>
      <c r="CE1467" s="120">
        <f t="shared" si="351"/>
        <v>84039.693375886331</v>
      </c>
      <c r="CF1467" s="98">
        <f t="shared" si="352"/>
        <v>4423.1417566255841</v>
      </c>
      <c r="CG1467" s="99">
        <v>0.1</v>
      </c>
      <c r="CH1467" s="98">
        <f t="shared" si="353"/>
        <v>4423.1417566255996</v>
      </c>
      <c r="CI1467" s="118">
        <f t="shared" si="354"/>
        <v>1.8659757319273313</v>
      </c>
      <c r="CJ1467" s="153">
        <f t="shared" si="355"/>
        <v>89566.8351325119</v>
      </c>
      <c r="CK1467" s="120">
        <f t="shared" si="356"/>
        <v>85088.493375886304</v>
      </c>
      <c r="CL1467" s="153">
        <f t="shared" si="358"/>
        <v>4478.3417566255957</v>
      </c>
      <c r="CM1467" s="32">
        <v>0.05</v>
      </c>
      <c r="CN1467" s="98">
        <f t="shared" si="357"/>
        <v>4478.3417566255994</v>
      </c>
    </row>
    <row r="1468" spans="2:92" ht="12.75" customHeight="1">
      <c r="B1468" t="s">
        <v>50</v>
      </c>
      <c r="C1468" t="s">
        <v>11427</v>
      </c>
      <c r="D1468">
        <v>2101010050</v>
      </c>
      <c r="E1468" t="s">
        <v>43</v>
      </c>
      <c r="F1468">
        <v>2101020050</v>
      </c>
      <c r="G1468">
        <v>5401010050</v>
      </c>
      <c r="H1468" t="s">
        <v>11431</v>
      </c>
      <c r="I1468">
        <v>400210</v>
      </c>
      <c r="J1468" t="s">
        <v>11434</v>
      </c>
      <c r="K1468" t="s">
        <v>2434</v>
      </c>
      <c r="L1468" t="s">
        <v>15863</v>
      </c>
      <c r="M1468" t="s">
        <v>2435</v>
      </c>
      <c r="N1468" t="s">
        <v>7138</v>
      </c>
      <c r="O1468" s="54">
        <v>36499</v>
      </c>
      <c r="R1468" t="s">
        <v>7139</v>
      </c>
      <c r="T1468" t="s">
        <v>70</v>
      </c>
      <c r="U1468" t="s">
        <v>11660</v>
      </c>
      <c r="V1468" t="s">
        <v>7140</v>
      </c>
      <c r="W1468" s="61">
        <f t="shared" si="345"/>
        <v>23.780555555555555</v>
      </c>
      <c r="X1468" s="26">
        <v>48000</v>
      </c>
      <c r="Y1468" s="26">
        <v>-40698.959999999999</v>
      </c>
      <c r="Z1468" s="26">
        <v>7301.04</v>
      </c>
      <c r="AA1468" s="26">
        <v>0</v>
      </c>
      <c r="AB1468" s="26">
        <v>36499</v>
      </c>
      <c r="AC1468" s="26">
        <v>-327.91</v>
      </c>
      <c r="AD1468" s="26">
        <v>0</v>
      </c>
      <c r="AE1468" s="26">
        <v>6973.13</v>
      </c>
      <c r="AF1468" s="27">
        <v>0</v>
      </c>
      <c r="AG1468" t="s">
        <v>9255</v>
      </c>
      <c r="AH1468" s="27">
        <v>0</v>
      </c>
      <c r="AI1468" s="27">
        <v>0</v>
      </c>
      <c r="AJ1468" s="27">
        <v>0</v>
      </c>
      <c r="AK1468" s="54">
        <f t="shared" si="346"/>
        <v>36495</v>
      </c>
      <c r="AL1468" s="62" t="s">
        <v>13852</v>
      </c>
      <c r="AM1468">
        <f>MATCH(AL1468,CATEGORY1!$A:$A,0)</f>
        <v>507</v>
      </c>
      <c r="AN1468">
        <f>MATCH(AK1468,CATEGORY1!$1:$1,0)</f>
        <v>215</v>
      </c>
      <c r="AO1468">
        <f>INDEX(CATEGORY1!$1:$1048576,Working!AM1468,Working!AN1468)</f>
        <v>282.3</v>
      </c>
      <c r="AP1468">
        <f>MATCH($AP$6,CATEGORY1!$1:$1,0)</f>
        <v>215</v>
      </c>
      <c r="AQ1468">
        <f>INDEX(CATEGORY1!$1:$1048576,Working!AM1468,Working!AP1468)</f>
        <v>282.3</v>
      </c>
      <c r="AR1468" s="27">
        <f>AQ1468/AO1468</f>
        <v>1</v>
      </c>
      <c r="AS1468" s="62" t="s">
        <v>14333</v>
      </c>
      <c r="AT1468">
        <f>MATCH(AS1468,CATEGORY2!$A:$A,0)</f>
        <v>483</v>
      </c>
      <c r="AU1468">
        <f>MATCH($AU$6,CATEGORY2!$1:$1,0)</f>
        <v>4</v>
      </c>
      <c r="AV1468">
        <f>INDEX(CATEGORY2!$1:$1048576,Working!AT1468,Working!AU1468)</f>
        <v>101.8</v>
      </c>
      <c r="AW1468">
        <f>MATCH($AW$6,CATEGORY2!$1:$1,0)</f>
        <v>63</v>
      </c>
      <c r="AX1468" s="27">
        <f>INDEX(CATEGORY2!$1:$1048576,Working!AT1468,Working!AW1468)</f>
        <v>118.7</v>
      </c>
      <c r="AY1468" s="27">
        <f>AX1468/AV1468</f>
        <v>1.1660117878192535</v>
      </c>
      <c r="AZ1468" s="72" t="s">
        <v>13249</v>
      </c>
      <c r="BA1468">
        <f>MATCH(AZ1468,'CATEGORY-3'!$A:$A,0)</f>
        <v>699</v>
      </c>
      <c r="BB1468">
        <f>MATCH($BB$6,'CATEGORY-3'!$1:$1,0)</f>
        <v>4</v>
      </c>
      <c r="BC1468">
        <f>INDEX('CATEGORY-3'!$1:$1048576,BA1468,BB1468)</f>
        <v>100.4</v>
      </c>
      <c r="BD1468">
        <f>MATCH($BD$6,'CATEGORY-3'!$1:$1,0)</f>
        <v>90</v>
      </c>
      <c r="BE1468">
        <f>INDEX('CATEGORY-3'!$1:$1048576,Working!BA1468,Working!BD1468)</f>
        <v>130.9</v>
      </c>
      <c r="BF1468" s="27">
        <f t="shared" si="362"/>
        <v>1.3037848605577689</v>
      </c>
      <c r="BG1468" s="79" t="s">
        <v>15293</v>
      </c>
      <c r="BH1468">
        <f>MATCH(BG1468,'Category 4'!$A:$A,0)</f>
        <v>666</v>
      </c>
      <c r="BI1468">
        <f>MATCH($BI$6,'Category 4'!$1:$1,0)</f>
        <v>4</v>
      </c>
      <c r="BJ1468">
        <f>INDEX('Category 4'!$1:$1048576,Working!BH1468,Working!BI1468)</f>
        <v>104.1</v>
      </c>
      <c r="BK1468">
        <f>MATCH($BK$6,'Category 4'!$1:$1,0)</f>
        <v>139</v>
      </c>
      <c r="BL1468" s="27">
        <f>INDEX('Category 4'!$1:$1048576,Working!BH1468,Working!BK1468)</f>
        <v>130.5</v>
      </c>
      <c r="BM1468" s="112">
        <f t="shared" si="347"/>
        <v>1.2536023054755043</v>
      </c>
      <c r="BN1468" s="94">
        <f t="shared" si="348"/>
        <v>0.90576197274619186</v>
      </c>
      <c r="BO1468" s="95">
        <f>INDEX('EL &amp; SV'!$D$5:$H$81,MATCH(BG1468,'EL &amp; SV'!$D$5:$D$81,0),MATCH(IF(X1468&gt;2000000,"A",IF(X1468&gt;1000000,"B",IF(X1468&gt;100000,"C","D"))),'EL &amp; SV'!$D$5:$H$5,0))</f>
        <v>5</v>
      </c>
      <c r="BP1468" s="96">
        <f>INDEX('EL &amp; SV'!$J$5:$N$81,MATCH(BG1468,'EL &amp; SV'!$N$5:$N$81,0),MATCH(IF(X1468&gt;2000000,"A",IF(X1468&gt;1000000,"B",IF(X1468&gt;100000,"C","D"))),'EL &amp; SV'!$J$5:$N$5,0))</f>
        <v>0.95</v>
      </c>
      <c r="BQ1468" s="96"/>
      <c r="BR1468" s="96"/>
      <c r="BS1468" s="96"/>
      <c r="BT1468" s="96"/>
      <c r="BU1468" s="96"/>
      <c r="BV1468" s="96"/>
      <c r="BW1468" s="96"/>
      <c r="BX1468" s="96"/>
      <c r="BY1468" s="96"/>
      <c r="BZ1468" s="96"/>
      <c r="CA1468" s="96"/>
      <c r="CB1468" s="96"/>
      <c r="CC1468" s="97">
        <f t="shared" si="349"/>
        <v>1.9057619727461919</v>
      </c>
      <c r="CD1468" s="98">
        <f t="shared" si="350"/>
        <v>91476.574691817208</v>
      </c>
      <c r="CE1468" s="120">
        <f t="shared" si="351"/>
        <v>86902.745957226347</v>
      </c>
      <c r="CF1468" s="98">
        <f t="shared" si="352"/>
        <v>4573.8287345908611</v>
      </c>
      <c r="CG1468" s="99">
        <v>0.1</v>
      </c>
      <c r="CH1468" s="98">
        <f t="shared" si="353"/>
        <v>4573.8287345908648</v>
      </c>
      <c r="CI1468" s="118">
        <f t="shared" si="354"/>
        <v>1.9287619727461918</v>
      </c>
      <c r="CJ1468" s="153">
        <f t="shared" si="355"/>
        <v>92580.574691817208</v>
      </c>
      <c r="CK1468" s="120">
        <f t="shared" si="356"/>
        <v>87951.54595722635</v>
      </c>
      <c r="CL1468" s="153">
        <f t="shared" si="358"/>
        <v>4629.0287345908582</v>
      </c>
      <c r="CM1468" s="32">
        <v>0.05</v>
      </c>
      <c r="CN1468" s="98">
        <f t="shared" si="357"/>
        <v>4629.0287345908646</v>
      </c>
    </row>
    <row r="1469" spans="2:92" ht="12.75" customHeight="1">
      <c r="B1469" t="s">
        <v>50</v>
      </c>
      <c r="C1469" t="s">
        <v>11412</v>
      </c>
      <c r="D1469">
        <v>2101010090</v>
      </c>
      <c r="E1469" t="s">
        <v>42</v>
      </c>
      <c r="F1469">
        <v>2101020090</v>
      </c>
      <c r="G1469">
        <v>5401010090</v>
      </c>
      <c r="H1469" t="s">
        <v>11431</v>
      </c>
      <c r="I1469">
        <v>400210</v>
      </c>
      <c r="J1469" t="s">
        <v>11434</v>
      </c>
      <c r="K1469" t="s">
        <v>10214</v>
      </c>
      <c r="L1469" t="s">
        <v>15863</v>
      </c>
      <c r="M1469" t="s">
        <v>7313</v>
      </c>
      <c r="N1469" t="s">
        <v>7138</v>
      </c>
      <c r="O1469" s="54">
        <v>38882</v>
      </c>
      <c r="R1469" t="s">
        <v>7311</v>
      </c>
      <c r="T1469" t="s">
        <v>70</v>
      </c>
      <c r="U1469" t="s">
        <v>11659</v>
      </c>
      <c r="V1469" t="s">
        <v>7140</v>
      </c>
      <c r="W1469" s="61">
        <f t="shared" si="345"/>
        <v>17.280555555555555</v>
      </c>
      <c r="X1469" s="26">
        <v>47999</v>
      </c>
      <c r="Y1469" s="26">
        <v>-45599.05</v>
      </c>
      <c r="Z1469" s="26">
        <v>2399.9499999999998</v>
      </c>
      <c r="AA1469" s="26">
        <v>0</v>
      </c>
      <c r="AB1469" s="26">
        <v>38882</v>
      </c>
      <c r="AC1469" s="26">
        <v>0</v>
      </c>
      <c r="AD1469" s="26">
        <v>0</v>
      </c>
      <c r="AE1469" s="26">
        <v>2399.9499999999998</v>
      </c>
      <c r="AF1469" s="27">
        <v>0</v>
      </c>
      <c r="AG1469" t="s">
        <v>9255</v>
      </c>
      <c r="AH1469" s="27">
        <v>0</v>
      </c>
      <c r="AI1469" s="27">
        <v>0</v>
      </c>
      <c r="AJ1469" s="27">
        <v>0</v>
      </c>
      <c r="AK1469" s="54">
        <f t="shared" si="346"/>
        <v>38869</v>
      </c>
      <c r="AR1469">
        <v>1</v>
      </c>
      <c r="AV1469"/>
      <c r="AX1469"/>
      <c r="AY1469">
        <v>1</v>
      </c>
      <c r="AZ1469" s="72" t="s">
        <v>7360</v>
      </c>
      <c r="BA1469" s="4">
        <f>MATCH(AZ1469,'CATEGORY-3'!$A:$A,0)</f>
        <v>686</v>
      </c>
      <c r="BB1469" s="4">
        <f>MATCH(AK1469,'CATEGORY-3'!$1:$1,0)</f>
        <v>21</v>
      </c>
      <c r="BC1469" s="4">
        <f>INDEX('CATEGORY-3'!$1:$1048576,Working!BA1469,Working!BB1469)</f>
        <v>100.6</v>
      </c>
      <c r="BD1469" s="4">
        <f>MATCH($BD$6,'CATEGORY-3'!$1:$1,0)</f>
        <v>90</v>
      </c>
      <c r="BE1469" s="4">
        <f>INDEX('CATEGORY-3'!$1:$1048576,Working!BA1469,Working!BD1469)</f>
        <v>103.4</v>
      </c>
      <c r="BF1469" s="114">
        <f t="shared" si="362"/>
        <v>1.0278330019880717</v>
      </c>
      <c r="BG1469" s="79" t="s">
        <v>15267</v>
      </c>
      <c r="BH1469" s="93">
        <f>MATCH(BG1469,'Category 4'!$A:$A,0)</f>
        <v>653</v>
      </c>
      <c r="BI1469" s="93">
        <f>MATCH($BI$6,'Category 4'!$1:$1,0)</f>
        <v>4</v>
      </c>
      <c r="BJ1469" s="93">
        <f>INDEX('Category 4'!$1:$1048576,Working!BH1469,Working!BI1469)</f>
        <v>100.8</v>
      </c>
      <c r="BK1469" s="93">
        <f>MATCH($BK$6,'Category 4'!$1:$1,0)</f>
        <v>139</v>
      </c>
      <c r="BL1469" s="93">
        <f>INDEX('Category 4'!$1:$1048576,Working!BH1469,Working!BK1469)</f>
        <v>122.4</v>
      </c>
      <c r="BM1469" s="94">
        <f t="shared" si="347"/>
        <v>1.2142857142857144</v>
      </c>
      <c r="BN1469" s="94">
        <f t="shared" si="348"/>
        <v>0.2480829309855157</v>
      </c>
      <c r="BO1469" s="95">
        <f>INDEX('EL &amp; SV'!$D$5:$H$81,MATCH(BG1469,'EL &amp; SV'!$D$5:$D$81,0),MATCH(IF(X1469&gt;2000000,"A",IF(X1469&gt;1000000,"B",IF(X1469&gt;100000,"C","D"))),'EL &amp; SV'!$D$5:$H$5,0))</f>
        <v>5</v>
      </c>
      <c r="BP1469" s="96">
        <f>INDEX('EL &amp; SV'!$J$5:$N$81,MATCH(BG1469,'EL &amp; SV'!$N$5:$N$81,0),MATCH(IF(X1469&gt;2000000,"A",IF(X1469&gt;1000000,"B",IF(X1469&gt;100000,"C","D"))),'EL &amp; SV'!$J$5:$N$5,0))</f>
        <v>0.95</v>
      </c>
      <c r="BQ1469" s="96"/>
      <c r="BR1469" s="96"/>
      <c r="BS1469" s="96"/>
      <c r="BT1469" s="96"/>
      <c r="BU1469" s="96"/>
      <c r="BV1469" s="96"/>
      <c r="BW1469" s="96"/>
      <c r="BX1469" s="96"/>
      <c r="BY1469" s="96"/>
      <c r="BZ1469" s="96"/>
      <c r="CA1469" s="96"/>
      <c r="CB1469" s="96"/>
      <c r="CC1469" s="97">
        <f t="shared" si="349"/>
        <v>1.2480829309855157</v>
      </c>
      <c r="CD1469" s="98">
        <f t="shared" si="350"/>
        <v>59906.73260437377</v>
      </c>
      <c r="CE1469" s="120">
        <f t="shared" si="351"/>
        <v>56911.395974155086</v>
      </c>
      <c r="CF1469" s="98">
        <f t="shared" si="352"/>
        <v>2995.3366302186841</v>
      </c>
      <c r="CG1469" s="99">
        <v>0.1</v>
      </c>
      <c r="CH1469" s="98">
        <f t="shared" si="353"/>
        <v>2995.336630218691</v>
      </c>
      <c r="CI1469" s="118">
        <f t="shared" si="354"/>
        <v>1.2710829309855156</v>
      </c>
      <c r="CJ1469" s="153">
        <f t="shared" si="355"/>
        <v>61010.709604373762</v>
      </c>
      <c r="CK1469" s="120">
        <f t="shared" si="356"/>
        <v>57960.174124155077</v>
      </c>
      <c r="CL1469" s="153">
        <f t="shared" si="358"/>
        <v>3050.5354802186848</v>
      </c>
      <c r="CM1469" s="32">
        <v>0.05</v>
      </c>
      <c r="CN1469" s="98">
        <f t="shared" si="357"/>
        <v>3050.5354802186907</v>
      </c>
    </row>
    <row r="1470" spans="2:92" ht="12.75" customHeight="1">
      <c r="B1470" t="s">
        <v>50</v>
      </c>
      <c r="C1470" t="s">
        <v>11427</v>
      </c>
      <c r="D1470">
        <v>2101010050</v>
      </c>
      <c r="E1470" t="s">
        <v>43</v>
      </c>
      <c r="F1470">
        <v>2101020050</v>
      </c>
      <c r="G1470">
        <v>5401010050</v>
      </c>
      <c r="H1470" t="s">
        <v>11431</v>
      </c>
      <c r="I1470">
        <v>400210</v>
      </c>
      <c r="J1470" t="s">
        <v>11433</v>
      </c>
      <c r="K1470" t="s">
        <v>2065</v>
      </c>
      <c r="L1470" t="s">
        <v>15863</v>
      </c>
      <c r="M1470" t="s">
        <v>2066</v>
      </c>
      <c r="N1470" t="s">
        <v>7138</v>
      </c>
      <c r="O1470" s="54">
        <v>36945</v>
      </c>
      <c r="R1470" t="s">
        <v>7177</v>
      </c>
      <c r="T1470" t="s">
        <v>70</v>
      </c>
      <c r="U1470" t="s">
        <v>11415</v>
      </c>
      <c r="V1470" t="s">
        <v>7140</v>
      </c>
      <c r="W1470" s="61">
        <f t="shared" si="345"/>
        <v>22.613888888888887</v>
      </c>
      <c r="X1470" s="26">
        <v>47933</v>
      </c>
      <c r="Y1470" s="26">
        <v>-40107.99</v>
      </c>
      <c r="Z1470" s="26">
        <v>7825.01</v>
      </c>
      <c r="AA1470" s="26">
        <v>0</v>
      </c>
      <c r="AB1470" s="26">
        <v>36945</v>
      </c>
      <c r="AC1470" s="26">
        <v>-1014.02</v>
      </c>
      <c r="AD1470" s="26">
        <v>0</v>
      </c>
      <c r="AE1470" s="26">
        <v>6810.99</v>
      </c>
      <c r="AF1470" s="27">
        <v>0</v>
      </c>
      <c r="AG1470" t="s">
        <v>9255</v>
      </c>
      <c r="AH1470" s="27">
        <v>0</v>
      </c>
      <c r="AI1470" s="27">
        <v>0</v>
      </c>
      <c r="AJ1470" s="27">
        <v>0</v>
      </c>
      <c r="AK1470" s="54">
        <f t="shared" si="346"/>
        <v>36923</v>
      </c>
      <c r="AR1470">
        <v>1</v>
      </c>
      <c r="AS1470" s="62" t="s">
        <v>14333</v>
      </c>
      <c r="AT1470">
        <f>MATCH(AS1470,CATEGORY2!$A:$A,0)</f>
        <v>483</v>
      </c>
      <c r="AU1470">
        <f>MATCH(AK1470,CATEGORY2!$1:$1,0)</f>
        <v>17</v>
      </c>
      <c r="AV1470" s="27">
        <f>INDEX(CATEGORY2!$1:$1048576,Working!AT1470,Working!AU1470)</f>
        <v>114.4</v>
      </c>
      <c r="AW1470">
        <f>MATCH($AW$6,CATEGORY2!$1:$1,0)</f>
        <v>63</v>
      </c>
      <c r="AX1470" s="27">
        <f>INDEX(CATEGORY2!$1:$1048576,Working!AT1470,Working!AW1470)</f>
        <v>118.7</v>
      </c>
      <c r="AY1470" s="27">
        <f>AX1470/AV1470</f>
        <v>1.0375874125874125</v>
      </c>
      <c r="AZ1470" s="72" t="s">
        <v>13274</v>
      </c>
      <c r="BA1470">
        <f>MATCH(AZ1470,'CATEGORY-3'!$A:$A,0)</f>
        <v>712</v>
      </c>
      <c r="BB1470">
        <f>MATCH($BB$6,'CATEGORY-3'!$1:$1,0)</f>
        <v>4</v>
      </c>
      <c r="BC1470">
        <f>INDEX('CATEGORY-3'!$1:$1048576,BA1470,BB1470)</f>
        <v>100</v>
      </c>
      <c r="BD1470">
        <f>MATCH($BD$6,'CATEGORY-3'!$1:$1,0)</f>
        <v>90</v>
      </c>
      <c r="BE1470">
        <f>INDEX('CATEGORY-3'!$1:$1048576,Working!BA1470,Working!BD1470)</f>
        <v>118.3</v>
      </c>
      <c r="BF1470" s="27">
        <f t="shared" si="362"/>
        <v>1.1830000000000001</v>
      </c>
      <c r="BG1470" s="79" t="s">
        <v>15269</v>
      </c>
      <c r="BH1470">
        <f>MATCH(BG1470,'Category 4'!$A:$A,0)</f>
        <v>654</v>
      </c>
      <c r="BI1470">
        <f>MATCH($BI$6,'Category 4'!$1:$1,0)</f>
        <v>4</v>
      </c>
      <c r="BJ1470">
        <f>INDEX('Category 4'!$1:$1048576,Working!BH1470,Working!BI1470)</f>
        <v>94.7</v>
      </c>
      <c r="BK1470">
        <f>MATCH($BK$6,'Category 4'!$1:$1,0)</f>
        <v>139</v>
      </c>
      <c r="BL1470" s="27">
        <f>INDEX('Category 4'!$1:$1048576,Working!BH1470,Working!BK1470)</f>
        <v>111.6</v>
      </c>
      <c r="BM1470" s="112">
        <f t="shared" si="347"/>
        <v>1.1784582893347413</v>
      </c>
      <c r="BN1470" s="94">
        <f t="shared" si="348"/>
        <v>0.44651737544398551</v>
      </c>
      <c r="BO1470" s="95">
        <f>INDEX('EL &amp; SV'!$D$5:$H$81,MATCH(BG1470,'EL &amp; SV'!$D$5:$D$81,0),MATCH(IF(X1470&gt;2000000,"A",IF(X1470&gt;1000000,"B",IF(X1470&gt;100000,"C","D"))),'EL &amp; SV'!$D$5:$H$5,0))</f>
        <v>10</v>
      </c>
      <c r="BP1470" s="96">
        <f>INDEX('EL &amp; SV'!$J$5:$N$81,MATCH(BG1470,'EL &amp; SV'!$N$5:$N$81,0),MATCH(IF(X1470&gt;2000000,"A",IF(X1470&gt;1000000,"B",IF(X1470&gt;100000,"C","D"))),'EL &amp; SV'!$J$5:$N$5,0))</f>
        <v>0.95</v>
      </c>
      <c r="BQ1470" s="96"/>
      <c r="BR1470" s="96"/>
      <c r="BS1470" s="96"/>
      <c r="BT1470" s="96"/>
      <c r="BU1470" s="96"/>
      <c r="BV1470" s="96"/>
      <c r="BW1470" s="96"/>
      <c r="BX1470" s="96"/>
      <c r="BY1470" s="96"/>
      <c r="BZ1470" s="96"/>
      <c r="CA1470" s="96"/>
      <c r="CB1470" s="96"/>
      <c r="CC1470" s="97">
        <f t="shared" si="349"/>
        <v>1.4465173754439855</v>
      </c>
      <c r="CD1470" s="98">
        <f t="shared" si="350"/>
        <v>69335.917357156563</v>
      </c>
      <c r="CE1470" s="120">
        <f t="shared" si="351"/>
        <v>65869.121489298734</v>
      </c>
      <c r="CF1470" s="98">
        <f t="shared" si="352"/>
        <v>3466.7958678578289</v>
      </c>
      <c r="CG1470" s="99">
        <v>0.1</v>
      </c>
      <c r="CH1470" s="98">
        <f t="shared" si="353"/>
        <v>3466.7958678578311</v>
      </c>
      <c r="CI1470" s="118">
        <f t="shared" si="354"/>
        <v>1.4695173754439854</v>
      </c>
      <c r="CJ1470" s="153">
        <f t="shared" si="355"/>
        <v>70438.376357156551</v>
      </c>
      <c r="CK1470" s="120">
        <f t="shared" si="356"/>
        <v>66916.457539298732</v>
      </c>
      <c r="CL1470" s="153">
        <f t="shared" si="358"/>
        <v>3521.9188178578188</v>
      </c>
      <c r="CM1470" s="32">
        <v>0.05</v>
      </c>
      <c r="CN1470" s="98">
        <f t="shared" si="357"/>
        <v>3521.9188178578306</v>
      </c>
    </row>
    <row r="1471" spans="2:92" ht="12.75" customHeight="1">
      <c r="B1471" t="s">
        <v>50</v>
      </c>
      <c r="C1471" t="s">
        <v>11427</v>
      </c>
      <c r="D1471">
        <v>2101010050</v>
      </c>
      <c r="E1471" t="s">
        <v>43</v>
      </c>
      <c r="F1471">
        <v>2101020050</v>
      </c>
      <c r="G1471">
        <v>5401010050</v>
      </c>
      <c r="H1471" t="s">
        <v>11431</v>
      </c>
      <c r="I1471">
        <v>400210</v>
      </c>
      <c r="J1471" t="s">
        <v>11432</v>
      </c>
      <c r="K1471" t="s">
        <v>2620</v>
      </c>
      <c r="L1471" t="s">
        <v>15863</v>
      </c>
      <c r="M1471" t="s">
        <v>2621</v>
      </c>
      <c r="N1471" t="s">
        <v>7138</v>
      </c>
      <c r="O1471" s="54">
        <v>36981</v>
      </c>
      <c r="R1471" t="s">
        <v>156</v>
      </c>
      <c r="T1471" t="s">
        <v>70</v>
      </c>
      <c r="U1471" t="s">
        <v>11415</v>
      </c>
      <c r="V1471" t="s">
        <v>7140</v>
      </c>
      <c r="W1471" s="61">
        <f t="shared" si="345"/>
        <v>22.530555555555555</v>
      </c>
      <c r="X1471" s="26">
        <v>47918</v>
      </c>
      <c r="Y1471" s="26">
        <v>-38331.81</v>
      </c>
      <c r="Z1471" s="26">
        <v>9586.19</v>
      </c>
      <c r="AA1471" s="26">
        <v>0</v>
      </c>
      <c r="AB1471" s="26">
        <v>36981</v>
      </c>
      <c r="AC1471" s="26">
        <v>-658.14</v>
      </c>
      <c r="AD1471" s="26">
        <v>0</v>
      </c>
      <c r="AE1471" s="26">
        <v>8928.0499999999993</v>
      </c>
      <c r="AF1471" s="27">
        <v>0</v>
      </c>
      <c r="AG1471" t="s">
        <v>9255</v>
      </c>
      <c r="AH1471" s="27">
        <v>0</v>
      </c>
      <c r="AI1471" s="27">
        <v>0</v>
      </c>
      <c r="AJ1471" s="27">
        <v>0</v>
      </c>
      <c r="AK1471" s="54">
        <f t="shared" si="346"/>
        <v>36951</v>
      </c>
      <c r="AR1471">
        <v>1</v>
      </c>
      <c r="AS1471" s="62" t="s">
        <v>14399</v>
      </c>
      <c r="AT1471">
        <f>MATCH(AS1471,CATEGORY2!$A:$A,0)</f>
        <v>518</v>
      </c>
      <c r="AU1471">
        <f>MATCH(AK1471,CATEGORY2!$1:$1,0)</f>
        <v>18</v>
      </c>
      <c r="AV1471" s="27">
        <f>INDEX(CATEGORY2!$1:$1048576,Working!AT1471,Working!AU1471)</f>
        <v>51.6</v>
      </c>
      <c r="AW1471">
        <f>MATCH($AW$6,CATEGORY2!$1:$1,0)</f>
        <v>63</v>
      </c>
      <c r="AX1471" s="27">
        <f>INDEX(CATEGORY2!$1:$1048576,Working!AT1471,Working!AW1471)</f>
        <v>42.5</v>
      </c>
      <c r="AY1471" s="27">
        <f>AX1471/AV1471</f>
        <v>0.8236434108527132</v>
      </c>
      <c r="AZ1471" s="72" t="s">
        <v>13363</v>
      </c>
      <c r="BA1471">
        <f>MATCH(AZ1471,'CATEGORY-3'!$A:$A,0)</f>
        <v>757</v>
      </c>
      <c r="BB1471">
        <f>MATCH($BB$6,'CATEGORY-3'!$1:$1,0)</f>
        <v>4</v>
      </c>
      <c r="BC1471">
        <f>INDEX('CATEGORY-3'!$1:$1048576,BA1471,BB1471)</f>
        <v>100</v>
      </c>
      <c r="BD1471">
        <f>MATCH($BD$6,'CATEGORY-3'!$1:$1,0)</f>
        <v>90</v>
      </c>
      <c r="BE1471">
        <f>INDEX('CATEGORY-3'!$1:$1048576,Working!BA1471,Working!BD1471)</f>
        <v>93.3</v>
      </c>
      <c r="BF1471" s="27">
        <f t="shared" si="362"/>
        <v>0.93299999999999994</v>
      </c>
      <c r="BG1471" s="79" t="s">
        <v>15255</v>
      </c>
      <c r="BH1471">
        <f>MATCH(BG1471,'Category 4'!$A:$A,0)</f>
        <v>647</v>
      </c>
      <c r="BI1471">
        <f>MATCH($BI$6,'Category 4'!$1:$1,0)</f>
        <v>4</v>
      </c>
      <c r="BJ1471">
        <f>INDEX('Category 4'!$1:$1048576,Working!BH1471,Working!BI1471)</f>
        <v>100.5</v>
      </c>
      <c r="BK1471">
        <f>MATCH($BK$6,'Category 4'!$1:$1,0)</f>
        <v>139</v>
      </c>
      <c r="BL1471" s="27">
        <f>INDEX('Category 4'!$1:$1048576,Working!BH1471,Working!BK1471)</f>
        <v>94</v>
      </c>
      <c r="BM1471" s="112">
        <f t="shared" si="347"/>
        <v>0.93532338308457708</v>
      </c>
      <c r="BN1471" s="94">
        <f t="shared" si="348"/>
        <v>-0.2812420455860235</v>
      </c>
      <c r="BO1471" s="95">
        <f>INDEX('EL &amp; SV'!$D$5:$H$81,MATCH(BG1471,'EL &amp; SV'!$D$5:$D$81,0),MATCH(IF(X1471&gt;2000000,"A",IF(X1471&gt;1000000,"B",IF(X1471&gt;100000,"C","D"))),'EL &amp; SV'!$D$5:$H$5,0))</f>
        <v>5</v>
      </c>
      <c r="BP1471" s="96">
        <f>INDEX('EL &amp; SV'!$J$5:$N$81,MATCH(BG1471,'EL &amp; SV'!$N$5:$N$81,0),MATCH(IF(X1471&gt;2000000,"A",IF(X1471&gt;1000000,"B",IF(X1471&gt;100000,"C","D"))),'EL &amp; SV'!$J$5:$N$5,0))</f>
        <v>1</v>
      </c>
      <c r="BQ1471" s="96"/>
      <c r="BR1471" s="96"/>
      <c r="BS1471" s="96"/>
      <c r="BT1471" s="96"/>
      <c r="BU1471" s="96"/>
      <c r="BV1471" s="96"/>
      <c r="BW1471" s="96"/>
      <c r="BX1471" s="96"/>
      <c r="BY1471" s="96"/>
      <c r="BZ1471" s="96"/>
      <c r="CA1471" s="96"/>
      <c r="CB1471" s="96"/>
      <c r="CC1471" s="97">
        <f t="shared" si="349"/>
        <v>0.7187579544139765</v>
      </c>
      <c r="CD1471" s="98">
        <f t="shared" si="350"/>
        <v>34441.443659608929</v>
      </c>
      <c r="CE1471" s="120">
        <f t="shared" si="351"/>
        <v>34441.443659608929</v>
      </c>
      <c r="CF1471" s="98">
        <f t="shared" si="352"/>
        <v>0</v>
      </c>
      <c r="CG1471" s="99">
        <v>0.1</v>
      </c>
      <c r="CH1471" s="98">
        <f t="shared" si="353"/>
        <v>0</v>
      </c>
      <c r="CI1471" s="118">
        <f t="shared" si="354"/>
        <v>0.74175795441397652</v>
      </c>
      <c r="CJ1471" s="153">
        <f t="shared" si="355"/>
        <v>35543.557659608923</v>
      </c>
      <c r="CK1471" s="120">
        <f t="shared" si="356"/>
        <v>35543.557659608923</v>
      </c>
      <c r="CL1471" s="153">
        <f t="shared" si="358"/>
        <v>0</v>
      </c>
      <c r="CM1471" s="32">
        <v>0.05</v>
      </c>
      <c r="CN1471" s="98">
        <f t="shared" si="357"/>
        <v>0</v>
      </c>
    </row>
    <row r="1472" spans="2:92" ht="12.75" customHeight="1">
      <c r="B1472" t="s">
        <v>50</v>
      </c>
      <c r="C1472" t="s">
        <v>11427</v>
      </c>
      <c r="D1472">
        <v>2101010050</v>
      </c>
      <c r="E1472" t="s">
        <v>43</v>
      </c>
      <c r="F1472">
        <v>2101020050</v>
      </c>
      <c r="G1472">
        <v>5401010050</v>
      </c>
      <c r="H1472" t="s">
        <v>11431</v>
      </c>
      <c r="I1472">
        <v>400210</v>
      </c>
      <c r="J1472" t="s">
        <v>11433</v>
      </c>
      <c r="K1472" t="s">
        <v>2092</v>
      </c>
      <c r="L1472" t="s">
        <v>15863</v>
      </c>
      <c r="M1472" t="s">
        <v>2093</v>
      </c>
      <c r="N1472" t="s">
        <v>7138</v>
      </c>
      <c r="O1472" s="54">
        <v>37463</v>
      </c>
      <c r="R1472" t="s">
        <v>7177</v>
      </c>
      <c r="T1472" t="s">
        <v>70</v>
      </c>
      <c r="U1472" t="s">
        <v>11415</v>
      </c>
      <c r="V1472" t="s">
        <v>7140</v>
      </c>
      <c r="W1472" s="61">
        <f t="shared" si="345"/>
        <v>21.197222222222223</v>
      </c>
      <c r="X1472" s="26">
        <v>47759</v>
      </c>
      <c r="Y1472" s="26">
        <v>-40261.24</v>
      </c>
      <c r="Z1472" s="26">
        <v>7497.76</v>
      </c>
      <c r="AA1472" s="26">
        <v>0</v>
      </c>
      <c r="AB1472" s="26">
        <v>37463</v>
      </c>
      <c r="AC1472" s="26">
        <v>-740.1</v>
      </c>
      <c r="AD1472" s="26">
        <v>0</v>
      </c>
      <c r="AE1472" s="26">
        <v>6757.66</v>
      </c>
      <c r="AF1472" s="27">
        <v>0</v>
      </c>
      <c r="AG1472" t="s">
        <v>9255</v>
      </c>
      <c r="AH1472" s="27">
        <v>0</v>
      </c>
      <c r="AI1472" s="27">
        <v>0</v>
      </c>
      <c r="AJ1472" s="27">
        <v>0</v>
      </c>
      <c r="AK1472" s="54">
        <f t="shared" si="346"/>
        <v>37438</v>
      </c>
      <c r="AR1472">
        <v>1</v>
      </c>
      <c r="AS1472" s="62" t="s">
        <v>14399</v>
      </c>
      <c r="AT1472">
        <f>MATCH(AS1472,CATEGORY2!$A:$A,0)</f>
        <v>518</v>
      </c>
      <c r="AU1472">
        <f>MATCH(AK1472,CATEGORY2!$1:$1,0)</f>
        <v>34</v>
      </c>
      <c r="AV1472" s="27">
        <f>INDEX(CATEGORY2!$1:$1048576,Working!AT1472,Working!AU1472)</f>
        <v>51.4</v>
      </c>
      <c r="AW1472">
        <f>MATCH($AW$6,CATEGORY2!$1:$1,0)</f>
        <v>63</v>
      </c>
      <c r="AX1472" s="27">
        <f>INDEX(CATEGORY2!$1:$1048576,Working!AT1472,Working!AW1472)</f>
        <v>42.5</v>
      </c>
      <c r="AY1472" s="27">
        <f>AX1472/AV1472</f>
        <v>0.82684824902723741</v>
      </c>
      <c r="AZ1472" s="72" t="s">
        <v>13363</v>
      </c>
      <c r="BA1472">
        <f>MATCH(AZ1472,'CATEGORY-3'!$A:$A,0)</f>
        <v>757</v>
      </c>
      <c r="BB1472">
        <f>MATCH($BB$6,'CATEGORY-3'!$1:$1,0)</f>
        <v>4</v>
      </c>
      <c r="BC1472">
        <f>INDEX('CATEGORY-3'!$1:$1048576,BA1472,BB1472)</f>
        <v>100</v>
      </c>
      <c r="BD1472">
        <f>MATCH($BD$6,'CATEGORY-3'!$1:$1,0)</f>
        <v>90</v>
      </c>
      <c r="BE1472">
        <f>INDEX('CATEGORY-3'!$1:$1048576,Working!BA1472,Working!BD1472)</f>
        <v>93.3</v>
      </c>
      <c r="BF1472" s="27">
        <f t="shared" si="362"/>
        <v>0.93299999999999994</v>
      </c>
      <c r="BG1472" s="79" t="s">
        <v>15255</v>
      </c>
      <c r="BH1472">
        <f>MATCH(BG1472,'Category 4'!$A:$A,0)</f>
        <v>647</v>
      </c>
      <c r="BI1472">
        <f>MATCH($BI$6,'Category 4'!$1:$1,0)</f>
        <v>4</v>
      </c>
      <c r="BJ1472">
        <f>INDEX('Category 4'!$1:$1048576,Working!BH1472,Working!BI1472)</f>
        <v>100.5</v>
      </c>
      <c r="BK1472">
        <f>MATCH($BK$6,'Category 4'!$1:$1,0)</f>
        <v>139</v>
      </c>
      <c r="BL1472" s="27">
        <f>INDEX('Category 4'!$1:$1048576,Working!BH1472,Working!BK1472)</f>
        <v>94</v>
      </c>
      <c r="BM1472" s="112">
        <f t="shared" si="347"/>
        <v>0.93532338308457708</v>
      </c>
      <c r="BN1472" s="94">
        <f t="shared" si="348"/>
        <v>-0.27844532202799244</v>
      </c>
      <c r="BO1472" s="95">
        <f>INDEX('EL &amp; SV'!$D$5:$H$81,MATCH(BG1472,'EL &amp; SV'!$D$5:$D$81,0),MATCH(IF(X1472&gt;2000000,"A",IF(X1472&gt;1000000,"B",IF(X1472&gt;100000,"C","D"))),'EL &amp; SV'!$D$5:$H$5,0))</f>
        <v>5</v>
      </c>
      <c r="BP1472" s="96">
        <f>INDEX('EL &amp; SV'!$J$5:$N$81,MATCH(BG1472,'EL &amp; SV'!$N$5:$N$81,0),MATCH(IF(X1472&gt;2000000,"A",IF(X1472&gt;1000000,"B",IF(X1472&gt;100000,"C","D"))),'EL &amp; SV'!$J$5:$N$5,0))</f>
        <v>1</v>
      </c>
      <c r="BQ1472" s="96"/>
      <c r="BR1472" s="96"/>
      <c r="BS1472" s="96"/>
      <c r="BT1472" s="96"/>
      <c r="BU1472" s="96"/>
      <c r="BV1472" s="96"/>
      <c r="BW1472" s="96"/>
      <c r="BX1472" s="96"/>
      <c r="BY1472" s="96"/>
      <c r="BZ1472" s="96"/>
      <c r="CA1472" s="96"/>
      <c r="CB1472" s="96"/>
      <c r="CC1472" s="97">
        <f t="shared" si="349"/>
        <v>0.72155467797200756</v>
      </c>
      <c r="CD1472" s="98">
        <f t="shared" si="350"/>
        <v>34460.729865265108</v>
      </c>
      <c r="CE1472" s="120">
        <f t="shared" si="351"/>
        <v>34460.729865265108</v>
      </c>
      <c r="CF1472" s="98">
        <f t="shared" si="352"/>
        <v>0</v>
      </c>
      <c r="CG1472" s="99">
        <v>0.1</v>
      </c>
      <c r="CH1472" s="98">
        <f t="shared" si="353"/>
        <v>0</v>
      </c>
      <c r="CI1472" s="118">
        <f t="shared" si="354"/>
        <v>0.74455467797200758</v>
      </c>
      <c r="CJ1472" s="153">
        <f t="shared" si="355"/>
        <v>35559.18686526511</v>
      </c>
      <c r="CK1472" s="120">
        <f t="shared" si="356"/>
        <v>35559.18686526511</v>
      </c>
      <c r="CL1472" s="153">
        <f t="shared" si="358"/>
        <v>0</v>
      </c>
      <c r="CM1472" s="32">
        <v>0.05</v>
      </c>
      <c r="CN1472" s="98">
        <f t="shared" si="357"/>
        <v>0</v>
      </c>
    </row>
    <row r="1473" spans="2:92" ht="12.75" customHeight="1">
      <c r="B1473" t="s">
        <v>49</v>
      </c>
      <c r="C1473" t="s">
        <v>11417</v>
      </c>
      <c r="D1473">
        <v>2101010130</v>
      </c>
      <c r="E1473" t="s">
        <v>40</v>
      </c>
      <c r="F1473">
        <v>2101020140</v>
      </c>
      <c r="G1473">
        <v>5401010140</v>
      </c>
      <c r="H1473" t="s">
        <v>11431</v>
      </c>
      <c r="I1473">
        <v>400211</v>
      </c>
      <c r="J1473" t="s">
        <v>11438</v>
      </c>
      <c r="K1473" t="s">
        <v>10319</v>
      </c>
      <c r="L1473" t="s">
        <v>15863</v>
      </c>
      <c r="M1473" t="s">
        <v>8301</v>
      </c>
      <c r="N1473" t="s">
        <v>7138</v>
      </c>
      <c r="O1473" s="54">
        <v>40198</v>
      </c>
      <c r="R1473" t="s">
        <v>7235</v>
      </c>
      <c r="T1473" t="s">
        <v>70</v>
      </c>
      <c r="U1473" t="s">
        <v>11659</v>
      </c>
      <c r="V1473" t="s">
        <v>7140</v>
      </c>
      <c r="W1473" s="61">
        <f t="shared" si="345"/>
        <v>13.697222222222223</v>
      </c>
      <c r="X1473" s="26">
        <v>47655</v>
      </c>
      <c r="Y1473" s="26">
        <v>-45272.25</v>
      </c>
      <c r="Z1473" s="26">
        <v>2382.75</v>
      </c>
      <c r="AA1473" s="26">
        <v>0</v>
      </c>
      <c r="AB1473" s="26">
        <v>40198</v>
      </c>
      <c r="AC1473" s="26">
        <v>0</v>
      </c>
      <c r="AD1473" s="26">
        <v>0</v>
      </c>
      <c r="AE1473" s="26">
        <v>2382.75</v>
      </c>
      <c r="AF1473" s="27">
        <v>0</v>
      </c>
      <c r="AG1473" t="s">
        <v>9255</v>
      </c>
      <c r="AH1473" s="27">
        <v>0</v>
      </c>
      <c r="AI1473" s="27">
        <v>0</v>
      </c>
      <c r="AJ1473" s="27">
        <v>0</v>
      </c>
      <c r="AK1473" s="54">
        <f t="shared" si="346"/>
        <v>40179</v>
      </c>
      <c r="AR1473">
        <v>1</v>
      </c>
      <c r="AV1473"/>
      <c r="AX1473"/>
      <c r="AY1473">
        <v>1</v>
      </c>
      <c r="AZ1473" s="72" t="s">
        <v>6828</v>
      </c>
      <c r="BA1473" s="4">
        <f>MATCH(AZ1473,'CATEGORY-3'!$A:$A,0)</f>
        <v>628</v>
      </c>
      <c r="BB1473" s="4">
        <f>MATCH(AK1473,'CATEGORY-3'!$1:$1,0)</f>
        <v>64</v>
      </c>
      <c r="BC1473" s="4">
        <f>INDEX('CATEGORY-3'!$1:$1048576,Working!BA1473,Working!BB1473)</f>
        <v>125.6</v>
      </c>
      <c r="BD1473" s="4">
        <f>MATCH($BD$6,'CATEGORY-3'!$1:$1,0)</f>
        <v>90</v>
      </c>
      <c r="BE1473" s="4">
        <f>INDEX('CATEGORY-3'!$1:$1048576,Working!BA1473,Working!BD1473)</f>
        <v>138.4</v>
      </c>
      <c r="BF1473" s="114">
        <f t="shared" si="362"/>
        <v>1.1019108280254779</v>
      </c>
      <c r="BG1473" s="79" t="s">
        <v>15629</v>
      </c>
      <c r="BH1473" s="93">
        <f>MATCH(BG1473,'Category 4'!$A:$A,0)</f>
        <v>843</v>
      </c>
      <c r="BI1473" s="93">
        <f>MATCH($BI$6,'Category 4'!$1:$1,0)</f>
        <v>4</v>
      </c>
      <c r="BJ1473" s="93">
        <f>INDEX('Category 4'!$1:$1048576,Working!BH1473,Working!BI1473)</f>
        <v>103.9</v>
      </c>
      <c r="BK1473" s="93">
        <f>MATCH($BK$6,'Category 4'!$1:$1,0)</f>
        <v>139</v>
      </c>
      <c r="BL1473" s="93">
        <f>INDEX('Category 4'!$1:$1048576,Working!BH1473,Working!BK1473)</f>
        <v>160.19999999999999</v>
      </c>
      <c r="BM1473" s="94">
        <f t="shared" si="347"/>
        <v>1.5418671799807506</v>
      </c>
      <c r="BN1473" s="94">
        <f t="shared" si="348"/>
        <v>0.69900014099789742</v>
      </c>
      <c r="BO1473" s="95">
        <f>INDEX('EL &amp; SV'!$D$5:$H$81,MATCH(BG1473,'EL &amp; SV'!$D$5:$D$81,0),MATCH(IF(X1473&gt;2000000,"A",IF(X1473&gt;1000000,"B",IF(X1473&gt;100000,"C","D"))),'EL &amp; SV'!$D$5:$H$5,0))</f>
        <v>5</v>
      </c>
      <c r="BP1473" s="96">
        <f>INDEX('EL &amp; SV'!$J$5:$N$81,MATCH(BG1473,'EL &amp; SV'!$N$5:$N$81,0),MATCH(IF(X1473&gt;2000000,"A",IF(X1473&gt;1000000,"B",IF(X1473&gt;100000,"C","D"))),'EL &amp; SV'!$J$5:$N$5,0))</f>
        <v>0.95</v>
      </c>
      <c r="BQ1473" s="96"/>
      <c r="BR1473" s="96"/>
      <c r="BS1473" s="96"/>
      <c r="BT1473" s="96"/>
      <c r="BU1473" s="96"/>
      <c r="BV1473" s="96"/>
      <c r="BW1473" s="96"/>
      <c r="BX1473" s="96"/>
      <c r="BY1473" s="96"/>
      <c r="BZ1473" s="96"/>
      <c r="CA1473" s="96"/>
      <c r="CB1473" s="96"/>
      <c r="CC1473" s="97">
        <f t="shared" si="349"/>
        <v>1.6990001409978974</v>
      </c>
      <c r="CD1473" s="98">
        <f t="shared" si="350"/>
        <v>80965.851719254802</v>
      </c>
      <c r="CE1473" s="120">
        <f t="shared" si="351"/>
        <v>76917.559133292059</v>
      </c>
      <c r="CF1473" s="98">
        <f t="shared" si="352"/>
        <v>4048.292585962743</v>
      </c>
      <c r="CG1473" s="99">
        <v>0.05</v>
      </c>
      <c r="CH1473" s="98">
        <f t="shared" si="353"/>
        <v>4048.2925859627439</v>
      </c>
      <c r="CI1473" s="118">
        <f t="shared" si="354"/>
        <v>1.7220001409978973</v>
      </c>
      <c r="CJ1473" s="153">
        <f t="shared" si="355"/>
        <v>82061.91671925479</v>
      </c>
      <c r="CK1473" s="120">
        <f t="shared" si="356"/>
        <v>77958.82088329205</v>
      </c>
      <c r="CL1473" s="153">
        <f t="shared" si="358"/>
        <v>4103.0958359627402</v>
      </c>
      <c r="CM1473" s="32">
        <v>0.05</v>
      </c>
      <c r="CN1473" s="98">
        <f t="shared" si="357"/>
        <v>4103.095835962743</v>
      </c>
    </row>
    <row r="1474" spans="2:92" ht="12.75" customHeight="1">
      <c r="B1474" t="s">
        <v>50</v>
      </c>
      <c r="C1474" t="s">
        <v>11412</v>
      </c>
      <c r="D1474">
        <v>2101010090</v>
      </c>
      <c r="E1474" t="s">
        <v>42</v>
      </c>
      <c r="F1474">
        <v>2101020090</v>
      </c>
      <c r="G1474">
        <v>5401010090</v>
      </c>
      <c r="H1474" t="s">
        <v>11431</v>
      </c>
      <c r="I1474">
        <v>400210</v>
      </c>
      <c r="J1474" t="s">
        <v>11434</v>
      </c>
      <c r="K1474" t="s">
        <v>9653</v>
      </c>
      <c r="L1474" t="s">
        <v>15863</v>
      </c>
      <c r="M1474" t="s">
        <v>9048</v>
      </c>
      <c r="N1474" t="s">
        <v>7138</v>
      </c>
      <c r="O1474" s="54">
        <v>41125</v>
      </c>
      <c r="R1474" t="s">
        <v>7311</v>
      </c>
      <c r="T1474" t="s">
        <v>70</v>
      </c>
      <c r="U1474" t="s">
        <v>11415</v>
      </c>
      <c r="V1474" t="s">
        <v>7140</v>
      </c>
      <c r="W1474" s="61">
        <f t="shared" si="345"/>
        <v>11.113888888888889</v>
      </c>
      <c r="X1474" s="26">
        <v>47533</v>
      </c>
      <c r="Y1474" s="26">
        <v>-45156.35</v>
      </c>
      <c r="Z1474" s="26">
        <v>2376.65</v>
      </c>
      <c r="AA1474" s="26">
        <v>0</v>
      </c>
      <c r="AB1474" s="26">
        <v>41125</v>
      </c>
      <c r="AC1474" s="26">
        <v>0</v>
      </c>
      <c r="AD1474" s="26">
        <v>0</v>
      </c>
      <c r="AE1474" s="26">
        <v>2376.65</v>
      </c>
      <c r="AF1474" s="27">
        <v>0</v>
      </c>
      <c r="AG1474" t="s">
        <v>9255</v>
      </c>
      <c r="AH1474" s="27">
        <v>0</v>
      </c>
      <c r="AI1474" s="27">
        <v>0</v>
      </c>
      <c r="AJ1474" s="27">
        <v>0</v>
      </c>
      <c r="AK1474" s="54">
        <f t="shared" si="346"/>
        <v>41122</v>
      </c>
      <c r="AR1474">
        <v>1</v>
      </c>
      <c r="AV1474"/>
      <c r="AX1474"/>
      <c r="AY1474">
        <v>1</v>
      </c>
      <c r="BC1474"/>
      <c r="BE1474"/>
      <c r="BF1474">
        <v>1</v>
      </c>
      <c r="BG1474" s="79" t="s">
        <v>15267</v>
      </c>
      <c r="BH1474">
        <f>MATCH(BG1474,'Category 4'!$A:$A,0)</f>
        <v>653</v>
      </c>
      <c r="BI1474">
        <f>MATCH(AK1474,'Category 4'!$1:$1,0)</f>
        <v>8</v>
      </c>
      <c r="BJ1474">
        <f>INDEX('Category 4'!$1:$1048576,Working!BH1474,Working!BI1474)</f>
        <v>104.7</v>
      </c>
      <c r="BK1474">
        <f>MATCH($BK$6,'Category 4'!$1:$1,0)</f>
        <v>139</v>
      </c>
      <c r="BL1474">
        <f>INDEX('Category 4'!$1:$1048576,Working!BH1474,Working!BK1474)</f>
        <v>122.4</v>
      </c>
      <c r="BM1474" s="27">
        <f t="shared" si="347"/>
        <v>1.1690544412607451</v>
      </c>
      <c r="BN1474" s="94">
        <f t="shared" si="348"/>
        <v>0.16905444126074509</v>
      </c>
      <c r="BO1474" s="95">
        <f>INDEX('EL &amp; SV'!$D$5:$H$81,MATCH(BG1474,'EL &amp; SV'!$D$5:$D$81,0),MATCH(IF(X1474&gt;2000000,"A",IF(X1474&gt;1000000,"B",IF(X1474&gt;100000,"C","D"))),'EL &amp; SV'!$D$5:$H$5,0))</f>
        <v>5</v>
      </c>
      <c r="BP1474" s="96">
        <f>INDEX('EL &amp; SV'!$J$5:$N$81,MATCH(BG1474,'EL &amp; SV'!$N$5:$N$81,0),MATCH(IF(X1474&gt;2000000,"A",IF(X1474&gt;1000000,"B",IF(X1474&gt;100000,"C","D"))),'EL &amp; SV'!$J$5:$N$5,0))</f>
        <v>0.95</v>
      </c>
      <c r="BQ1474" s="96"/>
      <c r="BR1474" s="96"/>
      <c r="BS1474" s="96"/>
      <c r="BT1474" s="96"/>
      <c r="BU1474" s="96"/>
      <c r="BV1474" s="96"/>
      <c r="BW1474" s="96"/>
      <c r="BX1474" s="96"/>
      <c r="BY1474" s="96"/>
      <c r="BZ1474" s="96"/>
      <c r="CA1474" s="96"/>
      <c r="CB1474" s="96"/>
      <c r="CC1474" s="97">
        <f t="shared" si="349"/>
        <v>1.1690544412607451</v>
      </c>
      <c r="CD1474" s="98">
        <f t="shared" si="350"/>
        <v>55568.664756446997</v>
      </c>
      <c r="CE1474" s="120">
        <f t="shared" si="351"/>
        <v>52790.231518624649</v>
      </c>
      <c r="CF1474" s="98">
        <f t="shared" si="352"/>
        <v>2778.433237822348</v>
      </c>
      <c r="CG1474" s="99">
        <v>0.1</v>
      </c>
      <c r="CH1474" s="98">
        <f t="shared" si="353"/>
        <v>2778.4332378223521</v>
      </c>
      <c r="CI1474" s="118">
        <f t="shared" si="354"/>
        <v>1.192054441260745</v>
      </c>
      <c r="CJ1474" s="153">
        <f t="shared" si="355"/>
        <v>56661.923756446995</v>
      </c>
      <c r="CK1474" s="120">
        <f t="shared" si="356"/>
        <v>53828.827568624649</v>
      </c>
      <c r="CL1474" s="153">
        <f t="shared" si="358"/>
        <v>2833.0961878223461</v>
      </c>
      <c r="CM1474" s="32">
        <v>0.05</v>
      </c>
      <c r="CN1474" s="98">
        <f t="shared" si="357"/>
        <v>2833.0961878223525</v>
      </c>
    </row>
    <row r="1475" spans="2:92" ht="12.75" customHeight="1">
      <c r="B1475" t="s">
        <v>50</v>
      </c>
      <c r="C1475" t="s">
        <v>11427</v>
      </c>
      <c r="D1475">
        <v>2101010050</v>
      </c>
      <c r="E1475" t="s">
        <v>43</v>
      </c>
      <c r="F1475">
        <v>2101020050</v>
      </c>
      <c r="G1475">
        <v>5401010050</v>
      </c>
      <c r="H1475" t="s">
        <v>11431</v>
      </c>
      <c r="I1475">
        <v>400210</v>
      </c>
      <c r="J1475" t="s">
        <v>11434</v>
      </c>
      <c r="K1475" t="s">
        <v>2398</v>
      </c>
      <c r="L1475" t="s">
        <v>15863</v>
      </c>
      <c r="M1475" t="s">
        <v>2399</v>
      </c>
      <c r="N1475" t="s">
        <v>7138</v>
      </c>
      <c r="O1475" s="54">
        <v>36458</v>
      </c>
      <c r="R1475" t="s">
        <v>7139</v>
      </c>
      <c r="T1475" t="s">
        <v>70</v>
      </c>
      <c r="U1475" t="s">
        <v>11415</v>
      </c>
      <c r="V1475" t="s">
        <v>7140</v>
      </c>
      <c r="W1475" s="61">
        <f t="shared" si="345"/>
        <v>23.947222222222223</v>
      </c>
      <c r="X1475" s="26">
        <v>47498</v>
      </c>
      <c r="Y1475" s="26">
        <v>-39666.480000000003</v>
      </c>
      <c r="Z1475" s="26">
        <v>7831.52</v>
      </c>
      <c r="AA1475" s="26">
        <v>0</v>
      </c>
      <c r="AB1475" s="26">
        <v>36458</v>
      </c>
      <c r="AC1475" s="26">
        <v>-368.11</v>
      </c>
      <c r="AD1475" s="26">
        <v>0</v>
      </c>
      <c r="AE1475" s="26">
        <v>7463.41</v>
      </c>
      <c r="AF1475" s="27">
        <v>0</v>
      </c>
      <c r="AG1475" t="s">
        <v>9255</v>
      </c>
      <c r="AH1475" s="27">
        <v>0</v>
      </c>
      <c r="AI1475" s="27">
        <v>0</v>
      </c>
      <c r="AJ1475" s="27">
        <v>0</v>
      </c>
      <c r="AK1475" s="54">
        <f t="shared" si="346"/>
        <v>36434</v>
      </c>
      <c r="AL1475" s="62" t="s">
        <v>13863</v>
      </c>
      <c r="AM1475">
        <f>MATCH(AL1475,CATEGORY1!$A:$A,0)</f>
        <v>518</v>
      </c>
      <c r="AN1475">
        <f>MATCH(AK1475,CATEGORY1!$1:$1,0)</f>
        <v>213</v>
      </c>
      <c r="AO1475">
        <f>INDEX(CATEGORY1!$1:$1048576,Working!AM1475,Working!AN1475)</f>
        <v>285.8</v>
      </c>
      <c r="AP1475">
        <f>MATCH($AP$6,CATEGORY1!$1:$1,0)</f>
        <v>215</v>
      </c>
      <c r="AQ1475">
        <f>INDEX(CATEGORY1!$1:$1048576,Working!AM1475,Working!AP1475)</f>
        <v>289.8</v>
      </c>
      <c r="AR1475" s="27">
        <f>AQ1475/AO1475</f>
        <v>1.0139958012596222</v>
      </c>
      <c r="AS1475" s="62" t="s">
        <v>14362</v>
      </c>
      <c r="AT1475">
        <f>MATCH(AS1475,CATEGORY2!$A:$A,0)</f>
        <v>499</v>
      </c>
      <c r="AU1475">
        <f>MATCH($AU$6,CATEGORY2!$1:$1,0)</f>
        <v>4</v>
      </c>
      <c r="AV1475">
        <f>INDEX(CATEGORY2!$1:$1048576,Working!AT1475,Working!AU1475)</f>
        <v>96.9</v>
      </c>
      <c r="AW1475">
        <f>MATCH($AW$6,CATEGORY2!$1:$1,0)</f>
        <v>63</v>
      </c>
      <c r="AX1475" s="27">
        <f>INDEX(CATEGORY2!$1:$1048576,Working!AT1475,Working!AW1475)</f>
        <v>138.4</v>
      </c>
      <c r="AY1475" s="27">
        <f>AX1475/AV1475</f>
        <v>1.4282765737874097</v>
      </c>
      <c r="AZ1475" s="72" t="s">
        <v>13312</v>
      </c>
      <c r="BA1475">
        <f>MATCH(AZ1475,'CATEGORY-3'!$A:$A,0)</f>
        <v>731</v>
      </c>
      <c r="BB1475">
        <f>MATCH($BB$6,'CATEGORY-3'!$1:$1,0)</f>
        <v>4</v>
      </c>
      <c r="BC1475">
        <f>INDEX('CATEGORY-3'!$1:$1048576,BA1475,BB1475)</f>
        <v>102.9</v>
      </c>
      <c r="BD1475">
        <f>MATCH($BD$6,'CATEGORY-3'!$1:$1,0)</f>
        <v>90</v>
      </c>
      <c r="BE1475">
        <f>INDEX('CATEGORY-3'!$1:$1048576,Working!BA1475,Working!BD1475)</f>
        <v>174.3</v>
      </c>
      <c r="BF1475" s="247">
        <f>BE1475/BC1475</f>
        <v>1.6938775510204083</v>
      </c>
      <c r="BG1475" s="79" t="s">
        <v>15338</v>
      </c>
      <c r="BH1475">
        <f>MATCH(BG1475,'Category 4'!$A:$A,0)</f>
        <v>690</v>
      </c>
      <c r="BI1475">
        <f>MATCH($BI$6,'Category 4'!$1:$1,0)</f>
        <v>4</v>
      </c>
      <c r="BJ1475">
        <f>INDEX('Category 4'!$1:$1048576,Working!BH1475,Working!BI1475)</f>
        <v>103.2</v>
      </c>
      <c r="BK1475">
        <f>MATCH($BK$6,'Category 4'!$1:$1,0)</f>
        <v>139</v>
      </c>
      <c r="BL1475" s="27">
        <f>INDEX('Category 4'!$1:$1048576,Working!BH1475,Working!BK1475)</f>
        <v>146.19999999999999</v>
      </c>
      <c r="BM1475" s="112">
        <f t="shared" si="347"/>
        <v>1.4166666666666665</v>
      </c>
      <c r="BN1475" s="94">
        <f t="shared" si="348"/>
        <v>2.4753468696233236</v>
      </c>
      <c r="BO1475" s="95">
        <f>INDEX('EL &amp; SV'!$D$5:$H$81,MATCH(BG1475,'EL &amp; SV'!$D$5:$D$81,0),MATCH(IF(X1475&gt;2000000,"A",IF(X1475&gt;1000000,"B",IF(X1475&gt;100000,"C","D"))),'EL &amp; SV'!$D$5:$H$5,0))</f>
        <v>10</v>
      </c>
      <c r="BP1475" s="96">
        <f>INDEX('EL &amp; SV'!$J$5:$N$81,MATCH(BG1475,'EL &amp; SV'!$N$5:$N$81,0),MATCH(IF(X1475&gt;2000000,"A",IF(X1475&gt;1000000,"B",IF(X1475&gt;100000,"C","D"))),'EL &amp; SV'!$J$5:$N$5,0))</f>
        <v>0.95</v>
      </c>
      <c r="BQ1475" s="96"/>
      <c r="BR1475" s="96"/>
      <c r="BS1475" s="96"/>
      <c r="BT1475" s="96"/>
      <c r="BU1475" s="96"/>
      <c r="BV1475" s="96"/>
      <c r="BW1475" s="96"/>
      <c r="BX1475" s="96"/>
      <c r="BY1475" s="96"/>
      <c r="BZ1475" s="96"/>
      <c r="CA1475" s="96"/>
      <c r="CB1475" s="96"/>
      <c r="CC1475" s="97">
        <f t="shared" si="349"/>
        <v>3.4753468696233236</v>
      </c>
      <c r="CD1475" s="98">
        <f t="shared" si="350"/>
        <v>165072.02561336863</v>
      </c>
      <c r="CE1475" s="120">
        <f t="shared" si="351"/>
        <v>156818.4243327002</v>
      </c>
      <c r="CF1475" s="98">
        <f t="shared" si="352"/>
        <v>8253.6012806684303</v>
      </c>
      <c r="CG1475" s="99">
        <v>0.1</v>
      </c>
      <c r="CH1475" s="98">
        <f t="shared" si="353"/>
        <v>8253.6012806684394</v>
      </c>
      <c r="CI1475" s="118">
        <f t="shared" si="354"/>
        <v>3.4983468696233238</v>
      </c>
      <c r="CJ1475" s="153">
        <f t="shared" si="355"/>
        <v>166164.47961336863</v>
      </c>
      <c r="CK1475" s="120">
        <f t="shared" si="356"/>
        <v>157856.25563270019</v>
      </c>
      <c r="CL1475" s="153">
        <f t="shared" si="358"/>
        <v>8308.2239806684374</v>
      </c>
      <c r="CM1475" s="32">
        <v>0.05</v>
      </c>
      <c r="CN1475" s="98">
        <f t="shared" si="357"/>
        <v>8308.2239806684393</v>
      </c>
    </row>
    <row r="1476" spans="2:92" ht="12.75" customHeight="1">
      <c r="B1476" t="s">
        <v>49</v>
      </c>
      <c r="C1476" t="s">
        <v>11427</v>
      </c>
      <c r="D1476">
        <v>2101010050</v>
      </c>
      <c r="E1476" t="s">
        <v>43</v>
      </c>
      <c r="F1476">
        <v>2101020050</v>
      </c>
      <c r="G1476">
        <v>5401010050</v>
      </c>
      <c r="H1476" t="s">
        <v>11431</v>
      </c>
      <c r="I1476">
        <v>400211</v>
      </c>
      <c r="J1476" t="s">
        <v>11509</v>
      </c>
      <c r="K1476" t="s">
        <v>6527</v>
      </c>
      <c r="L1476" t="s">
        <v>15863</v>
      </c>
      <c r="M1476" t="s">
        <v>6528</v>
      </c>
      <c r="N1476" t="s">
        <v>7138</v>
      </c>
      <c r="O1476" s="54">
        <v>43830</v>
      </c>
      <c r="R1476" t="s">
        <v>7177</v>
      </c>
      <c r="T1476" t="s">
        <v>7144</v>
      </c>
      <c r="U1476" t="s">
        <v>11678</v>
      </c>
      <c r="V1476" t="s">
        <v>7140</v>
      </c>
      <c r="W1476" s="61">
        <f t="shared" si="345"/>
        <v>3.7805555555555554</v>
      </c>
      <c r="X1476" s="26">
        <v>47407.7</v>
      </c>
      <c r="Y1476" s="26">
        <v>-2357.75</v>
      </c>
      <c r="Z1476" s="26">
        <v>45049.95</v>
      </c>
      <c r="AA1476" s="26">
        <v>0</v>
      </c>
      <c r="AB1476" s="26">
        <v>43809</v>
      </c>
      <c r="AC1476" s="26">
        <v>-1648.55</v>
      </c>
      <c r="AD1476" s="26">
        <v>0</v>
      </c>
      <c r="AE1476" s="26">
        <v>43401.4</v>
      </c>
      <c r="AF1476" s="27">
        <v>0</v>
      </c>
      <c r="AG1476" t="s">
        <v>9255</v>
      </c>
      <c r="AH1476" s="27">
        <v>0</v>
      </c>
      <c r="AI1476" s="27">
        <v>0</v>
      </c>
      <c r="AJ1476" s="27">
        <v>0</v>
      </c>
      <c r="AK1476" s="54">
        <f t="shared" si="346"/>
        <v>43800</v>
      </c>
      <c r="AR1476">
        <v>1</v>
      </c>
      <c r="AV1476"/>
      <c r="AX1476"/>
      <c r="AY1476">
        <v>1</v>
      </c>
      <c r="BC1476"/>
      <c r="BE1476"/>
      <c r="BF1476">
        <v>1</v>
      </c>
      <c r="BG1476" s="79" t="s">
        <v>15221</v>
      </c>
      <c r="BH1476">
        <f>MATCH(BG1476,'Category 4'!$A:$A,0)</f>
        <v>629</v>
      </c>
      <c r="BI1476">
        <f>MATCH(AK1476,'Category 4'!$1:$1,0)</f>
        <v>96</v>
      </c>
      <c r="BJ1476">
        <f>INDEX('Category 4'!$1:$1048576,Working!BH1476,Working!BI1476)</f>
        <v>123.7</v>
      </c>
      <c r="BK1476">
        <f>MATCH($BK$6,'Category 4'!$1:$1,0)</f>
        <v>139</v>
      </c>
      <c r="BL1476">
        <f>INDEX('Category 4'!$1:$1048576,Working!BH1476,Working!BK1476)</f>
        <v>144.5</v>
      </c>
      <c r="BM1476" s="27">
        <f t="shared" si="347"/>
        <v>1.1681487469684722</v>
      </c>
      <c r="BN1476" s="94">
        <f t="shared" si="348"/>
        <v>0.16814874696847215</v>
      </c>
      <c r="BO1476" s="95">
        <f>INDEX('EL &amp; SV'!$D$5:$H$81,MATCH(BG1476,'EL &amp; SV'!$D$5:$D$81,0),MATCH(IF(X1476&gt;2000000,"A",IF(X1476&gt;1000000,"B",IF(X1476&gt;100000,"C","D"))),'EL &amp; SV'!$D$5:$H$5,0))</f>
        <v>10</v>
      </c>
      <c r="BP1476" s="96">
        <f>INDEX('EL &amp; SV'!$J$5:$N$81,MATCH(BG1476,'EL &amp; SV'!$N$5:$N$81,0),MATCH(IF(X1476&gt;2000000,"A",IF(X1476&gt;1000000,"B",IF(X1476&gt;100000,"C","D"))),'EL &amp; SV'!$J$5:$N$5,0))</f>
        <v>1</v>
      </c>
      <c r="BQ1476" s="96"/>
      <c r="BR1476" s="96"/>
      <c r="BS1476" s="96"/>
      <c r="BT1476" s="96"/>
      <c r="BU1476" s="96"/>
      <c r="BV1476" s="96"/>
      <c r="BW1476" s="96"/>
      <c r="BX1476" s="96"/>
      <c r="BY1476" s="96"/>
      <c r="BZ1476" s="96"/>
      <c r="CA1476" s="96"/>
      <c r="CB1476" s="96"/>
      <c r="CC1476" s="97">
        <f t="shared" si="349"/>
        <v>1.1681487469684722</v>
      </c>
      <c r="CD1476" s="98">
        <f t="shared" si="350"/>
        <v>55379.245351657235</v>
      </c>
      <c r="CE1476" s="120">
        <f t="shared" si="351"/>
        <v>20936.431367668192</v>
      </c>
      <c r="CF1476" s="98">
        <f t="shared" si="352"/>
        <v>34442.813983989043</v>
      </c>
      <c r="CG1476" s="99">
        <v>0.05</v>
      </c>
      <c r="CH1476" s="98">
        <f t="shared" si="353"/>
        <v>32720.673284789587</v>
      </c>
      <c r="CI1476" s="118">
        <f t="shared" si="354"/>
        <v>1.1911487469684721</v>
      </c>
      <c r="CJ1476" s="153">
        <f t="shared" si="355"/>
        <v>56469.622451657233</v>
      </c>
      <c r="CK1476" s="120">
        <f t="shared" si="356"/>
        <v>21348.654487973748</v>
      </c>
      <c r="CL1476" s="153">
        <f t="shared" si="358"/>
        <v>35120.967963683484</v>
      </c>
      <c r="CM1476" s="32">
        <v>0.05</v>
      </c>
      <c r="CN1476" s="98">
        <f t="shared" si="357"/>
        <v>33364.919565499309</v>
      </c>
    </row>
    <row r="1477" spans="2:92" ht="12.75" customHeight="1">
      <c r="B1477" t="s">
        <v>50</v>
      </c>
      <c r="C1477" t="s">
        <v>11417</v>
      </c>
      <c r="D1477">
        <v>2101010130</v>
      </c>
      <c r="E1477" t="s">
        <v>40</v>
      </c>
      <c r="F1477">
        <v>2101020140</v>
      </c>
      <c r="G1477">
        <v>5401010140</v>
      </c>
      <c r="H1477" t="s">
        <v>11431</v>
      </c>
      <c r="I1477">
        <v>400210</v>
      </c>
      <c r="J1477" t="s">
        <v>11448</v>
      </c>
      <c r="K1477" t="s">
        <v>10589</v>
      </c>
      <c r="L1477" t="s">
        <v>15863</v>
      </c>
      <c r="M1477" t="s">
        <v>8091</v>
      </c>
      <c r="N1477" t="s">
        <v>7138</v>
      </c>
      <c r="O1477" s="54">
        <v>38443</v>
      </c>
      <c r="R1477" t="s">
        <v>7716</v>
      </c>
      <c r="T1477" t="s">
        <v>70</v>
      </c>
      <c r="U1477" t="s">
        <v>11676</v>
      </c>
      <c r="V1477" t="s">
        <v>7138</v>
      </c>
      <c r="W1477" s="61">
        <f t="shared" si="345"/>
        <v>18.447222222222223</v>
      </c>
      <c r="X1477" s="26">
        <v>47365</v>
      </c>
      <c r="Y1477" s="26">
        <v>-47364</v>
      </c>
      <c r="Z1477" s="26">
        <v>1</v>
      </c>
      <c r="AA1477" s="26">
        <v>0</v>
      </c>
      <c r="AB1477" s="26">
        <v>38443</v>
      </c>
      <c r="AC1477" s="26">
        <v>0</v>
      </c>
      <c r="AD1477" s="26">
        <v>0</v>
      </c>
      <c r="AE1477" s="26">
        <v>1</v>
      </c>
      <c r="AF1477" s="27">
        <v>0</v>
      </c>
      <c r="AG1477" t="s">
        <v>9255</v>
      </c>
      <c r="AH1477" s="27">
        <v>0</v>
      </c>
      <c r="AI1477" s="27">
        <v>0</v>
      </c>
      <c r="AJ1477" s="27">
        <v>0</v>
      </c>
      <c r="AK1477" s="54">
        <f t="shared" si="346"/>
        <v>38443</v>
      </c>
      <c r="AR1477">
        <v>1</v>
      </c>
      <c r="AV1477"/>
      <c r="AX1477"/>
      <c r="AY1477">
        <v>1</v>
      </c>
      <c r="AZ1477" s="72" t="s">
        <v>6828</v>
      </c>
      <c r="BA1477" s="4">
        <f>MATCH(AZ1477,'CATEGORY-3'!$A:$A,0)</f>
        <v>628</v>
      </c>
      <c r="BB1477" s="4">
        <f>MATCH(AK1477,'CATEGORY-3'!$1:$1,0)</f>
        <v>7</v>
      </c>
      <c r="BC1477" s="4">
        <f>INDEX('CATEGORY-3'!$1:$1048576,Working!BA1477,Working!BB1477)</f>
        <v>103.4</v>
      </c>
      <c r="BD1477" s="4">
        <f>MATCH($BD$6,'CATEGORY-3'!$1:$1,0)</f>
        <v>90</v>
      </c>
      <c r="BE1477" s="4">
        <f>INDEX('CATEGORY-3'!$1:$1048576,Working!BA1477,Working!BD1477)</f>
        <v>138.4</v>
      </c>
      <c r="BF1477" s="114">
        <f>BE1477/BC1477</f>
        <v>1.3384912959381043</v>
      </c>
      <c r="BG1477" s="79" t="s">
        <v>15629</v>
      </c>
      <c r="BH1477" s="93">
        <f>MATCH(BG1477,'Category 4'!$A:$A,0)</f>
        <v>843</v>
      </c>
      <c r="BI1477" s="93">
        <f>MATCH($BI$6,'Category 4'!$1:$1,0)</f>
        <v>4</v>
      </c>
      <c r="BJ1477" s="93">
        <f>INDEX('Category 4'!$1:$1048576,Working!BH1477,Working!BI1477)</f>
        <v>103.9</v>
      </c>
      <c r="BK1477" s="93">
        <f>MATCH($BK$6,'Category 4'!$1:$1,0)</f>
        <v>139</v>
      </c>
      <c r="BL1477" s="93">
        <f>INDEX('Category 4'!$1:$1048576,Working!BH1477,Working!BK1477)</f>
        <v>160.19999999999999</v>
      </c>
      <c r="BM1477" s="94">
        <f t="shared" si="347"/>
        <v>1.5418671799807506</v>
      </c>
      <c r="BN1477" s="94">
        <f t="shared" si="348"/>
        <v>1.0637757998968653</v>
      </c>
      <c r="BO1477" s="95">
        <f>INDEX('EL &amp; SV'!$D$5:$H$81,MATCH(BG1477,'EL &amp; SV'!$D$5:$D$81,0),MATCH(IF(X1477&gt;2000000,"A",IF(X1477&gt;1000000,"B",IF(X1477&gt;100000,"C","D"))),'EL &amp; SV'!$D$5:$H$5,0))</f>
        <v>5</v>
      </c>
      <c r="BP1477" s="96">
        <f>INDEX('EL &amp; SV'!$J$5:$N$81,MATCH(BG1477,'EL &amp; SV'!$N$5:$N$81,0),MATCH(IF(X1477&gt;2000000,"A",IF(X1477&gt;1000000,"B",IF(X1477&gt;100000,"C","D"))),'EL &amp; SV'!$J$5:$N$5,0))</f>
        <v>0.95</v>
      </c>
      <c r="BQ1477" s="96"/>
      <c r="BR1477" s="96"/>
      <c r="BS1477" s="96"/>
      <c r="BT1477" s="96"/>
      <c r="BU1477" s="96"/>
      <c r="BV1477" s="96"/>
      <c r="BW1477" s="96"/>
      <c r="BX1477" s="96"/>
      <c r="BY1477" s="96"/>
      <c r="BZ1477" s="96"/>
      <c r="CA1477" s="96"/>
      <c r="CB1477" s="96"/>
      <c r="CC1477" s="97">
        <f t="shared" si="349"/>
        <v>2.0637757998968653</v>
      </c>
      <c r="CD1477" s="98">
        <f t="shared" si="350"/>
        <v>97750.74076211502</v>
      </c>
      <c r="CE1477" s="120">
        <f t="shared" si="351"/>
        <v>92863.203724009276</v>
      </c>
      <c r="CF1477" s="98">
        <f t="shared" si="352"/>
        <v>4887.5370381057437</v>
      </c>
      <c r="CG1477" s="99">
        <v>0.1</v>
      </c>
      <c r="CH1477" s="98">
        <f t="shared" si="353"/>
        <v>4887.5370381057555</v>
      </c>
      <c r="CI1477" s="118">
        <f t="shared" si="354"/>
        <v>2.0867757998968655</v>
      </c>
      <c r="CJ1477" s="153">
        <f t="shared" si="355"/>
        <v>98840.135762115038</v>
      </c>
      <c r="CK1477" s="120">
        <f t="shared" si="356"/>
        <v>93898.128974009291</v>
      </c>
      <c r="CL1477" s="153">
        <f t="shared" si="358"/>
        <v>4942.0067881057475</v>
      </c>
      <c r="CM1477" s="32">
        <v>0.05</v>
      </c>
      <c r="CN1477" s="98">
        <f t="shared" si="357"/>
        <v>4942.0067881057566</v>
      </c>
    </row>
    <row r="1478" spans="2:92" ht="12.75" customHeight="1">
      <c r="B1478" t="s">
        <v>50</v>
      </c>
      <c r="C1478" t="s">
        <v>11417</v>
      </c>
      <c r="D1478">
        <v>2101010130</v>
      </c>
      <c r="E1478" t="s">
        <v>40</v>
      </c>
      <c r="F1478">
        <v>2101020140</v>
      </c>
      <c r="G1478">
        <v>5401010140</v>
      </c>
      <c r="H1478" t="s">
        <v>11431</v>
      </c>
      <c r="I1478">
        <v>400210</v>
      </c>
      <c r="J1478" t="s">
        <v>11448</v>
      </c>
      <c r="K1478" t="s">
        <v>10389</v>
      </c>
      <c r="L1478" t="s">
        <v>15863</v>
      </c>
      <c r="M1478" t="s">
        <v>8127</v>
      </c>
      <c r="N1478" t="s">
        <v>7138</v>
      </c>
      <c r="O1478" s="54">
        <v>36633</v>
      </c>
      <c r="R1478" t="s">
        <v>7716</v>
      </c>
      <c r="T1478" t="s">
        <v>70</v>
      </c>
      <c r="U1478" t="s">
        <v>11679</v>
      </c>
      <c r="V1478" t="s">
        <v>7138</v>
      </c>
      <c r="W1478" s="61">
        <f t="shared" si="345"/>
        <v>23.447222222222223</v>
      </c>
      <c r="X1478" s="26">
        <v>46898</v>
      </c>
      <c r="Y1478" s="26">
        <v>-44553</v>
      </c>
      <c r="Z1478" s="26">
        <v>2345</v>
      </c>
      <c r="AA1478" s="26">
        <v>0</v>
      </c>
      <c r="AB1478" s="26">
        <v>36617</v>
      </c>
      <c r="AC1478" s="26">
        <v>0</v>
      </c>
      <c r="AD1478" s="26">
        <v>0</v>
      </c>
      <c r="AE1478" s="26">
        <v>2345</v>
      </c>
      <c r="AF1478" s="27">
        <v>0</v>
      </c>
      <c r="AG1478" t="s">
        <v>9255</v>
      </c>
      <c r="AH1478" s="27">
        <v>0</v>
      </c>
      <c r="AI1478" s="27">
        <v>0</v>
      </c>
      <c r="AJ1478" s="27">
        <v>0</v>
      </c>
      <c r="AK1478" s="54">
        <f t="shared" si="346"/>
        <v>36617</v>
      </c>
      <c r="AR1478">
        <v>1</v>
      </c>
      <c r="AS1478" s="62" t="s">
        <v>14275</v>
      </c>
      <c r="AT1478">
        <f>MATCH(AS1478,CATEGORY2!$A:$A,0)</f>
        <v>451</v>
      </c>
      <c r="AU1478">
        <f>MATCH(AK1478,CATEGORY2!$1:$1,0)</f>
        <v>7</v>
      </c>
      <c r="AV1478" s="27">
        <f>INDEX(CATEGORY2!$1:$1048576,Working!AT1478,Working!AU1478)</f>
        <v>138.30000000000001</v>
      </c>
      <c r="AW1478">
        <f>MATCH($AW$6,CATEGORY2!$1:$1,0)</f>
        <v>63</v>
      </c>
      <c r="AX1478" s="27">
        <f>INDEX(CATEGORY2!$1:$1048576,Working!AT1478,Working!AW1478)</f>
        <v>140.9</v>
      </c>
      <c r="AY1478" s="27">
        <f>AX1478/AV1478</f>
        <v>1.0187997107736804</v>
      </c>
      <c r="AZ1478" s="72" t="s">
        <v>6828</v>
      </c>
      <c r="BA1478">
        <f>MATCH(AZ1478,'CATEGORY-3'!$A:$A,0)</f>
        <v>628</v>
      </c>
      <c r="BB1478">
        <f>MATCH($BB$6,'CATEGORY-3'!$1:$1,0)</f>
        <v>4</v>
      </c>
      <c r="BC1478">
        <f>INDEX('CATEGORY-3'!$1:$1048576,BA1478,BB1478)</f>
        <v>101</v>
      </c>
      <c r="BD1478">
        <f>MATCH($BD$6,'CATEGORY-3'!$1:$1,0)</f>
        <v>90</v>
      </c>
      <c r="BE1478">
        <f>INDEX('CATEGORY-3'!$1:$1048576,Working!BA1478,Working!BD1478)</f>
        <v>138.4</v>
      </c>
      <c r="BF1478" s="27">
        <f>BE1478/BC1478</f>
        <v>1.3702970297029704</v>
      </c>
      <c r="BG1478" s="79" t="s">
        <v>15629</v>
      </c>
      <c r="BH1478">
        <f>MATCH(BG1478,'Category 4'!$A:$A,0)</f>
        <v>843</v>
      </c>
      <c r="BI1478">
        <f>MATCH($BI$6,'Category 4'!$1:$1,0)</f>
        <v>4</v>
      </c>
      <c r="BJ1478">
        <f>INDEX('Category 4'!$1:$1048576,Working!BH1478,Working!BI1478)</f>
        <v>103.9</v>
      </c>
      <c r="BK1478">
        <f>MATCH($BK$6,'Category 4'!$1:$1,0)</f>
        <v>139</v>
      </c>
      <c r="BL1478" s="27">
        <f>INDEX('Category 4'!$1:$1048576,Working!BH1478,Working!BK1478)</f>
        <v>160.19999999999999</v>
      </c>
      <c r="BM1478" s="112">
        <f t="shared" si="347"/>
        <v>1.5418671799807506</v>
      </c>
      <c r="BN1478" s="94">
        <f t="shared" si="348"/>
        <v>1.1525363469602903</v>
      </c>
      <c r="BO1478" s="95">
        <f>INDEX('EL &amp; SV'!$D$5:$H$81,MATCH(BG1478,'EL &amp; SV'!$D$5:$D$81,0),MATCH(IF(X1478&gt;2000000,"A",IF(X1478&gt;1000000,"B",IF(X1478&gt;100000,"C","D"))),'EL &amp; SV'!$D$5:$H$5,0))</f>
        <v>5</v>
      </c>
      <c r="BP1478" s="96">
        <f>INDEX('EL &amp; SV'!$J$5:$N$81,MATCH(BG1478,'EL &amp; SV'!$N$5:$N$81,0),MATCH(IF(X1478&gt;2000000,"A",IF(X1478&gt;1000000,"B",IF(X1478&gt;100000,"C","D"))),'EL &amp; SV'!$J$5:$N$5,0))</f>
        <v>0.95</v>
      </c>
      <c r="BQ1478" s="96"/>
      <c r="BR1478" s="96"/>
      <c r="BS1478" s="96"/>
      <c r="BT1478" s="96"/>
      <c r="BU1478" s="96"/>
      <c r="BV1478" s="96"/>
      <c r="BW1478" s="96"/>
      <c r="BX1478" s="96"/>
      <c r="BY1478" s="96"/>
      <c r="BZ1478" s="96"/>
      <c r="CA1478" s="96"/>
      <c r="CB1478" s="96"/>
      <c r="CC1478" s="97">
        <f t="shared" si="349"/>
        <v>2.1525363469602903</v>
      </c>
      <c r="CD1478" s="98">
        <f t="shared" si="350"/>
        <v>100949.64959974369</v>
      </c>
      <c r="CE1478" s="120">
        <f t="shared" si="351"/>
        <v>95902.167119756501</v>
      </c>
      <c r="CF1478" s="98">
        <f t="shared" si="352"/>
        <v>5047.4824799871858</v>
      </c>
      <c r="CG1478" s="99">
        <v>0.1</v>
      </c>
      <c r="CH1478" s="98">
        <f t="shared" si="353"/>
        <v>5047.4824799871885</v>
      </c>
      <c r="CI1478" s="118">
        <f t="shared" si="354"/>
        <v>2.1755363469602904</v>
      </c>
      <c r="CJ1478" s="153">
        <f t="shared" si="355"/>
        <v>102028.3035997437</v>
      </c>
      <c r="CK1478" s="120">
        <f t="shared" si="356"/>
        <v>96926.888419756506</v>
      </c>
      <c r="CL1478" s="153">
        <f t="shared" si="358"/>
        <v>5101.4151799871906</v>
      </c>
      <c r="CM1478" s="32">
        <v>0.05</v>
      </c>
      <c r="CN1478" s="98">
        <f t="shared" si="357"/>
        <v>5101.4151799871897</v>
      </c>
    </row>
    <row r="1479" spans="2:92" ht="12.75" customHeight="1">
      <c r="B1479" t="s">
        <v>50</v>
      </c>
      <c r="C1479" t="s">
        <v>11427</v>
      </c>
      <c r="D1479">
        <v>2101010050</v>
      </c>
      <c r="E1479" t="s">
        <v>43</v>
      </c>
      <c r="F1479">
        <v>2101020050</v>
      </c>
      <c r="G1479">
        <v>5401010050</v>
      </c>
      <c r="H1479" t="s">
        <v>11431</v>
      </c>
      <c r="I1479">
        <v>400210</v>
      </c>
      <c r="J1479" t="s">
        <v>11433</v>
      </c>
      <c r="K1479" t="s">
        <v>2090</v>
      </c>
      <c r="L1479" t="s">
        <v>15863</v>
      </c>
      <c r="M1479" t="s">
        <v>2091</v>
      </c>
      <c r="N1479" t="s">
        <v>7138</v>
      </c>
      <c r="O1479" s="54">
        <v>36978</v>
      </c>
      <c r="R1479" t="s">
        <v>7177</v>
      </c>
      <c r="T1479" t="s">
        <v>70</v>
      </c>
      <c r="U1479" t="s">
        <v>11657</v>
      </c>
      <c r="V1479" t="s">
        <v>7140</v>
      </c>
      <c r="W1479" s="61">
        <f t="shared" si="345"/>
        <v>22.530555555555555</v>
      </c>
      <c r="X1479" s="26">
        <v>46890</v>
      </c>
      <c r="Y1479" s="26">
        <v>-39088.35</v>
      </c>
      <c r="Z1479" s="26">
        <v>7801.65</v>
      </c>
      <c r="AA1479" s="26">
        <v>0</v>
      </c>
      <c r="AB1479" s="26">
        <v>36978</v>
      </c>
      <c r="AC1479" s="26">
        <v>-1000.93</v>
      </c>
      <c r="AD1479" s="26">
        <v>0</v>
      </c>
      <c r="AE1479" s="26">
        <v>6800.72</v>
      </c>
      <c r="AF1479" s="27">
        <v>0</v>
      </c>
      <c r="AG1479" t="s">
        <v>9255</v>
      </c>
      <c r="AH1479" s="27">
        <v>0</v>
      </c>
      <c r="AI1479" s="27">
        <v>0</v>
      </c>
      <c r="AJ1479" s="27">
        <v>0</v>
      </c>
      <c r="AK1479" s="54">
        <f t="shared" si="346"/>
        <v>36951</v>
      </c>
      <c r="AR1479">
        <v>1</v>
      </c>
      <c r="AS1479" s="62" t="s">
        <v>14271</v>
      </c>
      <c r="AT1479">
        <f>MATCH(AS1479,CATEGORY2!$A:$A,0)</f>
        <v>445</v>
      </c>
      <c r="AU1479">
        <f>MATCH(AK1479,CATEGORY2!$1:$1,0)</f>
        <v>18</v>
      </c>
      <c r="AV1479" s="27">
        <f>INDEX(CATEGORY2!$1:$1048576,Working!AT1479,Working!AU1479)</f>
        <v>125.6</v>
      </c>
      <c r="AW1479">
        <f>MATCH($AW$6,CATEGORY2!$1:$1,0)</f>
        <v>63</v>
      </c>
      <c r="AX1479" s="27">
        <f>INDEX(CATEGORY2!$1:$1048576,Working!AT1479,Working!AW1479)</f>
        <v>137.5</v>
      </c>
      <c r="AY1479" s="27">
        <f>AX1479/AV1479</f>
        <v>1.0947452229299364</v>
      </c>
      <c r="AZ1479" s="72" t="s">
        <v>13122</v>
      </c>
      <c r="BA1479">
        <f>MATCH(AZ1479,'CATEGORY-3'!$A:$A,0)</f>
        <v>635</v>
      </c>
      <c r="BB1479">
        <f>MATCH($BB$6,'CATEGORY-3'!$1:$1,0)</f>
        <v>4</v>
      </c>
      <c r="BC1479">
        <f>INDEX('CATEGORY-3'!$1:$1048576,BA1479,BB1479)</f>
        <v>101.4</v>
      </c>
      <c r="BD1479">
        <f>MATCH($BD$6,'CATEGORY-3'!$1:$1,0)</f>
        <v>90</v>
      </c>
      <c r="BE1479">
        <f>INDEX('CATEGORY-3'!$1:$1048576,Working!BA1479,Working!BD1479)</f>
        <v>135.30000000000001</v>
      </c>
      <c r="BF1479" s="27">
        <f>BE1479/BC1479</f>
        <v>1.334319526627219</v>
      </c>
      <c r="BG1479" s="79" t="s">
        <v>15192</v>
      </c>
      <c r="BH1479">
        <f>MATCH(BG1479,'Category 4'!$A:$A,0)</f>
        <v>614</v>
      </c>
      <c r="BI1479">
        <f>MATCH($BI$6,'Category 4'!$1:$1,0)</f>
        <v>4</v>
      </c>
      <c r="BJ1479">
        <f>INDEX('Category 4'!$1:$1048576,Working!BH1479,Working!BI1479)</f>
        <v>101.8</v>
      </c>
      <c r="BK1479">
        <f>MATCH($BK$6,'Category 4'!$1:$1,0)</f>
        <v>139</v>
      </c>
      <c r="BL1479" s="27">
        <f>INDEX('Category 4'!$1:$1048576,Working!BH1479,Working!BK1479)</f>
        <v>159.6</v>
      </c>
      <c r="BM1479" s="112">
        <f t="shared" si="347"/>
        <v>1.5677799607072691</v>
      </c>
      <c r="BN1479" s="94">
        <f t="shared" si="348"/>
        <v>1.290118786354717</v>
      </c>
      <c r="BO1479" s="95">
        <f>INDEX('EL &amp; SV'!$D$5:$H$81,MATCH(BG1479,'EL &amp; SV'!$D$5:$D$81,0),MATCH(IF(X1479&gt;2000000,"A",IF(X1479&gt;1000000,"B",IF(X1479&gt;100000,"C","D"))),'EL &amp; SV'!$D$5:$H$5,0))</f>
        <v>10</v>
      </c>
      <c r="BP1479" s="96">
        <f>INDEX('EL &amp; SV'!$J$5:$N$81,MATCH(BG1479,'EL &amp; SV'!$N$5:$N$81,0),MATCH(IF(X1479&gt;2000000,"A",IF(X1479&gt;1000000,"B",IF(X1479&gt;100000,"C","D"))),'EL &amp; SV'!$J$5:$N$5,0))</f>
        <v>0.9</v>
      </c>
      <c r="BQ1479" s="96"/>
      <c r="BR1479" s="96"/>
      <c r="BS1479" s="96"/>
      <c r="BT1479" s="96"/>
      <c r="BU1479" s="96"/>
      <c r="BV1479" s="96"/>
      <c r="BW1479" s="96"/>
      <c r="BX1479" s="96"/>
      <c r="BY1479" s="96"/>
      <c r="BZ1479" s="96"/>
      <c r="CA1479" s="96"/>
      <c r="CB1479" s="96"/>
      <c r="CC1479" s="97">
        <f t="shared" si="349"/>
        <v>2.290118786354717</v>
      </c>
      <c r="CD1479" s="98">
        <f t="shared" si="350"/>
        <v>107383.66989217268</v>
      </c>
      <c r="CE1479" s="120">
        <f t="shared" si="351"/>
        <v>96645.302902955416</v>
      </c>
      <c r="CF1479" s="98">
        <f t="shared" si="352"/>
        <v>10738.366989217262</v>
      </c>
      <c r="CG1479" s="99">
        <v>0.1</v>
      </c>
      <c r="CH1479" s="98">
        <f t="shared" si="353"/>
        <v>10738.366989217266</v>
      </c>
      <c r="CI1479" s="118">
        <f t="shared" si="354"/>
        <v>2.3131187863547171</v>
      </c>
      <c r="CJ1479" s="153">
        <f t="shared" si="355"/>
        <v>108462.13989217268</v>
      </c>
      <c r="CK1479" s="120">
        <f t="shared" si="356"/>
        <v>97615.925902955409</v>
      </c>
      <c r="CL1479" s="153">
        <f t="shared" si="358"/>
        <v>10846.213989217271</v>
      </c>
      <c r="CM1479" s="32">
        <v>0.05</v>
      </c>
      <c r="CN1479" s="98">
        <f t="shared" si="357"/>
        <v>10846.213989217265</v>
      </c>
    </row>
    <row r="1480" spans="2:92" ht="12.75" customHeight="1">
      <c r="B1480" t="s">
        <v>50</v>
      </c>
      <c r="C1480" t="s">
        <v>11427</v>
      </c>
      <c r="D1480">
        <v>2101010050</v>
      </c>
      <c r="E1480" t="s">
        <v>43</v>
      </c>
      <c r="F1480">
        <v>2101020050</v>
      </c>
      <c r="G1480">
        <v>5401010050</v>
      </c>
      <c r="H1480" t="s">
        <v>11431</v>
      </c>
      <c r="I1480">
        <v>400210</v>
      </c>
      <c r="J1480" t="s">
        <v>11434</v>
      </c>
      <c r="K1480" t="s">
        <v>2432</v>
      </c>
      <c r="L1480" t="s">
        <v>15863</v>
      </c>
      <c r="M1480" t="s">
        <v>2433</v>
      </c>
      <c r="N1480" t="s">
        <v>7138</v>
      </c>
      <c r="O1480" s="54">
        <v>35929</v>
      </c>
      <c r="R1480" t="s">
        <v>7139</v>
      </c>
      <c r="T1480" t="s">
        <v>70</v>
      </c>
      <c r="U1480" t="s">
        <v>11415</v>
      </c>
      <c r="V1480" t="s">
        <v>7140</v>
      </c>
      <c r="W1480" s="61">
        <f t="shared" ref="W1480:W1543" si="363">YEARFRAC(AK1480,$W$6)</f>
        <v>25.363888888888887</v>
      </c>
      <c r="X1480" s="26">
        <v>46804</v>
      </c>
      <c r="Y1480" s="26">
        <v>-41295.64</v>
      </c>
      <c r="Z1480" s="26">
        <v>5508.36</v>
      </c>
      <c r="AA1480" s="26">
        <v>0</v>
      </c>
      <c r="AB1480" s="26">
        <v>35929</v>
      </c>
      <c r="AC1480" s="26">
        <v>-239.24</v>
      </c>
      <c r="AD1480" s="26">
        <v>0</v>
      </c>
      <c r="AE1480" s="26">
        <v>5269.12</v>
      </c>
      <c r="AF1480" s="27">
        <v>0</v>
      </c>
      <c r="AG1480" t="s">
        <v>9255</v>
      </c>
      <c r="AH1480" s="27">
        <v>0</v>
      </c>
      <c r="AI1480" s="27">
        <v>0</v>
      </c>
      <c r="AJ1480" s="27">
        <v>0</v>
      </c>
      <c r="AK1480" s="54">
        <f t="shared" ref="AK1480:AK1543" si="364">DATE(YEAR(O1480),MONTH(O1480),DAY(1))</f>
        <v>35916</v>
      </c>
      <c r="AL1480" s="62" t="s">
        <v>13908</v>
      </c>
      <c r="AM1480">
        <f>MATCH(AL1480,CATEGORY1!$A:$A,0)</f>
        <v>566</v>
      </c>
      <c r="AN1480">
        <f>MATCH(AK1480,CATEGORY1!$1:$1,0)</f>
        <v>196</v>
      </c>
      <c r="AO1480">
        <f>INDEX(CATEGORY1!$1:$1048576,Working!AM1480,Working!AN1480)</f>
        <v>389.8</v>
      </c>
      <c r="AP1480">
        <f>MATCH($AP$6,CATEGORY1!$1:$1,0)</f>
        <v>215</v>
      </c>
      <c r="AQ1480">
        <f>INDEX(CATEGORY1!$1:$1048576,Working!AM1480,Working!AP1480)</f>
        <v>397.3</v>
      </c>
      <c r="AR1480" s="27">
        <f>AQ1480/AO1480</f>
        <v>1.0192406362237045</v>
      </c>
      <c r="AS1480" s="62" t="s">
        <v>14333</v>
      </c>
      <c r="AT1480">
        <f>MATCH(AS1480,CATEGORY2!$A:$A,0)</f>
        <v>483</v>
      </c>
      <c r="AU1480">
        <f>MATCH($AU$6,CATEGORY2!$1:$1,0)</f>
        <v>4</v>
      </c>
      <c r="AV1480">
        <f>INDEX(CATEGORY2!$1:$1048576,Working!AT1480,Working!AU1480)</f>
        <v>101.8</v>
      </c>
      <c r="AW1480">
        <f>MATCH($AW$6,CATEGORY2!$1:$1,0)</f>
        <v>63</v>
      </c>
      <c r="AX1480" s="27">
        <f>INDEX(CATEGORY2!$1:$1048576,Working!AT1480,Working!AW1480)</f>
        <v>118.7</v>
      </c>
      <c r="AY1480" s="27">
        <f>AX1480/AV1480</f>
        <v>1.1660117878192535</v>
      </c>
      <c r="AZ1480" s="72" t="s">
        <v>13237</v>
      </c>
      <c r="BA1480">
        <f>MATCH(AZ1480,'CATEGORY-3'!$A:$A,0)</f>
        <v>693</v>
      </c>
      <c r="BB1480">
        <f>MATCH($BB$6,'CATEGORY-3'!$1:$1,0)</f>
        <v>4</v>
      </c>
      <c r="BC1480">
        <f>INDEX('CATEGORY-3'!$1:$1048576,BA1480,BB1480)</f>
        <v>101.5</v>
      </c>
      <c r="BD1480">
        <f>MATCH($BD$6,'CATEGORY-3'!$1:$1,0)</f>
        <v>90</v>
      </c>
      <c r="BE1480">
        <f>INDEX('CATEGORY-3'!$1:$1048576,Working!BA1480,Working!BD1480)</f>
        <v>125.6</v>
      </c>
      <c r="BF1480" s="27">
        <f>BE1480/BC1480</f>
        <v>1.2374384236453202</v>
      </c>
      <c r="BG1480" s="79" t="s">
        <v>15241</v>
      </c>
      <c r="BH1480">
        <f>MATCH(BG1480,'Category 4'!$A:$A,0)</f>
        <v>639</v>
      </c>
      <c r="BI1480">
        <f>MATCH($BI$6,'Category 4'!$1:$1,0)</f>
        <v>4</v>
      </c>
      <c r="BJ1480">
        <f>INDEX('Category 4'!$1:$1048576,Working!BH1480,Working!BI1480)</f>
        <v>99.7</v>
      </c>
      <c r="BK1480">
        <f>MATCH($BK$6,'Category 4'!$1:$1,0)</f>
        <v>139</v>
      </c>
      <c r="BL1480" s="27">
        <f>INDEX('Category 4'!$1:$1048576,Working!BH1480,Working!BK1480)</f>
        <v>118.5</v>
      </c>
      <c r="BM1480" s="112">
        <f t="shared" ref="BM1480:BM1543" si="365">BL1480/BJ1480</f>
        <v>1.1885656970912737</v>
      </c>
      <c r="BN1480" s="94">
        <f t="shared" ref="BN1480:BN1543" si="366">(BM1480*BF1480*AY1480*AR1480)-1</f>
        <v>0.7479397565198489</v>
      </c>
      <c r="BO1480" s="95">
        <f>INDEX('EL &amp; SV'!$D$5:$H$81,MATCH(BG1480,'EL &amp; SV'!$D$5:$D$81,0),MATCH(IF(X1480&gt;2000000,"A",IF(X1480&gt;1000000,"B",IF(X1480&gt;100000,"C","D"))),'EL &amp; SV'!$D$5:$H$5,0))</f>
        <v>8</v>
      </c>
      <c r="BP1480" s="96">
        <f>INDEX('EL &amp; SV'!$J$5:$N$81,MATCH(BG1480,'EL &amp; SV'!$N$5:$N$81,0),MATCH(IF(X1480&gt;2000000,"A",IF(X1480&gt;1000000,"B",IF(X1480&gt;100000,"C","D"))),'EL &amp; SV'!$J$5:$N$5,0))</f>
        <v>1</v>
      </c>
      <c r="BQ1480" s="96"/>
      <c r="BR1480" s="96"/>
      <c r="BS1480" s="96"/>
      <c r="BT1480" s="96"/>
      <c r="BU1480" s="96"/>
      <c r="BV1480" s="96"/>
      <c r="BW1480" s="96"/>
      <c r="BX1480" s="96"/>
      <c r="BY1480" s="96"/>
      <c r="BZ1480" s="96"/>
      <c r="CA1480" s="96"/>
      <c r="CB1480" s="96"/>
      <c r="CC1480" s="97">
        <f t="shared" ref="CC1480:CC1543" si="367">1+BN1480</f>
        <v>1.7479397565198489</v>
      </c>
      <c r="CD1480" s="98">
        <f t="shared" ref="CD1480:CD1543" si="368">CC1480*X1480</f>
        <v>81810.572364155014</v>
      </c>
      <c r="CE1480" s="120">
        <f t="shared" ref="CE1480:CE1543" si="369">CD1480*(BP1480/BO1480)*(IF(W1480&gt;BO1480,BO1480,W1480))</f>
        <v>81810.572364155014</v>
      </c>
      <c r="CF1480" s="98">
        <f t="shared" ref="CF1480:CF1543" si="370">CD1480-CE1480</f>
        <v>0</v>
      </c>
      <c r="CG1480" s="99">
        <v>0.1</v>
      </c>
      <c r="CH1480" s="98">
        <f t="shared" ref="CH1480:CH1543" si="371">IF(CF1480*(1-CG1480)&gt;(CD1480*(1-BP1480)),CF1480*(1-CG1480),CD1480*(1-BP1480))</f>
        <v>0</v>
      </c>
      <c r="CI1480" s="118">
        <f t="shared" ref="CI1480:CI1543" si="372">CC1480+2.3%</f>
        <v>1.7709397565198488</v>
      </c>
      <c r="CJ1480" s="153">
        <f t="shared" ref="CJ1480:CJ1543" si="373">CI1480*X1480</f>
        <v>82887.064364154998</v>
      </c>
      <c r="CK1480" s="120">
        <f t="shared" ref="CK1480:CK1543" si="374">CJ1480*(BP1480/BO1480)*(IF(W1480&gt;BO1480,BO1480,W1480))</f>
        <v>82887.064364154998</v>
      </c>
      <c r="CL1480" s="153">
        <f t="shared" si="358"/>
        <v>0</v>
      </c>
      <c r="CM1480" s="32">
        <v>0.05</v>
      </c>
      <c r="CN1480" s="98">
        <f t="shared" ref="CN1480:CN1543" si="375">IF(CL1480*(1-CM1480)&gt;(CJ1480*(1-BP1480)),CL1480*(1-CM1480),CJ1480*(1-BP1480))</f>
        <v>0</v>
      </c>
    </row>
    <row r="1481" spans="2:92" ht="12.75" customHeight="1">
      <c r="B1481" t="s">
        <v>50</v>
      </c>
      <c r="C1481" t="s">
        <v>11412</v>
      </c>
      <c r="D1481">
        <v>2101010090</v>
      </c>
      <c r="E1481" t="s">
        <v>42</v>
      </c>
      <c r="F1481">
        <v>2101020090</v>
      </c>
      <c r="G1481">
        <v>5401010090</v>
      </c>
      <c r="H1481" t="s">
        <v>11431</v>
      </c>
      <c r="I1481">
        <v>400210</v>
      </c>
      <c r="J1481" t="s">
        <v>11434</v>
      </c>
      <c r="K1481" t="s">
        <v>9652</v>
      </c>
      <c r="L1481" t="s">
        <v>15863</v>
      </c>
      <c r="M1481" t="s">
        <v>7314</v>
      </c>
      <c r="N1481" t="s">
        <v>7138</v>
      </c>
      <c r="O1481" s="54">
        <v>41261</v>
      </c>
      <c r="R1481" t="s">
        <v>7311</v>
      </c>
      <c r="T1481" t="s">
        <v>70</v>
      </c>
      <c r="U1481" t="s">
        <v>11415</v>
      </c>
      <c r="V1481" t="s">
        <v>7140</v>
      </c>
      <c r="W1481" s="61">
        <f t="shared" si="363"/>
        <v>10.780555555555555</v>
      </c>
      <c r="X1481" s="26">
        <v>46793</v>
      </c>
      <c r="Y1481" s="26">
        <v>-44453.35</v>
      </c>
      <c r="Z1481" s="26">
        <v>2339.65</v>
      </c>
      <c r="AA1481" s="26">
        <v>0</v>
      </c>
      <c r="AB1481" s="26">
        <v>41261</v>
      </c>
      <c r="AC1481" s="26">
        <v>0</v>
      </c>
      <c r="AD1481" s="26">
        <v>0</v>
      </c>
      <c r="AE1481" s="26">
        <v>2339.65</v>
      </c>
      <c r="AF1481" s="27">
        <v>0</v>
      </c>
      <c r="AG1481" t="s">
        <v>9255</v>
      </c>
      <c r="AH1481" s="27">
        <v>0</v>
      </c>
      <c r="AI1481" s="27">
        <v>0</v>
      </c>
      <c r="AJ1481" s="27">
        <v>0</v>
      </c>
      <c r="AK1481" s="54">
        <f t="shared" si="364"/>
        <v>41244</v>
      </c>
      <c r="AR1481">
        <v>1</v>
      </c>
      <c r="AV1481"/>
      <c r="AX1481"/>
      <c r="AY1481">
        <v>1</v>
      </c>
      <c r="BC1481"/>
      <c r="BE1481"/>
      <c r="BF1481">
        <v>1</v>
      </c>
      <c r="BG1481" s="79" t="s">
        <v>15267</v>
      </c>
      <c r="BH1481">
        <f>MATCH(BG1481,'Category 4'!$A:$A,0)</f>
        <v>653</v>
      </c>
      <c r="BI1481">
        <f>MATCH(AK1481,'Category 4'!$1:$1,0)</f>
        <v>12</v>
      </c>
      <c r="BJ1481">
        <f>INDEX('Category 4'!$1:$1048576,Working!BH1481,Working!BI1481)</f>
        <v>106.1</v>
      </c>
      <c r="BK1481">
        <f>MATCH($BK$6,'Category 4'!$1:$1,0)</f>
        <v>139</v>
      </c>
      <c r="BL1481">
        <f>INDEX('Category 4'!$1:$1048576,Working!BH1481,Working!BK1481)</f>
        <v>122.4</v>
      </c>
      <c r="BM1481" s="27">
        <f t="shared" si="365"/>
        <v>1.1536286522148917</v>
      </c>
      <c r="BN1481" s="94">
        <f t="shared" si="366"/>
        <v>0.15362865221489175</v>
      </c>
      <c r="BO1481" s="95">
        <f>INDEX('EL &amp; SV'!$D$5:$H$81,MATCH(BG1481,'EL &amp; SV'!$D$5:$D$81,0),MATCH(IF(X1481&gt;2000000,"A",IF(X1481&gt;1000000,"B",IF(X1481&gt;100000,"C","D"))),'EL &amp; SV'!$D$5:$H$5,0))</f>
        <v>5</v>
      </c>
      <c r="BP1481" s="96">
        <f>INDEX('EL &amp; SV'!$J$5:$N$81,MATCH(BG1481,'EL &amp; SV'!$N$5:$N$81,0),MATCH(IF(X1481&gt;2000000,"A",IF(X1481&gt;1000000,"B",IF(X1481&gt;100000,"C","D"))),'EL &amp; SV'!$J$5:$N$5,0))</f>
        <v>0.95</v>
      </c>
      <c r="BQ1481" s="96"/>
      <c r="BR1481" s="96"/>
      <c r="BS1481" s="96"/>
      <c r="BT1481" s="96"/>
      <c r="BU1481" s="96"/>
      <c r="BV1481" s="96"/>
      <c r="BW1481" s="96"/>
      <c r="BX1481" s="96"/>
      <c r="BY1481" s="96"/>
      <c r="BZ1481" s="96"/>
      <c r="CA1481" s="96"/>
      <c r="CB1481" s="96"/>
      <c r="CC1481" s="97">
        <f t="shared" si="367"/>
        <v>1.1536286522148917</v>
      </c>
      <c r="CD1481" s="98">
        <f t="shared" si="368"/>
        <v>53981.745523091427</v>
      </c>
      <c r="CE1481" s="120">
        <f t="shared" si="369"/>
        <v>51282.658246936851</v>
      </c>
      <c r="CF1481" s="98">
        <f t="shared" si="370"/>
        <v>2699.0872761545761</v>
      </c>
      <c r="CG1481" s="99">
        <v>0.1</v>
      </c>
      <c r="CH1481" s="98">
        <f t="shared" si="371"/>
        <v>2699.0872761545738</v>
      </c>
      <c r="CI1481" s="118">
        <f t="shared" si="372"/>
        <v>1.1766286522148917</v>
      </c>
      <c r="CJ1481" s="153">
        <f t="shared" si="373"/>
        <v>55057.984523091429</v>
      </c>
      <c r="CK1481" s="120">
        <f t="shared" si="374"/>
        <v>52305.085296936857</v>
      </c>
      <c r="CL1481" s="153">
        <f t="shared" ref="CL1481:CL1544" si="376">CJ1481-CK1481</f>
        <v>2752.8992261545718</v>
      </c>
      <c r="CM1481" s="32">
        <v>0.05</v>
      </c>
      <c r="CN1481" s="98">
        <f t="shared" si="375"/>
        <v>2752.8992261545741</v>
      </c>
    </row>
    <row r="1482" spans="2:92" ht="12.75" customHeight="1">
      <c r="B1482" t="s">
        <v>50</v>
      </c>
      <c r="C1482" t="s">
        <v>11412</v>
      </c>
      <c r="D1482">
        <v>2101010090</v>
      </c>
      <c r="E1482" t="s">
        <v>42</v>
      </c>
      <c r="F1482">
        <v>2101020090</v>
      </c>
      <c r="G1482">
        <v>5401010090</v>
      </c>
      <c r="H1482" t="s">
        <v>11431</v>
      </c>
      <c r="I1482">
        <v>400210</v>
      </c>
      <c r="J1482" t="s">
        <v>11448</v>
      </c>
      <c r="K1482" t="s">
        <v>9766</v>
      </c>
      <c r="L1482" t="s">
        <v>15863</v>
      </c>
      <c r="M1482" t="s">
        <v>7535</v>
      </c>
      <c r="N1482" t="s">
        <v>7138</v>
      </c>
      <c r="O1482" s="54">
        <v>37025</v>
      </c>
      <c r="R1482" t="s">
        <v>7222</v>
      </c>
      <c r="T1482" t="s">
        <v>70</v>
      </c>
      <c r="U1482" t="s">
        <v>11415</v>
      </c>
      <c r="V1482" t="s">
        <v>7140</v>
      </c>
      <c r="W1482" s="61">
        <f t="shared" si="363"/>
        <v>22.363888888888887</v>
      </c>
      <c r="X1482" s="26">
        <v>46446</v>
      </c>
      <c r="Y1482" s="26">
        <v>-44123.7</v>
      </c>
      <c r="Z1482" s="26">
        <v>2322.3000000000002</v>
      </c>
      <c r="AA1482" s="26">
        <v>0</v>
      </c>
      <c r="AB1482" s="26">
        <v>37025</v>
      </c>
      <c r="AC1482" s="26">
        <v>0</v>
      </c>
      <c r="AD1482" s="26">
        <v>0</v>
      </c>
      <c r="AE1482" s="26">
        <v>2322.3000000000002</v>
      </c>
      <c r="AF1482" s="27">
        <v>0</v>
      </c>
      <c r="AG1482" t="s">
        <v>9255</v>
      </c>
      <c r="AH1482" s="27">
        <v>0</v>
      </c>
      <c r="AI1482" s="27">
        <v>0</v>
      </c>
      <c r="AJ1482" s="27">
        <v>0</v>
      </c>
      <c r="AK1482" s="54">
        <f t="shared" si="364"/>
        <v>37012</v>
      </c>
      <c r="AR1482">
        <v>1</v>
      </c>
      <c r="AS1482" s="62" t="s">
        <v>13660</v>
      </c>
      <c r="AT1482">
        <f>MATCH(AS1482,CATEGORY2!$A:$A,0)</f>
        <v>295</v>
      </c>
      <c r="AU1482">
        <f>MATCH(AK1482,CATEGORY2!$1:$1,0)</f>
        <v>20</v>
      </c>
      <c r="AV1482" s="27">
        <f>INDEX(CATEGORY2!$1:$1048576,Working!AT1482,Working!AU1482)</f>
        <v>168.1</v>
      </c>
      <c r="AW1482">
        <f>MATCH($AW$6,CATEGORY2!$1:$1,0)</f>
        <v>63</v>
      </c>
      <c r="AX1482" s="27">
        <f>INDEX(CATEGORY2!$1:$1048576,Working!AT1482,Working!AW1482)</f>
        <v>184.4</v>
      </c>
      <c r="AY1482" s="27">
        <f>AX1482/AV1482</f>
        <v>1.0969660916121358</v>
      </c>
      <c r="AZ1482" s="72" t="s">
        <v>12671</v>
      </c>
      <c r="BA1482">
        <f>MATCH(AZ1482,'CATEGORY-3'!$A:$A,0)</f>
        <v>408</v>
      </c>
      <c r="BB1482">
        <f>MATCH($BB$6,'CATEGORY-3'!$1:$1,0)</f>
        <v>4</v>
      </c>
      <c r="BC1482">
        <f>INDEX('CATEGORY-3'!$1:$1048576,BA1482,BB1482)</f>
        <v>101.3</v>
      </c>
      <c r="BD1482">
        <f>MATCH($BD$6,'CATEGORY-3'!$1:$1,0)</f>
        <v>90</v>
      </c>
      <c r="BE1482">
        <f>INDEX('CATEGORY-3'!$1:$1048576,Working!BA1482,Working!BD1482)</f>
        <v>139.19999999999999</v>
      </c>
      <c r="BF1482" s="27">
        <f>BE1482/BC1482</f>
        <v>1.3741362290227048</v>
      </c>
      <c r="BG1482" s="79" t="s">
        <v>14788</v>
      </c>
      <c r="BH1482">
        <f>MATCH(BG1482,'Category 4'!$A:$A,0)</f>
        <v>386</v>
      </c>
      <c r="BI1482">
        <f>MATCH($BI$6,'Category 4'!$1:$1,0)</f>
        <v>4</v>
      </c>
      <c r="BJ1482">
        <f>INDEX('Category 4'!$1:$1048576,Working!BH1482,Working!BI1482)</f>
        <v>99</v>
      </c>
      <c r="BK1482">
        <f>MATCH($BK$6,'Category 4'!$1:$1,0)</f>
        <v>139</v>
      </c>
      <c r="BL1482" s="27">
        <f>INDEX('Category 4'!$1:$1048576,Working!BH1482,Working!BK1482)</f>
        <v>143.4</v>
      </c>
      <c r="BM1482" s="112">
        <f t="shared" si="365"/>
        <v>1.4484848484848485</v>
      </c>
      <c r="BN1482" s="94">
        <f t="shared" si="366"/>
        <v>1.1834183199393236</v>
      </c>
      <c r="BO1482" s="95">
        <f>INDEX('EL &amp; SV'!$D$5:$H$81,MATCH(BG1482,'EL &amp; SV'!$D$5:$D$81,0),MATCH(IF(X1482&gt;2000000,"A",IF(X1482&gt;1000000,"B",IF(X1482&gt;100000,"C","D"))),'EL &amp; SV'!$D$5:$H$5,0))</f>
        <v>3</v>
      </c>
      <c r="BP1482" s="96">
        <f>INDEX('EL &amp; SV'!$J$5:$N$81,MATCH(BG1482,'EL &amp; SV'!$N$5:$N$81,0),MATCH(IF(X1482&gt;2000000,"A",IF(X1482&gt;1000000,"B",IF(X1482&gt;100000,"C","D"))),'EL &amp; SV'!$J$5:$N$5,0))</f>
        <v>1</v>
      </c>
      <c r="BQ1482" s="96"/>
      <c r="BR1482" s="96"/>
      <c r="BS1482" s="96"/>
      <c r="BT1482" s="96"/>
      <c r="BU1482" s="96"/>
      <c r="BV1482" s="96"/>
      <c r="BW1482" s="96"/>
      <c r="BX1482" s="96"/>
      <c r="BY1482" s="96"/>
      <c r="BZ1482" s="96"/>
      <c r="CA1482" s="96"/>
      <c r="CB1482" s="96"/>
      <c r="CC1482" s="97">
        <f t="shared" si="367"/>
        <v>2.1834183199393236</v>
      </c>
      <c r="CD1482" s="98">
        <f t="shared" si="368"/>
        <v>101411.04728790182</v>
      </c>
      <c r="CE1482" s="120">
        <f t="shared" si="369"/>
        <v>101411.04728790182</v>
      </c>
      <c r="CF1482" s="98">
        <f t="shared" si="370"/>
        <v>0</v>
      </c>
      <c r="CG1482" s="99">
        <v>0.1</v>
      </c>
      <c r="CH1482" s="98">
        <f t="shared" si="371"/>
        <v>0</v>
      </c>
      <c r="CI1482" s="118">
        <f t="shared" si="372"/>
        <v>2.2064183199393237</v>
      </c>
      <c r="CJ1482" s="153">
        <f t="shared" si="373"/>
        <v>102479.30528790182</v>
      </c>
      <c r="CK1482" s="120">
        <f t="shared" si="374"/>
        <v>102479.30528790181</v>
      </c>
      <c r="CL1482" s="153">
        <f t="shared" si="376"/>
        <v>0</v>
      </c>
      <c r="CM1482" s="32">
        <v>0.05</v>
      </c>
      <c r="CN1482" s="98">
        <f t="shared" si="375"/>
        <v>0</v>
      </c>
    </row>
    <row r="1483" spans="2:92" ht="12.75" customHeight="1">
      <c r="B1483" t="s">
        <v>50</v>
      </c>
      <c r="C1483" t="s">
        <v>11417</v>
      </c>
      <c r="D1483">
        <v>2101010130</v>
      </c>
      <c r="E1483" t="s">
        <v>40</v>
      </c>
      <c r="F1483">
        <v>2101020140</v>
      </c>
      <c r="G1483">
        <v>5401010140</v>
      </c>
      <c r="H1483" t="s">
        <v>11431</v>
      </c>
      <c r="I1483">
        <v>400210</v>
      </c>
      <c r="J1483" t="s">
        <v>11448</v>
      </c>
      <c r="K1483" t="s">
        <v>10408</v>
      </c>
      <c r="L1483" t="s">
        <v>15863</v>
      </c>
      <c r="M1483" t="s">
        <v>8148</v>
      </c>
      <c r="N1483" t="s">
        <v>7138</v>
      </c>
      <c r="O1483" s="54">
        <v>35681</v>
      </c>
      <c r="R1483" t="s">
        <v>7716</v>
      </c>
      <c r="T1483" t="s">
        <v>70</v>
      </c>
      <c r="U1483" t="s">
        <v>11661</v>
      </c>
      <c r="V1483" t="s">
        <v>7138</v>
      </c>
      <c r="W1483" s="61">
        <f t="shared" si="363"/>
        <v>26.030555555555555</v>
      </c>
      <c r="X1483" s="26">
        <v>46386</v>
      </c>
      <c r="Y1483" s="26">
        <v>-45539</v>
      </c>
      <c r="Z1483" s="26">
        <v>847</v>
      </c>
      <c r="AA1483" s="26">
        <v>0</v>
      </c>
      <c r="AB1483" s="26">
        <v>35674</v>
      </c>
      <c r="AC1483" s="26">
        <v>0</v>
      </c>
      <c r="AD1483" s="26">
        <v>0</v>
      </c>
      <c r="AE1483" s="26">
        <v>847</v>
      </c>
      <c r="AF1483" s="27">
        <v>0</v>
      </c>
      <c r="AG1483" t="s">
        <v>9255</v>
      </c>
      <c r="AH1483" s="27">
        <v>0</v>
      </c>
      <c r="AI1483" s="27">
        <v>0</v>
      </c>
      <c r="AJ1483" s="27">
        <v>0</v>
      </c>
      <c r="AK1483" s="54">
        <f t="shared" si="364"/>
        <v>35674</v>
      </c>
      <c r="AL1483" s="62" t="s">
        <v>13828</v>
      </c>
      <c r="AM1483">
        <f>MATCH(AL1483,CATEGORY1!$A:$A,0)</f>
        <v>479</v>
      </c>
      <c r="AN1483">
        <f>MATCH(AK1483,CATEGORY1!$1:$1,0)</f>
        <v>188</v>
      </c>
      <c r="AO1483">
        <f>INDEX(CATEGORY1!$1:$1048576,Working!AM1483,Working!AN1483)</f>
        <v>433</v>
      </c>
      <c r="AP1483">
        <f>MATCH($AP$6,CATEGORY1!$1:$1,0)</f>
        <v>215</v>
      </c>
      <c r="AQ1483">
        <f>INDEX(CATEGORY1!$1:$1048576,Working!AM1483,Working!AP1483)</f>
        <v>438.4</v>
      </c>
      <c r="AR1483" s="27">
        <f>AQ1483/AO1483</f>
        <v>1.0124711316397228</v>
      </c>
      <c r="AS1483" s="62" t="s">
        <v>14275</v>
      </c>
      <c r="AT1483">
        <f>MATCH(AS1483,CATEGORY2!$A:$A,0)</f>
        <v>451</v>
      </c>
      <c r="AU1483">
        <f>MATCH($AU$6,CATEGORY2!$1:$1,0)</f>
        <v>4</v>
      </c>
      <c r="AV1483">
        <f>INDEX(CATEGORY2!$1:$1048576,Working!AT1483,Working!AU1483)</f>
        <v>138.30000000000001</v>
      </c>
      <c r="AW1483">
        <f>MATCH($AW$6,CATEGORY2!$1:$1,0)</f>
        <v>63</v>
      </c>
      <c r="AX1483" s="27">
        <f>INDEX(CATEGORY2!$1:$1048576,Working!AT1483,Working!AW1483)</f>
        <v>140.9</v>
      </c>
      <c r="AY1483" s="27">
        <f>AX1483/AV1483</f>
        <v>1.0187997107736804</v>
      </c>
      <c r="AZ1483" s="72" t="s">
        <v>6828</v>
      </c>
      <c r="BA1483">
        <f>MATCH(AZ1483,'CATEGORY-3'!$A:$A,0)</f>
        <v>628</v>
      </c>
      <c r="BB1483">
        <f>MATCH($BB$6,'CATEGORY-3'!$1:$1,0)</f>
        <v>4</v>
      </c>
      <c r="BC1483">
        <f>INDEX('CATEGORY-3'!$1:$1048576,BA1483,BB1483)</f>
        <v>101</v>
      </c>
      <c r="BD1483">
        <f>MATCH($BD$6,'CATEGORY-3'!$1:$1,0)</f>
        <v>90</v>
      </c>
      <c r="BE1483">
        <f>INDEX('CATEGORY-3'!$1:$1048576,Working!BA1483,Working!BD1483)</f>
        <v>138.4</v>
      </c>
      <c r="BF1483" s="27">
        <f>BE1483/BC1483</f>
        <v>1.3702970297029704</v>
      </c>
      <c r="BG1483" s="79" t="s">
        <v>15629</v>
      </c>
      <c r="BH1483">
        <f>MATCH(BG1483,'Category 4'!$A:$A,0)</f>
        <v>843</v>
      </c>
      <c r="BI1483">
        <f>MATCH($BI$6,'Category 4'!$1:$1,0)</f>
        <v>4</v>
      </c>
      <c r="BJ1483">
        <f>INDEX('Category 4'!$1:$1048576,Working!BH1483,Working!BI1483)</f>
        <v>103.9</v>
      </c>
      <c r="BK1483">
        <f>MATCH($BK$6,'Category 4'!$1:$1,0)</f>
        <v>139</v>
      </c>
      <c r="BL1483" s="27">
        <f>INDEX('Category 4'!$1:$1048576,Working!BH1483,Working!BK1483)</f>
        <v>160.19999999999999</v>
      </c>
      <c r="BM1483" s="112">
        <f t="shared" si="365"/>
        <v>1.5418671799807506</v>
      </c>
      <c r="BN1483" s="94">
        <f t="shared" si="366"/>
        <v>1.1793809111025202</v>
      </c>
      <c r="BO1483" s="95">
        <f>INDEX('EL &amp; SV'!$D$5:$H$81,MATCH(BG1483,'EL &amp; SV'!$D$5:$D$81,0),MATCH(IF(X1483&gt;2000000,"A",IF(X1483&gt;1000000,"B",IF(X1483&gt;100000,"C","D"))),'EL &amp; SV'!$D$5:$H$5,0))</f>
        <v>5</v>
      </c>
      <c r="BP1483" s="96">
        <f>INDEX('EL &amp; SV'!$J$5:$N$81,MATCH(BG1483,'EL &amp; SV'!$N$5:$N$81,0),MATCH(IF(X1483&gt;2000000,"A",IF(X1483&gt;1000000,"B",IF(X1483&gt;100000,"C","D"))),'EL &amp; SV'!$J$5:$N$5,0))</f>
        <v>0.95</v>
      </c>
      <c r="BQ1483" s="96"/>
      <c r="BR1483" s="96"/>
      <c r="BS1483" s="96"/>
      <c r="BT1483" s="96"/>
      <c r="BU1483" s="96"/>
      <c r="BV1483" s="96"/>
      <c r="BW1483" s="96"/>
      <c r="BX1483" s="96"/>
      <c r="BY1483" s="96"/>
      <c r="BZ1483" s="96"/>
      <c r="CA1483" s="96"/>
      <c r="CB1483" s="96"/>
      <c r="CC1483" s="97">
        <f t="shared" si="367"/>
        <v>2.1793809111025202</v>
      </c>
      <c r="CD1483" s="98">
        <f t="shared" si="368"/>
        <v>101092.7629424015</v>
      </c>
      <c r="CE1483" s="120">
        <f t="shared" si="369"/>
        <v>96038.124795281445</v>
      </c>
      <c r="CF1483" s="98">
        <f t="shared" si="370"/>
        <v>5054.6381471200584</v>
      </c>
      <c r="CG1483" s="99">
        <v>0.1</v>
      </c>
      <c r="CH1483" s="98">
        <f t="shared" si="371"/>
        <v>5054.6381471200793</v>
      </c>
      <c r="CI1483" s="118">
        <f t="shared" si="372"/>
        <v>2.2023809111025203</v>
      </c>
      <c r="CJ1483" s="153">
        <f t="shared" si="373"/>
        <v>102159.64094240151</v>
      </c>
      <c r="CK1483" s="120">
        <f t="shared" si="374"/>
        <v>97051.658895281435</v>
      </c>
      <c r="CL1483" s="153">
        <f t="shared" si="376"/>
        <v>5107.9820471200801</v>
      </c>
      <c r="CM1483" s="32">
        <v>0.05</v>
      </c>
      <c r="CN1483" s="98">
        <f t="shared" si="375"/>
        <v>5107.9820471200801</v>
      </c>
    </row>
    <row r="1484" spans="2:92" ht="12.75" customHeight="1">
      <c r="B1484" t="s">
        <v>50</v>
      </c>
      <c r="C1484" t="s">
        <v>11417</v>
      </c>
      <c r="D1484">
        <v>2101010130</v>
      </c>
      <c r="E1484" t="s">
        <v>40</v>
      </c>
      <c r="F1484">
        <v>2101020140</v>
      </c>
      <c r="G1484">
        <v>5401010140</v>
      </c>
      <c r="H1484" t="s">
        <v>11431</v>
      </c>
      <c r="I1484">
        <v>400210</v>
      </c>
      <c r="J1484" t="s">
        <v>11448</v>
      </c>
      <c r="K1484" t="s">
        <v>10388</v>
      </c>
      <c r="L1484" t="s">
        <v>15863</v>
      </c>
      <c r="M1484" t="s">
        <v>8126</v>
      </c>
      <c r="N1484" t="s">
        <v>7138</v>
      </c>
      <c r="O1484" s="54">
        <v>36586</v>
      </c>
      <c r="R1484" t="s">
        <v>7716</v>
      </c>
      <c r="T1484" t="s">
        <v>70</v>
      </c>
      <c r="U1484" t="s">
        <v>11679</v>
      </c>
      <c r="V1484" t="s">
        <v>7138</v>
      </c>
      <c r="W1484" s="61">
        <f t="shared" si="363"/>
        <v>23.530555555555555</v>
      </c>
      <c r="X1484" s="26">
        <v>46291</v>
      </c>
      <c r="Y1484" s="26">
        <v>-43976</v>
      </c>
      <c r="Z1484" s="26">
        <v>2315</v>
      </c>
      <c r="AA1484" s="26">
        <v>0</v>
      </c>
      <c r="AB1484" s="26">
        <v>36586</v>
      </c>
      <c r="AC1484" s="26">
        <v>0</v>
      </c>
      <c r="AD1484" s="26">
        <v>0</v>
      </c>
      <c r="AE1484" s="26">
        <v>2315</v>
      </c>
      <c r="AF1484" s="27">
        <v>0</v>
      </c>
      <c r="AG1484" t="s">
        <v>9255</v>
      </c>
      <c r="AH1484" s="27">
        <v>0</v>
      </c>
      <c r="AI1484" s="27">
        <v>0</v>
      </c>
      <c r="AJ1484" s="27">
        <v>0</v>
      </c>
      <c r="AK1484" s="54">
        <f t="shared" si="364"/>
        <v>36586</v>
      </c>
      <c r="AR1484">
        <v>1</v>
      </c>
      <c r="AS1484" s="62" t="s">
        <v>14275</v>
      </c>
      <c r="AT1484">
        <f>MATCH(AS1484,CATEGORY2!$A:$A,0)</f>
        <v>451</v>
      </c>
      <c r="AU1484">
        <f>MATCH(AK1484,CATEGORY2!$1:$1,0)</f>
        <v>6</v>
      </c>
      <c r="AV1484" s="27">
        <f>INDEX(CATEGORY2!$1:$1048576,Working!AT1484,Working!AU1484)</f>
        <v>138.30000000000001</v>
      </c>
      <c r="AW1484">
        <f>MATCH($AW$6,CATEGORY2!$1:$1,0)</f>
        <v>63</v>
      </c>
      <c r="AX1484" s="27">
        <f>INDEX(CATEGORY2!$1:$1048576,Working!AT1484,Working!AW1484)</f>
        <v>140.9</v>
      </c>
      <c r="AY1484" s="27">
        <f>AX1484/AV1484</f>
        <v>1.0187997107736804</v>
      </c>
      <c r="AZ1484" s="72" t="s">
        <v>6828</v>
      </c>
      <c r="BA1484">
        <f>MATCH(AZ1484,'CATEGORY-3'!$A:$A,0)</f>
        <v>628</v>
      </c>
      <c r="BB1484">
        <f>MATCH($BB$6,'CATEGORY-3'!$1:$1,0)</f>
        <v>4</v>
      </c>
      <c r="BC1484">
        <f>INDEX('CATEGORY-3'!$1:$1048576,BA1484,BB1484)</f>
        <v>101</v>
      </c>
      <c r="BD1484">
        <f>MATCH($BD$6,'CATEGORY-3'!$1:$1,0)</f>
        <v>90</v>
      </c>
      <c r="BE1484">
        <f>INDEX('CATEGORY-3'!$1:$1048576,Working!BA1484,Working!BD1484)</f>
        <v>138.4</v>
      </c>
      <c r="BF1484" s="27">
        <f>BE1484/BC1484</f>
        <v>1.3702970297029704</v>
      </c>
      <c r="BG1484" s="79" t="s">
        <v>15629</v>
      </c>
      <c r="BH1484">
        <f>MATCH(BG1484,'Category 4'!$A:$A,0)</f>
        <v>843</v>
      </c>
      <c r="BI1484">
        <f>MATCH($BI$6,'Category 4'!$1:$1,0)</f>
        <v>4</v>
      </c>
      <c r="BJ1484">
        <f>INDEX('Category 4'!$1:$1048576,Working!BH1484,Working!BI1484)</f>
        <v>103.9</v>
      </c>
      <c r="BK1484">
        <f>MATCH($BK$6,'Category 4'!$1:$1,0)</f>
        <v>139</v>
      </c>
      <c r="BL1484" s="27">
        <f>INDEX('Category 4'!$1:$1048576,Working!BH1484,Working!BK1484)</f>
        <v>160.19999999999999</v>
      </c>
      <c r="BM1484" s="112">
        <f t="shared" si="365"/>
        <v>1.5418671799807506</v>
      </c>
      <c r="BN1484" s="94">
        <f t="shared" si="366"/>
        <v>1.1525363469602903</v>
      </c>
      <c r="BO1484" s="95">
        <f>INDEX('EL &amp; SV'!$D$5:$H$81,MATCH(BG1484,'EL &amp; SV'!$D$5:$D$81,0),MATCH(IF(X1484&gt;2000000,"A",IF(X1484&gt;1000000,"B",IF(X1484&gt;100000,"C","D"))),'EL &amp; SV'!$D$5:$H$5,0))</f>
        <v>5</v>
      </c>
      <c r="BP1484" s="96">
        <f>INDEX('EL &amp; SV'!$J$5:$N$81,MATCH(BG1484,'EL &amp; SV'!$N$5:$N$81,0),MATCH(IF(X1484&gt;2000000,"A",IF(X1484&gt;1000000,"B",IF(X1484&gt;100000,"C","D"))),'EL &amp; SV'!$J$5:$N$5,0))</f>
        <v>0.95</v>
      </c>
      <c r="BQ1484" s="96"/>
      <c r="BR1484" s="96"/>
      <c r="BS1484" s="96"/>
      <c r="BT1484" s="96"/>
      <c r="BU1484" s="96"/>
      <c r="BV1484" s="96"/>
      <c r="BW1484" s="96"/>
      <c r="BX1484" s="96"/>
      <c r="BY1484" s="96"/>
      <c r="BZ1484" s="96"/>
      <c r="CA1484" s="96"/>
      <c r="CB1484" s="96"/>
      <c r="CC1484" s="97">
        <f t="shared" si="367"/>
        <v>2.1525363469602903</v>
      </c>
      <c r="CD1484" s="98">
        <f t="shared" si="368"/>
        <v>99643.060037138799</v>
      </c>
      <c r="CE1484" s="120">
        <f t="shared" si="369"/>
        <v>94660.907035281853</v>
      </c>
      <c r="CF1484" s="98">
        <f t="shared" si="370"/>
        <v>4982.1530018569465</v>
      </c>
      <c r="CG1484" s="99">
        <v>0.1</v>
      </c>
      <c r="CH1484" s="98">
        <f t="shared" si="371"/>
        <v>4982.1530018569447</v>
      </c>
      <c r="CI1484" s="118">
        <f t="shared" si="372"/>
        <v>2.1755363469602904</v>
      </c>
      <c r="CJ1484" s="153">
        <f t="shared" si="373"/>
        <v>100707.7530371388</v>
      </c>
      <c r="CK1484" s="120">
        <f t="shared" si="374"/>
        <v>95672.365385281868</v>
      </c>
      <c r="CL1484" s="153">
        <f t="shared" si="376"/>
        <v>5035.3876518569305</v>
      </c>
      <c r="CM1484" s="32">
        <v>0.05</v>
      </c>
      <c r="CN1484" s="98">
        <f t="shared" si="375"/>
        <v>5035.3876518569441</v>
      </c>
    </row>
    <row r="1485" spans="2:92" ht="12.75" customHeight="1">
      <c r="B1485" t="s">
        <v>50</v>
      </c>
      <c r="C1485" t="s">
        <v>11417</v>
      </c>
      <c r="D1485">
        <v>2101010130</v>
      </c>
      <c r="E1485" t="s">
        <v>40</v>
      </c>
      <c r="F1485">
        <v>2101020140</v>
      </c>
      <c r="G1485">
        <v>5401010140</v>
      </c>
      <c r="H1485" t="s">
        <v>11431</v>
      </c>
      <c r="I1485">
        <v>400210</v>
      </c>
      <c r="J1485" t="s">
        <v>11448</v>
      </c>
      <c r="K1485" t="s">
        <v>10517</v>
      </c>
      <c r="L1485" t="s">
        <v>15863</v>
      </c>
      <c r="M1485" t="s">
        <v>8221</v>
      </c>
      <c r="N1485" t="s">
        <v>7138</v>
      </c>
      <c r="O1485" s="54">
        <v>39369</v>
      </c>
      <c r="R1485" t="s">
        <v>7235</v>
      </c>
      <c r="T1485" t="s">
        <v>70</v>
      </c>
      <c r="U1485" t="s">
        <v>11689</v>
      </c>
      <c r="V1485" t="s">
        <v>7140</v>
      </c>
      <c r="W1485" s="61">
        <f t="shared" si="363"/>
        <v>15.947222222222223</v>
      </c>
      <c r="X1485" s="26">
        <v>46173</v>
      </c>
      <c r="Y1485" s="26">
        <v>-43864.35</v>
      </c>
      <c r="Z1485" s="26">
        <v>2308.65</v>
      </c>
      <c r="AA1485" s="26">
        <v>0</v>
      </c>
      <c r="AB1485" s="26">
        <v>39369</v>
      </c>
      <c r="AC1485" s="26">
        <v>0</v>
      </c>
      <c r="AD1485" s="26">
        <v>0</v>
      </c>
      <c r="AE1485" s="26">
        <v>2308.65</v>
      </c>
      <c r="AF1485" s="27">
        <v>0</v>
      </c>
      <c r="AG1485" t="s">
        <v>9255</v>
      </c>
      <c r="AH1485" s="27">
        <v>0</v>
      </c>
      <c r="AI1485" s="27">
        <v>0</v>
      </c>
      <c r="AJ1485" s="27">
        <v>0</v>
      </c>
      <c r="AK1485" s="54">
        <f t="shared" si="364"/>
        <v>39356</v>
      </c>
      <c r="AR1485">
        <v>1</v>
      </c>
      <c r="AV1485"/>
      <c r="AX1485"/>
      <c r="AY1485">
        <v>1</v>
      </c>
      <c r="AZ1485" s="72" t="s">
        <v>6828</v>
      </c>
      <c r="BA1485" s="4">
        <f>MATCH(AZ1485,'CATEGORY-3'!$A:$A,0)</f>
        <v>628</v>
      </c>
      <c r="BB1485" s="4">
        <f>MATCH(AK1485,'CATEGORY-3'!$1:$1,0)</f>
        <v>37</v>
      </c>
      <c r="BC1485" s="4">
        <f>INDEX('CATEGORY-3'!$1:$1048576,Working!BA1485,Working!BB1485)</f>
        <v>114</v>
      </c>
      <c r="BD1485" s="4">
        <f>MATCH($BD$6,'CATEGORY-3'!$1:$1,0)</f>
        <v>90</v>
      </c>
      <c r="BE1485" s="4">
        <f>INDEX('CATEGORY-3'!$1:$1048576,Working!BA1485,Working!BD1485)</f>
        <v>138.4</v>
      </c>
      <c r="BF1485" s="114">
        <f>BE1485/BC1485</f>
        <v>1.2140350877192982</v>
      </c>
      <c r="BG1485" s="79" t="s">
        <v>15629</v>
      </c>
      <c r="BH1485" s="93">
        <f>MATCH(BG1485,'Category 4'!$A:$A,0)</f>
        <v>843</v>
      </c>
      <c r="BI1485" s="93">
        <f>MATCH($BI$6,'Category 4'!$1:$1,0)</f>
        <v>4</v>
      </c>
      <c r="BJ1485" s="93">
        <f>INDEX('Category 4'!$1:$1048576,Working!BH1485,Working!BI1485)</f>
        <v>103.9</v>
      </c>
      <c r="BK1485" s="93">
        <f>MATCH($BK$6,'Category 4'!$1:$1,0)</f>
        <v>139</v>
      </c>
      <c r="BL1485" s="93">
        <f>INDEX('Category 4'!$1:$1048576,Working!BH1485,Working!BK1485)</f>
        <v>160.19999999999999</v>
      </c>
      <c r="BM1485" s="94">
        <f t="shared" si="365"/>
        <v>1.5418671799807506</v>
      </c>
      <c r="BN1485" s="94">
        <f t="shared" si="366"/>
        <v>0.87188085709943763</v>
      </c>
      <c r="BO1485" s="95">
        <f>INDEX('EL &amp; SV'!$D$5:$H$81,MATCH(BG1485,'EL &amp; SV'!$D$5:$D$81,0),MATCH(IF(X1485&gt;2000000,"A",IF(X1485&gt;1000000,"B",IF(X1485&gt;100000,"C","D"))),'EL &amp; SV'!$D$5:$H$5,0))</f>
        <v>5</v>
      </c>
      <c r="BP1485" s="96">
        <f>INDEX('EL &amp; SV'!$J$5:$N$81,MATCH(BG1485,'EL &amp; SV'!$N$5:$N$81,0),MATCH(IF(X1485&gt;2000000,"A",IF(X1485&gt;1000000,"B",IF(X1485&gt;100000,"C","D"))),'EL &amp; SV'!$J$5:$N$5,0))</f>
        <v>0.95</v>
      </c>
      <c r="BQ1485" s="96"/>
      <c r="BR1485" s="96"/>
      <c r="BS1485" s="96"/>
      <c r="BT1485" s="96"/>
      <c r="BU1485" s="96"/>
      <c r="BV1485" s="96"/>
      <c r="BW1485" s="96"/>
      <c r="BX1485" s="96"/>
      <c r="BY1485" s="96"/>
      <c r="BZ1485" s="96"/>
      <c r="CA1485" s="96"/>
      <c r="CB1485" s="96"/>
      <c r="CC1485" s="97">
        <f t="shared" si="367"/>
        <v>1.8718808570994376</v>
      </c>
      <c r="CD1485" s="98">
        <f t="shared" si="368"/>
        <v>86430.35481485234</v>
      </c>
      <c r="CE1485" s="120">
        <f t="shared" si="369"/>
        <v>82108.837074109731</v>
      </c>
      <c r="CF1485" s="98">
        <f t="shared" si="370"/>
        <v>4321.517740742609</v>
      </c>
      <c r="CG1485" s="99">
        <v>0.1</v>
      </c>
      <c r="CH1485" s="98">
        <f t="shared" si="371"/>
        <v>4321.5177407426208</v>
      </c>
      <c r="CI1485" s="118">
        <f t="shared" si="372"/>
        <v>1.8948808570994375</v>
      </c>
      <c r="CJ1485" s="153">
        <f t="shared" si="373"/>
        <v>87492.333814852333</v>
      </c>
      <c r="CK1485" s="120">
        <f t="shared" si="374"/>
        <v>83117.717124109709</v>
      </c>
      <c r="CL1485" s="153">
        <f t="shared" si="376"/>
        <v>4374.6166907426232</v>
      </c>
      <c r="CM1485" s="32">
        <v>0.05</v>
      </c>
      <c r="CN1485" s="98">
        <f t="shared" si="375"/>
        <v>4374.6166907426204</v>
      </c>
    </row>
    <row r="1486" spans="2:92" ht="12.75" customHeight="1">
      <c r="B1486" t="s">
        <v>50</v>
      </c>
      <c r="C1486" t="s">
        <v>11412</v>
      </c>
      <c r="D1486">
        <v>2101010090</v>
      </c>
      <c r="E1486" t="s">
        <v>42</v>
      </c>
      <c r="F1486">
        <v>2101020090</v>
      </c>
      <c r="G1486">
        <v>5401010090</v>
      </c>
      <c r="H1486" t="s">
        <v>11431</v>
      </c>
      <c r="I1486">
        <v>400210</v>
      </c>
      <c r="J1486" t="s">
        <v>11794</v>
      </c>
      <c r="K1486" t="s">
        <v>2749</v>
      </c>
      <c r="L1486" t="s">
        <v>15863</v>
      </c>
      <c r="M1486" t="s">
        <v>2750</v>
      </c>
      <c r="N1486" t="s">
        <v>7138</v>
      </c>
      <c r="O1486" s="54">
        <v>42559</v>
      </c>
      <c r="P1486" t="s">
        <v>8504</v>
      </c>
      <c r="R1486" t="s">
        <v>167</v>
      </c>
      <c r="T1486" t="s">
        <v>70</v>
      </c>
      <c r="U1486" t="s">
        <v>11415</v>
      </c>
      <c r="V1486" t="s">
        <v>7140</v>
      </c>
      <c r="W1486" s="61">
        <f t="shared" si="363"/>
        <v>7.197222222222222</v>
      </c>
      <c r="X1486" s="26">
        <v>46102.67</v>
      </c>
      <c r="Y1486" s="26">
        <v>-41176.9</v>
      </c>
      <c r="Z1486" s="26">
        <v>4925.7700000000004</v>
      </c>
      <c r="AA1486" s="26">
        <v>0</v>
      </c>
      <c r="AB1486" s="26">
        <v>42559</v>
      </c>
      <c r="AC1486" s="26">
        <v>-2620.64</v>
      </c>
      <c r="AD1486" s="26">
        <v>0</v>
      </c>
      <c r="AE1486" s="26">
        <v>2305.13</v>
      </c>
      <c r="AF1486" s="27">
        <v>0</v>
      </c>
      <c r="AG1486" t="s">
        <v>9255</v>
      </c>
      <c r="AH1486" s="27">
        <v>0</v>
      </c>
      <c r="AI1486" s="27">
        <v>0</v>
      </c>
      <c r="AJ1486" s="27">
        <v>0</v>
      </c>
      <c r="AK1486" s="54">
        <f t="shared" si="364"/>
        <v>42552</v>
      </c>
      <c r="AR1486">
        <v>1</v>
      </c>
      <c r="AV1486"/>
      <c r="AX1486"/>
      <c r="AY1486">
        <v>1</v>
      </c>
      <c r="BC1486"/>
      <c r="BE1486"/>
      <c r="BF1486">
        <v>1</v>
      </c>
      <c r="BG1486" s="79" t="s">
        <v>15372</v>
      </c>
      <c r="BH1486">
        <f>MATCH(BG1486,'Category 4'!$A:$A,0)</f>
        <v>708</v>
      </c>
      <c r="BI1486">
        <f>MATCH(AK1486,'Category 4'!$1:$1,0)</f>
        <v>55</v>
      </c>
      <c r="BJ1486">
        <f>INDEX('Category 4'!$1:$1048576,Working!BH1486,Working!BI1486)</f>
        <v>119.2</v>
      </c>
      <c r="BK1486">
        <f>MATCH($BK$6,'Category 4'!$1:$1,0)</f>
        <v>139</v>
      </c>
      <c r="BL1486">
        <f>INDEX('Category 4'!$1:$1048576,Working!BH1486,Working!BK1486)</f>
        <v>134.80000000000001</v>
      </c>
      <c r="BM1486" s="27">
        <f t="shared" si="365"/>
        <v>1.1308724832214765</v>
      </c>
      <c r="BN1486" s="94">
        <f t="shared" si="366"/>
        <v>0.13087248322147649</v>
      </c>
      <c r="BO1486" s="95">
        <f>INDEX('EL &amp; SV'!$D$5:$H$81,MATCH(BG1486,'EL &amp; SV'!$D$5:$D$81,0),MATCH(IF(X1486&gt;2000000,"A",IF(X1486&gt;1000000,"B",IF(X1486&gt;100000,"C","D"))),'EL &amp; SV'!$D$5:$H$5,0))</f>
        <v>8</v>
      </c>
      <c r="BP1486" s="96">
        <f>INDEX('EL &amp; SV'!$J$5:$N$81,MATCH(BG1486,'EL &amp; SV'!$N$5:$N$81,0),MATCH(IF(X1486&gt;2000000,"A",IF(X1486&gt;1000000,"B",IF(X1486&gt;100000,"C","D"))),'EL &amp; SV'!$J$5:$N$5,0))</f>
        <v>0.95</v>
      </c>
      <c r="BQ1486" s="96"/>
      <c r="BR1486" s="96"/>
      <c r="BS1486" s="96"/>
      <c r="BT1486" s="96"/>
      <c r="BU1486" s="96"/>
      <c r="BV1486" s="96"/>
      <c r="BW1486" s="96"/>
      <c r="BX1486" s="96"/>
      <c r="BY1486" s="96"/>
      <c r="BZ1486" s="96"/>
      <c r="CA1486" s="96"/>
      <c r="CB1486" s="96"/>
      <c r="CC1486" s="97">
        <f t="shared" si="367"/>
        <v>1.1308724832214765</v>
      </c>
      <c r="CD1486" s="98">
        <f t="shared" si="368"/>
        <v>52136.240906040264</v>
      </c>
      <c r="CE1486" s="120">
        <f t="shared" si="369"/>
        <v>44559.288256309999</v>
      </c>
      <c r="CF1486" s="98">
        <f t="shared" si="370"/>
        <v>7576.952649730265</v>
      </c>
      <c r="CG1486" s="99">
        <v>0.1</v>
      </c>
      <c r="CH1486" s="98">
        <f t="shared" si="371"/>
        <v>6819.2573847572385</v>
      </c>
      <c r="CI1486" s="118">
        <f t="shared" si="372"/>
        <v>1.1538724832214764</v>
      </c>
      <c r="CJ1486" s="153">
        <f t="shared" si="373"/>
        <v>53196.602316040262</v>
      </c>
      <c r="CK1486" s="120">
        <f t="shared" si="374"/>
        <v>45465.547489867109</v>
      </c>
      <c r="CL1486" s="153">
        <f t="shared" si="376"/>
        <v>7731.0548261731528</v>
      </c>
      <c r="CM1486" s="32">
        <v>0.05</v>
      </c>
      <c r="CN1486" s="98">
        <f t="shared" si="375"/>
        <v>7344.5020848644945</v>
      </c>
    </row>
    <row r="1487" spans="2:92" ht="12.75" customHeight="1">
      <c r="B1487" t="s">
        <v>50</v>
      </c>
      <c r="C1487" t="s">
        <v>11417</v>
      </c>
      <c r="D1487">
        <v>2101010130</v>
      </c>
      <c r="E1487" t="s">
        <v>40</v>
      </c>
      <c r="F1487">
        <v>2101020140</v>
      </c>
      <c r="G1487">
        <v>5401010140</v>
      </c>
      <c r="H1487" t="s">
        <v>11431</v>
      </c>
      <c r="I1487">
        <v>400210</v>
      </c>
      <c r="J1487" t="s">
        <v>11448</v>
      </c>
      <c r="K1487" t="s">
        <v>9836</v>
      </c>
      <c r="L1487" t="s">
        <v>15863</v>
      </c>
      <c r="M1487" t="s">
        <v>7510</v>
      </c>
      <c r="N1487" t="s">
        <v>7138</v>
      </c>
      <c r="O1487" s="54">
        <v>37036</v>
      </c>
      <c r="R1487" t="s">
        <v>7235</v>
      </c>
      <c r="T1487" t="s">
        <v>70</v>
      </c>
      <c r="U1487" t="s">
        <v>11415</v>
      </c>
      <c r="V1487" t="s">
        <v>7140</v>
      </c>
      <c r="W1487" s="61">
        <f t="shared" si="363"/>
        <v>22.363888888888887</v>
      </c>
      <c r="X1487" s="26">
        <v>45938</v>
      </c>
      <c r="Y1487" s="26">
        <v>-43641.1</v>
      </c>
      <c r="Z1487" s="26">
        <v>2296.9</v>
      </c>
      <c r="AA1487" s="26">
        <v>0</v>
      </c>
      <c r="AB1487" s="26">
        <v>37036</v>
      </c>
      <c r="AC1487" s="26">
        <v>0</v>
      </c>
      <c r="AD1487" s="26">
        <v>0</v>
      </c>
      <c r="AE1487" s="26">
        <v>2296.9</v>
      </c>
      <c r="AF1487" s="27">
        <v>0</v>
      </c>
      <c r="AG1487" t="s">
        <v>9255</v>
      </c>
      <c r="AH1487" s="27">
        <v>0</v>
      </c>
      <c r="AI1487" s="27">
        <v>0</v>
      </c>
      <c r="AJ1487" s="27">
        <v>0</v>
      </c>
      <c r="AK1487" s="54">
        <f t="shared" si="364"/>
        <v>37012</v>
      </c>
      <c r="AR1487">
        <v>1</v>
      </c>
      <c r="AS1487" s="62" t="s">
        <v>14275</v>
      </c>
      <c r="AT1487">
        <f>MATCH(AS1487,CATEGORY2!$A:$A,0)</f>
        <v>451</v>
      </c>
      <c r="AU1487">
        <f>MATCH(AK1487,CATEGORY2!$1:$1,0)</f>
        <v>20</v>
      </c>
      <c r="AV1487" s="27">
        <f>INDEX(CATEGORY2!$1:$1048576,Working!AT1487,Working!AU1487)</f>
        <v>145.19999999999999</v>
      </c>
      <c r="AW1487">
        <f>MATCH($AW$6,CATEGORY2!$1:$1,0)</f>
        <v>63</v>
      </c>
      <c r="AX1487" s="27">
        <f>INDEX(CATEGORY2!$1:$1048576,Working!AT1487,Working!AW1487)</f>
        <v>140.9</v>
      </c>
      <c r="AY1487" s="27">
        <f>AX1487/AV1487</f>
        <v>0.97038567493112959</v>
      </c>
      <c r="AZ1487" s="72" t="s">
        <v>6828</v>
      </c>
      <c r="BA1487">
        <f>MATCH(AZ1487,'CATEGORY-3'!$A:$A,0)</f>
        <v>628</v>
      </c>
      <c r="BB1487">
        <f>MATCH($BB$6,'CATEGORY-3'!$1:$1,0)</f>
        <v>4</v>
      </c>
      <c r="BC1487">
        <f>INDEX('CATEGORY-3'!$1:$1048576,BA1487,BB1487)</f>
        <v>101</v>
      </c>
      <c r="BD1487">
        <f>MATCH($BD$6,'CATEGORY-3'!$1:$1,0)</f>
        <v>90</v>
      </c>
      <c r="BE1487">
        <f>INDEX('CATEGORY-3'!$1:$1048576,Working!BA1487,Working!BD1487)</f>
        <v>138.4</v>
      </c>
      <c r="BF1487" s="27">
        <f>BE1487/BC1487</f>
        <v>1.3702970297029704</v>
      </c>
      <c r="BG1487" s="79" t="s">
        <v>15629</v>
      </c>
      <c r="BH1487">
        <f>MATCH(BG1487,'Category 4'!$A:$A,0)</f>
        <v>843</v>
      </c>
      <c r="BI1487">
        <f>MATCH($BI$6,'Category 4'!$1:$1,0)</f>
        <v>4</v>
      </c>
      <c r="BJ1487">
        <f>INDEX('Category 4'!$1:$1048576,Working!BH1487,Working!BI1487)</f>
        <v>103.9</v>
      </c>
      <c r="BK1487">
        <f>MATCH($BK$6,'Category 4'!$1:$1,0)</f>
        <v>139</v>
      </c>
      <c r="BL1487" s="27">
        <f>INDEX('Category 4'!$1:$1048576,Working!BH1487,Working!BK1487)</f>
        <v>160.19999999999999</v>
      </c>
      <c r="BM1487" s="112">
        <f t="shared" si="365"/>
        <v>1.5418671799807506</v>
      </c>
      <c r="BN1487" s="94">
        <f t="shared" si="366"/>
        <v>1.0502463965882107</v>
      </c>
      <c r="BO1487" s="95">
        <f>INDEX('EL &amp; SV'!$D$5:$H$81,MATCH(BG1487,'EL &amp; SV'!$D$5:$D$81,0),MATCH(IF(X1487&gt;2000000,"A",IF(X1487&gt;1000000,"B",IF(X1487&gt;100000,"C","D"))),'EL &amp; SV'!$D$5:$H$5,0))</f>
        <v>5</v>
      </c>
      <c r="BP1487" s="96">
        <f>INDEX('EL &amp; SV'!$J$5:$N$81,MATCH(BG1487,'EL &amp; SV'!$N$5:$N$81,0),MATCH(IF(X1487&gt;2000000,"A",IF(X1487&gt;1000000,"B",IF(X1487&gt;100000,"C","D"))),'EL &amp; SV'!$J$5:$N$5,0))</f>
        <v>0.95</v>
      </c>
      <c r="BQ1487" s="96"/>
      <c r="BR1487" s="96"/>
      <c r="BS1487" s="96"/>
      <c r="BT1487" s="96"/>
      <c r="BU1487" s="96"/>
      <c r="BV1487" s="96"/>
      <c r="BW1487" s="96"/>
      <c r="BX1487" s="96"/>
      <c r="BY1487" s="96"/>
      <c r="BZ1487" s="96"/>
      <c r="CA1487" s="96"/>
      <c r="CB1487" s="96"/>
      <c r="CC1487" s="97">
        <f t="shared" si="367"/>
        <v>2.0502463965882107</v>
      </c>
      <c r="CD1487" s="98">
        <f t="shared" si="368"/>
        <v>94184.218966469227</v>
      </c>
      <c r="CE1487" s="120">
        <f t="shared" si="369"/>
        <v>89475.00801814576</v>
      </c>
      <c r="CF1487" s="98">
        <f t="shared" si="370"/>
        <v>4709.2109483234672</v>
      </c>
      <c r="CG1487" s="99">
        <v>0.1</v>
      </c>
      <c r="CH1487" s="98">
        <f t="shared" si="371"/>
        <v>4709.2109483234653</v>
      </c>
      <c r="CI1487" s="118">
        <f t="shared" si="372"/>
        <v>2.0732463965882109</v>
      </c>
      <c r="CJ1487" s="153">
        <f t="shared" si="373"/>
        <v>95240.792966469235</v>
      </c>
      <c r="CK1487" s="120">
        <f t="shared" si="374"/>
        <v>90478.753318145769</v>
      </c>
      <c r="CL1487" s="153">
        <f t="shared" si="376"/>
        <v>4762.0396483234654</v>
      </c>
      <c r="CM1487" s="32">
        <v>0.05</v>
      </c>
      <c r="CN1487" s="98">
        <f t="shared" si="375"/>
        <v>4762.0396483234663</v>
      </c>
    </row>
    <row r="1488" spans="2:92" ht="12.75" customHeight="1">
      <c r="B1488" t="s">
        <v>50</v>
      </c>
      <c r="C1488" t="s">
        <v>11417</v>
      </c>
      <c r="D1488">
        <v>2101010130</v>
      </c>
      <c r="E1488" t="s">
        <v>40</v>
      </c>
      <c r="F1488">
        <v>2101020140</v>
      </c>
      <c r="G1488">
        <v>5401010140</v>
      </c>
      <c r="H1488" t="s">
        <v>11431</v>
      </c>
      <c r="I1488">
        <v>400210</v>
      </c>
      <c r="J1488" t="s">
        <v>11448</v>
      </c>
      <c r="K1488" t="s">
        <v>10605</v>
      </c>
      <c r="L1488" t="s">
        <v>15863</v>
      </c>
      <c r="M1488" t="s">
        <v>8104</v>
      </c>
      <c r="N1488" t="s">
        <v>7138</v>
      </c>
      <c r="O1488" s="54">
        <v>40714</v>
      </c>
      <c r="R1488" t="s">
        <v>7716</v>
      </c>
      <c r="T1488" t="s">
        <v>70</v>
      </c>
      <c r="U1488" t="s">
        <v>11760</v>
      </c>
      <c r="V1488" t="s">
        <v>7138</v>
      </c>
      <c r="W1488" s="61">
        <f t="shared" si="363"/>
        <v>12.280555555555555</v>
      </c>
      <c r="X1488" s="26">
        <v>45600</v>
      </c>
      <c r="Y1488" s="26">
        <v>-45599</v>
      </c>
      <c r="Z1488" s="26">
        <v>1</v>
      </c>
      <c r="AA1488" s="26">
        <v>0</v>
      </c>
      <c r="AB1488" s="26">
        <v>40695</v>
      </c>
      <c r="AC1488" s="26">
        <v>0</v>
      </c>
      <c r="AD1488" s="26">
        <v>0</v>
      </c>
      <c r="AE1488" s="26">
        <v>1</v>
      </c>
      <c r="AF1488" s="27">
        <v>0</v>
      </c>
      <c r="AG1488" t="s">
        <v>9255</v>
      </c>
      <c r="AH1488" s="27">
        <v>0</v>
      </c>
      <c r="AI1488" s="27">
        <v>0</v>
      </c>
      <c r="AJ1488" s="27">
        <v>0</v>
      </c>
      <c r="AK1488" s="54">
        <f t="shared" si="364"/>
        <v>40695</v>
      </c>
      <c r="AR1488">
        <v>1</v>
      </c>
      <c r="AV1488"/>
      <c r="AX1488"/>
      <c r="AY1488">
        <v>1</v>
      </c>
      <c r="AZ1488" s="72" t="s">
        <v>6828</v>
      </c>
      <c r="BA1488" s="4">
        <f>MATCH(AZ1488,'CATEGORY-3'!$A:$A,0)</f>
        <v>628</v>
      </c>
      <c r="BB1488" s="4">
        <f>MATCH(AK1488,'CATEGORY-3'!$1:$1,0)</f>
        <v>81</v>
      </c>
      <c r="BC1488" s="4">
        <f>INDEX('CATEGORY-3'!$1:$1048576,Working!BA1488,Working!BB1488)</f>
        <v>134.69999999999999</v>
      </c>
      <c r="BD1488" s="4">
        <f>MATCH($BD$6,'CATEGORY-3'!$1:$1,0)</f>
        <v>90</v>
      </c>
      <c r="BE1488" s="4">
        <f>INDEX('CATEGORY-3'!$1:$1048576,Working!BA1488,Working!BD1488)</f>
        <v>138.4</v>
      </c>
      <c r="BF1488" s="114">
        <f>BE1488/BC1488</f>
        <v>1.0274684484038605</v>
      </c>
      <c r="BG1488" s="79" t="s">
        <v>15629</v>
      </c>
      <c r="BH1488" s="93">
        <f>MATCH(BG1488,'Category 4'!$A:$A,0)</f>
        <v>843</v>
      </c>
      <c r="BI1488" s="93">
        <f>MATCH($BI$6,'Category 4'!$1:$1,0)</f>
        <v>4</v>
      </c>
      <c r="BJ1488" s="93">
        <f>INDEX('Category 4'!$1:$1048576,Working!BH1488,Working!BI1488)</f>
        <v>103.9</v>
      </c>
      <c r="BK1488" s="93">
        <f>MATCH($BK$6,'Category 4'!$1:$1,0)</f>
        <v>139</v>
      </c>
      <c r="BL1488" s="93">
        <f>INDEX('Category 4'!$1:$1048576,Working!BH1488,Working!BK1488)</f>
        <v>160.19999999999999</v>
      </c>
      <c r="BM1488" s="94">
        <f t="shared" si="365"/>
        <v>1.5418671799807506</v>
      </c>
      <c r="BN1488" s="94">
        <f t="shared" si="366"/>
        <v>0.58421987905965778</v>
      </c>
      <c r="BO1488" s="95">
        <f>INDEX('EL &amp; SV'!$D$5:$H$81,MATCH(BG1488,'EL &amp; SV'!$D$5:$D$81,0),MATCH(IF(X1488&gt;2000000,"A",IF(X1488&gt;1000000,"B",IF(X1488&gt;100000,"C","D"))),'EL &amp; SV'!$D$5:$H$5,0))</f>
        <v>5</v>
      </c>
      <c r="BP1488" s="96">
        <f>INDEX('EL &amp; SV'!$J$5:$N$81,MATCH(BG1488,'EL &amp; SV'!$N$5:$N$81,0),MATCH(IF(X1488&gt;2000000,"A",IF(X1488&gt;1000000,"B",IF(X1488&gt;100000,"C","D"))),'EL &amp; SV'!$J$5:$N$5,0))</f>
        <v>0.95</v>
      </c>
      <c r="BQ1488" s="96"/>
      <c r="BR1488" s="96"/>
      <c r="BS1488" s="96"/>
      <c r="BT1488" s="96"/>
      <c r="BU1488" s="96"/>
      <c r="BV1488" s="96"/>
      <c r="BW1488" s="96"/>
      <c r="BX1488" s="96"/>
      <c r="BY1488" s="96"/>
      <c r="BZ1488" s="96"/>
      <c r="CA1488" s="96"/>
      <c r="CB1488" s="96"/>
      <c r="CC1488" s="97">
        <f t="shared" si="367"/>
        <v>1.5842198790596578</v>
      </c>
      <c r="CD1488" s="98">
        <f t="shared" si="368"/>
        <v>72240.426485120392</v>
      </c>
      <c r="CE1488" s="120">
        <f t="shared" si="369"/>
        <v>68628.405160864379</v>
      </c>
      <c r="CF1488" s="98">
        <f t="shared" si="370"/>
        <v>3612.021324256013</v>
      </c>
      <c r="CG1488" s="99">
        <v>0.1</v>
      </c>
      <c r="CH1488" s="98">
        <f t="shared" si="371"/>
        <v>3612.0213242560226</v>
      </c>
      <c r="CI1488" s="118">
        <f t="shared" si="372"/>
        <v>1.6072198790596577</v>
      </c>
      <c r="CJ1488" s="153">
        <f t="shared" si="373"/>
        <v>73289.226485120394</v>
      </c>
      <c r="CK1488" s="120">
        <f t="shared" si="374"/>
        <v>69624.765160864365</v>
      </c>
      <c r="CL1488" s="153">
        <f t="shared" si="376"/>
        <v>3664.4613242560299</v>
      </c>
      <c r="CM1488" s="32">
        <v>0.05</v>
      </c>
      <c r="CN1488" s="98">
        <f t="shared" si="375"/>
        <v>3664.4613242560231</v>
      </c>
    </row>
    <row r="1489" spans="2:92" ht="12.75" customHeight="1">
      <c r="B1489" t="s">
        <v>50</v>
      </c>
      <c r="C1489" t="s">
        <v>11427</v>
      </c>
      <c r="D1489">
        <v>2101010050</v>
      </c>
      <c r="E1489" t="s">
        <v>43</v>
      </c>
      <c r="F1489">
        <v>2101020050</v>
      </c>
      <c r="G1489">
        <v>5401010050</v>
      </c>
      <c r="H1489" t="s">
        <v>11431</v>
      </c>
      <c r="I1489">
        <v>400210</v>
      </c>
      <c r="J1489" t="s">
        <v>11432</v>
      </c>
      <c r="K1489" t="s">
        <v>2570</v>
      </c>
      <c r="L1489" t="s">
        <v>15863</v>
      </c>
      <c r="M1489" t="s">
        <v>2571</v>
      </c>
      <c r="N1489" t="s">
        <v>7138</v>
      </c>
      <c r="O1489" s="54">
        <v>38199</v>
      </c>
      <c r="R1489" t="s">
        <v>156</v>
      </c>
      <c r="T1489" t="s">
        <v>70</v>
      </c>
      <c r="U1489" t="s">
        <v>11415</v>
      </c>
      <c r="V1489" t="s">
        <v>7140</v>
      </c>
      <c r="W1489" s="61">
        <f t="shared" si="363"/>
        <v>19.197222222222223</v>
      </c>
      <c r="X1489" s="26">
        <v>45048</v>
      </c>
      <c r="Y1489" s="26">
        <v>-33057.43</v>
      </c>
      <c r="Z1489" s="26">
        <v>11990.57</v>
      </c>
      <c r="AA1489" s="26">
        <v>0</v>
      </c>
      <c r="AB1489" s="26">
        <v>38199</v>
      </c>
      <c r="AC1489" s="26">
        <v>-668.42</v>
      </c>
      <c r="AD1489" s="26">
        <v>0</v>
      </c>
      <c r="AE1489" s="26">
        <v>11322.15</v>
      </c>
      <c r="AF1489" s="27">
        <v>0</v>
      </c>
      <c r="AG1489" t="s">
        <v>9255</v>
      </c>
      <c r="AH1489" s="27">
        <v>0</v>
      </c>
      <c r="AI1489" s="27">
        <v>0</v>
      </c>
      <c r="AJ1489" s="27">
        <v>0</v>
      </c>
      <c r="AK1489" s="54">
        <f t="shared" si="364"/>
        <v>38169</v>
      </c>
      <c r="AR1489">
        <v>1</v>
      </c>
      <c r="AS1489" s="62" t="s">
        <v>14333</v>
      </c>
      <c r="AT1489">
        <f>MATCH(AS1489,CATEGORY2!$A:$A,0)</f>
        <v>483</v>
      </c>
      <c r="AU1489">
        <f>MATCH(AK1489,CATEGORY2!$1:$1,0)</f>
        <v>58</v>
      </c>
      <c r="AV1489" s="27">
        <f>INDEX(CATEGORY2!$1:$1048576,Working!AT1489,Working!AU1489)</f>
        <v>114.5</v>
      </c>
      <c r="AW1489">
        <f>MATCH($AW$6,CATEGORY2!$1:$1,0)</f>
        <v>63</v>
      </c>
      <c r="AX1489" s="27">
        <f>INDEX(CATEGORY2!$1:$1048576,Working!AT1489,Working!AW1489)</f>
        <v>118.7</v>
      </c>
      <c r="AY1489" s="27">
        <f>AX1489/AV1489</f>
        <v>1.0366812227074236</v>
      </c>
      <c r="AZ1489" s="72" t="s">
        <v>13274</v>
      </c>
      <c r="BA1489">
        <f>MATCH(AZ1489,'CATEGORY-3'!$A:$A,0)</f>
        <v>712</v>
      </c>
      <c r="BB1489">
        <f>MATCH($BB$6,'CATEGORY-3'!$1:$1,0)</f>
        <v>4</v>
      </c>
      <c r="BC1489">
        <f>INDEX('CATEGORY-3'!$1:$1048576,BA1489,BB1489)</f>
        <v>100</v>
      </c>
      <c r="BD1489">
        <f>MATCH($BD$6,'CATEGORY-3'!$1:$1,0)</f>
        <v>90</v>
      </c>
      <c r="BE1489">
        <f>INDEX('CATEGORY-3'!$1:$1048576,Working!BA1489,Working!BD1489)</f>
        <v>118.3</v>
      </c>
      <c r="BF1489" s="247">
        <f>BE1489/BC1489</f>
        <v>1.1830000000000001</v>
      </c>
      <c r="BG1489" s="79" t="s">
        <v>15269</v>
      </c>
      <c r="BH1489">
        <f>MATCH(BG1489,'Category 4'!$A:$A,0)</f>
        <v>654</v>
      </c>
      <c r="BI1489">
        <f>MATCH($BI$6,'Category 4'!$1:$1,0)</f>
        <v>4</v>
      </c>
      <c r="BJ1489">
        <f>INDEX('Category 4'!$1:$1048576,Working!BH1489,Working!BI1489)</f>
        <v>94.7</v>
      </c>
      <c r="BK1489">
        <f>MATCH($BK$6,'Category 4'!$1:$1,0)</f>
        <v>139</v>
      </c>
      <c r="BL1489" s="27">
        <f>INDEX('Category 4'!$1:$1048576,Working!BH1489,Working!BK1489)</f>
        <v>111.6</v>
      </c>
      <c r="BM1489" s="112">
        <f t="shared" si="365"/>
        <v>1.1784582893347413</v>
      </c>
      <c r="BN1489" s="94">
        <f t="shared" si="366"/>
        <v>0.44525404149163283</v>
      </c>
      <c r="BO1489" s="95">
        <f>INDEX('EL &amp; SV'!$D$5:$H$81,MATCH(BG1489,'EL &amp; SV'!$D$5:$D$81,0),MATCH(IF(X1489&gt;2000000,"A",IF(X1489&gt;1000000,"B",IF(X1489&gt;100000,"C","D"))),'EL &amp; SV'!$D$5:$H$5,0))</f>
        <v>10</v>
      </c>
      <c r="BP1489" s="96">
        <f>INDEX('EL &amp; SV'!$J$5:$N$81,MATCH(BG1489,'EL &amp; SV'!$N$5:$N$81,0),MATCH(IF(X1489&gt;2000000,"A",IF(X1489&gt;1000000,"B",IF(X1489&gt;100000,"C","D"))),'EL &amp; SV'!$J$5:$N$5,0))</f>
        <v>0.95</v>
      </c>
      <c r="BQ1489" s="96"/>
      <c r="BR1489" s="96"/>
      <c r="BS1489" s="96"/>
      <c r="BT1489" s="96"/>
      <c r="BU1489" s="96"/>
      <c r="BV1489" s="96"/>
      <c r="BW1489" s="96"/>
      <c r="BX1489" s="96"/>
      <c r="BY1489" s="96"/>
      <c r="BZ1489" s="96"/>
      <c r="CA1489" s="96"/>
      <c r="CB1489" s="96"/>
      <c r="CC1489" s="97">
        <f t="shared" si="367"/>
        <v>1.4452540414916328</v>
      </c>
      <c r="CD1489" s="98">
        <f t="shared" si="368"/>
        <v>65105.804061115079</v>
      </c>
      <c r="CE1489" s="120">
        <f t="shared" si="369"/>
        <v>61850.513858059334</v>
      </c>
      <c r="CF1489" s="98">
        <f t="shared" si="370"/>
        <v>3255.2902030557452</v>
      </c>
      <c r="CG1489" s="99">
        <v>0.1</v>
      </c>
      <c r="CH1489" s="98">
        <f t="shared" si="371"/>
        <v>3255.290203055757</v>
      </c>
      <c r="CI1489" s="118">
        <f t="shared" si="372"/>
        <v>1.4682540414916327</v>
      </c>
      <c r="CJ1489" s="153">
        <f t="shared" si="373"/>
        <v>66141.908061115071</v>
      </c>
      <c r="CK1489" s="120">
        <f t="shared" si="374"/>
        <v>62834.812658059316</v>
      </c>
      <c r="CL1489" s="153">
        <f t="shared" si="376"/>
        <v>3307.095403055755</v>
      </c>
      <c r="CM1489" s="32">
        <v>0.05</v>
      </c>
      <c r="CN1489" s="98">
        <f t="shared" si="375"/>
        <v>3307.0954030557564</v>
      </c>
    </row>
    <row r="1490" spans="2:92" ht="12.75" customHeight="1">
      <c r="B1490" t="s">
        <v>50</v>
      </c>
      <c r="C1490" t="s">
        <v>11417</v>
      </c>
      <c r="D1490">
        <v>2101010130</v>
      </c>
      <c r="E1490" t="s">
        <v>40</v>
      </c>
      <c r="F1490">
        <v>2101020140</v>
      </c>
      <c r="G1490">
        <v>5401010140</v>
      </c>
      <c r="H1490" t="s">
        <v>11431</v>
      </c>
      <c r="I1490">
        <v>400210</v>
      </c>
      <c r="J1490" t="s">
        <v>11448</v>
      </c>
      <c r="K1490" t="s">
        <v>1778</v>
      </c>
      <c r="L1490" t="s">
        <v>15863</v>
      </c>
      <c r="M1490" t="s">
        <v>1779</v>
      </c>
      <c r="N1490" t="s">
        <v>7138</v>
      </c>
      <c r="O1490" s="54">
        <v>41662</v>
      </c>
      <c r="R1490" t="s">
        <v>7235</v>
      </c>
      <c r="T1490" t="s">
        <v>70</v>
      </c>
      <c r="U1490" t="s">
        <v>11657</v>
      </c>
      <c r="V1490" t="s">
        <v>7140</v>
      </c>
      <c r="W1490" s="61">
        <f t="shared" si="363"/>
        <v>9.6972222222222229</v>
      </c>
      <c r="X1490" s="26">
        <v>44996</v>
      </c>
      <c r="Y1490" s="26">
        <v>-28368.87</v>
      </c>
      <c r="Z1490" s="26">
        <v>16627.13</v>
      </c>
      <c r="AA1490" s="26">
        <v>0</v>
      </c>
      <c r="AB1490" s="26">
        <v>41662</v>
      </c>
      <c r="AC1490" s="26">
        <v>-4413.63</v>
      </c>
      <c r="AD1490" s="26">
        <v>0</v>
      </c>
      <c r="AE1490" s="26">
        <v>12213.5</v>
      </c>
      <c r="AF1490" s="27">
        <v>0</v>
      </c>
      <c r="AG1490" t="s">
        <v>9255</v>
      </c>
      <c r="AH1490" s="27">
        <v>0</v>
      </c>
      <c r="AI1490" s="27">
        <v>0</v>
      </c>
      <c r="AJ1490" s="27">
        <v>0</v>
      </c>
      <c r="AK1490" s="54">
        <f t="shared" si="364"/>
        <v>41640</v>
      </c>
      <c r="AR1490">
        <v>1</v>
      </c>
      <c r="AV1490"/>
      <c r="AX1490"/>
      <c r="AY1490">
        <v>1</v>
      </c>
      <c r="BC1490"/>
      <c r="BE1490"/>
      <c r="BF1490">
        <v>1</v>
      </c>
      <c r="BG1490" s="79" t="s">
        <v>15629</v>
      </c>
      <c r="BH1490">
        <f>MATCH(BG1490,'Category 4'!$A:$A,0)</f>
        <v>843</v>
      </c>
      <c r="BI1490">
        <f>MATCH(AK1490,'Category 4'!$1:$1,0)</f>
        <v>25</v>
      </c>
      <c r="BJ1490">
        <f>INDEX('Category 4'!$1:$1048576,Working!BH1490,Working!BI1490)</f>
        <v>115.4</v>
      </c>
      <c r="BK1490">
        <f>MATCH($BK$6,'Category 4'!$1:$1,0)</f>
        <v>139</v>
      </c>
      <c r="BL1490">
        <f>INDEX('Category 4'!$1:$1048576,Working!BH1490,Working!BK1490)</f>
        <v>160.19999999999999</v>
      </c>
      <c r="BM1490" s="27">
        <f t="shared" si="365"/>
        <v>1.3882149046793759</v>
      </c>
      <c r="BN1490" s="94">
        <f t="shared" si="366"/>
        <v>0.38821490467937592</v>
      </c>
      <c r="BO1490" s="95">
        <f>INDEX('EL &amp; SV'!$D$5:$H$81,MATCH(BG1490,'EL &amp; SV'!$D$5:$D$81,0),MATCH(IF(X1490&gt;2000000,"A",IF(X1490&gt;1000000,"B",IF(X1490&gt;100000,"C","D"))),'EL &amp; SV'!$D$5:$H$5,0))</f>
        <v>5</v>
      </c>
      <c r="BP1490" s="96">
        <f>INDEX('EL &amp; SV'!$J$5:$N$81,MATCH(BG1490,'EL &amp; SV'!$N$5:$N$81,0),MATCH(IF(X1490&gt;2000000,"A",IF(X1490&gt;1000000,"B",IF(X1490&gt;100000,"C","D"))),'EL &amp; SV'!$J$5:$N$5,0))</f>
        <v>0.95</v>
      </c>
      <c r="BQ1490" s="96"/>
      <c r="BR1490" s="96"/>
      <c r="BS1490" s="96"/>
      <c r="BT1490" s="96"/>
      <c r="BU1490" s="96"/>
      <c r="BV1490" s="96"/>
      <c r="BW1490" s="96"/>
      <c r="BX1490" s="96"/>
      <c r="BY1490" s="96"/>
      <c r="BZ1490" s="96"/>
      <c r="CA1490" s="96"/>
      <c r="CB1490" s="96"/>
      <c r="CC1490" s="97">
        <f t="shared" si="367"/>
        <v>1.3882149046793759</v>
      </c>
      <c r="CD1490" s="98">
        <f t="shared" si="368"/>
        <v>62464.117850953196</v>
      </c>
      <c r="CE1490" s="120">
        <f t="shared" si="369"/>
        <v>59340.911958405544</v>
      </c>
      <c r="CF1490" s="98">
        <f t="shared" si="370"/>
        <v>3123.2058925476522</v>
      </c>
      <c r="CG1490" s="99">
        <v>0.1</v>
      </c>
      <c r="CH1490" s="98">
        <f t="shared" si="371"/>
        <v>3123.2058925476626</v>
      </c>
      <c r="CI1490" s="118">
        <f t="shared" si="372"/>
        <v>1.4112149046793758</v>
      </c>
      <c r="CJ1490" s="153">
        <f t="shared" si="373"/>
        <v>63499.025850953192</v>
      </c>
      <c r="CK1490" s="120">
        <f t="shared" si="374"/>
        <v>60324.07455840554</v>
      </c>
      <c r="CL1490" s="153">
        <f t="shared" si="376"/>
        <v>3174.951292547652</v>
      </c>
      <c r="CM1490" s="32">
        <v>0.05</v>
      </c>
      <c r="CN1490" s="98">
        <f t="shared" si="375"/>
        <v>3174.9512925476624</v>
      </c>
    </row>
    <row r="1491" spans="2:92" ht="12.75" customHeight="1">
      <c r="B1491" t="s">
        <v>50</v>
      </c>
      <c r="C1491" t="s">
        <v>11412</v>
      </c>
      <c r="D1491">
        <v>2101010090</v>
      </c>
      <c r="E1491" t="s">
        <v>42</v>
      </c>
      <c r="F1491">
        <v>2101020090</v>
      </c>
      <c r="G1491">
        <v>5401010090</v>
      </c>
      <c r="H1491" t="s">
        <v>11431</v>
      </c>
      <c r="I1491">
        <v>400210</v>
      </c>
      <c r="J1491" t="s">
        <v>11435</v>
      </c>
      <c r="K1491" t="s">
        <v>9664</v>
      </c>
      <c r="L1491" t="s">
        <v>15863</v>
      </c>
      <c r="M1491" t="s">
        <v>9060</v>
      </c>
      <c r="N1491" t="s">
        <v>7138</v>
      </c>
      <c r="O1491" s="54">
        <v>39610</v>
      </c>
      <c r="R1491" t="s">
        <v>7222</v>
      </c>
      <c r="T1491" t="s">
        <v>70</v>
      </c>
      <c r="U1491" t="s">
        <v>11415</v>
      </c>
      <c r="V1491" t="s">
        <v>7140</v>
      </c>
      <c r="W1491" s="61">
        <f t="shared" si="363"/>
        <v>15.280555555555555</v>
      </c>
      <c r="X1491" s="26">
        <v>44990</v>
      </c>
      <c r="Y1491" s="26">
        <v>-42740.5</v>
      </c>
      <c r="Z1491" s="26">
        <v>2249.5</v>
      </c>
      <c r="AA1491" s="26">
        <v>0</v>
      </c>
      <c r="AB1491" s="26">
        <v>39610</v>
      </c>
      <c r="AC1491" s="26">
        <v>0</v>
      </c>
      <c r="AD1491" s="26">
        <v>0</v>
      </c>
      <c r="AE1491" s="26">
        <v>2249.5</v>
      </c>
      <c r="AF1491" s="27">
        <v>0</v>
      </c>
      <c r="AG1491" t="s">
        <v>9255</v>
      </c>
      <c r="AH1491" s="27">
        <v>0</v>
      </c>
      <c r="AI1491" s="27">
        <v>0</v>
      </c>
      <c r="AJ1491" s="27">
        <v>0</v>
      </c>
      <c r="AK1491" s="54">
        <f t="shared" si="364"/>
        <v>39600</v>
      </c>
      <c r="AR1491">
        <v>1</v>
      </c>
      <c r="AV1491"/>
      <c r="AX1491"/>
      <c r="AY1491">
        <v>1</v>
      </c>
      <c r="AZ1491" s="72" t="s">
        <v>13333</v>
      </c>
      <c r="BA1491" s="4">
        <f>MATCH(AZ1491,'CATEGORY-3'!$A:$A,0)</f>
        <v>742</v>
      </c>
      <c r="BB1491" s="4">
        <f>MATCH(AK1491,'CATEGORY-3'!$1:$1,0)</f>
        <v>45</v>
      </c>
      <c r="BC1491" s="4">
        <f>INDEX('CATEGORY-3'!$1:$1048576,Working!BA1491,Working!BB1491)</f>
        <v>79.900000000000006</v>
      </c>
      <c r="BD1491" s="4">
        <f>MATCH($BD$6,'CATEGORY-3'!$1:$1,0)</f>
        <v>90</v>
      </c>
      <c r="BE1491" s="4">
        <f>INDEX('CATEGORY-3'!$1:$1048576,Working!BA1491,Working!BD1491)</f>
        <v>73.099999999999994</v>
      </c>
      <c r="BF1491" s="114">
        <f>BE1491/BC1491</f>
        <v>0.91489361702127647</v>
      </c>
      <c r="BG1491" s="79" t="s">
        <v>15265</v>
      </c>
      <c r="BH1491" s="93">
        <f>MATCH(BG1491,'Category 4'!$A:$A,0)</f>
        <v>652</v>
      </c>
      <c r="BI1491" s="93">
        <f>MATCH($BI$6,'Category 4'!$1:$1,0)</f>
        <v>4</v>
      </c>
      <c r="BJ1491" s="93">
        <f>INDEX('Category 4'!$1:$1048576,Working!BH1491,Working!BI1491)</f>
        <v>97.5</v>
      </c>
      <c r="BK1491" s="93">
        <f>MATCH($BK$6,'Category 4'!$1:$1,0)</f>
        <v>139</v>
      </c>
      <c r="BL1491" s="93">
        <f>INDEX('Category 4'!$1:$1048576,Working!BH1491,Working!BK1491)</f>
        <v>94.7</v>
      </c>
      <c r="BM1491" s="94">
        <f t="shared" si="365"/>
        <v>0.97128205128205136</v>
      </c>
      <c r="BN1491" s="94">
        <f t="shared" si="366"/>
        <v>-0.11138025095471904</v>
      </c>
      <c r="BO1491" s="95">
        <f>INDEX('EL &amp; SV'!$D$5:$H$81,MATCH(BG1491,'EL &amp; SV'!$D$5:$D$81,0),MATCH(IF(X1491&gt;2000000,"A",IF(X1491&gt;1000000,"B",IF(X1491&gt;100000,"C","D"))),'EL &amp; SV'!$D$5:$H$5,0))</f>
        <v>5</v>
      </c>
      <c r="BP1491" s="96">
        <f>INDEX('EL &amp; SV'!$J$5:$N$81,MATCH(BG1491,'EL &amp; SV'!$N$5:$N$81,0),MATCH(IF(X1491&gt;2000000,"A",IF(X1491&gt;1000000,"B",IF(X1491&gt;100000,"C","D"))),'EL &amp; SV'!$J$5:$N$5,0))</f>
        <v>0.9</v>
      </c>
      <c r="BQ1491" s="96"/>
      <c r="BR1491" s="96"/>
      <c r="BS1491" s="96"/>
      <c r="BT1491" s="96"/>
      <c r="BU1491" s="96"/>
      <c r="BV1491" s="96"/>
      <c r="BW1491" s="96"/>
      <c r="BX1491" s="96"/>
      <c r="BY1491" s="96"/>
      <c r="BZ1491" s="96"/>
      <c r="CA1491" s="96"/>
      <c r="CB1491" s="96"/>
      <c r="CC1491" s="97">
        <f t="shared" si="367"/>
        <v>0.88861974904528096</v>
      </c>
      <c r="CD1491" s="98">
        <f t="shared" si="368"/>
        <v>39979.002509547194</v>
      </c>
      <c r="CE1491" s="120">
        <f t="shared" si="369"/>
        <v>35981.102258592473</v>
      </c>
      <c r="CF1491" s="98">
        <f t="shared" si="370"/>
        <v>3997.9002509547208</v>
      </c>
      <c r="CG1491" s="99">
        <v>0.1</v>
      </c>
      <c r="CH1491" s="98">
        <f t="shared" si="371"/>
        <v>3997.9002509547186</v>
      </c>
      <c r="CI1491" s="118">
        <f t="shared" si="372"/>
        <v>0.91161974904528098</v>
      </c>
      <c r="CJ1491" s="153">
        <f t="shared" si="373"/>
        <v>41013.772509547191</v>
      </c>
      <c r="CK1491" s="120">
        <f t="shared" si="374"/>
        <v>36912.395258592471</v>
      </c>
      <c r="CL1491" s="153">
        <f t="shared" si="376"/>
        <v>4101.3772509547198</v>
      </c>
      <c r="CM1491" s="32">
        <v>0.05</v>
      </c>
      <c r="CN1491" s="98">
        <f t="shared" si="375"/>
        <v>4101.377250954718</v>
      </c>
    </row>
    <row r="1492" spans="2:92" ht="12.75" customHeight="1">
      <c r="B1492" t="s">
        <v>50</v>
      </c>
      <c r="C1492" t="s">
        <v>11412</v>
      </c>
      <c r="D1492">
        <v>2101010090</v>
      </c>
      <c r="E1492" t="s">
        <v>42</v>
      </c>
      <c r="F1492">
        <v>2101020090</v>
      </c>
      <c r="G1492">
        <v>5401010090</v>
      </c>
      <c r="H1492" t="s">
        <v>11431</v>
      </c>
      <c r="I1492">
        <v>400210</v>
      </c>
      <c r="J1492" t="s">
        <v>11829</v>
      </c>
      <c r="K1492" t="s">
        <v>10937</v>
      </c>
      <c r="L1492" t="s">
        <v>15863</v>
      </c>
      <c r="M1492" t="s">
        <v>8739</v>
      </c>
      <c r="N1492" t="s">
        <v>7138</v>
      </c>
      <c r="O1492" s="54">
        <v>43100</v>
      </c>
      <c r="P1492" t="s">
        <v>8740</v>
      </c>
      <c r="R1492" t="s">
        <v>167</v>
      </c>
      <c r="S1492" t="s">
        <v>8741</v>
      </c>
      <c r="T1492" t="s">
        <v>70</v>
      </c>
      <c r="U1492" t="s">
        <v>11415</v>
      </c>
      <c r="V1492" t="s">
        <v>7140</v>
      </c>
      <c r="W1492" s="61">
        <f t="shared" si="363"/>
        <v>5.7805555555555559</v>
      </c>
      <c r="X1492" s="26">
        <v>44800</v>
      </c>
      <c r="Y1492" s="26">
        <v>-42560</v>
      </c>
      <c r="Z1492" s="26">
        <v>2240</v>
      </c>
      <c r="AA1492" s="26">
        <v>0</v>
      </c>
      <c r="AB1492" s="26">
        <v>42223</v>
      </c>
      <c r="AC1492" s="26">
        <v>0</v>
      </c>
      <c r="AD1492" s="26">
        <v>0</v>
      </c>
      <c r="AE1492" s="26">
        <v>2240</v>
      </c>
      <c r="AF1492" s="27">
        <v>0</v>
      </c>
      <c r="AG1492" t="s">
        <v>9255</v>
      </c>
      <c r="AH1492" s="27">
        <v>0</v>
      </c>
      <c r="AI1492" s="27">
        <v>0</v>
      </c>
      <c r="AJ1492" s="27">
        <v>0</v>
      </c>
      <c r="AK1492" s="54">
        <f t="shared" si="364"/>
        <v>43070</v>
      </c>
      <c r="AR1492">
        <v>1</v>
      </c>
      <c r="AV1492"/>
      <c r="AX1492"/>
      <c r="AY1492">
        <v>1</v>
      </c>
      <c r="BC1492"/>
      <c r="BE1492"/>
      <c r="BF1492">
        <v>1</v>
      </c>
      <c r="BG1492" s="79" t="s">
        <v>15263</v>
      </c>
      <c r="BH1492">
        <f>MATCH(BG1492,'Category 4'!$A:$A,0)</f>
        <v>651</v>
      </c>
      <c r="BI1492">
        <f>MATCH(AK1492,'Category 4'!$1:$1,0)</f>
        <v>72</v>
      </c>
      <c r="BJ1492">
        <f>INDEX('Category 4'!$1:$1048576,Working!BH1492,Working!BI1492)</f>
        <v>102.9</v>
      </c>
      <c r="BK1492">
        <f>MATCH($BK$6,'Category 4'!$1:$1,0)</f>
        <v>139</v>
      </c>
      <c r="BL1492">
        <f>INDEX('Category 4'!$1:$1048576,Working!BH1492,Working!BK1492)</f>
        <v>103.5</v>
      </c>
      <c r="BM1492" s="27">
        <f t="shared" si="365"/>
        <v>1.0058309037900874</v>
      </c>
      <c r="BN1492" s="94">
        <f t="shared" si="366"/>
        <v>5.8309037900874383E-3</v>
      </c>
      <c r="BO1492" s="95">
        <f>INDEX('EL &amp; SV'!$D$5:$H$81,MATCH(BG1492,'EL &amp; SV'!$D$5:$D$81,0),MATCH(IF(X1492&gt;2000000,"A",IF(X1492&gt;1000000,"B",IF(X1492&gt;100000,"C","D"))),'EL &amp; SV'!$D$5:$H$5,0))</f>
        <v>3</v>
      </c>
      <c r="BP1492" s="96">
        <f>INDEX('EL &amp; SV'!$J$5:$N$81,MATCH(BG1492,'EL &amp; SV'!$N$5:$N$81,0),MATCH(IF(X1492&gt;2000000,"A",IF(X1492&gt;1000000,"B",IF(X1492&gt;100000,"C","D"))),'EL &amp; SV'!$J$5:$N$5,0))</f>
        <v>1</v>
      </c>
      <c r="BQ1492" s="96"/>
      <c r="BR1492" s="96"/>
      <c r="BS1492" s="96"/>
      <c r="BT1492" s="96"/>
      <c r="BU1492" s="96"/>
      <c r="BV1492" s="96"/>
      <c r="BW1492" s="96"/>
      <c r="BX1492" s="96"/>
      <c r="BY1492" s="96"/>
      <c r="BZ1492" s="96"/>
      <c r="CA1492" s="96"/>
      <c r="CB1492" s="96"/>
      <c r="CC1492" s="97">
        <f t="shared" si="367"/>
        <v>1.0058309037900874</v>
      </c>
      <c r="CD1492" s="98">
        <f t="shared" si="368"/>
        <v>45061.224489795917</v>
      </c>
      <c r="CE1492" s="120">
        <f t="shared" si="369"/>
        <v>45061.224489795917</v>
      </c>
      <c r="CF1492" s="98">
        <f t="shared" si="370"/>
        <v>0</v>
      </c>
      <c r="CG1492" s="99">
        <v>0.1</v>
      </c>
      <c r="CH1492" s="98">
        <f t="shared" si="371"/>
        <v>0</v>
      </c>
      <c r="CI1492" s="118">
        <f t="shared" si="372"/>
        <v>1.0288309037900873</v>
      </c>
      <c r="CJ1492" s="153">
        <f t="shared" si="373"/>
        <v>46091.624489795911</v>
      </c>
      <c r="CK1492" s="120">
        <f t="shared" si="374"/>
        <v>46091.624489795911</v>
      </c>
      <c r="CL1492" s="153">
        <f t="shared" si="376"/>
        <v>0</v>
      </c>
      <c r="CM1492" s="32">
        <v>0.05</v>
      </c>
      <c r="CN1492" s="98">
        <f t="shared" si="375"/>
        <v>0</v>
      </c>
    </row>
    <row r="1493" spans="2:92" ht="12.75" customHeight="1">
      <c r="B1493" t="s">
        <v>50</v>
      </c>
      <c r="C1493" t="s">
        <v>11417</v>
      </c>
      <c r="D1493">
        <v>2101010130</v>
      </c>
      <c r="E1493" t="s">
        <v>40</v>
      </c>
      <c r="F1493">
        <v>2101020140</v>
      </c>
      <c r="G1493">
        <v>5401010140</v>
      </c>
      <c r="H1493" t="s">
        <v>11431</v>
      </c>
      <c r="I1493">
        <v>400210</v>
      </c>
      <c r="J1493" t="s">
        <v>11448</v>
      </c>
      <c r="K1493" t="s">
        <v>10106</v>
      </c>
      <c r="L1493" t="s">
        <v>15863</v>
      </c>
      <c r="M1493" t="s">
        <v>7718</v>
      </c>
      <c r="N1493" t="s">
        <v>7138</v>
      </c>
      <c r="O1493" s="54">
        <v>35854</v>
      </c>
      <c r="R1493" t="s">
        <v>7716</v>
      </c>
      <c r="T1493" t="s">
        <v>70</v>
      </c>
      <c r="U1493" t="s">
        <v>11415</v>
      </c>
      <c r="V1493" t="s">
        <v>7138</v>
      </c>
      <c r="W1493" s="61">
        <f t="shared" si="363"/>
        <v>25.613888888888887</v>
      </c>
      <c r="X1493" s="26">
        <v>44694</v>
      </c>
      <c r="Y1493" s="26">
        <v>-44693</v>
      </c>
      <c r="Z1493" s="26">
        <v>1</v>
      </c>
      <c r="AA1493" s="26">
        <v>0</v>
      </c>
      <c r="AB1493" s="26">
        <v>35827</v>
      </c>
      <c r="AC1493" s="26">
        <v>0</v>
      </c>
      <c r="AD1493" s="26">
        <v>0</v>
      </c>
      <c r="AE1493" s="26">
        <v>1</v>
      </c>
      <c r="AF1493" s="27">
        <v>0</v>
      </c>
      <c r="AG1493" t="s">
        <v>9255</v>
      </c>
      <c r="AH1493" s="27">
        <v>0</v>
      </c>
      <c r="AI1493" s="27">
        <v>0</v>
      </c>
      <c r="AJ1493" s="27">
        <v>0</v>
      </c>
      <c r="AK1493" s="54">
        <f t="shared" si="364"/>
        <v>35827</v>
      </c>
      <c r="AL1493" s="62" t="s">
        <v>13828</v>
      </c>
      <c r="AM1493">
        <f>MATCH(AL1493,CATEGORY1!$A:$A,0)</f>
        <v>479</v>
      </c>
      <c r="AN1493">
        <f>MATCH(AK1493,CATEGORY1!$1:$1,0)</f>
        <v>193</v>
      </c>
      <c r="AO1493">
        <f>INDEX(CATEGORY1!$1:$1048576,Working!AM1493,Working!AN1493)</f>
        <v>433</v>
      </c>
      <c r="AP1493">
        <f>MATCH($AP$6,CATEGORY1!$1:$1,0)</f>
        <v>215</v>
      </c>
      <c r="AQ1493">
        <f>INDEX(CATEGORY1!$1:$1048576,Working!AM1493,Working!AP1493)</f>
        <v>438.4</v>
      </c>
      <c r="AR1493" s="27">
        <f>AQ1493/AO1493</f>
        <v>1.0124711316397228</v>
      </c>
      <c r="AS1493" s="62" t="s">
        <v>14275</v>
      </c>
      <c r="AT1493">
        <f>MATCH(AS1493,CATEGORY2!$A:$A,0)</f>
        <v>451</v>
      </c>
      <c r="AU1493">
        <f>MATCH($AU$6,CATEGORY2!$1:$1,0)</f>
        <v>4</v>
      </c>
      <c r="AV1493">
        <f>INDEX(CATEGORY2!$1:$1048576,Working!AT1493,Working!AU1493)</f>
        <v>138.30000000000001</v>
      </c>
      <c r="AW1493">
        <f>MATCH($AW$6,CATEGORY2!$1:$1,0)</f>
        <v>63</v>
      </c>
      <c r="AX1493" s="27">
        <f>INDEX(CATEGORY2!$1:$1048576,Working!AT1493,Working!AW1493)</f>
        <v>140.9</v>
      </c>
      <c r="AY1493" s="27">
        <f>AX1493/AV1493</f>
        <v>1.0187997107736804</v>
      </c>
      <c r="AZ1493" s="72" t="s">
        <v>6828</v>
      </c>
      <c r="BA1493">
        <f>MATCH(AZ1493,'CATEGORY-3'!$A:$A,0)</f>
        <v>628</v>
      </c>
      <c r="BB1493">
        <f>MATCH($BB$6,'CATEGORY-3'!$1:$1,0)</f>
        <v>4</v>
      </c>
      <c r="BC1493">
        <f>INDEX('CATEGORY-3'!$1:$1048576,BA1493,BB1493)</f>
        <v>101</v>
      </c>
      <c r="BD1493">
        <f>MATCH($BD$6,'CATEGORY-3'!$1:$1,0)</f>
        <v>90</v>
      </c>
      <c r="BE1493">
        <f>INDEX('CATEGORY-3'!$1:$1048576,Working!BA1493,Working!BD1493)</f>
        <v>138.4</v>
      </c>
      <c r="BF1493" s="27">
        <f>BE1493/BC1493</f>
        <v>1.3702970297029704</v>
      </c>
      <c r="BG1493" s="79" t="s">
        <v>15629</v>
      </c>
      <c r="BH1493">
        <f>MATCH(BG1493,'Category 4'!$A:$A,0)</f>
        <v>843</v>
      </c>
      <c r="BI1493">
        <f>MATCH($BI$6,'Category 4'!$1:$1,0)</f>
        <v>4</v>
      </c>
      <c r="BJ1493">
        <f>INDEX('Category 4'!$1:$1048576,Working!BH1493,Working!BI1493)</f>
        <v>103.9</v>
      </c>
      <c r="BK1493">
        <f>MATCH($BK$6,'Category 4'!$1:$1,0)</f>
        <v>139</v>
      </c>
      <c r="BL1493" s="27">
        <f>INDEX('Category 4'!$1:$1048576,Working!BH1493,Working!BK1493)</f>
        <v>160.19999999999999</v>
      </c>
      <c r="BM1493" s="112">
        <f t="shared" si="365"/>
        <v>1.5418671799807506</v>
      </c>
      <c r="BN1493" s="94">
        <f t="shared" si="366"/>
        <v>1.1793809111025202</v>
      </c>
      <c r="BO1493" s="95">
        <f>INDEX('EL &amp; SV'!$D$5:$H$81,MATCH(BG1493,'EL &amp; SV'!$D$5:$D$81,0),MATCH(IF(X1493&gt;2000000,"A",IF(X1493&gt;1000000,"B",IF(X1493&gt;100000,"C","D"))),'EL &amp; SV'!$D$5:$H$5,0))</f>
        <v>5</v>
      </c>
      <c r="BP1493" s="96">
        <f>INDEX('EL &amp; SV'!$J$5:$N$81,MATCH(BG1493,'EL &amp; SV'!$N$5:$N$81,0),MATCH(IF(X1493&gt;2000000,"A",IF(X1493&gt;1000000,"B",IF(X1493&gt;100000,"C","D"))),'EL &amp; SV'!$J$5:$N$5,0))</f>
        <v>0.95</v>
      </c>
      <c r="BQ1493" s="96"/>
      <c r="BR1493" s="96"/>
      <c r="BS1493" s="96"/>
      <c r="BT1493" s="96"/>
      <c r="BU1493" s="96"/>
      <c r="BV1493" s="96"/>
      <c r="BW1493" s="96"/>
      <c r="BX1493" s="96"/>
      <c r="BY1493" s="96"/>
      <c r="BZ1493" s="96"/>
      <c r="CA1493" s="96"/>
      <c r="CB1493" s="96"/>
      <c r="CC1493" s="97">
        <f t="shared" si="367"/>
        <v>2.1793809111025202</v>
      </c>
      <c r="CD1493" s="98">
        <f t="shared" si="368"/>
        <v>97405.250440816031</v>
      </c>
      <c r="CE1493" s="120">
        <f t="shared" si="369"/>
        <v>92534.987918775223</v>
      </c>
      <c r="CF1493" s="98">
        <f t="shared" si="370"/>
        <v>4870.2625220408081</v>
      </c>
      <c r="CG1493" s="99">
        <v>0.1</v>
      </c>
      <c r="CH1493" s="98">
        <f t="shared" si="371"/>
        <v>4870.2625220408063</v>
      </c>
      <c r="CI1493" s="118">
        <f t="shared" si="372"/>
        <v>2.2023809111025203</v>
      </c>
      <c r="CJ1493" s="153">
        <f t="shared" si="373"/>
        <v>98433.212440816045</v>
      </c>
      <c r="CK1493" s="120">
        <f t="shared" si="374"/>
        <v>93511.551818775246</v>
      </c>
      <c r="CL1493" s="153">
        <f t="shared" si="376"/>
        <v>4921.6606220407994</v>
      </c>
      <c r="CM1493" s="32">
        <v>0.05</v>
      </c>
      <c r="CN1493" s="98">
        <f t="shared" si="375"/>
        <v>4921.6606220408066</v>
      </c>
    </row>
    <row r="1494" spans="2:92" ht="12.75" customHeight="1">
      <c r="B1494" t="s">
        <v>49</v>
      </c>
      <c r="C1494" t="s">
        <v>11427</v>
      </c>
      <c r="D1494">
        <v>2101010050</v>
      </c>
      <c r="E1494" t="s">
        <v>43</v>
      </c>
      <c r="F1494">
        <v>2101020050</v>
      </c>
      <c r="G1494">
        <v>5401010050</v>
      </c>
      <c r="H1494" t="s">
        <v>11431</v>
      </c>
      <c r="I1494">
        <v>400211</v>
      </c>
      <c r="J1494" t="s">
        <v>11512</v>
      </c>
      <c r="K1494" t="s">
        <v>3037</v>
      </c>
      <c r="L1494" t="s">
        <v>15863</v>
      </c>
      <c r="M1494" t="s">
        <v>3038</v>
      </c>
      <c r="N1494" t="s">
        <v>7138</v>
      </c>
      <c r="O1494" s="54">
        <v>41425</v>
      </c>
      <c r="R1494" t="s">
        <v>1476</v>
      </c>
      <c r="T1494" t="s">
        <v>70</v>
      </c>
      <c r="U1494" t="s">
        <v>11415</v>
      </c>
      <c r="V1494" t="s">
        <v>7140</v>
      </c>
      <c r="W1494" s="61">
        <f t="shared" si="363"/>
        <v>10.363888888888889</v>
      </c>
      <c r="X1494" s="26">
        <v>44655</v>
      </c>
      <c r="Y1494" s="26">
        <v>-25396.77</v>
      </c>
      <c r="Z1494" s="26">
        <v>19258.23</v>
      </c>
      <c r="AA1494" s="26">
        <v>0</v>
      </c>
      <c r="AB1494" s="26">
        <v>41425</v>
      </c>
      <c r="AC1494" s="26">
        <v>-3741.13</v>
      </c>
      <c r="AD1494" s="26">
        <v>0</v>
      </c>
      <c r="AE1494" s="26">
        <v>15517.1</v>
      </c>
      <c r="AF1494" s="27">
        <v>0</v>
      </c>
      <c r="AG1494" t="s">
        <v>9255</v>
      </c>
      <c r="AH1494" s="27">
        <v>0</v>
      </c>
      <c r="AI1494" s="27">
        <v>0</v>
      </c>
      <c r="AJ1494" s="27">
        <v>0</v>
      </c>
      <c r="AK1494" s="54">
        <f t="shared" si="364"/>
        <v>41395</v>
      </c>
      <c r="AR1494">
        <v>1</v>
      </c>
      <c r="AV1494"/>
      <c r="AX1494"/>
      <c r="AY1494">
        <v>1</v>
      </c>
      <c r="BC1494"/>
      <c r="BE1494"/>
      <c r="BF1494">
        <v>1</v>
      </c>
      <c r="BG1494" s="79" t="s">
        <v>15269</v>
      </c>
      <c r="BH1494">
        <f>MATCH(BG1494,'Category 4'!$A:$A,0)</f>
        <v>654</v>
      </c>
      <c r="BI1494">
        <f>MATCH(AK1494,'Category 4'!$1:$1,0)</f>
        <v>17</v>
      </c>
      <c r="BJ1494">
        <f>INDEX('Category 4'!$1:$1048576,Working!BH1494,Working!BI1494)</f>
        <v>106.7</v>
      </c>
      <c r="BK1494">
        <f>MATCH($BK$6,'Category 4'!$1:$1,0)</f>
        <v>139</v>
      </c>
      <c r="BL1494">
        <f>INDEX('Category 4'!$1:$1048576,Working!BH1494,Working!BK1494)</f>
        <v>111.6</v>
      </c>
      <c r="BM1494" s="27">
        <f t="shared" si="365"/>
        <v>1.0459231490159324</v>
      </c>
      <c r="BN1494" s="94">
        <f t="shared" si="366"/>
        <v>4.5923149015932418E-2</v>
      </c>
      <c r="BO1494" s="95">
        <f>INDEX('EL &amp; SV'!$D$5:$H$81,MATCH(BG1494,'EL &amp; SV'!$D$5:$D$81,0),MATCH(IF(X1494&gt;2000000,"A",IF(X1494&gt;1000000,"B",IF(X1494&gt;100000,"C","D"))),'EL &amp; SV'!$D$5:$H$5,0))</f>
        <v>10</v>
      </c>
      <c r="BP1494" s="96">
        <f>INDEX('EL &amp; SV'!$J$5:$N$81,MATCH(BG1494,'EL &amp; SV'!$N$5:$N$81,0),MATCH(IF(X1494&gt;2000000,"A",IF(X1494&gt;1000000,"B",IF(X1494&gt;100000,"C","D"))),'EL &amp; SV'!$J$5:$N$5,0))</f>
        <v>0.95</v>
      </c>
      <c r="BQ1494" s="96"/>
      <c r="BR1494" s="96"/>
      <c r="BS1494" s="96"/>
      <c r="BT1494" s="96"/>
      <c r="BU1494" s="96"/>
      <c r="BV1494" s="96"/>
      <c r="BW1494" s="96"/>
      <c r="BX1494" s="96"/>
      <c r="BY1494" s="96"/>
      <c r="BZ1494" s="96"/>
      <c r="CA1494" s="96"/>
      <c r="CB1494" s="96"/>
      <c r="CC1494" s="97">
        <f t="shared" si="367"/>
        <v>1.0459231490159324</v>
      </c>
      <c r="CD1494" s="98">
        <f t="shared" si="368"/>
        <v>46705.698219306461</v>
      </c>
      <c r="CE1494" s="120">
        <f t="shared" si="369"/>
        <v>44370.413308341143</v>
      </c>
      <c r="CF1494" s="98">
        <f t="shared" si="370"/>
        <v>2335.284910965318</v>
      </c>
      <c r="CG1494" s="99">
        <v>0.05</v>
      </c>
      <c r="CH1494" s="98">
        <f t="shared" si="371"/>
        <v>2335.2849109653253</v>
      </c>
      <c r="CI1494" s="118">
        <f t="shared" si="372"/>
        <v>1.0689231490159323</v>
      </c>
      <c r="CJ1494" s="153">
        <f t="shared" si="373"/>
        <v>47732.763219306456</v>
      </c>
      <c r="CK1494" s="120">
        <f t="shared" si="374"/>
        <v>45346.125058341131</v>
      </c>
      <c r="CL1494" s="153">
        <f t="shared" si="376"/>
        <v>2386.6381609653254</v>
      </c>
      <c r="CM1494" s="32">
        <v>0.05</v>
      </c>
      <c r="CN1494" s="98">
        <f t="shared" si="375"/>
        <v>2386.6381609653249</v>
      </c>
    </row>
    <row r="1495" spans="2:92" ht="12.75" customHeight="1">
      <c r="B1495" t="s">
        <v>50</v>
      </c>
      <c r="C1495" t="s">
        <v>11417</v>
      </c>
      <c r="D1495">
        <v>2101010130</v>
      </c>
      <c r="E1495" t="s">
        <v>40</v>
      </c>
      <c r="F1495">
        <v>2101020140</v>
      </c>
      <c r="G1495">
        <v>5401010140</v>
      </c>
      <c r="H1495" t="s">
        <v>11431</v>
      </c>
      <c r="I1495">
        <v>400210</v>
      </c>
      <c r="J1495" t="s">
        <v>11448</v>
      </c>
      <c r="K1495" t="s">
        <v>10515</v>
      </c>
      <c r="L1495" t="s">
        <v>15863</v>
      </c>
      <c r="M1495" t="s">
        <v>8220</v>
      </c>
      <c r="N1495" t="s">
        <v>7138</v>
      </c>
      <c r="O1495" s="54">
        <v>38804</v>
      </c>
      <c r="R1495" t="s">
        <v>7235</v>
      </c>
      <c r="T1495" t="s">
        <v>70</v>
      </c>
      <c r="U1495" t="s">
        <v>11660</v>
      </c>
      <c r="V1495" t="s">
        <v>7140</v>
      </c>
      <c r="W1495" s="61">
        <f t="shared" si="363"/>
        <v>17.530555555555555</v>
      </c>
      <c r="X1495" s="26">
        <v>44600</v>
      </c>
      <c r="Y1495" s="26">
        <v>-42370</v>
      </c>
      <c r="Z1495" s="26">
        <v>2230</v>
      </c>
      <c r="AA1495" s="26">
        <v>0</v>
      </c>
      <c r="AB1495" s="26">
        <v>38804</v>
      </c>
      <c r="AC1495" s="26">
        <v>0</v>
      </c>
      <c r="AD1495" s="26">
        <v>0</v>
      </c>
      <c r="AE1495" s="26">
        <v>2230</v>
      </c>
      <c r="AF1495" s="27">
        <v>0</v>
      </c>
      <c r="AG1495" t="s">
        <v>9255</v>
      </c>
      <c r="AH1495" s="27">
        <v>0</v>
      </c>
      <c r="AI1495" s="27">
        <v>0</v>
      </c>
      <c r="AJ1495" s="27">
        <v>0</v>
      </c>
      <c r="AK1495" s="54">
        <f t="shared" si="364"/>
        <v>38777</v>
      </c>
      <c r="AR1495">
        <v>1</v>
      </c>
      <c r="AV1495"/>
      <c r="AX1495"/>
      <c r="AY1495">
        <v>1</v>
      </c>
      <c r="AZ1495" s="72" t="s">
        <v>6828</v>
      </c>
      <c r="BA1495" s="4">
        <f>MATCH(AZ1495,'CATEGORY-3'!$A:$A,0)</f>
        <v>628</v>
      </c>
      <c r="BB1495" s="4">
        <f>MATCH(AK1495,'CATEGORY-3'!$1:$1,0)</f>
        <v>18</v>
      </c>
      <c r="BC1495" s="4">
        <f>INDEX('CATEGORY-3'!$1:$1048576,Working!BA1495,Working!BB1495)</f>
        <v>104.4</v>
      </c>
      <c r="BD1495" s="4">
        <f>MATCH($BD$6,'CATEGORY-3'!$1:$1,0)</f>
        <v>90</v>
      </c>
      <c r="BE1495" s="4">
        <f>INDEX('CATEGORY-3'!$1:$1048576,Working!BA1495,Working!BD1495)</f>
        <v>138.4</v>
      </c>
      <c r="BF1495" s="114">
        <f t="shared" ref="BF1495:BF1500" si="377">BE1495/BC1495</f>
        <v>1.3256704980842913</v>
      </c>
      <c r="BG1495" s="79" t="s">
        <v>15629</v>
      </c>
      <c r="BH1495" s="93">
        <f>MATCH(BG1495,'Category 4'!$A:$A,0)</f>
        <v>843</v>
      </c>
      <c r="BI1495" s="93">
        <f>MATCH($BI$6,'Category 4'!$1:$1,0)</f>
        <v>4</v>
      </c>
      <c r="BJ1495" s="93">
        <f>INDEX('Category 4'!$1:$1048576,Working!BH1495,Working!BI1495)</f>
        <v>103.9</v>
      </c>
      <c r="BK1495" s="93">
        <f>MATCH($BK$6,'Category 4'!$1:$1,0)</f>
        <v>139</v>
      </c>
      <c r="BL1495" s="93">
        <f>INDEX('Category 4'!$1:$1048576,Working!BH1495,Working!BK1495)</f>
        <v>160.19999999999999</v>
      </c>
      <c r="BM1495" s="94">
        <f t="shared" si="365"/>
        <v>1.5418671799807506</v>
      </c>
      <c r="BN1495" s="94">
        <f t="shared" si="366"/>
        <v>1.0440078324649034</v>
      </c>
      <c r="BO1495" s="95">
        <f>INDEX('EL &amp; SV'!$D$5:$H$81,MATCH(BG1495,'EL &amp; SV'!$D$5:$D$81,0),MATCH(IF(X1495&gt;2000000,"A",IF(X1495&gt;1000000,"B",IF(X1495&gt;100000,"C","D"))),'EL &amp; SV'!$D$5:$H$5,0))</f>
        <v>5</v>
      </c>
      <c r="BP1495" s="96">
        <f>INDEX('EL &amp; SV'!$J$5:$N$81,MATCH(BG1495,'EL &amp; SV'!$N$5:$N$81,0),MATCH(IF(X1495&gt;2000000,"A",IF(X1495&gt;1000000,"B",IF(X1495&gt;100000,"C","D"))),'EL &amp; SV'!$J$5:$N$5,0))</f>
        <v>0.95</v>
      </c>
      <c r="BQ1495" s="96"/>
      <c r="BR1495" s="96"/>
      <c r="BS1495" s="96"/>
      <c r="BT1495" s="96"/>
      <c r="BU1495" s="96"/>
      <c r="BV1495" s="96"/>
      <c r="BW1495" s="96"/>
      <c r="BX1495" s="96"/>
      <c r="BY1495" s="96"/>
      <c r="BZ1495" s="96"/>
      <c r="CA1495" s="96"/>
      <c r="CB1495" s="96"/>
      <c r="CC1495" s="97">
        <f t="shared" si="367"/>
        <v>2.0440078324649034</v>
      </c>
      <c r="CD1495" s="98">
        <f t="shared" si="368"/>
        <v>91162.749327934696</v>
      </c>
      <c r="CE1495" s="120">
        <f t="shared" si="369"/>
        <v>86604.611861537967</v>
      </c>
      <c r="CF1495" s="98">
        <f t="shared" si="370"/>
        <v>4558.137466396729</v>
      </c>
      <c r="CG1495" s="99">
        <v>0.1</v>
      </c>
      <c r="CH1495" s="98">
        <f t="shared" si="371"/>
        <v>4558.137466396739</v>
      </c>
      <c r="CI1495" s="118">
        <f t="shared" si="372"/>
        <v>2.0670078324649035</v>
      </c>
      <c r="CJ1495" s="153">
        <f t="shared" si="373"/>
        <v>92188.549327934699</v>
      </c>
      <c r="CK1495" s="120">
        <f t="shared" si="374"/>
        <v>87579.121861537977</v>
      </c>
      <c r="CL1495" s="153">
        <f t="shared" si="376"/>
        <v>4609.4274663967226</v>
      </c>
      <c r="CM1495" s="32">
        <v>0.05</v>
      </c>
      <c r="CN1495" s="98">
        <f t="shared" si="375"/>
        <v>4609.427466396739</v>
      </c>
    </row>
    <row r="1496" spans="2:92" ht="12.75" customHeight="1">
      <c r="B1496" t="s">
        <v>50</v>
      </c>
      <c r="C1496" t="s">
        <v>11427</v>
      </c>
      <c r="D1496">
        <v>2101010050</v>
      </c>
      <c r="E1496" t="s">
        <v>43</v>
      </c>
      <c r="F1496">
        <v>2101020050</v>
      </c>
      <c r="G1496">
        <v>5401010050</v>
      </c>
      <c r="H1496" t="s">
        <v>11431</v>
      </c>
      <c r="I1496">
        <v>400210</v>
      </c>
      <c r="J1496" t="s">
        <v>11433</v>
      </c>
      <c r="K1496" t="s">
        <v>1990</v>
      </c>
      <c r="L1496" t="s">
        <v>15863</v>
      </c>
      <c r="M1496" t="s">
        <v>1991</v>
      </c>
      <c r="N1496" t="s">
        <v>7138</v>
      </c>
      <c r="O1496" s="54">
        <v>37607</v>
      </c>
      <c r="R1496" t="s">
        <v>7139</v>
      </c>
      <c r="T1496" t="s">
        <v>70</v>
      </c>
      <c r="U1496" t="s">
        <v>11661</v>
      </c>
      <c r="V1496" t="s">
        <v>7140</v>
      </c>
      <c r="W1496" s="61">
        <f t="shared" si="363"/>
        <v>20.780555555555555</v>
      </c>
      <c r="X1496" s="26">
        <v>44200</v>
      </c>
      <c r="Y1496" s="26">
        <v>-35266.32</v>
      </c>
      <c r="Z1496" s="26">
        <v>8933.68</v>
      </c>
      <c r="AA1496" s="26">
        <v>0</v>
      </c>
      <c r="AB1496" s="26">
        <v>37607</v>
      </c>
      <c r="AC1496" s="26">
        <v>-439.47</v>
      </c>
      <c r="AD1496" s="26">
        <v>0</v>
      </c>
      <c r="AE1496" s="26">
        <v>8494.2099999999991</v>
      </c>
      <c r="AF1496" s="27">
        <v>0</v>
      </c>
      <c r="AG1496" t="s">
        <v>9255</v>
      </c>
      <c r="AH1496" s="27">
        <v>0</v>
      </c>
      <c r="AI1496" s="27">
        <v>0</v>
      </c>
      <c r="AJ1496" s="27">
        <v>0</v>
      </c>
      <c r="AK1496" s="54">
        <f t="shared" si="364"/>
        <v>37591</v>
      </c>
      <c r="AR1496">
        <v>1</v>
      </c>
      <c r="AS1496" s="62" t="s">
        <v>13286</v>
      </c>
      <c r="AT1496">
        <f>MATCH(AS1496,CATEGORY2!$A:$A,0)</f>
        <v>507</v>
      </c>
      <c r="AU1496">
        <f>MATCH(AK1496,CATEGORY2!$1:$1,0)</f>
        <v>39</v>
      </c>
      <c r="AV1496" s="27">
        <f>INDEX(CATEGORY2!$1:$1048576,Working!AT1496,Working!AU1496)</f>
        <v>143.1</v>
      </c>
      <c r="AW1496">
        <f>MATCH($AW$6,CATEGORY2!$1:$1,0)</f>
        <v>63</v>
      </c>
      <c r="AX1496" s="27">
        <f>INDEX(CATEGORY2!$1:$1048576,Working!AT1496,Working!AW1496)</f>
        <v>158.5</v>
      </c>
      <c r="AY1496" s="27">
        <f>AX1496/AV1496</f>
        <v>1.1076170510132775</v>
      </c>
      <c r="AZ1496" s="72" t="s">
        <v>13286</v>
      </c>
      <c r="BA1496">
        <f>MATCH(AZ1496,'CATEGORY-3'!$A:$A,0)</f>
        <v>718</v>
      </c>
      <c r="BB1496">
        <f>MATCH($BB$6,'CATEGORY-3'!$1:$1,0)</f>
        <v>4</v>
      </c>
      <c r="BC1496">
        <f>INDEX('CATEGORY-3'!$1:$1048576,BA1496,BB1496)</f>
        <v>102</v>
      </c>
      <c r="BD1496">
        <f>MATCH($BD$6,'CATEGORY-3'!$1:$1,0)</f>
        <v>90</v>
      </c>
      <c r="BE1496">
        <f>INDEX('CATEGORY-3'!$1:$1048576,Working!BA1496,Working!BD1496)</f>
        <v>133.5</v>
      </c>
      <c r="BF1496" s="27">
        <f t="shared" si="377"/>
        <v>1.3088235294117647</v>
      </c>
      <c r="BG1496" s="79" t="s">
        <v>15325</v>
      </c>
      <c r="BH1496">
        <f>MATCH(BG1496,'Category 4'!$A:$A,0)</f>
        <v>683</v>
      </c>
      <c r="BI1496">
        <f>MATCH($BI$6,'Category 4'!$1:$1,0)</f>
        <v>4</v>
      </c>
      <c r="BJ1496">
        <f>INDEX('Category 4'!$1:$1048576,Working!BH1496,Working!BI1496)</f>
        <v>100.2</v>
      </c>
      <c r="BK1496">
        <f>MATCH($BK$6,'Category 4'!$1:$1,0)</f>
        <v>139</v>
      </c>
      <c r="BL1496" s="27">
        <f>INDEX('Category 4'!$1:$1048576,Working!BH1496,Working!BK1496)</f>
        <v>136.9</v>
      </c>
      <c r="BM1496" s="112">
        <f t="shared" si="365"/>
        <v>1.3662674650698603</v>
      </c>
      <c r="BN1496" s="94">
        <f t="shared" si="366"/>
        <v>0.98064413984543752</v>
      </c>
      <c r="BO1496" s="95">
        <f>INDEX('EL &amp; SV'!$D$5:$H$81,MATCH(BG1496,'EL &amp; SV'!$D$5:$D$81,0),MATCH(IF(X1496&gt;2000000,"A",IF(X1496&gt;1000000,"B",IF(X1496&gt;100000,"C","D"))),'EL &amp; SV'!$D$5:$H$5,0))</f>
        <v>5</v>
      </c>
      <c r="BP1496" s="96">
        <f>INDEX('EL &amp; SV'!$J$5:$N$81,MATCH(BG1496,'EL &amp; SV'!$N$5:$N$81,0),MATCH(IF(X1496&gt;2000000,"A",IF(X1496&gt;1000000,"B",IF(X1496&gt;100000,"C","D"))),'EL &amp; SV'!$J$5:$N$5,0))</f>
        <v>0.95</v>
      </c>
      <c r="BQ1496" s="96"/>
      <c r="BR1496" s="96"/>
      <c r="BS1496" s="96"/>
      <c r="BT1496" s="96"/>
      <c r="BU1496" s="96"/>
      <c r="BV1496" s="96"/>
      <c r="BW1496" s="96"/>
      <c r="BX1496" s="96"/>
      <c r="BY1496" s="96"/>
      <c r="BZ1496" s="96"/>
      <c r="CA1496" s="96"/>
      <c r="CB1496" s="96"/>
      <c r="CC1496" s="97">
        <f t="shared" si="367"/>
        <v>1.9806441398454375</v>
      </c>
      <c r="CD1496" s="98">
        <f t="shared" si="368"/>
        <v>87544.470981168342</v>
      </c>
      <c r="CE1496" s="120">
        <f t="shared" si="369"/>
        <v>83167.247432109929</v>
      </c>
      <c r="CF1496" s="98">
        <f t="shared" si="370"/>
        <v>4377.2235490584135</v>
      </c>
      <c r="CG1496" s="99">
        <v>0.1</v>
      </c>
      <c r="CH1496" s="98">
        <f t="shared" si="371"/>
        <v>4377.2235490584208</v>
      </c>
      <c r="CI1496" s="118">
        <f t="shared" si="372"/>
        <v>2.0036441398454374</v>
      </c>
      <c r="CJ1496" s="153">
        <f t="shared" si="373"/>
        <v>88561.070981168334</v>
      </c>
      <c r="CK1496" s="120">
        <f t="shared" si="374"/>
        <v>84133.017432109918</v>
      </c>
      <c r="CL1496" s="153">
        <f t="shared" si="376"/>
        <v>4428.0535490584152</v>
      </c>
      <c r="CM1496" s="32">
        <v>0.05</v>
      </c>
      <c r="CN1496" s="98">
        <f t="shared" si="375"/>
        <v>4428.0535490584207</v>
      </c>
    </row>
    <row r="1497" spans="2:92" ht="12.75" customHeight="1">
      <c r="B1497" t="s">
        <v>50</v>
      </c>
      <c r="C1497" t="s">
        <v>11427</v>
      </c>
      <c r="D1497">
        <v>2101010050</v>
      </c>
      <c r="E1497" t="s">
        <v>43</v>
      </c>
      <c r="F1497">
        <v>2101020050</v>
      </c>
      <c r="G1497">
        <v>5401010050</v>
      </c>
      <c r="H1497" t="s">
        <v>11431</v>
      </c>
      <c r="I1497">
        <v>400210</v>
      </c>
      <c r="J1497" t="s">
        <v>11433</v>
      </c>
      <c r="K1497" t="s">
        <v>1992</v>
      </c>
      <c r="L1497" t="s">
        <v>15863</v>
      </c>
      <c r="M1497" t="s">
        <v>1991</v>
      </c>
      <c r="N1497" t="s">
        <v>7138</v>
      </c>
      <c r="O1497" s="54">
        <v>37470</v>
      </c>
      <c r="R1497" t="s">
        <v>7139</v>
      </c>
      <c r="T1497" t="s">
        <v>70</v>
      </c>
      <c r="U1497" t="s">
        <v>11661</v>
      </c>
      <c r="V1497" t="s">
        <v>7140</v>
      </c>
      <c r="W1497" s="61">
        <f t="shared" si="363"/>
        <v>21.113888888888887</v>
      </c>
      <c r="X1497" s="26">
        <v>44200</v>
      </c>
      <c r="Y1497" s="26">
        <v>-35947.67</v>
      </c>
      <c r="Z1497" s="26">
        <v>8252.33</v>
      </c>
      <c r="AA1497" s="26">
        <v>0</v>
      </c>
      <c r="AB1497" s="26">
        <v>37470</v>
      </c>
      <c r="AC1497" s="26">
        <v>-394.94</v>
      </c>
      <c r="AD1497" s="26">
        <v>0</v>
      </c>
      <c r="AE1497" s="26">
        <v>7857.39</v>
      </c>
      <c r="AF1497" s="27">
        <v>0</v>
      </c>
      <c r="AG1497" t="s">
        <v>9255</v>
      </c>
      <c r="AH1497" s="27">
        <v>0</v>
      </c>
      <c r="AI1497" s="27">
        <v>0</v>
      </c>
      <c r="AJ1497" s="27">
        <v>0</v>
      </c>
      <c r="AK1497" s="54">
        <f t="shared" si="364"/>
        <v>37469</v>
      </c>
      <c r="AR1497">
        <v>1</v>
      </c>
      <c r="AS1497" s="62" t="s">
        <v>13286</v>
      </c>
      <c r="AT1497">
        <f>MATCH(AS1497,CATEGORY2!$A:$A,0)</f>
        <v>507</v>
      </c>
      <c r="AU1497">
        <f>MATCH(AK1497,CATEGORY2!$1:$1,0)</f>
        <v>35</v>
      </c>
      <c r="AV1497" s="27">
        <f>INDEX(CATEGORY2!$1:$1048576,Working!AT1497,Working!AU1497)</f>
        <v>143.1</v>
      </c>
      <c r="AW1497">
        <f>MATCH($AW$6,CATEGORY2!$1:$1,0)</f>
        <v>63</v>
      </c>
      <c r="AX1497" s="27">
        <f>INDEX(CATEGORY2!$1:$1048576,Working!AT1497,Working!AW1497)</f>
        <v>158.5</v>
      </c>
      <c r="AY1497" s="27">
        <f>AX1497/AV1497</f>
        <v>1.1076170510132775</v>
      </c>
      <c r="AZ1497" s="72" t="s">
        <v>13286</v>
      </c>
      <c r="BA1497">
        <f>MATCH(AZ1497,'CATEGORY-3'!$A:$A,0)</f>
        <v>718</v>
      </c>
      <c r="BB1497">
        <f>MATCH($BB$6,'CATEGORY-3'!$1:$1,0)</f>
        <v>4</v>
      </c>
      <c r="BC1497">
        <f>INDEX('CATEGORY-3'!$1:$1048576,BA1497,BB1497)</f>
        <v>102</v>
      </c>
      <c r="BD1497">
        <f>MATCH($BD$6,'CATEGORY-3'!$1:$1,0)</f>
        <v>90</v>
      </c>
      <c r="BE1497">
        <f>INDEX('CATEGORY-3'!$1:$1048576,Working!BA1497,Working!BD1497)</f>
        <v>133.5</v>
      </c>
      <c r="BF1497" s="27">
        <f t="shared" si="377"/>
        <v>1.3088235294117647</v>
      </c>
      <c r="BG1497" s="79" t="s">
        <v>15325</v>
      </c>
      <c r="BH1497">
        <f>MATCH(BG1497,'Category 4'!$A:$A,0)</f>
        <v>683</v>
      </c>
      <c r="BI1497">
        <f>MATCH($BI$6,'Category 4'!$1:$1,0)</f>
        <v>4</v>
      </c>
      <c r="BJ1497">
        <f>INDEX('Category 4'!$1:$1048576,Working!BH1497,Working!BI1497)</f>
        <v>100.2</v>
      </c>
      <c r="BK1497">
        <f>MATCH($BK$6,'Category 4'!$1:$1,0)</f>
        <v>139</v>
      </c>
      <c r="BL1497" s="27">
        <f>INDEX('Category 4'!$1:$1048576,Working!BH1497,Working!BK1497)</f>
        <v>136.9</v>
      </c>
      <c r="BM1497" s="112">
        <f t="shared" si="365"/>
        <v>1.3662674650698603</v>
      </c>
      <c r="BN1497" s="94">
        <f t="shared" si="366"/>
        <v>0.98064413984543752</v>
      </c>
      <c r="BO1497" s="95">
        <f>INDEX('EL &amp; SV'!$D$5:$H$81,MATCH(BG1497,'EL &amp; SV'!$D$5:$D$81,0),MATCH(IF(X1497&gt;2000000,"A",IF(X1497&gt;1000000,"B",IF(X1497&gt;100000,"C","D"))),'EL &amp; SV'!$D$5:$H$5,0))</f>
        <v>5</v>
      </c>
      <c r="BP1497" s="96">
        <f>INDEX('EL &amp; SV'!$J$5:$N$81,MATCH(BG1497,'EL &amp; SV'!$N$5:$N$81,0),MATCH(IF(X1497&gt;2000000,"A",IF(X1497&gt;1000000,"B",IF(X1497&gt;100000,"C","D"))),'EL &amp; SV'!$J$5:$N$5,0))</f>
        <v>0.95</v>
      </c>
      <c r="BQ1497" s="96"/>
      <c r="BR1497" s="96"/>
      <c r="BS1497" s="96"/>
      <c r="BT1497" s="96"/>
      <c r="BU1497" s="96"/>
      <c r="BV1497" s="96"/>
      <c r="BW1497" s="96"/>
      <c r="BX1497" s="96"/>
      <c r="BY1497" s="96"/>
      <c r="BZ1497" s="96"/>
      <c r="CA1497" s="96"/>
      <c r="CB1497" s="96"/>
      <c r="CC1497" s="97">
        <f t="shared" si="367"/>
        <v>1.9806441398454375</v>
      </c>
      <c r="CD1497" s="98">
        <f t="shared" si="368"/>
        <v>87544.470981168342</v>
      </c>
      <c r="CE1497" s="120">
        <f t="shared" si="369"/>
        <v>83167.247432109929</v>
      </c>
      <c r="CF1497" s="98">
        <f t="shared" si="370"/>
        <v>4377.2235490584135</v>
      </c>
      <c r="CG1497" s="99">
        <v>0.1</v>
      </c>
      <c r="CH1497" s="98">
        <f t="shared" si="371"/>
        <v>4377.2235490584208</v>
      </c>
      <c r="CI1497" s="118">
        <f t="shared" si="372"/>
        <v>2.0036441398454374</v>
      </c>
      <c r="CJ1497" s="153">
        <f t="shared" si="373"/>
        <v>88561.070981168334</v>
      </c>
      <c r="CK1497" s="120">
        <f t="shared" si="374"/>
        <v>84133.017432109918</v>
      </c>
      <c r="CL1497" s="153">
        <f t="shared" si="376"/>
        <v>4428.0535490584152</v>
      </c>
      <c r="CM1497" s="32">
        <v>0.05</v>
      </c>
      <c r="CN1497" s="98">
        <f t="shared" si="375"/>
        <v>4428.0535490584207</v>
      </c>
    </row>
    <row r="1498" spans="2:92" ht="12.75" customHeight="1">
      <c r="B1498" t="s">
        <v>49</v>
      </c>
      <c r="C1498" t="s">
        <v>11417</v>
      </c>
      <c r="D1498">
        <v>2101010130</v>
      </c>
      <c r="E1498" t="s">
        <v>40</v>
      </c>
      <c r="F1498">
        <v>2101020140</v>
      </c>
      <c r="G1498">
        <v>5401010140</v>
      </c>
      <c r="H1498" t="s">
        <v>11431</v>
      </c>
      <c r="I1498">
        <v>400211</v>
      </c>
      <c r="J1498" t="s">
        <v>11438</v>
      </c>
      <c r="K1498" t="s">
        <v>10536</v>
      </c>
      <c r="L1498" t="s">
        <v>15863</v>
      </c>
      <c r="M1498" t="s">
        <v>7284</v>
      </c>
      <c r="N1498" t="s">
        <v>7138</v>
      </c>
      <c r="O1498" s="54">
        <v>40081</v>
      </c>
      <c r="R1498" t="s">
        <v>7235</v>
      </c>
      <c r="T1498" t="s">
        <v>70</v>
      </c>
      <c r="U1498" t="s">
        <v>11657</v>
      </c>
      <c r="V1498" t="s">
        <v>7140</v>
      </c>
      <c r="W1498" s="61">
        <f t="shared" si="363"/>
        <v>14.030555555555555</v>
      </c>
      <c r="X1498" s="26">
        <v>44024</v>
      </c>
      <c r="Y1498" s="26">
        <v>-41822.800000000003</v>
      </c>
      <c r="Z1498" s="26">
        <v>2201.1999999999998</v>
      </c>
      <c r="AA1498" s="26">
        <v>0</v>
      </c>
      <c r="AB1498" s="26">
        <v>40081</v>
      </c>
      <c r="AC1498" s="26">
        <v>0</v>
      </c>
      <c r="AD1498" s="26">
        <v>0</v>
      </c>
      <c r="AE1498" s="26">
        <v>2201.1999999999998</v>
      </c>
      <c r="AF1498" s="27">
        <v>0</v>
      </c>
      <c r="AG1498" t="s">
        <v>9255</v>
      </c>
      <c r="AH1498" s="27">
        <v>0</v>
      </c>
      <c r="AI1498" s="27">
        <v>0</v>
      </c>
      <c r="AJ1498" s="27">
        <v>0</v>
      </c>
      <c r="AK1498" s="54">
        <f t="shared" si="364"/>
        <v>40057</v>
      </c>
      <c r="AR1498">
        <v>1</v>
      </c>
      <c r="AV1498"/>
      <c r="AX1498"/>
      <c r="AY1498">
        <v>1</v>
      </c>
      <c r="AZ1498" s="72" t="s">
        <v>6828</v>
      </c>
      <c r="BA1498" s="4">
        <f>MATCH(AZ1498,'CATEGORY-3'!$A:$A,0)</f>
        <v>628</v>
      </c>
      <c r="BB1498" s="4">
        <f>MATCH(AK1498,'CATEGORY-3'!$1:$1,0)</f>
        <v>60</v>
      </c>
      <c r="BC1498" s="4">
        <f>INDEX('CATEGORY-3'!$1:$1048576,Working!BA1498,Working!BB1498)</f>
        <v>122.3</v>
      </c>
      <c r="BD1498" s="4">
        <f>MATCH($BD$6,'CATEGORY-3'!$1:$1,0)</f>
        <v>90</v>
      </c>
      <c r="BE1498" s="4">
        <f>INDEX('CATEGORY-3'!$1:$1048576,Working!BA1498,Working!BD1498)</f>
        <v>138.4</v>
      </c>
      <c r="BF1498" s="114">
        <f t="shared" si="377"/>
        <v>1.1316434995911693</v>
      </c>
      <c r="BG1498" s="79" t="s">
        <v>15629</v>
      </c>
      <c r="BH1498" s="93">
        <f>MATCH(BG1498,'Category 4'!$A:$A,0)</f>
        <v>843</v>
      </c>
      <c r="BI1498" s="93">
        <f>MATCH($BI$6,'Category 4'!$1:$1,0)</f>
        <v>4</v>
      </c>
      <c r="BJ1498" s="93">
        <f>INDEX('Category 4'!$1:$1048576,Working!BH1498,Working!BI1498)</f>
        <v>103.9</v>
      </c>
      <c r="BK1498" s="93">
        <f>MATCH($BK$6,'Category 4'!$1:$1,0)</f>
        <v>139</v>
      </c>
      <c r="BL1498" s="93">
        <f>INDEX('Category 4'!$1:$1048576,Working!BH1498,Working!BK1498)</f>
        <v>160.19999999999999</v>
      </c>
      <c r="BM1498" s="94">
        <f t="shared" si="365"/>
        <v>1.5418671799807506</v>
      </c>
      <c r="BN1498" s="94">
        <f t="shared" si="366"/>
        <v>0.74484397145818382</v>
      </c>
      <c r="BO1498" s="95">
        <f>INDEX('EL &amp; SV'!$D$5:$H$81,MATCH(BG1498,'EL &amp; SV'!$D$5:$D$81,0),MATCH(IF(X1498&gt;2000000,"A",IF(X1498&gt;1000000,"B",IF(X1498&gt;100000,"C","D"))),'EL &amp; SV'!$D$5:$H$5,0))</f>
        <v>5</v>
      </c>
      <c r="BP1498" s="96">
        <f>INDEX('EL &amp; SV'!$J$5:$N$81,MATCH(BG1498,'EL &amp; SV'!$N$5:$N$81,0),MATCH(IF(X1498&gt;2000000,"A",IF(X1498&gt;1000000,"B",IF(X1498&gt;100000,"C","D"))),'EL &amp; SV'!$J$5:$N$5,0))</f>
        <v>0.95</v>
      </c>
      <c r="BQ1498" s="96"/>
      <c r="BR1498" s="96"/>
      <c r="BS1498" s="96"/>
      <c r="BT1498" s="96"/>
      <c r="BU1498" s="96"/>
      <c r="BV1498" s="96"/>
      <c r="BW1498" s="96"/>
      <c r="BX1498" s="96"/>
      <c r="BY1498" s="96"/>
      <c r="BZ1498" s="96"/>
      <c r="CA1498" s="96"/>
      <c r="CB1498" s="96"/>
      <c r="CC1498" s="97">
        <f t="shared" si="367"/>
        <v>1.7448439714581838</v>
      </c>
      <c r="CD1498" s="98">
        <f t="shared" si="368"/>
        <v>76815.010999475082</v>
      </c>
      <c r="CE1498" s="120">
        <f t="shared" si="369"/>
        <v>72974.260449501322</v>
      </c>
      <c r="CF1498" s="98">
        <f t="shared" si="370"/>
        <v>3840.7505499737599</v>
      </c>
      <c r="CG1498" s="99">
        <v>0.05</v>
      </c>
      <c r="CH1498" s="98">
        <f t="shared" si="371"/>
        <v>3840.7505499737576</v>
      </c>
      <c r="CI1498" s="118">
        <f t="shared" si="372"/>
        <v>1.7678439714581837</v>
      </c>
      <c r="CJ1498" s="153">
        <f t="shared" si="373"/>
        <v>77827.562999475078</v>
      </c>
      <c r="CK1498" s="120">
        <f t="shared" si="374"/>
        <v>73936.184849501326</v>
      </c>
      <c r="CL1498" s="153">
        <f t="shared" si="376"/>
        <v>3891.3781499737524</v>
      </c>
      <c r="CM1498" s="32">
        <v>0.05</v>
      </c>
      <c r="CN1498" s="98">
        <f t="shared" si="375"/>
        <v>3891.3781499737574</v>
      </c>
    </row>
    <row r="1499" spans="2:92" ht="12.75" customHeight="1">
      <c r="B1499" t="s">
        <v>50</v>
      </c>
      <c r="C1499" t="s">
        <v>11417</v>
      </c>
      <c r="D1499">
        <v>2101010130</v>
      </c>
      <c r="E1499" t="s">
        <v>40</v>
      </c>
      <c r="F1499">
        <v>2101020140</v>
      </c>
      <c r="G1499">
        <v>5401010140</v>
      </c>
      <c r="H1499" t="s">
        <v>11431</v>
      </c>
      <c r="I1499">
        <v>400210</v>
      </c>
      <c r="J1499" t="s">
        <v>11448</v>
      </c>
      <c r="K1499" t="s">
        <v>10409</v>
      </c>
      <c r="L1499" t="s">
        <v>15863</v>
      </c>
      <c r="M1499" t="s">
        <v>8149</v>
      </c>
      <c r="N1499" t="s">
        <v>7138</v>
      </c>
      <c r="O1499" s="54">
        <v>35781</v>
      </c>
      <c r="R1499" t="s">
        <v>7716</v>
      </c>
      <c r="T1499" t="s">
        <v>70</v>
      </c>
      <c r="U1499" t="s">
        <v>11679</v>
      </c>
      <c r="V1499" t="s">
        <v>7138</v>
      </c>
      <c r="W1499" s="61">
        <f t="shared" si="363"/>
        <v>25.780555555555555</v>
      </c>
      <c r="X1499" s="26">
        <v>43805</v>
      </c>
      <c r="Y1499" s="26">
        <v>-43005</v>
      </c>
      <c r="Z1499" s="26">
        <v>800</v>
      </c>
      <c r="AA1499" s="26">
        <v>0</v>
      </c>
      <c r="AB1499" s="26">
        <v>35765</v>
      </c>
      <c r="AC1499" s="26">
        <v>0</v>
      </c>
      <c r="AD1499" s="26">
        <v>0</v>
      </c>
      <c r="AE1499" s="26">
        <v>800</v>
      </c>
      <c r="AF1499" s="27">
        <v>0</v>
      </c>
      <c r="AG1499" t="s">
        <v>9255</v>
      </c>
      <c r="AH1499" s="27">
        <v>0</v>
      </c>
      <c r="AI1499" s="27">
        <v>0</v>
      </c>
      <c r="AJ1499" s="27">
        <v>0</v>
      </c>
      <c r="AK1499" s="54">
        <f t="shared" si="364"/>
        <v>35765</v>
      </c>
      <c r="AL1499" s="62" t="s">
        <v>13828</v>
      </c>
      <c r="AM1499">
        <f>MATCH(AL1499,CATEGORY1!$A:$A,0)</f>
        <v>479</v>
      </c>
      <c r="AN1499">
        <f>MATCH(AK1499,CATEGORY1!$1:$1,0)</f>
        <v>191</v>
      </c>
      <c r="AO1499">
        <f>INDEX(CATEGORY1!$1:$1048576,Working!AM1499,Working!AN1499)</f>
        <v>433</v>
      </c>
      <c r="AP1499">
        <f>MATCH($AP$6,CATEGORY1!$1:$1,0)</f>
        <v>215</v>
      </c>
      <c r="AQ1499">
        <f>INDEX(CATEGORY1!$1:$1048576,Working!AM1499,Working!AP1499)</f>
        <v>438.4</v>
      </c>
      <c r="AR1499" s="27">
        <f>AQ1499/AO1499</f>
        <v>1.0124711316397228</v>
      </c>
      <c r="AS1499" s="62" t="s">
        <v>14275</v>
      </c>
      <c r="AT1499">
        <f>MATCH(AS1499,CATEGORY2!$A:$A,0)</f>
        <v>451</v>
      </c>
      <c r="AU1499">
        <f>MATCH($AU$6,CATEGORY2!$1:$1,0)</f>
        <v>4</v>
      </c>
      <c r="AV1499">
        <f>INDEX(CATEGORY2!$1:$1048576,Working!AT1499,Working!AU1499)</f>
        <v>138.30000000000001</v>
      </c>
      <c r="AW1499">
        <f>MATCH($AW$6,CATEGORY2!$1:$1,0)</f>
        <v>63</v>
      </c>
      <c r="AX1499" s="27">
        <f>INDEX(CATEGORY2!$1:$1048576,Working!AT1499,Working!AW1499)</f>
        <v>140.9</v>
      </c>
      <c r="AY1499" s="27">
        <f>AX1499/AV1499</f>
        <v>1.0187997107736804</v>
      </c>
      <c r="AZ1499" s="72" t="s">
        <v>6828</v>
      </c>
      <c r="BA1499">
        <f>MATCH(AZ1499,'CATEGORY-3'!$A:$A,0)</f>
        <v>628</v>
      </c>
      <c r="BB1499">
        <f>MATCH($BB$6,'CATEGORY-3'!$1:$1,0)</f>
        <v>4</v>
      </c>
      <c r="BC1499">
        <f>INDEX('CATEGORY-3'!$1:$1048576,BA1499,BB1499)</f>
        <v>101</v>
      </c>
      <c r="BD1499">
        <f>MATCH($BD$6,'CATEGORY-3'!$1:$1,0)</f>
        <v>90</v>
      </c>
      <c r="BE1499">
        <f>INDEX('CATEGORY-3'!$1:$1048576,Working!BA1499,Working!BD1499)</f>
        <v>138.4</v>
      </c>
      <c r="BF1499" s="27">
        <f t="shared" si="377"/>
        <v>1.3702970297029704</v>
      </c>
      <c r="BG1499" s="79" t="s">
        <v>15629</v>
      </c>
      <c r="BH1499">
        <f>MATCH(BG1499,'Category 4'!$A:$A,0)</f>
        <v>843</v>
      </c>
      <c r="BI1499">
        <f>MATCH($BI$6,'Category 4'!$1:$1,0)</f>
        <v>4</v>
      </c>
      <c r="BJ1499">
        <f>INDEX('Category 4'!$1:$1048576,Working!BH1499,Working!BI1499)</f>
        <v>103.9</v>
      </c>
      <c r="BK1499">
        <f>MATCH($BK$6,'Category 4'!$1:$1,0)</f>
        <v>139</v>
      </c>
      <c r="BL1499" s="27">
        <f>INDEX('Category 4'!$1:$1048576,Working!BH1499,Working!BK1499)</f>
        <v>160.19999999999999</v>
      </c>
      <c r="BM1499" s="112">
        <f t="shared" si="365"/>
        <v>1.5418671799807506</v>
      </c>
      <c r="BN1499" s="94">
        <f t="shared" si="366"/>
        <v>1.1793809111025202</v>
      </c>
      <c r="BO1499" s="95">
        <f>INDEX('EL &amp; SV'!$D$5:$H$81,MATCH(BG1499,'EL &amp; SV'!$D$5:$D$81,0),MATCH(IF(X1499&gt;2000000,"A",IF(X1499&gt;1000000,"B",IF(X1499&gt;100000,"C","D"))),'EL &amp; SV'!$D$5:$H$5,0))</f>
        <v>5</v>
      </c>
      <c r="BP1499" s="96">
        <f>INDEX('EL &amp; SV'!$J$5:$N$81,MATCH(BG1499,'EL &amp; SV'!$N$5:$N$81,0),MATCH(IF(X1499&gt;2000000,"A",IF(X1499&gt;1000000,"B",IF(X1499&gt;100000,"C","D"))),'EL &amp; SV'!$J$5:$N$5,0))</f>
        <v>0.95</v>
      </c>
      <c r="BQ1499" s="96"/>
      <c r="BR1499" s="96"/>
      <c r="BS1499" s="96"/>
      <c r="BT1499" s="96"/>
      <c r="BU1499" s="96"/>
      <c r="BV1499" s="96"/>
      <c r="BW1499" s="96"/>
      <c r="BX1499" s="96"/>
      <c r="BY1499" s="96"/>
      <c r="BZ1499" s="96"/>
      <c r="CA1499" s="96"/>
      <c r="CB1499" s="96"/>
      <c r="CC1499" s="97">
        <f t="shared" si="367"/>
        <v>2.1793809111025202</v>
      </c>
      <c r="CD1499" s="98">
        <f t="shared" si="368"/>
        <v>95467.780810845899</v>
      </c>
      <c r="CE1499" s="120">
        <f t="shared" si="369"/>
        <v>90694.391770303613</v>
      </c>
      <c r="CF1499" s="98">
        <f t="shared" si="370"/>
        <v>4773.3890405422862</v>
      </c>
      <c r="CG1499" s="99">
        <v>0.1</v>
      </c>
      <c r="CH1499" s="98">
        <f t="shared" si="371"/>
        <v>4773.389040542299</v>
      </c>
      <c r="CI1499" s="118">
        <f t="shared" si="372"/>
        <v>2.2023809111025203</v>
      </c>
      <c r="CJ1499" s="153">
        <f t="shared" si="373"/>
        <v>96475.295810845899</v>
      </c>
      <c r="CK1499" s="120">
        <f t="shared" si="374"/>
        <v>91651.531020303606</v>
      </c>
      <c r="CL1499" s="153">
        <f t="shared" si="376"/>
        <v>4823.7647905422928</v>
      </c>
      <c r="CM1499" s="32">
        <v>0.05</v>
      </c>
      <c r="CN1499" s="98">
        <f t="shared" si="375"/>
        <v>4823.7647905422991</v>
      </c>
    </row>
    <row r="1500" spans="2:92" ht="12.75" customHeight="1">
      <c r="B1500" t="s">
        <v>50</v>
      </c>
      <c r="C1500" t="s">
        <v>11417</v>
      </c>
      <c r="D1500">
        <v>2101010130</v>
      </c>
      <c r="E1500" t="s">
        <v>40</v>
      </c>
      <c r="F1500">
        <v>2101020140</v>
      </c>
      <c r="G1500">
        <v>5401010140</v>
      </c>
      <c r="H1500" t="s">
        <v>11431</v>
      </c>
      <c r="I1500">
        <v>400210</v>
      </c>
      <c r="J1500" t="s">
        <v>11448</v>
      </c>
      <c r="K1500" t="s">
        <v>10410</v>
      </c>
      <c r="L1500" t="s">
        <v>15863</v>
      </c>
      <c r="M1500" t="s">
        <v>8150</v>
      </c>
      <c r="N1500" t="s">
        <v>7138</v>
      </c>
      <c r="O1500" s="54">
        <v>35781</v>
      </c>
      <c r="R1500" t="s">
        <v>7716</v>
      </c>
      <c r="T1500" t="s">
        <v>70</v>
      </c>
      <c r="U1500" t="s">
        <v>11679</v>
      </c>
      <c r="V1500" t="s">
        <v>7138</v>
      </c>
      <c r="W1500" s="61">
        <f t="shared" si="363"/>
        <v>25.780555555555555</v>
      </c>
      <c r="X1500" s="26">
        <v>43775</v>
      </c>
      <c r="Y1500" s="26">
        <v>-42975</v>
      </c>
      <c r="Z1500" s="26">
        <v>800</v>
      </c>
      <c r="AA1500" s="26">
        <v>0</v>
      </c>
      <c r="AB1500" s="26">
        <v>35765</v>
      </c>
      <c r="AC1500" s="26">
        <v>0</v>
      </c>
      <c r="AD1500" s="26">
        <v>0</v>
      </c>
      <c r="AE1500" s="26">
        <v>800</v>
      </c>
      <c r="AF1500" s="27">
        <v>0</v>
      </c>
      <c r="AG1500" t="s">
        <v>9255</v>
      </c>
      <c r="AH1500" s="27">
        <v>0</v>
      </c>
      <c r="AI1500" s="27">
        <v>0</v>
      </c>
      <c r="AJ1500" s="27">
        <v>0</v>
      </c>
      <c r="AK1500" s="54">
        <f t="shared" si="364"/>
        <v>35765</v>
      </c>
      <c r="AL1500" s="62" t="s">
        <v>13828</v>
      </c>
      <c r="AM1500">
        <f>MATCH(AL1500,CATEGORY1!$A:$A,0)</f>
        <v>479</v>
      </c>
      <c r="AN1500">
        <f>MATCH(AK1500,CATEGORY1!$1:$1,0)</f>
        <v>191</v>
      </c>
      <c r="AO1500">
        <f>INDEX(CATEGORY1!$1:$1048576,Working!AM1500,Working!AN1500)</f>
        <v>433</v>
      </c>
      <c r="AP1500">
        <f>MATCH($AP$6,CATEGORY1!$1:$1,0)</f>
        <v>215</v>
      </c>
      <c r="AQ1500">
        <f>INDEX(CATEGORY1!$1:$1048576,Working!AM1500,Working!AP1500)</f>
        <v>438.4</v>
      </c>
      <c r="AR1500" s="27">
        <f>AQ1500/AO1500</f>
        <v>1.0124711316397228</v>
      </c>
      <c r="AS1500" s="62" t="s">
        <v>14275</v>
      </c>
      <c r="AT1500">
        <f>MATCH(AS1500,CATEGORY2!$A:$A,0)</f>
        <v>451</v>
      </c>
      <c r="AU1500">
        <f>MATCH($AU$6,CATEGORY2!$1:$1,0)</f>
        <v>4</v>
      </c>
      <c r="AV1500">
        <f>INDEX(CATEGORY2!$1:$1048576,Working!AT1500,Working!AU1500)</f>
        <v>138.30000000000001</v>
      </c>
      <c r="AW1500">
        <f>MATCH($AW$6,CATEGORY2!$1:$1,0)</f>
        <v>63</v>
      </c>
      <c r="AX1500" s="27">
        <f>INDEX(CATEGORY2!$1:$1048576,Working!AT1500,Working!AW1500)</f>
        <v>140.9</v>
      </c>
      <c r="AY1500" s="27">
        <f>AX1500/AV1500</f>
        <v>1.0187997107736804</v>
      </c>
      <c r="AZ1500" s="72" t="s">
        <v>6828</v>
      </c>
      <c r="BA1500">
        <f>MATCH(AZ1500,'CATEGORY-3'!$A:$A,0)</f>
        <v>628</v>
      </c>
      <c r="BB1500">
        <f>MATCH($BB$6,'CATEGORY-3'!$1:$1,0)</f>
        <v>4</v>
      </c>
      <c r="BC1500">
        <f>INDEX('CATEGORY-3'!$1:$1048576,BA1500,BB1500)</f>
        <v>101</v>
      </c>
      <c r="BD1500">
        <f>MATCH($BD$6,'CATEGORY-3'!$1:$1,0)</f>
        <v>90</v>
      </c>
      <c r="BE1500">
        <f>INDEX('CATEGORY-3'!$1:$1048576,Working!BA1500,Working!BD1500)</f>
        <v>138.4</v>
      </c>
      <c r="BF1500" s="27">
        <f t="shared" si="377"/>
        <v>1.3702970297029704</v>
      </c>
      <c r="BG1500" s="79" t="s">
        <v>15629</v>
      </c>
      <c r="BH1500">
        <f>MATCH(BG1500,'Category 4'!$A:$A,0)</f>
        <v>843</v>
      </c>
      <c r="BI1500">
        <f>MATCH($BI$6,'Category 4'!$1:$1,0)</f>
        <v>4</v>
      </c>
      <c r="BJ1500">
        <f>INDEX('Category 4'!$1:$1048576,Working!BH1500,Working!BI1500)</f>
        <v>103.9</v>
      </c>
      <c r="BK1500">
        <f>MATCH($BK$6,'Category 4'!$1:$1,0)</f>
        <v>139</v>
      </c>
      <c r="BL1500" s="27">
        <f>INDEX('Category 4'!$1:$1048576,Working!BH1500,Working!BK1500)</f>
        <v>160.19999999999999</v>
      </c>
      <c r="BM1500" s="112">
        <f t="shared" si="365"/>
        <v>1.5418671799807506</v>
      </c>
      <c r="BN1500" s="94">
        <f t="shared" si="366"/>
        <v>1.1793809111025202</v>
      </c>
      <c r="BO1500" s="95">
        <f>INDEX('EL &amp; SV'!$D$5:$H$81,MATCH(BG1500,'EL &amp; SV'!$D$5:$D$81,0),MATCH(IF(X1500&gt;2000000,"A",IF(X1500&gt;1000000,"B",IF(X1500&gt;100000,"C","D"))),'EL &amp; SV'!$D$5:$H$5,0))</f>
        <v>5</v>
      </c>
      <c r="BP1500" s="96">
        <f>INDEX('EL &amp; SV'!$J$5:$N$81,MATCH(BG1500,'EL &amp; SV'!$N$5:$N$81,0),MATCH(IF(X1500&gt;2000000,"A",IF(X1500&gt;1000000,"B",IF(X1500&gt;100000,"C","D"))),'EL &amp; SV'!$J$5:$N$5,0))</f>
        <v>0.95</v>
      </c>
      <c r="BQ1500" s="96"/>
      <c r="BR1500" s="96"/>
      <c r="BS1500" s="96"/>
      <c r="BT1500" s="96"/>
      <c r="BU1500" s="96"/>
      <c r="BV1500" s="96"/>
      <c r="BW1500" s="96"/>
      <c r="BX1500" s="96"/>
      <c r="BY1500" s="96"/>
      <c r="BZ1500" s="96"/>
      <c r="CA1500" s="96"/>
      <c r="CB1500" s="96"/>
      <c r="CC1500" s="97">
        <f t="shared" si="367"/>
        <v>2.1793809111025202</v>
      </c>
      <c r="CD1500" s="98">
        <f t="shared" si="368"/>
        <v>95402.39938351282</v>
      </c>
      <c r="CE1500" s="120">
        <f t="shared" si="369"/>
        <v>90632.279414337172</v>
      </c>
      <c r="CF1500" s="98">
        <f t="shared" si="370"/>
        <v>4770.1199691756483</v>
      </c>
      <c r="CG1500" s="99">
        <v>0.1</v>
      </c>
      <c r="CH1500" s="98">
        <f t="shared" si="371"/>
        <v>4770.1199691756456</v>
      </c>
      <c r="CI1500" s="118">
        <f t="shared" si="372"/>
        <v>2.2023809111025203</v>
      </c>
      <c r="CJ1500" s="153">
        <f t="shared" si="373"/>
        <v>96409.224383512832</v>
      </c>
      <c r="CK1500" s="120">
        <f t="shared" si="374"/>
        <v>91588.763164337201</v>
      </c>
      <c r="CL1500" s="153">
        <f t="shared" si="376"/>
        <v>4820.4612191756314</v>
      </c>
      <c r="CM1500" s="32">
        <v>0.05</v>
      </c>
      <c r="CN1500" s="98">
        <f t="shared" si="375"/>
        <v>4820.461219175646</v>
      </c>
    </row>
    <row r="1501" spans="2:92" ht="12.75" customHeight="1">
      <c r="B1501" t="s">
        <v>50</v>
      </c>
      <c r="C1501" t="s">
        <v>11412</v>
      </c>
      <c r="D1501">
        <v>2101010090</v>
      </c>
      <c r="E1501" t="s">
        <v>42</v>
      </c>
      <c r="F1501">
        <v>2101020090</v>
      </c>
      <c r="G1501">
        <v>5401010090</v>
      </c>
      <c r="H1501" t="s">
        <v>11431</v>
      </c>
      <c r="I1501">
        <v>400210</v>
      </c>
      <c r="J1501" t="s">
        <v>11448</v>
      </c>
      <c r="K1501" t="s">
        <v>10441</v>
      </c>
      <c r="L1501" t="s">
        <v>15863</v>
      </c>
      <c r="M1501" t="s">
        <v>8165</v>
      </c>
      <c r="N1501" t="s">
        <v>7138</v>
      </c>
      <c r="O1501" s="54">
        <v>41370</v>
      </c>
      <c r="R1501" t="s">
        <v>7222</v>
      </c>
      <c r="T1501" t="s">
        <v>70</v>
      </c>
      <c r="U1501" t="s">
        <v>11661</v>
      </c>
      <c r="V1501" t="s">
        <v>7140</v>
      </c>
      <c r="W1501" s="61">
        <f t="shared" si="363"/>
        <v>10.447222222222223</v>
      </c>
      <c r="X1501" s="26">
        <v>43519</v>
      </c>
      <c r="Y1501" s="26">
        <v>-41343.050000000003</v>
      </c>
      <c r="Z1501" s="26">
        <v>2175.9499999999998</v>
      </c>
      <c r="AA1501" s="26">
        <v>0</v>
      </c>
      <c r="AB1501" s="26">
        <v>41370</v>
      </c>
      <c r="AC1501" s="26">
        <v>0</v>
      </c>
      <c r="AD1501" s="26">
        <v>0</v>
      </c>
      <c r="AE1501" s="26">
        <v>2175.9499999999998</v>
      </c>
      <c r="AF1501" s="27">
        <v>0</v>
      </c>
      <c r="AG1501" t="s">
        <v>9255</v>
      </c>
      <c r="AH1501" s="27">
        <v>0</v>
      </c>
      <c r="AI1501" s="27">
        <v>0</v>
      </c>
      <c r="AJ1501" s="27">
        <v>0</v>
      </c>
      <c r="AK1501" s="54">
        <f t="shared" si="364"/>
        <v>41365</v>
      </c>
      <c r="AR1501">
        <v>1</v>
      </c>
      <c r="AV1501"/>
      <c r="AX1501"/>
      <c r="AY1501">
        <v>1</v>
      </c>
      <c r="BC1501"/>
      <c r="BE1501"/>
      <c r="BF1501">
        <v>1</v>
      </c>
      <c r="BG1501" s="79" t="s">
        <v>15259</v>
      </c>
      <c r="BH1501">
        <f>MATCH(BG1501,'Category 4'!$A:$A,0)</f>
        <v>649</v>
      </c>
      <c r="BI1501">
        <f>MATCH(AK1501,'Category 4'!$1:$1,0)</f>
        <v>16</v>
      </c>
      <c r="BJ1501">
        <f>INDEX('Category 4'!$1:$1048576,Working!BH1501,Working!BI1501)</f>
        <v>101</v>
      </c>
      <c r="BK1501">
        <f>MATCH($BK$6,'Category 4'!$1:$1,0)</f>
        <v>139</v>
      </c>
      <c r="BL1501">
        <f>INDEX('Category 4'!$1:$1048576,Working!BH1501,Working!BK1501)</f>
        <v>132.1</v>
      </c>
      <c r="BM1501" s="27">
        <f t="shared" si="365"/>
        <v>1.307920792079208</v>
      </c>
      <c r="BN1501" s="94">
        <f t="shared" si="366"/>
        <v>0.30792079207920797</v>
      </c>
      <c r="BO1501" s="95">
        <f>INDEX('EL &amp; SV'!$D$5:$H$81,MATCH(BG1501,'EL &amp; SV'!$D$5:$D$81,0),MATCH(IF(X1501&gt;2000000,"A",IF(X1501&gt;1000000,"B",IF(X1501&gt;100000,"C","D"))),'EL &amp; SV'!$D$5:$H$5,0))</f>
        <v>5</v>
      </c>
      <c r="BP1501" s="96">
        <f>INDEX('EL &amp; SV'!$J$5:$N$81,MATCH(BG1501,'EL &amp; SV'!$N$5:$N$81,0),MATCH(IF(X1501&gt;2000000,"A",IF(X1501&gt;1000000,"B",IF(X1501&gt;100000,"C","D"))),'EL &amp; SV'!$J$5:$N$5,0))</f>
        <v>0.9</v>
      </c>
      <c r="BQ1501" s="96"/>
      <c r="BR1501" s="96"/>
      <c r="BS1501" s="96"/>
      <c r="BT1501" s="96"/>
      <c r="BU1501" s="96"/>
      <c r="BV1501" s="96"/>
      <c r="BW1501" s="96"/>
      <c r="BX1501" s="96"/>
      <c r="BY1501" s="96"/>
      <c r="BZ1501" s="96"/>
      <c r="CA1501" s="96"/>
      <c r="CB1501" s="96"/>
      <c r="CC1501" s="97">
        <f t="shared" si="367"/>
        <v>1.307920792079208</v>
      </c>
      <c r="CD1501" s="98">
        <f t="shared" si="368"/>
        <v>56919.404950495053</v>
      </c>
      <c r="CE1501" s="120">
        <f t="shared" si="369"/>
        <v>51227.464455445544</v>
      </c>
      <c r="CF1501" s="98">
        <f t="shared" si="370"/>
        <v>5691.9404950495082</v>
      </c>
      <c r="CG1501" s="99">
        <v>0.1</v>
      </c>
      <c r="CH1501" s="98">
        <f t="shared" si="371"/>
        <v>5691.9404950495036</v>
      </c>
      <c r="CI1501" s="118">
        <f t="shared" si="372"/>
        <v>1.3309207920792079</v>
      </c>
      <c r="CJ1501" s="153">
        <f t="shared" si="373"/>
        <v>57920.341950495051</v>
      </c>
      <c r="CK1501" s="120">
        <f t="shared" si="374"/>
        <v>52128.307755445538</v>
      </c>
      <c r="CL1501" s="153">
        <f t="shared" si="376"/>
        <v>5792.0341950495131</v>
      </c>
      <c r="CM1501" s="32">
        <v>0.05</v>
      </c>
      <c r="CN1501" s="98">
        <f t="shared" si="375"/>
        <v>5792.034195049504</v>
      </c>
    </row>
    <row r="1502" spans="2:92" ht="12.75" customHeight="1">
      <c r="B1502" t="s">
        <v>50</v>
      </c>
      <c r="C1502" t="s">
        <v>11417</v>
      </c>
      <c r="D1502">
        <v>2101010130</v>
      </c>
      <c r="E1502" t="s">
        <v>40</v>
      </c>
      <c r="F1502">
        <v>2101020140</v>
      </c>
      <c r="G1502">
        <v>5401010140</v>
      </c>
      <c r="H1502" t="s">
        <v>11431</v>
      </c>
      <c r="I1502">
        <v>400210</v>
      </c>
      <c r="J1502" t="s">
        <v>11448</v>
      </c>
      <c r="K1502" t="s">
        <v>9835</v>
      </c>
      <c r="L1502" t="s">
        <v>15863</v>
      </c>
      <c r="M1502" t="s">
        <v>7509</v>
      </c>
      <c r="N1502" t="s">
        <v>7138</v>
      </c>
      <c r="O1502" s="54">
        <v>36908</v>
      </c>
      <c r="R1502" t="s">
        <v>7235</v>
      </c>
      <c r="T1502" t="s">
        <v>70</v>
      </c>
      <c r="U1502" t="s">
        <v>11415</v>
      </c>
      <c r="V1502" t="s">
        <v>7140</v>
      </c>
      <c r="W1502" s="61">
        <f t="shared" si="363"/>
        <v>22.697222222222223</v>
      </c>
      <c r="X1502" s="26">
        <v>43394</v>
      </c>
      <c r="Y1502" s="26">
        <v>-41224.300000000003</v>
      </c>
      <c r="Z1502" s="26">
        <v>2169.6999999999998</v>
      </c>
      <c r="AA1502" s="26">
        <v>0</v>
      </c>
      <c r="AB1502" s="26">
        <v>36908</v>
      </c>
      <c r="AC1502" s="26">
        <v>0</v>
      </c>
      <c r="AD1502" s="26">
        <v>0</v>
      </c>
      <c r="AE1502" s="26">
        <v>2169.6999999999998</v>
      </c>
      <c r="AF1502" s="27">
        <v>0</v>
      </c>
      <c r="AG1502" t="s">
        <v>9255</v>
      </c>
      <c r="AH1502" s="27">
        <v>0</v>
      </c>
      <c r="AI1502" s="27">
        <v>0</v>
      </c>
      <c r="AJ1502" s="27">
        <v>0</v>
      </c>
      <c r="AK1502" s="54">
        <f t="shared" si="364"/>
        <v>36892</v>
      </c>
      <c r="AR1502">
        <v>1</v>
      </c>
      <c r="AS1502" s="62" t="s">
        <v>14209</v>
      </c>
      <c r="AT1502">
        <f>MATCH(AS1502,CATEGORY2!$A:$A,0)</f>
        <v>390</v>
      </c>
      <c r="AU1502">
        <f>MATCH(AK1502,CATEGORY2!$1:$1,0)</f>
        <v>16</v>
      </c>
      <c r="AV1502" s="27">
        <f>INDEX(CATEGORY2!$1:$1048576,Working!AT1502,Working!AU1502)</f>
        <v>141.5</v>
      </c>
      <c r="AW1502">
        <f>MATCH($AW$6,CATEGORY2!$1:$1,0)</f>
        <v>63</v>
      </c>
      <c r="AX1502" s="27">
        <f>INDEX(CATEGORY2!$1:$1048576,Working!AT1502,Working!AW1502)</f>
        <v>206.3</v>
      </c>
      <c r="AY1502" s="27">
        <f>AX1502/AV1502</f>
        <v>1.4579505300353357</v>
      </c>
      <c r="AZ1502" s="72" t="s">
        <v>12973</v>
      </c>
      <c r="BA1502">
        <f>MATCH(AZ1502,'CATEGORY-3'!$A:$A,0)</f>
        <v>560</v>
      </c>
      <c r="BB1502">
        <f>MATCH($BB$6,'CATEGORY-3'!$1:$1,0)</f>
        <v>4</v>
      </c>
      <c r="BC1502">
        <f>INDEX('CATEGORY-3'!$1:$1048576,BA1502,BB1502)</f>
        <v>101.7</v>
      </c>
      <c r="BD1502">
        <f>MATCH($BD$6,'CATEGORY-3'!$1:$1,0)</f>
        <v>90</v>
      </c>
      <c r="BE1502">
        <f>INDEX('CATEGORY-3'!$1:$1048576,Working!BA1502,Working!BD1502)</f>
        <v>163.30000000000001</v>
      </c>
      <c r="BF1502" s="247">
        <f>BE1502/BC1502</f>
        <v>1.6057030481809245</v>
      </c>
      <c r="BG1502" s="79" t="s">
        <v>15221</v>
      </c>
      <c r="BH1502">
        <f>MATCH(BG1502,'Category 4'!$A:$A,0)</f>
        <v>629</v>
      </c>
      <c r="BI1502">
        <f>MATCH($BI$6,'Category 4'!$1:$1,0)</f>
        <v>4</v>
      </c>
      <c r="BJ1502">
        <f>INDEX('Category 4'!$1:$1048576,Working!BH1502,Working!BI1502)</f>
        <v>101.1</v>
      </c>
      <c r="BK1502">
        <f>MATCH($BK$6,'Category 4'!$1:$1,0)</f>
        <v>139</v>
      </c>
      <c r="BL1502" s="27">
        <f>INDEX('Category 4'!$1:$1048576,Working!BH1502,Working!BK1502)</f>
        <v>144.5</v>
      </c>
      <c r="BM1502" s="112">
        <f t="shared" si="365"/>
        <v>1.4292779426310585</v>
      </c>
      <c r="BN1502" s="94">
        <f t="shared" si="366"/>
        <v>2.3459905605365874</v>
      </c>
      <c r="BO1502" s="95">
        <f>INDEX('EL &amp; SV'!$D$5:$H$81,MATCH(BG1502,'EL &amp; SV'!$D$5:$D$81,0),MATCH(IF(X1502&gt;2000000,"A",IF(X1502&gt;1000000,"B",IF(X1502&gt;100000,"C","D"))),'EL &amp; SV'!$D$5:$H$5,0))</f>
        <v>10</v>
      </c>
      <c r="BP1502" s="96">
        <f>INDEX('EL &amp; SV'!$J$5:$N$81,MATCH(BG1502,'EL &amp; SV'!$N$5:$N$81,0),MATCH(IF(X1502&gt;2000000,"A",IF(X1502&gt;1000000,"B",IF(X1502&gt;100000,"C","D"))),'EL &amp; SV'!$J$5:$N$5,0))</f>
        <v>1</v>
      </c>
      <c r="BQ1502" s="96"/>
      <c r="BR1502" s="96"/>
      <c r="BS1502" s="96"/>
      <c r="BT1502" s="96"/>
      <c r="BU1502" s="96"/>
      <c r="BV1502" s="96"/>
      <c r="BW1502" s="96"/>
      <c r="BX1502" s="96"/>
      <c r="BY1502" s="96"/>
      <c r="BZ1502" s="96"/>
      <c r="CA1502" s="96"/>
      <c r="CB1502" s="96"/>
      <c r="CC1502" s="97">
        <f t="shared" si="367"/>
        <v>3.3459905605365874</v>
      </c>
      <c r="CD1502" s="98">
        <f t="shared" si="368"/>
        <v>145195.91438392468</v>
      </c>
      <c r="CE1502" s="120">
        <f t="shared" si="369"/>
        <v>145195.91438392468</v>
      </c>
      <c r="CF1502" s="98">
        <f t="shared" si="370"/>
        <v>0</v>
      </c>
      <c r="CG1502" s="99">
        <v>0.1</v>
      </c>
      <c r="CH1502" s="98">
        <f t="shared" si="371"/>
        <v>0</v>
      </c>
      <c r="CI1502" s="118">
        <f t="shared" si="372"/>
        <v>3.3689905605365875</v>
      </c>
      <c r="CJ1502" s="153">
        <f t="shared" si="373"/>
        <v>146193.97638392469</v>
      </c>
      <c r="CK1502" s="120">
        <f t="shared" si="374"/>
        <v>146193.97638392469</v>
      </c>
      <c r="CL1502" s="153">
        <f t="shared" si="376"/>
        <v>0</v>
      </c>
      <c r="CM1502" s="32">
        <v>0.05</v>
      </c>
      <c r="CN1502" s="98">
        <f t="shared" si="375"/>
        <v>0</v>
      </c>
    </row>
    <row r="1503" spans="2:92" ht="12.75" customHeight="1">
      <c r="B1503" t="s">
        <v>50</v>
      </c>
      <c r="C1503" t="s">
        <v>11427</v>
      </c>
      <c r="D1503">
        <v>2101010050</v>
      </c>
      <c r="E1503" t="s">
        <v>43</v>
      </c>
      <c r="F1503">
        <v>2101020050</v>
      </c>
      <c r="G1503">
        <v>5401010050</v>
      </c>
      <c r="H1503" t="s">
        <v>11431</v>
      </c>
      <c r="I1503">
        <v>400210</v>
      </c>
      <c r="J1503" t="s">
        <v>11433</v>
      </c>
      <c r="K1503" t="s">
        <v>2055</v>
      </c>
      <c r="L1503" t="s">
        <v>15863</v>
      </c>
      <c r="M1503" t="s">
        <v>2056</v>
      </c>
      <c r="N1503" t="s">
        <v>7138</v>
      </c>
      <c r="O1503" s="54">
        <v>41568</v>
      </c>
      <c r="R1503" t="s">
        <v>7193</v>
      </c>
      <c r="T1503" t="s">
        <v>70</v>
      </c>
      <c r="U1503" t="s">
        <v>11415</v>
      </c>
      <c r="V1503" t="s">
        <v>7140</v>
      </c>
      <c r="W1503" s="61">
        <f t="shared" si="363"/>
        <v>9.9472222222222229</v>
      </c>
      <c r="X1503" s="26">
        <v>42942</v>
      </c>
      <c r="Y1503" s="26">
        <v>-19079.919999999998</v>
      </c>
      <c r="Z1503" s="26">
        <v>23862.080000000002</v>
      </c>
      <c r="AA1503" s="26">
        <v>0</v>
      </c>
      <c r="AB1503" s="26">
        <v>41568</v>
      </c>
      <c r="AC1503" s="26">
        <v>-1384.12</v>
      </c>
      <c r="AD1503" s="26">
        <v>0</v>
      </c>
      <c r="AE1503" s="26">
        <v>22477.96</v>
      </c>
      <c r="AF1503" s="27">
        <v>0</v>
      </c>
      <c r="AG1503" t="s">
        <v>9255</v>
      </c>
      <c r="AH1503" s="27">
        <v>0</v>
      </c>
      <c r="AI1503" s="27">
        <v>0</v>
      </c>
      <c r="AJ1503" s="27">
        <v>0</v>
      </c>
      <c r="AK1503" s="54">
        <f t="shared" si="364"/>
        <v>41548</v>
      </c>
      <c r="AR1503">
        <v>1</v>
      </c>
      <c r="AV1503"/>
      <c r="AX1503"/>
      <c r="AY1503">
        <v>1</v>
      </c>
      <c r="BC1503"/>
      <c r="BE1503"/>
      <c r="BF1503">
        <v>1</v>
      </c>
      <c r="BG1503" s="79" t="s">
        <v>15269</v>
      </c>
      <c r="BH1503">
        <f>MATCH(BG1503,'Category 4'!$A:$A,0)</f>
        <v>654</v>
      </c>
      <c r="BI1503">
        <f>MATCH(AK1503,'Category 4'!$1:$1,0)</f>
        <v>22</v>
      </c>
      <c r="BJ1503">
        <f>INDEX('Category 4'!$1:$1048576,Working!BH1503,Working!BI1503)</f>
        <v>101</v>
      </c>
      <c r="BK1503">
        <f>MATCH($BK$6,'Category 4'!$1:$1,0)</f>
        <v>139</v>
      </c>
      <c r="BL1503">
        <f>INDEX('Category 4'!$1:$1048576,Working!BH1503,Working!BK1503)</f>
        <v>111.6</v>
      </c>
      <c r="BM1503" s="27">
        <f t="shared" si="365"/>
        <v>1.1049504950495048</v>
      </c>
      <c r="BN1503" s="94">
        <f t="shared" si="366"/>
        <v>0.10495049504950482</v>
      </c>
      <c r="BO1503" s="95">
        <f>INDEX('EL &amp; SV'!$D$5:$H$81,MATCH(BG1503,'EL &amp; SV'!$D$5:$D$81,0),MATCH(IF(X1503&gt;2000000,"A",IF(X1503&gt;1000000,"B",IF(X1503&gt;100000,"C","D"))),'EL &amp; SV'!$D$5:$H$5,0))</f>
        <v>10</v>
      </c>
      <c r="BP1503" s="96">
        <f>INDEX('EL &amp; SV'!$J$5:$N$81,MATCH(BG1503,'EL &amp; SV'!$N$5:$N$81,0),MATCH(IF(X1503&gt;2000000,"A",IF(X1503&gt;1000000,"B",IF(X1503&gt;100000,"C","D"))),'EL &amp; SV'!$J$5:$N$5,0))</f>
        <v>0.95</v>
      </c>
      <c r="BQ1503" s="96"/>
      <c r="BR1503" s="96"/>
      <c r="BS1503" s="96"/>
      <c r="BT1503" s="96"/>
      <c r="BU1503" s="96"/>
      <c r="BV1503" s="96"/>
      <c r="BW1503" s="96"/>
      <c r="BX1503" s="96"/>
      <c r="BY1503" s="96"/>
      <c r="BZ1503" s="96"/>
      <c r="CA1503" s="96"/>
      <c r="CB1503" s="96"/>
      <c r="CC1503" s="97">
        <f t="shared" si="367"/>
        <v>1.1049504950495048</v>
      </c>
      <c r="CD1503" s="98">
        <f t="shared" si="368"/>
        <v>47448.784158415838</v>
      </c>
      <c r="CE1503" s="120">
        <f t="shared" si="369"/>
        <v>44838.442018811882</v>
      </c>
      <c r="CF1503" s="98">
        <f t="shared" si="370"/>
        <v>2610.3421396039557</v>
      </c>
      <c r="CG1503" s="99">
        <v>0.1</v>
      </c>
      <c r="CH1503" s="98">
        <f t="shared" si="371"/>
        <v>2372.4392079207942</v>
      </c>
      <c r="CI1503" s="118">
        <f t="shared" si="372"/>
        <v>1.1279504950495047</v>
      </c>
      <c r="CJ1503" s="153">
        <f t="shared" si="373"/>
        <v>48436.450158415835</v>
      </c>
      <c r="CK1503" s="120">
        <f t="shared" si="374"/>
        <v>45771.772671228544</v>
      </c>
      <c r="CL1503" s="153">
        <f t="shared" si="376"/>
        <v>2664.6774871872913</v>
      </c>
      <c r="CM1503" s="32">
        <v>0.05</v>
      </c>
      <c r="CN1503" s="98">
        <f t="shared" si="375"/>
        <v>2531.4436128279267</v>
      </c>
    </row>
    <row r="1504" spans="2:92" ht="12.75" customHeight="1">
      <c r="B1504" t="s">
        <v>49</v>
      </c>
      <c r="C1504" t="s">
        <v>11427</v>
      </c>
      <c r="D1504">
        <v>2101010050</v>
      </c>
      <c r="E1504" t="s">
        <v>43</v>
      </c>
      <c r="F1504">
        <v>2101020050</v>
      </c>
      <c r="G1504">
        <v>5401010050</v>
      </c>
      <c r="H1504" t="s">
        <v>11431</v>
      </c>
      <c r="I1504">
        <v>400211</v>
      </c>
      <c r="J1504" t="s">
        <v>11509</v>
      </c>
      <c r="K1504" t="s">
        <v>3197</v>
      </c>
      <c r="L1504" t="s">
        <v>15863</v>
      </c>
      <c r="M1504" t="s">
        <v>3198</v>
      </c>
      <c r="N1504" t="s">
        <v>7138</v>
      </c>
      <c r="O1504" s="54">
        <v>38054</v>
      </c>
      <c r="R1504" t="s">
        <v>7139</v>
      </c>
      <c r="T1504" t="s">
        <v>70</v>
      </c>
      <c r="U1504" t="s">
        <v>11657</v>
      </c>
      <c r="V1504" t="s">
        <v>7140</v>
      </c>
      <c r="W1504" s="61">
        <f t="shared" si="363"/>
        <v>19.530555555555555</v>
      </c>
      <c r="X1504" s="26">
        <v>42840</v>
      </c>
      <c r="Y1504" s="26">
        <v>-31596.77</v>
      </c>
      <c r="Z1504" s="26">
        <v>11243.23</v>
      </c>
      <c r="AA1504" s="26">
        <v>0</v>
      </c>
      <c r="AB1504" s="26">
        <v>38054</v>
      </c>
      <c r="AC1504" s="26">
        <v>-464.38</v>
      </c>
      <c r="AD1504" s="26">
        <v>0</v>
      </c>
      <c r="AE1504" s="26">
        <v>10778.85</v>
      </c>
      <c r="AF1504" s="27">
        <v>0</v>
      </c>
      <c r="AG1504" t="s">
        <v>9255</v>
      </c>
      <c r="AH1504" s="27">
        <v>0</v>
      </c>
      <c r="AI1504" s="27">
        <v>0</v>
      </c>
      <c r="AJ1504" s="27">
        <v>0</v>
      </c>
      <c r="AK1504" s="54">
        <f t="shared" si="364"/>
        <v>38047</v>
      </c>
      <c r="AR1504">
        <v>1</v>
      </c>
      <c r="AS1504" s="62" t="s">
        <v>14333</v>
      </c>
      <c r="AT1504">
        <f>MATCH(AS1504,CATEGORY2!$A:$A,0)</f>
        <v>483</v>
      </c>
      <c r="AU1504">
        <f>MATCH(AK1504,CATEGORY2!$1:$1,0)</f>
        <v>54</v>
      </c>
      <c r="AV1504" s="27">
        <f>INDEX(CATEGORY2!$1:$1048576,Working!AT1504,Working!AU1504)</f>
        <v>113.2</v>
      </c>
      <c r="AW1504">
        <f>MATCH($AW$6,CATEGORY2!$1:$1,0)</f>
        <v>63</v>
      </c>
      <c r="AX1504" s="27">
        <f>INDEX(CATEGORY2!$1:$1048576,Working!AT1504,Working!AW1504)</f>
        <v>118.7</v>
      </c>
      <c r="AY1504" s="27">
        <f>AX1504/AV1504</f>
        <v>1.0485865724381624</v>
      </c>
      <c r="AZ1504" s="72" t="s">
        <v>13274</v>
      </c>
      <c r="BA1504">
        <f>MATCH(AZ1504,'CATEGORY-3'!$A:$A,0)</f>
        <v>712</v>
      </c>
      <c r="BB1504">
        <f>MATCH($BB$6,'CATEGORY-3'!$1:$1,0)</f>
        <v>4</v>
      </c>
      <c r="BC1504">
        <f>INDEX('CATEGORY-3'!$1:$1048576,BA1504,BB1504)</f>
        <v>100</v>
      </c>
      <c r="BD1504">
        <f>MATCH($BD$6,'CATEGORY-3'!$1:$1,0)</f>
        <v>90</v>
      </c>
      <c r="BE1504">
        <f>INDEX('CATEGORY-3'!$1:$1048576,Working!BA1504,Working!BD1504)</f>
        <v>118.3</v>
      </c>
      <c r="BF1504" s="27">
        <f>BE1504/BC1504</f>
        <v>1.1830000000000001</v>
      </c>
      <c r="BG1504" s="79" t="s">
        <v>15269</v>
      </c>
      <c r="BH1504">
        <f>MATCH(BG1504,'Category 4'!$A:$A,0)</f>
        <v>654</v>
      </c>
      <c r="BI1504">
        <f>MATCH($BI$6,'Category 4'!$1:$1,0)</f>
        <v>4</v>
      </c>
      <c r="BJ1504">
        <f>INDEX('Category 4'!$1:$1048576,Working!BH1504,Working!BI1504)</f>
        <v>94.7</v>
      </c>
      <c r="BK1504">
        <f>MATCH($BK$6,'Category 4'!$1:$1,0)</f>
        <v>139</v>
      </c>
      <c r="BL1504" s="27">
        <f>INDEX('Category 4'!$1:$1048576,Working!BH1504,Working!BK1504)</f>
        <v>111.6</v>
      </c>
      <c r="BM1504" s="112">
        <f t="shared" si="365"/>
        <v>1.1784582893347413</v>
      </c>
      <c r="BN1504" s="94">
        <f t="shared" si="366"/>
        <v>0.46185148189745551</v>
      </c>
      <c r="BO1504" s="95">
        <f>INDEX('EL &amp; SV'!$D$5:$H$81,MATCH(BG1504,'EL &amp; SV'!$D$5:$D$81,0),MATCH(IF(X1504&gt;2000000,"A",IF(X1504&gt;1000000,"B",IF(X1504&gt;100000,"C","D"))),'EL &amp; SV'!$D$5:$H$5,0))</f>
        <v>10</v>
      </c>
      <c r="BP1504" s="96">
        <f>INDEX('EL &amp; SV'!$J$5:$N$81,MATCH(BG1504,'EL &amp; SV'!$N$5:$N$81,0),MATCH(IF(X1504&gt;2000000,"A",IF(X1504&gt;1000000,"B",IF(X1504&gt;100000,"C","D"))),'EL &amp; SV'!$J$5:$N$5,0))</f>
        <v>0.95</v>
      </c>
      <c r="BQ1504" s="96"/>
      <c r="BR1504" s="96"/>
      <c r="BS1504" s="96"/>
      <c r="BT1504" s="96"/>
      <c r="BU1504" s="96"/>
      <c r="BV1504" s="96"/>
      <c r="BW1504" s="96"/>
      <c r="BX1504" s="96"/>
      <c r="BY1504" s="96"/>
      <c r="BZ1504" s="96"/>
      <c r="CA1504" s="96"/>
      <c r="CB1504" s="96"/>
      <c r="CC1504" s="97">
        <f t="shared" si="367"/>
        <v>1.4618514818974555</v>
      </c>
      <c r="CD1504" s="98">
        <f t="shared" si="368"/>
        <v>62625.717484486995</v>
      </c>
      <c r="CE1504" s="120">
        <f t="shared" si="369"/>
        <v>59494.431610262647</v>
      </c>
      <c r="CF1504" s="98">
        <f t="shared" si="370"/>
        <v>3131.2858742243479</v>
      </c>
      <c r="CG1504" s="99">
        <v>0.05</v>
      </c>
      <c r="CH1504" s="98">
        <f t="shared" si="371"/>
        <v>3131.2858742243525</v>
      </c>
      <c r="CI1504" s="118">
        <f t="shared" si="372"/>
        <v>1.4848514818974554</v>
      </c>
      <c r="CJ1504" s="153">
        <f t="shared" si="373"/>
        <v>63611.037484486988</v>
      </c>
      <c r="CK1504" s="120">
        <f t="shared" si="374"/>
        <v>60430.485610262636</v>
      </c>
      <c r="CL1504" s="153">
        <f t="shared" si="376"/>
        <v>3180.5518742243512</v>
      </c>
      <c r="CM1504" s="32">
        <v>0.05</v>
      </c>
      <c r="CN1504" s="98">
        <f t="shared" si="375"/>
        <v>3180.5518742243521</v>
      </c>
    </row>
    <row r="1505" spans="2:92" ht="12.75" customHeight="1">
      <c r="B1505" t="s">
        <v>50</v>
      </c>
      <c r="C1505" t="s">
        <v>11427</v>
      </c>
      <c r="D1505">
        <v>2101010050</v>
      </c>
      <c r="E1505" t="s">
        <v>43</v>
      </c>
      <c r="F1505">
        <v>2101020050</v>
      </c>
      <c r="G1505">
        <v>5401010050</v>
      </c>
      <c r="H1505" t="s">
        <v>11431</v>
      </c>
      <c r="I1505">
        <v>400210</v>
      </c>
      <c r="J1505" t="s">
        <v>11433</v>
      </c>
      <c r="K1505" t="s">
        <v>1988</v>
      </c>
      <c r="L1505" t="s">
        <v>15863</v>
      </c>
      <c r="M1505" t="s">
        <v>1989</v>
      </c>
      <c r="N1505" t="s">
        <v>7138</v>
      </c>
      <c r="O1505" s="54">
        <v>37562</v>
      </c>
      <c r="R1505" t="s">
        <v>7139</v>
      </c>
      <c r="T1505" t="s">
        <v>70</v>
      </c>
      <c r="U1505" t="s">
        <v>11679</v>
      </c>
      <c r="V1505" t="s">
        <v>7140</v>
      </c>
      <c r="W1505" s="61">
        <f t="shared" si="363"/>
        <v>20.863888888888887</v>
      </c>
      <c r="X1505" s="26">
        <v>42652</v>
      </c>
      <c r="Y1505" s="26">
        <v>-34245.61</v>
      </c>
      <c r="Z1505" s="26">
        <v>8406.39</v>
      </c>
      <c r="AA1505" s="26">
        <v>0</v>
      </c>
      <c r="AB1505" s="26">
        <v>37562</v>
      </c>
      <c r="AC1505" s="26">
        <v>-410.07</v>
      </c>
      <c r="AD1505" s="26">
        <v>0</v>
      </c>
      <c r="AE1505" s="26">
        <v>7996.32</v>
      </c>
      <c r="AF1505" s="27">
        <v>0</v>
      </c>
      <c r="AG1505" t="s">
        <v>9255</v>
      </c>
      <c r="AH1505" s="27">
        <v>0</v>
      </c>
      <c r="AI1505" s="27">
        <v>0</v>
      </c>
      <c r="AJ1505" s="27">
        <v>0</v>
      </c>
      <c r="AK1505" s="54">
        <f t="shared" si="364"/>
        <v>37561</v>
      </c>
      <c r="AR1505">
        <v>1</v>
      </c>
      <c r="AS1505" s="62" t="s">
        <v>14323</v>
      </c>
      <c r="AT1505">
        <f>MATCH(AS1505,CATEGORY2!$A:$A,0)</f>
        <v>478</v>
      </c>
      <c r="AU1505">
        <f>MATCH(AK1505,CATEGORY2!$1:$1,0)</f>
        <v>38</v>
      </c>
      <c r="AV1505" s="27">
        <f>INDEX(CATEGORY2!$1:$1048576,Working!AT1505,Working!AU1505)</f>
        <v>148.6</v>
      </c>
      <c r="AW1505">
        <f>MATCH($AW$6,CATEGORY2!$1:$1,0)</f>
        <v>63</v>
      </c>
      <c r="AX1505" s="27">
        <f>INDEX(CATEGORY2!$1:$1048576,Working!AT1505,Working!AW1505)</f>
        <v>167.8</v>
      </c>
      <c r="AY1505" s="27">
        <f>AX1505/AV1505</f>
        <v>1.129205921938089</v>
      </c>
      <c r="AZ1505" s="72" t="s">
        <v>13196</v>
      </c>
      <c r="BA1505">
        <f>MATCH(AZ1505,'CATEGORY-3'!$A:$A,0)</f>
        <v>672</v>
      </c>
      <c r="BB1505">
        <f>MATCH($BB$6,'CATEGORY-3'!$1:$1,0)</f>
        <v>4</v>
      </c>
      <c r="BC1505">
        <f>INDEX('CATEGORY-3'!$1:$1048576,BA1505,BB1505)</f>
        <v>100.8</v>
      </c>
      <c r="BD1505">
        <f>MATCH($BD$6,'CATEGORY-3'!$1:$1,0)</f>
        <v>90</v>
      </c>
      <c r="BE1505">
        <f>INDEX('CATEGORY-3'!$1:$1048576,Working!BA1505,Working!BD1505)</f>
        <v>172.9</v>
      </c>
      <c r="BF1505" s="27">
        <f>BE1505/BC1505</f>
        <v>1.7152777777777779</v>
      </c>
      <c r="BG1505" s="79" t="s">
        <v>15404</v>
      </c>
      <c r="BH1505">
        <f>MATCH(BG1505,'Category 4'!$A:$A,0)</f>
        <v>725</v>
      </c>
      <c r="BI1505">
        <f>MATCH($BI$6,'Category 4'!$1:$1,0)</f>
        <v>4</v>
      </c>
      <c r="BJ1505">
        <f>INDEX('Category 4'!$1:$1048576,Working!BH1505,Working!BI1505)</f>
        <v>100.6</v>
      </c>
      <c r="BK1505">
        <f>MATCH($BK$6,'Category 4'!$1:$1,0)</f>
        <v>139</v>
      </c>
      <c r="BL1505" s="27">
        <f>INDEX('Category 4'!$1:$1048576,Working!BH1505,Working!BK1505)</f>
        <v>129</v>
      </c>
      <c r="BM1505" s="112">
        <f t="shared" si="365"/>
        <v>1.2823061630218688</v>
      </c>
      <c r="BN1505" s="94">
        <f t="shared" si="366"/>
        <v>1.4837011466419074</v>
      </c>
      <c r="BO1505" s="95">
        <f>INDEX('EL &amp; SV'!$D$5:$H$81,MATCH(BG1505,'EL &amp; SV'!$D$5:$D$81,0),MATCH(IF(X1505&gt;2000000,"A",IF(X1505&gt;1000000,"B",IF(X1505&gt;100000,"C","D"))),'EL &amp; SV'!$D$5:$H$5,0))</f>
        <v>5</v>
      </c>
      <c r="BP1505" s="96">
        <f>INDEX('EL &amp; SV'!$J$5:$N$81,MATCH(BG1505,'EL &amp; SV'!$N$5:$N$81,0),MATCH(IF(X1505&gt;2000000,"A",IF(X1505&gt;1000000,"B",IF(X1505&gt;100000,"C","D"))),'EL &amp; SV'!$J$5:$N$5,0))</f>
        <v>1</v>
      </c>
      <c r="BQ1505" s="96"/>
      <c r="BR1505" s="96"/>
      <c r="BS1505" s="96"/>
      <c r="BT1505" s="96"/>
      <c r="BU1505" s="96"/>
      <c r="BV1505" s="96"/>
      <c r="BW1505" s="96"/>
      <c r="BX1505" s="96"/>
      <c r="BY1505" s="96"/>
      <c r="BZ1505" s="96"/>
      <c r="CA1505" s="96"/>
      <c r="CB1505" s="96"/>
      <c r="CC1505" s="97">
        <f t="shared" si="367"/>
        <v>2.4837011466419074</v>
      </c>
      <c r="CD1505" s="98">
        <f t="shared" si="368"/>
        <v>105934.82130657064</v>
      </c>
      <c r="CE1505" s="120">
        <f t="shared" si="369"/>
        <v>105934.82130657065</v>
      </c>
      <c r="CF1505" s="98">
        <f t="shared" si="370"/>
        <v>0</v>
      </c>
      <c r="CG1505" s="99">
        <v>0.1</v>
      </c>
      <c r="CH1505" s="98">
        <f t="shared" si="371"/>
        <v>0</v>
      </c>
      <c r="CI1505" s="118">
        <f t="shared" si="372"/>
        <v>2.5067011466419076</v>
      </c>
      <c r="CJ1505" s="153">
        <f t="shared" si="373"/>
        <v>106915.81730657064</v>
      </c>
      <c r="CK1505" s="120">
        <f t="shared" si="374"/>
        <v>106915.81730657065</v>
      </c>
      <c r="CL1505" s="153">
        <f t="shared" si="376"/>
        <v>0</v>
      </c>
      <c r="CM1505" s="32">
        <v>0.05</v>
      </c>
      <c r="CN1505" s="98">
        <f t="shared" si="375"/>
        <v>0</v>
      </c>
    </row>
    <row r="1506" spans="2:92" ht="12.75" customHeight="1">
      <c r="B1506" t="s">
        <v>50</v>
      </c>
      <c r="C1506" t="s">
        <v>11427</v>
      </c>
      <c r="D1506">
        <v>2101010050</v>
      </c>
      <c r="E1506" t="s">
        <v>43</v>
      </c>
      <c r="F1506">
        <v>2101020050</v>
      </c>
      <c r="G1506">
        <v>5401010050</v>
      </c>
      <c r="H1506" t="s">
        <v>11431</v>
      </c>
      <c r="I1506">
        <v>400210</v>
      </c>
      <c r="J1506" t="s">
        <v>11433</v>
      </c>
      <c r="K1506" t="s">
        <v>1944</v>
      </c>
      <c r="L1506" t="s">
        <v>15863</v>
      </c>
      <c r="M1506" t="s">
        <v>1945</v>
      </c>
      <c r="N1506" t="s">
        <v>7138</v>
      </c>
      <c r="O1506" s="54">
        <v>37365</v>
      </c>
      <c r="R1506" t="s">
        <v>7139</v>
      </c>
      <c r="T1506" t="s">
        <v>70</v>
      </c>
      <c r="U1506" t="s">
        <v>11660</v>
      </c>
      <c r="V1506" t="s">
        <v>7140</v>
      </c>
      <c r="W1506" s="61">
        <f t="shared" si="363"/>
        <v>21.447222222222223</v>
      </c>
      <c r="X1506" s="26">
        <v>42328</v>
      </c>
      <c r="Y1506" s="26">
        <v>-34924.400000000001</v>
      </c>
      <c r="Z1506" s="26">
        <v>7403.6</v>
      </c>
      <c r="AA1506" s="26">
        <v>0</v>
      </c>
      <c r="AB1506" s="26">
        <v>37365</v>
      </c>
      <c r="AC1506" s="26">
        <v>-345.58</v>
      </c>
      <c r="AD1506" s="26">
        <v>0</v>
      </c>
      <c r="AE1506" s="26">
        <v>7058.02</v>
      </c>
      <c r="AF1506" s="27">
        <v>0</v>
      </c>
      <c r="AG1506" t="s">
        <v>9255</v>
      </c>
      <c r="AH1506" s="27">
        <v>0</v>
      </c>
      <c r="AI1506" s="27">
        <v>0</v>
      </c>
      <c r="AJ1506" s="27">
        <v>0</v>
      </c>
      <c r="AK1506" s="54">
        <f t="shared" si="364"/>
        <v>37347</v>
      </c>
      <c r="AR1506">
        <v>1</v>
      </c>
      <c r="AS1506" s="62" t="s">
        <v>14271</v>
      </c>
      <c r="AT1506">
        <f>MATCH(AS1506,CATEGORY2!$A:$A,0)</f>
        <v>445</v>
      </c>
      <c r="AU1506">
        <f>MATCH(AK1506,CATEGORY2!$1:$1,0)</f>
        <v>31</v>
      </c>
      <c r="AV1506" s="27">
        <f>INDEX(CATEGORY2!$1:$1048576,Working!AT1506,Working!AU1506)</f>
        <v>120.2</v>
      </c>
      <c r="AW1506">
        <f>MATCH($AW$6,CATEGORY2!$1:$1,0)</f>
        <v>63</v>
      </c>
      <c r="AX1506" s="27">
        <f>INDEX(CATEGORY2!$1:$1048576,Working!AT1506,Working!AW1506)</f>
        <v>137.5</v>
      </c>
      <c r="AY1506" s="27">
        <f>AX1506/AV1506</f>
        <v>1.143926788685524</v>
      </c>
      <c r="AZ1506" s="72" t="s">
        <v>13122</v>
      </c>
      <c r="BA1506">
        <f>MATCH(AZ1506,'CATEGORY-3'!$A:$A,0)</f>
        <v>635</v>
      </c>
      <c r="BB1506">
        <f>MATCH($BB$6,'CATEGORY-3'!$1:$1,0)</f>
        <v>4</v>
      </c>
      <c r="BC1506">
        <f>INDEX('CATEGORY-3'!$1:$1048576,BA1506,BB1506)</f>
        <v>101.4</v>
      </c>
      <c r="BD1506">
        <f>MATCH($BD$6,'CATEGORY-3'!$1:$1,0)</f>
        <v>90</v>
      </c>
      <c r="BE1506">
        <f>INDEX('CATEGORY-3'!$1:$1048576,Working!BA1506,Working!BD1506)</f>
        <v>135.30000000000001</v>
      </c>
      <c r="BF1506" s="27">
        <f>BE1506/BC1506</f>
        <v>1.334319526627219</v>
      </c>
      <c r="BG1506" s="79" t="s">
        <v>15190</v>
      </c>
      <c r="BH1506">
        <f>MATCH(BG1506,'Category 4'!$A:$A,0)</f>
        <v>613</v>
      </c>
      <c r="BI1506">
        <f>MATCH($BI$6,'Category 4'!$1:$1,0)</f>
        <v>4</v>
      </c>
      <c r="BJ1506">
        <f>INDEX('Category 4'!$1:$1048576,Working!BH1506,Working!BI1506)</f>
        <v>101.7</v>
      </c>
      <c r="BK1506">
        <f>MATCH($BK$6,'Category 4'!$1:$1,0)</f>
        <v>139</v>
      </c>
      <c r="BL1506" s="27">
        <f>INDEX('Category 4'!$1:$1048576,Working!BH1506,Working!BK1506)</f>
        <v>159</v>
      </c>
      <c r="BM1506" s="112">
        <f t="shared" si="365"/>
        <v>1.5634218289085546</v>
      </c>
      <c r="BN1506" s="94">
        <f t="shared" si="366"/>
        <v>1.3863505637840223</v>
      </c>
      <c r="BO1506" s="95">
        <f>INDEX('EL &amp; SV'!$D$5:$H$81,MATCH(BG1506,'EL &amp; SV'!$D$5:$D$81,0),MATCH(IF(X1506&gt;2000000,"A",IF(X1506&gt;1000000,"B",IF(X1506&gt;100000,"C","D"))),'EL &amp; SV'!$D$5:$H$5,0))</f>
        <v>10</v>
      </c>
      <c r="BP1506" s="96">
        <f>INDEX('EL &amp; SV'!$J$5:$N$81,MATCH(BG1506,'EL &amp; SV'!$N$5:$N$81,0),MATCH(IF(X1506&gt;2000000,"A",IF(X1506&gt;1000000,"B",IF(X1506&gt;100000,"C","D"))),'EL &amp; SV'!$J$5:$N$5,0))</f>
        <v>0.95</v>
      </c>
      <c r="BQ1506" s="96"/>
      <c r="BR1506" s="96"/>
      <c r="BS1506" s="96"/>
      <c r="BT1506" s="96"/>
      <c r="BU1506" s="96"/>
      <c r="BV1506" s="96"/>
      <c r="BW1506" s="96"/>
      <c r="BX1506" s="96"/>
      <c r="BY1506" s="96"/>
      <c r="BZ1506" s="96"/>
      <c r="CA1506" s="96"/>
      <c r="CB1506" s="96"/>
      <c r="CC1506" s="97">
        <f t="shared" si="367"/>
        <v>2.3863505637840223</v>
      </c>
      <c r="CD1506" s="98">
        <f t="shared" si="368"/>
        <v>101009.4466638501</v>
      </c>
      <c r="CE1506" s="120">
        <f t="shared" si="369"/>
        <v>95958.974330657598</v>
      </c>
      <c r="CF1506" s="98">
        <f t="shared" si="370"/>
        <v>5050.4723331925052</v>
      </c>
      <c r="CG1506" s="99">
        <v>0.1</v>
      </c>
      <c r="CH1506" s="98">
        <f t="shared" si="371"/>
        <v>5050.4723331925097</v>
      </c>
      <c r="CI1506" s="118">
        <f t="shared" si="372"/>
        <v>2.4093505637840225</v>
      </c>
      <c r="CJ1506" s="153">
        <f t="shared" si="373"/>
        <v>101982.9906638501</v>
      </c>
      <c r="CK1506" s="120">
        <f t="shared" si="374"/>
        <v>96883.841130657602</v>
      </c>
      <c r="CL1506" s="153">
        <f t="shared" si="376"/>
        <v>5099.1495331924962</v>
      </c>
      <c r="CM1506" s="32">
        <v>0.05</v>
      </c>
      <c r="CN1506" s="98">
        <f t="shared" si="375"/>
        <v>5099.1495331925098</v>
      </c>
    </row>
    <row r="1507" spans="2:92" ht="12.75" customHeight="1">
      <c r="B1507" t="s">
        <v>50</v>
      </c>
      <c r="C1507" t="s">
        <v>11417</v>
      </c>
      <c r="D1507">
        <v>2101010130</v>
      </c>
      <c r="E1507" t="s">
        <v>40</v>
      </c>
      <c r="F1507">
        <v>2101020140</v>
      </c>
      <c r="G1507">
        <v>5401010140</v>
      </c>
      <c r="H1507" t="s">
        <v>11431</v>
      </c>
      <c r="I1507">
        <v>400210</v>
      </c>
      <c r="J1507" t="s">
        <v>11448</v>
      </c>
      <c r="K1507" t="s">
        <v>9834</v>
      </c>
      <c r="L1507" t="s">
        <v>15863</v>
      </c>
      <c r="M1507" t="s">
        <v>7508</v>
      </c>
      <c r="N1507" t="s">
        <v>7138</v>
      </c>
      <c r="O1507" s="54">
        <v>36981</v>
      </c>
      <c r="R1507" t="s">
        <v>7235</v>
      </c>
      <c r="T1507" t="s">
        <v>70</v>
      </c>
      <c r="U1507" t="s">
        <v>11415</v>
      </c>
      <c r="V1507" t="s">
        <v>7140</v>
      </c>
      <c r="W1507" s="61">
        <f t="shared" si="363"/>
        <v>22.530555555555555</v>
      </c>
      <c r="X1507" s="26">
        <v>42000</v>
      </c>
      <c r="Y1507" s="26">
        <v>-39900</v>
      </c>
      <c r="Z1507" s="26">
        <v>2100</v>
      </c>
      <c r="AA1507" s="26">
        <v>0</v>
      </c>
      <c r="AB1507" s="26">
        <v>36981</v>
      </c>
      <c r="AC1507" s="26">
        <v>0</v>
      </c>
      <c r="AD1507" s="26">
        <v>0</v>
      </c>
      <c r="AE1507" s="26">
        <v>2100</v>
      </c>
      <c r="AF1507" s="27">
        <v>0</v>
      </c>
      <c r="AG1507" t="s">
        <v>9255</v>
      </c>
      <c r="AH1507" s="27">
        <v>0</v>
      </c>
      <c r="AI1507" s="27">
        <v>0</v>
      </c>
      <c r="AJ1507" s="27">
        <v>0</v>
      </c>
      <c r="AK1507" s="54">
        <f t="shared" si="364"/>
        <v>36951</v>
      </c>
      <c r="AR1507">
        <v>1</v>
      </c>
      <c r="AS1507" s="62" t="s">
        <v>14275</v>
      </c>
      <c r="AT1507">
        <f>MATCH(AS1507,CATEGORY2!$A:$A,0)</f>
        <v>451</v>
      </c>
      <c r="AU1507">
        <f>MATCH(AK1507,CATEGORY2!$1:$1,0)</f>
        <v>18</v>
      </c>
      <c r="AV1507" s="27">
        <f>INDEX(CATEGORY2!$1:$1048576,Working!AT1507,Working!AU1507)</f>
        <v>145.19999999999999</v>
      </c>
      <c r="AW1507">
        <f>MATCH($AW$6,CATEGORY2!$1:$1,0)</f>
        <v>63</v>
      </c>
      <c r="AX1507" s="27">
        <f>INDEX(CATEGORY2!$1:$1048576,Working!AT1507,Working!AW1507)</f>
        <v>140.9</v>
      </c>
      <c r="AY1507" s="27">
        <f>AX1507/AV1507</f>
        <v>0.97038567493112959</v>
      </c>
      <c r="AZ1507" s="72" t="s">
        <v>6828</v>
      </c>
      <c r="BA1507">
        <f>MATCH(AZ1507,'CATEGORY-3'!$A:$A,0)</f>
        <v>628</v>
      </c>
      <c r="BB1507">
        <f>MATCH($BB$6,'CATEGORY-3'!$1:$1,0)</f>
        <v>4</v>
      </c>
      <c r="BC1507">
        <f>INDEX('CATEGORY-3'!$1:$1048576,BA1507,BB1507)</f>
        <v>101</v>
      </c>
      <c r="BD1507">
        <f>MATCH($BD$6,'CATEGORY-3'!$1:$1,0)</f>
        <v>90</v>
      </c>
      <c r="BE1507">
        <f>INDEX('CATEGORY-3'!$1:$1048576,Working!BA1507,Working!BD1507)</f>
        <v>138.4</v>
      </c>
      <c r="BF1507" s="27">
        <f>BE1507/BC1507</f>
        <v>1.3702970297029704</v>
      </c>
      <c r="BG1507" s="79" t="s">
        <v>15629</v>
      </c>
      <c r="BH1507">
        <f>MATCH(BG1507,'Category 4'!$A:$A,0)</f>
        <v>843</v>
      </c>
      <c r="BI1507">
        <f>MATCH($BI$6,'Category 4'!$1:$1,0)</f>
        <v>4</v>
      </c>
      <c r="BJ1507">
        <f>INDEX('Category 4'!$1:$1048576,Working!BH1507,Working!BI1507)</f>
        <v>103.9</v>
      </c>
      <c r="BK1507">
        <f>MATCH($BK$6,'Category 4'!$1:$1,0)</f>
        <v>139</v>
      </c>
      <c r="BL1507" s="27">
        <f>INDEX('Category 4'!$1:$1048576,Working!BH1507,Working!BK1507)</f>
        <v>160.19999999999999</v>
      </c>
      <c r="BM1507" s="112">
        <f t="shared" si="365"/>
        <v>1.5418671799807506</v>
      </c>
      <c r="BN1507" s="94">
        <f t="shared" si="366"/>
        <v>1.0502463965882107</v>
      </c>
      <c r="BO1507" s="95">
        <f>INDEX('EL &amp; SV'!$D$5:$H$81,MATCH(BG1507,'EL &amp; SV'!$D$5:$D$81,0),MATCH(IF(X1507&gt;2000000,"A",IF(X1507&gt;1000000,"B",IF(X1507&gt;100000,"C","D"))),'EL &amp; SV'!$D$5:$H$5,0))</f>
        <v>5</v>
      </c>
      <c r="BP1507" s="96">
        <f>INDEX('EL &amp; SV'!$J$5:$N$81,MATCH(BG1507,'EL &amp; SV'!$N$5:$N$81,0),MATCH(IF(X1507&gt;2000000,"A",IF(X1507&gt;1000000,"B",IF(X1507&gt;100000,"C","D"))),'EL &amp; SV'!$J$5:$N$5,0))</f>
        <v>0.95</v>
      </c>
      <c r="BQ1507" s="96"/>
      <c r="BR1507" s="96"/>
      <c r="BS1507" s="96"/>
      <c r="BT1507" s="96"/>
      <c r="BU1507" s="96"/>
      <c r="BV1507" s="96"/>
      <c r="BW1507" s="96"/>
      <c r="BX1507" s="96"/>
      <c r="BY1507" s="96"/>
      <c r="BZ1507" s="96"/>
      <c r="CA1507" s="96"/>
      <c r="CB1507" s="96"/>
      <c r="CC1507" s="97">
        <f t="shared" si="367"/>
        <v>2.0502463965882107</v>
      </c>
      <c r="CD1507" s="98">
        <f t="shared" si="368"/>
        <v>86110.348656704853</v>
      </c>
      <c r="CE1507" s="120">
        <f t="shared" si="369"/>
        <v>81804.831223869609</v>
      </c>
      <c r="CF1507" s="98">
        <f t="shared" si="370"/>
        <v>4305.5174328352441</v>
      </c>
      <c r="CG1507" s="99">
        <v>0.1</v>
      </c>
      <c r="CH1507" s="98">
        <f t="shared" si="371"/>
        <v>4305.5174328352468</v>
      </c>
      <c r="CI1507" s="118">
        <f t="shared" si="372"/>
        <v>2.0732463965882109</v>
      </c>
      <c r="CJ1507" s="153">
        <f t="shared" si="373"/>
        <v>87076.348656704853</v>
      </c>
      <c r="CK1507" s="120">
        <f t="shared" si="374"/>
        <v>82722.531223869606</v>
      </c>
      <c r="CL1507" s="153">
        <f t="shared" si="376"/>
        <v>4353.817432835247</v>
      </c>
      <c r="CM1507" s="32">
        <v>0.05</v>
      </c>
      <c r="CN1507" s="98">
        <f t="shared" si="375"/>
        <v>4353.8174328352461</v>
      </c>
    </row>
    <row r="1508" spans="2:92" ht="12.75" customHeight="1">
      <c r="B1508" t="s">
        <v>49</v>
      </c>
      <c r="C1508" t="s">
        <v>11417</v>
      </c>
      <c r="D1508">
        <v>2101010130</v>
      </c>
      <c r="E1508" t="s">
        <v>40</v>
      </c>
      <c r="F1508">
        <v>2101020140</v>
      </c>
      <c r="G1508">
        <v>5401010140</v>
      </c>
      <c r="H1508" t="s">
        <v>11431</v>
      </c>
      <c r="I1508">
        <v>400211</v>
      </c>
      <c r="J1508" t="s">
        <v>11438</v>
      </c>
      <c r="K1508" t="s">
        <v>2900</v>
      </c>
      <c r="L1508" t="s">
        <v>15863</v>
      </c>
      <c r="M1508" t="s">
        <v>1782</v>
      </c>
      <c r="N1508" t="s">
        <v>7138</v>
      </c>
      <c r="O1508" s="54">
        <v>41509</v>
      </c>
      <c r="R1508" t="s">
        <v>7235</v>
      </c>
      <c r="T1508" t="s">
        <v>70</v>
      </c>
      <c r="U1508" t="s">
        <v>11660</v>
      </c>
      <c r="V1508" t="s">
        <v>7140</v>
      </c>
      <c r="W1508" s="61">
        <f t="shared" si="363"/>
        <v>10.113888888888889</v>
      </c>
      <c r="X1508" s="26">
        <v>41961</v>
      </c>
      <c r="Y1508" s="26">
        <v>-28039.18</v>
      </c>
      <c r="Z1508" s="26">
        <v>13921.82</v>
      </c>
      <c r="AA1508" s="26">
        <v>0</v>
      </c>
      <c r="AB1508" s="26">
        <v>41509</v>
      </c>
      <c r="AC1508" s="26">
        <v>-4223.68</v>
      </c>
      <c r="AD1508" s="26">
        <v>0</v>
      </c>
      <c r="AE1508" s="26">
        <v>9698.14</v>
      </c>
      <c r="AF1508" s="27">
        <v>0</v>
      </c>
      <c r="AG1508" t="s">
        <v>9255</v>
      </c>
      <c r="AH1508" s="27">
        <v>0</v>
      </c>
      <c r="AI1508" s="27">
        <v>0</v>
      </c>
      <c r="AJ1508" s="27">
        <v>0</v>
      </c>
      <c r="AK1508" s="54">
        <f t="shared" si="364"/>
        <v>41487</v>
      </c>
      <c r="AR1508">
        <v>1</v>
      </c>
      <c r="AV1508"/>
      <c r="AX1508"/>
      <c r="AY1508">
        <v>1</v>
      </c>
      <c r="BC1508"/>
      <c r="BE1508"/>
      <c r="BF1508">
        <v>1</v>
      </c>
      <c r="BG1508" s="79" t="s">
        <v>15464</v>
      </c>
      <c r="BH1508">
        <f>MATCH(BG1508,'Category 4'!$A:$A,0)</f>
        <v>757</v>
      </c>
      <c r="BI1508">
        <f>MATCH(AK1508,'Category 4'!$1:$1,0)</f>
        <v>20</v>
      </c>
      <c r="BJ1508">
        <f>INDEX('Category 4'!$1:$1048576,Working!BH1508,Working!BI1508)</f>
        <v>112</v>
      </c>
      <c r="BK1508">
        <f>MATCH($BK$6,'Category 4'!$1:$1,0)</f>
        <v>139</v>
      </c>
      <c r="BL1508">
        <f>INDEX('Category 4'!$1:$1048576,Working!BH1508,Working!BK1508)</f>
        <v>148.1</v>
      </c>
      <c r="BM1508" s="27">
        <f t="shared" si="365"/>
        <v>1.3223214285714284</v>
      </c>
      <c r="BN1508" s="94">
        <f t="shared" si="366"/>
        <v>0.32232142857142843</v>
      </c>
      <c r="BO1508" s="95">
        <f>INDEX('EL &amp; SV'!$D$5:$H$81,MATCH(BG1508,'EL &amp; SV'!$D$5:$D$81,0),MATCH(IF(X1508&gt;2000000,"A",IF(X1508&gt;1000000,"B",IF(X1508&gt;100000,"C","D"))),'EL &amp; SV'!$D$5:$H$5,0))</f>
        <v>8</v>
      </c>
      <c r="BP1508" s="96">
        <f>INDEX('EL &amp; SV'!$J$5:$N$81,MATCH(BG1508,'EL &amp; SV'!$N$5:$N$81,0),MATCH(IF(X1508&gt;2000000,"A",IF(X1508&gt;1000000,"B",IF(X1508&gt;100000,"C","D"))),'EL &amp; SV'!$J$5:$N$5,0))</f>
        <v>0.9</v>
      </c>
      <c r="BQ1508" s="96"/>
      <c r="BR1508" s="96"/>
      <c r="BS1508" s="96"/>
      <c r="BT1508" s="96"/>
      <c r="BU1508" s="96"/>
      <c r="BV1508" s="96"/>
      <c r="BW1508" s="96"/>
      <c r="BX1508" s="96"/>
      <c r="BY1508" s="96"/>
      <c r="BZ1508" s="96"/>
      <c r="CA1508" s="96"/>
      <c r="CB1508" s="96"/>
      <c r="CC1508" s="97">
        <f t="shared" si="367"/>
        <v>1.3223214285714284</v>
      </c>
      <c r="CD1508" s="98">
        <f t="shared" si="368"/>
        <v>55485.929464285706</v>
      </c>
      <c r="CE1508" s="120">
        <f t="shared" si="369"/>
        <v>49937.336517857133</v>
      </c>
      <c r="CF1508" s="98">
        <f t="shared" si="370"/>
        <v>5548.5929464285728</v>
      </c>
      <c r="CG1508" s="99">
        <v>0.05</v>
      </c>
      <c r="CH1508" s="98">
        <f t="shared" si="371"/>
        <v>5548.5929464285691</v>
      </c>
      <c r="CI1508" s="118">
        <f t="shared" si="372"/>
        <v>1.3453214285714283</v>
      </c>
      <c r="CJ1508" s="153">
        <f t="shared" si="373"/>
        <v>56451.032464285701</v>
      </c>
      <c r="CK1508" s="120">
        <f t="shared" si="374"/>
        <v>50805.929217857134</v>
      </c>
      <c r="CL1508" s="153">
        <f t="shared" si="376"/>
        <v>5645.1032464285672</v>
      </c>
      <c r="CM1508" s="32">
        <v>0.05</v>
      </c>
      <c r="CN1508" s="98">
        <f t="shared" si="375"/>
        <v>5645.103246428569</v>
      </c>
    </row>
    <row r="1509" spans="2:92" ht="12.75" customHeight="1">
      <c r="B1509" t="s">
        <v>49</v>
      </c>
      <c r="C1509" t="s">
        <v>11417</v>
      </c>
      <c r="D1509">
        <v>2101010130</v>
      </c>
      <c r="E1509" t="s">
        <v>40</v>
      </c>
      <c r="F1509">
        <v>2101020140</v>
      </c>
      <c r="G1509">
        <v>5401010140</v>
      </c>
      <c r="H1509" t="s">
        <v>11431</v>
      </c>
      <c r="I1509">
        <v>400211</v>
      </c>
      <c r="J1509" t="s">
        <v>11438</v>
      </c>
      <c r="K1509" t="s">
        <v>10551</v>
      </c>
      <c r="L1509" t="s">
        <v>15863</v>
      </c>
      <c r="M1509" t="s">
        <v>7291</v>
      </c>
      <c r="N1509" t="s">
        <v>7138</v>
      </c>
      <c r="O1509" s="54">
        <v>40020</v>
      </c>
      <c r="R1509" t="s">
        <v>7235</v>
      </c>
      <c r="T1509" t="s">
        <v>70</v>
      </c>
      <c r="U1509" t="s">
        <v>11657</v>
      </c>
      <c r="V1509" t="s">
        <v>7140</v>
      </c>
      <c r="W1509" s="61">
        <f t="shared" si="363"/>
        <v>14.197222222222223</v>
      </c>
      <c r="X1509" s="26">
        <v>41760</v>
      </c>
      <c r="Y1509" s="26">
        <v>-39672</v>
      </c>
      <c r="Z1509" s="26">
        <v>2088</v>
      </c>
      <c r="AA1509" s="26">
        <v>0</v>
      </c>
      <c r="AB1509" s="26">
        <v>40020</v>
      </c>
      <c r="AC1509" s="26">
        <v>0</v>
      </c>
      <c r="AD1509" s="26">
        <v>0</v>
      </c>
      <c r="AE1509" s="26">
        <v>2088</v>
      </c>
      <c r="AF1509" s="27">
        <v>0</v>
      </c>
      <c r="AG1509" t="s">
        <v>9255</v>
      </c>
      <c r="AH1509" s="27">
        <v>0</v>
      </c>
      <c r="AI1509" s="27">
        <v>0</v>
      </c>
      <c r="AJ1509" s="27">
        <v>0</v>
      </c>
      <c r="AK1509" s="54">
        <f t="shared" si="364"/>
        <v>39995</v>
      </c>
      <c r="AR1509">
        <v>1</v>
      </c>
      <c r="AV1509"/>
      <c r="AX1509"/>
      <c r="AY1509">
        <v>1</v>
      </c>
      <c r="AZ1509" s="72" t="s">
        <v>6828</v>
      </c>
      <c r="BA1509" s="4">
        <f>MATCH(AZ1509,'CATEGORY-3'!$A:$A,0)</f>
        <v>628</v>
      </c>
      <c r="BB1509" s="4">
        <f>MATCH(AK1509,'CATEGORY-3'!$1:$1,0)</f>
        <v>58</v>
      </c>
      <c r="BC1509" s="4">
        <f>INDEX('CATEGORY-3'!$1:$1048576,Working!BA1509,Working!BB1509)</f>
        <v>119.7</v>
      </c>
      <c r="BD1509" s="4">
        <f>MATCH($BD$6,'CATEGORY-3'!$1:$1,0)</f>
        <v>90</v>
      </c>
      <c r="BE1509" s="4">
        <f>INDEX('CATEGORY-3'!$1:$1048576,Working!BA1509,Working!BD1509)</f>
        <v>138.4</v>
      </c>
      <c r="BF1509" s="114">
        <f>BE1509/BC1509</f>
        <v>1.1562238930659983</v>
      </c>
      <c r="BG1509" s="79" t="s">
        <v>15629</v>
      </c>
      <c r="BH1509" s="93">
        <f>MATCH(BG1509,'Category 4'!$A:$A,0)</f>
        <v>843</v>
      </c>
      <c r="BI1509" s="93">
        <f>MATCH($BI$6,'Category 4'!$1:$1,0)</f>
        <v>4</v>
      </c>
      <c r="BJ1509" s="93">
        <f>INDEX('Category 4'!$1:$1048576,Working!BH1509,Working!BI1509)</f>
        <v>103.9</v>
      </c>
      <c r="BK1509" s="93">
        <f>MATCH($BK$6,'Category 4'!$1:$1,0)</f>
        <v>139</v>
      </c>
      <c r="BL1509" s="93">
        <f>INDEX('Category 4'!$1:$1048576,Working!BH1509,Working!BK1509)</f>
        <v>160.19999999999999</v>
      </c>
      <c r="BM1509" s="94">
        <f t="shared" si="365"/>
        <v>1.5418671799807506</v>
      </c>
      <c r="BN1509" s="94">
        <f t="shared" si="366"/>
        <v>0.78274367342803575</v>
      </c>
      <c r="BO1509" s="95">
        <f>INDEX('EL &amp; SV'!$D$5:$H$81,MATCH(BG1509,'EL &amp; SV'!$D$5:$D$81,0),MATCH(IF(X1509&gt;2000000,"A",IF(X1509&gt;1000000,"B",IF(X1509&gt;100000,"C","D"))),'EL &amp; SV'!$D$5:$H$5,0))</f>
        <v>5</v>
      </c>
      <c r="BP1509" s="96">
        <f>INDEX('EL &amp; SV'!$J$5:$N$81,MATCH(BG1509,'EL &amp; SV'!$N$5:$N$81,0),MATCH(IF(X1509&gt;2000000,"A",IF(X1509&gt;1000000,"B",IF(X1509&gt;100000,"C","D"))),'EL &amp; SV'!$J$5:$N$5,0))</f>
        <v>0.95</v>
      </c>
      <c r="BQ1509" s="96"/>
      <c r="BR1509" s="96"/>
      <c r="BS1509" s="96"/>
      <c r="BT1509" s="96"/>
      <c r="BU1509" s="96"/>
      <c r="BV1509" s="96"/>
      <c r="BW1509" s="96"/>
      <c r="BX1509" s="96"/>
      <c r="BY1509" s="96"/>
      <c r="BZ1509" s="96"/>
      <c r="CA1509" s="96"/>
      <c r="CB1509" s="96"/>
      <c r="CC1509" s="97">
        <f t="shared" si="367"/>
        <v>1.7827436734280357</v>
      </c>
      <c r="CD1509" s="98">
        <f t="shared" si="368"/>
        <v>74447.375802354771</v>
      </c>
      <c r="CE1509" s="120">
        <f t="shared" si="369"/>
        <v>70725.007012237023</v>
      </c>
      <c r="CF1509" s="98">
        <f t="shared" si="370"/>
        <v>3722.3687901177473</v>
      </c>
      <c r="CG1509" s="99">
        <v>0.05</v>
      </c>
      <c r="CH1509" s="98">
        <f t="shared" si="371"/>
        <v>3722.3687901177418</v>
      </c>
      <c r="CI1509" s="118">
        <f t="shared" si="372"/>
        <v>1.8057436734280357</v>
      </c>
      <c r="CJ1509" s="153">
        <f t="shared" si="373"/>
        <v>75407.855802354767</v>
      </c>
      <c r="CK1509" s="120">
        <f t="shared" si="374"/>
        <v>71637.463012237029</v>
      </c>
      <c r="CL1509" s="153">
        <f t="shared" si="376"/>
        <v>3770.3927901177376</v>
      </c>
      <c r="CM1509" s="32">
        <v>0.05</v>
      </c>
      <c r="CN1509" s="98">
        <f t="shared" si="375"/>
        <v>3770.3927901177417</v>
      </c>
    </row>
    <row r="1510" spans="2:92" ht="12.75" customHeight="1">
      <c r="B1510" t="s">
        <v>49</v>
      </c>
      <c r="C1510" t="s">
        <v>11427</v>
      </c>
      <c r="D1510">
        <v>2101010050</v>
      </c>
      <c r="E1510" t="s">
        <v>43</v>
      </c>
      <c r="F1510">
        <v>2101020050</v>
      </c>
      <c r="G1510">
        <v>5401010050</v>
      </c>
      <c r="H1510" t="s">
        <v>11431</v>
      </c>
      <c r="I1510">
        <v>400211</v>
      </c>
      <c r="J1510" t="s">
        <v>11509</v>
      </c>
      <c r="K1510" t="s">
        <v>6537</v>
      </c>
      <c r="L1510" t="s">
        <v>15863</v>
      </c>
      <c r="M1510" t="s">
        <v>6538</v>
      </c>
      <c r="N1510" t="s">
        <v>7138</v>
      </c>
      <c r="O1510" s="54">
        <v>43830</v>
      </c>
      <c r="R1510" t="s">
        <v>7177</v>
      </c>
      <c r="T1510" t="s">
        <v>7144</v>
      </c>
      <c r="U1510" t="s">
        <v>11659</v>
      </c>
      <c r="V1510" t="s">
        <v>7140</v>
      </c>
      <c r="W1510" s="61">
        <f t="shared" si="363"/>
        <v>3.7805555555555554</v>
      </c>
      <c r="X1510" s="26">
        <v>41651.07</v>
      </c>
      <c r="Y1510" s="26">
        <v>-2071.46</v>
      </c>
      <c r="Z1510" s="26">
        <v>39579.61</v>
      </c>
      <c r="AA1510" s="26">
        <v>0</v>
      </c>
      <c r="AB1510" s="26">
        <v>43809</v>
      </c>
      <c r="AC1510" s="26">
        <v>-1448.37</v>
      </c>
      <c r="AD1510" s="26">
        <v>0</v>
      </c>
      <c r="AE1510" s="26">
        <v>38131.24</v>
      </c>
      <c r="AF1510" s="27">
        <v>0</v>
      </c>
      <c r="AG1510" t="s">
        <v>9255</v>
      </c>
      <c r="AH1510" s="27">
        <v>0</v>
      </c>
      <c r="AI1510" s="27">
        <v>0</v>
      </c>
      <c r="AJ1510" s="27">
        <v>0</v>
      </c>
      <c r="AK1510" s="54">
        <f t="shared" si="364"/>
        <v>43800</v>
      </c>
      <c r="AR1510">
        <v>1</v>
      </c>
      <c r="AV1510"/>
      <c r="AX1510"/>
      <c r="AY1510">
        <v>1</v>
      </c>
      <c r="BC1510"/>
      <c r="BE1510"/>
      <c r="BF1510">
        <v>1</v>
      </c>
      <c r="BG1510" s="79" t="s">
        <v>15255</v>
      </c>
      <c r="BH1510">
        <f>MATCH(BG1510,'Category 4'!$A:$A,0)</f>
        <v>647</v>
      </c>
      <c r="BI1510">
        <f>MATCH(AK1510,'Category 4'!$1:$1,0)</f>
        <v>96</v>
      </c>
      <c r="BJ1510">
        <f>INDEX('Category 4'!$1:$1048576,Working!BH1510,Working!BI1510)</f>
        <v>93.1</v>
      </c>
      <c r="BK1510">
        <f>MATCH($BK$6,'Category 4'!$1:$1,0)</f>
        <v>139</v>
      </c>
      <c r="BL1510">
        <f>INDEX('Category 4'!$1:$1048576,Working!BH1510,Working!BK1510)</f>
        <v>94</v>
      </c>
      <c r="BM1510" s="27">
        <f t="shared" si="365"/>
        <v>1.0096670247046187</v>
      </c>
      <c r="BN1510" s="94">
        <f t="shared" si="366"/>
        <v>9.6670247046186653E-3</v>
      </c>
      <c r="BO1510" s="95">
        <f>INDEX('EL &amp; SV'!$D$5:$H$81,MATCH(BG1510,'EL &amp; SV'!$D$5:$D$81,0),MATCH(IF(X1510&gt;2000000,"A",IF(X1510&gt;1000000,"B",IF(X1510&gt;100000,"C","D"))),'EL &amp; SV'!$D$5:$H$5,0))</f>
        <v>5</v>
      </c>
      <c r="BP1510" s="96">
        <f>INDEX('EL &amp; SV'!$J$5:$N$81,MATCH(BG1510,'EL &amp; SV'!$N$5:$N$81,0),MATCH(IF(X1510&gt;2000000,"A",IF(X1510&gt;1000000,"B",IF(X1510&gt;100000,"C","D"))),'EL &amp; SV'!$J$5:$N$5,0))</f>
        <v>1</v>
      </c>
      <c r="BQ1510" s="96"/>
      <c r="BR1510" s="96"/>
      <c r="BS1510" s="96"/>
      <c r="BT1510" s="96"/>
      <c r="BU1510" s="96"/>
      <c r="BV1510" s="96"/>
      <c r="BW1510" s="96"/>
      <c r="BX1510" s="96"/>
      <c r="BY1510" s="96"/>
      <c r="BZ1510" s="96"/>
      <c r="CA1510" s="96"/>
      <c r="CB1510" s="96"/>
      <c r="CC1510" s="97">
        <f t="shared" si="367"/>
        <v>1.0096670247046187</v>
      </c>
      <c r="CD1510" s="98">
        <f t="shared" si="368"/>
        <v>42053.711922663802</v>
      </c>
      <c r="CE1510" s="120">
        <f t="shared" si="369"/>
        <v>31797.278848191909</v>
      </c>
      <c r="CF1510" s="98">
        <f t="shared" si="370"/>
        <v>10256.433074471894</v>
      </c>
      <c r="CG1510" s="99">
        <v>0.05</v>
      </c>
      <c r="CH1510" s="98">
        <f t="shared" si="371"/>
        <v>9743.6114207482988</v>
      </c>
      <c r="CI1510" s="118">
        <f t="shared" si="372"/>
        <v>1.0326670247046186</v>
      </c>
      <c r="CJ1510" s="153">
        <f t="shared" si="373"/>
        <v>43011.6865326638</v>
      </c>
      <c r="CK1510" s="120">
        <f t="shared" si="374"/>
        <v>32521.614094975237</v>
      </c>
      <c r="CL1510" s="153">
        <f t="shared" si="376"/>
        <v>10490.072437688563</v>
      </c>
      <c r="CM1510" s="32">
        <v>0.05</v>
      </c>
      <c r="CN1510" s="98">
        <f t="shared" si="375"/>
        <v>9965.5688158041339</v>
      </c>
    </row>
    <row r="1511" spans="2:92" ht="12.75" customHeight="1">
      <c r="B1511" t="s">
        <v>49</v>
      </c>
      <c r="C1511" t="s">
        <v>11417</v>
      </c>
      <c r="D1511">
        <v>2101010130</v>
      </c>
      <c r="E1511" t="s">
        <v>40</v>
      </c>
      <c r="F1511">
        <v>2101020140</v>
      </c>
      <c r="G1511">
        <v>5401010140</v>
      </c>
      <c r="H1511" t="s">
        <v>11431</v>
      </c>
      <c r="I1511">
        <v>400211</v>
      </c>
      <c r="J1511" t="s">
        <v>11438</v>
      </c>
      <c r="K1511" t="s">
        <v>10549</v>
      </c>
      <c r="L1511" t="s">
        <v>15863</v>
      </c>
      <c r="M1511" t="s">
        <v>7291</v>
      </c>
      <c r="N1511" t="s">
        <v>7138</v>
      </c>
      <c r="O1511" s="54">
        <v>40332</v>
      </c>
      <c r="R1511" t="s">
        <v>7235</v>
      </c>
      <c r="T1511" t="s">
        <v>70</v>
      </c>
      <c r="U1511" t="s">
        <v>11657</v>
      </c>
      <c r="V1511" t="s">
        <v>7140</v>
      </c>
      <c r="W1511" s="61">
        <f t="shared" si="363"/>
        <v>13.280555555555555</v>
      </c>
      <c r="X1511" s="26">
        <v>41616</v>
      </c>
      <c r="Y1511" s="26">
        <v>-39535.199999999997</v>
      </c>
      <c r="Z1511" s="26">
        <v>2080.8000000000002</v>
      </c>
      <c r="AA1511" s="26">
        <v>0</v>
      </c>
      <c r="AB1511" s="26">
        <v>40332</v>
      </c>
      <c r="AC1511" s="26">
        <v>0</v>
      </c>
      <c r="AD1511" s="26">
        <v>0</v>
      </c>
      <c r="AE1511" s="26">
        <v>2080.8000000000002</v>
      </c>
      <c r="AF1511" s="27">
        <v>0</v>
      </c>
      <c r="AG1511" t="s">
        <v>9255</v>
      </c>
      <c r="AH1511" s="27">
        <v>0</v>
      </c>
      <c r="AI1511" s="27">
        <v>0</v>
      </c>
      <c r="AJ1511" s="27">
        <v>0</v>
      </c>
      <c r="AK1511" s="54">
        <f t="shared" si="364"/>
        <v>40330</v>
      </c>
      <c r="AR1511">
        <v>1</v>
      </c>
      <c r="AV1511"/>
      <c r="AX1511"/>
      <c r="AY1511">
        <v>1</v>
      </c>
      <c r="AZ1511" s="72" t="s">
        <v>6828</v>
      </c>
      <c r="BA1511" s="4">
        <f>MATCH(AZ1511,'CATEGORY-3'!$A:$A,0)</f>
        <v>628</v>
      </c>
      <c r="BB1511" s="4">
        <f>MATCH(AK1511,'CATEGORY-3'!$1:$1,0)</f>
        <v>69</v>
      </c>
      <c r="BC1511" s="4">
        <f>INDEX('CATEGORY-3'!$1:$1048576,Working!BA1511,Working!BB1511)</f>
        <v>130.6</v>
      </c>
      <c r="BD1511" s="4">
        <f>MATCH($BD$6,'CATEGORY-3'!$1:$1,0)</f>
        <v>90</v>
      </c>
      <c r="BE1511" s="4">
        <f>INDEX('CATEGORY-3'!$1:$1048576,Working!BA1511,Working!BD1511)</f>
        <v>138.4</v>
      </c>
      <c r="BF1511" s="114">
        <f>BE1511/BC1511</f>
        <v>1.0597243491577337</v>
      </c>
      <c r="BG1511" s="79" t="s">
        <v>15629</v>
      </c>
      <c r="BH1511" s="93">
        <f>MATCH(BG1511,'Category 4'!$A:$A,0)</f>
        <v>843</v>
      </c>
      <c r="BI1511" s="93">
        <f>MATCH($BI$6,'Category 4'!$1:$1,0)</f>
        <v>4</v>
      </c>
      <c r="BJ1511" s="93">
        <f>INDEX('Category 4'!$1:$1048576,Working!BH1511,Working!BI1511)</f>
        <v>103.9</v>
      </c>
      <c r="BK1511" s="93">
        <f>MATCH($BK$6,'Category 4'!$1:$1,0)</f>
        <v>139</v>
      </c>
      <c r="BL1511" s="93">
        <f>INDEX('Category 4'!$1:$1048576,Working!BH1511,Working!BK1511)</f>
        <v>160.19999999999999</v>
      </c>
      <c r="BM1511" s="94">
        <f t="shared" si="365"/>
        <v>1.5418671799807506</v>
      </c>
      <c r="BN1511" s="94">
        <f t="shared" si="366"/>
        <v>0.63395419379277129</v>
      </c>
      <c r="BO1511" s="95">
        <f>INDEX('EL &amp; SV'!$D$5:$H$81,MATCH(BG1511,'EL &amp; SV'!$D$5:$D$81,0),MATCH(IF(X1511&gt;2000000,"A",IF(X1511&gt;1000000,"B",IF(X1511&gt;100000,"C","D"))),'EL &amp; SV'!$D$5:$H$5,0))</f>
        <v>5</v>
      </c>
      <c r="BP1511" s="96">
        <f>INDEX('EL &amp; SV'!$J$5:$N$81,MATCH(BG1511,'EL &amp; SV'!$N$5:$N$81,0),MATCH(IF(X1511&gt;2000000,"A",IF(X1511&gt;1000000,"B",IF(X1511&gt;100000,"C","D"))),'EL &amp; SV'!$J$5:$N$5,0))</f>
        <v>0.95</v>
      </c>
      <c r="BQ1511" s="96"/>
      <c r="BR1511" s="96"/>
      <c r="BS1511" s="96"/>
      <c r="BT1511" s="96"/>
      <c r="BU1511" s="96"/>
      <c r="BV1511" s="96"/>
      <c r="BW1511" s="96"/>
      <c r="BX1511" s="96"/>
      <c r="BY1511" s="96"/>
      <c r="BZ1511" s="96"/>
      <c r="CA1511" s="96"/>
      <c r="CB1511" s="96"/>
      <c r="CC1511" s="97">
        <f t="shared" si="367"/>
        <v>1.6339541937927713</v>
      </c>
      <c r="CD1511" s="98">
        <f t="shared" si="368"/>
        <v>67998.63772887997</v>
      </c>
      <c r="CE1511" s="120">
        <f t="shared" si="369"/>
        <v>64598.705842435971</v>
      </c>
      <c r="CF1511" s="98">
        <f t="shared" si="370"/>
        <v>3399.9318864439992</v>
      </c>
      <c r="CG1511" s="99">
        <v>0.05</v>
      </c>
      <c r="CH1511" s="98">
        <f t="shared" si="371"/>
        <v>3399.9318864440015</v>
      </c>
      <c r="CI1511" s="118">
        <f t="shared" si="372"/>
        <v>1.6569541937927712</v>
      </c>
      <c r="CJ1511" s="153">
        <f t="shared" si="373"/>
        <v>68955.805728879961</v>
      </c>
      <c r="CK1511" s="120">
        <f t="shared" si="374"/>
        <v>65508.015442435964</v>
      </c>
      <c r="CL1511" s="153">
        <f t="shared" si="376"/>
        <v>3447.7902864439966</v>
      </c>
      <c r="CM1511" s="32">
        <v>0.05</v>
      </c>
      <c r="CN1511" s="98">
        <f t="shared" si="375"/>
        <v>3447.7902864440011</v>
      </c>
    </row>
    <row r="1512" spans="2:92" ht="12.75" customHeight="1">
      <c r="B1512" t="s">
        <v>49</v>
      </c>
      <c r="C1512" t="s">
        <v>11417</v>
      </c>
      <c r="D1512">
        <v>2101010130</v>
      </c>
      <c r="E1512" t="s">
        <v>40</v>
      </c>
      <c r="F1512">
        <v>2101020140</v>
      </c>
      <c r="G1512">
        <v>5401010140</v>
      </c>
      <c r="H1512" t="s">
        <v>11431</v>
      </c>
      <c r="I1512">
        <v>400211</v>
      </c>
      <c r="J1512" t="s">
        <v>11438</v>
      </c>
      <c r="K1512" t="s">
        <v>10552</v>
      </c>
      <c r="L1512" t="s">
        <v>15863</v>
      </c>
      <c r="M1512" t="s">
        <v>7291</v>
      </c>
      <c r="N1512" t="s">
        <v>7138</v>
      </c>
      <c r="O1512" s="54">
        <v>40004</v>
      </c>
      <c r="R1512" t="s">
        <v>7235</v>
      </c>
      <c r="T1512" t="s">
        <v>70</v>
      </c>
      <c r="U1512" t="s">
        <v>11657</v>
      </c>
      <c r="V1512" t="s">
        <v>7140</v>
      </c>
      <c r="W1512" s="61">
        <f t="shared" si="363"/>
        <v>14.197222222222223</v>
      </c>
      <c r="X1512" s="26">
        <v>41574</v>
      </c>
      <c r="Y1512" s="26">
        <v>-39495.300000000003</v>
      </c>
      <c r="Z1512" s="26">
        <v>2078.6999999999998</v>
      </c>
      <c r="AA1512" s="26">
        <v>0</v>
      </c>
      <c r="AB1512" s="26">
        <v>40004</v>
      </c>
      <c r="AC1512" s="26">
        <v>0</v>
      </c>
      <c r="AD1512" s="26">
        <v>0</v>
      </c>
      <c r="AE1512" s="26">
        <v>2078.6999999999998</v>
      </c>
      <c r="AF1512" s="27">
        <v>0</v>
      </c>
      <c r="AG1512" t="s">
        <v>9255</v>
      </c>
      <c r="AH1512" s="27">
        <v>0</v>
      </c>
      <c r="AI1512" s="27">
        <v>0</v>
      </c>
      <c r="AJ1512" s="27">
        <v>0</v>
      </c>
      <c r="AK1512" s="54">
        <f t="shared" si="364"/>
        <v>39995</v>
      </c>
      <c r="AR1512">
        <v>1</v>
      </c>
      <c r="AV1512"/>
      <c r="AX1512"/>
      <c r="AY1512">
        <v>1</v>
      </c>
      <c r="AZ1512" s="72" t="s">
        <v>6828</v>
      </c>
      <c r="BA1512" s="4">
        <f>MATCH(AZ1512,'CATEGORY-3'!$A:$A,0)</f>
        <v>628</v>
      </c>
      <c r="BB1512" s="4">
        <f>MATCH(AK1512,'CATEGORY-3'!$1:$1,0)</f>
        <v>58</v>
      </c>
      <c r="BC1512" s="4">
        <f>INDEX('CATEGORY-3'!$1:$1048576,Working!BA1512,Working!BB1512)</f>
        <v>119.7</v>
      </c>
      <c r="BD1512" s="4">
        <f>MATCH($BD$6,'CATEGORY-3'!$1:$1,0)</f>
        <v>90</v>
      </c>
      <c r="BE1512" s="4">
        <f>INDEX('CATEGORY-3'!$1:$1048576,Working!BA1512,Working!BD1512)</f>
        <v>138.4</v>
      </c>
      <c r="BF1512" s="114">
        <f>BE1512/BC1512</f>
        <v>1.1562238930659983</v>
      </c>
      <c r="BG1512" s="79" t="s">
        <v>15629</v>
      </c>
      <c r="BH1512" s="93">
        <f>MATCH(BG1512,'Category 4'!$A:$A,0)</f>
        <v>843</v>
      </c>
      <c r="BI1512" s="93">
        <f>MATCH($BI$6,'Category 4'!$1:$1,0)</f>
        <v>4</v>
      </c>
      <c r="BJ1512" s="93">
        <f>INDEX('Category 4'!$1:$1048576,Working!BH1512,Working!BI1512)</f>
        <v>103.9</v>
      </c>
      <c r="BK1512" s="93">
        <f>MATCH($BK$6,'Category 4'!$1:$1,0)</f>
        <v>139</v>
      </c>
      <c r="BL1512" s="93">
        <f>INDEX('Category 4'!$1:$1048576,Working!BH1512,Working!BK1512)</f>
        <v>160.19999999999999</v>
      </c>
      <c r="BM1512" s="94">
        <f t="shared" si="365"/>
        <v>1.5418671799807506</v>
      </c>
      <c r="BN1512" s="94">
        <f t="shared" si="366"/>
        <v>0.78274367342803575</v>
      </c>
      <c r="BO1512" s="95">
        <f>INDEX('EL &amp; SV'!$D$5:$H$81,MATCH(BG1512,'EL &amp; SV'!$D$5:$D$81,0),MATCH(IF(X1512&gt;2000000,"A",IF(X1512&gt;1000000,"B",IF(X1512&gt;100000,"C","D"))),'EL &amp; SV'!$D$5:$H$5,0))</f>
        <v>5</v>
      </c>
      <c r="BP1512" s="96">
        <f>INDEX('EL &amp; SV'!$J$5:$N$81,MATCH(BG1512,'EL &amp; SV'!$N$5:$N$81,0),MATCH(IF(X1512&gt;2000000,"A",IF(X1512&gt;1000000,"B",IF(X1512&gt;100000,"C","D"))),'EL &amp; SV'!$J$5:$N$5,0))</f>
        <v>0.95</v>
      </c>
      <c r="BQ1512" s="96"/>
      <c r="BR1512" s="96"/>
      <c r="BS1512" s="96"/>
      <c r="BT1512" s="96"/>
      <c r="BU1512" s="96"/>
      <c r="BV1512" s="96"/>
      <c r="BW1512" s="96"/>
      <c r="BX1512" s="96"/>
      <c r="BY1512" s="96"/>
      <c r="BZ1512" s="96"/>
      <c r="CA1512" s="96"/>
      <c r="CB1512" s="96"/>
      <c r="CC1512" s="97">
        <f t="shared" si="367"/>
        <v>1.7827436734280357</v>
      </c>
      <c r="CD1512" s="98">
        <f t="shared" si="368"/>
        <v>74115.785479097161</v>
      </c>
      <c r="CE1512" s="120">
        <f t="shared" si="369"/>
        <v>70409.996205142306</v>
      </c>
      <c r="CF1512" s="98">
        <f t="shared" si="370"/>
        <v>3705.7892739548552</v>
      </c>
      <c r="CG1512" s="99">
        <v>0.05</v>
      </c>
      <c r="CH1512" s="98">
        <f t="shared" si="371"/>
        <v>3705.7892739548615</v>
      </c>
      <c r="CI1512" s="118">
        <f t="shared" si="372"/>
        <v>1.8057436734280357</v>
      </c>
      <c r="CJ1512" s="153">
        <f t="shared" si="373"/>
        <v>75071.987479097152</v>
      </c>
      <c r="CK1512" s="120">
        <f t="shared" si="374"/>
        <v>71318.388105142294</v>
      </c>
      <c r="CL1512" s="153">
        <f t="shared" si="376"/>
        <v>3753.5993739548576</v>
      </c>
      <c r="CM1512" s="32">
        <v>0.05</v>
      </c>
      <c r="CN1512" s="98">
        <f t="shared" si="375"/>
        <v>3753.5993739548608</v>
      </c>
    </row>
    <row r="1513" spans="2:92" ht="12.75" customHeight="1">
      <c r="B1513" t="s">
        <v>49</v>
      </c>
      <c r="C1513" t="s">
        <v>11427</v>
      </c>
      <c r="D1513">
        <v>2101010050</v>
      </c>
      <c r="E1513" t="s">
        <v>43</v>
      </c>
      <c r="F1513">
        <v>2101020050</v>
      </c>
      <c r="G1513">
        <v>5401010050</v>
      </c>
      <c r="H1513" t="s">
        <v>11431</v>
      </c>
      <c r="I1513">
        <v>400211</v>
      </c>
      <c r="J1513" t="s">
        <v>11437</v>
      </c>
      <c r="K1513" t="s">
        <v>3330</v>
      </c>
      <c r="L1513" t="s">
        <v>15863</v>
      </c>
      <c r="M1513" t="s">
        <v>3331</v>
      </c>
      <c r="N1513" t="s">
        <v>7138</v>
      </c>
      <c r="O1513" s="54">
        <v>41279</v>
      </c>
      <c r="R1513" t="s">
        <v>7139</v>
      </c>
      <c r="T1513" t="s">
        <v>70</v>
      </c>
      <c r="U1513" t="s">
        <v>11415</v>
      </c>
      <c r="V1513" t="s">
        <v>7140</v>
      </c>
      <c r="W1513" s="61">
        <f t="shared" si="363"/>
        <v>10.697222222222223</v>
      </c>
      <c r="X1513" s="26">
        <v>41412</v>
      </c>
      <c r="Y1513" s="26">
        <v>-13649.77</v>
      </c>
      <c r="Z1513" s="26">
        <v>27762.23</v>
      </c>
      <c r="AA1513" s="26">
        <v>0</v>
      </c>
      <c r="AB1513" s="26">
        <v>41279</v>
      </c>
      <c r="AC1513" s="26">
        <v>-1003.86</v>
      </c>
      <c r="AD1513" s="26">
        <v>0</v>
      </c>
      <c r="AE1513" s="26">
        <v>26758.37</v>
      </c>
      <c r="AF1513" s="27">
        <v>0</v>
      </c>
      <c r="AG1513" t="s">
        <v>9255</v>
      </c>
      <c r="AH1513" s="27">
        <v>0</v>
      </c>
      <c r="AI1513" s="27">
        <v>0</v>
      </c>
      <c r="AJ1513" s="27">
        <v>0</v>
      </c>
      <c r="AK1513" s="54">
        <f t="shared" si="364"/>
        <v>41275</v>
      </c>
      <c r="AR1513">
        <v>1</v>
      </c>
      <c r="AV1513"/>
      <c r="AX1513"/>
      <c r="AY1513">
        <v>1</v>
      </c>
      <c r="BC1513"/>
      <c r="BE1513"/>
      <c r="BF1513">
        <v>1</v>
      </c>
      <c r="BG1513" s="79" t="s">
        <v>15398</v>
      </c>
      <c r="BH1513">
        <f>MATCH(BG1513,'Category 4'!$A:$A,0)</f>
        <v>722</v>
      </c>
      <c r="BI1513">
        <f>MATCH(AK1513,'Category 4'!$1:$1,0)</f>
        <v>13</v>
      </c>
      <c r="BJ1513">
        <f>INDEX('Category 4'!$1:$1048576,Working!BH1513,Working!BI1513)</f>
        <v>104.3</v>
      </c>
      <c r="BK1513">
        <f>MATCH($BK$6,'Category 4'!$1:$1,0)</f>
        <v>139</v>
      </c>
      <c r="BL1513">
        <f>INDEX('Category 4'!$1:$1048576,Working!BH1513,Working!BK1513)</f>
        <v>128.5</v>
      </c>
      <c r="BM1513" s="27">
        <f t="shared" si="365"/>
        <v>1.2320230105465004</v>
      </c>
      <c r="BN1513" s="94">
        <f t="shared" si="366"/>
        <v>0.23202301054650043</v>
      </c>
      <c r="BO1513" s="95">
        <f>INDEX('EL &amp; SV'!$D$5:$H$81,MATCH(BG1513,'EL &amp; SV'!$D$5:$D$81,0),MATCH(IF(X1513&gt;2000000,"A",IF(X1513&gt;1000000,"B",IF(X1513&gt;100000,"C","D"))),'EL &amp; SV'!$D$5:$H$5,0))</f>
        <v>15</v>
      </c>
      <c r="BP1513" s="96">
        <f>INDEX('EL &amp; SV'!$J$5:$N$81,MATCH(BG1513,'EL &amp; SV'!$N$5:$N$81,0),MATCH(IF(X1513&gt;2000000,"A",IF(X1513&gt;1000000,"B",IF(X1513&gt;100000,"C","D"))),'EL &amp; SV'!$J$5:$N$5,0))</f>
        <v>0.95</v>
      </c>
      <c r="BQ1513" s="96"/>
      <c r="BR1513" s="96"/>
      <c r="BS1513" s="96"/>
      <c r="BT1513" s="96"/>
      <c r="BU1513" s="96"/>
      <c r="BV1513" s="96"/>
      <c r="BW1513" s="96"/>
      <c r="BX1513" s="96"/>
      <c r="BY1513" s="96"/>
      <c r="BZ1513" s="96"/>
      <c r="CA1513" s="96"/>
      <c r="CB1513" s="96"/>
      <c r="CC1513" s="97">
        <f t="shared" si="367"/>
        <v>1.2320230105465004</v>
      </c>
      <c r="CD1513" s="98">
        <f t="shared" si="368"/>
        <v>51020.536912751675</v>
      </c>
      <c r="CE1513" s="120">
        <f t="shared" si="369"/>
        <v>34565.941346010433</v>
      </c>
      <c r="CF1513" s="98">
        <f t="shared" si="370"/>
        <v>16454.595566741242</v>
      </c>
      <c r="CG1513" s="99">
        <v>0.05</v>
      </c>
      <c r="CH1513" s="98">
        <f t="shared" si="371"/>
        <v>15631.865788404179</v>
      </c>
      <c r="CI1513" s="118">
        <f t="shared" si="372"/>
        <v>1.2550230105465003</v>
      </c>
      <c r="CJ1513" s="153">
        <f t="shared" si="373"/>
        <v>51973.01291275167</v>
      </c>
      <c r="CK1513" s="120">
        <f t="shared" si="374"/>
        <v>35211.23501678821</v>
      </c>
      <c r="CL1513" s="153">
        <f t="shared" si="376"/>
        <v>16761.77789596346</v>
      </c>
      <c r="CM1513" s="32">
        <v>0.05</v>
      </c>
      <c r="CN1513" s="98">
        <f t="shared" si="375"/>
        <v>15923.689001165287</v>
      </c>
    </row>
    <row r="1514" spans="2:92" ht="12.75" customHeight="1">
      <c r="B1514" t="s">
        <v>49</v>
      </c>
      <c r="C1514" t="s">
        <v>11417</v>
      </c>
      <c r="D1514">
        <v>2101010130</v>
      </c>
      <c r="E1514" t="s">
        <v>40</v>
      </c>
      <c r="F1514">
        <v>2101020140</v>
      </c>
      <c r="G1514">
        <v>5401010140</v>
      </c>
      <c r="H1514" t="s">
        <v>11431</v>
      </c>
      <c r="I1514">
        <v>400211</v>
      </c>
      <c r="J1514" t="s">
        <v>11438</v>
      </c>
      <c r="K1514" t="s">
        <v>10543</v>
      </c>
      <c r="L1514" t="s">
        <v>15863</v>
      </c>
      <c r="M1514" t="s">
        <v>7288</v>
      </c>
      <c r="N1514" t="s">
        <v>7138</v>
      </c>
      <c r="O1514" s="54">
        <v>40188</v>
      </c>
      <c r="R1514" t="s">
        <v>7235</v>
      </c>
      <c r="T1514" t="s">
        <v>70</v>
      </c>
      <c r="U1514" t="s">
        <v>11657</v>
      </c>
      <c r="V1514" t="s">
        <v>7140</v>
      </c>
      <c r="W1514" s="61">
        <f t="shared" si="363"/>
        <v>13.697222222222223</v>
      </c>
      <c r="X1514" s="26">
        <v>41279</v>
      </c>
      <c r="Y1514" s="26">
        <v>-39215.050000000003</v>
      </c>
      <c r="Z1514" s="26">
        <v>2063.9499999999998</v>
      </c>
      <c r="AA1514" s="26">
        <v>0</v>
      </c>
      <c r="AB1514" s="26">
        <v>40188</v>
      </c>
      <c r="AC1514" s="26">
        <v>0</v>
      </c>
      <c r="AD1514" s="26">
        <v>0</v>
      </c>
      <c r="AE1514" s="26">
        <v>2063.9499999999998</v>
      </c>
      <c r="AF1514" s="27">
        <v>0</v>
      </c>
      <c r="AG1514" t="s">
        <v>9255</v>
      </c>
      <c r="AH1514" s="27">
        <v>0</v>
      </c>
      <c r="AI1514" s="27">
        <v>0</v>
      </c>
      <c r="AJ1514" s="27">
        <v>0</v>
      </c>
      <c r="AK1514" s="54">
        <f t="shared" si="364"/>
        <v>40179</v>
      </c>
      <c r="AR1514">
        <v>1</v>
      </c>
      <c r="AV1514"/>
      <c r="AX1514"/>
      <c r="AY1514">
        <v>1</v>
      </c>
      <c r="AZ1514" s="72" t="s">
        <v>6828</v>
      </c>
      <c r="BA1514" s="4">
        <f>MATCH(AZ1514,'CATEGORY-3'!$A:$A,0)</f>
        <v>628</v>
      </c>
      <c r="BB1514" s="4">
        <f>MATCH(AK1514,'CATEGORY-3'!$1:$1,0)</f>
        <v>64</v>
      </c>
      <c r="BC1514" s="4">
        <f>INDEX('CATEGORY-3'!$1:$1048576,Working!BA1514,Working!BB1514)</f>
        <v>125.6</v>
      </c>
      <c r="BD1514" s="4">
        <f>MATCH($BD$6,'CATEGORY-3'!$1:$1,0)</f>
        <v>90</v>
      </c>
      <c r="BE1514" s="4">
        <f>INDEX('CATEGORY-3'!$1:$1048576,Working!BA1514,Working!BD1514)</f>
        <v>138.4</v>
      </c>
      <c r="BF1514" s="114">
        <f>BE1514/BC1514</f>
        <v>1.1019108280254779</v>
      </c>
      <c r="BG1514" s="79" t="s">
        <v>15629</v>
      </c>
      <c r="BH1514" s="93">
        <f>MATCH(BG1514,'Category 4'!$A:$A,0)</f>
        <v>843</v>
      </c>
      <c r="BI1514" s="93">
        <f>MATCH($BI$6,'Category 4'!$1:$1,0)</f>
        <v>4</v>
      </c>
      <c r="BJ1514" s="93">
        <f>INDEX('Category 4'!$1:$1048576,Working!BH1514,Working!BI1514)</f>
        <v>103.9</v>
      </c>
      <c r="BK1514" s="93">
        <f>MATCH($BK$6,'Category 4'!$1:$1,0)</f>
        <v>139</v>
      </c>
      <c r="BL1514" s="93">
        <f>INDEX('Category 4'!$1:$1048576,Working!BH1514,Working!BK1514)</f>
        <v>160.19999999999999</v>
      </c>
      <c r="BM1514" s="94">
        <f t="shared" si="365"/>
        <v>1.5418671799807506</v>
      </c>
      <c r="BN1514" s="94">
        <f t="shared" si="366"/>
        <v>0.69900014099789742</v>
      </c>
      <c r="BO1514" s="95">
        <f>INDEX('EL &amp; SV'!$D$5:$H$81,MATCH(BG1514,'EL &amp; SV'!$D$5:$D$81,0),MATCH(IF(X1514&gt;2000000,"A",IF(X1514&gt;1000000,"B",IF(X1514&gt;100000,"C","D"))),'EL &amp; SV'!$D$5:$H$5,0))</f>
        <v>5</v>
      </c>
      <c r="BP1514" s="96">
        <f>INDEX('EL &amp; SV'!$J$5:$N$81,MATCH(BG1514,'EL &amp; SV'!$N$5:$N$81,0),MATCH(IF(X1514&gt;2000000,"A",IF(X1514&gt;1000000,"B",IF(X1514&gt;100000,"C","D"))),'EL &amp; SV'!$J$5:$N$5,0))</f>
        <v>0.95</v>
      </c>
      <c r="BQ1514" s="96"/>
      <c r="BR1514" s="96"/>
      <c r="BS1514" s="96"/>
      <c r="BT1514" s="96"/>
      <c r="BU1514" s="96"/>
      <c r="BV1514" s="96"/>
      <c r="BW1514" s="96"/>
      <c r="BX1514" s="96"/>
      <c r="BY1514" s="96"/>
      <c r="BZ1514" s="96"/>
      <c r="CA1514" s="96"/>
      <c r="CB1514" s="96"/>
      <c r="CC1514" s="97">
        <f t="shared" si="367"/>
        <v>1.6990001409978974</v>
      </c>
      <c r="CD1514" s="98">
        <f t="shared" si="368"/>
        <v>70133.026820252213</v>
      </c>
      <c r="CE1514" s="120">
        <f t="shared" si="369"/>
        <v>66626.375479239607</v>
      </c>
      <c r="CF1514" s="98">
        <f t="shared" si="370"/>
        <v>3506.6513410126063</v>
      </c>
      <c r="CG1514" s="99">
        <v>0.05</v>
      </c>
      <c r="CH1514" s="98">
        <f t="shared" si="371"/>
        <v>3506.6513410126136</v>
      </c>
      <c r="CI1514" s="118">
        <f t="shared" si="372"/>
        <v>1.7220001409978973</v>
      </c>
      <c r="CJ1514" s="153">
        <f t="shared" si="373"/>
        <v>71082.4438202522</v>
      </c>
      <c r="CK1514" s="120">
        <f t="shared" si="374"/>
        <v>67528.321629239595</v>
      </c>
      <c r="CL1514" s="153">
        <f t="shared" si="376"/>
        <v>3554.1221910126042</v>
      </c>
      <c r="CM1514" s="32">
        <v>0.05</v>
      </c>
      <c r="CN1514" s="98">
        <f t="shared" si="375"/>
        <v>3554.1221910126133</v>
      </c>
    </row>
    <row r="1515" spans="2:92" ht="12.75" customHeight="1">
      <c r="B1515" t="s">
        <v>50</v>
      </c>
      <c r="C1515" t="s">
        <v>11417</v>
      </c>
      <c r="D1515">
        <v>2101010130</v>
      </c>
      <c r="E1515" t="s">
        <v>40</v>
      </c>
      <c r="F1515">
        <v>2101020140</v>
      </c>
      <c r="G1515">
        <v>5401010140</v>
      </c>
      <c r="H1515" t="s">
        <v>11431</v>
      </c>
      <c r="I1515">
        <v>400210</v>
      </c>
      <c r="J1515" t="s">
        <v>11448</v>
      </c>
      <c r="K1515" t="s">
        <v>10675</v>
      </c>
      <c r="L1515" t="s">
        <v>15863</v>
      </c>
      <c r="M1515" t="s">
        <v>8138</v>
      </c>
      <c r="N1515" t="s">
        <v>7138</v>
      </c>
      <c r="O1515" s="54">
        <v>35828</v>
      </c>
      <c r="R1515" t="s">
        <v>7716</v>
      </c>
      <c r="T1515" t="s">
        <v>70</v>
      </c>
      <c r="U1515" t="s">
        <v>11660</v>
      </c>
      <c r="V1515" t="s">
        <v>7138</v>
      </c>
      <c r="W1515" s="61">
        <f t="shared" si="363"/>
        <v>25.613888888888887</v>
      </c>
      <c r="X1515" s="26">
        <v>41126</v>
      </c>
      <c r="Y1515" s="26">
        <v>-41125</v>
      </c>
      <c r="Z1515" s="26">
        <v>1</v>
      </c>
      <c r="AA1515" s="26">
        <v>0</v>
      </c>
      <c r="AB1515" s="26">
        <v>35827</v>
      </c>
      <c r="AC1515" s="26">
        <v>0</v>
      </c>
      <c r="AD1515" s="26">
        <v>0</v>
      </c>
      <c r="AE1515" s="26">
        <v>1</v>
      </c>
      <c r="AF1515" s="27">
        <v>0</v>
      </c>
      <c r="AG1515" t="s">
        <v>9255</v>
      </c>
      <c r="AH1515" s="27">
        <v>0</v>
      </c>
      <c r="AI1515" s="27">
        <v>0</v>
      </c>
      <c r="AJ1515" s="27">
        <v>0</v>
      </c>
      <c r="AK1515" s="54">
        <f t="shared" si="364"/>
        <v>35827</v>
      </c>
      <c r="AL1515" s="62" t="s">
        <v>13828</v>
      </c>
      <c r="AM1515">
        <f>MATCH(AL1515,CATEGORY1!$A:$A,0)</f>
        <v>479</v>
      </c>
      <c r="AN1515">
        <f>MATCH(AK1515,CATEGORY1!$1:$1,0)</f>
        <v>193</v>
      </c>
      <c r="AO1515">
        <f>INDEX(CATEGORY1!$1:$1048576,Working!AM1515,Working!AN1515)</f>
        <v>433</v>
      </c>
      <c r="AP1515">
        <f>MATCH($AP$6,CATEGORY1!$1:$1,0)</f>
        <v>215</v>
      </c>
      <c r="AQ1515">
        <f>INDEX(CATEGORY1!$1:$1048576,Working!AM1515,Working!AP1515)</f>
        <v>438.4</v>
      </c>
      <c r="AR1515" s="27">
        <f>AQ1515/AO1515</f>
        <v>1.0124711316397228</v>
      </c>
      <c r="AS1515" s="62" t="s">
        <v>14275</v>
      </c>
      <c r="AT1515">
        <f>MATCH(AS1515,CATEGORY2!$A:$A,0)</f>
        <v>451</v>
      </c>
      <c r="AU1515">
        <f>MATCH($AU$6,CATEGORY2!$1:$1,0)</f>
        <v>4</v>
      </c>
      <c r="AV1515">
        <f>INDEX(CATEGORY2!$1:$1048576,Working!AT1515,Working!AU1515)</f>
        <v>138.30000000000001</v>
      </c>
      <c r="AW1515">
        <f>MATCH($AW$6,CATEGORY2!$1:$1,0)</f>
        <v>63</v>
      </c>
      <c r="AX1515" s="27">
        <f>INDEX(CATEGORY2!$1:$1048576,Working!AT1515,Working!AW1515)</f>
        <v>140.9</v>
      </c>
      <c r="AY1515" s="27">
        <f>AX1515/AV1515</f>
        <v>1.0187997107736804</v>
      </c>
      <c r="AZ1515" s="72" t="s">
        <v>6828</v>
      </c>
      <c r="BA1515">
        <f>MATCH(AZ1515,'CATEGORY-3'!$A:$A,0)</f>
        <v>628</v>
      </c>
      <c r="BB1515">
        <f>MATCH($BB$6,'CATEGORY-3'!$1:$1,0)</f>
        <v>4</v>
      </c>
      <c r="BC1515">
        <f>INDEX('CATEGORY-3'!$1:$1048576,BA1515,BB1515)</f>
        <v>101</v>
      </c>
      <c r="BD1515">
        <f>MATCH($BD$6,'CATEGORY-3'!$1:$1,0)</f>
        <v>90</v>
      </c>
      <c r="BE1515">
        <f>INDEX('CATEGORY-3'!$1:$1048576,Working!BA1515,Working!BD1515)</f>
        <v>138.4</v>
      </c>
      <c r="BF1515" s="247">
        <f>BE1515/BC1515</f>
        <v>1.3702970297029704</v>
      </c>
      <c r="BG1515" s="79" t="s">
        <v>15629</v>
      </c>
      <c r="BH1515">
        <f>MATCH(BG1515,'Category 4'!$A:$A,0)</f>
        <v>843</v>
      </c>
      <c r="BI1515">
        <f>MATCH($BI$6,'Category 4'!$1:$1,0)</f>
        <v>4</v>
      </c>
      <c r="BJ1515">
        <f>INDEX('Category 4'!$1:$1048576,Working!BH1515,Working!BI1515)</f>
        <v>103.9</v>
      </c>
      <c r="BK1515">
        <f>MATCH($BK$6,'Category 4'!$1:$1,0)</f>
        <v>139</v>
      </c>
      <c r="BL1515" s="27">
        <f>INDEX('Category 4'!$1:$1048576,Working!BH1515,Working!BK1515)</f>
        <v>160.19999999999999</v>
      </c>
      <c r="BM1515" s="112">
        <f t="shared" si="365"/>
        <v>1.5418671799807506</v>
      </c>
      <c r="BN1515" s="94">
        <f t="shared" si="366"/>
        <v>1.1793809111025202</v>
      </c>
      <c r="BO1515" s="95">
        <f>INDEX('EL &amp; SV'!$D$5:$H$81,MATCH(BG1515,'EL &amp; SV'!$D$5:$D$81,0),MATCH(IF(X1515&gt;2000000,"A",IF(X1515&gt;1000000,"B",IF(X1515&gt;100000,"C","D"))),'EL &amp; SV'!$D$5:$H$5,0))</f>
        <v>5</v>
      </c>
      <c r="BP1515" s="96">
        <f>INDEX('EL &amp; SV'!$J$5:$N$81,MATCH(BG1515,'EL &amp; SV'!$N$5:$N$81,0),MATCH(IF(X1515&gt;2000000,"A",IF(X1515&gt;1000000,"B",IF(X1515&gt;100000,"C","D"))),'EL &amp; SV'!$J$5:$N$5,0))</f>
        <v>0.95</v>
      </c>
      <c r="BQ1515" s="96"/>
      <c r="BR1515" s="96"/>
      <c r="BS1515" s="96"/>
      <c r="BT1515" s="96"/>
      <c r="BU1515" s="96"/>
      <c r="BV1515" s="96"/>
      <c r="BW1515" s="96"/>
      <c r="BX1515" s="96"/>
      <c r="BY1515" s="96"/>
      <c r="BZ1515" s="96"/>
      <c r="CA1515" s="96"/>
      <c r="CB1515" s="96"/>
      <c r="CC1515" s="97">
        <f t="shared" si="367"/>
        <v>2.1793809111025202</v>
      </c>
      <c r="CD1515" s="98">
        <f t="shared" si="368"/>
        <v>89629.21935000224</v>
      </c>
      <c r="CE1515" s="120">
        <f t="shared" si="369"/>
        <v>85147.758382502128</v>
      </c>
      <c r="CF1515" s="98">
        <f t="shared" si="370"/>
        <v>4481.460967500112</v>
      </c>
      <c r="CG1515" s="99">
        <v>0.1</v>
      </c>
      <c r="CH1515" s="98">
        <f t="shared" si="371"/>
        <v>4481.4609675001157</v>
      </c>
      <c r="CI1515" s="118">
        <f t="shared" si="372"/>
        <v>2.2023809111025203</v>
      </c>
      <c r="CJ1515" s="153">
        <f t="shared" si="373"/>
        <v>90575.117350002256</v>
      </c>
      <c r="CK1515" s="120">
        <f t="shared" si="374"/>
        <v>86046.361482502136</v>
      </c>
      <c r="CL1515" s="153">
        <f t="shared" si="376"/>
        <v>4528.7558675001201</v>
      </c>
      <c r="CM1515" s="32">
        <v>0.05</v>
      </c>
      <c r="CN1515" s="98">
        <f t="shared" si="375"/>
        <v>4528.7558675001164</v>
      </c>
    </row>
    <row r="1516" spans="2:92" ht="12.75" customHeight="1">
      <c r="B1516" t="s">
        <v>50</v>
      </c>
      <c r="C1516" t="s">
        <v>11427</v>
      </c>
      <c r="D1516">
        <v>2101010050</v>
      </c>
      <c r="E1516" t="s">
        <v>43</v>
      </c>
      <c r="F1516">
        <v>2101020050</v>
      </c>
      <c r="G1516">
        <v>5401010050</v>
      </c>
      <c r="H1516" t="s">
        <v>11431</v>
      </c>
      <c r="I1516">
        <v>400210</v>
      </c>
      <c r="J1516" t="s">
        <v>11432</v>
      </c>
      <c r="K1516" t="s">
        <v>2618</v>
      </c>
      <c r="L1516" t="s">
        <v>15863</v>
      </c>
      <c r="M1516" t="s">
        <v>2619</v>
      </c>
      <c r="N1516" t="s">
        <v>7138</v>
      </c>
      <c r="O1516" s="54">
        <v>36981</v>
      </c>
      <c r="R1516" t="s">
        <v>156</v>
      </c>
      <c r="T1516" t="s">
        <v>70</v>
      </c>
      <c r="U1516" t="s">
        <v>11415</v>
      </c>
      <c r="V1516" t="s">
        <v>7140</v>
      </c>
      <c r="W1516" s="61">
        <f t="shared" si="363"/>
        <v>22.530555555555555</v>
      </c>
      <c r="X1516" s="26">
        <v>41101</v>
      </c>
      <c r="Y1516" s="26">
        <v>-32878.07</v>
      </c>
      <c r="Z1516" s="26">
        <v>8222.93</v>
      </c>
      <c r="AA1516" s="26">
        <v>0</v>
      </c>
      <c r="AB1516" s="26">
        <v>36981</v>
      </c>
      <c r="AC1516" s="26">
        <v>-564.55999999999995</v>
      </c>
      <c r="AD1516" s="26">
        <v>0</v>
      </c>
      <c r="AE1516" s="26">
        <v>7658.37</v>
      </c>
      <c r="AF1516" s="27">
        <v>0</v>
      </c>
      <c r="AG1516" t="s">
        <v>9255</v>
      </c>
      <c r="AH1516" s="27">
        <v>0</v>
      </c>
      <c r="AI1516" s="27">
        <v>0</v>
      </c>
      <c r="AJ1516" s="27">
        <v>0</v>
      </c>
      <c r="AK1516" s="54">
        <f t="shared" si="364"/>
        <v>36951</v>
      </c>
      <c r="AR1516">
        <v>1</v>
      </c>
      <c r="AS1516" s="62" t="s">
        <v>14333</v>
      </c>
      <c r="AT1516">
        <f>MATCH(AS1516,CATEGORY2!$A:$A,0)</f>
        <v>483</v>
      </c>
      <c r="AU1516">
        <f>MATCH(AK1516,CATEGORY2!$1:$1,0)</f>
        <v>18</v>
      </c>
      <c r="AV1516" s="27">
        <f>INDEX(CATEGORY2!$1:$1048576,Working!AT1516,Working!AU1516)</f>
        <v>115.1</v>
      </c>
      <c r="AW1516">
        <f>MATCH($AW$6,CATEGORY2!$1:$1,0)</f>
        <v>63</v>
      </c>
      <c r="AX1516" s="27">
        <f>INDEX(CATEGORY2!$1:$1048576,Working!AT1516,Working!AW1516)</f>
        <v>118.7</v>
      </c>
      <c r="AY1516" s="27">
        <f>AX1516/AV1516</f>
        <v>1.0312771503040834</v>
      </c>
      <c r="AZ1516" s="72" t="s">
        <v>13249</v>
      </c>
      <c r="BA1516">
        <f>MATCH(AZ1516,'CATEGORY-3'!$A:$A,0)</f>
        <v>699</v>
      </c>
      <c r="BB1516">
        <f>MATCH($BB$6,'CATEGORY-3'!$1:$1,0)</f>
        <v>4</v>
      </c>
      <c r="BC1516">
        <f>INDEX('CATEGORY-3'!$1:$1048576,BA1516,BB1516)</f>
        <v>100.4</v>
      </c>
      <c r="BD1516">
        <f>MATCH($BD$6,'CATEGORY-3'!$1:$1,0)</f>
        <v>90</v>
      </c>
      <c r="BE1516">
        <f>INDEX('CATEGORY-3'!$1:$1048576,Working!BA1516,Working!BD1516)</f>
        <v>130.9</v>
      </c>
      <c r="BF1516" s="247">
        <f>BE1516/BC1516</f>
        <v>1.3037848605577689</v>
      </c>
      <c r="BG1516" t="s">
        <v>15293</v>
      </c>
      <c r="BH1516">
        <f>MATCH(BG1516,'Category 4'!$A:$A,0)</f>
        <v>666</v>
      </c>
      <c r="BI1516">
        <f>MATCH($BI$6,'Category 4'!$1:$1,0)</f>
        <v>4</v>
      </c>
      <c r="BJ1516">
        <f>INDEX('Category 4'!$1:$1048576,Working!BH1516,Working!BI1516)</f>
        <v>104.1</v>
      </c>
      <c r="BK1516">
        <f>MATCH($BK$6,'Category 4'!$1:$1,0)</f>
        <v>139</v>
      </c>
      <c r="BL1516" s="27">
        <f>INDEX('Category 4'!$1:$1048576,Working!BH1516,Working!BK1516)</f>
        <v>130.5</v>
      </c>
      <c r="BM1516" s="112">
        <f t="shared" si="365"/>
        <v>1.2536023054755043</v>
      </c>
      <c r="BN1516" s="94">
        <f t="shared" si="366"/>
        <v>0.68554794809350406</v>
      </c>
      <c r="BO1516" s="95">
        <f>INDEX('EL &amp; SV'!$D$5:$H$81,MATCH(BG1516,'EL &amp; SV'!$D$5:$D$81,0),MATCH(IF(X1516&gt;2000000,"A",IF(X1516&gt;1000000,"B",IF(X1516&gt;100000,"C","D"))),'EL &amp; SV'!$D$5:$H$5,0))</f>
        <v>5</v>
      </c>
      <c r="BP1516" s="96">
        <f>INDEX('EL &amp; SV'!$J$5:$N$81,MATCH(BG1516,'EL &amp; SV'!$N$5:$N$81,0),MATCH(IF(X1516&gt;2000000,"A",IF(X1516&gt;1000000,"B",IF(X1516&gt;100000,"C","D"))),'EL &amp; SV'!$J$5:$N$5,0))</f>
        <v>0.95</v>
      </c>
      <c r="BQ1516" s="96"/>
      <c r="BR1516" s="96"/>
      <c r="BS1516" s="96"/>
      <c r="BT1516" s="96"/>
      <c r="BU1516" s="96"/>
      <c r="BV1516" s="96"/>
      <c r="BW1516" s="96"/>
      <c r="BX1516" s="96"/>
      <c r="BY1516" s="96"/>
      <c r="BZ1516" s="96"/>
      <c r="CA1516" s="96"/>
      <c r="CB1516" s="96"/>
      <c r="CC1516" s="97">
        <f t="shared" si="367"/>
        <v>1.6855479480935041</v>
      </c>
      <c r="CD1516" s="98">
        <f t="shared" si="368"/>
        <v>69277.706214591104</v>
      </c>
      <c r="CE1516" s="120">
        <f t="shared" si="369"/>
        <v>65813.820903861546</v>
      </c>
      <c r="CF1516" s="98">
        <f t="shared" si="370"/>
        <v>3463.8853107295581</v>
      </c>
      <c r="CG1516" s="99">
        <v>0.1</v>
      </c>
      <c r="CH1516" s="98">
        <f t="shared" si="371"/>
        <v>3463.8853107295581</v>
      </c>
      <c r="CI1516" s="118">
        <f t="shared" si="372"/>
        <v>1.708547948093504</v>
      </c>
      <c r="CJ1516" s="153">
        <f t="shared" si="373"/>
        <v>70223.029214591108</v>
      </c>
      <c r="CK1516" s="120">
        <f t="shared" si="374"/>
        <v>66711.877753861554</v>
      </c>
      <c r="CL1516" s="153">
        <f t="shared" si="376"/>
        <v>3511.1514607295539</v>
      </c>
      <c r="CM1516" s="32">
        <v>0.05</v>
      </c>
      <c r="CN1516" s="98">
        <f t="shared" si="375"/>
        <v>3511.1514607295585</v>
      </c>
    </row>
    <row r="1517" spans="2:92" ht="12.75" customHeight="1">
      <c r="B1517" t="s">
        <v>50</v>
      </c>
      <c r="C1517" t="s">
        <v>11427</v>
      </c>
      <c r="D1517">
        <v>2101010050</v>
      </c>
      <c r="E1517" t="s">
        <v>43</v>
      </c>
      <c r="F1517">
        <v>2101020050</v>
      </c>
      <c r="G1517">
        <v>5401010050</v>
      </c>
      <c r="H1517" t="s">
        <v>11431</v>
      </c>
      <c r="I1517">
        <v>400210</v>
      </c>
      <c r="J1517" t="s">
        <v>11433</v>
      </c>
      <c r="K1517" t="s">
        <v>2125</v>
      </c>
      <c r="L1517" t="s">
        <v>15863</v>
      </c>
      <c r="M1517" t="s">
        <v>2126</v>
      </c>
      <c r="N1517" t="s">
        <v>7138</v>
      </c>
      <c r="O1517" s="54">
        <v>40751</v>
      </c>
      <c r="R1517" t="s">
        <v>7200</v>
      </c>
      <c r="T1517" t="s">
        <v>70</v>
      </c>
      <c r="U1517" t="s">
        <v>11415</v>
      </c>
      <c r="V1517" t="s">
        <v>7140</v>
      </c>
      <c r="W1517" s="61">
        <f t="shared" si="363"/>
        <v>12.197222222222223</v>
      </c>
      <c r="X1517" s="26">
        <v>40898</v>
      </c>
      <c r="Y1517" s="26">
        <v>-21350.53</v>
      </c>
      <c r="Z1517" s="26">
        <v>19547.47</v>
      </c>
      <c r="AA1517" s="26">
        <v>0</v>
      </c>
      <c r="AB1517" s="26">
        <v>40751</v>
      </c>
      <c r="AC1517" s="26">
        <v>-1115.6199999999999</v>
      </c>
      <c r="AD1517" s="26">
        <v>0</v>
      </c>
      <c r="AE1517" s="26">
        <v>18431.849999999999</v>
      </c>
      <c r="AF1517" s="27">
        <v>0</v>
      </c>
      <c r="AG1517" t="s">
        <v>9255</v>
      </c>
      <c r="AH1517" s="27">
        <v>0</v>
      </c>
      <c r="AI1517" s="27">
        <v>0</v>
      </c>
      <c r="AJ1517" s="27">
        <v>0</v>
      </c>
      <c r="AK1517" s="54">
        <f t="shared" si="364"/>
        <v>40725</v>
      </c>
      <c r="AR1517">
        <v>1</v>
      </c>
      <c r="AV1517"/>
      <c r="AX1517"/>
      <c r="AY1517">
        <v>1</v>
      </c>
      <c r="AZ1517" s="72" t="s">
        <v>13136</v>
      </c>
      <c r="BA1517" s="4">
        <f>MATCH(AZ1517,'CATEGORY-3'!$A:$A,0)</f>
        <v>642</v>
      </c>
      <c r="BB1517" s="4">
        <f>MATCH(AK1517,'CATEGORY-3'!$1:$1,0)</f>
        <v>82</v>
      </c>
      <c r="BC1517" s="4">
        <f>INDEX('CATEGORY-3'!$1:$1048576,Working!BA1517,Working!BB1517)</f>
        <v>124.2</v>
      </c>
      <c r="BD1517" s="4">
        <f>MATCH($BD$6,'CATEGORY-3'!$1:$1,0)</f>
        <v>90</v>
      </c>
      <c r="BE1517" s="4">
        <f>INDEX('CATEGORY-3'!$1:$1048576,Working!BA1517,Working!BD1517)</f>
        <v>126.4</v>
      </c>
      <c r="BF1517" s="114">
        <f>BE1517/BC1517</f>
        <v>1.0177133655394526</v>
      </c>
      <c r="BG1517" s="79" t="s">
        <v>15392</v>
      </c>
      <c r="BH1517" s="93">
        <f>MATCH(BG1517,'Category 4'!$A:$A,0)</f>
        <v>719</v>
      </c>
      <c r="BI1517" s="93">
        <f>MATCH($BI$6,'Category 4'!$1:$1,0)</f>
        <v>4</v>
      </c>
      <c r="BJ1517" s="93">
        <f>INDEX('Category 4'!$1:$1048576,Working!BH1517,Working!BI1517)</f>
        <v>102</v>
      </c>
      <c r="BK1517" s="93">
        <f>MATCH($BK$6,'Category 4'!$1:$1,0)</f>
        <v>139</v>
      </c>
      <c r="BL1517" s="93">
        <f>INDEX('Category 4'!$1:$1048576,Working!BH1517,Working!BK1517)</f>
        <v>109.3</v>
      </c>
      <c r="BM1517" s="94">
        <f t="shared" si="365"/>
        <v>1.0715686274509804</v>
      </c>
      <c r="BN1517" s="94">
        <f t="shared" si="366"/>
        <v>9.0549714249628988E-2</v>
      </c>
      <c r="BO1517" s="95">
        <f>INDEX('EL &amp; SV'!$D$5:$H$81,MATCH(BG1517,'EL &amp; SV'!$D$5:$D$81,0),MATCH(IF(X1517&gt;2000000,"A",IF(X1517&gt;1000000,"B",IF(X1517&gt;100000,"C","D"))),'EL &amp; SV'!$D$5:$H$5,0))</f>
        <v>10</v>
      </c>
      <c r="BP1517" s="96">
        <f>INDEX('EL &amp; SV'!$J$5:$N$81,MATCH(BG1517,'EL &amp; SV'!$N$5:$N$81,0),MATCH(IF(X1517&gt;2000000,"A",IF(X1517&gt;1000000,"B",IF(X1517&gt;100000,"C","D"))),'EL &amp; SV'!$J$5:$N$5,0))</f>
        <v>0.95</v>
      </c>
      <c r="BQ1517" s="96"/>
      <c r="BR1517" s="96"/>
      <c r="BS1517" s="96"/>
      <c r="BT1517" s="96"/>
      <c r="BU1517" s="96"/>
      <c r="BV1517" s="96"/>
      <c r="BW1517" s="96"/>
      <c r="BX1517" s="96"/>
      <c r="BY1517" s="96"/>
      <c r="BZ1517" s="96"/>
      <c r="CA1517" s="96"/>
      <c r="CB1517" s="96"/>
      <c r="CC1517" s="97">
        <f t="shared" si="367"/>
        <v>1.090549714249629</v>
      </c>
      <c r="CD1517" s="98">
        <f t="shared" si="368"/>
        <v>44601.302213381328</v>
      </c>
      <c r="CE1517" s="120">
        <f t="shared" si="369"/>
        <v>42371.237102712264</v>
      </c>
      <c r="CF1517" s="98">
        <f t="shared" si="370"/>
        <v>2230.0651106690639</v>
      </c>
      <c r="CG1517" s="99">
        <v>0.1</v>
      </c>
      <c r="CH1517" s="98">
        <f t="shared" si="371"/>
        <v>2230.0651106690684</v>
      </c>
      <c r="CI1517" s="118">
        <f t="shared" si="372"/>
        <v>1.1135497142496289</v>
      </c>
      <c r="CJ1517" s="153">
        <f t="shared" si="373"/>
        <v>45541.956213381323</v>
      </c>
      <c r="CK1517" s="120">
        <f t="shared" si="374"/>
        <v>43264.858402712263</v>
      </c>
      <c r="CL1517" s="153">
        <f t="shared" si="376"/>
        <v>2277.09781066906</v>
      </c>
      <c r="CM1517" s="32">
        <v>0.05</v>
      </c>
      <c r="CN1517" s="98">
        <f t="shared" si="375"/>
        <v>2277.0978106690682</v>
      </c>
    </row>
    <row r="1518" spans="2:92" ht="12.75" customHeight="1">
      <c r="B1518" t="s">
        <v>50</v>
      </c>
      <c r="C1518" t="s">
        <v>11412</v>
      </c>
      <c r="D1518">
        <v>2101010090</v>
      </c>
      <c r="E1518" t="s">
        <v>42</v>
      </c>
      <c r="F1518">
        <v>2101020090</v>
      </c>
      <c r="G1518">
        <v>5401010090</v>
      </c>
      <c r="H1518" t="s">
        <v>11431</v>
      </c>
      <c r="I1518">
        <v>400210</v>
      </c>
      <c r="J1518" t="s">
        <v>11434</v>
      </c>
      <c r="K1518" t="s">
        <v>9650</v>
      </c>
      <c r="L1518" t="s">
        <v>15863</v>
      </c>
      <c r="M1518" t="s">
        <v>9048</v>
      </c>
      <c r="N1518" t="s">
        <v>7138</v>
      </c>
      <c r="O1518" s="54">
        <v>41467</v>
      </c>
      <c r="R1518" t="s">
        <v>7311</v>
      </c>
      <c r="T1518" t="s">
        <v>70</v>
      </c>
      <c r="U1518" t="s">
        <v>11415</v>
      </c>
      <c r="V1518" t="s">
        <v>7140</v>
      </c>
      <c r="W1518" s="61">
        <f t="shared" si="363"/>
        <v>10.197222222222223</v>
      </c>
      <c r="X1518" s="26">
        <v>40896</v>
      </c>
      <c r="Y1518" s="26">
        <v>-38851.199999999997</v>
      </c>
      <c r="Z1518" s="26">
        <v>2044.8</v>
      </c>
      <c r="AA1518" s="26">
        <v>0</v>
      </c>
      <c r="AB1518" s="26">
        <v>41467</v>
      </c>
      <c r="AC1518" s="26">
        <v>0</v>
      </c>
      <c r="AD1518" s="26">
        <v>0</v>
      </c>
      <c r="AE1518" s="26">
        <v>2044.8</v>
      </c>
      <c r="AF1518" s="27">
        <v>0</v>
      </c>
      <c r="AG1518" t="s">
        <v>9255</v>
      </c>
      <c r="AH1518" s="27">
        <v>0</v>
      </c>
      <c r="AI1518" s="27">
        <v>0</v>
      </c>
      <c r="AJ1518" s="27">
        <v>0</v>
      </c>
      <c r="AK1518" s="54">
        <f t="shared" si="364"/>
        <v>41456</v>
      </c>
      <c r="AR1518">
        <v>1</v>
      </c>
      <c r="AV1518"/>
      <c r="AX1518"/>
      <c r="AY1518">
        <v>1</v>
      </c>
      <c r="BC1518"/>
      <c r="BE1518"/>
      <c r="BF1518">
        <v>1</v>
      </c>
      <c r="BG1518" s="79" t="s">
        <v>15267</v>
      </c>
      <c r="BH1518">
        <f>MATCH(BG1518,'Category 4'!$A:$A,0)</f>
        <v>653</v>
      </c>
      <c r="BI1518">
        <f>MATCH(AK1518,'Category 4'!$1:$1,0)</f>
        <v>19</v>
      </c>
      <c r="BJ1518">
        <f>INDEX('Category 4'!$1:$1048576,Working!BH1518,Working!BI1518)</f>
        <v>104.4</v>
      </c>
      <c r="BK1518">
        <f>MATCH($BK$6,'Category 4'!$1:$1,0)</f>
        <v>139</v>
      </c>
      <c r="BL1518">
        <f>INDEX('Category 4'!$1:$1048576,Working!BH1518,Working!BK1518)</f>
        <v>122.4</v>
      </c>
      <c r="BM1518" s="27">
        <f t="shared" si="365"/>
        <v>1.1724137931034482</v>
      </c>
      <c r="BN1518" s="94">
        <f t="shared" si="366"/>
        <v>0.17241379310344818</v>
      </c>
      <c r="BO1518" s="95">
        <f>INDEX('EL &amp; SV'!$D$5:$H$81,MATCH(BG1518,'EL &amp; SV'!$D$5:$D$81,0),MATCH(IF(X1518&gt;2000000,"A",IF(X1518&gt;1000000,"B",IF(X1518&gt;100000,"C","D"))),'EL &amp; SV'!$D$5:$H$5,0))</f>
        <v>5</v>
      </c>
      <c r="BP1518" s="96">
        <f>INDEX('EL &amp; SV'!$J$5:$N$81,MATCH(BG1518,'EL &amp; SV'!$N$5:$N$81,0),MATCH(IF(X1518&gt;2000000,"A",IF(X1518&gt;1000000,"B",IF(X1518&gt;100000,"C","D"))),'EL &amp; SV'!$J$5:$N$5,0))</f>
        <v>0.95</v>
      </c>
      <c r="BQ1518" s="96"/>
      <c r="BR1518" s="96"/>
      <c r="BS1518" s="96"/>
      <c r="BT1518" s="96"/>
      <c r="BU1518" s="96"/>
      <c r="BV1518" s="96"/>
      <c r="BW1518" s="96"/>
      <c r="BX1518" s="96"/>
      <c r="BY1518" s="96"/>
      <c r="BZ1518" s="96"/>
      <c r="CA1518" s="96"/>
      <c r="CB1518" s="96"/>
      <c r="CC1518" s="97">
        <f t="shared" si="367"/>
        <v>1.1724137931034482</v>
      </c>
      <c r="CD1518" s="98">
        <f t="shared" si="368"/>
        <v>47947.034482758616</v>
      </c>
      <c r="CE1518" s="120">
        <f t="shared" si="369"/>
        <v>45549.682758620685</v>
      </c>
      <c r="CF1518" s="98">
        <f t="shared" si="370"/>
        <v>2397.3517241379304</v>
      </c>
      <c r="CG1518" s="99">
        <v>0.1</v>
      </c>
      <c r="CH1518" s="98">
        <f t="shared" si="371"/>
        <v>2397.3517241379327</v>
      </c>
      <c r="CI1518" s="118">
        <f t="shared" si="372"/>
        <v>1.1954137931034481</v>
      </c>
      <c r="CJ1518" s="153">
        <f t="shared" si="373"/>
        <v>48887.642482758616</v>
      </c>
      <c r="CK1518" s="120">
        <f t="shared" si="374"/>
        <v>46443.260358620682</v>
      </c>
      <c r="CL1518" s="153">
        <f t="shared" si="376"/>
        <v>2444.3821241379337</v>
      </c>
      <c r="CM1518" s="32">
        <v>0.05</v>
      </c>
      <c r="CN1518" s="98">
        <f t="shared" si="375"/>
        <v>2444.3821241379328</v>
      </c>
    </row>
    <row r="1519" spans="2:92" ht="12.75" customHeight="1">
      <c r="B1519" t="s">
        <v>50</v>
      </c>
      <c r="C1519" t="s">
        <v>11412</v>
      </c>
      <c r="D1519">
        <v>2101010090</v>
      </c>
      <c r="E1519" t="s">
        <v>42</v>
      </c>
      <c r="F1519">
        <v>2101020090</v>
      </c>
      <c r="G1519">
        <v>5401010090</v>
      </c>
      <c r="H1519" t="s">
        <v>11431</v>
      </c>
      <c r="I1519">
        <v>400210</v>
      </c>
      <c r="J1519" t="s">
        <v>11448</v>
      </c>
      <c r="K1519" t="s">
        <v>9765</v>
      </c>
      <c r="L1519" t="s">
        <v>15863</v>
      </c>
      <c r="M1519" t="s">
        <v>7534</v>
      </c>
      <c r="N1519" t="s">
        <v>7138</v>
      </c>
      <c r="O1519" s="54">
        <v>36923</v>
      </c>
      <c r="R1519" t="s">
        <v>7222</v>
      </c>
      <c r="T1519" t="s">
        <v>70</v>
      </c>
      <c r="U1519" t="s">
        <v>11415</v>
      </c>
      <c r="V1519" t="s">
        <v>7140</v>
      </c>
      <c r="W1519" s="61">
        <f t="shared" si="363"/>
        <v>22.613888888888887</v>
      </c>
      <c r="X1519" s="26">
        <v>40500</v>
      </c>
      <c r="Y1519" s="26">
        <v>-38475</v>
      </c>
      <c r="Z1519" s="26">
        <v>2025</v>
      </c>
      <c r="AA1519" s="26">
        <v>0</v>
      </c>
      <c r="AB1519" s="26">
        <v>36923</v>
      </c>
      <c r="AC1519" s="26">
        <v>0</v>
      </c>
      <c r="AD1519" s="26">
        <v>0</v>
      </c>
      <c r="AE1519" s="26">
        <v>2025</v>
      </c>
      <c r="AF1519" s="27">
        <v>0</v>
      </c>
      <c r="AG1519" t="s">
        <v>9255</v>
      </c>
      <c r="AH1519" s="27">
        <v>0</v>
      </c>
      <c r="AI1519" s="27">
        <v>0</v>
      </c>
      <c r="AJ1519" s="27">
        <v>0</v>
      </c>
      <c r="AK1519" s="54">
        <f t="shared" si="364"/>
        <v>36923</v>
      </c>
      <c r="AR1519">
        <v>1</v>
      </c>
      <c r="AS1519" s="62" t="s">
        <v>14311</v>
      </c>
      <c r="AT1519">
        <f>MATCH(AS1519,CATEGORY2!$A:$A,0)</f>
        <v>472</v>
      </c>
      <c r="AU1519">
        <f>MATCH(AK1519,CATEGORY2!$1:$1,0)</f>
        <v>17</v>
      </c>
      <c r="AV1519" s="27">
        <f>INDEX(CATEGORY2!$1:$1048576,Working!AT1519,Working!AU1519)</f>
        <v>121.4</v>
      </c>
      <c r="AW1519">
        <f>MATCH($AW$6,CATEGORY2!$1:$1,0)</f>
        <v>63</v>
      </c>
      <c r="AX1519" s="27">
        <f>INDEX(CATEGORY2!$1:$1048576,Working!AT1519,Working!AW1519)</f>
        <v>134.30000000000001</v>
      </c>
      <c r="AY1519" s="27">
        <f>AX1519/AV1519</f>
        <v>1.1062602965403625</v>
      </c>
      <c r="AZ1519" s="72" t="s">
        <v>13225</v>
      </c>
      <c r="BA1519">
        <f>MATCH(AZ1519,'CATEGORY-3'!$A:$A,0)</f>
        <v>687</v>
      </c>
      <c r="BB1519">
        <f>MATCH($BB$6,'CATEGORY-3'!$1:$1,0)</f>
        <v>4</v>
      </c>
      <c r="BC1519">
        <f>INDEX('CATEGORY-3'!$1:$1048576,BA1519,BB1519)</f>
        <v>100.2</v>
      </c>
      <c r="BD1519">
        <f>MATCH($BD$6,'CATEGORY-3'!$1:$1,0)</f>
        <v>90</v>
      </c>
      <c r="BE1519">
        <f>INDEX('CATEGORY-3'!$1:$1048576,Working!BA1519,Working!BD1519)</f>
        <v>118.3</v>
      </c>
      <c r="BF1519" s="247">
        <f>BE1519/BC1519</f>
        <v>1.1806387225548902</v>
      </c>
      <c r="BG1519" s="79" t="s">
        <v>13225</v>
      </c>
      <c r="BH1519">
        <f>MATCH(BG1519,'Category 4'!$A:$A,0)</f>
        <v>709</v>
      </c>
      <c r="BI1519">
        <f>MATCH($BI$6,'Category 4'!$1:$1,0)</f>
        <v>4</v>
      </c>
      <c r="BJ1519">
        <f>INDEX('Category 4'!$1:$1048576,Working!BH1519,Working!BI1519)</f>
        <v>101.5</v>
      </c>
      <c r="BK1519">
        <f>MATCH($BK$6,'Category 4'!$1:$1,0)</f>
        <v>139</v>
      </c>
      <c r="BL1519" s="27">
        <f>INDEX('Category 4'!$1:$1048576,Working!BH1519,Working!BK1519)</f>
        <v>130.4</v>
      </c>
      <c r="BM1519" s="112">
        <f t="shared" si="365"/>
        <v>1.2847290640394089</v>
      </c>
      <c r="BN1519" s="94">
        <f t="shared" si="366"/>
        <v>0.67797659240401242</v>
      </c>
      <c r="BO1519" s="95">
        <f>INDEX('EL &amp; SV'!$D$5:$H$81,MATCH(BG1519,'EL &amp; SV'!$D$5:$D$81,0),MATCH(IF(X1519&gt;2000000,"A",IF(X1519&gt;1000000,"B",IF(X1519&gt;100000,"C","D"))),'EL &amp; SV'!$D$5:$H$5,0))</f>
        <v>5</v>
      </c>
      <c r="BP1519" s="96">
        <f>INDEX('EL &amp; SV'!$J$5:$N$81,MATCH(BG1519,'EL &amp; SV'!$N$5:$N$81,0),MATCH(IF(X1519&gt;2000000,"A",IF(X1519&gt;1000000,"B",IF(X1519&gt;100000,"C","D"))),'EL &amp; SV'!$J$5:$N$5,0))</f>
        <v>0.95</v>
      </c>
      <c r="BQ1519" s="96"/>
      <c r="BR1519" s="96"/>
      <c r="BS1519" s="96"/>
      <c r="BT1519" s="96"/>
      <c r="BU1519" s="96"/>
      <c r="BV1519" s="96"/>
      <c r="BW1519" s="96"/>
      <c r="BX1519" s="96"/>
      <c r="BY1519" s="96"/>
      <c r="BZ1519" s="96"/>
      <c r="CA1519" s="96"/>
      <c r="CB1519" s="96"/>
      <c r="CC1519" s="97">
        <f t="shared" si="367"/>
        <v>1.6779765924040124</v>
      </c>
      <c r="CD1519" s="98">
        <f t="shared" si="368"/>
        <v>67958.051992362496</v>
      </c>
      <c r="CE1519" s="120">
        <f t="shared" si="369"/>
        <v>64560.149392744366</v>
      </c>
      <c r="CF1519" s="98">
        <f t="shared" si="370"/>
        <v>3397.9025996181299</v>
      </c>
      <c r="CG1519" s="99">
        <v>0.1</v>
      </c>
      <c r="CH1519" s="98">
        <f t="shared" si="371"/>
        <v>3397.9025996181276</v>
      </c>
      <c r="CI1519" s="118">
        <f t="shared" si="372"/>
        <v>1.7009765924040123</v>
      </c>
      <c r="CJ1519" s="153">
        <f t="shared" si="373"/>
        <v>68889.551992362496</v>
      </c>
      <c r="CK1519" s="120">
        <f t="shared" si="374"/>
        <v>65445.074392744369</v>
      </c>
      <c r="CL1519" s="153">
        <f t="shared" si="376"/>
        <v>3444.477599618127</v>
      </c>
      <c r="CM1519" s="32">
        <v>0.05</v>
      </c>
      <c r="CN1519" s="98">
        <f t="shared" si="375"/>
        <v>3444.4775996181279</v>
      </c>
    </row>
    <row r="1520" spans="2:92" ht="12.75" customHeight="1">
      <c r="B1520" t="s">
        <v>50</v>
      </c>
      <c r="C1520" t="s">
        <v>11427</v>
      </c>
      <c r="D1520">
        <v>2101010050</v>
      </c>
      <c r="E1520" t="s">
        <v>43</v>
      </c>
      <c r="F1520">
        <v>2101020050</v>
      </c>
      <c r="G1520">
        <v>5401010050</v>
      </c>
      <c r="H1520" t="s">
        <v>11431</v>
      </c>
      <c r="I1520">
        <v>400210</v>
      </c>
      <c r="J1520" t="s">
        <v>11433</v>
      </c>
      <c r="K1520" t="s">
        <v>9906</v>
      </c>
      <c r="L1520" t="s">
        <v>15863</v>
      </c>
      <c r="M1520" t="s">
        <v>7837</v>
      </c>
      <c r="N1520" t="s">
        <v>7138</v>
      </c>
      <c r="O1520" s="54">
        <v>35442</v>
      </c>
      <c r="R1520" t="s">
        <v>7177</v>
      </c>
      <c r="T1520" t="s">
        <v>70</v>
      </c>
      <c r="U1520" t="s">
        <v>11415</v>
      </c>
      <c r="V1520" t="s">
        <v>7138</v>
      </c>
      <c r="W1520" s="61">
        <f t="shared" si="363"/>
        <v>26.697222222222223</v>
      </c>
      <c r="X1520" s="26">
        <v>39870</v>
      </c>
      <c r="Y1520" s="26">
        <v>-37877</v>
      </c>
      <c r="Z1520" s="26">
        <v>1993</v>
      </c>
      <c r="AA1520" s="26">
        <v>0</v>
      </c>
      <c r="AB1520" s="26">
        <v>35431</v>
      </c>
      <c r="AC1520" s="26">
        <v>0</v>
      </c>
      <c r="AD1520" s="26">
        <v>0</v>
      </c>
      <c r="AE1520" s="26">
        <v>1993</v>
      </c>
      <c r="AF1520" s="27">
        <v>0</v>
      </c>
      <c r="AG1520" t="s">
        <v>9255</v>
      </c>
      <c r="AH1520" s="27">
        <v>0</v>
      </c>
      <c r="AI1520" s="27">
        <v>0</v>
      </c>
      <c r="AJ1520" s="27">
        <v>0</v>
      </c>
      <c r="AK1520" s="54">
        <f t="shared" si="364"/>
        <v>35431</v>
      </c>
      <c r="AL1520" s="62" t="s">
        <v>13799</v>
      </c>
      <c r="AM1520">
        <f>MATCH(AL1520,CATEGORY1!$A:$A,0)</f>
        <v>444</v>
      </c>
      <c r="AN1520">
        <f>MATCH(AK1520,CATEGORY1!$1:$1,0)</f>
        <v>180</v>
      </c>
      <c r="AO1520">
        <f>INDEX(CATEGORY1!$1:$1048576,Working!AM1520,Working!AN1520)</f>
        <v>301.60000000000002</v>
      </c>
      <c r="AP1520">
        <f>MATCH($AP$6,CATEGORY1!$1:$1,0)</f>
        <v>215</v>
      </c>
      <c r="AQ1520">
        <f>INDEX(CATEGORY1!$1:$1048576,Working!AM1520,Working!AP1520)</f>
        <v>324.7</v>
      </c>
      <c r="AR1520" s="27">
        <f>AQ1520/AO1520</f>
        <v>1.0765915119363394</v>
      </c>
      <c r="AS1520" s="62" t="s">
        <v>14239</v>
      </c>
      <c r="AT1520">
        <f>MATCH(AS1520,CATEGORY2!$A:$A,0)</f>
        <v>415</v>
      </c>
      <c r="AU1520">
        <f>MATCH($AU$6,CATEGORY2!$1:$1,0)</f>
        <v>4</v>
      </c>
      <c r="AV1520">
        <f>INDEX(CATEGORY2!$1:$1048576,Working!AT1520,Working!AU1520)</f>
        <v>125</v>
      </c>
      <c r="AW1520">
        <f>MATCH($AW$6,CATEGORY2!$1:$1,0)</f>
        <v>63</v>
      </c>
      <c r="AX1520" s="27">
        <f>INDEX(CATEGORY2!$1:$1048576,Working!AT1520,Working!AW1520)</f>
        <v>190</v>
      </c>
      <c r="AY1520" s="27">
        <f>AX1520/AV1520</f>
        <v>1.52</v>
      </c>
      <c r="AZ1520" s="72" t="s">
        <v>13015</v>
      </c>
      <c r="BA1520">
        <f>MATCH(AZ1520,'CATEGORY-3'!$A:$A,0)</f>
        <v>581</v>
      </c>
      <c r="BB1520">
        <f>MATCH($BB$6,'CATEGORY-3'!$1:$1,0)</f>
        <v>4</v>
      </c>
      <c r="BC1520">
        <f>INDEX('CATEGORY-3'!$1:$1048576,BA1520,BB1520)</f>
        <v>100.7</v>
      </c>
      <c r="BD1520">
        <f>MATCH($BD$6,'CATEGORY-3'!$1:$1,0)</f>
        <v>90</v>
      </c>
      <c r="BE1520">
        <f>INDEX('CATEGORY-3'!$1:$1048576,Working!BA1520,Working!BD1520)</f>
        <v>127.2</v>
      </c>
      <c r="BF1520" s="27">
        <f>BE1520/BC1520</f>
        <v>1.263157894736842</v>
      </c>
      <c r="BG1520" s="79" t="s">
        <v>15128</v>
      </c>
      <c r="BH1520">
        <f>MATCH(BG1520,'Category 4'!$A:$A,0)</f>
        <v>582</v>
      </c>
      <c r="BI1520">
        <f>MATCH($BI$6,'Category 4'!$1:$1,0)</f>
        <v>4</v>
      </c>
      <c r="BJ1520">
        <f>INDEX('Category 4'!$1:$1048576,Working!BH1520,Working!BI1520)</f>
        <v>102.6</v>
      </c>
      <c r="BK1520">
        <f>MATCH($BK$6,'Category 4'!$1:$1,0)</f>
        <v>139</v>
      </c>
      <c r="BL1520" s="27">
        <f>INDEX('Category 4'!$1:$1048576,Working!BH1520,Working!BK1520)</f>
        <v>169</v>
      </c>
      <c r="BM1520" s="112">
        <f t="shared" si="365"/>
        <v>1.6471734892787526</v>
      </c>
      <c r="BN1520" s="94">
        <f t="shared" si="366"/>
        <v>2.4047993547086106</v>
      </c>
      <c r="BO1520" s="95">
        <f>INDEX('EL &amp; SV'!$D$5:$H$81,MATCH(BG1520,'EL &amp; SV'!$D$5:$D$81,0),MATCH(IF(X1520&gt;2000000,"A",IF(X1520&gt;1000000,"B",IF(X1520&gt;100000,"C","D"))),'EL &amp; SV'!$D$5:$H$5,0))</f>
        <v>8</v>
      </c>
      <c r="BP1520" s="96">
        <f>INDEX('EL &amp; SV'!$J$5:$N$81,MATCH(BG1520,'EL &amp; SV'!$N$5:$N$81,0),MATCH(IF(X1520&gt;2000000,"A",IF(X1520&gt;1000000,"B",IF(X1520&gt;100000,"C","D"))),'EL &amp; SV'!$J$5:$N$5,0))</f>
        <v>0.95</v>
      </c>
      <c r="BQ1520" s="96"/>
      <c r="BR1520" s="96"/>
      <c r="BS1520" s="96"/>
      <c r="BT1520" s="96"/>
      <c r="BU1520" s="96"/>
      <c r="BV1520" s="96"/>
      <c r="BW1520" s="96"/>
      <c r="BX1520" s="96"/>
      <c r="BY1520" s="96"/>
      <c r="BZ1520" s="96"/>
      <c r="CA1520" s="96"/>
      <c r="CB1520" s="96"/>
      <c r="CC1520" s="97">
        <f t="shared" si="367"/>
        <v>3.4047993547086106</v>
      </c>
      <c r="CD1520" s="98">
        <f t="shared" si="368"/>
        <v>135749.35027223232</v>
      </c>
      <c r="CE1520" s="120">
        <f t="shared" si="369"/>
        <v>128961.88275862069</v>
      </c>
      <c r="CF1520" s="98">
        <f t="shared" si="370"/>
        <v>6787.4675136116275</v>
      </c>
      <c r="CG1520" s="99">
        <v>0.1</v>
      </c>
      <c r="CH1520" s="98">
        <f t="shared" si="371"/>
        <v>6787.4675136116221</v>
      </c>
      <c r="CI1520" s="118">
        <f t="shared" si="372"/>
        <v>3.4277993547086107</v>
      </c>
      <c r="CJ1520" s="153">
        <f t="shared" si="373"/>
        <v>136666.3602722323</v>
      </c>
      <c r="CK1520" s="120">
        <f t="shared" si="374"/>
        <v>129833.04225862067</v>
      </c>
      <c r="CL1520" s="153">
        <f t="shared" si="376"/>
        <v>6833.318013611628</v>
      </c>
      <c r="CM1520" s="32">
        <v>0.05</v>
      </c>
      <c r="CN1520" s="98">
        <f t="shared" si="375"/>
        <v>6833.3180136116207</v>
      </c>
    </row>
    <row r="1521" spans="2:92" ht="12.75" customHeight="1">
      <c r="B1521" t="s">
        <v>50</v>
      </c>
      <c r="C1521" t="s">
        <v>11417</v>
      </c>
      <c r="D1521">
        <v>2101010130</v>
      </c>
      <c r="E1521" t="s">
        <v>40</v>
      </c>
      <c r="F1521">
        <v>2101020140</v>
      </c>
      <c r="G1521">
        <v>5401010140</v>
      </c>
      <c r="H1521" t="s">
        <v>11431</v>
      </c>
      <c r="I1521">
        <v>400210</v>
      </c>
      <c r="J1521" t="s">
        <v>11448</v>
      </c>
      <c r="K1521" t="s">
        <v>10336</v>
      </c>
      <c r="L1521" t="s">
        <v>15863</v>
      </c>
      <c r="M1521" t="s">
        <v>294</v>
      </c>
      <c r="N1521" t="s">
        <v>7138</v>
      </c>
      <c r="O1521" s="54">
        <v>35638</v>
      </c>
      <c r="R1521" t="s">
        <v>7716</v>
      </c>
      <c r="T1521" t="s">
        <v>70</v>
      </c>
      <c r="U1521" t="s">
        <v>11659</v>
      </c>
      <c r="V1521" t="s">
        <v>7138</v>
      </c>
      <c r="W1521" s="61">
        <f t="shared" si="363"/>
        <v>26.197222222222223</v>
      </c>
      <c r="X1521" s="26">
        <v>39800</v>
      </c>
      <c r="Y1521" s="26">
        <v>-39073</v>
      </c>
      <c r="Z1521" s="26">
        <v>727</v>
      </c>
      <c r="AA1521" s="26">
        <v>0</v>
      </c>
      <c r="AB1521" s="26">
        <v>35612</v>
      </c>
      <c r="AC1521" s="26">
        <v>0</v>
      </c>
      <c r="AD1521" s="26">
        <v>0</v>
      </c>
      <c r="AE1521" s="26">
        <v>727</v>
      </c>
      <c r="AF1521" s="27">
        <v>0</v>
      </c>
      <c r="AG1521" t="s">
        <v>9255</v>
      </c>
      <c r="AH1521" s="27">
        <v>0</v>
      </c>
      <c r="AI1521" s="27">
        <v>0</v>
      </c>
      <c r="AJ1521" s="27">
        <v>0</v>
      </c>
      <c r="AK1521" s="54">
        <f t="shared" si="364"/>
        <v>35612</v>
      </c>
      <c r="AL1521" s="62" t="s">
        <v>13828</v>
      </c>
      <c r="AM1521">
        <f>MATCH(AL1521,CATEGORY1!$A:$A,0)</f>
        <v>479</v>
      </c>
      <c r="AN1521">
        <f>MATCH(AK1521,CATEGORY1!$1:$1,0)</f>
        <v>186</v>
      </c>
      <c r="AO1521">
        <f>INDEX(CATEGORY1!$1:$1048576,Working!AM1521,Working!AN1521)</f>
        <v>433</v>
      </c>
      <c r="AP1521">
        <f>MATCH($AP$6,CATEGORY1!$1:$1,0)</f>
        <v>215</v>
      </c>
      <c r="AQ1521">
        <f>INDEX(CATEGORY1!$1:$1048576,Working!AM1521,Working!AP1521)</f>
        <v>438.4</v>
      </c>
      <c r="AR1521" s="27">
        <f>AQ1521/AO1521</f>
        <v>1.0124711316397228</v>
      </c>
      <c r="AS1521" s="62" t="s">
        <v>14275</v>
      </c>
      <c r="AT1521">
        <f>MATCH(AS1521,CATEGORY2!$A:$A,0)</f>
        <v>451</v>
      </c>
      <c r="AU1521">
        <f>MATCH($AU$6,CATEGORY2!$1:$1,0)</f>
        <v>4</v>
      </c>
      <c r="AV1521">
        <f>INDEX(CATEGORY2!$1:$1048576,Working!AT1521,Working!AU1521)</f>
        <v>138.30000000000001</v>
      </c>
      <c r="AW1521">
        <f>MATCH($AW$6,CATEGORY2!$1:$1,0)</f>
        <v>63</v>
      </c>
      <c r="AX1521" s="27">
        <f>INDEX(CATEGORY2!$1:$1048576,Working!AT1521,Working!AW1521)</f>
        <v>140.9</v>
      </c>
      <c r="AY1521" s="27">
        <f>AX1521/AV1521</f>
        <v>1.0187997107736804</v>
      </c>
      <c r="AZ1521" s="72" t="s">
        <v>6828</v>
      </c>
      <c r="BA1521">
        <f>MATCH(AZ1521,'CATEGORY-3'!$A:$A,0)</f>
        <v>628</v>
      </c>
      <c r="BB1521">
        <f>MATCH($BB$6,'CATEGORY-3'!$1:$1,0)</f>
        <v>4</v>
      </c>
      <c r="BC1521">
        <f>INDEX('CATEGORY-3'!$1:$1048576,BA1521,BB1521)</f>
        <v>101</v>
      </c>
      <c r="BD1521">
        <f>MATCH($BD$6,'CATEGORY-3'!$1:$1,0)</f>
        <v>90</v>
      </c>
      <c r="BE1521">
        <f>INDEX('CATEGORY-3'!$1:$1048576,Working!BA1521,Working!BD1521)</f>
        <v>138.4</v>
      </c>
      <c r="BF1521" s="27">
        <f>BE1521/BC1521</f>
        <v>1.3702970297029704</v>
      </c>
      <c r="BG1521" s="79" t="s">
        <v>15629</v>
      </c>
      <c r="BH1521">
        <f>MATCH(BG1521,'Category 4'!$A:$A,0)</f>
        <v>843</v>
      </c>
      <c r="BI1521">
        <f>MATCH($BI$6,'Category 4'!$1:$1,0)</f>
        <v>4</v>
      </c>
      <c r="BJ1521">
        <f>INDEX('Category 4'!$1:$1048576,Working!BH1521,Working!BI1521)</f>
        <v>103.9</v>
      </c>
      <c r="BK1521">
        <f>MATCH($BK$6,'Category 4'!$1:$1,0)</f>
        <v>139</v>
      </c>
      <c r="BL1521" s="27">
        <f>INDEX('Category 4'!$1:$1048576,Working!BH1521,Working!BK1521)</f>
        <v>160.19999999999999</v>
      </c>
      <c r="BM1521" s="112">
        <f t="shared" si="365"/>
        <v>1.5418671799807506</v>
      </c>
      <c r="BN1521" s="94">
        <f t="shared" si="366"/>
        <v>1.1793809111025202</v>
      </c>
      <c r="BO1521" s="95">
        <f>INDEX('EL &amp; SV'!$D$5:$H$81,MATCH(BG1521,'EL &amp; SV'!$D$5:$D$81,0),MATCH(IF(X1521&gt;2000000,"A",IF(X1521&gt;1000000,"B",IF(X1521&gt;100000,"C","D"))),'EL &amp; SV'!$D$5:$H$5,0))</f>
        <v>5</v>
      </c>
      <c r="BP1521" s="96">
        <f>INDEX('EL &amp; SV'!$J$5:$N$81,MATCH(BG1521,'EL &amp; SV'!$N$5:$N$81,0),MATCH(IF(X1521&gt;2000000,"A",IF(X1521&gt;1000000,"B",IF(X1521&gt;100000,"C","D"))),'EL &amp; SV'!$J$5:$N$5,0))</f>
        <v>0.95</v>
      </c>
      <c r="BQ1521" s="96"/>
      <c r="BR1521" s="96"/>
      <c r="BS1521" s="96"/>
      <c r="BT1521" s="96"/>
      <c r="BU1521" s="96"/>
      <c r="BV1521" s="96"/>
      <c r="BW1521" s="96"/>
      <c r="BX1521" s="96"/>
      <c r="BY1521" s="96"/>
      <c r="BZ1521" s="96"/>
      <c r="CA1521" s="96"/>
      <c r="CB1521" s="96"/>
      <c r="CC1521" s="97">
        <f t="shared" si="367"/>
        <v>2.1793809111025202</v>
      </c>
      <c r="CD1521" s="98">
        <f t="shared" si="368"/>
        <v>86739.360261880298</v>
      </c>
      <c r="CE1521" s="120">
        <f t="shared" si="369"/>
        <v>82402.392248786287</v>
      </c>
      <c r="CF1521" s="98">
        <f t="shared" si="370"/>
        <v>4336.9680130940105</v>
      </c>
      <c r="CG1521" s="99">
        <v>0.1</v>
      </c>
      <c r="CH1521" s="98">
        <f t="shared" si="371"/>
        <v>4336.9680130940187</v>
      </c>
      <c r="CI1521" s="118">
        <f t="shared" si="372"/>
        <v>2.2023809111025203</v>
      </c>
      <c r="CJ1521" s="153">
        <f t="shared" si="373"/>
        <v>87654.760261880307</v>
      </c>
      <c r="CK1521" s="120">
        <f t="shared" si="374"/>
        <v>83272.022248786292</v>
      </c>
      <c r="CL1521" s="153">
        <f t="shared" si="376"/>
        <v>4382.7380130940146</v>
      </c>
      <c r="CM1521" s="32">
        <v>0.05</v>
      </c>
      <c r="CN1521" s="98">
        <f t="shared" si="375"/>
        <v>4382.7380130940192</v>
      </c>
    </row>
    <row r="1522" spans="2:92" ht="12.75" customHeight="1">
      <c r="B1522" t="s">
        <v>49</v>
      </c>
      <c r="C1522" t="s">
        <v>11427</v>
      </c>
      <c r="D1522">
        <v>2101010050</v>
      </c>
      <c r="E1522" t="s">
        <v>43</v>
      </c>
      <c r="F1522">
        <v>2101020050</v>
      </c>
      <c r="G1522">
        <v>5401010050</v>
      </c>
      <c r="H1522" t="s">
        <v>11431</v>
      </c>
      <c r="I1522">
        <v>400211</v>
      </c>
      <c r="J1522" t="s">
        <v>11509</v>
      </c>
      <c r="K1522" t="s">
        <v>3193</v>
      </c>
      <c r="L1522" t="s">
        <v>15863</v>
      </c>
      <c r="M1522" t="s">
        <v>3194</v>
      </c>
      <c r="N1522" t="s">
        <v>7138</v>
      </c>
      <c r="O1522" s="54">
        <v>41664</v>
      </c>
      <c r="R1522" t="s">
        <v>7139</v>
      </c>
      <c r="T1522" t="s">
        <v>70</v>
      </c>
      <c r="U1522" t="s">
        <v>11415</v>
      </c>
      <c r="V1522" t="s">
        <v>7140</v>
      </c>
      <c r="W1522" s="61">
        <f t="shared" si="363"/>
        <v>9.6972222222222229</v>
      </c>
      <c r="X1522" s="26">
        <v>39780</v>
      </c>
      <c r="Y1522" s="26">
        <v>-11219.54</v>
      </c>
      <c r="Z1522" s="26">
        <v>28560.46</v>
      </c>
      <c r="AA1522" s="26">
        <v>0</v>
      </c>
      <c r="AB1522" s="26">
        <v>41664</v>
      </c>
      <c r="AC1522" s="26">
        <v>-1038.24</v>
      </c>
      <c r="AD1522" s="26">
        <v>0</v>
      </c>
      <c r="AE1522" s="26">
        <v>27522.22</v>
      </c>
      <c r="AF1522" s="27">
        <v>0</v>
      </c>
      <c r="AG1522" t="s">
        <v>9255</v>
      </c>
      <c r="AH1522" s="27">
        <v>0</v>
      </c>
      <c r="AI1522" s="27">
        <v>0</v>
      </c>
      <c r="AJ1522" s="27">
        <v>0</v>
      </c>
      <c r="AK1522" s="54">
        <f t="shared" si="364"/>
        <v>41640</v>
      </c>
      <c r="AR1522">
        <v>1</v>
      </c>
      <c r="AV1522"/>
      <c r="AX1522"/>
      <c r="AY1522">
        <v>1</v>
      </c>
      <c r="BC1522"/>
      <c r="BE1522"/>
      <c r="BF1522">
        <v>1</v>
      </c>
      <c r="BG1522" s="79" t="s">
        <v>15269</v>
      </c>
      <c r="BH1522">
        <f>MATCH(BG1522,'Category 4'!$A:$A,0)</f>
        <v>654</v>
      </c>
      <c r="BI1522">
        <f>MATCH(AK1522,'Category 4'!$1:$1,0)</f>
        <v>25</v>
      </c>
      <c r="BJ1522">
        <f>INDEX('Category 4'!$1:$1048576,Working!BH1522,Working!BI1522)</f>
        <v>102.3</v>
      </c>
      <c r="BK1522">
        <f>MATCH($BK$6,'Category 4'!$1:$1,0)</f>
        <v>139</v>
      </c>
      <c r="BL1522">
        <f>INDEX('Category 4'!$1:$1048576,Working!BH1522,Working!BK1522)</f>
        <v>111.6</v>
      </c>
      <c r="BM1522" s="27">
        <f t="shared" si="365"/>
        <v>1.0909090909090908</v>
      </c>
      <c r="BN1522" s="94">
        <f t="shared" si="366"/>
        <v>9.0909090909090828E-2</v>
      </c>
      <c r="BO1522" s="95">
        <f>INDEX('EL &amp; SV'!$D$5:$H$81,MATCH(BG1522,'EL &amp; SV'!$D$5:$D$81,0),MATCH(IF(X1522&gt;2000000,"A",IF(X1522&gt;1000000,"B",IF(X1522&gt;100000,"C","D"))),'EL &amp; SV'!$D$5:$H$5,0))</f>
        <v>10</v>
      </c>
      <c r="BP1522" s="96">
        <f>INDEX('EL &amp; SV'!$J$5:$N$81,MATCH(BG1522,'EL &amp; SV'!$N$5:$N$81,0),MATCH(IF(X1522&gt;2000000,"A",IF(X1522&gt;1000000,"B",IF(X1522&gt;100000,"C","D"))),'EL &amp; SV'!$J$5:$N$5,0))</f>
        <v>0.95</v>
      </c>
      <c r="BQ1522" s="96"/>
      <c r="BR1522" s="96"/>
      <c r="BS1522" s="96"/>
      <c r="BT1522" s="96"/>
      <c r="BU1522" s="96"/>
      <c r="BV1522" s="96"/>
      <c r="BW1522" s="96"/>
      <c r="BX1522" s="96"/>
      <c r="BY1522" s="96"/>
      <c r="BZ1522" s="96"/>
      <c r="CA1522" s="96"/>
      <c r="CB1522" s="96"/>
      <c r="CC1522" s="97">
        <f t="shared" si="367"/>
        <v>1.0909090909090908</v>
      </c>
      <c r="CD1522" s="98">
        <f t="shared" si="368"/>
        <v>43396.363636363632</v>
      </c>
      <c r="CE1522" s="120">
        <f t="shared" si="369"/>
        <v>39978.297272727272</v>
      </c>
      <c r="CF1522" s="98">
        <f t="shared" si="370"/>
        <v>3418.0663636363606</v>
      </c>
      <c r="CG1522" s="99">
        <v>0.05</v>
      </c>
      <c r="CH1522" s="98">
        <f t="shared" si="371"/>
        <v>3247.1630454545425</v>
      </c>
      <c r="CI1522" s="118">
        <f t="shared" si="372"/>
        <v>1.1139090909090907</v>
      </c>
      <c r="CJ1522" s="153">
        <f t="shared" si="373"/>
        <v>44311.303636363627</v>
      </c>
      <c r="CK1522" s="120">
        <f t="shared" si="374"/>
        <v>40821.173040227266</v>
      </c>
      <c r="CL1522" s="153">
        <f t="shared" si="376"/>
        <v>3490.1305961363614</v>
      </c>
      <c r="CM1522" s="32">
        <v>0.05</v>
      </c>
      <c r="CN1522" s="98">
        <f t="shared" si="375"/>
        <v>3315.624066329543</v>
      </c>
    </row>
    <row r="1523" spans="2:92" ht="12.75" customHeight="1">
      <c r="B1523" t="s">
        <v>50</v>
      </c>
      <c r="C1523" t="s">
        <v>11427</v>
      </c>
      <c r="D1523">
        <v>2101010050</v>
      </c>
      <c r="E1523" t="s">
        <v>43</v>
      </c>
      <c r="F1523">
        <v>2101020050</v>
      </c>
      <c r="G1523">
        <v>5401010050</v>
      </c>
      <c r="H1523" t="s">
        <v>11431</v>
      </c>
      <c r="I1523">
        <v>400210</v>
      </c>
      <c r="J1523" t="s">
        <v>11433</v>
      </c>
      <c r="K1523" t="s">
        <v>9929</v>
      </c>
      <c r="L1523" t="s">
        <v>15863</v>
      </c>
      <c r="M1523" t="s">
        <v>7856</v>
      </c>
      <c r="N1523" t="s">
        <v>7138</v>
      </c>
      <c r="O1523" s="54">
        <v>36439</v>
      </c>
      <c r="R1523" t="s">
        <v>7177</v>
      </c>
      <c r="T1523" t="s">
        <v>70</v>
      </c>
      <c r="U1523" t="s">
        <v>11415</v>
      </c>
      <c r="V1523" t="s">
        <v>7138</v>
      </c>
      <c r="W1523" s="61">
        <f t="shared" si="363"/>
        <v>23.947222222222223</v>
      </c>
      <c r="X1523" s="26">
        <v>39642</v>
      </c>
      <c r="Y1523" s="26">
        <v>-39641</v>
      </c>
      <c r="Z1523" s="26">
        <v>1</v>
      </c>
      <c r="AA1523" s="26">
        <v>0</v>
      </c>
      <c r="AB1523" s="26">
        <v>36434</v>
      </c>
      <c r="AC1523" s="26">
        <v>0</v>
      </c>
      <c r="AD1523" s="26">
        <v>0</v>
      </c>
      <c r="AE1523" s="26">
        <v>1</v>
      </c>
      <c r="AF1523" s="27">
        <v>0</v>
      </c>
      <c r="AG1523" t="s">
        <v>9255</v>
      </c>
      <c r="AH1523" s="27">
        <v>0</v>
      </c>
      <c r="AI1523" s="27">
        <v>0</v>
      </c>
      <c r="AJ1523" s="27">
        <v>0</v>
      </c>
      <c r="AK1523" s="54">
        <f t="shared" si="364"/>
        <v>36434</v>
      </c>
      <c r="AL1523" s="62" t="s">
        <v>13879</v>
      </c>
      <c r="AM1523">
        <f>MATCH(AL1523,CATEGORY1!$A:$A,0)</f>
        <v>537</v>
      </c>
      <c r="AN1523">
        <f>MATCH(AK1523,CATEGORY1!$1:$1,0)</f>
        <v>213</v>
      </c>
      <c r="AO1523">
        <f>INDEX(CATEGORY1!$1:$1048576,Working!AM1523,Working!AN1523)</f>
        <v>304.39999999999998</v>
      </c>
      <c r="AP1523">
        <f>MATCH($AP$6,CATEGORY1!$1:$1,0)</f>
        <v>215</v>
      </c>
      <c r="AQ1523">
        <f>INDEX(CATEGORY1!$1:$1048576,Working!AM1523,Working!AP1523)</f>
        <v>300.8</v>
      </c>
      <c r="AR1523" s="27">
        <f>AQ1523/AO1523</f>
        <v>0.9881734559789751</v>
      </c>
      <c r="AS1523" s="62" t="s">
        <v>14286</v>
      </c>
      <c r="AT1523">
        <f>MATCH(AS1523,CATEGORY2!$A:$A,0)</f>
        <v>459</v>
      </c>
      <c r="AU1523">
        <f>MATCH($AU$6,CATEGORY2!$1:$1,0)</f>
        <v>4</v>
      </c>
      <c r="AV1523">
        <f>INDEX(CATEGORY2!$1:$1048576,Working!AT1523,Working!AU1523)</f>
        <v>143.1</v>
      </c>
      <c r="AW1523">
        <f>MATCH($AW$6,CATEGORY2!$1:$1,0)</f>
        <v>63</v>
      </c>
      <c r="AX1523" s="27">
        <f>INDEX(CATEGORY2!$1:$1048576,Working!AT1523,Working!AW1523)</f>
        <v>200.8</v>
      </c>
      <c r="AY1523" s="27">
        <f>AX1523/AV1523</f>
        <v>1.4032145352900072</v>
      </c>
      <c r="AZ1523" s="72" t="s">
        <v>13160</v>
      </c>
      <c r="BA1523">
        <f>MATCH(AZ1523,'CATEGORY-3'!$A:$A,0)</f>
        <v>654</v>
      </c>
      <c r="BB1523">
        <f>MATCH($BB$6,'CATEGORY-3'!$1:$1,0)</f>
        <v>4</v>
      </c>
      <c r="BC1523">
        <f>INDEX('CATEGORY-3'!$1:$1048576,BA1523,BB1523)</f>
        <v>102.6</v>
      </c>
      <c r="BD1523">
        <f>MATCH($BD$6,'CATEGORY-3'!$1:$1,0)</f>
        <v>90</v>
      </c>
      <c r="BE1523">
        <f>INDEX('CATEGORY-3'!$1:$1048576,Working!BA1523,Working!BD1523)</f>
        <v>170.7</v>
      </c>
      <c r="BF1523" s="27">
        <f>BE1523/BC1523</f>
        <v>1.6637426900584795</v>
      </c>
      <c r="BG1523" s="79" t="s">
        <v>15442</v>
      </c>
      <c r="BH1523">
        <f>MATCH(BG1523,'Category 4'!$A:$A,0)</f>
        <v>745</v>
      </c>
      <c r="BI1523">
        <f>MATCH($BI$6,'Category 4'!$1:$1,0)</f>
        <v>4</v>
      </c>
      <c r="BJ1523">
        <f>INDEX('Category 4'!$1:$1048576,Working!BH1523,Working!BI1523)</f>
        <v>99.2</v>
      </c>
      <c r="BK1523">
        <f>MATCH($BK$6,'Category 4'!$1:$1,0)</f>
        <v>139</v>
      </c>
      <c r="BL1523" s="27">
        <f>INDEX('Category 4'!$1:$1048576,Working!BH1523,Working!BK1523)</f>
        <v>117.9</v>
      </c>
      <c r="BM1523" s="112">
        <f t="shared" si="365"/>
        <v>1.188508064516129</v>
      </c>
      <c r="BN1523" s="94">
        <f t="shared" si="366"/>
        <v>1.741861742302008</v>
      </c>
      <c r="BO1523" s="95">
        <f>INDEX('EL &amp; SV'!$D$5:$H$81,MATCH(BG1523,'EL &amp; SV'!$D$5:$D$81,0),MATCH(IF(X1523&gt;2000000,"A",IF(X1523&gt;1000000,"B",IF(X1523&gt;100000,"C","D"))),'EL &amp; SV'!$D$5:$H$5,0))</f>
        <v>5</v>
      </c>
      <c r="BP1523" s="96">
        <f>INDEX('EL &amp; SV'!$J$5:$N$81,MATCH(BG1523,'EL &amp; SV'!$N$5:$N$81,0),MATCH(IF(X1523&gt;2000000,"A",IF(X1523&gt;1000000,"B",IF(X1523&gt;100000,"C","D"))),'EL &amp; SV'!$J$5:$N$5,0))</f>
        <v>1</v>
      </c>
      <c r="BQ1523" s="96"/>
      <c r="BR1523" s="96"/>
      <c r="BS1523" s="96"/>
      <c r="BT1523" s="96"/>
      <c r="BU1523" s="96"/>
      <c r="BV1523" s="96"/>
      <c r="BW1523" s="96"/>
      <c r="BX1523" s="96"/>
      <c r="BY1523" s="96"/>
      <c r="BZ1523" s="96"/>
      <c r="CA1523" s="96"/>
      <c r="CB1523" s="96"/>
      <c r="CC1523" s="97">
        <f t="shared" si="367"/>
        <v>2.741861742302008</v>
      </c>
      <c r="CD1523" s="98">
        <f t="shared" si="368"/>
        <v>108692.8831883362</v>
      </c>
      <c r="CE1523" s="120">
        <f t="shared" si="369"/>
        <v>108692.8831883362</v>
      </c>
      <c r="CF1523" s="98">
        <f t="shared" si="370"/>
        <v>0</v>
      </c>
      <c r="CG1523" s="99">
        <v>0.1</v>
      </c>
      <c r="CH1523" s="98">
        <f t="shared" si="371"/>
        <v>0</v>
      </c>
      <c r="CI1523" s="118">
        <f t="shared" si="372"/>
        <v>2.7648617423020081</v>
      </c>
      <c r="CJ1523" s="153">
        <f t="shared" si="373"/>
        <v>109604.6491883362</v>
      </c>
      <c r="CK1523" s="120">
        <f t="shared" si="374"/>
        <v>109604.6491883362</v>
      </c>
      <c r="CL1523" s="153">
        <f t="shared" si="376"/>
        <v>0</v>
      </c>
      <c r="CM1523" s="32">
        <v>0.05</v>
      </c>
      <c r="CN1523" s="98">
        <f t="shared" si="375"/>
        <v>0</v>
      </c>
    </row>
    <row r="1524" spans="2:92" ht="12.75" customHeight="1">
      <c r="B1524" t="s">
        <v>50</v>
      </c>
      <c r="C1524" t="s">
        <v>11412</v>
      </c>
      <c r="D1524">
        <v>2101010090</v>
      </c>
      <c r="E1524" t="s">
        <v>42</v>
      </c>
      <c r="F1524">
        <v>2101020090</v>
      </c>
      <c r="G1524">
        <v>5401010090</v>
      </c>
      <c r="H1524" t="s">
        <v>11431</v>
      </c>
      <c r="I1524">
        <v>400209</v>
      </c>
      <c r="J1524" t="s">
        <v>11436</v>
      </c>
      <c r="K1524" t="s">
        <v>9663</v>
      </c>
      <c r="L1524" t="s">
        <v>15863</v>
      </c>
      <c r="M1524" t="s">
        <v>7341</v>
      </c>
      <c r="N1524" t="s">
        <v>7138</v>
      </c>
      <c r="O1524" s="54">
        <v>40213</v>
      </c>
      <c r="R1524" t="s">
        <v>7222</v>
      </c>
      <c r="T1524" t="s">
        <v>70</v>
      </c>
      <c r="U1524" t="s">
        <v>11415</v>
      </c>
      <c r="V1524" t="s">
        <v>7140</v>
      </c>
      <c r="W1524" s="61">
        <f t="shared" si="363"/>
        <v>13.613888888888889</v>
      </c>
      <c r="X1524" s="26">
        <v>39537</v>
      </c>
      <c r="Y1524" s="26">
        <v>-37560.15</v>
      </c>
      <c r="Z1524" s="26">
        <v>1976.85</v>
      </c>
      <c r="AA1524" s="26">
        <v>0</v>
      </c>
      <c r="AB1524" s="26">
        <v>40213</v>
      </c>
      <c r="AC1524" s="26">
        <v>0</v>
      </c>
      <c r="AD1524" s="26">
        <v>0</v>
      </c>
      <c r="AE1524" s="26">
        <v>1976.85</v>
      </c>
      <c r="AF1524" s="27">
        <v>0</v>
      </c>
      <c r="AG1524" t="s">
        <v>9255</v>
      </c>
      <c r="AH1524" s="27">
        <v>0</v>
      </c>
      <c r="AI1524" s="27">
        <v>0</v>
      </c>
      <c r="AJ1524" s="27">
        <v>0</v>
      </c>
      <c r="AK1524" s="54">
        <f t="shared" si="364"/>
        <v>40210</v>
      </c>
      <c r="AR1524">
        <v>1</v>
      </c>
      <c r="AV1524"/>
      <c r="AX1524"/>
      <c r="AY1524">
        <v>1</v>
      </c>
      <c r="AZ1524" s="72" t="s">
        <v>13339</v>
      </c>
      <c r="BA1524" s="4">
        <f>MATCH(AZ1524,'CATEGORY-3'!$A:$A,0)</f>
        <v>745</v>
      </c>
      <c r="BB1524" s="4">
        <f>MATCH(AK1524,'CATEGORY-3'!$1:$1,0)</f>
        <v>65</v>
      </c>
      <c r="BC1524" s="4">
        <f>INDEX('CATEGORY-3'!$1:$1048576,Working!BA1524,Working!BB1524)</f>
        <v>130.30000000000001</v>
      </c>
      <c r="BD1524" s="4">
        <f>MATCH($BD$6,'CATEGORY-3'!$1:$1,0)</f>
        <v>90</v>
      </c>
      <c r="BE1524" s="4">
        <f>INDEX('CATEGORY-3'!$1:$1048576,Working!BA1524,Working!BD1524)</f>
        <v>130.30000000000001</v>
      </c>
      <c r="BF1524" s="114">
        <f>BE1524/BC1524</f>
        <v>1</v>
      </c>
      <c r="BG1524" s="79" t="s">
        <v>15287</v>
      </c>
      <c r="BH1524" s="93">
        <f>MATCH(BG1524,'Category 4'!$A:$A,0)</f>
        <v>663</v>
      </c>
      <c r="BI1524" s="93">
        <f>MATCH($BI$6,'Category 4'!$1:$1,0)</f>
        <v>4</v>
      </c>
      <c r="BJ1524" s="93">
        <f>INDEX('Category 4'!$1:$1048576,Working!BH1524,Working!BI1524)</f>
        <v>101.7</v>
      </c>
      <c r="BK1524" s="93">
        <f>MATCH($BK$6,'Category 4'!$1:$1,0)</f>
        <v>139</v>
      </c>
      <c r="BL1524" s="93">
        <f>INDEX('Category 4'!$1:$1048576,Working!BH1524,Working!BK1524)</f>
        <v>103.6</v>
      </c>
      <c r="BM1524" s="94">
        <f t="shared" si="365"/>
        <v>1.0186823992133727</v>
      </c>
      <c r="BN1524" s="94">
        <f t="shared" si="366"/>
        <v>1.8682399213372669E-2</v>
      </c>
      <c r="BO1524" s="95">
        <f>INDEX('EL &amp; SV'!$D$5:$H$81,MATCH(BG1524,'EL &amp; SV'!$D$5:$D$81,0),MATCH(IF(X1524&gt;2000000,"A",IF(X1524&gt;1000000,"B",IF(X1524&gt;100000,"C","D"))),'EL &amp; SV'!$D$5:$H$5,0))</f>
        <v>3</v>
      </c>
      <c r="BP1524" s="96">
        <f>INDEX('EL &amp; SV'!$J$5:$N$81,MATCH(BG1524,'EL &amp; SV'!$N$5:$N$81,0),MATCH(IF(X1524&gt;2000000,"A",IF(X1524&gt;1000000,"B",IF(X1524&gt;100000,"C","D"))),'EL &amp; SV'!$J$5:$N$5,0))</f>
        <v>1</v>
      </c>
      <c r="BQ1524" s="96"/>
      <c r="BR1524" s="96"/>
      <c r="BS1524" s="96"/>
      <c r="BT1524" s="96"/>
      <c r="BU1524" s="96"/>
      <c r="BV1524" s="96"/>
      <c r="BW1524" s="96"/>
      <c r="BX1524" s="96"/>
      <c r="BY1524" s="96"/>
      <c r="BZ1524" s="96"/>
      <c r="CA1524" s="96"/>
      <c r="CB1524" s="96"/>
      <c r="CC1524" s="97">
        <f t="shared" si="367"/>
        <v>1.0186823992133727</v>
      </c>
      <c r="CD1524" s="98">
        <f t="shared" si="368"/>
        <v>40275.646017699117</v>
      </c>
      <c r="CE1524" s="120">
        <f t="shared" si="369"/>
        <v>40275.646017699117</v>
      </c>
      <c r="CF1524" s="98">
        <f t="shared" si="370"/>
        <v>0</v>
      </c>
      <c r="CG1524" s="99">
        <v>0.1</v>
      </c>
      <c r="CH1524" s="98">
        <f t="shared" si="371"/>
        <v>0</v>
      </c>
      <c r="CI1524" s="118">
        <f t="shared" si="372"/>
        <v>1.0416823992133726</v>
      </c>
      <c r="CJ1524" s="153">
        <f t="shared" si="373"/>
        <v>41184.997017699112</v>
      </c>
      <c r="CK1524" s="120">
        <f t="shared" si="374"/>
        <v>41184.997017699112</v>
      </c>
      <c r="CL1524" s="153">
        <f t="shared" si="376"/>
        <v>0</v>
      </c>
      <c r="CM1524" s="32">
        <v>0.05</v>
      </c>
      <c r="CN1524" s="98">
        <f t="shared" si="375"/>
        <v>0</v>
      </c>
    </row>
    <row r="1525" spans="2:92" ht="12.75" customHeight="1">
      <c r="B1525" t="s">
        <v>50</v>
      </c>
      <c r="C1525" t="s">
        <v>11427</v>
      </c>
      <c r="D1525">
        <v>2101010050</v>
      </c>
      <c r="E1525" t="s">
        <v>43</v>
      </c>
      <c r="F1525">
        <v>2101020050</v>
      </c>
      <c r="G1525">
        <v>5401010050</v>
      </c>
      <c r="H1525" t="s">
        <v>11431</v>
      </c>
      <c r="I1525">
        <v>400210</v>
      </c>
      <c r="J1525" t="s">
        <v>11433</v>
      </c>
      <c r="K1525" t="s">
        <v>2063</v>
      </c>
      <c r="L1525" t="s">
        <v>15863</v>
      </c>
      <c r="M1525" t="s">
        <v>2064</v>
      </c>
      <c r="N1525" t="s">
        <v>7138</v>
      </c>
      <c r="O1525" s="54">
        <v>37148</v>
      </c>
      <c r="R1525" t="s">
        <v>7177</v>
      </c>
      <c r="T1525" t="s">
        <v>70</v>
      </c>
      <c r="U1525" t="s">
        <v>11415</v>
      </c>
      <c r="V1525" t="s">
        <v>7140</v>
      </c>
      <c r="W1525" s="61">
        <f t="shared" si="363"/>
        <v>22.030555555555555</v>
      </c>
      <c r="X1525" s="26">
        <v>39480</v>
      </c>
      <c r="Y1525" s="26">
        <v>-32259.88</v>
      </c>
      <c r="Z1525" s="26">
        <v>7220.12</v>
      </c>
      <c r="AA1525" s="26">
        <v>0</v>
      </c>
      <c r="AB1525" s="26">
        <v>37148</v>
      </c>
      <c r="AC1525" s="26">
        <v>-880.06</v>
      </c>
      <c r="AD1525" s="26">
        <v>0</v>
      </c>
      <c r="AE1525" s="26">
        <v>6340.06</v>
      </c>
      <c r="AF1525" s="27">
        <v>0</v>
      </c>
      <c r="AG1525" t="s">
        <v>9255</v>
      </c>
      <c r="AH1525" s="27">
        <v>0</v>
      </c>
      <c r="AI1525" s="27">
        <v>0</v>
      </c>
      <c r="AJ1525" s="27">
        <v>0</v>
      </c>
      <c r="AK1525" s="54">
        <f t="shared" si="364"/>
        <v>37135</v>
      </c>
      <c r="AR1525">
        <v>1</v>
      </c>
      <c r="AS1525" s="62" t="s">
        <v>14333</v>
      </c>
      <c r="AT1525">
        <f>MATCH(AS1525,CATEGORY2!$A:$A,0)</f>
        <v>483</v>
      </c>
      <c r="AU1525">
        <f>MATCH(AK1525,CATEGORY2!$1:$1,0)</f>
        <v>24</v>
      </c>
      <c r="AV1525" s="27">
        <f>INDEX(CATEGORY2!$1:$1048576,Working!AT1525,Working!AU1525)</f>
        <v>113.8</v>
      </c>
      <c r="AW1525">
        <f>MATCH($AW$6,CATEGORY2!$1:$1,0)</f>
        <v>63</v>
      </c>
      <c r="AX1525" s="27">
        <f>INDEX(CATEGORY2!$1:$1048576,Working!AT1525,Working!AW1525)</f>
        <v>118.7</v>
      </c>
      <c r="AY1525" s="27">
        <f>AX1525/AV1525</f>
        <v>1.0430579964850615</v>
      </c>
      <c r="AZ1525" s="72" t="s">
        <v>13274</v>
      </c>
      <c r="BA1525">
        <f>MATCH(AZ1525,'CATEGORY-3'!$A:$A,0)</f>
        <v>712</v>
      </c>
      <c r="BB1525">
        <f>MATCH($BB$6,'CATEGORY-3'!$1:$1,0)</f>
        <v>4</v>
      </c>
      <c r="BC1525">
        <f>INDEX('CATEGORY-3'!$1:$1048576,BA1525,BB1525)</f>
        <v>100</v>
      </c>
      <c r="BD1525">
        <f>MATCH($BD$6,'CATEGORY-3'!$1:$1,0)</f>
        <v>90</v>
      </c>
      <c r="BE1525">
        <f>INDEX('CATEGORY-3'!$1:$1048576,Working!BA1525,Working!BD1525)</f>
        <v>118.3</v>
      </c>
      <c r="BF1525" s="27">
        <f>BE1525/BC1525</f>
        <v>1.1830000000000001</v>
      </c>
      <c r="BG1525" s="79" t="s">
        <v>15269</v>
      </c>
      <c r="BH1525">
        <f>MATCH(BG1525,'Category 4'!$A:$A,0)</f>
        <v>654</v>
      </c>
      <c r="BI1525">
        <f>MATCH($BI$6,'Category 4'!$1:$1,0)</f>
        <v>4</v>
      </c>
      <c r="BJ1525">
        <f>INDEX('Category 4'!$1:$1048576,Working!BH1525,Working!BI1525)</f>
        <v>94.7</v>
      </c>
      <c r="BK1525">
        <f>MATCH($BK$6,'Category 4'!$1:$1,0)</f>
        <v>139</v>
      </c>
      <c r="BL1525" s="27">
        <f>INDEX('Category 4'!$1:$1048576,Working!BH1525,Working!BK1525)</f>
        <v>111.6</v>
      </c>
      <c r="BM1525" s="112">
        <f t="shared" si="365"/>
        <v>1.1784582893347413</v>
      </c>
      <c r="BN1525" s="94">
        <f t="shared" si="366"/>
        <v>0.45414400483999962</v>
      </c>
      <c r="BO1525" s="95">
        <f>INDEX('EL &amp; SV'!$D$5:$H$81,MATCH(BG1525,'EL &amp; SV'!$D$5:$D$81,0),MATCH(IF(X1525&gt;2000000,"A",IF(X1525&gt;1000000,"B",IF(X1525&gt;100000,"C","D"))),'EL &amp; SV'!$D$5:$H$5,0))</f>
        <v>10</v>
      </c>
      <c r="BP1525" s="96">
        <f>INDEX('EL &amp; SV'!$J$5:$N$81,MATCH(BG1525,'EL &amp; SV'!$N$5:$N$81,0),MATCH(IF(X1525&gt;2000000,"A",IF(X1525&gt;1000000,"B",IF(X1525&gt;100000,"C","D"))),'EL &amp; SV'!$J$5:$N$5,0))</f>
        <v>0.95</v>
      </c>
      <c r="BQ1525" s="96"/>
      <c r="BR1525" s="96"/>
      <c r="BS1525" s="96"/>
      <c r="BT1525" s="96"/>
      <c r="BU1525" s="96"/>
      <c r="BV1525" s="96"/>
      <c r="BW1525" s="96"/>
      <c r="BX1525" s="96"/>
      <c r="BY1525" s="96"/>
      <c r="BZ1525" s="96"/>
      <c r="CA1525" s="96"/>
      <c r="CB1525" s="96"/>
      <c r="CC1525" s="97">
        <f t="shared" si="367"/>
        <v>1.4541440048399996</v>
      </c>
      <c r="CD1525" s="98">
        <f t="shared" si="368"/>
        <v>57409.605311083185</v>
      </c>
      <c r="CE1525" s="120">
        <f t="shared" si="369"/>
        <v>54539.125045529028</v>
      </c>
      <c r="CF1525" s="98">
        <f t="shared" si="370"/>
        <v>2870.4802655541571</v>
      </c>
      <c r="CG1525" s="99">
        <v>0.1</v>
      </c>
      <c r="CH1525" s="98">
        <f t="shared" si="371"/>
        <v>2870.4802655541616</v>
      </c>
      <c r="CI1525" s="118">
        <f t="shared" si="372"/>
        <v>1.4771440048399995</v>
      </c>
      <c r="CJ1525" s="153">
        <f t="shared" si="373"/>
        <v>58317.645311083179</v>
      </c>
      <c r="CK1525" s="120">
        <f t="shared" si="374"/>
        <v>55401.76304552902</v>
      </c>
      <c r="CL1525" s="153">
        <f t="shared" si="376"/>
        <v>2915.8822655541589</v>
      </c>
      <c r="CM1525" s="32">
        <v>0.05</v>
      </c>
      <c r="CN1525" s="98">
        <f t="shared" si="375"/>
        <v>2915.8822655541617</v>
      </c>
    </row>
    <row r="1526" spans="2:92" ht="12.75" customHeight="1">
      <c r="B1526" t="s">
        <v>50</v>
      </c>
      <c r="C1526" t="s">
        <v>11417</v>
      </c>
      <c r="D1526">
        <v>2101010130</v>
      </c>
      <c r="E1526" t="s">
        <v>40</v>
      </c>
      <c r="F1526">
        <v>2101020140</v>
      </c>
      <c r="G1526">
        <v>5401010140</v>
      </c>
      <c r="H1526" t="s">
        <v>11431</v>
      </c>
      <c r="I1526">
        <v>400210</v>
      </c>
      <c r="J1526" t="s">
        <v>11448</v>
      </c>
      <c r="K1526" t="s">
        <v>10312</v>
      </c>
      <c r="L1526" t="s">
        <v>15863</v>
      </c>
      <c r="M1526" t="s">
        <v>8299</v>
      </c>
      <c r="N1526" t="s">
        <v>7138</v>
      </c>
      <c r="O1526" s="54">
        <v>36914</v>
      </c>
      <c r="R1526" t="s">
        <v>7235</v>
      </c>
      <c r="T1526" t="s">
        <v>70</v>
      </c>
      <c r="U1526" t="s">
        <v>11659</v>
      </c>
      <c r="V1526" t="s">
        <v>7140</v>
      </c>
      <c r="W1526" s="61">
        <f t="shared" si="363"/>
        <v>22.697222222222223</v>
      </c>
      <c r="X1526" s="26">
        <v>39200</v>
      </c>
      <c r="Y1526" s="26">
        <v>-37240</v>
      </c>
      <c r="Z1526" s="26">
        <v>1960</v>
      </c>
      <c r="AA1526" s="26">
        <v>0</v>
      </c>
      <c r="AB1526" s="26">
        <v>36914</v>
      </c>
      <c r="AC1526" s="26">
        <v>0</v>
      </c>
      <c r="AD1526" s="26">
        <v>0</v>
      </c>
      <c r="AE1526" s="26">
        <v>1960</v>
      </c>
      <c r="AF1526" s="27">
        <v>0</v>
      </c>
      <c r="AG1526" t="s">
        <v>9255</v>
      </c>
      <c r="AH1526" s="27">
        <v>0</v>
      </c>
      <c r="AI1526" s="27">
        <v>0</v>
      </c>
      <c r="AJ1526" s="27">
        <v>0</v>
      </c>
      <c r="AK1526" s="54">
        <f t="shared" si="364"/>
        <v>36892</v>
      </c>
      <c r="AR1526">
        <v>1</v>
      </c>
      <c r="AS1526" s="62" t="s">
        <v>14275</v>
      </c>
      <c r="AT1526">
        <f>MATCH(AS1526,CATEGORY2!$A:$A,0)</f>
        <v>451</v>
      </c>
      <c r="AU1526">
        <f>MATCH(AK1526,CATEGORY2!$1:$1,0)</f>
        <v>16</v>
      </c>
      <c r="AV1526" s="27">
        <f>INDEX(CATEGORY2!$1:$1048576,Working!AT1526,Working!AU1526)</f>
        <v>145.19999999999999</v>
      </c>
      <c r="AW1526">
        <f>MATCH($AW$6,CATEGORY2!$1:$1,0)</f>
        <v>63</v>
      </c>
      <c r="AX1526" s="27">
        <f>INDEX(CATEGORY2!$1:$1048576,Working!AT1526,Working!AW1526)</f>
        <v>140.9</v>
      </c>
      <c r="AY1526" s="27">
        <f>AX1526/AV1526</f>
        <v>0.97038567493112959</v>
      </c>
      <c r="AZ1526" s="72" t="s">
        <v>6828</v>
      </c>
      <c r="BA1526">
        <f>MATCH(AZ1526,'CATEGORY-3'!$A:$A,0)</f>
        <v>628</v>
      </c>
      <c r="BB1526">
        <f>MATCH($BB$6,'CATEGORY-3'!$1:$1,0)</f>
        <v>4</v>
      </c>
      <c r="BC1526">
        <f>INDEX('CATEGORY-3'!$1:$1048576,BA1526,BB1526)</f>
        <v>101</v>
      </c>
      <c r="BD1526">
        <f>MATCH($BD$6,'CATEGORY-3'!$1:$1,0)</f>
        <v>90</v>
      </c>
      <c r="BE1526">
        <f>INDEX('CATEGORY-3'!$1:$1048576,Working!BA1526,Working!BD1526)</f>
        <v>138.4</v>
      </c>
      <c r="BF1526" s="27">
        <f>BE1526/BC1526</f>
        <v>1.3702970297029704</v>
      </c>
      <c r="BG1526" s="79" t="s">
        <v>15629</v>
      </c>
      <c r="BH1526">
        <f>MATCH(BG1526,'Category 4'!$A:$A,0)</f>
        <v>843</v>
      </c>
      <c r="BI1526">
        <f>MATCH($BI$6,'Category 4'!$1:$1,0)</f>
        <v>4</v>
      </c>
      <c r="BJ1526">
        <f>INDEX('Category 4'!$1:$1048576,Working!BH1526,Working!BI1526)</f>
        <v>103.9</v>
      </c>
      <c r="BK1526">
        <f>MATCH($BK$6,'Category 4'!$1:$1,0)</f>
        <v>139</v>
      </c>
      <c r="BL1526" s="27">
        <f>INDEX('Category 4'!$1:$1048576,Working!BH1526,Working!BK1526)</f>
        <v>160.19999999999999</v>
      </c>
      <c r="BM1526" s="112">
        <f t="shared" si="365"/>
        <v>1.5418671799807506</v>
      </c>
      <c r="BN1526" s="94">
        <f t="shared" si="366"/>
        <v>1.0502463965882107</v>
      </c>
      <c r="BO1526" s="95">
        <f>INDEX('EL &amp; SV'!$D$5:$H$81,MATCH(BG1526,'EL &amp; SV'!$D$5:$D$81,0),MATCH(IF(X1526&gt;2000000,"A",IF(X1526&gt;1000000,"B",IF(X1526&gt;100000,"C","D"))),'EL &amp; SV'!$D$5:$H$5,0))</f>
        <v>5</v>
      </c>
      <c r="BP1526" s="96">
        <f>INDEX('EL &amp; SV'!$J$5:$N$81,MATCH(BG1526,'EL &amp; SV'!$N$5:$N$81,0),MATCH(IF(X1526&gt;2000000,"A",IF(X1526&gt;1000000,"B",IF(X1526&gt;100000,"C","D"))),'EL &amp; SV'!$J$5:$N$5,0))</f>
        <v>0.95</v>
      </c>
      <c r="BQ1526" s="96"/>
      <c r="BR1526" s="96"/>
      <c r="BS1526" s="96"/>
      <c r="BT1526" s="96"/>
      <c r="BU1526" s="96"/>
      <c r="BV1526" s="96"/>
      <c r="BW1526" s="96"/>
      <c r="BX1526" s="96"/>
      <c r="BY1526" s="96"/>
      <c r="BZ1526" s="96"/>
      <c r="CA1526" s="96"/>
      <c r="CB1526" s="96"/>
      <c r="CC1526" s="97">
        <f t="shared" si="367"/>
        <v>2.0502463965882107</v>
      </c>
      <c r="CD1526" s="98">
        <f t="shared" si="368"/>
        <v>80369.658746257861</v>
      </c>
      <c r="CE1526" s="120">
        <f t="shared" si="369"/>
        <v>76351.175808944972</v>
      </c>
      <c r="CF1526" s="98">
        <f t="shared" si="370"/>
        <v>4018.4829373128887</v>
      </c>
      <c r="CG1526" s="99">
        <v>0.1</v>
      </c>
      <c r="CH1526" s="98">
        <f t="shared" si="371"/>
        <v>4018.4829373128964</v>
      </c>
      <c r="CI1526" s="118">
        <f t="shared" si="372"/>
        <v>2.0732463965882109</v>
      </c>
      <c r="CJ1526" s="153">
        <f t="shared" si="373"/>
        <v>81271.258746257867</v>
      </c>
      <c r="CK1526" s="120">
        <f t="shared" si="374"/>
        <v>77207.695808944976</v>
      </c>
      <c r="CL1526" s="153">
        <f t="shared" si="376"/>
        <v>4063.5629373128904</v>
      </c>
      <c r="CM1526" s="32">
        <v>0.05</v>
      </c>
      <c r="CN1526" s="98">
        <f t="shared" si="375"/>
        <v>4063.5629373128968</v>
      </c>
    </row>
    <row r="1527" spans="2:92" ht="12.75" customHeight="1">
      <c r="B1527" t="s">
        <v>49</v>
      </c>
      <c r="C1527" t="s">
        <v>11427</v>
      </c>
      <c r="D1527">
        <v>2101010050</v>
      </c>
      <c r="E1527" t="s">
        <v>43</v>
      </c>
      <c r="F1527">
        <v>2101020050</v>
      </c>
      <c r="G1527">
        <v>5401010050</v>
      </c>
      <c r="H1527" t="s">
        <v>11431</v>
      </c>
      <c r="I1527">
        <v>400211</v>
      </c>
      <c r="J1527" t="s">
        <v>11541</v>
      </c>
      <c r="K1527" t="s">
        <v>3458</v>
      </c>
      <c r="L1527" t="s">
        <v>15863</v>
      </c>
      <c r="M1527" t="s">
        <v>3459</v>
      </c>
      <c r="N1527" t="s">
        <v>7138</v>
      </c>
      <c r="O1527" s="54">
        <v>41510</v>
      </c>
      <c r="R1527" t="s">
        <v>1476</v>
      </c>
      <c r="T1527" t="s">
        <v>70</v>
      </c>
      <c r="U1527" t="s">
        <v>11415</v>
      </c>
      <c r="V1527" t="s">
        <v>7140</v>
      </c>
      <c r="W1527" s="61">
        <f t="shared" si="363"/>
        <v>10.113888888888889</v>
      </c>
      <c r="X1527" s="26">
        <v>39168</v>
      </c>
      <c r="Y1527" s="26">
        <v>-21626.49</v>
      </c>
      <c r="Z1527" s="26">
        <v>17541.509999999998</v>
      </c>
      <c r="AA1527" s="26">
        <v>0</v>
      </c>
      <c r="AB1527" s="26">
        <v>41510</v>
      </c>
      <c r="AC1527" s="26">
        <v>-3242.84</v>
      </c>
      <c r="AD1527" s="26">
        <v>0</v>
      </c>
      <c r="AE1527" s="26">
        <v>14298.67</v>
      </c>
      <c r="AF1527" s="27">
        <v>0</v>
      </c>
      <c r="AG1527" t="s">
        <v>9255</v>
      </c>
      <c r="AH1527" s="27">
        <v>0</v>
      </c>
      <c r="AI1527" s="27">
        <v>0</v>
      </c>
      <c r="AJ1527" s="27">
        <v>0</v>
      </c>
      <c r="AK1527" s="54">
        <f t="shared" si="364"/>
        <v>41487</v>
      </c>
      <c r="AR1527">
        <v>1</v>
      </c>
      <c r="AV1527"/>
      <c r="AX1527"/>
      <c r="AY1527">
        <v>1</v>
      </c>
      <c r="BC1527"/>
      <c r="BE1527"/>
      <c r="BF1527">
        <v>1</v>
      </c>
      <c r="BG1527" s="79" t="s">
        <v>15255</v>
      </c>
      <c r="BH1527">
        <f>MATCH(BG1527,'Category 4'!$A:$A,0)</f>
        <v>647</v>
      </c>
      <c r="BI1527">
        <f>MATCH(AK1527,'Category 4'!$1:$1,0)</f>
        <v>20</v>
      </c>
      <c r="BJ1527">
        <f>INDEX('Category 4'!$1:$1048576,Working!BH1527,Working!BI1527)</f>
        <v>98.5</v>
      </c>
      <c r="BK1527">
        <f>MATCH($BK$6,'Category 4'!$1:$1,0)</f>
        <v>139</v>
      </c>
      <c r="BL1527">
        <f>INDEX('Category 4'!$1:$1048576,Working!BH1527,Working!BK1527)</f>
        <v>94</v>
      </c>
      <c r="BM1527" s="27">
        <f t="shared" si="365"/>
        <v>0.95431472081218272</v>
      </c>
      <c r="BN1527" s="94">
        <f t="shared" si="366"/>
        <v>-4.5685279187817285E-2</v>
      </c>
      <c r="BO1527" s="95">
        <f>INDEX('EL &amp; SV'!$D$5:$H$81,MATCH(BG1527,'EL &amp; SV'!$D$5:$D$81,0),MATCH(IF(X1527&gt;2000000,"A",IF(X1527&gt;1000000,"B",IF(X1527&gt;100000,"C","D"))),'EL &amp; SV'!$D$5:$H$5,0))</f>
        <v>5</v>
      </c>
      <c r="BP1527" s="96">
        <f>INDEX('EL &amp; SV'!$J$5:$N$81,MATCH(BG1527,'EL &amp; SV'!$N$5:$N$81,0),MATCH(IF(X1527&gt;2000000,"A",IF(X1527&gt;1000000,"B",IF(X1527&gt;100000,"C","D"))),'EL &amp; SV'!$J$5:$N$5,0))</f>
        <v>1</v>
      </c>
      <c r="BQ1527" s="96"/>
      <c r="BR1527" s="96"/>
      <c r="BS1527" s="96"/>
      <c r="BT1527" s="96"/>
      <c r="BU1527" s="96"/>
      <c r="BV1527" s="96"/>
      <c r="BW1527" s="96"/>
      <c r="BX1527" s="96"/>
      <c r="BY1527" s="96"/>
      <c r="BZ1527" s="96"/>
      <c r="CA1527" s="96"/>
      <c r="CB1527" s="96"/>
      <c r="CC1527" s="97">
        <f t="shared" si="367"/>
        <v>0.95431472081218272</v>
      </c>
      <c r="CD1527" s="98">
        <f t="shared" si="368"/>
        <v>37378.598984771575</v>
      </c>
      <c r="CE1527" s="120">
        <f t="shared" si="369"/>
        <v>37378.598984771583</v>
      </c>
      <c r="CF1527" s="98">
        <f t="shared" si="370"/>
        <v>0</v>
      </c>
      <c r="CG1527" s="99">
        <v>0.05</v>
      </c>
      <c r="CH1527" s="98">
        <f t="shared" si="371"/>
        <v>0</v>
      </c>
      <c r="CI1527" s="118">
        <f t="shared" si="372"/>
        <v>0.97731472081218274</v>
      </c>
      <c r="CJ1527" s="153">
        <f t="shared" si="373"/>
        <v>38279.462984771577</v>
      </c>
      <c r="CK1527" s="120">
        <f t="shared" si="374"/>
        <v>38279.462984771584</v>
      </c>
      <c r="CL1527" s="153">
        <f t="shared" si="376"/>
        <v>0</v>
      </c>
      <c r="CM1527" s="32">
        <v>0.05</v>
      </c>
      <c r="CN1527" s="98">
        <f t="shared" si="375"/>
        <v>0</v>
      </c>
    </row>
    <row r="1528" spans="2:92" ht="12.75" customHeight="1">
      <c r="B1528" t="s">
        <v>50</v>
      </c>
      <c r="C1528" t="s">
        <v>11427</v>
      </c>
      <c r="D1528">
        <v>2101010050</v>
      </c>
      <c r="E1528" t="s">
        <v>43</v>
      </c>
      <c r="F1528">
        <v>2101020050</v>
      </c>
      <c r="G1528">
        <v>5401010050</v>
      </c>
      <c r="H1528" t="s">
        <v>11431</v>
      </c>
      <c r="I1528">
        <v>400210</v>
      </c>
      <c r="J1528" t="s">
        <v>11433</v>
      </c>
      <c r="K1528" t="s">
        <v>2088</v>
      </c>
      <c r="L1528" t="s">
        <v>15863</v>
      </c>
      <c r="M1528" t="s">
        <v>2089</v>
      </c>
      <c r="N1528" t="s">
        <v>7138</v>
      </c>
      <c r="O1528" s="54">
        <v>36913</v>
      </c>
      <c r="R1528" t="s">
        <v>7177</v>
      </c>
      <c r="T1528" t="s">
        <v>70</v>
      </c>
      <c r="U1528" t="s">
        <v>11661</v>
      </c>
      <c r="V1528" t="s">
        <v>7140</v>
      </c>
      <c r="W1528" s="61">
        <f t="shared" si="363"/>
        <v>22.697222222222223</v>
      </c>
      <c r="X1528" s="26">
        <v>39075</v>
      </c>
      <c r="Y1528" s="26">
        <v>-32813.14</v>
      </c>
      <c r="Z1528" s="26">
        <v>6261.86</v>
      </c>
      <c r="AA1528" s="26">
        <v>0</v>
      </c>
      <c r="AB1528" s="26">
        <v>36913</v>
      </c>
      <c r="AC1528" s="26">
        <v>-819.42</v>
      </c>
      <c r="AD1528" s="26">
        <v>0</v>
      </c>
      <c r="AE1528" s="26">
        <v>5442.44</v>
      </c>
      <c r="AF1528" s="27">
        <v>0</v>
      </c>
      <c r="AG1528" t="s">
        <v>9255</v>
      </c>
      <c r="AH1528" s="27">
        <v>0</v>
      </c>
      <c r="AI1528" s="27">
        <v>0</v>
      </c>
      <c r="AJ1528" s="27">
        <v>0</v>
      </c>
      <c r="AK1528" s="54">
        <f t="shared" si="364"/>
        <v>36892</v>
      </c>
      <c r="AR1528">
        <v>1</v>
      </c>
      <c r="AS1528" s="62" t="s">
        <v>14271</v>
      </c>
      <c r="AT1528">
        <f>MATCH(AS1528,CATEGORY2!$A:$A,0)</f>
        <v>445</v>
      </c>
      <c r="AU1528">
        <f>MATCH(AK1528,CATEGORY2!$1:$1,0)</f>
        <v>16</v>
      </c>
      <c r="AV1528" s="27">
        <f>INDEX(CATEGORY2!$1:$1048576,Working!AT1528,Working!AU1528)</f>
        <v>125.5</v>
      </c>
      <c r="AW1528">
        <f>MATCH($AW$6,CATEGORY2!$1:$1,0)</f>
        <v>63</v>
      </c>
      <c r="AX1528" s="27">
        <f>INDEX(CATEGORY2!$1:$1048576,Working!AT1528,Working!AW1528)</f>
        <v>137.5</v>
      </c>
      <c r="AY1528" s="27">
        <f>AX1528/AV1528</f>
        <v>1.095617529880478</v>
      </c>
      <c r="AZ1528" s="72" t="s">
        <v>13122</v>
      </c>
      <c r="BA1528">
        <f>MATCH(AZ1528,'CATEGORY-3'!$A:$A,0)</f>
        <v>635</v>
      </c>
      <c r="BB1528">
        <f>MATCH($BB$6,'CATEGORY-3'!$1:$1,0)</f>
        <v>4</v>
      </c>
      <c r="BC1528">
        <f>INDEX('CATEGORY-3'!$1:$1048576,BA1528,BB1528)</f>
        <v>101.4</v>
      </c>
      <c r="BD1528">
        <f>MATCH($BD$6,'CATEGORY-3'!$1:$1,0)</f>
        <v>90</v>
      </c>
      <c r="BE1528">
        <f>INDEX('CATEGORY-3'!$1:$1048576,Working!BA1528,Working!BD1528)</f>
        <v>135.30000000000001</v>
      </c>
      <c r="BF1528" s="27">
        <f>BE1528/BC1528</f>
        <v>1.334319526627219</v>
      </c>
      <c r="BG1528" s="79" t="s">
        <v>15192</v>
      </c>
      <c r="BH1528">
        <f>MATCH(BG1528,'Category 4'!$A:$A,0)</f>
        <v>614</v>
      </c>
      <c r="BI1528">
        <f>MATCH($BI$6,'Category 4'!$1:$1,0)</f>
        <v>4</v>
      </c>
      <c r="BJ1528">
        <f>INDEX('Category 4'!$1:$1048576,Working!BH1528,Working!BI1528)</f>
        <v>101.8</v>
      </c>
      <c r="BK1528">
        <f>MATCH($BK$6,'Category 4'!$1:$1,0)</f>
        <v>139</v>
      </c>
      <c r="BL1528" s="27">
        <f>INDEX('Category 4'!$1:$1048576,Working!BH1528,Working!BK1528)</f>
        <v>159.6</v>
      </c>
      <c r="BM1528" s="112">
        <f t="shared" si="365"/>
        <v>1.5677799607072691</v>
      </c>
      <c r="BN1528" s="94">
        <f t="shared" si="366"/>
        <v>1.2919435822004175</v>
      </c>
      <c r="BO1528" s="95">
        <f>INDEX('EL &amp; SV'!$D$5:$H$81,MATCH(BG1528,'EL &amp; SV'!$D$5:$D$81,0),MATCH(IF(X1528&gt;2000000,"A",IF(X1528&gt;1000000,"B",IF(X1528&gt;100000,"C","D"))),'EL &amp; SV'!$D$5:$H$5,0))</f>
        <v>10</v>
      </c>
      <c r="BP1528" s="96">
        <f>INDEX('EL &amp; SV'!$J$5:$N$81,MATCH(BG1528,'EL &amp; SV'!$N$5:$N$81,0),MATCH(IF(X1528&gt;2000000,"A",IF(X1528&gt;1000000,"B",IF(X1528&gt;100000,"C","D"))),'EL &amp; SV'!$J$5:$N$5,0))</f>
        <v>0.9</v>
      </c>
      <c r="BQ1528" s="96"/>
      <c r="BR1528" s="96"/>
      <c r="BS1528" s="96"/>
      <c r="BT1528" s="96"/>
      <c r="BU1528" s="96"/>
      <c r="BV1528" s="96"/>
      <c r="BW1528" s="96"/>
      <c r="BX1528" s="96"/>
      <c r="BY1528" s="96"/>
      <c r="BZ1528" s="96"/>
      <c r="CA1528" s="96"/>
      <c r="CB1528" s="96"/>
      <c r="CC1528" s="97">
        <f t="shared" si="367"/>
        <v>2.2919435822004175</v>
      </c>
      <c r="CD1528" s="98">
        <f t="shared" si="368"/>
        <v>89557.695474481312</v>
      </c>
      <c r="CE1528" s="120">
        <f t="shared" si="369"/>
        <v>80601.925927033182</v>
      </c>
      <c r="CF1528" s="98">
        <f t="shared" si="370"/>
        <v>8955.7695474481297</v>
      </c>
      <c r="CG1528" s="99">
        <v>0.1</v>
      </c>
      <c r="CH1528" s="98">
        <f t="shared" si="371"/>
        <v>8955.7695474481297</v>
      </c>
      <c r="CI1528" s="118">
        <f t="shared" si="372"/>
        <v>2.3149435822004176</v>
      </c>
      <c r="CJ1528" s="153">
        <f t="shared" si="373"/>
        <v>90456.420474481318</v>
      </c>
      <c r="CK1528" s="120">
        <f t="shared" si="374"/>
        <v>81410.77842703319</v>
      </c>
      <c r="CL1528" s="153">
        <f t="shared" si="376"/>
        <v>9045.6420474481274</v>
      </c>
      <c r="CM1528" s="32">
        <v>0.05</v>
      </c>
      <c r="CN1528" s="98">
        <f t="shared" si="375"/>
        <v>9045.6420474481292</v>
      </c>
    </row>
    <row r="1529" spans="2:92" ht="12.75" customHeight="1">
      <c r="B1529" t="s">
        <v>50</v>
      </c>
      <c r="C1529" t="s">
        <v>11417</v>
      </c>
      <c r="D1529">
        <v>2101010130</v>
      </c>
      <c r="E1529" t="s">
        <v>40</v>
      </c>
      <c r="F1529">
        <v>2101020140</v>
      </c>
      <c r="G1529">
        <v>5401010140</v>
      </c>
      <c r="H1529" t="s">
        <v>11431</v>
      </c>
      <c r="I1529">
        <v>400210</v>
      </c>
      <c r="J1529" t="s">
        <v>11448</v>
      </c>
      <c r="K1529" t="s">
        <v>10411</v>
      </c>
      <c r="L1529" t="s">
        <v>15863</v>
      </c>
      <c r="M1529" t="s">
        <v>8151</v>
      </c>
      <c r="N1529" t="s">
        <v>7138</v>
      </c>
      <c r="O1529" s="54">
        <v>35622</v>
      </c>
      <c r="R1529" t="s">
        <v>7716</v>
      </c>
      <c r="T1529" t="s">
        <v>70</v>
      </c>
      <c r="U1529" t="s">
        <v>11679</v>
      </c>
      <c r="V1529" t="s">
        <v>7138</v>
      </c>
      <c r="W1529" s="61">
        <f t="shared" si="363"/>
        <v>26.197222222222223</v>
      </c>
      <c r="X1529" s="26">
        <v>38931</v>
      </c>
      <c r="Y1529" s="26">
        <v>-38219</v>
      </c>
      <c r="Z1529" s="26">
        <v>712</v>
      </c>
      <c r="AA1529" s="26">
        <v>0</v>
      </c>
      <c r="AB1529" s="26">
        <v>35612</v>
      </c>
      <c r="AC1529" s="26">
        <v>0</v>
      </c>
      <c r="AD1529" s="26">
        <v>0</v>
      </c>
      <c r="AE1529" s="26">
        <v>712</v>
      </c>
      <c r="AF1529" s="27">
        <v>0</v>
      </c>
      <c r="AG1529" t="s">
        <v>9255</v>
      </c>
      <c r="AH1529" s="27">
        <v>0</v>
      </c>
      <c r="AI1529" s="27">
        <v>0</v>
      </c>
      <c r="AJ1529" s="27">
        <v>0</v>
      </c>
      <c r="AK1529" s="54">
        <f t="shared" si="364"/>
        <v>35612</v>
      </c>
      <c r="AL1529" s="62" t="s">
        <v>13828</v>
      </c>
      <c r="AM1529">
        <f>MATCH(AL1529,CATEGORY1!$A:$A,0)</f>
        <v>479</v>
      </c>
      <c r="AN1529">
        <f>MATCH(AK1529,CATEGORY1!$1:$1,0)</f>
        <v>186</v>
      </c>
      <c r="AO1529">
        <f>INDEX(CATEGORY1!$1:$1048576,Working!AM1529,Working!AN1529)</f>
        <v>433</v>
      </c>
      <c r="AP1529">
        <f>MATCH($AP$6,CATEGORY1!$1:$1,0)</f>
        <v>215</v>
      </c>
      <c r="AQ1529">
        <f>INDEX(CATEGORY1!$1:$1048576,Working!AM1529,Working!AP1529)</f>
        <v>438.4</v>
      </c>
      <c r="AR1529" s="27">
        <f>AQ1529/AO1529</f>
        <v>1.0124711316397228</v>
      </c>
      <c r="AS1529" s="62" t="s">
        <v>14275</v>
      </c>
      <c r="AT1529">
        <f>MATCH(AS1529,CATEGORY2!$A:$A,0)</f>
        <v>451</v>
      </c>
      <c r="AU1529">
        <f>MATCH($AU$6,CATEGORY2!$1:$1,0)</f>
        <v>4</v>
      </c>
      <c r="AV1529">
        <f>INDEX(CATEGORY2!$1:$1048576,Working!AT1529,Working!AU1529)</f>
        <v>138.30000000000001</v>
      </c>
      <c r="AW1529">
        <f>MATCH($AW$6,CATEGORY2!$1:$1,0)</f>
        <v>63</v>
      </c>
      <c r="AX1529" s="27">
        <f>INDEX(CATEGORY2!$1:$1048576,Working!AT1529,Working!AW1529)</f>
        <v>140.9</v>
      </c>
      <c r="AY1529" s="27">
        <f>AX1529/AV1529</f>
        <v>1.0187997107736804</v>
      </c>
      <c r="AZ1529" s="72" t="s">
        <v>6828</v>
      </c>
      <c r="BA1529">
        <f>MATCH(AZ1529,'CATEGORY-3'!$A:$A,0)</f>
        <v>628</v>
      </c>
      <c r="BB1529">
        <f>MATCH($BB$6,'CATEGORY-3'!$1:$1,0)</f>
        <v>4</v>
      </c>
      <c r="BC1529">
        <f>INDEX('CATEGORY-3'!$1:$1048576,BA1529,BB1529)</f>
        <v>101</v>
      </c>
      <c r="BD1529">
        <f>MATCH($BD$6,'CATEGORY-3'!$1:$1,0)</f>
        <v>90</v>
      </c>
      <c r="BE1529">
        <f>INDEX('CATEGORY-3'!$1:$1048576,Working!BA1529,Working!BD1529)</f>
        <v>138.4</v>
      </c>
      <c r="BF1529" s="247">
        <f>BE1529/BC1529</f>
        <v>1.3702970297029704</v>
      </c>
      <c r="BG1529" s="79" t="s">
        <v>15629</v>
      </c>
      <c r="BH1529">
        <f>MATCH(BG1529,'Category 4'!$A:$A,0)</f>
        <v>843</v>
      </c>
      <c r="BI1529">
        <f>MATCH($BI$6,'Category 4'!$1:$1,0)</f>
        <v>4</v>
      </c>
      <c r="BJ1529">
        <f>INDEX('Category 4'!$1:$1048576,Working!BH1529,Working!BI1529)</f>
        <v>103.9</v>
      </c>
      <c r="BK1529">
        <f>MATCH($BK$6,'Category 4'!$1:$1,0)</f>
        <v>139</v>
      </c>
      <c r="BL1529" s="27">
        <f>INDEX('Category 4'!$1:$1048576,Working!BH1529,Working!BK1529)</f>
        <v>160.19999999999999</v>
      </c>
      <c r="BM1529" s="112">
        <f t="shared" si="365"/>
        <v>1.5418671799807506</v>
      </c>
      <c r="BN1529" s="94">
        <f t="shared" si="366"/>
        <v>1.1793809111025202</v>
      </c>
      <c r="BO1529" s="95">
        <f>INDEX('EL &amp; SV'!$D$5:$H$81,MATCH(BG1529,'EL &amp; SV'!$D$5:$D$81,0),MATCH(IF(X1529&gt;2000000,"A",IF(X1529&gt;1000000,"B",IF(X1529&gt;100000,"C","D"))),'EL &amp; SV'!$D$5:$H$5,0))</f>
        <v>5</v>
      </c>
      <c r="BP1529" s="96">
        <f>INDEX('EL &amp; SV'!$J$5:$N$81,MATCH(BG1529,'EL &amp; SV'!$N$5:$N$81,0),MATCH(IF(X1529&gt;2000000,"A",IF(X1529&gt;1000000,"B",IF(X1529&gt;100000,"C","D"))),'EL &amp; SV'!$J$5:$N$5,0))</f>
        <v>0.95</v>
      </c>
      <c r="BQ1529" s="96"/>
      <c r="BR1529" s="96"/>
      <c r="BS1529" s="96"/>
      <c r="BT1529" s="96"/>
      <c r="BU1529" s="96"/>
      <c r="BV1529" s="96"/>
      <c r="BW1529" s="96"/>
      <c r="BX1529" s="96"/>
      <c r="BY1529" s="96"/>
      <c r="BZ1529" s="96"/>
      <c r="CA1529" s="96"/>
      <c r="CB1529" s="96"/>
      <c r="CC1529" s="97">
        <f t="shared" si="367"/>
        <v>2.1793809111025202</v>
      </c>
      <c r="CD1529" s="98">
        <f t="shared" si="368"/>
        <v>84845.478250132219</v>
      </c>
      <c r="CE1529" s="120">
        <f t="shared" si="369"/>
        <v>80603.204337625619</v>
      </c>
      <c r="CF1529" s="98">
        <f t="shared" si="370"/>
        <v>4242.2739125066</v>
      </c>
      <c r="CG1529" s="99">
        <v>0.1</v>
      </c>
      <c r="CH1529" s="98">
        <f t="shared" si="371"/>
        <v>4242.2739125066146</v>
      </c>
      <c r="CI1529" s="118">
        <f t="shared" si="372"/>
        <v>2.2023809111025203</v>
      </c>
      <c r="CJ1529" s="153">
        <f t="shared" si="373"/>
        <v>85740.891250132219</v>
      </c>
      <c r="CK1529" s="120">
        <f t="shared" si="374"/>
        <v>81453.846687625613</v>
      </c>
      <c r="CL1529" s="153">
        <f t="shared" si="376"/>
        <v>4287.0445625066059</v>
      </c>
      <c r="CM1529" s="32">
        <v>0.05</v>
      </c>
      <c r="CN1529" s="98">
        <f t="shared" si="375"/>
        <v>4287.044562506615</v>
      </c>
    </row>
    <row r="1530" spans="2:92" ht="12.75" customHeight="1">
      <c r="B1530" t="s">
        <v>50</v>
      </c>
      <c r="C1530" t="s">
        <v>11417</v>
      </c>
      <c r="D1530">
        <v>2101010130</v>
      </c>
      <c r="E1530" t="s">
        <v>40</v>
      </c>
      <c r="F1530">
        <v>2101020140</v>
      </c>
      <c r="G1530">
        <v>5401010140</v>
      </c>
      <c r="H1530" t="s">
        <v>11431</v>
      </c>
      <c r="I1530">
        <v>400210</v>
      </c>
      <c r="J1530" t="s">
        <v>11448</v>
      </c>
      <c r="K1530" t="s">
        <v>1855</v>
      </c>
      <c r="L1530" t="s">
        <v>15863</v>
      </c>
      <c r="M1530" t="s">
        <v>1856</v>
      </c>
      <c r="N1530" t="s">
        <v>7138</v>
      </c>
      <c r="O1530" s="54">
        <v>41791</v>
      </c>
      <c r="R1530" t="s">
        <v>7235</v>
      </c>
      <c r="T1530" t="s">
        <v>70</v>
      </c>
      <c r="U1530" t="s">
        <v>11415</v>
      </c>
      <c r="V1530" t="s">
        <v>7140</v>
      </c>
      <c r="W1530" s="61">
        <f t="shared" si="363"/>
        <v>9.280555555555555</v>
      </c>
      <c r="X1530" s="26">
        <v>38930</v>
      </c>
      <c r="Y1530" s="26">
        <v>-23343.95</v>
      </c>
      <c r="Z1530" s="26">
        <v>15586.05</v>
      </c>
      <c r="AA1530" s="26">
        <v>0</v>
      </c>
      <c r="AB1530" s="26">
        <v>41791</v>
      </c>
      <c r="AC1530" s="26">
        <v>-3743.31</v>
      </c>
      <c r="AD1530" s="26">
        <v>0</v>
      </c>
      <c r="AE1530" s="26">
        <v>11842.74</v>
      </c>
      <c r="AF1530" s="27">
        <v>0</v>
      </c>
      <c r="AG1530" t="s">
        <v>9255</v>
      </c>
      <c r="AH1530" s="27">
        <v>0</v>
      </c>
      <c r="AI1530" s="27">
        <v>0</v>
      </c>
      <c r="AJ1530" s="27">
        <v>0</v>
      </c>
      <c r="AK1530" s="54">
        <f t="shared" si="364"/>
        <v>41791</v>
      </c>
      <c r="AR1530">
        <v>1</v>
      </c>
      <c r="AV1530"/>
      <c r="AX1530"/>
      <c r="AY1530">
        <v>1</v>
      </c>
      <c r="BC1530"/>
      <c r="BE1530"/>
      <c r="BF1530">
        <v>1</v>
      </c>
      <c r="BG1530" s="79" t="s">
        <v>15372</v>
      </c>
      <c r="BH1530">
        <f>MATCH(BG1530,'Category 4'!$A:$A,0)</f>
        <v>708</v>
      </c>
      <c r="BI1530">
        <f>MATCH(AK1530,'Category 4'!$1:$1,0)</f>
        <v>30</v>
      </c>
      <c r="BJ1530">
        <f>INDEX('Category 4'!$1:$1048576,Working!BH1530,Working!BI1530)</f>
        <v>115.2</v>
      </c>
      <c r="BK1530">
        <f>MATCH($BK$6,'Category 4'!$1:$1,0)</f>
        <v>139</v>
      </c>
      <c r="BL1530">
        <f>INDEX('Category 4'!$1:$1048576,Working!BH1530,Working!BK1530)</f>
        <v>134.80000000000001</v>
      </c>
      <c r="BM1530" s="27">
        <f t="shared" si="365"/>
        <v>1.1701388888888891</v>
      </c>
      <c r="BN1530" s="94">
        <f t="shared" si="366"/>
        <v>0.17013888888888906</v>
      </c>
      <c r="BO1530" s="95">
        <f>INDEX('EL &amp; SV'!$D$5:$H$81,MATCH(BG1530,'EL &amp; SV'!$D$5:$D$81,0),MATCH(IF(X1530&gt;2000000,"A",IF(X1530&gt;1000000,"B",IF(X1530&gt;100000,"C","D"))),'EL &amp; SV'!$D$5:$H$5,0))</f>
        <v>8</v>
      </c>
      <c r="BP1530" s="96">
        <f>INDEX('EL &amp; SV'!$J$5:$N$81,MATCH(BG1530,'EL &amp; SV'!$N$5:$N$81,0),MATCH(IF(X1530&gt;2000000,"A",IF(X1530&gt;1000000,"B",IF(X1530&gt;100000,"C","D"))),'EL &amp; SV'!$J$5:$N$5,0))</f>
        <v>0.95</v>
      </c>
      <c r="BQ1530" s="96"/>
      <c r="BR1530" s="96"/>
      <c r="BS1530" s="96"/>
      <c r="BT1530" s="96"/>
      <c r="BU1530" s="96"/>
      <c r="BV1530" s="96"/>
      <c r="BW1530" s="96"/>
      <c r="BX1530" s="96"/>
      <c r="BY1530" s="96"/>
      <c r="BZ1530" s="96"/>
      <c r="CA1530" s="96"/>
      <c r="CB1530" s="96"/>
      <c r="CC1530" s="97">
        <f t="shared" si="367"/>
        <v>1.1701388888888891</v>
      </c>
      <c r="CD1530" s="98">
        <f t="shared" si="368"/>
        <v>45553.506944444453</v>
      </c>
      <c r="CE1530" s="120">
        <f t="shared" si="369"/>
        <v>43275.831597222226</v>
      </c>
      <c r="CF1530" s="98">
        <f t="shared" si="370"/>
        <v>2277.6753472222263</v>
      </c>
      <c r="CG1530" s="99">
        <v>0.1</v>
      </c>
      <c r="CH1530" s="98">
        <f t="shared" si="371"/>
        <v>2277.6753472222244</v>
      </c>
      <c r="CI1530" s="118">
        <f t="shared" si="372"/>
        <v>1.193138888888889</v>
      </c>
      <c r="CJ1530" s="153">
        <f t="shared" si="373"/>
        <v>46448.896944444445</v>
      </c>
      <c r="CK1530" s="120">
        <f t="shared" si="374"/>
        <v>44126.452097222224</v>
      </c>
      <c r="CL1530" s="153">
        <f t="shared" si="376"/>
        <v>2322.4448472222211</v>
      </c>
      <c r="CM1530" s="32">
        <v>0.05</v>
      </c>
      <c r="CN1530" s="98">
        <f t="shared" si="375"/>
        <v>2322.4448472222243</v>
      </c>
    </row>
    <row r="1531" spans="2:92" ht="12.75" customHeight="1">
      <c r="B1531" t="s">
        <v>50</v>
      </c>
      <c r="C1531" t="s">
        <v>11417</v>
      </c>
      <c r="D1531">
        <v>2101010130</v>
      </c>
      <c r="E1531" t="s">
        <v>40</v>
      </c>
      <c r="F1531">
        <v>2101020140</v>
      </c>
      <c r="G1531">
        <v>5401010140</v>
      </c>
      <c r="H1531" t="s">
        <v>11431</v>
      </c>
      <c r="I1531">
        <v>400210</v>
      </c>
      <c r="J1531" t="s">
        <v>11448</v>
      </c>
      <c r="K1531" t="s">
        <v>1857</v>
      </c>
      <c r="L1531" t="s">
        <v>15863</v>
      </c>
      <c r="M1531" t="s">
        <v>1856</v>
      </c>
      <c r="N1531" t="s">
        <v>7138</v>
      </c>
      <c r="O1531" s="54">
        <v>41841</v>
      </c>
      <c r="R1531" t="s">
        <v>7235</v>
      </c>
      <c r="T1531" t="s">
        <v>70</v>
      </c>
      <c r="U1531" t="s">
        <v>11415</v>
      </c>
      <c r="V1531" t="s">
        <v>7140</v>
      </c>
      <c r="W1531" s="61">
        <f t="shared" si="363"/>
        <v>9.1972222222222229</v>
      </c>
      <c r="X1531" s="26">
        <v>38930</v>
      </c>
      <c r="Y1531" s="26">
        <v>-22887.08</v>
      </c>
      <c r="Z1531" s="26">
        <v>16042.92</v>
      </c>
      <c r="AA1531" s="26">
        <v>0</v>
      </c>
      <c r="AB1531" s="26">
        <v>41841</v>
      </c>
      <c r="AC1531" s="26">
        <v>-3716.03</v>
      </c>
      <c r="AD1531" s="26">
        <v>0</v>
      </c>
      <c r="AE1531" s="26">
        <v>12326.89</v>
      </c>
      <c r="AF1531" s="27">
        <v>0</v>
      </c>
      <c r="AG1531" t="s">
        <v>9255</v>
      </c>
      <c r="AH1531" s="27">
        <v>0</v>
      </c>
      <c r="AI1531" s="27">
        <v>0</v>
      </c>
      <c r="AJ1531" s="27">
        <v>0</v>
      </c>
      <c r="AK1531" s="54">
        <f t="shared" si="364"/>
        <v>41821</v>
      </c>
      <c r="AR1531">
        <v>1</v>
      </c>
      <c r="AV1531"/>
      <c r="AX1531"/>
      <c r="AY1531">
        <v>1</v>
      </c>
      <c r="BC1531"/>
      <c r="BE1531"/>
      <c r="BF1531">
        <v>1</v>
      </c>
      <c r="BG1531" s="79" t="s">
        <v>15372</v>
      </c>
      <c r="BH1531">
        <f>MATCH(BG1531,'Category 4'!$A:$A,0)</f>
        <v>708</v>
      </c>
      <c r="BI1531">
        <f>MATCH(AK1531,'Category 4'!$1:$1,0)</f>
        <v>31</v>
      </c>
      <c r="BJ1531">
        <f>INDEX('Category 4'!$1:$1048576,Working!BH1531,Working!BI1531)</f>
        <v>116.6</v>
      </c>
      <c r="BK1531">
        <f>MATCH($BK$6,'Category 4'!$1:$1,0)</f>
        <v>139</v>
      </c>
      <c r="BL1531">
        <f>INDEX('Category 4'!$1:$1048576,Working!BH1531,Working!BK1531)</f>
        <v>134.80000000000001</v>
      </c>
      <c r="BM1531" s="27">
        <f t="shared" si="365"/>
        <v>1.156089193825043</v>
      </c>
      <c r="BN1531" s="94">
        <f t="shared" si="366"/>
        <v>0.15608919382504305</v>
      </c>
      <c r="BO1531" s="95">
        <f>INDEX('EL &amp; SV'!$D$5:$H$81,MATCH(BG1531,'EL &amp; SV'!$D$5:$D$81,0),MATCH(IF(X1531&gt;2000000,"A",IF(X1531&gt;1000000,"B",IF(X1531&gt;100000,"C","D"))),'EL &amp; SV'!$D$5:$H$5,0))</f>
        <v>8</v>
      </c>
      <c r="BP1531" s="96">
        <f>INDEX('EL &amp; SV'!$J$5:$N$81,MATCH(BG1531,'EL &amp; SV'!$N$5:$N$81,0),MATCH(IF(X1531&gt;2000000,"A",IF(X1531&gt;1000000,"B",IF(X1531&gt;100000,"C","D"))),'EL &amp; SV'!$J$5:$N$5,0))</f>
        <v>0.95</v>
      </c>
      <c r="BQ1531" s="96"/>
      <c r="BR1531" s="96"/>
      <c r="BS1531" s="96"/>
      <c r="BT1531" s="96"/>
      <c r="BU1531" s="96"/>
      <c r="BV1531" s="96"/>
      <c r="BW1531" s="96"/>
      <c r="BX1531" s="96"/>
      <c r="BY1531" s="96"/>
      <c r="BZ1531" s="96"/>
      <c r="CA1531" s="96"/>
      <c r="CB1531" s="96"/>
      <c r="CC1531" s="97">
        <f t="shared" si="367"/>
        <v>1.156089193825043</v>
      </c>
      <c r="CD1531" s="98">
        <f t="shared" si="368"/>
        <v>45006.552315608926</v>
      </c>
      <c r="CE1531" s="120">
        <f t="shared" si="369"/>
        <v>42756.224699828475</v>
      </c>
      <c r="CF1531" s="98">
        <f t="shared" si="370"/>
        <v>2250.3276157804503</v>
      </c>
      <c r="CG1531" s="99">
        <v>0.1</v>
      </c>
      <c r="CH1531" s="98">
        <f t="shared" si="371"/>
        <v>2250.3276157804485</v>
      </c>
      <c r="CI1531" s="118">
        <f t="shared" si="372"/>
        <v>1.179089193825043</v>
      </c>
      <c r="CJ1531" s="153">
        <f t="shared" si="373"/>
        <v>45901.942315608925</v>
      </c>
      <c r="CK1531" s="120">
        <f t="shared" si="374"/>
        <v>43606.84519982848</v>
      </c>
      <c r="CL1531" s="153">
        <f t="shared" si="376"/>
        <v>2295.0971157804452</v>
      </c>
      <c r="CM1531" s="32">
        <v>0.05</v>
      </c>
      <c r="CN1531" s="98">
        <f t="shared" si="375"/>
        <v>2295.0971157804483</v>
      </c>
    </row>
    <row r="1532" spans="2:92" ht="12.75" customHeight="1">
      <c r="B1532" t="s">
        <v>49</v>
      </c>
      <c r="C1532" t="s">
        <v>11412</v>
      </c>
      <c r="D1532">
        <v>2101010090</v>
      </c>
      <c r="E1532" t="s">
        <v>42</v>
      </c>
      <c r="F1532">
        <v>2101020090</v>
      </c>
      <c r="G1532">
        <v>5401010090</v>
      </c>
      <c r="H1532" t="s">
        <v>11431</v>
      </c>
      <c r="I1532">
        <v>400211</v>
      </c>
      <c r="J1532" t="s">
        <v>11437</v>
      </c>
      <c r="K1532" t="s">
        <v>9669</v>
      </c>
      <c r="L1532" t="s">
        <v>15863</v>
      </c>
      <c r="M1532" t="s">
        <v>7361</v>
      </c>
      <c r="N1532" t="s">
        <v>7138</v>
      </c>
      <c r="O1532" s="54">
        <v>41844</v>
      </c>
      <c r="R1532" t="s">
        <v>7311</v>
      </c>
      <c r="T1532" t="s">
        <v>70</v>
      </c>
      <c r="U1532" t="s">
        <v>11415</v>
      </c>
      <c r="V1532" t="s">
        <v>7140</v>
      </c>
      <c r="W1532" s="61">
        <f t="shared" si="363"/>
        <v>9.1972222222222229</v>
      </c>
      <c r="X1532" s="26">
        <v>38587</v>
      </c>
      <c r="Y1532" s="26">
        <v>-36657.65</v>
      </c>
      <c r="Z1532" s="26">
        <v>1929.35</v>
      </c>
      <c r="AA1532" s="26">
        <v>0</v>
      </c>
      <c r="AB1532" s="26">
        <v>41844</v>
      </c>
      <c r="AC1532" s="26">
        <v>0</v>
      </c>
      <c r="AD1532" s="26">
        <v>0</v>
      </c>
      <c r="AE1532" s="26">
        <v>1929.35</v>
      </c>
      <c r="AF1532" s="27">
        <v>0</v>
      </c>
      <c r="AG1532" t="s">
        <v>9255</v>
      </c>
      <c r="AH1532" s="27">
        <v>0</v>
      </c>
      <c r="AI1532" s="27">
        <v>0</v>
      </c>
      <c r="AJ1532" s="27">
        <v>0</v>
      </c>
      <c r="AK1532" s="54">
        <f t="shared" si="364"/>
        <v>41821</v>
      </c>
      <c r="AR1532">
        <v>1</v>
      </c>
      <c r="AV1532"/>
      <c r="AX1532"/>
      <c r="AY1532">
        <v>1</v>
      </c>
      <c r="BC1532"/>
      <c r="BE1532"/>
      <c r="BF1532">
        <v>1</v>
      </c>
      <c r="BG1532" s="79" t="s">
        <v>15267</v>
      </c>
      <c r="BH1532">
        <f>MATCH(BG1532,'Category 4'!$A:$A,0)</f>
        <v>653</v>
      </c>
      <c r="BI1532">
        <f>MATCH(AK1532,'Category 4'!$1:$1,0)</f>
        <v>31</v>
      </c>
      <c r="BJ1532">
        <f>INDEX('Category 4'!$1:$1048576,Working!BH1532,Working!BI1532)</f>
        <v>107.4</v>
      </c>
      <c r="BK1532">
        <f>MATCH($BK$6,'Category 4'!$1:$1,0)</f>
        <v>139</v>
      </c>
      <c r="BL1532">
        <f>INDEX('Category 4'!$1:$1048576,Working!BH1532,Working!BK1532)</f>
        <v>122.4</v>
      </c>
      <c r="BM1532" s="27">
        <f t="shared" si="365"/>
        <v>1.1396648044692737</v>
      </c>
      <c r="BN1532" s="94">
        <f t="shared" si="366"/>
        <v>0.13966480446927365</v>
      </c>
      <c r="BO1532" s="95">
        <f>INDEX('EL &amp; SV'!$D$5:$H$81,MATCH(BG1532,'EL &amp; SV'!$D$5:$D$81,0),MATCH(IF(X1532&gt;2000000,"A",IF(X1532&gt;1000000,"B",IF(X1532&gt;100000,"C","D"))),'EL &amp; SV'!$D$5:$H$5,0))</f>
        <v>5</v>
      </c>
      <c r="BP1532" s="96">
        <f>INDEX('EL &amp; SV'!$J$5:$N$81,MATCH(BG1532,'EL &amp; SV'!$N$5:$N$81,0),MATCH(IF(X1532&gt;2000000,"A",IF(X1532&gt;1000000,"B",IF(X1532&gt;100000,"C","D"))),'EL &amp; SV'!$J$5:$N$5,0))</f>
        <v>0.95</v>
      </c>
      <c r="BQ1532" s="96"/>
      <c r="BR1532" s="96"/>
      <c r="BS1532" s="96"/>
      <c r="BT1532" s="96"/>
      <c r="BU1532" s="96"/>
      <c r="BV1532" s="96"/>
      <c r="BW1532" s="96"/>
      <c r="BX1532" s="96"/>
      <c r="BY1532" s="96"/>
      <c r="BZ1532" s="96"/>
      <c r="CA1532" s="96"/>
      <c r="CB1532" s="96"/>
      <c r="CC1532" s="97">
        <f t="shared" si="367"/>
        <v>1.1396648044692737</v>
      </c>
      <c r="CD1532" s="98">
        <f t="shared" si="368"/>
        <v>43976.245810055865</v>
      </c>
      <c r="CE1532" s="120">
        <f t="shared" si="369"/>
        <v>41777.433519553073</v>
      </c>
      <c r="CF1532" s="98">
        <f t="shared" si="370"/>
        <v>2198.8122905027922</v>
      </c>
      <c r="CG1532" s="99">
        <v>0.05</v>
      </c>
      <c r="CH1532" s="98">
        <f t="shared" si="371"/>
        <v>2198.8122905027953</v>
      </c>
      <c r="CI1532" s="118">
        <f t="shared" si="372"/>
        <v>1.1626648044692736</v>
      </c>
      <c r="CJ1532" s="153">
        <f t="shared" si="373"/>
        <v>44863.746810055862</v>
      </c>
      <c r="CK1532" s="120">
        <f t="shared" si="374"/>
        <v>42620.559469553074</v>
      </c>
      <c r="CL1532" s="153">
        <f t="shared" si="376"/>
        <v>2243.1873405027873</v>
      </c>
      <c r="CM1532" s="32">
        <v>0.05</v>
      </c>
      <c r="CN1532" s="98">
        <f t="shared" si="375"/>
        <v>2243.187340502795</v>
      </c>
    </row>
    <row r="1533" spans="2:92" ht="12.75" customHeight="1">
      <c r="B1533" t="s">
        <v>50</v>
      </c>
      <c r="C1533" t="s">
        <v>11412</v>
      </c>
      <c r="D1533">
        <v>2101010090</v>
      </c>
      <c r="E1533" t="s">
        <v>42</v>
      </c>
      <c r="F1533">
        <v>2101020090</v>
      </c>
      <c r="G1533">
        <v>5401010090</v>
      </c>
      <c r="H1533" t="s">
        <v>11431</v>
      </c>
      <c r="I1533">
        <v>400210</v>
      </c>
      <c r="J1533" t="s">
        <v>11435</v>
      </c>
      <c r="K1533" t="s">
        <v>9662</v>
      </c>
      <c r="L1533" t="s">
        <v>15863</v>
      </c>
      <c r="M1533" t="s">
        <v>7340</v>
      </c>
      <c r="N1533" t="s">
        <v>7138</v>
      </c>
      <c r="O1533" s="54">
        <v>37739</v>
      </c>
      <c r="R1533" t="s">
        <v>7222</v>
      </c>
      <c r="T1533" t="s">
        <v>70</v>
      </c>
      <c r="U1533" t="s">
        <v>11415</v>
      </c>
      <c r="V1533" t="s">
        <v>7140</v>
      </c>
      <c r="W1533" s="61">
        <f t="shared" si="363"/>
        <v>20.447222222222223</v>
      </c>
      <c r="X1533" s="26">
        <v>38480</v>
      </c>
      <c r="Y1533" s="26">
        <v>-36556</v>
      </c>
      <c r="Z1533" s="26">
        <v>1924</v>
      </c>
      <c r="AA1533" s="26">
        <v>0</v>
      </c>
      <c r="AB1533" s="26">
        <v>37739</v>
      </c>
      <c r="AC1533" s="26">
        <v>0</v>
      </c>
      <c r="AD1533" s="26">
        <v>0</v>
      </c>
      <c r="AE1533" s="26">
        <v>1924</v>
      </c>
      <c r="AF1533" s="27">
        <v>0</v>
      </c>
      <c r="AG1533" t="s">
        <v>9255</v>
      </c>
      <c r="AH1533" s="27">
        <v>0</v>
      </c>
      <c r="AI1533" s="27">
        <v>0</v>
      </c>
      <c r="AJ1533" s="27">
        <v>0</v>
      </c>
      <c r="AK1533" s="54">
        <f t="shared" si="364"/>
        <v>37712</v>
      </c>
      <c r="AR1533">
        <v>1</v>
      </c>
      <c r="AS1533" s="62" t="s">
        <v>14389</v>
      </c>
      <c r="AT1533">
        <f>MATCH(AS1533,CATEGORY2!$A:$A,0)</f>
        <v>513</v>
      </c>
      <c r="AU1533">
        <f>MATCH(AK1533,CATEGORY2!$1:$1,0)</f>
        <v>43</v>
      </c>
      <c r="AV1533" s="27">
        <f>INDEX(CATEGORY2!$1:$1048576,Working!AT1533,Working!AU1533)</f>
        <v>64.7</v>
      </c>
      <c r="AW1533">
        <f>MATCH($AW$6,CATEGORY2!$1:$1,0)</f>
        <v>63</v>
      </c>
      <c r="AX1533" s="27">
        <f>INDEX(CATEGORY2!$1:$1048576,Working!AT1533,Working!AW1533)</f>
        <v>72.7</v>
      </c>
      <c r="AY1533" s="27">
        <f t="shared" ref="AY1533:AY1539" si="378">AX1533/AV1533</f>
        <v>1.1236476043276662</v>
      </c>
      <c r="AZ1533" s="72" t="s">
        <v>13365</v>
      </c>
      <c r="BA1533">
        <f>MATCH(AZ1533,'CATEGORY-3'!$A:$A,0)</f>
        <v>758</v>
      </c>
      <c r="BB1533">
        <f>MATCH($BB$6,'CATEGORY-3'!$1:$1,0)</f>
        <v>4</v>
      </c>
      <c r="BC1533">
        <f>INDEX('CATEGORY-3'!$1:$1048576,BA1533,BB1533)</f>
        <v>99.7</v>
      </c>
      <c r="BD1533">
        <f>MATCH($BD$6,'CATEGORY-3'!$1:$1,0)</f>
        <v>90</v>
      </c>
      <c r="BE1533">
        <f>INDEX('CATEGORY-3'!$1:$1048576,Working!BA1533,Working!BD1533)</f>
        <v>95.1</v>
      </c>
      <c r="BF1533" s="27">
        <f t="shared" ref="BF1533:BF1539" si="379">BE1533/BC1533</f>
        <v>0.95386158475426275</v>
      </c>
      <c r="BG1533" s="79" t="s">
        <v>15259</v>
      </c>
      <c r="BH1533">
        <f>MATCH(BG1533,'Category 4'!$A:$A,0)</f>
        <v>649</v>
      </c>
      <c r="BI1533">
        <f>MATCH($BI$6,'Category 4'!$1:$1,0)</f>
        <v>4</v>
      </c>
      <c r="BJ1533">
        <f>INDEX('Category 4'!$1:$1048576,Working!BH1533,Working!BI1533)</f>
        <v>103.3</v>
      </c>
      <c r="BK1533">
        <f>MATCH($BK$6,'Category 4'!$1:$1,0)</f>
        <v>139</v>
      </c>
      <c r="BL1533" s="27">
        <f>INDEX('Category 4'!$1:$1048576,Working!BH1533,Working!BK1533)</f>
        <v>132.1</v>
      </c>
      <c r="BM1533" s="112">
        <f t="shared" si="365"/>
        <v>1.2787996127783157</v>
      </c>
      <c r="BN1533" s="94">
        <f t="shared" si="366"/>
        <v>0.37062290408138399</v>
      </c>
      <c r="BO1533" s="95">
        <f>INDEX('EL &amp; SV'!$D$5:$H$81,MATCH(BG1533,'EL &amp; SV'!$D$5:$D$81,0),MATCH(IF(X1533&gt;2000000,"A",IF(X1533&gt;1000000,"B",IF(X1533&gt;100000,"C","D"))),'EL &amp; SV'!$D$5:$H$5,0))</f>
        <v>5</v>
      </c>
      <c r="BP1533" s="96">
        <f>INDEX('EL &amp; SV'!$J$5:$N$81,MATCH(BG1533,'EL &amp; SV'!$N$5:$N$81,0),MATCH(IF(X1533&gt;2000000,"A",IF(X1533&gt;1000000,"B",IF(X1533&gt;100000,"C","D"))),'EL &amp; SV'!$J$5:$N$5,0))</f>
        <v>0.9</v>
      </c>
      <c r="BQ1533" s="96"/>
      <c r="BR1533" s="96"/>
      <c r="BS1533" s="96"/>
      <c r="BT1533" s="96"/>
      <c r="BU1533" s="96"/>
      <c r="BV1533" s="96"/>
      <c r="BW1533" s="96"/>
      <c r="BX1533" s="96"/>
      <c r="BY1533" s="96"/>
      <c r="BZ1533" s="96"/>
      <c r="CA1533" s="96"/>
      <c r="CB1533" s="96"/>
      <c r="CC1533" s="97">
        <f t="shared" si="367"/>
        <v>1.370622904081384</v>
      </c>
      <c r="CD1533" s="98">
        <f t="shared" si="368"/>
        <v>52741.569349051657</v>
      </c>
      <c r="CE1533" s="120">
        <f t="shared" si="369"/>
        <v>47467.412414146493</v>
      </c>
      <c r="CF1533" s="98">
        <f t="shared" si="370"/>
        <v>5274.1569349051642</v>
      </c>
      <c r="CG1533" s="99">
        <v>0.1</v>
      </c>
      <c r="CH1533" s="98">
        <f t="shared" si="371"/>
        <v>5274.1569349051642</v>
      </c>
      <c r="CI1533" s="118">
        <f t="shared" si="372"/>
        <v>1.3936229040813839</v>
      </c>
      <c r="CJ1533" s="153">
        <f t="shared" si="373"/>
        <v>53626.60934905165</v>
      </c>
      <c r="CK1533" s="120">
        <f t="shared" si="374"/>
        <v>48263.948414146478</v>
      </c>
      <c r="CL1533" s="153">
        <f t="shared" si="376"/>
        <v>5362.6609349051723</v>
      </c>
      <c r="CM1533" s="32">
        <v>0.05</v>
      </c>
      <c r="CN1533" s="98">
        <f t="shared" si="375"/>
        <v>5362.6609349051641</v>
      </c>
    </row>
    <row r="1534" spans="2:92" ht="12.75" customHeight="1">
      <c r="B1534" t="s">
        <v>50</v>
      </c>
      <c r="C1534" t="s">
        <v>11417</v>
      </c>
      <c r="D1534">
        <v>2101010130</v>
      </c>
      <c r="E1534" t="s">
        <v>40</v>
      </c>
      <c r="F1534">
        <v>2101020140</v>
      </c>
      <c r="G1534">
        <v>5401010140</v>
      </c>
      <c r="H1534" t="s">
        <v>11431</v>
      </c>
      <c r="I1534">
        <v>400210</v>
      </c>
      <c r="J1534" t="s">
        <v>11448</v>
      </c>
      <c r="K1534" t="s">
        <v>10588</v>
      </c>
      <c r="L1534" t="s">
        <v>15863</v>
      </c>
      <c r="M1534" t="s">
        <v>8090</v>
      </c>
      <c r="N1534" t="s">
        <v>7138</v>
      </c>
      <c r="O1534" s="54">
        <v>35884</v>
      </c>
      <c r="R1534" t="s">
        <v>7716</v>
      </c>
      <c r="T1534" t="s">
        <v>70</v>
      </c>
      <c r="U1534" t="s">
        <v>11759</v>
      </c>
      <c r="V1534" t="s">
        <v>7138</v>
      </c>
      <c r="W1534" s="61">
        <f t="shared" si="363"/>
        <v>25.530555555555555</v>
      </c>
      <c r="X1534" s="26">
        <v>38262</v>
      </c>
      <c r="Y1534" s="26">
        <v>-38261</v>
      </c>
      <c r="Z1534" s="26">
        <v>1</v>
      </c>
      <c r="AA1534" s="26">
        <v>0</v>
      </c>
      <c r="AB1534" s="26">
        <v>35855</v>
      </c>
      <c r="AC1534" s="26">
        <v>0</v>
      </c>
      <c r="AD1534" s="26">
        <v>0</v>
      </c>
      <c r="AE1534" s="26">
        <v>1</v>
      </c>
      <c r="AF1534" s="27">
        <v>0</v>
      </c>
      <c r="AG1534" t="s">
        <v>9255</v>
      </c>
      <c r="AH1534" s="27">
        <v>0</v>
      </c>
      <c r="AI1534" s="27">
        <v>0</v>
      </c>
      <c r="AJ1534" s="27">
        <v>0</v>
      </c>
      <c r="AK1534" s="54">
        <f t="shared" si="364"/>
        <v>35855</v>
      </c>
      <c r="AL1534" s="62" t="s">
        <v>13586</v>
      </c>
      <c r="AM1534">
        <f>MATCH(AL1534,CATEGORY1!$A:$A,0)</f>
        <v>213</v>
      </c>
      <c r="AN1534">
        <f>MATCH(AK1534,CATEGORY1!$1:$1,0)</f>
        <v>194</v>
      </c>
      <c r="AO1534">
        <f>INDEX(CATEGORY1!$1:$1048576,Working!AM1534,Working!AN1534)</f>
        <v>316.39999999999998</v>
      </c>
      <c r="AP1534">
        <f>MATCH($AP$6,CATEGORY1!$1:$1,0)</f>
        <v>215</v>
      </c>
      <c r="AQ1534">
        <f>INDEX(CATEGORY1!$1:$1048576,Working!AM1534,Working!AP1534)</f>
        <v>324.5</v>
      </c>
      <c r="AR1534" s="27">
        <f>AQ1534/AO1534</f>
        <v>1.0256005056890014</v>
      </c>
      <c r="AS1534" s="62" t="s">
        <v>13586</v>
      </c>
      <c r="AT1534">
        <f>MATCH(AS1534,CATEGORY2!$A:$A,0)</f>
        <v>215</v>
      </c>
      <c r="AU1534">
        <f>MATCH($AU$6,CATEGORY2!$1:$1,0)</f>
        <v>4</v>
      </c>
      <c r="AV1534">
        <f>INDEX(CATEGORY2!$1:$1048576,Working!AT1534,Working!AU1534)</f>
        <v>116.7</v>
      </c>
      <c r="AW1534">
        <f>MATCH($AW$6,CATEGORY2!$1:$1,0)</f>
        <v>63</v>
      </c>
      <c r="AX1534" s="27">
        <f>INDEX(CATEGORY2!$1:$1048576,Working!AT1534,Working!AW1534)</f>
        <v>134.4</v>
      </c>
      <c r="AY1534" s="27">
        <f t="shared" si="378"/>
        <v>1.1516709511568124</v>
      </c>
      <c r="AZ1534" s="72" t="s">
        <v>12331</v>
      </c>
      <c r="BA1534">
        <f>MATCH(AZ1534,'CATEGORY-3'!$A:$A,0)</f>
        <v>238</v>
      </c>
      <c r="BB1534">
        <f>MATCH($BB$6,'CATEGORY-3'!$1:$1,0)</f>
        <v>4</v>
      </c>
      <c r="BC1534">
        <f>INDEX('CATEGORY-3'!$1:$1048576,BA1534,BB1534)</f>
        <v>99.6</v>
      </c>
      <c r="BD1534">
        <f>MATCH($BD$6,'CATEGORY-3'!$1:$1,0)</f>
        <v>90</v>
      </c>
      <c r="BE1534">
        <f>INDEX('CATEGORY-3'!$1:$1048576,Working!BA1534,Working!BD1534)</f>
        <v>127.9</v>
      </c>
      <c r="BF1534" s="27">
        <f t="shared" si="379"/>
        <v>1.2841365461847392</v>
      </c>
      <c r="BG1534" s="79" t="s">
        <v>14657</v>
      </c>
      <c r="BH1534">
        <f>MATCH(BG1534,'Category 4'!$A:$A,0)</f>
        <v>283</v>
      </c>
      <c r="BI1534">
        <f>MATCH($BI$6,'Category 4'!$1:$1,0)</f>
        <v>4</v>
      </c>
      <c r="BJ1534">
        <f>INDEX('Category 4'!$1:$1048576,Working!BH1534,Working!BI1534)</f>
        <v>105.6</v>
      </c>
      <c r="BK1534">
        <f>MATCH($BK$6,'Category 4'!$1:$1,0)</f>
        <v>139</v>
      </c>
      <c r="BL1534" s="27">
        <f>INDEX('Category 4'!$1:$1048576,Working!BH1534,Working!BK1534)</f>
        <v>152.80000000000001</v>
      </c>
      <c r="BM1534" s="112">
        <f t="shared" si="365"/>
        <v>1.4469696969696972</v>
      </c>
      <c r="BN1534" s="94">
        <f t="shared" si="366"/>
        <v>1.1947107004505666</v>
      </c>
      <c r="BO1534" s="95">
        <f>INDEX('EL &amp; SV'!$D$5:$H$81,MATCH(BG1534,'EL &amp; SV'!$D$5:$D$81,0),MATCH(IF(X1534&gt;2000000,"A",IF(X1534&gt;1000000,"B",IF(X1534&gt;100000,"C","D"))),'EL &amp; SV'!$D$5:$H$5,0))</f>
        <v>3</v>
      </c>
      <c r="BP1534" s="96">
        <f>INDEX('EL &amp; SV'!$J$5:$N$81,MATCH(BG1534,'EL &amp; SV'!$N$5:$N$81,0),MATCH(IF(X1534&gt;2000000,"A",IF(X1534&gt;1000000,"B",IF(X1534&gt;100000,"C","D"))),'EL &amp; SV'!$J$5:$N$5,0))</f>
        <v>1</v>
      </c>
      <c r="BQ1534" s="96"/>
      <c r="BR1534" s="96"/>
      <c r="BS1534" s="96"/>
      <c r="BT1534" s="96"/>
      <c r="BU1534" s="96"/>
      <c r="BV1534" s="96"/>
      <c r="BW1534" s="96"/>
      <c r="BX1534" s="96"/>
      <c r="BY1534" s="96"/>
      <c r="BZ1534" s="96"/>
      <c r="CA1534" s="96"/>
      <c r="CB1534" s="96"/>
      <c r="CC1534" s="97">
        <f t="shared" si="367"/>
        <v>2.1947107004505666</v>
      </c>
      <c r="CD1534" s="98">
        <f t="shared" si="368"/>
        <v>83974.020820639576</v>
      </c>
      <c r="CE1534" s="120">
        <f t="shared" si="369"/>
        <v>83974.020820639576</v>
      </c>
      <c r="CF1534" s="98">
        <f t="shared" si="370"/>
        <v>0</v>
      </c>
      <c r="CG1534" s="99">
        <v>0.1</v>
      </c>
      <c r="CH1534" s="98">
        <f t="shared" si="371"/>
        <v>0</v>
      </c>
      <c r="CI1534" s="118">
        <f t="shared" si="372"/>
        <v>2.2177107004505667</v>
      </c>
      <c r="CJ1534" s="153">
        <f t="shared" si="373"/>
        <v>84854.046820639589</v>
      </c>
      <c r="CK1534" s="120">
        <f t="shared" si="374"/>
        <v>84854.046820639589</v>
      </c>
      <c r="CL1534" s="153">
        <f t="shared" si="376"/>
        <v>0</v>
      </c>
      <c r="CM1534" s="32">
        <v>0.05</v>
      </c>
      <c r="CN1534" s="98">
        <f t="shared" si="375"/>
        <v>0</v>
      </c>
    </row>
    <row r="1535" spans="2:92" ht="12.75" customHeight="1">
      <c r="B1535" t="s">
        <v>50</v>
      </c>
      <c r="C1535" t="s">
        <v>11417</v>
      </c>
      <c r="D1535">
        <v>2101010130</v>
      </c>
      <c r="E1535" t="s">
        <v>40</v>
      </c>
      <c r="F1535">
        <v>2101020140</v>
      </c>
      <c r="G1535">
        <v>5401010140</v>
      </c>
      <c r="H1535" t="s">
        <v>11431</v>
      </c>
      <c r="I1535">
        <v>400210</v>
      </c>
      <c r="J1535" t="s">
        <v>11448</v>
      </c>
      <c r="K1535" t="s">
        <v>10682</v>
      </c>
      <c r="L1535" t="s">
        <v>15863</v>
      </c>
      <c r="M1535" t="s">
        <v>8143</v>
      </c>
      <c r="N1535" t="s">
        <v>7138</v>
      </c>
      <c r="O1535" s="54">
        <v>35944</v>
      </c>
      <c r="R1535" t="s">
        <v>7716</v>
      </c>
      <c r="T1535" t="s">
        <v>70</v>
      </c>
      <c r="U1535" t="s">
        <v>11679</v>
      </c>
      <c r="V1535" t="s">
        <v>7138</v>
      </c>
      <c r="W1535" s="61">
        <f t="shared" si="363"/>
        <v>25.363888888888887</v>
      </c>
      <c r="X1535" s="26">
        <v>37950</v>
      </c>
      <c r="Y1535" s="26">
        <v>-37949</v>
      </c>
      <c r="Z1535" s="26">
        <v>1</v>
      </c>
      <c r="AA1535" s="26">
        <v>0</v>
      </c>
      <c r="AB1535" s="26">
        <v>35916</v>
      </c>
      <c r="AC1535" s="26">
        <v>0</v>
      </c>
      <c r="AD1535" s="26">
        <v>0</v>
      </c>
      <c r="AE1535" s="26">
        <v>1</v>
      </c>
      <c r="AF1535" s="27">
        <v>0</v>
      </c>
      <c r="AG1535" t="s">
        <v>9255</v>
      </c>
      <c r="AH1535" s="27">
        <v>0</v>
      </c>
      <c r="AI1535" s="27">
        <v>0</v>
      </c>
      <c r="AJ1535" s="27">
        <v>0</v>
      </c>
      <c r="AK1535" s="54">
        <f t="shared" si="364"/>
        <v>35916</v>
      </c>
      <c r="AL1535" s="62" t="s">
        <v>13828</v>
      </c>
      <c r="AM1535">
        <f>MATCH(AL1535,CATEGORY1!$A:$A,0)</f>
        <v>479</v>
      </c>
      <c r="AN1535">
        <f>MATCH(AK1535,CATEGORY1!$1:$1,0)</f>
        <v>196</v>
      </c>
      <c r="AO1535">
        <f>INDEX(CATEGORY1!$1:$1048576,Working!AM1535,Working!AN1535)</f>
        <v>435.8</v>
      </c>
      <c r="AP1535">
        <f>MATCH($AP$6,CATEGORY1!$1:$1,0)</f>
        <v>215</v>
      </c>
      <c r="AQ1535">
        <f>INDEX(CATEGORY1!$1:$1048576,Working!AM1535,Working!AP1535)</f>
        <v>438.4</v>
      </c>
      <c r="AR1535" s="27">
        <f>AQ1535/AO1535</f>
        <v>1.0059660394676457</v>
      </c>
      <c r="AS1535" s="62" t="s">
        <v>14275</v>
      </c>
      <c r="AT1535">
        <f>MATCH(AS1535,CATEGORY2!$A:$A,0)</f>
        <v>451</v>
      </c>
      <c r="AU1535">
        <f>MATCH($AU$6,CATEGORY2!$1:$1,0)</f>
        <v>4</v>
      </c>
      <c r="AV1535">
        <f>INDEX(CATEGORY2!$1:$1048576,Working!AT1535,Working!AU1535)</f>
        <v>138.30000000000001</v>
      </c>
      <c r="AW1535">
        <f>MATCH($AW$6,CATEGORY2!$1:$1,0)</f>
        <v>63</v>
      </c>
      <c r="AX1535" s="27">
        <f>INDEX(CATEGORY2!$1:$1048576,Working!AT1535,Working!AW1535)</f>
        <v>140.9</v>
      </c>
      <c r="AY1535" s="27">
        <f t="shared" si="378"/>
        <v>1.0187997107736804</v>
      </c>
      <c r="AZ1535" s="72" t="s">
        <v>6828</v>
      </c>
      <c r="BA1535">
        <f>MATCH(AZ1535,'CATEGORY-3'!$A:$A,0)</f>
        <v>628</v>
      </c>
      <c r="BB1535">
        <f>MATCH($BB$6,'CATEGORY-3'!$1:$1,0)</f>
        <v>4</v>
      </c>
      <c r="BC1535">
        <f>INDEX('CATEGORY-3'!$1:$1048576,BA1535,BB1535)</f>
        <v>101</v>
      </c>
      <c r="BD1535">
        <f>MATCH($BD$6,'CATEGORY-3'!$1:$1,0)</f>
        <v>90</v>
      </c>
      <c r="BE1535">
        <f>INDEX('CATEGORY-3'!$1:$1048576,Working!BA1535,Working!BD1535)</f>
        <v>138.4</v>
      </c>
      <c r="BF1535" s="247">
        <f t="shared" si="379"/>
        <v>1.3702970297029704</v>
      </c>
      <c r="BG1535" s="79" t="s">
        <v>15629</v>
      </c>
      <c r="BH1535">
        <f>MATCH(BG1535,'Category 4'!$A:$A,0)</f>
        <v>843</v>
      </c>
      <c r="BI1535">
        <f>MATCH($BI$6,'Category 4'!$1:$1,0)</f>
        <v>4</v>
      </c>
      <c r="BJ1535">
        <f>INDEX('Category 4'!$1:$1048576,Working!BH1535,Working!BI1535)</f>
        <v>103.9</v>
      </c>
      <c r="BK1535">
        <f>MATCH($BK$6,'Category 4'!$1:$1,0)</f>
        <v>139</v>
      </c>
      <c r="BL1535" s="27">
        <f>INDEX('Category 4'!$1:$1048576,Working!BH1535,Working!BK1535)</f>
        <v>160.19999999999999</v>
      </c>
      <c r="BM1535" s="112">
        <f t="shared" si="365"/>
        <v>1.5418671799807506</v>
      </c>
      <c r="BN1535" s="94">
        <f t="shared" si="366"/>
        <v>1.1653784637617974</v>
      </c>
      <c r="BO1535" s="95">
        <f>INDEX('EL &amp; SV'!$D$5:$H$81,MATCH(BG1535,'EL &amp; SV'!$D$5:$D$81,0),MATCH(IF(X1535&gt;2000000,"A",IF(X1535&gt;1000000,"B",IF(X1535&gt;100000,"C","D"))),'EL &amp; SV'!$D$5:$H$5,0))</f>
        <v>5</v>
      </c>
      <c r="BP1535" s="96">
        <f>INDEX('EL &amp; SV'!$J$5:$N$81,MATCH(BG1535,'EL &amp; SV'!$N$5:$N$81,0),MATCH(IF(X1535&gt;2000000,"A",IF(X1535&gt;1000000,"B",IF(X1535&gt;100000,"C","D"))),'EL &amp; SV'!$J$5:$N$5,0))</f>
        <v>0.95</v>
      </c>
      <c r="BQ1535" s="96"/>
      <c r="BR1535" s="96"/>
      <c r="BS1535" s="96"/>
      <c r="BT1535" s="96"/>
      <c r="BU1535" s="96"/>
      <c r="BV1535" s="96"/>
      <c r="BW1535" s="96"/>
      <c r="BX1535" s="96"/>
      <c r="BY1535" s="96"/>
      <c r="BZ1535" s="96"/>
      <c r="CA1535" s="96"/>
      <c r="CB1535" s="96"/>
      <c r="CC1535" s="97">
        <f t="shared" si="367"/>
        <v>2.1653784637617974</v>
      </c>
      <c r="CD1535" s="98">
        <f t="shared" si="368"/>
        <v>82176.112699760211</v>
      </c>
      <c r="CE1535" s="120">
        <f t="shared" si="369"/>
        <v>78067.307064772205</v>
      </c>
      <c r="CF1535" s="98">
        <f t="shared" si="370"/>
        <v>4108.8056349880062</v>
      </c>
      <c r="CG1535" s="99">
        <v>0.1</v>
      </c>
      <c r="CH1535" s="98">
        <f t="shared" si="371"/>
        <v>4108.8056349880144</v>
      </c>
      <c r="CI1535" s="118">
        <f t="shared" si="372"/>
        <v>2.1883784637617976</v>
      </c>
      <c r="CJ1535" s="153">
        <f t="shared" si="373"/>
        <v>83048.962699760217</v>
      </c>
      <c r="CK1535" s="120">
        <f t="shared" si="374"/>
        <v>78896.514564772209</v>
      </c>
      <c r="CL1535" s="153">
        <f t="shared" si="376"/>
        <v>4152.448134988008</v>
      </c>
      <c r="CM1535" s="32">
        <v>0.05</v>
      </c>
      <c r="CN1535" s="98">
        <f t="shared" si="375"/>
        <v>4152.4481349880143</v>
      </c>
    </row>
    <row r="1536" spans="2:92" ht="12.75" customHeight="1">
      <c r="B1536" t="s">
        <v>50</v>
      </c>
      <c r="C1536" t="s">
        <v>11417</v>
      </c>
      <c r="D1536">
        <v>2101010130</v>
      </c>
      <c r="E1536" t="s">
        <v>40</v>
      </c>
      <c r="F1536">
        <v>2101020140</v>
      </c>
      <c r="G1536">
        <v>5401010140</v>
      </c>
      <c r="H1536" t="s">
        <v>11431</v>
      </c>
      <c r="I1536">
        <v>400210</v>
      </c>
      <c r="J1536" t="s">
        <v>11448</v>
      </c>
      <c r="K1536" t="s">
        <v>10619</v>
      </c>
      <c r="L1536" t="s">
        <v>15863</v>
      </c>
      <c r="M1536" t="s">
        <v>8110</v>
      </c>
      <c r="N1536" t="s">
        <v>7138</v>
      </c>
      <c r="O1536" s="54">
        <v>36024</v>
      </c>
      <c r="R1536" t="s">
        <v>7716</v>
      </c>
      <c r="T1536" t="s">
        <v>70</v>
      </c>
      <c r="U1536" t="s">
        <v>11692</v>
      </c>
      <c r="V1536" t="s">
        <v>7138</v>
      </c>
      <c r="W1536" s="61">
        <f t="shared" si="363"/>
        <v>25.113888888888887</v>
      </c>
      <c r="X1536" s="26">
        <v>37900</v>
      </c>
      <c r="Y1536" s="26">
        <v>-37899</v>
      </c>
      <c r="Z1536" s="26">
        <v>1</v>
      </c>
      <c r="AA1536" s="26">
        <v>0</v>
      </c>
      <c r="AB1536" s="26">
        <v>36008</v>
      </c>
      <c r="AC1536" s="26">
        <v>0</v>
      </c>
      <c r="AD1536" s="26">
        <v>0</v>
      </c>
      <c r="AE1536" s="26">
        <v>1</v>
      </c>
      <c r="AF1536" s="27">
        <v>0</v>
      </c>
      <c r="AG1536" t="s">
        <v>9255</v>
      </c>
      <c r="AH1536" s="27">
        <v>0</v>
      </c>
      <c r="AI1536" s="27">
        <v>0</v>
      </c>
      <c r="AJ1536" s="27">
        <v>0</v>
      </c>
      <c r="AK1536" s="54">
        <f t="shared" si="364"/>
        <v>36008</v>
      </c>
      <c r="AL1536" s="62" t="s">
        <v>13823</v>
      </c>
      <c r="AM1536">
        <f>MATCH(AL1536,CATEGORY1!$A:$A,0)</f>
        <v>473</v>
      </c>
      <c r="AN1536">
        <f>MATCH(AK1536,CATEGORY1!$1:$1,0)</f>
        <v>199</v>
      </c>
      <c r="AO1536">
        <f>INDEX(CATEGORY1!$1:$1048576,Working!AM1536,Working!AN1536)</f>
        <v>430</v>
      </c>
      <c r="AP1536">
        <f>MATCH($AP$6,CATEGORY1!$1:$1,0)</f>
        <v>215</v>
      </c>
      <c r="AQ1536">
        <f>INDEX(CATEGORY1!$1:$1048576,Working!AM1536,Working!AP1536)</f>
        <v>456.9</v>
      </c>
      <c r="AR1536" s="27">
        <f>AQ1536/AO1536</f>
        <v>1.0625581395348838</v>
      </c>
      <c r="AS1536" s="62" t="s">
        <v>13823</v>
      </c>
      <c r="AT1536">
        <f>MATCH(AS1536,CATEGORY2!$A:$A,0)</f>
        <v>450</v>
      </c>
      <c r="AU1536">
        <f>MATCH($AU$6,CATEGORY2!$1:$1,0)</f>
        <v>4</v>
      </c>
      <c r="AV1536">
        <f>INDEX(CATEGORY2!$1:$1048576,Working!AT1536,Working!AU1536)</f>
        <v>165.1</v>
      </c>
      <c r="AW1536">
        <f>MATCH($AW$6,CATEGORY2!$1:$1,0)</f>
        <v>63</v>
      </c>
      <c r="AX1536" s="27">
        <f>INDEX(CATEGORY2!$1:$1048576,Working!AT1536,Working!AW1536)</f>
        <v>169</v>
      </c>
      <c r="AY1536" s="27">
        <f t="shared" si="378"/>
        <v>1.0236220472440944</v>
      </c>
      <c r="AZ1536" s="72" t="s">
        <v>13124</v>
      </c>
      <c r="BA1536">
        <f>MATCH(AZ1536,'CATEGORY-3'!$A:$A,0)</f>
        <v>636</v>
      </c>
      <c r="BB1536">
        <f>MATCH($BB$6,'CATEGORY-3'!$1:$1,0)</f>
        <v>4</v>
      </c>
      <c r="BC1536">
        <f>INDEX('CATEGORY-3'!$1:$1048576,BA1536,BB1536)</f>
        <v>101.4</v>
      </c>
      <c r="BD1536">
        <f>MATCH($BD$6,'CATEGORY-3'!$1:$1,0)</f>
        <v>90</v>
      </c>
      <c r="BE1536">
        <f>INDEX('CATEGORY-3'!$1:$1048576,Working!BA1536,Working!BD1536)</f>
        <v>126.9</v>
      </c>
      <c r="BF1536" s="27">
        <f t="shared" si="379"/>
        <v>1.2514792899408285</v>
      </c>
      <c r="BG1536" s="79" t="s">
        <v>15209</v>
      </c>
      <c r="BH1536">
        <f>MATCH(BG1536,'Category 4'!$A:$A,0)</f>
        <v>623</v>
      </c>
      <c r="BI1536">
        <f>MATCH($BI$6,'Category 4'!$1:$1,0)</f>
        <v>4</v>
      </c>
      <c r="BJ1536">
        <f>INDEX('Category 4'!$1:$1048576,Working!BH1536,Working!BI1536)</f>
        <v>100.7</v>
      </c>
      <c r="BK1536">
        <f>MATCH($BK$6,'Category 4'!$1:$1,0)</f>
        <v>139</v>
      </c>
      <c r="BL1536" s="27">
        <f>INDEX('Category 4'!$1:$1048576,Working!BH1536,Working!BK1536)</f>
        <v>108.7</v>
      </c>
      <c r="BM1536" s="112">
        <f t="shared" si="365"/>
        <v>1.0794438927507448</v>
      </c>
      <c r="BN1536" s="94">
        <f t="shared" si="366"/>
        <v>0.46931893197129204</v>
      </c>
      <c r="BO1536" s="95">
        <f>INDEX('EL &amp; SV'!$D$5:$H$81,MATCH(BG1536,'EL &amp; SV'!$D$5:$D$81,0),MATCH(IF(X1536&gt;2000000,"A",IF(X1536&gt;1000000,"B",IF(X1536&gt;100000,"C","D"))),'EL &amp; SV'!$D$5:$H$5,0))</f>
        <v>5</v>
      </c>
      <c r="BP1536" s="96">
        <f>INDEX('EL &amp; SV'!$J$5:$N$81,MATCH(BG1536,'EL &amp; SV'!$N$5:$N$81,0),MATCH(IF(X1536&gt;2000000,"A",IF(X1536&gt;1000000,"B",IF(X1536&gt;100000,"C","D"))),'EL &amp; SV'!$J$5:$N$5,0))</f>
        <v>1</v>
      </c>
      <c r="BQ1536" s="96"/>
      <c r="BR1536" s="96"/>
      <c r="BS1536" s="96"/>
      <c r="BT1536" s="96"/>
      <c r="BU1536" s="96"/>
      <c r="BV1536" s="96"/>
      <c r="BW1536" s="96"/>
      <c r="BX1536" s="96"/>
      <c r="BY1536" s="96"/>
      <c r="BZ1536" s="96"/>
      <c r="CA1536" s="96"/>
      <c r="CB1536" s="96"/>
      <c r="CC1536" s="97">
        <f t="shared" si="367"/>
        <v>1.469318931971292</v>
      </c>
      <c r="CD1536" s="98">
        <f t="shared" si="368"/>
        <v>55687.187521711967</v>
      </c>
      <c r="CE1536" s="120">
        <f t="shared" si="369"/>
        <v>55687.187521711967</v>
      </c>
      <c r="CF1536" s="98">
        <f t="shared" si="370"/>
        <v>0</v>
      </c>
      <c r="CG1536" s="99">
        <v>0.1</v>
      </c>
      <c r="CH1536" s="98">
        <f t="shared" si="371"/>
        <v>0</v>
      </c>
      <c r="CI1536" s="118">
        <f t="shared" si="372"/>
        <v>1.492318931971292</v>
      </c>
      <c r="CJ1536" s="153">
        <f t="shared" si="373"/>
        <v>56558.887521711964</v>
      </c>
      <c r="CK1536" s="120">
        <f t="shared" si="374"/>
        <v>56558.887521711964</v>
      </c>
      <c r="CL1536" s="153">
        <f t="shared" si="376"/>
        <v>0</v>
      </c>
      <c r="CM1536" s="32">
        <v>0.05</v>
      </c>
      <c r="CN1536" s="98">
        <f t="shared" si="375"/>
        <v>0</v>
      </c>
    </row>
    <row r="1537" spans="2:92" ht="12.75" customHeight="1">
      <c r="B1537" t="s">
        <v>50</v>
      </c>
      <c r="C1537" t="s">
        <v>11417</v>
      </c>
      <c r="D1537">
        <v>2101010130</v>
      </c>
      <c r="E1537" t="s">
        <v>40</v>
      </c>
      <c r="F1537">
        <v>2101020140</v>
      </c>
      <c r="G1537">
        <v>5401010140</v>
      </c>
      <c r="H1537" t="s">
        <v>11431</v>
      </c>
      <c r="I1537">
        <v>400210</v>
      </c>
      <c r="J1537" t="s">
        <v>11448</v>
      </c>
      <c r="K1537" t="s">
        <v>10622</v>
      </c>
      <c r="L1537" t="s">
        <v>15863</v>
      </c>
      <c r="M1537" t="s">
        <v>8113</v>
      </c>
      <c r="N1537" t="s">
        <v>7138</v>
      </c>
      <c r="O1537" s="54">
        <v>36529</v>
      </c>
      <c r="R1537" t="s">
        <v>7716</v>
      </c>
      <c r="T1537" t="s">
        <v>70</v>
      </c>
      <c r="U1537" t="s">
        <v>11676</v>
      </c>
      <c r="V1537" t="s">
        <v>7138</v>
      </c>
      <c r="W1537" s="61">
        <f t="shared" si="363"/>
        <v>23.697222222222223</v>
      </c>
      <c r="X1537" s="26">
        <v>37889</v>
      </c>
      <c r="Y1537" s="26">
        <v>-37888</v>
      </c>
      <c r="Z1537" s="26">
        <v>1</v>
      </c>
      <c r="AA1537" s="26">
        <v>0</v>
      </c>
      <c r="AB1537" s="26">
        <v>36526</v>
      </c>
      <c r="AC1537" s="26">
        <v>0</v>
      </c>
      <c r="AD1537" s="26">
        <v>0</v>
      </c>
      <c r="AE1537" s="26">
        <v>1</v>
      </c>
      <c r="AF1537" s="27">
        <v>0</v>
      </c>
      <c r="AG1537" t="s">
        <v>9255</v>
      </c>
      <c r="AH1537" s="27">
        <v>0</v>
      </c>
      <c r="AI1537" s="27">
        <v>0</v>
      </c>
      <c r="AJ1537" s="27">
        <v>0</v>
      </c>
      <c r="AK1537" s="54">
        <f t="shared" si="364"/>
        <v>36526</v>
      </c>
      <c r="AR1537">
        <v>1</v>
      </c>
      <c r="AS1537" s="62" t="s">
        <v>14275</v>
      </c>
      <c r="AT1537">
        <f>MATCH(AS1537,CATEGORY2!$A:$A,0)</f>
        <v>451</v>
      </c>
      <c r="AU1537">
        <f>MATCH(AK1537,CATEGORY2!$1:$1,0)</f>
        <v>4</v>
      </c>
      <c r="AV1537" s="27">
        <f>INDEX(CATEGORY2!$1:$1048576,Working!AT1537,Working!AU1537)</f>
        <v>138.30000000000001</v>
      </c>
      <c r="AW1537">
        <f>MATCH($AW$6,CATEGORY2!$1:$1,0)</f>
        <v>63</v>
      </c>
      <c r="AX1537" s="27">
        <f>INDEX(CATEGORY2!$1:$1048576,Working!AT1537,Working!AW1537)</f>
        <v>140.9</v>
      </c>
      <c r="AY1537" s="27">
        <f t="shared" si="378"/>
        <v>1.0187997107736804</v>
      </c>
      <c r="AZ1537" s="72" t="s">
        <v>6828</v>
      </c>
      <c r="BA1537">
        <f>MATCH(AZ1537,'CATEGORY-3'!$A:$A,0)</f>
        <v>628</v>
      </c>
      <c r="BB1537">
        <f>MATCH($BB$6,'CATEGORY-3'!$1:$1,0)</f>
        <v>4</v>
      </c>
      <c r="BC1537">
        <f>INDEX('CATEGORY-3'!$1:$1048576,BA1537,BB1537)</f>
        <v>101</v>
      </c>
      <c r="BD1537">
        <f>MATCH($BD$6,'CATEGORY-3'!$1:$1,0)</f>
        <v>90</v>
      </c>
      <c r="BE1537">
        <f>INDEX('CATEGORY-3'!$1:$1048576,Working!BA1537,Working!BD1537)</f>
        <v>138.4</v>
      </c>
      <c r="BF1537" s="247">
        <f t="shared" si="379"/>
        <v>1.3702970297029704</v>
      </c>
      <c r="BG1537" s="79" t="s">
        <v>15629</v>
      </c>
      <c r="BH1537">
        <f>MATCH(BG1537,'Category 4'!$A:$A,0)</f>
        <v>843</v>
      </c>
      <c r="BI1537">
        <f>MATCH($BI$6,'Category 4'!$1:$1,0)</f>
        <v>4</v>
      </c>
      <c r="BJ1537">
        <f>INDEX('Category 4'!$1:$1048576,Working!BH1537,Working!BI1537)</f>
        <v>103.9</v>
      </c>
      <c r="BK1537">
        <f>MATCH($BK$6,'Category 4'!$1:$1,0)</f>
        <v>139</v>
      </c>
      <c r="BL1537" s="27">
        <f>INDEX('Category 4'!$1:$1048576,Working!BH1537,Working!BK1537)</f>
        <v>160.19999999999999</v>
      </c>
      <c r="BM1537" s="112">
        <f t="shared" si="365"/>
        <v>1.5418671799807506</v>
      </c>
      <c r="BN1537" s="94">
        <f t="shared" si="366"/>
        <v>1.1525363469602903</v>
      </c>
      <c r="BO1537" s="95">
        <f>INDEX('EL &amp; SV'!$D$5:$H$81,MATCH(BG1537,'EL &amp; SV'!$D$5:$D$81,0),MATCH(IF(X1537&gt;2000000,"A",IF(X1537&gt;1000000,"B",IF(X1537&gt;100000,"C","D"))),'EL &amp; SV'!$D$5:$H$5,0))</f>
        <v>5</v>
      </c>
      <c r="BP1537" s="96">
        <f>INDEX('EL &amp; SV'!$J$5:$N$81,MATCH(BG1537,'EL &amp; SV'!$N$5:$N$81,0),MATCH(IF(X1537&gt;2000000,"A",IF(X1537&gt;1000000,"B",IF(X1537&gt;100000,"C","D"))),'EL &amp; SV'!$J$5:$N$5,0))</f>
        <v>0.95</v>
      </c>
      <c r="BQ1537" s="96"/>
      <c r="BR1537" s="96"/>
      <c r="BS1537" s="96"/>
      <c r="BT1537" s="96"/>
      <c r="BU1537" s="96"/>
      <c r="BV1537" s="96"/>
      <c r="BW1537" s="96"/>
      <c r="BX1537" s="96"/>
      <c r="BY1537" s="96"/>
      <c r="BZ1537" s="96"/>
      <c r="CA1537" s="96"/>
      <c r="CB1537" s="96"/>
      <c r="CC1537" s="97">
        <f t="shared" si="367"/>
        <v>2.1525363469602903</v>
      </c>
      <c r="CD1537" s="98">
        <f t="shared" si="368"/>
        <v>81557.449649978444</v>
      </c>
      <c r="CE1537" s="120">
        <f t="shared" si="369"/>
        <v>77479.577167479525</v>
      </c>
      <c r="CF1537" s="98">
        <f t="shared" si="370"/>
        <v>4077.8724824989185</v>
      </c>
      <c r="CG1537" s="99">
        <v>0.1</v>
      </c>
      <c r="CH1537" s="98">
        <f t="shared" si="371"/>
        <v>4077.8724824989258</v>
      </c>
      <c r="CI1537" s="118">
        <f t="shared" si="372"/>
        <v>2.1755363469602904</v>
      </c>
      <c r="CJ1537" s="153">
        <f t="shared" si="373"/>
        <v>82428.896649978444</v>
      </c>
      <c r="CK1537" s="120">
        <f t="shared" si="374"/>
        <v>78307.451817479523</v>
      </c>
      <c r="CL1537" s="153">
        <f t="shared" si="376"/>
        <v>4121.4448324989207</v>
      </c>
      <c r="CM1537" s="32">
        <v>0.05</v>
      </c>
      <c r="CN1537" s="98">
        <f t="shared" si="375"/>
        <v>4121.4448324989262</v>
      </c>
    </row>
    <row r="1538" spans="2:92" ht="12.75" customHeight="1">
      <c r="B1538" t="s">
        <v>50</v>
      </c>
      <c r="C1538" t="s">
        <v>11417</v>
      </c>
      <c r="D1538">
        <v>2101010130</v>
      </c>
      <c r="E1538" t="s">
        <v>40</v>
      </c>
      <c r="F1538">
        <v>2101020140</v>
      </c>
      <c r="G1538">
        <v>5401010140</v>
      </c>
      <c r="H1538" t="s">
        <v>11431</v>
      </c>
      <c r="I1538">
        <v>400210</v>
      </c>
      <c r="J1538" t="s">
        <v>11448</v>
      </c>
      <c r="K1538" t="s">
        <v>10337</v>
      </c>
      <c r="L1538" t="s">
        <v>15863</v>
      </c>
      <c r="M1538" t="s">
        <v>7681</v>
      </c>
      <c r="N1538" t="s">
        <v>7138</v>
      </c>
      <c r="O1538" s="54">
        <v>35777</v>
      </c>
      <c r="R1538" t="s">
        <v>7716</v>
      </c>
      <c r="T1538" t="s">
        <v>70</v>
      </c>
      <c r="U1538" t="s">
        <v>11659</v>
      </c>
      <c r="V1538" t="s">
        <v>7138</v>
      </c>
      <c r="W1538" s="61">
        <f t="shared" si="363"/>
        <v>25.780555555555555</v>
      </c>
      <c r="X1538" s="26">
        <v>37835</v>
      </c>
      <c r="Y1538" s="26">
        <v>-37144</v>
      </c>
      <c r="Z1538" s="26">
        <v>691</v>
      </c>
      <c r="AA1538" s="26">
        <v>0</v>
      </c>
      <c r="AB1538" s="26">
        <v>35765</v>
      </c>
      <c r="AC1538" s="26">
        <v>0</v>
      </c>
      <c r="AD1538" s="26">
        <v>0</v>
      </c>
      <c r="AE1538" s="26">
        <v>691</v>
      </c>
      <c r="AF1538" s="27">
        <v>0</v>
      </c>
      <c r="AG1538" t="s">
        <v>9255</v>
      </c>
      <c r="AH1538" s="27">
        <v>0</v>
      </c>
      <c r="AI1538" s="27">
        <v>0</v>
      </c>
      <c r="AJ1538" s="27">
        <v>0</v>
      </c>
      <c r="AK1538" s="54">
        <f t="shared" si="364"/>
        <v>35765</v>
      </c>
      <c r="AL1538" s="62" t="s">
        <v>13828</v>
      </c>
      <c r="AM1538">
        <f>MATCH(AL1538,CATEGORY1!$A:$A,0)</f>
        <v>479</v>
      </c>
      <c r="AN1538">
        <f>MATCH(AK1538,CATEGORY1!$1:$1,0)</f>
        <v>191</v>
      </c>
      <c r="AO1538">
        <f>INDEX(CATEGORY1!$1:$1048576,Working!AM1538,Working!AN1538)</f>
        <v>433</v>
      </c>
      <c r="AP1538">
        <f>MATCH($AP$6,CATEGORY1!$1:$1,0)</f>
        <v>215</v>
      </c>
      <c r="AQ1538">
        <f>INDEX(CATEGORY1!$1:$1048576,Working!AM1538,Working!AP1538)</f>
        <v>438.4</v>
      </c>
      <c r="AR1538" s="27">
        <f>AQ1538/AO1538</f>
        <v>1.0124711316397228</v>
      </c>
      <c r="AS1538" s="62" t="s">
        <v>14275</v>
      </c>
      <c r="AT1538">
        <f>MATCH(AS1538,CATEGORY2!$A:$A,0)</f>
        <v>451</v>
      </c>
      <c r="AU1538">
        <f>MATCH($AU$6,CATEGORY2!$1:$1,0)</f>
        <v>4</v>
      </c>
      <c r="AV1538">
        <f>INDEX(CATEGORY2!$1:$1048576,Working!AT1538,Working!AU1538)</f>
        <v>138.30000000000001</v>
      </c>
      <c r="AW1538">
        <f>MATCH($AW$6,CATEGORY2!$1:$1,0)</f>
        <v>63</v>
      </c>
      <c r="AX1538" s="27">
        <f>INDEX(CATEGORY2!$1:$1048576,Working!AT1538,Working!AW1538)</f>
        <v>140.9</v>
      </c>
      <c r="AY1538" s="27">
        <f t="shared" si="378"/>
        <v>1.0187997107736804</v>
      </c>
      <c r="AZ1538" s="72" t="s">
        <v>6828</v>
      </c>
      <c r="BA1538">
        <f>MATCH(AZ1538,'CATEGORY-3'!$A:$A,0)</f>
        <v>628</v>
      </c>
      <c r="BB1538">
        <f>MATCH($BB$6,'CATEGORY-3'!$1:$1,0)</f>
        <v>4</v>
      </c>
      <c r="BC1538">
        <f>INDEX('CATEGORY-3'!$1:$1048576,BA1538,BB1538)</f>
        <v>101</v>
      </c>
      <c r="BD1538">
        <f>MATCH($BD$6,'CATEGORY-3'!$1:$1,0)</f>
        <v>90</v>
      </c>
      <c r="BE1538">
        <f>INDEX('CATEGORY-3'!$1:$1048576,Working!BA1538,Working!BD1538)</f>
        <v>138.4</v>
      </c>
      <c r="BF1538" s="27">
        <f t="shared" si="379"/>
        <v>1.3702970297029704</v>
      </c>
      <c r="BG1538" s="79" t="s">
        <v>15629</v>
      </c>
      <c r="BH1538">
        <f>MATCH(BG1538,'Category 4'!$A:$A,0)</f>
        <v>843</v>
      </c>
      <c r="BI1538">
        <f>MATCH($BI$6,'Category 4'!$1:$1,0)</f>
        <v>4</v>
      </c>
      <c r="BJ1538">
        <f>INDEX('Category 4'!$1:$1048576,Working!BH1538,Working!BI1538)</f>
        <v>103.9</v>
      </c>
      <c r="BK1538">
        <f>MATCH($BK$6,'Category 4'!$1:$1,0)</f>
        <v>139</v>
      </c>
      <c r="BL1538" s="27">
        <f>INDEX('Category 4'!$1:$1048576,Working!BH1538,Working!BK1538)</f>
        <v>160.19999999999999</v>
      </c>
      <c r="BM1538" s="112">
        <f t="shared" si="365"/>
        <v>1.5418671799807506</v>
      </c>
      <c r="BN1538" s="94">
        <f t="shared" si="366"/>
        <v>1.1793809111025202</v>
      </c>
      <c r="BO1538" s="95">
        <f>INDEX('EL &amp; SV'!$D$5:$H$81,MATCH(BG1538,'EL &amp; SV'!$D$5:$D$81,0),MATCH(IF(X1538&gt;2000000,"A",IF(X1538&gt;1000000,"B",IF(X1538&gt;100000,"C","D"))),'EL &amp; SV'!$D$5:$H$5,0))</f>
        <v>5</v>
      </c>
      <c r="BP1538" s="96">
        <f>INDEX('EL &amp; SV'!$J$5:$N$81,MATCH(BG1538,'EL &amp; SV'!$N$5:$N$81,0),MATCH(IF(X1538&gt;2000000,"A",IF(X1538&gt;1000000,"B",IF(X1538&gt;100000,"C","D"))),'EL &amp; SV'!$J$5:$N$5,0))</f>
        <v>0.95</v>
      </c>
      <c r="BQ1538" s="96"/>
      <c r="BR1538" s="96"/>
      <c r="BS1538" s="96"/>
      <c r="BT1538" s="96"/>
      <c r="BU1538" s="96"/>
      <c r="BV1538" s="96"/>
      <c r="BW1538" s="96"/>
      <c r="BX1538" s="96"/>
      <c r="BY1538" s="96"/>
      <c r="BZ1538" s="96"/>
      <c r="CA1538" s="96"/>
      <c r="CB1538" s="96"/>
      <c r="CC1538" s="97">
        <f t="shared" si="367"/>
        <v>2.1793809111025202</v>
      </c>
      <c r="CD1538" s="98">
        <f t="shared" si="368"/>
        <v>82456.876771563853</v>
      </c>
      <c r="CE1538" s="120">
        <f t="shared" si="369"/>
        <v>78334.032932985661</v>
      </c>
      <c r="CF1538" s="98">
        <f t="shared" si="370"/>
        <v>4122.8438385781919</v>
      </c>
      <c r="CG1538" s="99">
        <v>0.1</v>
      </c>
      <c r="CH1538" s="98">
        <f t="shared" si="371"/>
        <v>4122.8438385781965</v>
      </c>
      <c r="CI1538" s="118">
        <f t="shared" si="372"/>
        <v>2.2023809111025203</v>
      </c>
      <c r="CJ1538" s="153">
        <f t="shared" si="373"/>
        <v>83327.081771563855</v>
      </c>
      <c r="CK1538" s="120">
        <f t="shared" si="374"/>
        <v>79160.727682985656</v>
      </c>
      <c r="CL1538" s="153">
        <f t="shared" si="376"/>
        <v>4166.3540885781986</v>
      </c>
      <c r="CM1538" s="32">
        <v>0.05</v>
      </c>
      <c r="CN1538" s="98">
        <f t="shared" si="375"/>
        <v>4166.3540885781968</v>
      </c>
    </row>
    <row r="1539" spans="2:92" ht="12.75" customHeight="1">
      <c r="B1539" t="s">
        <v>50</v>
      </c>
      <c r="C1539" t="s">
        <v>11417</v>
      </c>
      <c r="D1539">
        <v>2101010130</v>
      </c>
      <c r="E1539" t="s">
        <v>40</v>
      </c>
      <c r="F1539">
        <v>2101020140</v>
      </c>
      <c r="G1539">
        <v>5401010140</v>
      </c>
      <c r="H1539" t="s">
        <v>11431</v>
      </c>
      <c r="I1539">
        <v>400210</v>
      </c>
      <c r="J1539" t="s">
        <v>11448</v>
      </c>
      <c r="K1539" t="s">
        <v>10679</v>
      </c>
      <c r="L1539" t="s">
        <v>15863</v>
      </c>
      <c r="M1539" t="s">
        <v>8140</v>
      </c>
      <c r="N1539" t="s">
        <v>7138</v>
      </c>
      <c r="O1539" s="54">
        <v>35845</v>
      </c>
      <c r="R1539" t="s">
        <v>7716</v>
      </c>
      <c r="T1539" t="s">
        <v>70</v>
      </c>
      <c r="U1539" t="s">
        <v>11661</v>
      </c>
      <c r="V1539" t="s">
        <v>7138</v>
      </c>
      <c r="W1539" s="61">
        <f t="shared" si="363"/>
        <v>25.613888888888887</v>
      </c>
      <c r="X1539" s="26">
        <v>37643</v>
      </c>
      <c r="Y1539" s="26">
        <v>-37642</v>
      </c>
      <c r="Z1539" s="26">
        <v>1</v>
      </c>
      <c r="AA1539" s="26">
        <v>0</v>
      </c>
      <c r="AB1539" s="26">
        <v>35827</v>
      </c>
      <c r="AC1539" s="26">
        <v>0</v>
      </c>
      <c r="AD1539" s="26">
        <v>0</v>
      </c>
      <c r="AE1539" s="26">
        <v>1</v>
      </c>
      <c r="AF1539" s="27">
        <v>0</v>
      </c>
      <c r="AG1539" t="s">
        <v>9255</v>
      </c>
      <c r="AH1539" s="27">
        <v>0</v>
      </c>
      <c r="AI1539" s="27">
        <v>0</v>
      </c>
      <c r="AJ1539" s="27">
        <v>0</v>
      </c>
      <c r="AK1539" s="54">
        <f t="shared" si="364"/>
        <v>35827</v>
      </c>
      <c r="AL1539" s="62" t="s">
        <v>13828</v>
      </c>
      <c r="AM1539">
        <f>MATCH(AL1539,CATEGORY1!$A:$A,0)</f>
        <v>479</v>
      </c>
      <c r="AN1539">
        <f>MATCH(AK1539,CATEGORY1!$1:$1,0)</f>
        <v>193</v>
      </c>
      <c r="AO1539">
        <f>INDEX(CATEGORY1!$1:$1048576,Working!AM1539,Working!AN1539)</f>
        <v>433</v>
      </c>
      <c r="AP1539">
        <f>MATCH($AP$6,CATEGORY1!$1:$1,0)</f>
        <v>215</v>
      </c>
      <c r="AQ1539">
        <f>INDEX(CATEGORY1!$1:$1048576,Working!AM1539,Working!AP1539)</f>
        <v>438.4</v>
      </c>
      <c r="AR1539" s="27">
        <f>AQ1539/AO1539</f>
        <v>1.0124711316397228</v>
      </c>
      <c r="AS1539" s="62" t="s">
        <v>14275</v>
      </c>
      <c r="AT1539">
        <f>MATCH(AS1539,CATEGORY2!$A:$A,0)</f>
        <v>451</v>
      </c>
      <c r="AU1539">
        <f>MATCH($AU$6,CATEGORY2!$1:$1,0)</f>
        <v>4</v>
      </c>
      <c r="AV1539">
        <f>INDEX(CATEGORY2!$1:$1048576,Working!AT1539,Working!AU1539)</f>
        <v>138.30000000000001</v>
      </c>
      <c r="AW1539">
        <f>MATCH($AW$6,CATEGORY2!$1:$1,0)</f>
        <v>63</v>
      </c>
      <c r="AX1539" s="27">
        <f>INDEX(CATEGORY2!$1:$1048576,Working!AT1539,Working!AW1539)</f>
        <v>140.9</v>
      </c>
      <c r="AY1539" s="27">
        <f t="shared" si="378"/>
        <v>1.0187997107736804</v>
      </c>
      <c r="AZ1539" s="72" t="s">
        <v>6828</v>
      </c>
      <c r="BA1539">
        <f>MATCH(AZ1539,'CATEGORY-3'!$A:$A,0)</f>
        <v>628</v>
      </c>
      <c r="BB1539">
        <f>MATCH($BB$6,'CATEGORY-3'!$1:$1,0)</f>
        <v>4</v>
      </c>
      <c r="BC1539">
        <f>INDEX('CATEGORY-3'!$1:$1048576,BA1539,BB1539)</f>
        <v>101</v>
      </c>
      <c r="BD1539">
        <f>MATCH($BD$6,'CATEGORY-3'!$1:$1,0)</f>
        <v>90</v>
      </c>
      <c r="BE1539">
        <f>INDEX('CATEGORY-3'!$1:$1048576,Working!BA1539,Working!BD1539)</f>
        <v>138.4</v>
      </c>
      <c r="BF1539" s="27">
        <f t="shared" si="379"/>
        <v>1.3702970297029704</v>
      </c>
      <c r="BG1539" s="79" t="s">
        <v>15629</v>
      </c>
      <c r="BH1539">
        <f>MATCH(BG1539,'Category 4'!$A:$A,0)</f>
        <v>843</v>
      </c>
      <c r="BI1539">
        <f>MATCH($BI$6,'Category 4'!$1:$1,0)</f>
        <v>4</v>
      </c>
      <c r="BJ1539">
        <f>INDEX('Category 4'!$1:$1048576,Working!BH1539,Working!BI1539)</f>
        <v>103.9</v>
      </c>
      <c r="BK1539">
        <f>MATCH($BK$6,'Category 4'!$1:$1,0)</f>
        <v>139</v>
      </c>
      <c r="BL1539" s="27">
        <f>INDEX('Category 4'!$1:$1048576,Working!BH1539,Working!BK1539)</f>
        <v>160.19999999999999</v>
      </c>
      <c r="BM1539" s="112">
        <f t="shared" si="365"/>
        <v>1.5418671799807506</v>
      </c>
      <c r="BN1539" s="94">
        <f t="shared" si="366"/>
        <v>1.1793809111025202</v>
      </c>
      <c r="BO1539" s="95">
        <f>INDEX('EL &amp; SV'!$D$5:$H$81,MATCH(BG1539,'EL &amp; SV'!$D$5:$D$81,0),MATCH(IF(X1539&gt;2000000,"A",IF(X1539&gt;1000000,"B",IF(X1539&gt;100000,"C","D"))),'EL &amp; SV'!$D$5:$H$5,0))</f>
        <v>5</v>
      </c>
      <c r="BP1539" s="96">
        <f>INDEX('EL &amp; SV'!$J$5:$N$81,MATCH(BG1539,'EL &amp; SV'!$N$5:$N$81,0),MATCH(IF(X1539&gt;2000000,"A",IF(X1539&gt;1000000,"B",IF(X1539&gt;100000,"C","D"))),'EL &amp; SV'!$J$5:$N$5,0))</f>
        <v>0.95</v>
      </c>
      <c r="BQ1539" s="96"/>
      <c r="BR1539" s="96"/>
      <c r="BS1539" s="96"/>
      <c r="BT1539" s="96"/>
      <c r="BU1539" s="96"/>
      <c r="BV1539" s="96"/>
      <c r="BW1539" s="96"/>
      <c r="BX1539" s="96"/>
      <c r="BY1539" s="96"/>
      <c r="BZ1539" s="96"/>
      <c r="CA1539" s="96"/>
      <c r="CB1539" s="96"/>
      <c r="CC1539" s="97">
        <f t="shared" si="367"/>
        <v>2.1793809111025202</v>
      </c>
      <c r="CD1539" s="98">
        <f t="shared" si="368"/>
        <v>82038.435636632174</v>
      </c>
      <c r="CE1539" s="120">
        <f t="shared" si="369"/>
        <v>77936.513854800563</v>
      </c>
      <c r="CF1539" s="98">
        <f t="shared" si="370"/>
        <v>4101.9217818316101</v>
      </c>
      <c r="CG1539" s="99">
        <v>0.1</v>
      </c>
      <c r="CH1539" s="98">
        <f t="shared" si="371"/>
        <v>4101.921781831612</v>
      </c>
      <c r="CI1539" s="118">
        <f t="shared" si="372"/>
        <v>2.2023809111025203</v>
      </c>
      <c r="CJ1539" s="153">
        <f t="shared" si="373"/>
        <v>82904.224636632178</v>
      </c>
      <c r="CK1539" s="120">
        <f t="shared" si="374"/>
        <v>78759.013404800571</v>
      </c>
      <c r="CL1539" s="153">
        <f t="shared" si="376"/>
        <v>4145.2112318316067</v>
      </c>
      <c r="CM1539" s="32">
        <v>0.05</v>
      </c>
      <c r="CN1539" s="98">
        <f t="shared" si="375"/>
        <v>4145.2112318316122</v>
      </c>
    </row>
    <row r="1540" spans="2:92" ht="12.75" customHeight="1">
      <c r="B1540" t="s">
        <v>50</v>
      </c>
      <c r="C1540" t="s">
        <v>11417</v>
      </c>
      <c r="D1540">
        <v>2101010130</v>
      </c>
      <c r="E1540" t="s">
        <v>40</v>
      </c>
      <c r="F1540">
        <v>2101020140</v>
      </c>
      <c r="G1540">
        <v>5401010140</v>
      </c>
      <c r="H1540" t="s">
        <v>11431</v>
      </c>
      <c r="I1540">
        <v>400209</v>
      </c>
      <c r="J1540" t="s">
        <v>11436</v>
      </c>
      <c r="K1540" t="s">
        <v>1739</v>
      </c>
      <c r="L1540" t="s">
        <v>15863</v>
      </c>
      <c r="M1540" t="s">
        <v>1740</v>
      </c>
      <c r="N1540" t="s">
        <v>7138</v>
      </c>
      <c r="O1540" s="54">
        <v>41290</v>
      </c>
      <c r="R1540" t="s">
        <v>7235</v>
      </c>
      <c r="T1540" t="s">
        <v>70</v>
      </c>
      <c r="U1540" t="s">
        <v>11657</v>
      </c>
      <c r="V1540" t="s">
        <v>7140</v>
      </c>
      <c r="W1540" s="61">
        <f t="shared" si="363"/>
        <v>10.697222222222223</v>
      </c>
      <c r="X1540" s="26">
        <v>37476</v>
      </c>
      <c r="Y1540" s="26">
        <v>-27169.95</v>
      </c>
      <c r="Z1540" s="26">
        <v>10306.049999999999</v>
      </c>
      <c r="AA1540" s="26">
        <v>0</v>
      </c>
      <c r="AB1540" s="26">
        <v>41290</v>
      </c>
      <c r="AC1540" s="26">
        <v>-3933.48</v>
      </c>
      <c r="AD1540" s="26">
        <v>0</v>
      </c>
      <c r="AE1540" s="26">
        <v>6372.57</v>
      </c>
      <c r="AF1540" s="27">
        <v>0</v>
      </c>
      <c r="AG1540" t="s">
        <v>9255</v>
      </c>
      <c r="AH1540" s="27">
        <v>0</v>
      </c>
      <c r="AI1540" s="27">
        <v>0</v>
      </c>
      <c r="AJ1540" s="27">
        <v>0</v>
      </c>
      <c r="AK1540" s="54">
        <f t="shared" si="364"/>
        <v>41275</v>
      </c>
      <c r="AR1540">
        <v>1</v>
      </c>
      <c r="AV1540"/>
      <c r="AX1540"/>
      <c r="AY1540">
        <v>1</v>
      </c>
      <c r="BC1540"/>
      <c r="BE1540"/>
      <c r="BF1540">
        <v>1</v>
      </c>
      <c r="BG1540" s="79" t="s">
        <v>15629</v>
      </c>
      <c r="BH1540">
        <f>MATCH(BG1540,'Category 4'!$A:$A,0)</f>
        <v>843</v>
      </c>
      <c r="BI1540">
        <f>MATCH(AK1540,'Category 4'!$1:$1,0)</f>
        <v>13</v>
      </c>
      <c r="BJ1540">
        <f>INDEX('Category 4'!$1:$1048576,Working!BH1540,Working!BI1540)</f>
        <v>108.6</v>
      </c>
      <c r="BK1540">
        <f>MATCH($BK$6,'Category 4'!$1:$1,0)</f>
        <v>139</v>
      </c>
      <c r="BL1540">
        <f>INDEX('Category 4'!$1:$1048576,Working!BH1540,Working!BK1540)</f>
        <v>160.19999999999999</v>
      </c>
      <c r="BM1540" s="27">
        <f t="shared" si="365"/>
        <v>1.4751381215469612</v>
      </c>
      <c r="BN1540" s="94">
        <f t="shared" si="366"/>
        <v>0.47513812154696122</v>
      </c>
      <c r="BO1540" s="95">
        <f>INDEX('EL &amp; SV'!$D$5:$H$81,MATCH(BG1540,'EL &amp; SV'!$D$5:$D$81,0),MATCH(IF(X1540&gt;2000000,"A",IF(X1540&gt;1000000,"B",IF(X1540&gt;100000,"C","D"))),'EL &amp; SV'!$D$5:$H$5,0))</f>
        <v>5</v>
      </c>
      <c r="BP1540" s="96">
        <f>INDEX('EL &amp; SV'!$J$5:$N$81,MATCH(BG1540,'EL &amp; SV'!$N$5:$N$81,0),MATCH(IF(X1540&gt;2000000,"A",IF(X1540&gt;1000000,"B",IF(X1540&gt;100000,"C","D"))),'EL &amp; SV'!$J$5:$N$5,0))</f>
        <v>0.95</v>
      </c>
      <c r="BQ1540" s="96"/>
      <c r="BR1540" s="96"/>
      <c r="BS1540" s="96"/>
      <c r="BT1540" s="96"/>
      <c r="BU1540" s="96"/>
      <c r="BV1540" s="96"/>
      <c r="BW1540" s="96"/>
      <c r="BX1540" s="96"/>
      <c r="BY1540" s="96"/>
      <c r="BZ1540" s="96"/>
      <c r="CA1540" s="96"/>
      <c r="CB1540" s="96"/>
      <c r="CC1540" s="97">
        <f t="shared" si="367"/>
        <v>1.4751381215469612</v>
      </c>
      <c r="CD1540" s="98">
        <f t="shared" si="368"/>
        <v>55282.276243093918</v>
      </c>
      <c r="CE1540" s="120">
        <f t="shared" si="369"/>
        <v>52518.162430939221</v>
      </c>
      <c r="CF1540" s="98">
        <f t="shared" si="370"/>
        <v>2764.1138121546974</v>
      </c>
      <c r="CG1540" s="99">
        <v>0.1</v>
      </c>
      <c r="CH1540" s="98">
        <f t="shared" si="371"/>
        <v>2764.1138121546983</v>
      </c>
      <c r="CI1540" s="118">
        <f t="shared" si="372"/>
        <v>1.4981381215469611</v>
      </c>
      <c r="CJ1540" s="153">
        <f t="shared" si="373"/>
        <v>56144.224243093915</v>
      </c>
      <c r="CK1540" s="120">
        <f t="shared" si="374"/>
        <v>53337.013030939226</v>
      </c>
      <c r="CL1540" s="153">
        <f t="shared" si="376"/>
        <v>2807.2112121546888</v>
      </c>
      <c r="CM1540" s="32">
        <v>0.05</v>
      </c>
      <c r="CN1540" s="98">
        <f t="shared" si="375"/>
        <v>2807.2112121546984</v>
      </c>
    </row>
    <row r="1541" spans="2:92" ht="12.75" customHeight="1">
      <c r="B1541" t="s">
        <v>50</v>
      </c>
      <c r="C1541" t="s">
        <v>11417</v>
      </c>
      <c r="D1541">
        <v>2101010130</v>
      </c>
      <c r="E1541" t="s">
        <v>40</v>
      </c>
      <c r="F1541">
        <v>2101020140</v>
      </c>
      <c r="G1541">
        <v>5401010140</v>
      </c>
      <c r="H1541" t="s">
        <v>11431</v>
      </c>
      <c r="I1541">
        <v>400210</v>
      </c>
      <c r="J1541" t="s">
        <v>11448</v>
      </c>
      <c r="K1541" t="s">
        <v>9833</v>
      </c>
      <c r="L1541" t="s">
        <v>15863</v>
      </c>
      <c r="M1541" t="s">
        <v>9097</v>
      </c>
      <c r="N1541" t="s">
        <v>7138</v>
      </c>
      <c r="O1541" s="54">
        <v>36908</v>
      </c>
      <c r="R1541" t="s">
        <v>7235</v>
      </c>
      <c r="T1541" t="s">
        <v>70</v>
      </c>
      <c r="U1541" t="s">
        <v>11415</v>
      </c>
      <c r="V1541" t="s">
        <v>7140</v>
      </c>
      <c r="W1541" s="61">
        <f t="shared" si="363"/>
        <v>22.697222222222223</v>
      </c>
      <c r="X1541" s="26">
        <v>37321</v>
      </c>
      <c r="Y1541" s="26">
        <v>-35454.949999999997</v>
      </c>
      <c r="Z1541" s="26">
        <v>1866.05</v>
      </c>
      <c r="AA1541" s="26">
        <v>0</v>
      </c>
      <c r="AB1541" s="26">
        <v>36908</v>
      </c>
      <c r="AC1541" s="26">
        <v>0</v>
      </c>
      <c r="AD1541" s="26">
        <v>0</v>
      </c>
      <c r="AE1541" s="26">
        <v>1866.05</v>
      </c>
      <c r="AF1541" s="27">
        <v>0</v>
      </c>
      <c r="AG1541" t="s">
        <v>9255</v>
      </c>
      <c r="AH1541" s="27">
        <v>0</v>
      </c>
      <c r="AI1541" s="27">
        <v>0</v>
      </c>
      <c r="AJ1541" s="27">
        <v>0</v>
      </c>
      <c r="AK1541" s="54">
        <f t="shared" si="364"/>
        <v>36892</v>
      </c>
      <c r="AR1541">
        <v>1</v>
      </c>
      <c r="AS1541" s="62" t="s">
        <v>14275</v>
      </c>
      <c r="AT1541">
        <f>MATCH(AS1541,CATEGORY2!$A:$A,0)</f>
        <v>451</v>
      </c>
      <c r="AU1541">
        <f>MATCH(AK1541,CATEGORY2!$1:$1,0)</f>
        <v>16</v>
      </c>
      <c r="AV1541" s="27">
        <f>INDEX(CATEGORY2!$1:$1048576,Working!AT1541,Working!AU1541)</f>
        <v>145.19999999999999</v>
      </c>
      <c r="AW1541">
        <f>MATCH($AW$6,CATEGORY2!$1:$1,0)</f>
        <v>63</v>
      </c>
      <c r="AX1541" s="27">
        <f>INDEX(CATEGORY2!$1:$1048576,Working!AT1541,Working!AW1541)</f>
        <v>140.9</v>
      </c>
      <c r="AY1541" s="27">
        <f>AX1541/AV1541</f>
        <v>0.97038567493112959</v>
      </c>
      <c r="AZ1541" s="72" t="s">
        <v>6828</v>
      </c>
      <c r="BA1541">
        <f>MATCH(AZ1541,'CATEGORY-3'!$A:$A,0)</f>
        <v>628</v>
      </c>
      <c r="BB1541">
        <f>MATCH($BB$6,'CATEGORY-3'!$1:$1,0)</f>
        <v>4</v>
      </c>
      <c r="BC1541">
        <f>INDEX('CATEGORY-3'!$1:$1048576,BA1541,BB1541)</f>
        <v>101</v>
      </c>
      <c r="BD1541">
        <f>MATCH($BD$6,'CATEGORY-3'!$1:$1,0)</f>
        <v>90</v>
      </c>
      <c r="BE1541">
        <f>INDEX('CATEGORY-3'!$1:$1048576,Working!BA1541,Working!BD1541)</f>
        <v>138.4</v>
      </c>
      <c r="BF1541" s="27">
        <f>BE1541/BC1541</f>
        <v>1.3702970297029704</v>
      </c>
      <c r="BG1541" s="79" t="s">
        <v>15629</v>
      </c>
      <c r="BH1541">
        <f>MATCH(BG1541,'Category 4'!$A:$A,0)</f>
        <v>843</v>
      </c>
      <c r="BI1541">
        <f>MATCH($BI$6,'Category 4'!$1:$1,0)</f>
        <v>4</v>
      </c>
      <c r="BJ1541">
        <f>INDEX('Category 4'!$1:$1048576,Working!BH1541,Working!BI1541)</f>
        <v>103.9</v>
      </c>
      <c r="BK1541">
        <f>MATCH($BK$6,'Category 4'!$1:$1,0)</f>
        <v>139</v>
      </c>
      <c r="BL1541" s="27">
        <f>INDEX('Category 4'!$1:$1048576,Working!BH1541,Working!BK1541)</f>
        <v>160.19999999999999</v>
      </c>
      <c r="BM1541" s="112">
        <f t="shared" si="365"/>
        <v>1.5418671799807506</v>
      </c>
      <c r="BN1541" s="94">
        <f t="shared" si="366"/>
        <v>1.0502463965882107</v>
      </c>
      <c r="BO1541" s="95">
        <f>INDEX('EL &amp; SV'!$D$5:$H$81,MATCH(BG1541,'EL &amp; SV'!$D$5:$D$81,0),MATCH(IF(X1541&gt;2000000,"A",IF(X1541&gt;1000000,"B",IF(X1541&gt;100000,"C","D"))),'EL &amp; SV'!$D$5:$H$5,0))</f>
        <v>5</v>
      </c>
      <c r="BP1541" s="96">
        <f>INDEX('EL &amp; SV'!$J$5:$N$81,MATCH(BG1541,'EL &amp; SV'!$N$5:$N$81,0),MATCH(IF(X1541&gt;2000000,"A",IF(X1541&gt;1000000,"B",IF(X1541&gt;100000,"C","D"))),'EL &amp; SV'!$J$5:$N$5,0))</f>
        <v>0.95</v>
      </c>
      <c r="BQ1541" s="96"/>
      <c r="BR1541" s="96"/>
      <c r="BS1541" s="96"/>
      <c r="BT1541" s="96"/>
      <c r="BU1541" s="96"/>
      <c r="BV1541" s="96"/>
      <c r="BW1541" s="96"/>
      <c r="BX1541" s="96"/>
      <c r="BY1541" s="96"/>
      <c r="BZ1541" s="96"/>
      <c r="CA1541" s="96"/>
      <c r="CB1541" s="96"/>
      <c r="CC1541" s="97">
        <f t="shared" si="367"/>
        <v>2.0502463965882107</v>
      </c>
      <c r="CD1541" s="98">
        <f t="shared" si="368"/>
        <v>76517.245767068613</v>
      </c>
      <c r="CE1541" s="120">
        <f t="shared" si="369"/>
        <v>72691.383478715172</v>
      </c>
      <c r="CF1541" s="98">
        <f t="shared" si="370"/>
        <v>3825.8622883534408</v>
      </c>
      <c r="CG1541" s="99">
        <v>0.1</v>
      </c>
      <c r="CH1541" s="98">
        <f t="shared" si="371"/>
        <v>3825.862288353434</v>
      </c>
      <c r="CI1541" s="118">
        <f t="shared" si="372"/>
        <v>2.0732463965882109</v>
      </c>
      <c r="CJ1541" s="153">
        <f t="shared" si="373"/>
        <v>77375.628767068614</v>
      </c>
      <c r="CK1541" s="120">
        <f t="shared" si="374"/>
        <v>73506.847328715186</v>
      </c>
      <c r="CL1541" s="153">
        <f t="shared" si="376"/>
        <v>3868.7814383534278</v>
      </c>
      <c r="CM1541" s="32">
        <v>0.05</v>
      </c>
      <c r="CN1541" s="98">
        <f t="shared" si="375"/>
        <v>3868.7814383534342</v>
      </c>
    </row>
    <row r="1542" spans="2:92" ht="12.75" customHeight="1">
      <c r="B1542" t="s">
        <v>50</v>
      </c>
      <c r="C1542" t="s">
        <v>11417</v>
      </c>
      <c r="D1542">
        <v>2101010130</v>
      </c>
      <c r="E1542" t="s">
        <v>40</v>
      </c>
      <c r="F1542">
        <v>2101020140</v>
      </c>
      <c r="G1542">
        <v>5401010140</v>
      </c>
      <c r="H1542" t="s">
        <v>11431</v>
      </c>
      <c r="I1542">
        <v>400209</v>
      </c>
      <c r="J1542" t="s">
        <v>11436</v>
      </c>
      <c r="K1542" t="s">
        <v>10513</v>
      </c>
      <c r="L1542" t="s">
        <v>15863</v>
      </c>
      <c r="M1542" t="s">
        <v>8219</v>
      </c>
      <c r="N1542" t="s">
        <v>7138</v>
      </c>
      <c r="O1542" s="54">
        <v>39923</v>
      </c>
      <c r="R1542" t="s">
        <v>7235</v>
      </c>
      <c r="T1542" t="s">
        <v>70</v>
      </c>
      <c r="U1542" t="s">
        <v>11660</v>
      </c>
      <c r="V1542" t="s">
        <v>7140</v>
      </c>
      <c r="W1542" s="61">
        <f t="shared" si="363"/>
        <v>14.447222222222223</v>
      </c>
      <c r="X1542" s="26">
        <v>37292</v>
      </c>
      <c r="Y1542" s="26">
        <v>-35427.4</v>
      </c>
      <c r="Z1542" s="26">
        <v>1864.6</v>
      </c>
      <c r="AA1542" s="26">
        <v>0</v>
      </c>
      <c r="AB1542" s="26">
        <v>39923</v>
      </c>
      <c r="AC1542" s="26">
        <v>0</v>
      </c>
      <c r="AD1542" s="26">
        <v>0</v>
      </c>
      <c r="AE1542" s="26">
        <v>1864.6</v>
      </c>
      <c r="AF1542" s="27">
        <v>0</v>
      </c>
      <c r="AG1542" t="s">
        <v>9255</v>
      </c>
      <c r="AH1542" s="27">
        <v>0</v>
      </c>
      <c r="AI1542" s="27">
        <v>0</v>
      </c>
      <c r="AJ1542" s="27">
        <v>0</v>
      </c>
      <c r="AK1542" s="54">
        <f t="shared" si="364"/>
        <v>39904</v>
      </c>
      <c r="AR1542">
        <v>1</v>
      </c>
      <c r="AV1542"/>
      <c r="AX1542"/>
      <c r="AY1542">
        <v>1</v>
      </c>
      <c r="AZ1542" s="72" t="s">
        <v>6828</v>
      </c>
      <c r="BA1542" s="4">
        <f>MATCH(AZ1542,'CATEGORY-3'!$A:$A,0)</f>
        <v>628</v>
      </c>
      <c r="BB1542" s="4">
        <f>MATCH(AK1542,'CATEGORY-3'!$1:$1,0)</f>
        <v>55</v>
      </c>
      <c r="BC1542" s="4">
        <f>INDEX('CATEGORY-3'!$1:$1048576,Working!BA1542,Working!BB1542)</f>
        <v>119.7</v>
      </c>
      <c r="BD1542" s="4">
        <f>MATCH($BD$6,'CATEGORY-3'!$1:$1,0)</f>
        <v>90</v>
      </c>
      <c r="BE1542" s="4">
        <f>INDEX('CATEGORY-3'!$1:$1048576,Working!BA1542,Working!BD1542)</f>
        <v>138.4</v>
      </c>
      <c r="BF1542" s="114">
        <f>BE1542/BC1542</f>
        <v>1.1562238930659983</v>
      </c>
      <c r="BG1542" s="79" t="s">
        <v>15639</v>
      </c>
      <c r="BH1542" s="93">
        <f>MATCH(BG1542,'Category 4'!$A:$A,0)</f>
        <v>848</v>
      </c>
      <c r="BI1542" s="93">
        <f>MATCH($BI$6,'Category 4'!$1:$1,0)</f>
        <v>4</v>
      </c>
      <c r="BJ1542" s="93">
        <f>INDEX('Category 4'!$1:$1048576,Working!BH1542,Working!BI1542)</f>
        <v>102.2</v>
      </c>
      <c r="BK1542" s="93">
        <f>MATCH($BK$6,'Category 4'!$1:$1,0)</f>
        <v>139</v>
      </c>
      <c r="BL1542" s="93">
        <f>INDEX('Category 4'!$1:$1048576,Working!BH1542,Working!BK1542)</f>
        <v>137.69999999999999</v>
      </c>
      <c r="BM1542" s="94">
        <f t="shared" si="365"/>
        <v>1.347358121330724</v>
      </c>
      <c r="BN1542" s="94">
        <f t="shared" si="366"/>
        <v>0.55784765239909939</v>
      </c>
      <c r="BO1542" s="95">
        <f>INDEX('EL &amp; SV'!$D$5:$H$81,MATCH(BG1542,'EL &amp; SV'!$D$5:$D$81,0),MATCH(IF(X1542&gt;2000000,"A",IF(X1542&gt;1000000,"B",IF(X1542&gt;100000,"C","D"))),'EL &amp; SV'!$D$5:$H$5,0))</f>
        <v>8</v>
      </c>
      <c r="BP1542" s="96">
        <f>INDEX('EL &amp; SV'!$J$5:$N$81,MATCH(BG1542,'EL &amp; SV'!$N$5:$N$81,0),MATCH(IF(X1542&gt;2000000,"A",IF(X1542&gt;1000000,"B",IF(X1542&gt;100000,"C","D"))),'EL &amp; SV'!$J$5:$N$5,0))</f>
        <v>0.95</v>
      </c>
      <c r="BQ1542" s="96"/>
      <c r="BR1542" s="96"/>
      <c r="BS1542" s="96"/>
      <c r="BT1542" s="96"/>
      <c r="BU1542" s="96"/>
      <c r="BV1542" s="96"/>
      <c r="BW1542" s="96"/>
      <c r="BX1542" s="96"/>
      <c r="BY1542" s="96"/>
      <c r="BZ1542" s="96"/>
      <c r="CA1542" s="96"/>
      <c r="CB1542" s="96"/>
      <c r="CC1542" s="97">
        <f t="shared" si="367"/>
        <v>1.5578476523990994</v>
      </c>
      <c r="CD1542" s="98">
        <f t="shared" si="368"/>
        <v>58095.254653267213</v>
      </c>
      <c r="CE1542" s="120">
        <f t="shared" si="369"/>
        <v>55190.491920603847</v>
      </c>
      <c r="CF1542" s="98">
        <f t="shared" si="370"/>
        <v>2904.7627326633665</v>
      </c>
      <c r="CG1542" s="99">
        <v>0.1</v>
      </c>
      <c r="CH1542" s="98">
        <f t="shared" si="371"/>
        <v>2904.7627326633633</v>
      </c>
      <c r="CI1542" s="118">
        <f t="shared" si="372"/>
        <v>1.5808476523990993</v>
      </c>
      <c r="CJ1542" s="153">
        <f t="shared" si="373"/>
        <v>58952.970653267213</v>
      </c>
      <c r="CK1542" s="120">
        <f t="shared" si="374"/>
        <v>56005.322120603851</v>
      </c>
      <c r="CL1542" s="153">
        <f t="shared" si="376"/>
        <v>2947.6485326633629</v>
      </c>
      <c r="CM1542" s="32">
        <v>0.05</v>
      </c>
      <c r="CN1542" s="98">
        <f t="shared" si="375"/>
        <v>2947.6485326633633</v>
      </c>
    </row>
    <row r="1543" spans="2:92" ht="12.75" customHeight="1">
      <c r="B1543" t="s">
        <v>50</v>
      </c>
      <c r="C1543" t="s">
        <v>11427</v>
      </c>
      <c r="D1543">
        <v>2101010050</v>
      </c>
      <c r="E1543" t="s">
        <v>43</v>
      </c>
      <c r="F1543">
        <v>2101020050</v>
      </c>
      <c r="G1543">
        <v>5401010050</v>
      </c>
      <c r="H1543" t="s">
        <v>11431</v>
      </c>
      <c r="I1543">
        <v>400210</v>
      </c>
      <c r="J1543" t="s">
        <v>11432</v>
      </c>
      <c r="K1543" t="s">
        <v>2616</v>
      </c>
      <c r="L1543" t="s">
        <v>15863</v>
      </c>
      <c r="M1543" t="s">
        <v>2617</v>
      </c>
      <c r="N1543" t="s">
        <v>7138</v>
      </c>
      <c r="O1543" s="54">
        <v>36260</v>
      </c>
      <c r="R1543" t="s">
        <v>156</v>
      </c>
      <c r="T1543" t="s">
        <v>70</v>
      </c>
      <c r="U1543" t="s">
        <v>11415</v>
      </c>
      <c r="V1543" t="s">
        <v>7140</v>
      </c>
      <c r="W1543" s="61">
        <f t="shared" si="363"/>
        <v>24.447222222222223</v>
      </c>
      <c r="X1543" s="26">
        <v>37191</v>
      </c>
      <c r="Y1543" s="26">
        <v>-31746.01</v>
      </c>
      <c r="Z1543" s="26">
        <v>5444.99</v>
      </c>
      <c r="AA1543" s="26">
        <v>0</v>
      </c>
      <c r="AB1543" s="26">
        <v>36260</v>
      </c>
      <c r="AC1543" s="26">
        <v>-408.99</v>
      </c>
      <c r="AD1543" s="26">
        <v>0</v>
      </c>
      <c r="AE1543" s="26">
        <v>5036</v>
      </c>
      <c r="AF1543" s="27">
        <v>0</v>
      </c>
      <c r="AG1543" t="s">
        <v>9255</v>
      </c>
      <c r="AH1543" s="27">
        <v>0</v>
      </c>
      <c r="AI1543" s="27">
        <v>0</v>
      </c>
      <c r="AJ1543" s="27">
        <v>0</v>
      </c>
      <c r="AK1543" s="54">
        <f t="shared" si="364"/>
        <v>36251</v>
      </c>
      <c r="AL1543" s="62" t="s">
        <v>13871</v>
      </c>
      <c r="AM1543">
        <f>MATCH(AL1543,CATEGORY1!$A:$A,0)</f>
        <v>528</v>
      </c>
      <c r="AN1543">
        <f>MATCH(AK1543,CATEGORY1!$1:$1,0)</f>
        <v>207</v>
      </c>
      <c r="AO1543">
        <f>INDEX(CATEGORY1!$1:$1048576,Working!AM1543,Working!AN1543)</f>
        <v>224.2</v>
      </c>
      <c r="AP1543">
        <f>MATCH($AP$6,CATEGORY1!$1:$1,0)</f>
        <v>215</v>
      </c>
      <c r="AQ1543">
        <f>INDEX(CATEGORY1!$1:$1048576,Working!AM1543,Working!AP1543)</f>
        <v>224.7</v>
      </c>
      <c r="AR1543" s="27">
        <f>AQ1543/AO1543</f>
        <v>1.0022301516503123</v>
      </c>
      <c r="AS1543" s="62" t="s">
        <v>14333</v>
      </c>
      <c r="AT1543">
        <f>MATCH(AS1543,CATEGORY2!$A:$A,0)</f>
        <v>483</v>
      </c>
      <c r="AU1543">
        <f>MATCH($AU$6,CATEGORY2!$1:$1,0)</f>
        <v>4</v>
      </c>
      <c r="AV1543">
        <f>INDEX(CATEGORY2!$1:$1048576,Working!AT1543,Working!AU1543)</f>
        <v>101.8</v>
      </c>
      <c r="AW1543">
        <f>MATCH($AW$6,CATEGORY2!$1:$1,0)</f>
        <v>63</v>
      </c>
      <c r="AX1543" s="27">
        <f>INDEX(CATEGORY2!$1:$1048576,Working!AT1543,Working!AW1543)</f>
        <v>118.7</v>
      </c>
      <c r="AY1543" s="27">
        <f>AX1543/AV1543</f>
        <v>1.1660117878192535</v>
      </c>
      <c r="AZ1543" s="72" t="s">
        <v>13274</v>
      </c>
      <c r="BA1543">
        <f>MATCH(AZ1543,'CATEGORY-3'!$A:$A,0)</f>
        <v>712</v>
      </c>
      <c r="BB1543">
        <f>MATCH($BB$6,'CATEGORY-3'!$1:$1,0)</f>
        <v>4</v>
      </c>
      <c r="BC1543">
        <f>INDEX('CATEGORY-3'!$1:$1048576,BA1543,BB1543)</f>
        <v>100</v>
      </c>
      <c r="BD1543">
        <f>MATCH($BD$6,'CATEGORY-3'!$1:$1,0)</f>
        <v>90</v>
      </c>
      <c r="BE1543">
        <f>INDEX('CATEGORY-3'!$1:$1048576,Working!BA1543,Working!BD1543)</f>
        <v>118.3</v>
      </c>
      <c r="BF1543" s="27">
        <f>BE1543/BC1543</f>
        <v>1.1830000000000001</v>
      </c>
      <c r="BG1543" s="79" t="s">
        <v>15269</v>
      </c>
      <c r="BH1543">
        <f>MATCH(BG1543,'Category 4'!$A:$A,0)</f>
        <v>654</v>
      </c>
      <c r="BI1543">
        <f>MATCH($BI$6,'Category 4'!$1:$1,0)</f>
        <v>4</v>
      </c>
      <c r="BJ1543">
        <f>INDEX('Category 4'!$1:$1048576,Working!BH1543,Working!BI1543)</f>
        <v>94.7</v>
      </c>
      <c r="BK1543">
        <f>MATCH($BK$6,'Category 4'!$1:$1,0)</f>
        <v>139</v>
      </c>
      <c r="BL1543" s="27">
        <f>INDEX('Category 4'!$1:$1048576,Working!BH1543,Working!BK1543)</f>
        <v>111.6</v>
      </c>
      <c r="BM1543" s="112">
        <f t="shared" si="365"/>
        <v>1.1784582893347413</v>
      </c>
      <c r="BN1543" s="94">
        <f t="shared" si="366"/>
        <v>0.62918110792544901</v>
      </c>
      <c r="BO1543" s="95">
        <f>INDEX('EL &amp; SV'!$D$5:$H$81,MATCH(BG1543,'EL &amp; SV'!$D$5:$D$81,0),MATCH(IF(X1543&gt;2000000,"A",IF(X1543&gt;1000000,"B",IF(X1543&gt;100000,"C","D"))),'EL &amp; SV'!$D$5:$H$5,0))</f>
        <v>10</v>
      </c>
      <c r="BP1543" s="96">
        <f>INDEX('EL &amp; SV'!$J$5:$N$81,MATCH(BG1543,'EL &amp; SV'!$N$5:$N$81,0),MATCH(IF(X1543&gt;2000000,"A",IF(X1543&gt;1000000,"B",IF(X1543&gt;100000,"C","D"))),'EL &amp; SV'!$J$5:$N$5,0))</f>
        <v>0.95</v>
      </c>
      <c r="BQ1543" s="96"/>
      <c r="BR1543" s="96"/>
      <c r="BS1543" s="96"/>
      <c r="BT1543" s="96"/>
      <c r="BU1543" s="96"/>
      <c r="BV1543" s="96"/>
      <c r="BW1543" s="96"/>
      <c r="BX1543" s="96"/>
      <c r="BY1543" s="96"/>
      <c r="BZ1543" s="96"/>
      <c r="CA1543" s="96"/>
      <c r="CB1543" s="96"/>
      <c r="CC1543" s="97">
        <f t="shared" si="367"/>
        <v>1.629181107925449</v>
      </c>
      <c r="CD1543" s="98">
        <f t="shared" si="368"/>
        <v>60590.874584855374</v>
      </c>
      <c r="CE1543" s="120">
        <f t="shared" si="369"/>
        <v>57561.330855612607</v>
      </c>
      <c r="CF1543" s="98">
        <f t="shared" si="370"/>
        <v>3029.5437292427669</v>
      </c>
      <c r="CG1543" s="99">
        <v>0.1</v>
      </c>
      <c r="CH1543" s="98">
        <f t="shared" si="371"/>
        <v>3029.5437292427714</v>
      </c>
      <c r="CI1543" s="118">
        <f t="shared" si="372"/>
        <v>1.6521811079254489</v>
      </c>
      <c r="CJ1543" s="153">
        <f t="shared" si="373"/>
        <v>61446.26758485537</v>
      </c>
      <c r="CK1543" s="120">
        <f t="shared" si="374"/>
        <v>58373.954205612601</v>
      </c>
      <c r="CL1543" s="153">
        <f t="shared" si="376"/>
        <v>3072.3133792427689</v>
      </c>
      <c r="CM1543" s="32">
        <v>0.05</v>
      </c>
      <c r="CN1543" s="98">
        <f t="shared" si="375"/>
        <v>3072.3133792427711</v>
      </c>
    </row>
    <row r="1544" spans="2:92" ht="12.75" customHeight="1">
      <c r="B1544" t="s">
        <v>49</v>
      </c>
      <c r="C1544" t="s">
        <v>11427</v>
      </c>
      <c r="D1544">
        <v>2101010050</v>
      </c>
      <c r="E1544" t="s">
        <v>43</v>
      </c>
      <c r="F1544">
        <v>2101020050</v>
      </c>
      <c r="G1544">
        <v>5401010050</v>
      </c>
      <c r="H1544" t="s">
        <v>11431</v>
      </c>
      <c r="I1544">
        <v>400211</v>
      </c>
      <c r="J1544" t="s">
        <v>11541</v>
      </c>
      <c r="K1544" t="s">
        <v>3447</v>
      </c>
      <c r="L1544" t="s">
        <v>15863</v>
      </c>
      <c r="M1544" t="s">
        <v>11542</v>
      </c>
      <c r="N1544" t="s">
        <v>7138</v>
      </c>
      <c r="O1544" s="54">
        <v>40900</v>
      </c>
      <c r="R1544" t="s">
        <v>1476</v>
      </c>
      <c r="T1544" t="s">
        <v>70</v>
      </c>
      <c r="U1544" t="s">
        <v>11415</v>
      </c>
      <c r="V1544" t="s">
        <v>7140</v>
      </c>
      <c r="W1544" s="61">
        <f t="shared" ref="W1544:W1607" si="380">YEARFRAC(AK1544,$W$6)</f>
        <v>11.780555555555555</v>
      </c>
      <c r="X1544" s="26">
        <v>36902</v>
      </c>
      <c r="Y1544" s="26">
        <v>-25012.21</v>
      </c>
      <c r="Z1544" s="26">
        <v>11889.79</v>
      </c>
      <c r="AA1544" s="26">
        <v>0</v>
      </c>
      <c r="AB1544" s="26">
        <v>40900</v>
      </c>
      <c r="AC1544" s="26">
        <v>-3371.79</v>
      </c>
      <c r="AD1544" s="26">
        <v>0</v>
      </c>
      <c r="AE1544" s="26">
        <v>8518</v>
      </c>
      <c r="AF1544" s="27">
        <v>0</v>
      </c>
      <c r="AG1544" t="s">
        <v>9255</v>
      </c>
      <c r="AH1544" s="27">
        <v>0</v>
      </c>
      <c r="AI1544" s="27">
        <v>0</v>
      </c>
      <c r="AJ1544" s="27">
        <v>0</v>
      </c>
      <c r="AK1544" s="54">
        <f t="shared" ref="AK1544:AK1607" si="381">DATE(YEAR(O1544),MONTH(O1544),DAY(1))</f>
        <v>40878</v>
      </c>
      <c r="AR1544">
        <v>1</v>
      </c>
      <c r="AV1544"/>
      <c r="AX1544"/>
      <c r="AY1544">
        <v>1</v>
      </c>
      <c r="AZ1544" s="72" t="s">
        <v>13274</v>
      </c>
      <c r="BA1544" s="4">
        <f>MATCH(AZ1544,'CATEGORY-3'!$A:$A,0)</f>
        <v>712</v>
      </c>
      <c r="BB1544" s="4">
        <f>MATCH(AK1544,'CATEGORY-3'!$1:$1,0)</f>
        <v>87</v>
      </c>
      <c r="BC1544" s="4">
        <f>INDEX('CATEGORY-3'!$1:$1048576,Working!BA1544,Working!BB1544)</f>
        <v>120.8</v>
      </c>
      <c r="BD1544" s="4">
        <f>MATCH($BD$6,'CATEGORY-3'!$1:$1,0)</f>
        <v>90</v>
      </c>
      <c r="BE1544" s="4">
        <f>INDEX('CATEGORY-3'!$1:$1048576,Working!BA1544,Working!BD1544)</f>
        <v>118.3</v>
      </c>
      <c r="BF1544" s="114">
        <f>BE1544/BC1544</f>
        <v>0.97930463576158944</v>
      </c>
      <c r="BG1544" s="79" t="s">
        <v>15269</v>
      </c>
      <c r="BH1544" s="93">
        <f>MATCH(BG1544,'Category 4'!$A:$A,0)</f>
        <v>654</v>
      </c>
      <c r="BI1544" s="93">
        <f>MATCH($BI$6,'Category 4'!$1:$1,0)</f>
        <v>4</v>
      </c>
      <c r="BJ1544" s="93">
        <f>INDEX('Category 4'!$1:$1048576,Working!BH1544,Working!BI1544)</f>
        <v>94.7</v>
      </c>
      <c r="BK1544" s="93">
        <f>MATCH($BK$6,'Category 4'!$1:$1,0)</f>
        <v>139</v>
      </c>
      <c r="BL1544" s="93">
        <f>INDEX('Category 4'!$1:$1048576,Working!BH1544,Working!BK1544)</f>
        <v>111.6</v>
      </c>
      <c r="BM1544" s="94">
        <f t="shared" ref="BM1544:BM1607" si="382">BL1544/BJ1544</f>
        <v>1.1784582893347413</v>
      </c>
      <c r="BN1544" s="94">
        <f t="shared" ref="BN1544:BN1607" si="383">(BM1544*BF1544*AY1544*AR1544)-1</f>
        <v>0.15406966579718451</v>
      </c>
      <c r="BO1544" s="95">
        <f>INDEX('EL &amp; SV'!$D$5:$H$81,MATCH(BG1544,'EL &amp; SV'!$D$5:$D$81,0),MATCH(IF(X1544&gt;2000000,"A",IF(X1544&gt;1000000,"B",IF(X1544&gt;100000,"C","D"))),'EL &amp; SV'!$D$5:$H$5,0))</f>
        <v>10</v>
      </c>
      <c r="BP1544" s="96">
        <f>INDEX('EL &amp; SV'!$J$5:$N$81,MATCH(BG1544,'EL &amp; SV'!$N$5:$N$81,0),MATCH(IF(X1544&gt;2000000,"A",IF(X1544&gt;1000000,"B",IF(X1544&gt;100000,"C","D"))),'EL &amp; SV'!$J$5:$N$5,0))</f>
        <v>0.95</v>
      </c>
      <c r="BQ1544" s="96"/>
      <c r="BR1544" s="96"/>
      <c r="BS1544" s="96"/>
      <c r="BT1544" s="96"/>
      <c r="BU1544" s="96"/>
      <c r="BV1544" s="96"/>
      <c r="BW1544" s="96"/>
      <c r="BX1544" s="96"/>
      <c r="BY1544" s="96"/>
      <c r="BZ1544" s="96"/>
      <c r="CA1544" s="96"/>
      <c r="CB1544" s="96"/>
      <c r="CC1544" s="97">
        <f t="shared" ref="CC1544:CC1607" si="384">1+BN1544</f>
        <v>1.1540696657971845</v>
      </c>
      <c r="CD1544" s="98">
        <f t="shared" ref="CD1544:CD1607" si="385">CC1544*X1544</f>
        <v>42587.478807247702</v>
      </c>
      <c r="CE1544" s="120">
        <f t="shared" ref="CE1544:CE1607" si="386">CD1544*(BP1544/BO1544)*(IF(W1544&gt;BO1544,BO1544,W1544))</f>
        <v>40458.104866885318</v>
      </c>
      <c r="CF1544" s="98">
        <f t="shared" ref="CF1544:CF1607" si="387">CD1544-CE1544</f>
        <v>2129.373940362384</v>
      </c>
      <c r="CG1544" s="99">
        <v>0.05</v>
      </c>
      <c r="CH1544" s="98">
        <f t="shared" ref="CH1544:CH1607" si="388">IF(CF1544*(1-CG1544)&gt;(CD1544*(1-BP1544)),CF1544*(1-CG1544),CD1544*(1-BP1544))</f>
        <v>2129.3739403623872</v>
      </c>
      <c r="CI1544" s="118">
        <f t="shared" ref="CI1544:CI1607" si="389">CC1544+2.3%</f>
        <v>1.1770696657971844</v>
      </c>
      <c r="CJ1544" s="153">
        <f t="shared" ref="CJ1544:CJ1607" si="390">CI1544*X1544</f>
        <v>43436.224807247701</v>
      </c>
      <c r="CK1544" s="120">
        <f t="shared" ref="CK1544:CK1607" si="391">CJ1544*(BP1544/BO1544)*(IF(W1544&gt;BO1544,BO1544,W1544))</f>
        <v>41264.413566885312</v>
      </c>
      <c r="CL1544" s="153">
        <f t="shared" si="376"/>
        <v>2171.8112403623891</v>
      </c>
      <c r="CM1544" s="32">
        <v>0.05</v>
      </c>
      <c r="CN1544" s="98">
        <f t="shared" ref="CN1544:CN1607" si="392">IF(CL1544*(1-CM1544)&gt;(CJ1544*(1-BP1544)),CL1544*(1-CM1544),CJ1544*(1-BP1544))</f>
        <v>2171.8112403623868</v>
      </c>
    </row>
    <row r="1545" spans="2:92" ht="12.75" customHeight="1">
      <c r="B1545" t="s">
        <v>49</v>
      </c>
      <c r="C1545" t="s">
        <v>11417</v>
      </c>
      <c r="D1545">
        <v>2101010130</v>
      </c>
      <c r="E1545" t="s">
        <v>40</v>
      </c>
      <c r="F1545">
        <v>2101020140</v>
      </c>
      <c r="G1545">
        <v>5401010140</v>
      </c>
      <c r="H1545" t="s">
        <v>11431</v>
      </c>
      <c r="I1545">
        <v>400211</v>
      </c>
      <c r="J1545" t="s">
        <v>11438</v>
      </c>
      <c r="K1545" t="s">
        <v>10333</v>
      </c>
      <c r="L1545" t="s">
        <v>15863</v>
      </c>
      <c r="M1545" t="s">
        <v>8305</v>
      </c>
      <c r="N1545" t="s">
        <v>7138</v>
      </c>
      <c r="O1545" s="54">
        <v>40198</v>
      </c>
      <c r="R1545" t="s">
        <v>7235</v>
      </c>
      <c r="T1545" t="s">
        <v>70</v>
      </c>
      <c r="U1545" t="s">
        <v>11659</v>
      </c>
      <c r="V1545" t="s">
        <v>7140</v>
      </c>
      <c r="W1545" s="61">
        <f t="shared" si="380"/>
        <v>13.697222222222223</v>
      </c>
      <c r="X1545" s="26">
        <v>36859</v>
      </c>
      <c r="Y1545" s="26">
        <v>-35016.050000000003</v>
      </c>
      <c r="Z1545" s="26">
        <v>1842.95</v>
      </c>
      <c r="AA1545" s="26">
        <v>0</v>
      </c>
      <c r="AB1545" s="26">
        <v>40198</v>
      </c>
      <c r="AC1545" s="26">
        <v>0</v>
      </c>
      <c r="AD1545" s="26">
        <v>0</v>
      </c>
      <c r="AE1545" s="26">
        <v>1842.95</v>
      </c>
      <c r="AF1545" s="27">
        <v>0</v>
      </c>
      <c r="AG1545" t="s">
        <v>9255</v>
      </c>
      <c r="AH1545" s="27">
        <v>0</v>
      </c>
      <c r="AI1545" s="27">
        <v>0</v>
      </c>
      <c r="AJ1545" s="27">
        <v>0</v>
      </c>
      <c r="AK1545" s="54">
        <f t="shared" si="381"/>
        <v>40179</v>
      </c>
      <c r="AR1545">
        <v>1</v>
      </c>
      <c r="AV1545"/>
      <c r="AX1545"/>
      <c r="AY1545">
        <v>1</v>
      </c>
      <c r="AZ1545" s="72" t="s">
        <v>6828</v>
      </c>
      <c r="BA1545" s="4">
        <f>MATCH(AZ1545,'CATEGORY-3'!$A:$A,0)</f>
        <v>628</v>
      </c>
      <c r="BB1545" s="4">
        <f>MATCH(AK1545,'CATEGORY-3'!$1:$1,0)</f>
        <v>64</v>
      </c>
      <c r="BC1545" s="4">
        <f>INDEX('CATEGORY-3'!$1:$1048576,Working!BA1545,Working!BB1545)</f>
        <v>125.6</v>
      </c>
      <c r="BD1545" s="4">
        <f>MATCH($BD$6,'CATEGORY-3'!$1:$1,0)</f>
        <v>90</v>
      </c>
      <c r="BE1545" s="4">
        <f>INDEX('CATEGORY-3'!$1:$1048576,Working!BA1545,Working!BD1545)</f>
        <v>138.4</v>
      </c>
      <c r="BF1545" s="114">
        <f>BE1545/BC1545</f>
        <v>1.1019108280254779</v>
      </c>
      <c r="BG1545" s="79" t="s">
        <v>15629</v>
      </c>
      <c r="BH1545" s="93">
        <f>MATCH(BG1545,'Category 4'!$A:$A,0)</f>
        <v>843</v>
      </c>
      <c r="BI1545" s="93">
        <f>MATCH($BI$6,'Category 4'!$1:$1,0)</f>
        <v>4</v>
      </c>
      <c r="BJ1545" s="93">
        <f>INDEX('Category 4'!$1:$1048576,Working!BH1545,Working!BI1545)</f>
        <v>103.9</v>
      </c>
      <c r="BK1545" s="93">
        <f>MATCH($BK$6,'Category 4'!$1:$1,0)</f>
        <v>139</v>
      </c>
      <c r="BL1545" s="93">
        <f>INDEX('Category 4'!$1:$1048576,Working!BH1545,Working!BK1545)</f>
        <v>160.19999999999999</v>
      </c>
      <c r="BM1545" s="94">
        <f t="shared" si="382"/>
        <v>1.5418671799807506</v>
      </c>
      <c r="BN1545" s="94">
        <f t="shared" si="383"/>
        <v>0.69900014099789742</v>
      </c>
      <c r="BO1545" s="95">
        <f>INDEX('EL &amp; SV'!$D$5:$H$81,MATCH(BG1545,'EL &amp; SV'!$D$5:$D$81,0),MATCH(IF(X1545&gt;2000000,"A",IF(X1545&gt;1000000,"B",IF(X1545&gt;100000,"C","D"))),'EL &amp; SV'!$D$5:$H$5,0))</f>
        <v>5</v>
      </c>
      <c r="BP1545" s="96">
        <f>INDEX('EL &amp; SV'!$J$5:$N$81,MATCH(BG1545,'EL &amp; SV'!$N$5:$N$81,0),MATCH(IF(X1545&gt;2000000,"A",IF(X1545&gt;1000000,"B",IF(X1545&gt;100000,"C","D"))),'EL &amp; SV'!$J$5:$N$5,0))</f>
        <v>0.95</v>
      </c>
      <c r="BQ1545" s="96"/>
      <c r="BR1545" s="96"/>
      <c r="BS1545" s="96"/>
      <c r="BT1545" s="96"/>
      <c r="BU1545" s="96"/>
      <c r="BV1545" s="96"/>
      <c r="BW1545" s="96"/>
      <c r="BX1545" s="96"/>
      <c r="BY1545" s="96"/>
      <c r="BZ1545" s="96"/>
      <c r="CA1545" s="96"/>
      <c r="CB1545" s="96"/>
      <c r="CC1545" s="97">
        <f t="shared" si="384"/>
        <v>1.6990001409978974</v>
      </c>
      <c r="CD1545" s="98">
        <f t="shared" si="385"/>
        <v>62623.4461970415</v>
      </c>
      <c r="CE1545" s="120">
        <f t="shared" si="386"/>
        <v>59492.273887189425</v>
      </c>
      <c r="CF1545" s="98">
        <f t="shared" si="387"/>
        <v>3131.1723098520742</v>
      </c>
      <c r="CG1545" s="99">
        <v>0.05</v>
      </c>
      <c r="CH1545" s="98">
        <f t="shared" si="388"/>
        <v>3131.1723098520779</v>
      </c>
      <c r="CI1545" s="118">
        <f t="shared" si="389"/>
        <v>1.7220001409978973</v>
      </c>
      <c r="CJ1545" s="153">
        <f t="shared" si="390"/>
        <v>63471.203197041497</v>
      </c>
      <c r="CK1545" s="120">
        <f t="shared" si="391"/>
        <v>60297.643037189424</v>
      </c>
      <c r="CL1545" s="153">
        <f t="shared" ref="CL1545:CL1608" si="393">CJ1545-CK1545</f>
        <v>3173.5601598520734</v>
      </c>
      <c r="CM1545" s="32">
        <v>0.05</v>
      </c>
      <c r="CN1545" s="98">
        <f t="shared" si="392"/>
        <v>3173.5601598520775</v>
      </c>
    </row>
    <row r="1546" spans="2:92" ht="12.75" customHeight="1">
      <c r="B1546" t="s">
        <v>50</v>
      </c>
      <c r="C1546" t="s">
        <v>11412</v>
      </c>
      <c r="D1546">
        <v>2101010090</v>
      </c>
      <c r="E1546" t="s">
        <v>42</v>
      </c>
      <c r="F1546">
        <v>2101020090</v>
      </c>
      <c r="G1546">
        <v>5401010090</v>
      </c>
      <c r="H1546" t="s">
        <v>11431</v>
      </c>
      <c r="I1546">
        <v>400210</v>
      </c>
      <c r="J1546" t="s">
        <v>11448</v>
      </c>
      <c r="K1546" t="s">
        <v>10440</v>
      </c>
      <c r="L1546" t="s">
        <v>15863</v>
      </c>
      <c r="M1546" t="s">
        <v>8164</v>
      </c>
      <c r="N1546" t="s">
        <v>7138</v>
      </c>
      <c r="O1546" s="54">
        <v>41066</v>
      </c>
      <c r="R1546" t="s">
        <v>167</v>
      </c>
      <c r="T1546" t="s">
        <v>70</v>
      </c>
      <c r="U1546" t="s">
        <v>11660</v>
      </c>
      <c r="V1546" t="s">
        <v>7140</v>
      </c>
      <c r="W1546" s="61">
        <f t="shared" si="380"/>
        <v>11.280555555555555</v>
      </c>
      <c r="X1546" s="26">
        <v>36750</v>
      </c>
      <c r="Y1546" s="26">
        <v>-34912.5</v>
      </c>
      <c r="Z1546" s="26">
        <v>1837.5</v>
      </c>
      <c r="AA1546" s="26">
        <v>0</v>
      </c>
      <c r="AB1546" s="26">
        <v>41066</v>
      </c>
      <c r="AC1546" s="26">
        <v>0</v>
      </c>
      <c r="AD1546" s="26">
        <v>0</v>
      </c>
      <c r="AE1546" s="26">
        <v>1837.5</v>
      </c>
      <c r="AF1546" s="27">
        <v>0</v>
      </c>
      <c r="AG1546" t="s">
        <v>9255</v>
      </c>
      <c r="AH1546" s="27">
        <v>0</v>
      </c>
      <c r="AI1546" s="27">
        <v>0</v>
      </c>
      <c r="AJ1546" s="27">
        <v>0</v>
      </c>
      <c r="AK1546" s="54">
        <f t="shared" si="381"/>
        <v>41061</v>
      </c>
      <c r="AR1546">
        <v>1</v>
      </c>
      <c r="AV1546"/>
      <c r="AX1546"/>
      <c r="AY1546">
        <v>1</v>
      </c>
      <c r="BC1546"/>
      <c r="BE1546"/>
      <c r="BF1546">
        <v>1</v>
      </c>
      <c r="BG1546" s="79" t="s">
        <v>15259</v>
      </c>
      <c r="BH1546">
        <f>MATCH(BG1546,'Category 4'!$A:$A,0)</f>
        <v>649</v>
      </c>
      <c r="BI1546">
        <f>MATCH(AK1546,'Category 4'!$1:$1,0)</f>
        <v>6</v>
      </c>
      <c r="BJ1546">
        <f>INDEX('Category 4'!$1:$1048576,Working!BH1546,Working!BI1546)</f>
        <v>102.1</v>
      </c>
      <c r="BK1546">
        <f>MATCH($BK$6,'Category 4'!$1:$1,0)</f>
        <v>139</v>
      </c>
      <c r="BL1546">
        <f>INDEX('Category 4'!$1:$1048576,Working!BH1546,Working!BK1546)</f>
        <v>132.1</v>
      </c>
      <c r="BM1546" s="27">
        <f t="shared" si="382"/>
        <v>1.2938295788442704</v>
      </c>
      <c r="BN1546" s="94">
        <f t="shared" si="383"/>
        <v>0.29382957884427041</v>
      </c>
      <c r="BO1546" s="95">
        <f>INDEX('EL &amp; SV'!$D$5:$H$81,MATCH(BG1546,'EL &amp; SV'!$D$5:$D$81,0),MATCH(IF(X1546&gt;2000000,"A",IF(X1546&gt;1000000,"B",IF(X1546&gt;100000,"C","D"))),'EL &amp; SV'!$D$5:$H$5,0))</f>
        <v>5</v>
      </c>
      <c r="BP1546" s="96">
        <f>INDEX('EL &amp; SV'!$J$5:$N$81,MATCH(BG1546,'EL &amp; SV'!$N$5:$N$81,0),MATCH(IF(X1546&gt;2000000,"A",IF(X1546&gt;1000000,"B",IF(X1546&gt;100000,"C","D"))),'EL &amp; SV'!$J$5:$N$5,0))</f>
        <v>0.9</v>
      </c>
      <c r="BQ1546" s="96"/>
      <c r="BR1546" s="96"/>
      <c r="BS1546" s="96"/>
      <c r="BT1546" s="96"/>
      <c r="BU1546" s="96"/>
      <c r="BV1546" s="96"/>
      <c r="BW1546" s="96"/>
      <c r="BX1546" s="96"/>
      <c r="BY1546" s="96"/>
      <c r="BZ1546" s="96"/>
      <c r="CA1546" s="96"/>
      <c r="CB1546" s="96"/>
      <c r="CC1546" s="97">
        <f t="shared" si="384"/>
        <v>1.2938295788442704</v>
      </c>
      <c r="CD1546" s="98">
        <f t="shared" si="385"/>
        <v>47548.237022526941</v>
      </c>
      <c r="CE1546" s="120">
        <f t="shared" si="386"/>
        <v>42793.413320274252</v>
      </c>
      <c r="CF1546" s="98">
        <f t="shared" si="387"/>
        <v>4754.8237022526882</v>
      </c>
      <c r="CG1546" s="99">
        <v>0.1</v>
      </c>
      <c r="CH1546" s="98">
        <f t="shared" si="388"/>
        <v>4754.8237022526928</v>
      </c>
      <c r="CI1546" s="118">
        <f t="shared" si="389"/>
        <v>1.3168295788442703</v>
      </c>
      <c r="CJ1546" s="153">
        <f t="shared" si="390"/>
        <v>48393.487022526933</v>
      </c>
      <c r="CK1546" s="120">
        <f t="shared" si="391"/>
        <v>43554.138320274244</v>
      </c>
      <c r="CL1546" s="153">
        <f t="shared" si="393"/>
        <v>4839.3487022526897</v>
      </c>
      <c r="CM1546" s="32">
        <v>0.05</v>
      </c>
      <c r="CN1546" s="98">
        <f t="shared" si="392"/>
        <v>4839.3487022526924</v>
      </c>
    </row>
    <row r="1547" spans="2:92" ht="12.75" customHeight="1">
      <c r="B1547" t="s">
        <v>50</v>
      </c>
      <c r="C1547" t="s">
        <v>11417</v>
      </c>
      <c r="D1547">
        <v>2101010130</v>
      </c>
      <c r="E1547" t="s">
        <v>40</v>
      </c>
      <c r="F1547">
        <v>2101020140</v>
      </c>
      <c r="G1547">
        <v>5401010140</v>
      </c>
      <c r="H1547" t="s">
        <v>11431</v>
      </c>
      <c r="I1547">
        <v>400210</v>
      </c>
      <c r="J1547" t="s">
        <v>11448</v>
      </c>
      <c r="K1547" t="s">
        <v>10512</v>
      </c>
      <c r="L1547" t="s">
        <v>15863</v>
      </c>
      <c r="M1547" t="s">
        <v>8216</v>
      </c>
      <c r="N1547" t="s">
        <v>7138</v>
      </c>
      <c r="O1547" s="54">
        <v>39852</v>
      </c>
      <c r="R1547" t="s">
        <v>7235</v>
      </c>
      <c r="T1547" t="s">
        <v>70</v>
      </c>
      <c r="U1547" t="s">
        <v>11661</v>
      </c>
      <c r="V1547" t="s">
        <v>7140</v>
      </c>
      <c r="W1547" s="61">
        <f t="shared" si="380"/>
        <v>14.613888888888889</v>
      </c>
      <c r="X1547" s="26">
        <v>36506</v>
      </c>
      <c r="Y1547" s="26">
        <v>-34680.699999999997</v>
      </c>
      <c r="Z1547" s="26">
        <v>1825.3</v>
      </c>
      <c r="AA1547" s="26">
        <v>0</v>
      </c>
      <c r="AB1547" s="26">
        <v>39852</v>
      </c>
      <c r="AC1547" s="26">
        <v>0</v>
      </c>
      <c r="AD1547" s="26">
        <v>0</v>
      </c>
      <c r="AE1547" s="26">
        <v>1825.3</v>
      </c>
      <c r="AF1547" s="27">
        <v>0</v>
      </c>
      <c r="AG1547" t="s">
        <v>9255</v>
      </c>
      <c r="AH1547" s="27">
        <v>0</v>
      </c>
      <c r="AI1547" s="27">
        <v>0</v>
      </c>
      <c r="AJ1547" s="27">
        <v>0</v>
      </c>
      <c r="AK1547" s="54">
        <f t="shared" si="381"/>
        <v>39845</v>
      </c>
      <c r="AR1547">
        <v>1</v>
      </c>
      <c r="AV1547"/>
      <c r="AX1547"/>
      <c r="AY1547">
        <v>1</v>
      </c>
      <c r="AZ1547" s="72" t="s">
        <v>6828</v>
      </c>
      <c r="BA1547" s="4">
        <f>MATCH(AZ1547,'CATEGORY-3'!$A:$A,0)</f>
        <v>628</v>
      </c>
      <c r="BB1547" s="4">
        <f>MATCH(AK1547,'CATEGORY-3'!$1:$1,0)</f>
        <v>53</v>
      </c>
      <c r="BC1547" s="4">
        <f>INDEX('CATEGORY-3'!$1:$1048576,Working!BA1547,Working!BB1547)</f>
        <v>120</v>
      </c>
      <c r="BD1547" s="4">
        <f>MATCH($BD$6,'CATEGORY-3'!$1:$1,0)</f>
        <v>90</v>
      </c>
      <c r="BE1547" s="4">
        <f>INDEX('CATEGORY-3'!$1:$1048576,Working!BA1547,Working!BD1547)</f>
        <v>138.4</v>
      </c>
      <c r="BF1547" s="114">
        <f>BE1547/BC1547</f>
        <v>1.1533333333333333</v>
      </c>
      <c r="BG1547" s="79" t="s">
        <v>15629</v>
      </c>
      <c r="BH1547" s="93">
        <f>MATCH(BG1547,'Category 4'!$A:$A,0)</f>
        <v>843</v>
      </c>
      <c r="BI1547" s="93">
        <f>MATCH($BI$6,'Category 4'!$1:$1,0)</f>
        <v>4</v>
      </c>
      <c r="BJ1547" s="93">
        <f>INDEX('Category 4'!$1:$1048576,Working!BH1547,Working!BI1547)</f>
        <v>103.9</v>
      </c>
      <c r="BK1547" s="93">
        <f>MATCH($BK$6,'Category 4'!$1:$1,0)</f>
        <v>139</v>
      </c>
      <c r="BL1547" s="93">
        <f>INDEX('Category 4'!$1:$1048576,Working!BH1547,Working!BK1547)</f>
        <v>160.19999999999999</v>
      </c>
      <c r="BM1547" s="94">
        <f t="shared" si="382"/>
        <v>1.5418671799807506</v>
      </c>
      <c r="BN1547" s="94">
        <f t="shared" si="383"/>
        <v>0.77828681424446566</v>
      </c>
      <c r="BO1547" s="95">
        <f>INDEX('EL &amp; SV'!$D$5:$H$81,MATCH(BG1547,'EL &amp; SV'!$D$5:$D$81,0),MATCH(IF(X1547&gt;2000000,"A",IF(X1547&gt;1000000,"B",IF(X1547&gt;100000,"C","D"))),'EL &amp; SV'!$D$5:$H$5,0))</f>
        <v>5</v>
      </c>
      <c r="BP1547" s="96">
        <f>INDEX('EL &amp; SV'!$J$5:$N$81,MATCH(BG1547,'EL &amp; SV'!$N$5:$N$81,0),MATCH(IF(X1547&gt;2000000,"A",IF(X1547&gt;1000000,"B",IF(X1547&gt;100000,"C","D"))),'EL &amp; SV'!$J$5:$N$5,0))</f>
        <v>0.95</v>
      </c>
      <c r="BQ1547" s="96"/>
      <c r="BR1547" s="96"/>
      <c r="BS1547" s="96"/>
      <c r="BT1547" s="96"/>
      <c r="BU1547" s="96"/>
      <c r="BV1547" s="96"/>
      <c r="BW1547" s="96"/>
      <c r="BX1547" s="96"/>
      <c r="BY1547" s="96"/>
      <c r="BZ1547" s="96"/>
      <c r="CA1547" s="96"/>
      <c r="CB1547" s="96"/>
      <c r="CC1547" s="97">
        <f t="shared" si="384"/>
        <v>1.7782868142444657</v>
      </c>
      <c r="CD1547" s="98">
        <f t="shared" si="385"/>
        <v>64918.138440808463</v>
      </c>
      <c r="CE1547" s="120">
        <f t="shared" si="386"/>
        <v>61672.231518768036</v>
      </c>
      <c r="CF1547" s="98">
        <f t="shared" si="387"/>
        <v>3245.9069220404272</v>
      </c>
      <c r="CG1547" s="99">
        <v>0.1</v>
      </c>
      <c r="CH1547" s="98">
        <f t="shared" si="388"/>
        <v>3245.9069220404263</v>
      </c>
      <c r="CI1547" s="118">
        <f t="shared" si="389"/>
        <v>1.8012868142444656</v>
      </c>
      <c r="CJ1547" s="153">
        <f t="shared" si="390"/>
        <v>65757.776440808462</v>
      </c>
      <c r="CK1547" s="120">
        <f t="shared" si="391"/>
        <v>62469.887618768043</v>
      </c>
      <c r="CL1547" s="153">
        <f t="shared" si="393"/>
        <v>3287.8888220404187</v>
      </c>
      <c r="CM1547" s="32">
        <v>0.05</v>
      </c>
      <c r="CN1547" s="98">
        <f t="shared" si="392"/>
        <v>3287.888822040426</v>
      </c>
    </row>
    <row r="1548" spans="2:92" ht="12.75" customHeight="1">
      <c r="B1548" t="s">
        <v>50</v>
      </c>
      <c r="C1548" t="s">
        <v>11417</v>
      </c>
      <c r="D1548">
        <v>2101010130</v>
      </c>
      <c r="E1548" t="s">
        <v>40</v>
      </c>
      <c r="F1548">
        <v>2101020140</v>
      </c>
      <c r="G1548">
        <v>5401010140</v>
      </c>
      <c r="H1548" t="s">
        <v>11431</v>
      </c>
      <c r="I1548">
        <v>400210</v>
      </c>
      <c r="J1548" t="s">
        <v>11448</v>
      </c>
      <c r="K1548" t="s">
        <v>9832</v>
      </c>
      <c r="L1548" t="s">
        <v>15863</v>
      </c>
      <c r="M1548" t="s">
        <v>7507</v>
      </c>
      <c r="N1548" t="s">
        <v>7138</v>
      </c>
      <c r="O1548" s="54">
        <v>38640</v>
      </c>
      <c r="R1548" t="s">
        <v>7235</v>
      </c>
      <c r="T1548" t="s">
        <v>70</v>
      </c>
      <c r="U1548" t="s">
        <v>11415</v>
      </c>
      <c r="V1548" t="s">
        <v>7140</v>
      </c>
      <c r="W1548" s="61">
        <f t="shared" si="380"/>
        <v>17.947222222222223</v>
      </c>
      <c r="X1548" s="26">
        <v>36227</v>
      </c>
      <c r="Y1548" s="26">
        <v>-34415.65</v>
      </c>
      <c r="Z1548" s="26">
        <v>1811.35</v>
      </c>
      <c r="AA1548" s="26">
        <v>0</v>
      </c>
      <c r="AB1548" s="26">
        <v>38640</v>
      </c>
      <c r="AC1548" s="26">
        <v>0</v>
      </c>
      <c r="AD1548" s="26">
        <v>0</v>
      </c>
      <c r="AE1548" s="26">
        <v>1811.35</v>
      </c>
      <c r="AF1548" s="27">
        <v>0</v>
      </c>
      <c r="AG1548" t="s">
        <v>9255</v>
      </c>
      <c r="AH1548" s="27">
        <v>0</v>
      </c>
      <c r="AI1548" s="27">
        <v>0</v>
      </c>
      <c r="AJ1548" s="27">
        <v>0</v>
      </c>
      <c r="AK1548" s="54">
        <f t="shared" si="381"/>
        <v>38626</v>
      </c>
      <c r="AR1548">
        <v>1</v>
      </c>
      <c r="AV1548"/>
      <c r="AX1548"/>
      <c r="AY1548">
        <v>1</v>
      </c>
      <c r="AZ1548" s="72" t="s">
        <v>6828</v>
      </c>
      <c r="BA1548" s="4">
        <f>MATCH(AZ1548,'CATEGORY-3'!$A:$A,0)</f>
        <v>628</v>
      </c>
      <c r="BB1548" s="4">
        <f>MATCH(AK1548,'CATEGORY-3'!$1:$1,0)</f>
        <v>13</v>
      </c>
      <c r="BC1548" s="4">
        <f>INDEX('CATEGORY-3'!$1:$1048576,Working!BA1548,Working!BB1548)</f>
        <v>105.3</v>
      </c>
      <c r="BD1548" s="4">
        <f>MATCH($BD$6,'CATEGORY-3'!$1:$1,0)</f>
        <v>90</v>
      </c>
      <c r="BE1548" s="4">
        <f>INDEX('CATEGORY-3'!$1:$1048576,Working!BA1548,Working!BD1548)</f>
        <v>138.4</v>
      </c>
      <c r="BF1548" s="114">
        <f>BE1548/BC1548</f>
        <v>1.3143399810066478</v>
      </c>
      <c r="BG1548" s="79" t="s">
        <v>15629</v>
      </c>
      <c r="BH1548" s="93">
        <f>MATCH(BG1548,'Category 4'!$A:$A,0)</f>
        <v>843</v>
      </c>
      <c r="BI1548" s="93">
        <f>MATCH($BI$6,'Category 4'!$1:$1,0)</f>
        <v>4</v>
      </c>
      <c r="BJ1548" s="93">
        <f>INDEX('Category 4'!$1:$1048576,Working!BH1548,Working!BI1548)</f>
        <v>103.9</v>
      </c>
      <c r="BK1548" s="93">
        <f>MATCH($BK$6,'Category 4'!$1:$1,0)</f>
        <v>139</v>
      </c>
      <c r="BL1548" s="93">
        <f>INDEX('Category 4'!$1:$1048576,Working!BH1548,Working!BK1548)</f>
        <v>160.19999999999999</v>
      </c>
      <c r="BM1548" s="94">
        <f t="shared" si="382"/>
        <v>1.5418671799807506</v>
      </c>
      <c r="BN1548" s="94">
        <f t="shared" si="383"/>
        <v>1.0265376800506734</v>
      </c>
      <c r="BO1548" s="95">
        <f>INDEX('EL &amp; SV'!$D$5:$H$81,MATCH(BG1548,'EL &amp; SV'!$D$5:$D$81,0),MATCH(IF(X1548&gt;2000000,"A",IF(X1548&gt;1000000,"B",IF(X1548&gt;100000,"C","D"))),'EL &amp; SV'!$D$5:$H$5,0))</f>
        <v>5</v>
      </c>
      <c r="BP1548" s="96">
        <f>INDEX('EL &amp; SV'!$J$5:$N$81,MATCH(BG1548,'EL &amp; SV'!$N$5:$N$81,0),MATCH(IF(X1548&gt;2000000,"A",IF(X1548&gt;1000000,"B",IF(X1548&gt;100000,"C","D"))),'EL &amp; SV'!$J$5:$N$5,0))</f>
        <v>0.95</v>
      </c>
      <c r="BQ1548" s="96"/>
      <c r="BR1548" s="96"/>
      <c r="BS1548" s="96"/>
      <c r="BT1548" s="96"/>
      <c r="BU1548" s="96"/>
      <c r="BV1548" s="96"/>
      <c r="BW1548" s="96"/>
      <c r="BX1548" s="96"/>
      <c r="BY1548" s="96"/>
      <c r="BZ1548" s="96"/>
      <c r="CA1548" s="96"/>
      <c r="CB1548" s="96"/>
      <c r="CC1548" s="97">
        <f t="shared" si="384"/>
        <v>2.0265376800506734</v>
      </c>
      <c r="CD1548" s="98">
        <f t="shared" si="385"/>
        <v>73415.380535195742</v>
      </c>
      <c r="CE1548" s="120">
        <f t="shared" si="386"/>
        <v>69744.611508435948</v>
      </c>
      <c r="CF1548" s="98">
        <f t="shared" si="387"/>
        <v>3670.7690267597936</v>
      </c>
      <c r="CG1548" s="99">
        <v>0.1</v>
      </c>
      <c r="CH1548" s="98">
        <f t="shared" si="388"/>
        <v>3670.7690267597904</v>
      </c>
      <c r="CI1548" s="118">
        <f t="shared" si="389"/>
        <v>2.0495376800506735</v>
      </c>
      <c r="CJ1548" s="153">
        <f t="shared" si="390"/>
        <v>74248.601535195747</v>
      </c>
      <c r="CK1548" s="120">
        <f t="shared" si="391"/>
        <v>70536.171458435958</v>
      </c>
      <c r="CL1548" s="153">
        <f t="shared" si="393"/>
        <v>3712.4300767597888</v>
      </c>
      <c r="CM1548" s="32">
        <v>0.05</v>
      </c>
      <c r="CN1548" s="98">
        <f t="shared" si="392"/>
        <v>3712.4300767597906</v>
      </c>
    </row>
    <row r="1549" spans="2:92" ht="12.75" customHeight="1">
      <c r="B1549" t="s">
        <v>49</v>
      </c>
      <c r="C1549" t="s">
        <v>11417</v>
      </c>
      <c r="D1549">
        <v>2101010130</v>
      </c>
      <c r="E1549" t="s">
        <v>40</v>
      </c>
      <c r="F1549">
        <v>2101020140</v>
      </c>
      <c r="G1549">
        <v>5401010140</v>
      </c>
      <c r="H1549" t="s">
        <v>11431</v>
      </c>
      <c r="I1549">
        <v>400211</v>
      </c>
      <c r="J1549" t="s">
        <v>11438</v>
      </c>
      <c r="K1549" t="s">
        <v>2885</v>
      </c>
      <c r="L1549" t="s">
        <v>15863</v>
      </c>
      <c r="M1549" t="s">
        <v>2886</v>
      </c>
      <c r="N1549" t="s">
        <v>7138</v>
      </c>
      <c r="O1549" s="54">
        <v>40796</v>
      </c>
      <c r="R1549" t="s">
        <v>7235</v>
      </c>
      <c r="T1549" t="s">
        <v>70</v>
      </c>
      <c r="U1549" t="s">
        <v>11415</v>
      </c>
      <c r="V1549" t="s">
        <v>7140</v>
      </c>
      <c r="W1549" s="61">
        <f t="shared" si="380"/>
        <v>12.030555555555555</v>
      </c>
      <c r="X1549" s="26">
        <v>36187</v>
      </c>
      <c r="Y1549" s="26">
        <v>-31520.59</v>
      </c>
      <c r="Z1549" s="26">
        <v>4666.41</v>
      </c>
      <c r="AA1549" s="26">
        <v>0</v>
      </c>
      <c r="AB1549" s="26">
        <v>40796</v>
      </c>
      <c r="AC1549" s="26">
        <v>-2857.06</v>
      </c>
      <c r="AD1549" s="26">
        <v>0</v>
      </c>
      <c r="AE1549" s="26">
        <v>1809.35</v>
      </c>
      <c r="AF1549" s="27">
        <v>0</v>
      </c>
      <c r="AG1549" t="s">
        <v>9255</v>
      </c>
      <c r="AH1549" s="27">
        <v>0</v>
      </c>
      <c r="AI1549" s="27">
        <v>0</v>
      </c>
      <c r="AJ1549" s="27">
        <v>0</v>
      </c>
      <c r="AK1549" s="54">
        <f t="shared" si="381"/>
        <v>40787</v>
      </c>
      <c r="AR1549">
        <v>1</v>
      </c>
      <c r="AV1549"/>
      <c r="AX1549"/>
      <c r="AY1549">
        <v>1</v>
      </c>
      <c r="AZ1549" s="72" t="s">
        <v>6828</v>
      </c>
      <c r="BA1549" s="4">
        <f>MATCH(AZ1549,'CATEGORY-3'!$A:$A,0)</f>
        <v>628</v>
      </c>
      <c r="BB1549" s="4">
        <f>MATCH(AK1549,'CATEGORY-3'!$1:$1,0)</f>
        <v>84</v>
      </c>
      <c r="BC1549" s="4">
        <f>INDEX('CATEGORY-3'!$1:$1048576,Working!BA1549,Working!BB1549)</f>
        <v>134.9</v>
      </c>
      <c r="BD1549" s="4">
        <f>MATCH($BD$6,'CATEGORY-3'!$1:$1,0)</f>
        <v>90</v>
      </c>
      <c r="BE1549" s="4">
        <f>INDEX('CATEGORY-3'!$1:$1048576,Working!BA1549,Working!BD1549)</f>
        <v>138.4</v>
      </c>
      <c r="BF1549" s="114">
        <f>BE1549/BC1549</f>
        <v>1.0259451445515197</v>
      </c>
      <c r="BG1549" s="79" t="s">
        <v>15629</v>
      </c>
      <c r="BH1549" s="93">
        <f>MATCH(BG1549,'Category 4'!$A:$A,0)</f>
        <v>843</v>
      </c>
      <c r="BI1549" s="93">
        <f>MATCH($BI$6,'Category 4'!$1:$1,0)</f>
        <v>4</v>
      </c>
      <c r="BJ1549" s="93">
        <f>INDEX('Category 4'!$1:$1048576,Working!BH1549,Working!BI1549)</f>
        <v>103.9</v>
      </c>
      <c r="BK1549" s="93">
        <f>MATCH($BK$6,'Category 4'!$1:$1,0)</f>
        <v>139</v>
      </c>
      <c r="BL1549" s="93">
        <f>INDEX('Category 4'!$1:$1048576,Working!BH1549,Working!BK1549)</f>
        <v>160.19999999999999</v>
      </c>
      <c r="BM1549" s="94">
        <f t="shared" si="382"/>
        <v>1.5418671799807506</v>
      </c>
      <c r="BN1549" s="94">
        <f t="shared" si="383"/>
        <v>0.5818711468445954</v>
      </c>
      <c r="BO1549" s="95">
        <f>INDEX('EL &amp; SV'!$D$5:$H$81,MATCH(BG1549,'EL &amp; SV'!$D$5:$D$81,0),MATCH(IF(X1549&gt;2000000,"A",IF(X1549&gt;1000000,"B",IF(X1549&gt;100000,"C","D"))),'EL &amp; SV'!$D$5:$H$5,0))</f>
        <v>5</v>
      </c>
      <c r="BP1549" s="96">
        <f>INDEX('EL &amp; SV'!$J$5:$N$81,MATCH(BG1549,'EL &amp; SV'!$N$5:$N$81,0),MATCH(IF(X1549&gt;2000000,"A",IF(X1549&gt;1000000,"B",IF(X1549&gt;100000,"C","D"))),'EL &amp; SV'!$J$5:$N$5,0))</f>
        <v>0.95</v>
      </c>
      <c r="BQ1549" s="96"/>
      <c r="BR1549" s="96"/>
      <c r="BS1549" s="96"/>
      <c r="BT1549" s="96"/>
      <c r="BU1549" s="96"/>
      <c r="BV1549" s="96"/>
      <c r="BW1549" s="96"/>
      <c r="BX1549" s="96"/>
      <c r="BY1549" s="96"/>
      <c r="BZ1549" s="96"/>
      <c r="CA1549" s="96"/>
      <c r="CB1549" s="96"/>
      <c r="CC1549" s="97">
        <f t="shared" si="384"/>
        <v>1.5818711468445954</v>
      </c>
      <c r="CD1549" s="98">
        <f t="shared" si="385"/>
        <v>57243.171190865374</v>
      </c>
      <c r="CE1549" s="120">
        <f t="shared" si="386"/>
        <v>54381.012631322112</v>
      </c>
      <c r="CF1549" s="98">
        <f t="shared" si="387"/>
        <v>2862.1585595432625</v>
      </c>
      <c r="CG1549" s="99">
        <v>0.05</v>
      </c>
      <c r="CH1549" s="98">
        <f t="shared" si="388"/>
        <v>2862.1585595432712</v>
      </c>
      <c r="CI1549" s="118">
        <f t="shared" si="389"/>
        <v>1.6048711468445953</v>
      </c>
      <c r="CJ1549" s="153">
        <f t="shared" si="390"/>
        <v>58075.472190865374</v>
      </c>
      <c r="CK1549" s="120">
        <f t="shared" si="391"/>
        <v>55171.698581322111</v>
      </c>
      <c r="CL1549" s="153">
        <f t="shared" si="393"/>
        <v>2903.7736095432629</v>
      </c>
      <c r="CM1549" s="32">
        <v>0.05</v>
      </c>
      <c r="CN1549" s="98">
        <f t="shared" si="392"/>
        <v>2903.773609543271</v>
      </c>
    </row>
    <row r="1550" spans="2:92" ht="12.75" customHeight="1">
      <c r="B1550" t="s">
        <v>50</v>
      </c>
      <c r="C1550" t="s">
        <v>11427</v>
      </c>
      <c r="D1550">
        <v>2101010050</v>
      </c>
      <c r="E1550" t="s">
        <v>43</v>
      </c>
      <c r="F1550">
        <v>2101020050</v>
      </c>
      <c r="G1550">
        <v>5401010050</v>
      </c>
      <c r="H1550" t="s">
        <v>11431</v>
      </c>
      <c r="I1550">
        <v>400210</v>
      </c>
      <c r="J1550" t="s">
        <v>11433</v>
      </c>
      <c r="K1550" t="s">
        <v>2061</v>
      </c>
      <c r="L1550" t="s">
        <v>15863</v>
      </c>
      <c r="M1550" t="s">
        <v>7161</v>
      </c>
      <c r="N1550" t="s">
        <v>7138</v>
      </c>
      <c r="O1550" s="54">
        <v>40668</v>
      </c>
      <c r="R1550" t="s">
        <v>7177</v>
      </c>
      <c r="T1550" t="s">
        <v>70</v>
      </c>
      <c r="U1550" t="s">
        <v>11415</v>
      </c>
      <c r="V1550" t="s">
        <v>7140</v>
      </c>
      <c r="W1550" s="61">
        <f t="shared" si="380"/>
        <v>12.363888888888889</v>
      </c>
      <c r="X1550" s="26">
        <v>35910</v>
      </c>
      <c r="Y1550" s="26">
        <v>-22657.32</v>
      </c>
      <c r="Z1550" s="26">
        <v>13252.68</v>
      </c>
      <c r="AA1550" s="26">
        <v>0</v>
      </c>
      <c r="AB1550" s="26">
        <v>40668</v>
      </c>
      <c r="AC1550" s="26">
        <v>-2621.0300000000002</v>
      </c>
      <c r="AD1550" s="26">
        <v>0</v>
      </c>
      <c r="AE1550" s="26">
        <v>10631.65</v>
      </c>
      <c r="AF1550" s="27">
        <v>0</v>
      </c>
      <c r="AG1550" t="s">
        <v>9255</v>
      </c>
      <c r="AH1550" s="27">
        <v>0</v>
      </c>
      <c r="AI1550" s="27">
        <v>0</v>
      </c>
      <c r="AJ1550" s="27">
        <v>0</v>
      </c>
      <c r="AK1550" s="54">
        <f t="shared" si="381"/>
        <v>40664</v>
      </c>
      <c r="AR1550">
        <v>1</v>
      </c>
      <c r="AV1550"/>
      <c r="AX1550"/>
      <c r="AY1550">
        <v>1</v>
      </c>
      <c r="AZ1550" s="72" t="s">
        <v>13274</v>
      </c>
      <c r="BA1550" s="4">
        <f>MATCH(AZ1550,'CATEGORY-3'!$A:$A,0)</f>
        <v>712</v>
      </c>
      <c r="BB1550" s="4">
        <f>MATCH(AK1550,'CATEGORY-3'!$1:$1,0)</f>
        <v>80</v>
      </c>
      <c r="BC1550" s="4">
        <f>INDEX('CATEGORY-3'!$1:$1048576,Working!BA1550,Working!BB1550)</f>
        <v>112.5</v>
      </c>
      <c r="BD1550" s="4">
        <f>MATCH($BD$6,'CATEGORY-3'!$1:$1,0)</f>
        <v>90</v>
      </c>
      <c r="BE1550" s="4">
        <f>INDEX('CATEGORY-3'!$1:$1048576,Working!BA1550,Working!BD1550)</f>
        <v>118.3</v>
      </c>
      <c r="BF1550" s="114">
        <f>BE1550/BC1550</f>
        <v>1.0515555555555556</v>
      </c>
      <c r="BG1550" s="79" t="s">
        <v>15269</v>
      </c>
      <c r="BH1550" s="93">
        <f>MATCH(BG1550,'Category 4'!$A:$A,0)</f>
        <v>654</v>
      </c>
      <c r="BI1550" s="93">
        <f>MATCH($BI$6,'Category 4'!$1:$1,0)</f>
        <v>4</v>
      </c>
      <c r="BJ1550" s="93">
        <f>INDEX('Category 4'!$1:$1048576,Working!BH1550,Working!BI1550)</f>
        <v>94.7</v>
      </c>
      <c r="BK1550" s="93">
        <f>MATCH($BK$6,'Category 4'!$1:$1,0)</f>
        <v>139</v>
      </c>
      <c r="BL1550" s="93">
        <f>INDEX('Category 4'!$1:$1048576,Working!BH1550,Working!BK1550)</f>
        <v>111.6</v>
      </c>
      <c r="BM1550" s="94">
        <f t="shared" si="382"/>
        <v>1.1784582893347413</v>
      </c>
      <c r="BN1550" s="94">
        <f t="shared" si="383"/>
        <v>0.23921436114044359</v>
      </c>
      <c r="BO1550" s="95">
        <f>INDEX('EL &amp; SV'!$D$5:$H$81,MATCH(BG1550,'EL &amp; SV'!$D$5:$D$81,0),MATCH(IF(X1550&gt;2000000,"A",IF(X1550&gt;1000000,"B",IF(X1550&gt;100000,"C","D"))),'EL &amp; SV'!$D$5:$H$5,0))</f>
        <v>10</v>
      </c>
      <c r="BP1550" s="96">
        <f>INDEX('EL &amp; SV'!$J$5:$N$81,MATCH(BG1550,'EL &amp; SV'!$N$5:$N$81,0),MATCH(IF(X1550&gt;2000000,"A",IF(X1550&gt;1000000,"B",IF(X1550&gt;100000,"C","D"))),'EL &amp; SV'!$J$5:$N$5,0))</f>
        <v>0.95</v>
      </c>
      <c r="BQ1550" s="96"/>
      <c r="BR1550" s="96"/>
      <c r="BS1550" s="96"/>
      <c r="BT1550" s="96"/>
      <c r="BU1550" s="96"/>
      <c r="BV1550" s="96"/>
      <c r="BW1550" s="96"/>
      <c r="BX1550" s="96"/>
      <c r="BY1550" s="96"/>
      <c r="BZ1550" s="96"/>
      <c r="CA1550" s="96"/>
      <c r="CB1550" s="96"/>
      <c r="CC1550" s="97">
        <f t="shared" si="384"/>
        <v>1.2392143611404436</v>
      </c>
      <c r="CD1550" s="98">
        <f t="shared" si="385"/>
        <v>44500.187708553327</v>
      </c>
      <c r="CE1550" s="120">
        <f t="shared" si="386"/>
        <v>42275.178323125663</v>
      </c>
      <c r="CF1550" s="98">
        <f t="shared" si="387"/>
        <v>2225.0093854276638</v>
      </c>
      <c r="CG1550" s="99">
        <v>0.1</v>
      </c>
      <c r="CH1550" s="98">
        <f t="shared" si="388"/>
        <v>2225.0093854276683</v>
      </c>
      <c r="CI1550" s="118">
        <f t="shared" si="389"/>
        <v>1.2622143611404435</v>
      </c>
      <c r="CJ1550" s="153">
        <f t="shared" si="390"/>
        <v>45326.117708553327</v>
      </c>
      <c r="CK1550" s="120">
        <f t="shared" si="391"/>
        <v>43059.811823125667</v>
      </c>
      <c r="CL1550" s="153">
        <f t="shared" si="393"/>
        <v>2266.3058854276605</v>
      </c>
      <c r="CM1550" s="32">
        <v>0.05</v>
      </c>
      <c r="CN1550" s="98">
        <f t="shared" si="392"/>
        <v>2266.3058854276683</v>
      </c>
    </row>
    <row r="1551" spans="2:92" ht="12.75" customHeight="1">
      <c r="B1551" t="s">
        <v>50</v>
      </c>
      <c r="C1551" t="s">
        <v>11417</v>
      </c>
      <c r="D1551">
        <v>2101010130</v>
      </c>
      <c r="E1551" t="s">
        <v>40</v>
      </c>
      <c r="F1551">
        <v>2101020140</v>
      </c>
      <c r="G1551">
        <v>5401010140</v>
      </c>
      <c r="H1551" t="s">
        <v>11431</v>
      </c>
      <c r="I1551">
        <v>400210</v>
      </c>
      <c r="J1551" t="s">
        <v>11448</v>
      </c>
      <c r="K1551" t="s">
        <v>10511</v>
      </c>
      <c r="L1551" t="s">
        <v>15863</v>
      </c>
      <c r="M1551" t="s">
        <v>7772</v>
      </c>
      <c r="N1551" t="s">
        <v>7138</v>
      </c>
      <c r="O1551" s="54">
        <v>37399</v>
      </c>
      <c r="R1551" t="s">
        <v>7235</v>
      </c>
      <c r="T1551" t="s">
        <v>70</v>
      </c>
      <c r="U1551" t="s">
        <v>11660</v>
      </c>
      <c r="V1551" t="s">
        <v>7140</v>
      </c>
      <c r="W1551" s="61">
        <f t="shared" si="380"/>
        <v>21.363888888888887</v>
      </c>
      <c r="X1551" s="26">
        <v>35550</v>
      </c>
      <c r="Y1551" s="26">
        <v>-33772.5</v>
      </c>
      <c r="Z1551" s="26">
        <v>1777.5</v>
      </c>
      <c r="AA1551" s="26">
        <v>0</v>
      </c>
      <c r="AB1551" s="26">
        <v>37399</v>
      </c>
      <c r="AC1551" s="26">
        <v>0</v>
      </c>
      <c r="AD1551" s="26">
        <v>0</v>
      </c>
      <c r="AE1551" s="26">
        <v>1777.5</v>
      </c>
      <c r="AF1551" s="27">
        <v>0</v>
      </c>
      <c r="AG1551" t="s">
        <v>9255</v>
      </c>
      <c r="AH1551" s="27">
        <v>0</v>
      </c>
      <c r="AI1551" s="27">
        <v>0</v>
      </c>
      <c r="AJ1551" s="27">
        <v>0</v>
      </c>
      <c r="AK1551" s="54">
        <f t="shared" si="381"/>
        <v>37377</v>
      </c>
      <c r="AR1551">
        <v>1</v>
      </c>
      <c r="AS1551" s="62" t="s">
        <v>14275</v>
      </c>
      <c r="AT1551">
        <f>MATCH(AS1551,CATEGORY2!$A:$A,0)</f>
        <v>451</v>
      </c>
      <c r="AU1551">
        <f>MATCH(AK1551,CATEGORY2!$1:$1,0)</f>
        <v>32</v>
      </c>
      <c r="AV1551" s="27">
        <f>INDEX(CATEGORY2!$1:$1048576,Working!AT1551,Working!AU1551)</f>
        <v>137.9</v>
      </c>
      <c r="AW1551">
        <f>MATCH($AW$6,CATEGORY2!$1:$1,0)</f>
        <v>63</v>
      </c>
      <c r="AX1551" s="27">
        <f>INDEX(CATEGORY2!$1:$1048576,Working!AT1551,Working!AW1551)</f>
        <v>140.9</v>
      </c>
      <c r="AY1551" s="27">
        <f>AX1551/AV1551</f>
        <v>1.0217548948513415</v>
      </c>
      <c r="AZ1551" s="72" t="s">
        <v>6828</v>
      </c>
      <c r="BA1551">
        <f>MATCH(AZ1551,'CATEGORY-3'!$A:$A,0)</f>
        <v>628</v>
      </c>
      <c r="BB1551">
        <f>MATCH($BB$6,'CATEGORY-3'!$1:$1,0)</f>
        <v>4</v>
      </c>
      <c r="BC1551">
        <f>INDEX('CATEGORY-3'!$1:$1048576,BA1551,BB1551)</f>
        <v>101</v>
      </c>
      <c r="BD1551">
        <f>MATCH($BD$6,'CATEGORY-3'!$1:$1,0)</f>
        <v>90</v>
      </c>
      <c r="BE1551">
        <f>INDEX('CATEGORY-3'!$1:$1048576,Working!BA1551,Working!BD1551)</f>
        <v>138.4</v>
      </c>
      <c r="BF1551" s="247">
        <f>BE1551/BC1551</f>
        <v>1.3702970297029704</v>
      </c>
      <c r="BG1551" s="79" t="s">
        <v>15629</v>
      </c>
      <c r="BH1551">
        <f>MATCH(BG1551,'Category 4'!$A:$A,0)</f>
        <v>843</v>
      </c>
      <c r="BI1551">
        <f>MATCH($BI$6,'Category 4'!$1:$1,0)</f>
        <v>4</v>
      </c>
      <c r="BJ1551">
        <f>INDEX('Category 4'!$1:$1048576,Working!BH1551,Working!BI1551)</f>
        <v>103.9</v>
      </c>
      <c r="BK1551">
        <f>MATCH($BK$6,'Category 4'!$1:$1,0)</f>
        <v>139</v>
      </c>
      <c r="BL1551" s="27">
        <f>INDEX('Category 4'!$1:$1048576,Working!BH1551,Working!BK1551)</f>
        <v>160.19999999999999</v>
      </c>
      <c r="BM1551" s="112">
        <f t="shared" si="382"/>
        <v>1.5418671799807506</v>
      </c>
      <c r="BN1551" s="94">
        <f t="shared" si="383"/>
        <v>1.1587801072125319</v>
      </c>
      <c r="BO1551" s="95">
        <f>INDEX('EL &amp; SV'!$D$5:$H$81,MATCH(BG1551,'EL &amp; SV'!$D$5:$D$81,0),MATCH(IF(X1551&gt;2000000,"A",IF(X1551&gt;1000000,"B",IF(X1551&gt;100000,"C","D"))),'EL &amp; SV'!$D$5:$H$5,0))</f>
        <v>5</v>
      </c>
      <c r="BP1551" s="96">
        <f>INDEX('EL &amp; SV'!$J$5:$N$81,MATCH(BG1551,'EL &amp; SV'!$N$5:$N$81,0),MATCH(IF(X1551&gt;2000000,"A",IF(X1551&gt;1000000,"B",IF(X1551&gt;100000,"C","D"))),'EL &amp; SV'!$J$5:$N$5,0))</f>
        <v>0.95</v>
      </c>
      <c r="BQ1551" s="96"/>
      <c r="BR1551" s="96"/>
      <c r="BS1551" s="96"/>
      <c r="BT1551" s="96"/>
      <c r="BU1551" s="96"/>
      <c r="BV1551" s="96"/>
      <c r="BW1551" s="96"/>
      <c r="BX1551" s="96"/>
      <c r="BY1551" s="96"/>
      <c r="BZ1551" s="96"/>
      <c r="CA1551" s="96"/>
      <c r="CB1551" s="96"/>
      <c r="CC1551" s="97">
        <f t="shared" si="384"/>
        <v>2.1587801072125319</v>
      </c>
      <c r="CD1551" s="98">
        <f t="shared" si="385"/>
        <v>76744.632811405507</v>
      </c>
      <c r="CE1551" s="120">
        <f t="shared" si="386"/>
        <v>72907.401170835234</v>
      </c>
      <c r="CF1551" s="98">
        <f t="shared" si="387"/>
        <v>3837.2316405702732</v>
      </c>
      <c r="CG1551" s="99">
        <v>0.1</v>
      </c>
      <c r="CH1551" s="98">
        <f t="shared" si="388"/>
        <v>3837.2316405702786</v>
      </c>
      <c r="CI1551" s="118">
        <f t="shared" si="389"/>
        <v>2.181780107212532</v>
      </c>
      <c r="CJ1551" s="153">
        <f t="shared" si="390"/>
        <v>77562.282811405516</v>
      </c>
      <c r="CK1551" s="120">
        <f t="shared" si="391"/>
        <v>73684.168670835235</v>
      </c>
      <c r="CL1551" s="153">
        <f t="shared" si="393"/>
        <v>3878.1141405702801</v>
      </c>
      <c r="CM1551" s="32">
        <v>0.05</v>
      </c>
      <c r="CN1551" s="98">
        <f t="shared" si="392"/>
        <v>3878.1141405702792</v>
      </c>
    </row>
    <row r="1552" spans="2:92" ht="12.75" customHeight="1">
      <c r="B1552" t="s">
        <v>49</v>
      </c>
      <c r="C1552" t="s">
        <v>11427</v>
      </c>
      <c r="D1552">
        <v>2101010050</v>
      </c>
      <c r="E1552" t="s">
        <v>43</v>
      </c>
      <c r="F1552">
        <v>2101020050</v>
      </c>
      <c r="G1552">
        <v>5401010050</v>
      </c>
      <c r="H1552" t="s">
        <v>11431</v>
      </c>
      <c r="I1552">
        <v>400211</v>
      </c>
      <c r="J1552" t="s">
        <v>11512</v>
      </c>
      <c r="K1552" t="s">
        <v>2993</v>
      </c>
      <c r="L1552" t="s">
        <v>15863</v>
      </c>
      <c r="M1552" t="s">
        <v>2994</v>
      </c>
      <c r="N1552" t="s">
        <v>7138</v>
      </c>
      <c r="O1552" s="54">
        <v>41275</v>
      </c>
      <c r="R1552" t="s">
        <v>1476</v>
      </c>
      <c r="T1552" t="s">
        <v>70</v>
      </c>
      <c r="U1552" t="s">
        <v>11659</v>
      </c>
      <c r="V1552" t="s">
        <v>7140</v>
      </c>
      <c r="W1552" s="61">
        <f t="shared" si="380"/>
        <v>10.697222222222223</v>
      </c>
      <c r="X1552" s="26">
        <v>35448</v>
      </c>
      <c r="Y1552" s="26">
        <v>-21220.87</v>
      </c>
      <c r="Z1552" s="26">
        <v>14227.13</v>
      </c>
      <c r="AA1552" s="26">
        <v>0</v>
      </c>
      <c r="AB1552" s="26">
        <v>41275</v>
      </c>
      <c r="AC1552" s="26">
        <v>-3036.41</v>
      </c>
      <c r="AD1552" s="26">
        <v>0</v>
      </c>
      <c r="AE1552" s="26">
        <v>11190.72</v>
      </c>
      <c r="AF1552" s="27">
        <v>0</v>
      </c>
      <c r="AG1552" t="s">
        <v>9255</v>
      </c>
      <c r="AH1552" s="27">
        <v>0</v>
      </c>
      <c r="AI1552" s="27">
        <v>0</v>
      </c>
      <c r="AJ1552" s="27">
        <v>0</v>
      </c>
      <c r="AK1552" s="54">
        <f t="shared" si="381"/>
        <v>41275</v>
      </c>
      <c r="AR1552">
        <v>1</v>
      </c>
      <c r="AV1552"/>
      <c r="AX1552"/>
      <c r="AY1552">
        <v>1</v>
      </c>
      <c r="BC1552"/>
      <c r="BE1552"/>
      <c r="BF1552">
        <v>1</v>
      </c>
      <c r="BG1552" t="s">
        <v>15293</v>
      </c>
      <c r="BH1552">
        <f>MATCH(BG1552,'Category 4'!$A:$A,0)</f>
        <v>666</v>
      </c>
      <c r="BI1552">
        <f>MATCH(AK1552,'Category 4'!$1:$1,0)</f>
        <v>13</v>
      </c>
      <c r="BJ1552">
        <f>INDEX('Category 4'!$1:$1048576,Working!BH1552,Working!BI1552)</f>
        <v>103.2</v>
      </c>
      <c r="BK1552">
        <f>MATCH($BK$6,'Category 4'!$1:$1,0)</f>
        <v>139</v>
      </c>
      <c r="BL1552">
        <f>INDEX('Category 4'!$1:$1048576,Working!BH1552,Working!BK1552)</f>
        <v>130.5</v>
      </c>
      <c r="BM1552" s="27">
        <f t="shared" si="382"/>
        <v>1.2645348837209303</v>
      </c>
      <c r="BN1552" s="94">
        <f t="shared" si="383"/>
        <v>0.26453488372093026</v>
      </c>
      <c r="BO1552" s="95">
        <f>INDEX('EL &amp; SV'!$D$5:$H$81,MATCH(BG1552,'EL &amp; SV'!$D$5:$D$81,0),MATCH(IF(X1552&gt;2000000,"A",IF(X1552&gt;1000000,"B",IF(X1552&gt;100000,"C","D"))),'EL &amp; SV'!$D$5:$H$5,0))</f>
        <v>5</v>
      </c>
      <c r="BP1552" s="96">
        <f>INDEX('EL &amp; SV'!$J$5:$N$81,MATCH(BG1552,'EL &amp; SV'!$N$5:$N$81,0),MATCH(IF(X1552&gt;2000000,"A",IF(X1552&gt;1000000,"B",IF(X1552&gt;100000,"C","D"))),'EL &amp; SV'!$J$5:$N$5,0))</f>
        <v>0.95</v>
      </c>
      <c r="BQ1552" s="96"/>
      <c r="BR1552" s="96"/>
      <c r="BS1552" s="96"/>
      <c r="BT1552" s="96"/>
      <c r="BU1552" s="96"/>
      <c r="BV1552" s="96"/>
      <c r="BW1552" s="96"/>
      <c r="BX1552" s="96"/>
      <c r="BY1552" s="96"/>
      <c r="BZ1552" s="96"/>
      <c r="CA1552" s="96"/>
      <c r="CB1552" s="96"/>
      <c r="CC1552" s="97">
        <f t="shared" si="384"/>
        <v>1.2645348837209303</v>
      </c>
      <c r="CD1552" s="98">
        <f t="shared" si="385"/>
        <v>44825.232558139534</v>
      </c>
      <c r="CE1552" s="120">
        <f t="shared" si="386"/>
        <v>42583.97093023255</v>
      </c>
      <c r="CF1552" s="98">
        <f t="shared" si="387"/>
        <v>2241.2616279069844</v>
      </c>
      <c r="CG1552" s="99">
        <v>0.05</v>
      </c>
      <c r="CH1552" s="98">
        <f t="shared" si="388"/>
        <v>2241.2616279069789</v>
      </c>
      <c r="CI1552" s="118">
        <f t="shared" si="389"/>
        <v>1.2875348837209302</v>
      </c>
      <c r="CJ1552" s="153">
        <f t="shared" si="390"/>
        <v>45640.536558139531</v>
      </c>
      <c r="CK1552" s="120">
        <f t="shared" si="391"/>
        <v>43358.509730232552</v>
      </c>
      <c r="CL1552" s="153">
        <f t="shared" si="393"/>
        <v>2282.0268279069787</v>
      </c>
      <c r="CM1552" s="32">
        <v>0.05</v>
      </c>
      <c r="CN1552" s="98">
        <f t="shared" si="392"/>
        <v>2282.0268279069787</v>
      </c>
    </row>
    <row r="1553" spans="2:92" ht="12.75" customHeight="1">
      <c r="B1553" t="s">
        <v>50</v>
      </c>
      <c r="C1553" t="s">
        <v>11417</v>
      </c>
      <c r="D1553">
        <v>2101010130</v>
      </c>
      <c r="E1553" t="s">
        <v>40</v>
      </c>
      <c r="F1553">
        <v>2101020140</v>
      </c>
      <c r="G1553">
        <v>5401010140</v>
      </c>
      <c r="H1553" t="s">
        <v>11431</v>
      </c>
      <c r="I1553">
        <v>400210</v>
      </c>
      <c r="J1553" t="s">
        <v>11448</v>
      </c>
      <c r="K1553" t="s">
        <v>10509</v>
      </c>
      <c r="L1553" t="s">
        <v>15863</v>
      </c>
      <c r="M1553" t="s">
        <v>8218</v>
      </c>
      <c r="N1553" t="s">
        <v>7138</v>
      </c>
      <c r="O1553" s="54">
        <v>37837</v>
      </c>
      <c r="R1553" t="s">
        <v>7235</v>
      </c>
      <c r="T1553" t="s">
        <v>70</v>
      </c>
      <c r="U1553" t="s">
        <v>11660</v>
      </c>
      <c r="V1553" t="s">
        <v>7140</v>
      </c>
      <c r="W1553" s="61">
        <f t="shared" si="380"/>
        <v>20.113888888888887</v>
      </c>
      <c r="X1553" s="26">
        <v>35392</v>
      </c>
      <c r="Y1553" s="26">
        <v>-33622.400000000001</v>
      </c>
      <c r="Z1553" s="26">
        <v>1769.6</v>
      </c>
      <c r="AA1553" s="26">
        <v>0</v>
      </c>
      <c r="AB1553" s="26">
        <v>37837</v>
      </c>
      <c r="AC1553" s="26">
        <v>0</v>
      </c>
      <c r="AD1553" s="26">
        <v>0</v>
      </c>
      <c r="AE1553" s="26">
        <v>1769.6</v>
      </c>
      <c r="AF1553" s="27">
        <v>0</v>
      </c>
      <c r="AG1553" t="s">
        <v>9255</v>
      </c>
      <c r="AH1553" s="27">
        <v>0</v>
      </c>
      <c r="AI1553" s="27">
        <v>0</v>
      </c>
      <c r="AJ1553" s="27">
        <v>0</v>
      </c>
      <c r="AK1553" s="54">
        <f t="shared" si="381"/>
        <v>37834</v>
      </c>
      <c r="AR1553">
        <v>1</v>
      </c>
      <c r="AS1553" s="62" t="s">
        <v>14275</v>
      </c>
      <c r="AT1553">
        <f>MATCH(AS1553,CATEGORY2!$A:$A,0)</f>
        <v>451</v>
      </c>
      <c r="AU1553">
        <f>MATCH(AK1553,CATEGORY2!$1:$1,0)</f>
        <v>47</v>
      </c>
      <c r="AV1553" s="27">
        <f>INDEX(CATEGORY2!$1:$1048576,Working!AT1553,Working!AU1553)</f>
        <v>128.4</v>
      </c>
      <c r="AW1553">
        <f>MATCH($AW$6,CATEGORY2!$1:$1,0)</f>
        <v>63</v>
      </c>
      <c r="AX1553" s="27">
        <f>INDEX(CATEGORY2!$1:$1048576,Working!AT1553,Working!AW1553)</f>
        <v>140.9</v>
      </c>
      <c r="AY1553" s="27">
        <f>AX1553/AV1553</f>
        <v>1.0973520249221185</v>
      </c>
      <c r="AZ1553" s="72" t="s">
        <v>6828</v>
      </c>
      <c r="BA1553">
        <f>MATCH(AZ1553,'CATEGORY-3'!$A:$A,0)</f>
        <v>628</v>
      </c>
      <c r="BB1553">
        <f>MATCH($BB$6,'CATEGORY-3'!$1:$1,0)</f>
        <v>4</v>
      </c>
      <c r="BC1553">
        <f>INDEX('CATEGORY-3'!$1:$1048576,BA1553,BB1553)</f>
        <v>101</v>
      </c>
      <c r="BD1553">
        <f>MATCH($BD$6,'CATEGORY-3'!$1:$1,0)</f>
        <v>90</v>
      </c>
      <c r="BE1553">
        <f>INDEX('CATEGORY-3'!$1:$1048576,Working!BA1553,Working!BD1553)</f>
        <v>138.4</v>
      </c>
      <c r="BF1553" s="27">
        <f>BE1553/BC1553</f>
        <v>1.3702970297029704</v>
      </c>
      <c r="BG1553" s="79" t="s">
        <v>15629</v>
      </c>
      <c r="BH1553">
        <f>MATCH(BG1553,'Category 4'!$A:$A,0)</f>
        <v>843</v>
      </c>
      <c r="BI1553">
        <f>MATCH($BI$6,'Category 4'!$1:$1,0)</f>
        <v>4</v>
      </c>
      <c r="BJ1553">
        <f>INDEX('Category 4'!$1:$1048576,Working!BH1553,Working!BI1553)</f>
        <v>103.9</v>
      </c>
      <c r="BK1553">
        <f>MATCH($BK$6,'Category 4'!$1:$1,0)</f>
        <v>139</v>
      </c>
      <c r="BL1553" s="27">
        <f>INDEX('Category 4'!$1:$1048576,Working!BH1553,Working!BK1553)</f>
        <v>160.19999999999999</v>
      </c>
      <c r="BM1553" s="112">
        <f t="shared" si="382"/>
        <v>1.5418671799807506</v>
      </c>
      <c r="BN1553" s="94">
        <f t="shared" si="383"/>
        <v>1.3185029344595653</v>
      </c>
      <c r="BO1553" s="95">
        <f>INDEX('EL &amp; SV'!$D$5:$H$81,MATCH(BG1553,'EL &amp; SV'!$D$5:$D$81,0),MATCH(IF(X1553&gt;2000000,"A",IF(X1553&gt;1000000,"B",IF(X1553&gt;100000,"C","D"))),'EL &amp; SV'!$D$5:$H$5,0))</f>
        <v>5</v>
      </c>
      <c r="BP1553" s="96">
        <f>INDEX('EL &amp; SV'!$J$5:$N$81,MATCH(BG1553,'EL &amp; SV'!$N$5:$N$81,0),MATCH(IF(X1553&gt;2000000,"A",IF(X1553&gt;1000000,"B",IF(X1553&gt;100000,"C","D"))),'EL &amp; SV'!$J$5:$N$5,0))</f>
        <v>0.95</v>
      </c>
      <c r="BQ1553" s="96"/>
      <c r="BR1553" s="96"/>
      <c r="BS1553" s="96"/>
      <c r="BT1553" s="96"/>
      <c r="BU1553" s="96"/>
      <c r="BV1553" s="96"/>
      <c r="BW1553" s="96"/>
      <c r="BX1553" s="96"/>
      <c r="BY1553" s="96"/>
      <c r="BZ1553" s="96"/>
      <c r="CA1553" s="96"/>
      <c r="CB1553" s="96"/>
      <c r="CC1553" s="97">
        <f t="shared" si="384"/>
        <v>2.3185029344595653</v>
      </c>
      <c r="CD1553" s="98">
        <f t="shared" si="385"/>
        <v>82056.455856392931</v>
      </c>
      <c r="CE1553" s="120">
        <f t="shared" si="386"/>
        <v>77953.633063573288</v>
      </c>
      <c r="CF1553" s="98">
        <f t="shared" si="387"/>
        <v>4102.8227928196429</v>
      </c>
      <c r="CG1553" s="99">
        <v>0.1</v>
      </c>
      <c r="CH1553" s="98">
        <f t="shared" si="388"/>
        <v>4102.8227928196502</v>
      </c>
      <c r="CI1553" s="118">
        <f t="shared" si="389"/>
        <v>2.3415029344595655</v>
      </c>
      <c r="CJ1553" s="153">
        <f t="shared" si="390"/>
        <v>82870.471856392935</v>
      </c>
      <c r="CK1553" s="120">
        <f t="shared" si="391"/>
        <v>78726.948263573286</v>
      </c>
      <c r="CL1553" s="153">
        <f t="shared" si="393"/>
        <v>4143.5235928196489</v>
      </c>
      <c r="CM1553" s="32">
        <v>0.05</v>
      </c>
      <c r="CN1553" s="98">
        <f t="shared" si="392"/>
        <v>4143.5235928196507</v>
      </c>
    </row>
    <row r="1554" spans="2:92" ht="12.75" customHeight="1">
      <c r="B1554" t="s">
        <v>50</v>
      </c>
      <c r="C1554" t="s">
        <v>11417</v>
      </c>
      <c r="D1554">
        <v>2101010130</v>
      </c>
      <c r="E1554" t="s">
        <v>40</v>
      </c>
      <c r="F1554">
        <v>2101020140</v>
      </c>
      <c r="G1554">
        <v>5401010140</v>
      </c>
      <c r="H1554" t="s">
        <v>11431</v>
      </c>
      <c r="I1554">
        <v>400210</v>
      </c>
      <c r="J1554" t="s">
        <v>11448</v>
      </c>
      <c r="K1554" t="s">
        <v>10510</v>
      </c>
      <c r="L1554" t="s">
        <v>15863</v>
      </c>
      <c r="M1554" t="s">
        <v>8218</v>
      </c>
      <c r="N1554" t="s">
        <v>7138</v>
      </c>
      <c r="O1554" s="54">
        <v>37930</v>
      </c>
      <c r="R1554" t="s">
        <v>7235</v>
      </c>
      <c r="T1554" t="s">
        <v>70</v>
      </c>
      <c r="U1554" t="s">
        <v>11660</v>
      </c>
      <c r="V1554" t="s">
        <v>7140</v>
      </c>
      <c r="W1554" s="61">
        <f t="shared" si="380"/>
        <v>19.863888888888887</v>
      </c>
      <c r="X1554" s="26">
        <v>35392</v>
      </c>
      <c r="Y1554" s="26">
        <v>-33622.400000000001</v>
      </c>
      <c r="Z1554" s="26">
        <v>1769.6</v>
      </c>
      <c r="AA1554" s="26">
        <v>0</v>
      </c>
      <c r="AB1554" s="26">
        <v>37930</v>
      </c>
      <c r="AC1554" s="26">
        <v>0</v>
      </c>
      <c r="AD1554" s="26">
        <v>0</v>
      </c>
      <c r="AE1554" s="26">
        <v>1769.6</v>
      </c>
      <c r="AF1554" s="27">
        <v>0</v>
      </c>
      <c r="AG1554" t="s">
        <v>9255</v>
      </c>
      <c r="AH1554" s="27">
        <v>0</v>
      </c>
      <c r="AI1554" s="27">
        <v>0</v>
      </c>
      <c r="AJ1554" s="27">
        <v>0</v>
      </c>
      <c r="AK1554" s="54">
        <f t="shared" si="381"/>
        <v>37926</v>
      </c>
      <c r="AR1554">
        <v>1</v>
      </c>
      <c r="AS1554" s="62" t="s">
        <v>14275</v>
      </c>
      <c r="AT1554">
        <f>MATCH(AS1554,CATEGORY2!$A:$A,0)</f>
        <v>451</v>
      </c>
      <c r="AU1554">
        <f>MATCH(AK1554,CATEGORY2!$1:$1,0)</f>
        <v>50</v>
      </c>
      <c r="AV1554" s="27">
        <f>INDEX(CATEGORY2!$1:$1048576,Working!AT1554,Working!AU1554)</f>
        <v>128.4</v>
      </c>
      <c r="AW1554">
        <f>MATCH($AW$6,CATEGORY2!$1:$1,0)</f>
        <v>63</v>
      </c>
      <c r="AX1554" s="27">
        <f>INDEX(CATEGORY2!$1:$1048576,Working!AT1554,Working!AW1554)</f>
        <v>140.9</v>
      </c>
      <c r="AY1554" s="27">
        <f>AX1554/AV1554</f>
        <v>1.0973520249221185</v>
      </c>
      <c r="AZ1554" s="72" t="s">
        <v>6828</v>
      </c>
      <c r="BA1554">
        <f>MATCH(AZ1554,'CATEGORY-3'!$A:$A,0)</f>
        <v>628</v>
      </c>
      <c r="BB1554">
        <f>MATCH($BB$6,'CATEGORY-3'!$1:$1,0)</f>
        <v>4</v>
      </c>
      <c r="BC1554">
        <f>INDEX('CATEGORY-3'!$1:$1048576,BA1554,BB1554)</f>
        <v>101</v>
      </c>
      <c r="BD1554">
        <f>MATCH($BD$6,'CATEGORY-3'!$1:$1,0)</f>
        <v>90</v>
      </c>
      <c r="BE1554">
        <f>INDEX('CATEGORY-3'!$1:$1048576,Working!BA1554,Working!BD1554)</f>
        <v>138.4</v>
      </c>
      <c r="BF1554" s="27">
        <f>BE1554/BC1554</f>
        <v>1.3702970297029704</v>
      </c>
      <c r="BG1554" s="79" t="s">
        <v>15629</v>
      </c>
      <c r="BH1554">
        <f>MATCH(BG1554,'Category 4'!$A:$A,0)</f>
        <v>843</v>
      </c>
      <c r="BI1554">
        <f>MATCH($BI$6,'Category 4'!$1:$1,0)</f>
        <v>4</v>
      </c>
      <c r="BJ1554">
        <f>INDEX('Category 4'!$1:$1048576,Working!BH1554,Working!BI1554)</f>
        <v>103.9</v>
      </c>
      <c r="BK1554">
        <f>MATCH($BK$6,'Category 4'!$1:$1,0)</f>
        <v>139</v>
      </c>
      <c r="BL1554" s="27">
        <f>INDEX('Category 4'!$1:$1048576,Working!BH1554,Working!BK1554)</f>
        <v>160.19999999999999</v>
      </c>
      <c r="BM1554" s="112">
        <f t="shared" si="382"/>
        <v>1.5418671799807506</v>
      </c>
      <c r="BN1554" s="94">
        <f t="shared" si="383"/>
        <v>1.3185029344595653</v>
      </c>
      <c r="BO1554" s="95">
        <f>INDEX('EL &amp; SV'!$D$5:$H$81,MATCH(BG1554,'EL &amp; SV'!$D$5:$D$81,0),MATCH(IF(X1554&gt;2000000,"A",IF(X1554&gt;1000000,"B",IF(X1554&gt;100000,"C","D"))),'EL &amp; SV'!$D$5:$H$5,0))</f>
        <v>5</v>
      </c>
      <c r="BP1554" s="96">
        <f>INDEX('EL &amp; SV'!$J$5:$N$81,MATCH(BG1554,'EL &amp; SV'!$N$5:$N$81,0),MATCH(IF(X1554&gt;2000000,"A",IF(X1554&gt;1000000,"B",IF(X1554&gt;100000,"C","D"))),'EL &amp; SV'!$J$5:$N$5,0))</f>
        <v>0.95</v>
      </c>
      <c r="BQ1554" s="96"/>
      <c r="BR1554" s="96"/>
      <c r="BS1554" s="96"/>
      <c r="BT1554" s="96"/>
      <c r="BU1554" s="96"/>
      <c r="BV1554" s="96"/>
      <c r="BW1554" s="96"/>
      <c r="BX1554" s="96"/>
      <c r="BY1554" s="96"/>
      <c r="BZ1554" s="96"/>
      <c r="CA1554" s="96"/>
      <c r="CB1554" s="96"/>
      <c r="CC1554" s="97">
        <f t="shared" si="384"/>
        <v>2.3185029344595653</v>
      </c>
      <c r="CD1554" s="98">
        <f t="shared" si="385"/>
        <v>82056.455856392931</v>
      </c>
      <c r="CE1554" s="120">
        <f t="shared" si="386"/>
        <v>77953.633063573288</v>
      </c>
      <c r="CF1554" s="98">
        <f t="shared" si="387"/>
        <v>4102.8227928196429</v>
      </c>
      <c r="CG1554" s="99">
        <v>0.1</v>
      </c>
      <c r="CH1554" s="98">
        <f t="shared" si="388"/>
        <v>4102.8227928196502</v>
      </c>
      <c r="CI1554" s="118">
        <f t="shared" si="389"/>
        <v>2.3415029344595655</v>
      </c>
      <c r="CJ1554" s="153">
        <f t="shared" si="390"/>
        <v>82870.471856392935</v>
      </c>
      <c r="CK1554" s="120">
        <f t="shared" si="391"/>
        <v>78726.948263573286</v>
      </c>
      <c r="CL1554" s="153">
        <f t="shared" si="393"/>
        <v>4143.5235928196489</v>
      </c>
      <c r="CM1554" s="32">
        <v>0.05</v>
      </c>
      <c r="CN1554" s="98">
        <f t="shared" si="392"/>
        <v>4143.5235928196507</v>
      </c>
    </row>
    <row r="1555" spans="2:92" ht="12.75" customHeight="1">
      <c r="B1555" t="s">
        <v>50</v>
      </c>
      <c r="C1555" t="s">
        <v>11427</v>
      </c>
      <c r="D1555">
        <v>2101010050</v>
      </c>
      <c r="E1555" t="s">
        <v>43</v>
      </c>
      <c r="F1555">
        <v>2101020050</v>
      </c>
      <c r="G1555">
        <v>5401010050</v>
      </c>
      <c r="H1555" t="s">
        <v>11431</v>
      </c>
      <c r="I1555">
        <v>400210</v>
      </c>
      <c r="J1555" t="s">
        <v>11433</v>
      </c>
      <c r="K1555" t="s">
        <v>2123</v>
      </c>
      <c r="L1555" t="s">
        <v>15863</v>
      </c>
      <c r="M1555" t="s">
        <v>2124</v>
      </c>
      <c r="N1555" t="s">
        <v>7138</v>
      </c>
      <c r="O1555" s="54">
        <v>37068</v>
      </c>
      <c r="R1555" t="s">
        <v>7177</v>
      </c>
      <c r="T1555" t="s">
        <v>70</v>
      </c>
      <c r="U1555" t="s">
        <v>11415</v>
      </c>
      <c r="V1555" t="s">
        <v>7140</v>
      </c>
      <c r="W1555" s="61">
        <f t="shared" si="380"/>
        <v>22.280555555555555</v>
      </c>
      <c r="X1555" s="26">
        <v>35172</v>
      </c>
      <c r="Y1555" s="26">
        <v>-29014.31</v>
      </c>
      <c r="Z1555" s="26">
        <v>6157.69</v>
      </c>
      <c r="AA1555" s="26">
        <v>0</v>
      </c>
      <c r="AB1555" s="26">
        <v>37068</v>
      </c>
      <c r="AC1555" s="26">
        <v>-768.86</v>
      </c>
      <c r="AD1555" s="26">
        <v>0</v>
      </c>
      <c r="AE1555" s="26">
        <v>5388.83</v>
      </c>
      <c r="AF1555" s="27">
        <v>0</v>
      </c>
      <c r="AG1555" t="s">
        <v>9255</v>
      </c>
      <c r="AH1555" s="27">
        <v>0</v>
      </c>
      <c r="AI1555" s="27">
        <v>0</v>
      </c>
      <c r="AJ1555" s="27">
        <v>0</v>
      </c>
      <c r="AK1555" s="54">
        <f t="shared" si="381"/>
        <v>37043</v>
      </c>
      <c r="AR1555">
        <v>1</v>
      </c>
      <c r="AS1555" s="62" t="s">
        <v>13853</v>
      </c>
      <c r="AT1555">
        <f>MATCH(AS1555,CATEGORY2!$A:$A,0)</f>
        <v>484</v>
      </c>
      <c r="AU1555">
        <f>MATCH(AK1555,CATEGORY2!$1:$1,0)</f>
        <v>21</v>
      </c>
      <c r="AV1555" s="27">
        <f>INDEX(CATEGORY2!$1:$1048576,Working!AT1555,Working!AU1555)</f>
        <v>132</v>
      </c>
      <c r="AW1555">
        <f>MATCH($AW$6,CATEGORY2!$1:$1,0)</f>
        <v>63</v>
      </c>
      <c r="AX1555" s="27">
        <f>INDEX(CATEGORY2!$1:$1048576,Working!AT1555,Working!AW1555)</f>
        <v>141.30000000000001</v>
      </c>
      <c r="AY1555" s="27">
        <f>AX1555/AV1555</f>
        <v>1.0704545454545455</v>
      </c>
      <c r="AZ1555" s="72" t="s">
        <v>13212</v>
      </c>
      <c r="BA1555">
        <f>MATCH(AZ1555,'CATEGORY-3'!$A:$A,0)</f>
        <v>680</v>
      </c>
      <c r="BB1555">
        <f>MATCH($BB$6,'CATEGORY-3'!$1:$1,0)</f>
        <v>4</v>
      </c>
      <c r="BC1555">
        <f>INDEX('CATEGORY-3'!$1:$1048576,BA1555,BB1555)</f>
        <v>100</v>
      </c>
      <c r="BD1555">
        <f>MATCH($BD$6,'CATEGORY-3'!$1:$1,0)</f>
        <v>90</v>
      </c>
      <c r="BE1555">
        <f>INDEX('CATEGORY-3'!$1:$1048576,Working!BA1555,Working!BD1555)</f>
        <v>134.4</v>
      </c>
      <c r="BF1555" s="247">
        <f>BE1555/BC1555</f>
        <v>1.3440000000000001</v>
      </c>
      <c r="BG1555" s="79" t="s">
        <v>15480</v>
      </c>
      <c r="BH1555">
        <f>MATCH(BG1555,'Category 4'!$A:$A,0)</f>
        <v>765</v>
      </c>
      <c r="BI1555">
        <f>MATCH($BI$6,'Category 4'!$1:$1,0)</f>
        <v>4</v>
      </c>
      <c r="BJ1555">
        <f>INDEX('Category 4'!$1:$1048576,Working!BH1555,Working!BI1555)</f>
        <v>101.2</v>
      </c>
      <c r="BK1555">
        <f>MATCH($BK$6,'Category 4'!$1:$1,0)</f>
        <v>139</v>
      </c>
      <c r="BL1555" s="27">
        <f>INDEX('Category 4'!$1:$1048576,Working!BH1555,Working!BK1555)</f>
        <v>137.6</v>
      </c>
      <c r="BM1555" s="112">
        <f t="shared" si="382"/>
        <v>1.3596837944664031</v>
      </c>
      <c r="BN1555" s="94">
        <f t="shared" si="383"/>
        <v>0.95616471433704642</v>
      </c>
      <c r="BO1555" s="95">
        <f>INDEX('EL &amp; SV'!$D$5:$H$81,MATCH(BG1555,'EL &amp; SV'!$D$5:$D$81,0),MATCH(IF(X1555&gt;2000000,"A",IF(X1555&gt;1000000,"B",IF(X1555&gt;100000,"C","D"))),'EL &amp; SV'!$D$5:$H$5,0))</f>
        <v>10</v>
      </c>
      <c r="BP1555" s="96">
        <f>INDEX('EL &amp; SV'!$J$5:$N$81,MATCH(BG1555,'EL &amp; SV'!$N$5:$N$81,0),MATCH(IF(X1555&gt;2000000,"A",IF(X1555&gt;1000000,"B",IF(X1555&gt;100000,"C","D"))),'EL &amp; SV'!$J$5:$N$5,0))</f>
        <v>0.95</v>
      </c>
      <c r="BQ1555" s="96"/>
      <c r="BR1555" s="96"/>
      <c r="BS1555" s="96"/>
      <c r="BT1555" s="96"/>
      <c r="BU1555" s="96"/>
      <c r="BV1555" s="96"/>
      <c r="BW1555" s="96"/>
      <c r="BX1555" s="96"/>
      <c r="BY1555" s="96"/>
      <c r="BZ1555" s="96"/>
      <c r="CA1555" s="96"/>
      <c r="CB1555" s="96"/>
      <c r="CC1555" s="97">
        <f t="shared" si="384"/>
        <v>1.9561647143370464</v>
      </c>
      <c r="CD1555" s="98">
        <f t="shared" si="385"/>
        <v>68802.225332662594</v>
      </c>
      <c r="CE1555" s="120">
        <f t="shared" si="386"/>
        <v>65362.114066029462</v>
      </c>
      <c r="CF1555" s="98">
        <f t="shared" si="387"/>
        <v>3440.1112666331319</v>
      </c>
      <c r="CG1555" s="99">
        <v>0.1</v>
      </c>
      <c r="CH1555" s="98">
        <f t="shared" si="388"/>
        <v>3440.1112666331328</v>
      </c>
      <c r="CI1555" s="118">
        <f t="shared" si="389"/>
        <v>1.9791647143370463</v>
      </c>
      <c r="CJ1555" s="153">
        <f t="shared" si="390"/>
        <v>69611.1813326626</v>
      </c>
      <c r="CK1555" s="120">
        <f t="shared" si="391"/>
        <v>66130.622266029473</v>
      </c>
      <c r="CL1555" s="153">
        <f t="shared" si="393"/>
        <v>3480.5590666331263</v>
      </c>
      <c r="CM1555" s="32">
        <v>0.05</v>
      </c>
      <c r="CN1555" s="98">
        <f t="shared" si="392"/>
        <v>3480.5590666331332</v>
      </c>
    </row>
    <row r="1556" spans="2:92" ht="12.75" customHeight="1">
      <c r="B1556" t="s">
        <v>49</v>
      </c>
      <c r="C1556" t="s">
        <v>11417</v>
      </c>
      <c r="D1556">
        <v>2101010130</v>
      </c>
      <c r="E1556" t="s">
        <v>40</v>
      </c>
      <c r="F1556">
        <v>2101020140</v>
      </c>
      <c r="G1556">
        <v>5401010140</v>
      </c>
      <c r="H1556" t="s">
        <v>11431</v>
      </c>
      <c r="I1556">
        <v>400211</v>
      </c>
      <c r="J1556" t="s">
        <v>11438</v>
      </c>
      <c r="K1556" t="s">
        <v>9738</v>
      </c>
      <c r="L1556" t="s">
        <v>15863</v>
      </c>
      <c r="M1556" t="s">
        <v>7295</v>
      </c>
      <c r="N1556" t="s">
        <v>7138</v>
      </c>
      <c r="O1556" s="54">
        <v>39173</v>
      </c>
      <c r="R1556" t="s">
        <v>7235</v>
      </c>
      <c r="T1556" t="s">
        <v>70</v>
      </c>
      <c r="U1556" t="s">
        <v>11415</v>
      </c>
      <c r="V1556" t="s">
        <v>7140</v>
      </c>
      <c r="W1556" s="61">
        <f t="shared" si="380"/>
        <v>16.447222222222223</v>
      </c>
      <c r="X1556" s="26">
        <v>35000</v>
      </c>
      <c r="Y1556" s="26">
        <v>-33250</v>
      </c>
      <c r="Z1556" s="26">
        <v>1750</v>
      </c>
      <c r="AA1556" s="26">
        <v>0</v>
      </c>
      <c r="AB1556" s="26">
        <v>39173</v>
      </c>
      <c r="AC1556" s="26">
        <v>0</v>
      </c>
      <c r="AD1556" s="26">
        <v>0</v>
      </c>
      <c r="AE1556" s="26">
        <v>1750</v>
      </c>
      <c r="AF1556" s="27">
        <v>0</v>
      </c>
      <c r="AG1556" t="s">
        <v>9255</v>
      </c>
      <c r="AH1556" s="27">
        <v>0</v>
      </c>
      <c r="AI1556" s="27">
        <v>0</v>
      </c>
      <c r="AJ1556" s="27">
        <v>0</v>
      </c>
      <c r="AK1556" s="54">
        <f t="shared" si="381"/>
        <v>39173</v>
      </c>
      <c r="AR1556">
        <v>1</v>
      </c>
      <c r="AV1556"/>
      <c r="AX1556"/>
      <c r="AY1556">
        <v>1</v>
      </c>
      <c r="AZ1556" s="72" t="s">
        <v>6828</v>
      </c>
      <c r="BA1556" s="4">
        <f>MATCH(AZ1556,'CATEGORY-3'!$A:$A,0)</f>
        <v>628</v>
      </c>
      <c r="BB1556" s="4">
        <f>MATCH(AK1556,'CATEGORY-3'!$1:$1,0)</f>
        <v>31</v>
      </c>
      <c r="BC1556" s="4">
        <f>INDEX('CATEGORY-3'!$1:$1048576,Working!BA1556,Working!BB1556)</f>
        <v>112.3</v>
      </c>
      <c r="BD1556" s="4">
        <f>MATCH($BD$6,'CATEGORY-3'!$1:$1,0)</f>
        <v>90</v>
      </c>
      <c r="BE1556" s="4">
        <f>INDEX('CATEGORY-3'!$1:$1048576,Working!BA1556,Working!BD1556)</f>
        <v>138.4</v>
      </c>
      <c r="BF1556" s="114">
        <f>BE1556/BC1556</f>
        <v>1.232413178984862</v>
      </c>
      <c r="BG1556" s="79" t="s">
        <v>15639</v>
      </c>
      <c r="BH1556" s="93">
        <f>MATCH(BG1556,'Category 4'!$A:$A,0)</f>
        <v>848</v>
      </c>
      <c r="BI1556" s="93">
        <f>MATCH($BI$6,'Category 4'!$1:$1,0)</f>
        <v>4</v>
      </c>
      <c r="BJ1556" s="93">
        <f>INDEX('Category 4'!$1:$1048576,Working!BH1556,Working!BI1556)</f>
        <v>102.2</v>
      </c>
      <c r="BK1556" s="93">
        <f>MATCH($BK$6,'Category 4'!$1:$1,0)</f>
        <v>139</v>
      </c>
      <c r="BL1556" s="93">
        <f>INDEX('Category 4'!$1:$1048576,Working!BH1556,Working!BK1556)</f>
        <v>137.69999999999999</v>
      </c>
      <c r="BM1556" s="94">
        <f t="shared" si="382"/>
        <v>1.347358121330724</v>
      </c>
      <c r="BN1556" s="94">
        <f t="shared" si="383"/>
        <v>0.660501905540269</v>
      </c>
      <c r="BO1556" s="95">
        <f>INDEX('EL &amp; SV'!$D$5:$H$81,MATCH(BG1556,'EL &amp; SV'!$D$5:$D$81,0),MATCH(IF(X1556&gt;2000000,"A",IF(X1556&gt;1000000,"B",IF(X1556&gt;100000,"C","D"))),'EL &amp; SV'!$D$5:$H$5,0))</f>
        <v>8</v>
      </c>
      <c r="BP1556" s="96">
        <f>INDEX('EL &amp; SV'!$J$5:$N$81,MATCH(BG1556,'EL &amp; SV'!$N$5:$N$81,0),MATCH(IF(X1556&gt;2000000,"A",IF(X1556&gt;1000000,"B",IF(X1556&gt;100000,"C","D"))),'EL &amp; SV'!$J$5:$N$5,0))</f>
        <v>0.95</v>
      </c>
      <c r="BQ1556" s="96"/>
      <c r="BR1556" s="96"/>
      <c r="BS1556" s="96"/>
      <c r="BT1556" s="96"/>
      <c r="BU1556" s="96"/>
      <c r="BV1556" s="96"/>
      <c r="BW1556" s="96"/>
      <c r="BX1556" s="96"/>
      <c r="BY1556" s="96"/>
      <c r="BZ1556" s="96"/>
      <c r="CA1556" s="96"/>
      <c r="CB1556" s="96"/>
      <c r="CC1556" s="97">
        <f t="shared" si="384"/>
        <v>1.660501905540269</v>
      </c>
      <c r="CD1556" s="98">
        <f t="shared" si="385"/>
        <v>58117.566693909415</v>
      </c>
      <c r="CE1556" s="120">
        <f t="shared" si="386"/>
        <v>55211.688359213942</v>
      </c>
      <c r="CF1556" s="98">
        <f t="shared" si="387"/>
        <v>2905.8783346954733</v>
      </c>
      <c r="CG1556" s="99">
        <v>0.05</v>
      </c>
      <c r="CH1556" s="98">
        <f t="shared" si="388"/>
        <v>2905.8783346954733</v>
      </c>
      <c r="CI1556" s="118">
        <f t="shared" si="389"/>
        <v>1.6835019055402689</v>
      </c>
      <c r="CJ1556" s="153">
        <f t="shared" si="390"/>
        <v>58922.566693909415</v>
      </c>
      <c r="CK1556" s="120">
        <f t="shared" si="391"/>
        <v>55976.438359213942</v>
      </c>
      <c r="CL1556" s="153">
        <f t="shared" si="393"/>
        <v>2946.1283346954733</v>
      </c>
      <c r="CM1556" s="32">
        <v>0.05</v>
      </c>
      <c r="CN1556" s="98">
        <f t="shared" si="392"/>
        <v>2946.1283346954733</v>
      </c>
    </row>
    <row r="1557" spans="2:92" ht="12.75" customHeight="1">
      <c r="B1557" t="s">
        <v>50</v>
      </c>
      <c r="C1557" t="s">
        <v>11417</v>
      </c>
      <c r="D1557">
        <v>2101010130</v>
      </c>
      <c r="E1557" t="s">
        <v>40</v>
      </c>
      <c r="F1557">
        <v>2101020140</v>
      </c>
      <c r="G1557">
        <v>5401010140</v>
      </c>
      <c r="H1557" t="s">
        <v>11431</v>
      </c>
      <c r="I1557">
        <v>400210</v>
      </c>
      <c r="J1557" t="s">
        <v>11448</v>
      </c>
      <c r="K1557" t="s">
        <v>10387</v>
      </c>
      <c r="L1557" t="s">
        <v>15863</v>
      </c>
      <c r="M1557" t="s">
        <v>8125</v>
      </c>
      <c r="N1557" t="s">
        <v>7138</v>
      </c>
      <c r="O1557" s="54">
        <v>36599</v>
      </c>
      <c r="R1557" t="s">
        <v>7716</v>
      </c>
      <c r="T1557" t="s">
        <v>70</v>
      </c>
      <c r="U1557" t="s">
        <v>11661</v>
      </c>
      <c r="V1557" t="s">
        <v>7138</v>
      </c>
      <c r="W1557" s="61">
        <f t="shared" si="380"/>
        <v>23.530555555555555</v>
      </c>
      <c r="X1557" s="26">
        <v>35000</v>
      </c>
      <c r="Y1557" s="26">
        <v>-33250</v>
      </c>
      <c r="Z1557" s="26">
        <v>1750</v>
      </c>
      <c r="AA1557" s="26">
        <v>0</v>
      </c>
      <c r="AB1557" s="26">
        <v>36586</v>
      </c>
      <c r="AC1557" s="26">
        <v>0</v>
      </c>
      <c r="AD1557" s="26">
        <v>0</v>
      </c>
      <c r="AE1557" s="26">
        <v>1750</v>
      </c>
      <c r="AF1557" s="27">
        <v>0</v>
      </c>
      <c r="AG1557" t="s">
        <v>9255</v>
      </c>
      <c r="AH1557" s="27">
        <v>0</v>
      </c>
      <c r="AI1557" s="27">
        <v>0</v>
      </c>
      <c r="AJ1557" s="27">
        <v>0</v>
      </c>
      <c r="AK1557" s="54">
        <f t="shared" si="381"/>
        <v>36586</v>
      </c>
      <c r="AR1557">
        <v>1</v>
      </c>
      <c r="AS1557" s="62" t="s">
        <v>14275</v>
      </c>
      <c r="AT1557">
        <f>MATCH(AS1557,CATEGORY2!$A:$A,0)</f>
        <v>451</v>
      </c>
      <c r="AU1557">
        <f>MATCH(AK1557,CATEGORY2!$1:$1,0)</f>
        <v>6</v>
      </c>
      <c r="AV1557" s="27">
        <f>INDEX(CATEGORY2!$1:$1048576,Working!AT1557,Working!AU1557)</f>
        <v>138.30000000000001</v>
      </c>
      <c r="AW1557">
        <f>MATCH($AW$6,CATEGORY2!$1:$1,0)</f>
        <v>63</v>
      </c>
      <c r="AX1557" s="27">
        <f>INDEX(CATEGORY2!$1:$1048576,Working!AT1557,Working!AW1557)</f>
        <v>140.9</v>
      </c>
      <c r="AY1557" s="27">
        <f>AX1557/AV1557</f>
        <v>1.0187997107736804</v>
      </c>
      <c r="AZ1557" s="72" t="s">
        <v>6828</v>
      </c>
      <c r="BA1557">
        <f>MATCH(AZ1557,'CATEGORY-3'!$A:$A,0)</f>
        <v>628</v>
      </c>
      <c r="BB1557">
        <f>MATCH($BB$6,'CATEGORY-3'!$1:$1,0)</f>
        <v>4</v>
      </c>
      <c r="BC1557">
        <f>INDEX('CATEGORY-3'!$1:$1048576,BA1557,BB1557)</f>
        <v>101</v>
      </c>
      <c r="BD1557">
        <f>MATCH($BD$6,'CATEGORY-3'!$1:$1,0)</f>
        <v>90</v>
      </c>
      <c r="BE1557">
        <f>INDEX('CATEGORY-3'!$1:$1048576,Working!BA1557,Working!BD1557)</f>
        <v>138.4</v>
      </c>
      <c r="BF1557" s="27">
        <f>BE1557/BC1557</f>
        <v>1.3702970297029704</v>
      </c>
      <c r="BG1557" s="79" t="s">
        <v>15629</v>
      </c>
      <c r="BH1557">
        <f>MATCH(BG1557,'Category 4'!$A:$A,0)</f>
        <v>843</v>
      </c>
      <c r="BI1557">
        <f>MATCH($BI$6,'Category 4'!$1:$1,0)</f>
        <v>4</v>
      </c>
      <c r="BJ1557">
        <f>INDEX('Category 4'!$1:$1048576,Working!BH1557,Working!BI1557)</f>
        <v>103.9</v>
      </c>
      <c r="BK1557">
        <f>MATCH($BK$6,'Category 4'!$1:$1,0)</f>
        <v>139</v>
      </c>
      <c r="BL1557" s="27">
        <f>INDEX('Category 4'!$1:$1048576,Working!BH1557,Working!BK1557)</f>
        <v>160.19999999999999</v>
      </c>
      <c r="BM1557" s="112">
        <f t="shared" si="382"/>
        <v>1.5418671799807506</v>
      </c>
      <c r="BN1557" s="94">
        <f t="shared" si="383"/>
        <v>1.1525363469602903</v>
      </c>
      <c r="BO1557" s="95">
        <f>INDEX('EL &amp; SV'!$D$5:$H$81,MATCH(BG1557,'EL &amp; SV'!$D$5:$D$81,0),MATCH(IF(X1557&gt;2000000,"A",IF(X1557&gt;1000000,"B",IF(X1557&gt;100000,"C","D"))),'EL &amp; SV'!$D$5:$H$5,0))</f>
        <v>5</v>
      </c>
      <c r="BP1557" s="96">
        <f>INDEX('EL &amp; SV'!$J$5:$N$81,MATCH(BG1557,'EL &amp; SV'!$N$5:$N$81,0),MATCH(IF(X1557&gt;2000000,"A",IF(X1557&gt;1000000,"B",IF(X1557&gt;100000,"C","D"))),'EL &amp; SV'!$J$5:$N$5,0))</f>
        <v>0.95</v>
      </c>
      <c r="BQ1557" s="96"/>
      <c r="BR1557" s="96"/>
      <c r="BS1557" s="96"/>
      <c r="BT1557" s="96"/>
      <c r="BU1557" s="96"/>
      <c r="BV1557" s="96"/>
      <c r="BW1557" s="96"/>
      <c r="BX1557" s="96"/>
      <c r="BY1557" s="96"/>
      <c r="BZ1557" s="96"/>
      <c r="CA1557" s="96"/>
      <c r="CB1557" s="96"/>
      <c r="CC1557" s="97">
        <f t="shared" si="384"/>
        <v>2.1525363469602903</v>
      </c>
      <c r="CD1557" s="98">
        <f t="shared" si="385"/>
        <v>75338.772143610156</v>
      </c>
      <c r="CE1557" s="120">
        <f t="shared" si="386"/>
        <v>71571.833536429651</v>
      </c>
      <c r="CF1557" s="98">
        <f t="shared" si="387"/>
        <v>3766.9386071805056</v>
      </c>
      <c r="CG1557" s="99">
        <v>0.1</v>
      </c>
      <c r="CH1557" s="98">
        <f t="shared" si="388"/>
        <v>3766.9386071805111</v>
      </c>
      <c r="CI1557" s="118">
        <f t="shared" si="389"/>
        <v>2.1755363469602904</v>
      </c>
      <c r="CJ1557" s="153">
        <f t="shared" si="390"/>
        <v>76143.772143610171</v>
      </c>
      <c r="CK1557" s="120">
        <f t="shared" si="391"/>
        <v>72336.583536429665</v>
      </c>
      <c r="CL1557" s="153">
        <f t="shared" si="393"/>
        <v>3807.1886071805056</v>
      </c>
      <c r="CM1557" s="32">
        <v>0.05</v>
      </c>
      <c r="CN1557" s="98">
        <f t="shared" si="392"/>
        <v>3807.188607180512</v>
      </c>
    </row>
    <row r="1558" spans="2:92" ht="12.75" customHeight="1">
      <c r="B1558" t="s">
        <v>50</v>
      </c>
      <c r="C1558" t="s">
        <v>11417</v>
      </c>
      <c r="D1558">
        <v>2101010130</v>
      </c>
      <c r="E1558" t="s">
        <v>40</v>
      </c>
      <c r="F1558">
        <v>2101020140</v>
      </c>
      <c r="G1558">
        <v>5401010140</v>
      </c>
      <c r="H1558" t="s">
        <v>11431</v>
      </c>
      <c r="I1558">
        <v>400210</v>
      </c>
      <c r="J1558" t="s">
        <v>11448</v>
      </c>
      <c r="K1558" t="s">
        <v>1755</v>
      </c>
      <c r="L1558" t="s">
        <v>15863</v>
      </c>
      <c r="M1558" t="s">
        <v>1756</v>
      </c>
      <c r="N1558" t="s">
        <v>7138</v>
      </c>
      <c r="O1558" s="54">
        <v>41720</v>
      </c>
      <c r="R1558" t="s">
        <v>7235</v>
      </c>
      <c r="T1558" t="s">
        <v>70</v>
      </c>
      <c r="U1558" t="s">
        <v>11415</v>
      </c>
      <c r="V1558" t="s">
        <v>7140</v>
      </c>
      <c r="W1558" s="61">
        <f t="shared" si="380"/>
        <v>9.530555555555555</v>
      </c>
      <c r="X1558" s="26">
        <v>34920</v>
      </c>
      <c r="Y1558" s="26">
        <v>-21528.560000000001</v>
      </c>
      <c r="Z1558" s="26">
        <v>13391.44</v>
      </c>
      <c r="AA1558" s="26">
        <v>0</v>
      </c>
      <c r="AB1558" s="26">
        <v>41720</v>
      </c>
      <c r="AC1558" s="26">
        <v>-3394.05</v>
      </c>
      <c r="AD1558" s="26">
        <v>0</v>
      </c>
      <c r="AE1558" s="26">
        <v>9997.39</v>
      </c>
      <c r="AF1558" s="27">
        <v>0</v>
      </c>
      <c r="AG1558" t="s">
        <v>9255</v>
      </c>
      <c r="AH1558" s="27">
        <v>0</v>
      </c>
      <c r="AI1558" s="27">
        <v>0</v>
      </c>
      <c r="AJ1558" s="27">
        <v>0</v>
      </c>
      <c r="AK1558" s="54">
        <f t="shared" si="381"/>
        <v>41699</v>
      </c>
      <c r="AR1558">
        <v>1</v>
      </c>
      <c r="AV1558"/>
      <c r="AX1558"/>
      <c r="AY1558">
        <v>1</v>
      </c>
      <c r="BC1558"/>
      <c r="BE1558"/>
      <c r="BF1558">
        <v>1</v>
      </c>
      <c r="BG1558" s="79" t="s">
        <v>14657</v>
      </c>
      <c r="BH1558">
        <f>MATCH(BG1558,'Category 4'!$A:$A,0)</f>
        <v>283</v>
      </c>
      <c r="BI1558">
        <f>MATCH(AK1558,'Category 4'!$1:$1,0)</f>
        <v>27</v>
      </c>
      <c r="BJ1558">
        <f>INDEX('Category 4'!$1:$1048576,Working!BH1558,Working!BI1558)</f>
        <v>117.2</v>
      </c>
      <c r="BK1558">
        <f>MATCH($BK$6,'Category 4'!$1:$1,0)</f>
        <v>139</v>
      </c>
      <c r="BL1558">
        <f>INDEX('Category 4'!$1:$1048576,Working!BH1558,Working!BK1558)</f>
        <v>152.80000000000001</v>
      </c>
      <c r="BM1558" s="27">
        <f t="shared" si="382"/>
        <v>1.3037542662116042</v>
      </c>
      <c r="BN1558" s="94">
        <f t="shared" si="383"/>
        <v>0.30375426621160417</v>
      </c>
      <c r="BO1558" s="95">
        <f>INDEX('EL &amp; SV'!$D$5:$H$81,MATCH(BG1558,'EL &amp; SV'!$D$5:$D$81,0),MATCH(IF(X1558&gt;2000000,"A",IF(X1558&gt;1000000,"B",IF(X1558&gt;100000,"C","D"))),'EL &amp; SV'!$D$5:$H$5,0))</f>
        <v>3</v>
      </c>
      <c r="BP1558" s="96">
        <f>INDEX('EL &amp; SV'!$J$5:$N$81,MATCH(BG1558,'EL &amp; SV'!$N$5:$N$81,0),MATCH(IF(X1558&gt;2000000,"A",IF(X1558&gt;1000000,"B",IF(X1558&gt;100000,"C","D"))),'EL &amp; SV'!$J$5:$N$5,0))</f>
        <v>1</v>
      </c>
      <c r="BQ1558" s="96"/>
      <c r="BR1558" s="96"/>
      <c r="BS1558" s="96"/>
      <c r="BT1558" s="96"/>
      <c r="BU1558" s="96"/>
      <c r="BV1558" s="96"/>
      <c r="BW1558" s="96"/>
      <c r="BX1558" s="96"/>
      <c r="BY1558" s="96"/>
      <c r="BZ1558" s="96"/>
      <c r="CA1558" s="96"/>
      <c r="CB1558" s="96"/>
      <c r="CC1558" s="97">
        <f t="shared" si="384"/>
        <v>1.3037542662116042</v>
      </c>
      <c r="CD1558" s="98">
        <f t="shared" si="385"/>
        <v>45527.098976109221</v>
      </c>
      <c r="CE1558" s="120">
        <f t="shared" si="386"/>
        <v>45527.098976109221</v>
      </c>
      <c r="CF1558" s="98">
        <f t="shared" si="387"/>
        <v>0</v>
      </c>
      <c r="CG1558" s="99">
        <v>0.1</v>
      </c>
      <c r="CH1558" s="98">
        <f t="shared" si="388"/>
        <v>0</v>
      </c>
      <c r="CI1558" s="118">
        <f t="shared" si="389"/>
        <v>1.3267542662116041</v>
      </c>
      <c r="CJ1558" s="153">
        <f t="shared" si="390"/>
        <v>46330.258976109217</v>
      </c>
      <c r="CK1558" s="120">
        <f t="shared" si="391"/>
        <v>46330.258976109209</v>
      </c>
      <c r="CL1558" s="153">
        <f t="shared" si="393"/>
        <v>0</v>
      </c>
      <c r="CM1558" s="32">
        <v>0.05</v>
      </c>
      <c r="CN1558" s="98">
        <f t="shared" si="392"/>
        <v>0</v>
      </c>
    </row>
    <row r="1559" spans="2:92" ht="12.75" customHeight="1">
      <c r="B1559" t="s">
        <v>49</v>
      </c>
      <c r="C1559" t="s">
        <v>11417</v>
      </c>
      <c r="D1559">
        <v>2101010130</v>
      </c>
      <c r="E1559" t="s">
        <v>40</v>
      </c>
      <c r="F1559">
        <v>2101020140</v>
      </c>
      <c r="G1559">
        <v>5401010140</v>
      </c>
      <c r="H1559" t="s">
        <v>11431</v>
      </c>
      <c r="I1559">
        <v>400211</v>
      </c>
      <c r="J1559" t="s">
        <v>11438</v>
      </c>
      <c r="K1559" t="s">
        <v>10407</v>
      </c>
      <c r="L1559" t="s">
        <v>15863</v>
      </c>
      <c r="M1559" t="s">
        <v>8082</v>
      </c>
      <c r="N1559" t="s">
        <v>7138</v>
      </c>
      <c r="O1559" s="54">
        <v>40076</v>
      </c>
      <c r="R1559" t="s">
        <v>7716</v>
      </c>
      <c r="T1559" t="s">
        <v>70</v>
      </c>
      <c r="U1559" t="s">
        <v>11735</v>
      </c>
      <c r="V1559" t="s">
        <v>7138</v>
      </c>
      <c r="W1559" s="61">
        <f t="shared" si="380"/>
        <v>14.030555555555555</v>
      </c>
      <c r="X1559" s="26">
        <v>34875</v>
      </c>
      <c r="Y1559" s="26">
        <v>-34872</v>
      </c>
      <c r="Z1559" s="26">
        <v>3</v>
      </c>
      <c r="AA1559" s="26">
        <v>0</v>
      </c>
      <c r="AB1559" s="26">
        <v>40057</v>
      </c>
      <c r="AC1559" s="26">
        <v>0</v>
      </c>
      <c r="AD1559" s="26">
        <v>0</v>
      </c>
      <c r="AE1559" s="26">
        <v>3</v>
      </c>
      <c r="AF1559" s="27">
        <v>0</v>
      </c>
      <c r="AG1559" t="s">
        <v>9255</v>
      </c>
      <c r="AH1559" s="27">
        <v>0</v>
      </c>
      <c r="AI1559" s="27">
        <v>0</v>
      </c>
      <c r="AJ1559" s="27">
        <v>0</v>
      </c>
      <c r="AK1559" s="54">
        <f t="shared" si="381"/>
        <v>40057</v>
      </c>
      <c r="AR1559">
        <v>1</v>
      </c>
      <c r="AV1559"/>
      <c r="AX1559"/>
      <c r="AY1559">
        <v>1</v>
      </c>
      <c r="AZ1559" s="72" t="s">
        <v>6828</v>
      </c>
      <c r="BA1559" s="4">
        <f>MATCH(AZ1559,'CATEGORY-3'!$A:$A,0)</f>
        <v>628</v>
      </c>
      <c r="BB1559" s="4">
        <f>MATCH(AK1559,'CATEGORY-3'!$1:$1,0)</f>
        <v>60</v>
      </c>
      <c r="BC1559" s="4">
        <f>INDEX('CATEGORY-3'!$1:$1048576,Working!BA1559,Working!BB1559)</f>
        <v>122.3</v>
      </c>
      <c r="BD1559" s="4">
        <f>MATCH($BD$6,'CATEGORY-3'!$1:$1,0)</f>
        <v>90</v>
      </c>
      <c r="BE1559" s="4">
        <f>INDEX('CATEGORY-3'!$1:$1048576,Working!BA1559,Working!BD1559)</f>
        <v>138.4</v>
      </c>
      <c r="BF1559" s="114">
        <f t="shared" ref="BF1559:BF1564" si="394">BE1559/BC1559</f>
        <v>1.1316434995911693</v>
      </c>
      <c r="BG1559" s="79" t="s">
        <v>15629</v>
      </c>
      <c r="BH1559" s="93">
        <f>MATCH(BG1559,'Category 4'!$A:$A,0)</f>
        <v>843</v>
      </c>
      <c r="BI1559" s="93">
        <f>MATCH($BI$6,'Category 4'!$1:$1,0)</f>
        <v>4</v>
      </c>
      <c r="BJ1559" s="93">
        <f>INDEX('Category 4'!$1:$1048576,Working!BH1559,Working!BI1559)</f>
        <v>103.9</v>
      </c>
      <c r="BK1559" s="93">
        <f>MATCH($BK$6,'Category 4'!$1:$1,0)</f>
        <v>139</v>
      </c>
      <c r="BL1559" s="93">
        <f>INDEX('Category 4'!$1:$1048576,Working!BH1559,Working!BK1559)</f>
        <v>160.19999999999999</v>
      </c>
      <c r="BM1559" s="94">
        <f t="shared" si="382"/>
        <v>1.5418671799807506</v>
      </c>
      <c r="BN1559" s="94">
        <f t="shared" si="383"/>
        <v>0.74484397145818382</v>
      </c>
      <c r="BO1559" s="95">
        <f>INDEX('EL &amp; SV'!$D$5:$H$81,MATCH(BG1559,'EL &amp; SV'!$D$5:$D$81,0),MATCH(IF(X1559&gt;2000000,"A",IF(X1559&gt;1000000,"B",IF(X1559&gt;100000,"C","D"))),'EL &amp; SV'!$D$5:$H$5,0))</f>
        <v>5</v>
      </c>
      <c r="BP1559" s="96">
        <f>INDEX('EL &amp; SV'!$J$5:$N$81,MATCH(BG1559,'EL &amp; SV'!$N$5:$N$81,0),MATCH(IF(X1559&gt;2000000,"A",IF(X1559&gt;1000000,"B",IF(X1559&gt;100000,"C","D"))),'EL &amp; SV'!$J$5:$N$5,0))</f>
        <v>0.95</v>
      </c>
      <c r="BQ1559" s="96"/>
      <c r="BR1559" s="96"/>
      <c r="BS1559" s="96"/>
      <c r="BT1559" s="96"/>
      <c r="BU1559" s="96"/>
      <c r="BV1559" s="96"/>
      <c r="BW1559" s="96"/>
      <c r="BX1559" s="96"/>
      <c r="BY1559" s="96"/>
      <c r="BZ1559" s="96"/>
      <c r="CA1559" s="96"/>
      <c r="CB1559" s="96"/>
      <c r="CC1559" s="97">
        <f t="shared" si="384"/>
        <v>1.7448439714581838</v>
      </c>
      <c r="CD1559" s="98">
        <f t="shared" si="385"/>
        <v>60851.43350460416</v>
      </c>
      <c r="CE1559" s="120">
        <f t="shared" si="386"/>
        <v>57808.861829373956</v>
      </c>
      <c r="CF1559" s="98">
        <f t="shared" si="387"/>
        <v>3042.5716752302033</v>
      </c>
      <c r="CG1559" s="99">
        <v>0.05</v>
      </c>
      <c r="CH1559" s="98">
        <f t="shared" si="388"/>
        <v>3042.5716752302105</v>
      </c>
      <c r="CI1559" s="118">
        <f t="shared" si="389"/>
        <v>1.7678439714581837</v>
      </c>
      <c r="CJ1559" s="153">
        <f t="shared" si="390"/>
        <v>61653.55850460416</v>
      </c>
      <c r="CK1559" s="120">
        <f t="shared" si="391"/>
        <v>58570.880579373952</v>
      </c>
      <c r="CL1559" s="153">
        <f t="shared" si="393"/>
        <v>3082.6779252302076</v>
      </c>
      <c r="CM1559" s="32">
        <v>0.05</v>
      </c>
      <c r="CN1559" s="98">
        <f t="shared" si="392"/>
        <v>3082.6779252302108</v>
      </c>
    </row>
    <row r="1560" spans="2:92" ht="12.75" customHeight="1">
      <c r="B1560" t="s">
        <v>50</v>
      </c>
      <c r="C1560" t="s">
        <v>11427</v>
      </c>
      <c r="D1560">
        <v>2101010050</v>
      </c>
      <c r="E1560" t="s">
        <v>43</v>
      </c>
      <c r="F1560">
        <v>2101020050</v>
      </c>
      <c r="G1560">
        <v>5401010050</v>
      </c>
      <c r="H1560" t="s">
        <v>11431</v>
      </c>
      <c r="I1560">
        <v>400210</v>
      </c>
      <c r="J1560" t="s">
        <v>11432</v>
      </c>
      <c r="K1560" t="s">
        <v>2552</v>
      </c>
      <c r="L1560" t="s">
        <v>15863</v>
      </c>
      <c r="M1560" t="s">
        <v>2553</v>
      </c>
      <c r="N1560" t="s">
        <v>7138</v>
      </c>
      <c r="O1560" s="54">
        <v>38791</v>
      </c>
      <c r="R1560" t="s">
        <v>1208</v>
      </c>
      <c r="T1560" t="s">
        <v>70</v>
      </c>
      <c r="U1560" t="s">
        <v>11659</v>
      </c>
      <c r="V1560" t="s">
        <v>7140</v>
      </c>
      <c r="W1560" s="61">
        <f t="shared" si="380"/>
        <v>17.530555555555555</v>
      </c>
      <c r="X1560" s="26">
        <v>34840</v>
      </c>
      <c r="Y1560" s="26">
        <v>-26031.22</v>
      </c>
      <c r="Z1560" s="26">
        <v>8808.7800000000007</v>
      </c>
      <c r="AA1560" s="26">
        <v>0</v>
      </c>
      <c r="AB1560" s="26">
        <v>38791</v>
      </c>
      <c r="AC1560" s="26">
        <v>-1305.48</v>
      </c>
      <c r="AD1560" s="26">
        <v>0</v>
      </c>
      <c r="AE1560" s="26">
        <v>7503.3</v>
      </c>
      <c r="AF1560" s="27">
        <v>0</v>
      </c>
      <c r="AG1560" t="s">
        <v>9255</v>
      </c>
      <c r="AH1560" s="27">
        <v>0</v>
      </c>
      <c r="AI1560" s="27">
        <v>0</v>
      </c>
      <c r="AJ1560" s="27">
        <v>0</v>
      </c>
      <c r="AK1560" s="54">
        <f t="shared" si="381"/>
        <v>38777</v>
      </c>
      <c r="AR1560">
        <v>1</v>
      </c>
      <c r="AV1560"/>
      <c r="AX1560"/>
      <c r="AY1560">
        <v>1</v>
      </c>
      <c r="AZ1560" s="72" t="s">
        <v>13363</v>
      </c>
      <c r="BA1560" s="4">
        <f>MATCH(AZ1560,'CATEGORY-3'!$A:$A,0)</f>
        <v>757</v>
      </c>
      <c r="BB1560" s="4">
        <f>MATCH(AK1560,'CATEGORY-3'!$1:$1,0)</f>
        <v>18</v>
      </c>
      <c r="BC1560" s="4">
        <f>INDEX('CATEGORY-3'!$1:$1048576,Working!BA1560,Working!BB1560)</f>
        <v>98.8</v>
      </c>
      <c r="BD1560" s="4">
        <f>MATCH($BD$6,'CATEGORY-3'!$1:$1,0)</f>
        <v>90</v>
      </c>
      <c r="BE1560" s="4">
        <f>INDEX('CATEGORY-3'!$1:$1048576,Working!BA1560,Working!BD1560)</f>
        <v>93.3</v>
      </c>
      <c r="BF1560" s="114">
        <f t="shared" si="394"/>
        <v>0.94433198380566796</v>
      </c>
      <c r="BG1560" s="79" t="s">
        <v>15255</v>
      </c>
      <c r="BH1560" s="93">
        <f>MATCH(BG1560,'Category 4'!$A:$A,0)</f>
        <v>647</v>
      </c>
      <c r="BI1560" s="93">
        <f>MATCH($BI$6,'Category 4'!$1:$1,0)</f>
        <v>4</v>
      </c>
      <c r="BJ1560" s="93">
        <f>INDEX('Category 4'!$1:$1048576,Working!BH1560,Working!BI1560)</f>
        <v>100.5</v>
      </c>
      <c r="BK1560" s="93">
        <f>MATCH($BK$6,'Category 4'!$1:$1,0)</f>
        <v>139</v>
      </c>
      <c r="BL1560" s="93">
        <f>INDEX('Category 4'!$1:$1048576,Working!BH1560,Working!BK1560)</f>
        <v>94</v>
      </c>
      <c r="BM1560" s="94">
        <f t="shared" si="382"/>
        <v>0.93532338308457708</v>
      </c>
      <c r="BN1560" s="94">
        <f t="shared" si="383"/>
        <v>-0.11674421415191261</v>
      </c>
      <c r="BO1560" s="95">
        <f>INDEX('EL &amp; SV'!$D$5:$H$81,MATCH(BG1560,'EL &amp; SV'!$D$5:$D$81,0),MATCH(IF(X1560&gt;2000000,"A",IF(X1560&gt;1000000,"B",IF(X1560&gt;100000,"C","D"))),'EL &amp; SV'!$D$5:$H$5,0))</f>
        <v>5</v>
      </c>
      <c r="BP1560" s="96">
        <f>INDEX('EL &amp; SV'!$J$5:$N$81,MATCH(BG1560,'EL &amp; SV'!$N$5:$N$81,0),MATCH(IF(X1560&gt;2000000,"A",IF(X1560&gt;1000000,"B",IF(X1560&gt;100000,"C","D"))),'EL &amp; SV'!$J$5:$N$5,0))</f>
        <v>1</v>
      </c>
      <c r="BQ1560" s="96"/>
      <c r="BR1560" s="96"/>
      <c r="BS1560" s="96"/>
      <c r="BT1560" s="96"/>
      <c r="BU1560" s="96"/>
      <c r="BV1560" s="96"/>
      <c r="BW1560" s="96"/>
      <c r="BX1560" s="96"/>
      <c r="BY1560" s="96"/>
      <c r="BZ1560" s="96"/>
      <c r="CA1560" s="96"/>
      <c r="CB1560" s="96"/>
      <c r="CC1560" s="97">
        <f t="shared" si="384"/>
        <v>0.88325578584808739</v>
      </c>
      <c r="CD1560" s="98">
        <f t="shared" si="385"/>
        <v>30772.631578947367</v>
      </c>
      <c r="CE1560" s="120">
        <f t="shared" si="386"/>
        <v>30772.631578947367</v>
      </c>
      <c r="CF1560" s="98">
        <f t="shared" si="387"/>
        <v>0</v>
      </c>
      <c r="CG1560" s="99">
        <v>0.1</v>
      </c>
      <c r="CH1560" s="98">
        <f t="shared" si="388"/>
        <v>0</v>
      </c>
      <c r="CI1560" s="118">
        <f t="shared" si="389"/>
        <v>0.90625578584808741</v>
      </c>
      <c r="CJ1560" s="153">
        <f t="shared" si="390"/>
        <v>31573.951578947366</v>
      </c>
      <c r="CK1560" s="120">
        <f t="shared" si="391"/>
        <v>31573.951578947366</v>
      </c>
      <c r="CL1560" s="153">
        <f t="shared" si="393"/>
        <v>0</v>
      </c>
      <c r="CM1560" s="32">
        <v>0.05</v>
      </c>
      <c r="CN1560" s="98">
        <f t="shared" si="392"/>
        <v>0</v>
      </c>
    </row>
    <row r="1561" spans="2:92" ht="12.75" customHeight="1">
      <c r="B1561" t="s">
        <v>49</v>
      </c>
      <c r="C1561" t="s">
        <v>11412</v>
      </c>
      <c r="D1561">
        <v>2101010090</v>
      </c>
      <c r="E1561" t="s">
        <v>42</v>
      </c>
      <c r="F1561">
        <v>2101020090</v>
      </c>
      <c r="G1561">
        <v>5401010090</v>
      </c>
      <c r="H1561" t="s">
        <v>11431</v>
      </c>
      <c r="I1561">
        <v>400211</v>
      </c>
      <c r="J1561" t="s">
        <v>11438</v>
      </c>
      <c r="K1561" t="s">
        <v>9678</v>
      </c>
      <c r="L1561" t="s">
        <v>15863</v>
      </c>
      <c r="M1561" t="s">
        <v>9064</v>
      </c>
      <c r="N1561" t="s">
        <v>7138</v>
      </c>
      <c r="O1561" s="54">
        <v>39186</v>
      </c>
      <c r="R1561" t="s">
        <v>7222</v>
      </c>
      <c r="T1561" t="s">
        <v>70</v>
      </c>
      <c r="U1561" t="s">
        <v>11415</v>
      </c>
      <c r="V1561" t="s">
        <v>7140</v>
      </c>
      <c r="W1561" s="61">
        <f t="shared" si="380"/>
        <v>16.447222222222223</v>
      </c>
      <c r="X1561" s="26">
        <v>34762</v>
      </c>
      <c r="Y1561" s="26">
        <v>-33023.9</v>
      </c>
      <c r="Z1561" s="26">
        <v>1738.1</v>
      </c>
      <c r="AA1561" s="26">
        <v>0</v>
      </c>
      <c r="AB1561" s="26">
        <v>39186</v>
      </c>
      <c r="AC1561" s="26">
        <v>0</v>
      </c>
      <c r="AD1561" s="26">
        <v>0</v>
      </c>
      <c r="AE1561" s="26">
        <v>1738.1</v>
      </c>
      <c r="AF1561" s="27">
        <v>0</v>
      </c>
      <c r="AG1561" t="s">
        <v>9255</v>
      </c>
      <c r="AH1561" s="27">
        <v>0</v>
      </c>
      <c r="AI1561" s="27">
        <v>0</v>
      </c>
      <c r="AJ1561" s="27">
        <v>0</v>
      </c>
      <c r="AK1561" s="54">
        <f t="shared" si="381"/>
        <v>39173</v>
      </c>
      <c r="AR1561">
        <v>1</v>
      </c>
      <c r="AV1561"/>
      <c r="AX1561"/>
      <c r="AY1561">
        <v>1</v>
      </c>
      <c r="AZ1561" s="72" t="s">
        <v>13318</v>
      </c>
      <c r="BA1561" s="4">
        <f>MATCH(AZ1561,'CATEGORY-3'!$A:$A,0)</f>
        <v>734</v>
      </c>
      <c r="BB1561" s="4">
        <f>MATCH(AK1561,'CATEGORY-3'!$1:$1,0)</f>
        <v>31</v>
      </c>
      <c r="BC1561" s="4">
        <f>INDEX('CATEGORY-3'!$1:$1048576,Working!BA1561,Working!BB1561)</f>
        <v>105.9</v>
      </c>
      <c r="BD1561" s="4">
        <f>MATCH($BD$6,'CATEGORY-3'!$1:$1,0)</f>
        <v>90</v>
      </c>
      <c r="BE1561" s="4">
        <f>INDEX('CATEGORY-3'!$1:$1048576,Working!BA1561,Working!BD1561)</f>
        <v>116.8</v>
      </c>
      <c r="BF1561" s="114">
        <f t="shared" si="394"/>
        <v>1.1029272898961284</v>
      </c>
      <c r="BG1561" s="79" t="s">
        <v>15464</v>
      </c>
      <c r="BH1561" s="93">
        <f>MATCH(BG1561,'Category 4'!$A:$A,0)</f>
        <v>757</v>
      </c>
      <c r="BI1561" s="93">
        <f>MATCH($BI$6,'Category 4'!$1:$1,0)</f>
        <v>4</v>
      </c>
      <c r="BJ1561" s="93">
        <f>INDEX('Category 4'!$1:$1048576,Working!BH1561,Working!BI1561)</f>
        <v>104.1</v>
      </c>
      <c r="BK1561" s="93">
        <f>MATCH($BK$6,'Category 4'!$1:$1,0)</f>
        <v>139</v>
      </c>
      <c r="BL1561" s="93">
        <f>INDEX('Category 4'!$1:$1048576,Working!BH1561,Working!BK1561)</f>
        <v>148.1</v>
      </c>
      <c r="BM1561" s="94">
        <f t="shared" si="382"/>
        <v>1.4226705091258405</v>
      </c>
      <c r="BN1561" s="94">
        <f t="shared" si="383"/>
        <v>0.56910212904530844</v>
      </c>
      <c r="BO1561" s="95">
        <f>INDEX('EL &amp; SV'!$D$5:$H$81,MATCH(BG1561,'EL &amp; SV'!$D$5:$D$81,0),MATCH(IF(X1561&gt;2000000,"A",IF(X1561&gt;1000000,"B",IF(X1561&gt;100000,"C","D"))),'EL &amp; SV'!$D$5:$H$5,0))</f>
        <v>8</v>
      </c>
      <c r="BP1561" s="96">
        <f>INDEX('EL &amp; SV'!$J$5:$N$81,MATCH(BG1561,'EL &amp; SV'!$N$5:$N$81,0),MATCH(IF(X1561&gt;2000000,"A",IF(X1561&gt;1000000,"B",IF(X1561&gt;100000,"C","D"))),'EL &amp; SV'!$J$5:$N$5,0))</f>
        <v>0.9</v>
      </c>
      <c r="BQ1561" s="96"/>
      <c r="BR1561" s="96"/>
      <c r="BS1561" s="96"/>
      <c r="BT1561" s="96"/>
      <c r="BU1561" s="96"/>
      <c r="BV1561" s="96"/>
      <c r="BW1561" s="96"/>
      <c r="BX1561" s="96"/>
      <c r="BY1561" s="96"/>
      <c r="BZ1561" s="96"/>
      <c r="CA1561" s="96"/>
      <c r="CB1561" s="96"/>
      <c r="CC1561" s="97">
        <f t="shared" si="384"/>
        <v>1.5691021290453084</v>
      </c>
      <c r="CD1561" s="98">
        <f t="shared" si="385"/>
        <v>54545.128209873015</v>
      </c>
      <c r="CE1561" s="120">
        <f t="shared" si="386"/>
        <v>49090.615388885715</v>
      </c>
      <c r="CF1561" s="98">
        <f t="shared" si="387"/>
        <v>5454.5128209873001</v>
      </c>
      <c r="CG1561" s="99">
        <v>0.05</v>
      </c>
      <c r="CH1561" s="98">
        <f t="shared" si="388"/>
        <v>5454.5128209873001</v>
      </c>
      <c r="CI1561" s="118">
        <f t="shared" si="389"/>
        <v>1.5921021290453083</v>
      </c>
      <c r="CJ1561" s="153">
        <f t="shared" si="390"/>
        <v>55344.654209873006</v>
      </c>
      <c r="CK1561" s="120">
        <f t="shared" si="391"/>
        <v>49810.188788885709</v>
      </c>
      <c r="CL1561" s="153">
        <f t="shared" si="393"/>
        <v>5534.465420987297</v>
      </c>
      <c r="CM1561" s="32">
        <v>0.05</v>
      </c>
      <c r="CN1561" s="98">
        <f t="shared" si="392"/>
        <v>5534.4654209872997</v>
      </c>
    </row>
    <row r="1562" spans="2:92" ht="12.75" customHeight="1">
      <c r="B1562" t="s">
        <v>49</v>
      </c>
      <c r="C1562" t="s">
        <v>11412</v>
      </c>
      <c r="D1562">
        <v>2101010090</v>
      </c>
      <c r="E1562" t="s">
        <v>42</v>
      </c>
      <c r="F1562">
        <v>2101020090</v>
      </c>
      <c r="G1562">
        <v>5401010090</v>
      </c>
      <c r="H1562" t="s">
        <v>11431</v>
      </c>
      <c r="I1562">
        <v>400211</v>
      </c>
      <c r="J1562" t="s">
        <v>11438</v>
      </c>
      <c r="K1562" t="s">
        <v>9679</v>
      </c>
      <c r="L1562" t="s">
        <v>15863</v>
      </c>
      <c r="M1562" t="s">
        <v>7369</v>
      </c>
      <c r="N1562" t="s">
        <v>7138</v>
      </c>
      <c r="O1562" s="54">
        <v>39880</v>
      </c>
      <c r="R1562" t="s">
        <v>7222</v>
      </c>
      <c r="T1562" t="s">
        <v>70</v>
      </c>
      <c r="U1562" t="s">
        <v>11415</v>
      </c>
      <c r="V1562" t="s">
        <v>7140</v>
      </c>
      <c r="W1562" s="61">
        <f t="shared" si="380"/>
        <v>14.530555555555555</v>
      </c>
      <c r="X1562" s="26">
        <v>34750</v>
      </c>
      <c r="Y1562" s="26">
        <v>-33012.5</v>
      </c>
      <c r="Z1562" s="26">
        <v>1737.5</v>
      </c>
      <c r="AA1562" s="26">
        <v>0</v>
      </c>
      <c r="AB1562" s="26">
        <v>39880</v>
      </c>
      <c r="AC1562" s="26">
        <v>0</v>
      </c>
      <c r="AD1562" s="26">
        <v>0</v>
      </c>
      <c r="AE1562" s="26">
        <v>1737.5</v>
      </c>
      <c r="AF1562" s="27">
        <v>0</v>
      </c>
      <c r="AG1562" t="s">
        <v>9255</v>
      </c>
      <c r="AH1562" s="27">
        <v>0</v>
      </c>
      <c r="AI1562" s="27">
        <v>0</v>
      </c>
      <c r="AJ1562" s="27">
        <v>0</v>
      </c>
      <c r="AK1562" s="54">
        <f t="shared" si="381"/>
        <v>39873</v>
      </c>
      <c r="AR1562">
        <v>1</v>
      </c>
      <c r="AV1562"/>
      <c r="AX1562"/>
      <c r="AY1562">
        <v>1</v>
      </c>
      <c r="AZ1562" s="72" t="s">
        <v>13318</v>
      </c>
      <c r="BA1562" s="4">
        <f>MATCH(AZ1562,'CATEGORY-3'!$A:$A,0)</f>
        <v>734</v>
      </c>
      <c r="BB1562" s="4">
        <f>MATCH(AK1562,'CATEGORY-3'!$1:$1,0)</f>
        <v>54</v>
      </c>
      <c r="BC1562" s="4">
        <f>INDEX('CATEGORY-3'!$1:$1048576,Working!BA1562,Working!BB1562)</f>
        <v>108.1</v>
      </c>
      <c r="BD1562" s="4">
        <f>MATCH($BD$6,'CATEGORY-3'!$1:$1,0)</f>
        <v>90</v>
      </c>
      <c r="BE1562" s="4">
        <f>INDEX('CATEGORY-3'!$1:$1048576,Working!BA1562,Working!BD1562)</f>
        <v>116.8</v>
      </c>
      <c r="BF1562" s="114">
        <f t="shared" si="394"/>
        <v>1.080481036077706</v>
      </c>
      <c r="BG1562" s="79" t="s">
        <v>15464</v>
      </c>
      <c r="BH1562" s="93">
        <f>MATCH(BG1562,'Category 4'!$A:$A,0)</f>
        <v>757</v>
      </c>
      <c r="BI1562" s="93">
        <f>MATCH($BI$6,'Category 4'!$1:$1,0)</f>
        <v>4</v>
      </c>
      <c r="BJ1562" s="93">
        <f>INDEX('Category 4'!$1:$1048576,Working!BH1562,Working!BI1562)</f>
        <v>104.1</v>
      </c>
      <c r="BK1562" s="93">
        <f>MATCH($BK$6,'Category 4'!$1:$1,0)</f>
        <v>139</v>
      </c>
      <c r="BL1562" s="93">
        <f>INDEX('Category 4'!$1:$1048576,Working!BH1562,Working!BK1562)</f>
        <v>148.1</v>
      </c>
      <c r="BM1562" s="94">
        <f t="shared" si="382"/>
        <v>1.4226705091258405</v>
      </c>
      <c r="BN1562" s="94">
        <f t="shared" si="383"/>
        <v>0.53716850569748553</v>
      </c>
      <c r="BO1562" s="95">
        <f>INDEX('EL &amp; SV'!$D$5:$H$81,MATCH(BG1562,'EL &amp; SV'!$D$5:$D$81,0),MATCH(IF(X1562&gt;2000000,"A",IF(X1562&gt;1000000,"B",IF(X1562&gt;100000,"C","D"))),'EL &amp; SV'!$D$5:$H$5,0))</f>
        <v>8</v>
      </c>
      <c r="BP1562" s="96">
        <f>INDEX('EL &amp; SV'!$J$5:$N$81,MATCH(BG1562,'EL &amp; SV'!$N$5:$N$81,0),MATCH(IF(X1562&gt;2000000,"A",IF(X1562&gt;1000000,"B",IF(X1562&gt;100000,"C","D"))),'EL &amp; SV'!$J$5:$N$5,0))</f>
        <v>0.9</v>
      </c>
      <c r="BQ1562" s="96"/>
      <c r="BR1562" s="96"/>
      <c r="BS1562" s="96"/>
      <c r="BT1562" s="96"/>
      <c r="BU1562" s="96"/>
      <c r="BV1562" s="96"/>
      <c r="BW1562" s="96"/>
      <c r="BX1562" s="96"/>
      <c r="BY1562" s="96"/>
      <c r="BZ1562" s="96"/>
      <c r="CA1562" s="96"/>
      <c r="CB1562" s="96"/>
      <c r="CC1562" s="97">
        <f t="shared" si="384"/>
        <v>1.5371685056974855</v>
      </c>
      <c r="CD1562" s="98">
        <f t="shared" si="385"/>
        <v>53416.605572987624</v>
      </c>
      <c r="CE1562" s="120">
        <f t="shared" si="386"/>
        <v>48074.945015688863</v>
      </c>
      <c r="CF1562" s="98">
        <f t="shared" si="387"/>
        <v>5341.660557298761</v>
      </c>
      <c r="CG1562" s="99">
        <v>0.05</v>
      </c>
      <c r="CH1562" s="98">
        <f t="shared" si="388"/>
        <v>5341.660557298761</v>
      </c>
      <c r="CI1562" s="118">
        <f t="shared" si="389"/>
        <v>1.5601685056974854</v>
      </c>
      <c r="CJ1562" s="153">
        <f t="shared" si="390"/>
        <v>54215.855572987617</v>
      </c>
      <c r="CK1562" s="120">
        <f t="shared" si="391"/>
        <v>48794.270015688853</v>
      </c>
      <c r="CL1562" s="153">
        <f t="shared" si="393"/>
        <v>5421.5855572987639</v>
      </c>
      <c r="CM1562" s="32">
        <v>0.05</v>
      </c>
      <c r="CN1562" s="98">
        <f t="shared" si="392"/>
        <v>5421.5855572987602</v>
      </c>
    </row>
    <row r="1563" spans="2:92" ht="12.75" customHeight="1">
      <c r="B1563" t="s">
        <v>50</v>
      </c>
      <c r="C1563" t="s">
        <v>11417</v>
      </c>
      <c r="D1563">
        <v>2101010130</v>
      </c>
      <c r="E1563" t="s">
        <v>40</v>
      </c>
      <c r="F1563">
        <v>2101020140</v>
      </c>
      <c r="G1563">
        <v>5401010140</v>
      </c>
      <c r="H1563" t="s">
        <v>11431</v>
      </c>
      <c r="I1563">
        <v>400210</v>
      </c>
      <c r="J1563" t="s">
        <v>11448</v>
      </c>
      <c r="K1563" t="s">
        <v>10671</v>
      </c>
      <c r="L1563" t="s">
        <v>15863</v>
      </c>
      <c r="M1563" t="s">
        <v>294</v>
      </c>
      <c r="N1563" t="s">
        <v>7138</v>
      </c>
      <c r="O1563" s="54">
        <v>35799</v>
      </c>
      <c r="R1563" t="s">
        <v>7716</v>
      </c>
      <c r="T1563" t="s">
        <v>70</v>
      </c>
      <c r="U1563" t="s">
        <v>11657</v>
      </c>
      <c r="V1563" t="s">
        <v>7138</v>
      </c>
      <c r="W1563" s="61">
        <f t="shared" si="380"/>
        <v>25.697222222222223</v>
      </c>
      <c r="X1563" s="26">
        <v>34750</v>
      </c>
      <c r="Y1563" s="26">
        <v>-34749</v>
      </c>
      <c r="Z1563" s="26">
        <v>1</v>
      </c>
      <c r="AA1563" s="26">
        <v>0</v>
      </c>
      <c r="AB1563" s="26">
        <v>35796</v>
      </c>
      <c r="AC1563" s="26">
        <v>0</v>
      </c>
      <c r="AD1563" s="26">
        <v>0</v>
      </c>
      <c r="AE1563" s="26">
        <v>1</v>
      </c>
      <c r="AF1563" s="27">
        <v>0</v>
      </c>
      <c r="AG1563" t="s">
        <v>9255</v>
      </c>
      <c r="AH1563" s="27">
        <v>0</v>
      </c>
      <c r="AI1563" s="27">
        <v>0</v>
      </c>
      <c r="AJ1563" s="27">
        <v>0</v>
      </c>
      <c r="AK1563" s="54">
        <f t="shared" si="381"/>
        <v>35796</v>
      </c>
      <c r="AL1563" s="62" t="s">
        <v>13828</v>
      </c>
      <c r="AM1563">
        <f>MATCH(AL1563,CATEGORY1!$A:$A,0)</f>
        <v>479</v>
      </c>
      <c r="AN1563">
        <f>MATCH(AK1563,CATEGORY1!$1:$1,0)</f>
        <v>192</v>
      </c>
      <c r="AO1563">
        <f>INDEX(CATEGORY1!$1:$1048576,Working!AM1563,Working!AN1563)</f>
        <v>433</v>
      </c>
      <c r="AP1563">
        <f>MATCH($AP$6,CATEGORY1!$1:$1,0)</f>
        <v>215</v>
      </c>
      <c r="AQ1563">
        <f>INDEX(CATEGORY1!$1:$1048576,Working!AM1563,Working!AP1563)</f>
        <v>438.4</v>
      </c>
      <c r="AR1563" s="27">
        <f>AQ1563/AO1563</f>
        <v>1.0124711316397228</v>
      </c>
      <c r="AS1563" s="62" t="s">
        <v>14275</v>
      </c>
      <c r="AT1563">
        <f>MATCH(AS1563,CATEGORY2!$A:$A,0)</f>
        <v>451</v>
      </c>
      <c r="AU1563">
        <f>MATCH($AU$6,CATEGORY2!$1:$1,0)</f>
        <v>4</v>
      </c>
      <c r="AV1563">
        <f>INDEX(CATEGORY2!$1:$1048576,Working!AT1563,Working!AU1563)</f>
        <v>138.30000000000001</v>
      </c>
      <c r="AW1563">
        <f>MATCH($AW$6,CATEGORY2!$1:$1,0)</f>
        <v>63</v>
      </c>
      <c r="AX1563" s="27">
        <f>INDEX(CATEGORY2!$1:$1048576,Working!AT1563,Working!AW1563)</f>
        <v>140.9</v>
      </c>
      <c r="AY1563" s="27">
        <f>AX1563/AV1563</f>
        <v>1.0187997107736804</v>
      </c>
      <c r="AZ1563" s="72" t="s">
        <v>6828</v>
      </c>
      <c r="BA1563">
        <f>MATCH(AZ1563,'CATEGORY-3'!$A:$A,0)</f>
        <v>628</v>
      </c>
      <c r="BB1563">
        <f>MATCH($BB$6,'CATEGORY-3'!$1:$1,0)</f>
        <v>4</v>
      </c>
      <c r="BC1563">
        <f>INDEX('CATEGORY-3'!$1:$1048576,BA1563,BB1563)</f>
        <v>101</v>
      </c>
      <c r="BD1563">
        <f>MATCH($BD$6,'CATEGORY-3'!$1:$1,0)</f>
        <v>90</v>
      </c>
      <c r="BE1563">
        <f>INDEX('CATEGORY-3'!$1:$1048576,Working!BA1563,Working!BD1563)</f>
        <v>138.4</v>
      </c>
      <c r="BF1563" s="27">
        <f t="shared" si="394"/>
        <v>1.3702970297029704</v>
      </c>
      <c r="BG1563" s="79" t="s">
        <v>15629</v>
      </c>
      <c r="BH1563">
        <f>MATCH(BG1563,'Category 4'!$A:$A,0)</f>
        <v>843</v>
      </c>
      <c r="BI1563">
        <f>MATCH($BI$6,'Category 4'!$1:$1,0)</f>
        <v>4</v>
      </c>
      <c r="BJ1563">
        <f>INDEX('Category 4'!$1:$1048576,Working!BH1563,Working!BI1563)</f>
        <v>103.9</v>
      </c>
      <c r="BK1563">
        <f>MATCH($BK$6,'Category 4'!$1:$1,0)</f>
        <v>139</v>
      </c>
      <c r="BL1563" s="27">
        <f>INDEX('Category 4'!$1:$1048576,Working!BH1563,Working!BK1563)</f>
        <v>160.19999999999999</v>
      </c>
      <c r="BM1563" s="112">
        <f t="shared" si="382"/>
        <v>1.5418671799807506</v>
      </c>
      <c r="BN1563" s="94">
        <f t="shared" si="383"/>
        <v>1.1793809111025202</v>
      </c>
      <c r="BO1563" s="95">
        <f>INDEX('EL &amp; SV'!$D$5:$H$81,MATCH(BG1563,'EL &amp; SV'!$D$5:$D$81,0),MATCH(IF(X1563&gt;2000000,"A",IF(X1563&gt;1000000,"B",IF(X1563&gt;100000,"C","D"))),'EL &amp; SV'!$D$5:$H$5,0))</f>
        <v>5</v>
      </c>
      <c r="BP1563" s="96">
        <f>INDEX('EL &amp; SV'!$J$5:$N$81,MATCH(BG1563,'EL &amp; SV'!$N$5:$N$81,0),MATCH(IF(X1563&gt;2000000,"A",IF(X1563&gt;1000000,"B",IF(X1563&gt;100000,"C","D"))),'EL &amp; SV'!$J$5:$N$5,0))</f>
        <v>0.95</v>
      </c>
      <c r="BQ1563" s="96"/>
      <c r="BR1563" s="96"/>
      <c r="BS1563" s="96"/>
      <c r="BT1563" s="96"/>
      <c r="BU1563" s="96"/>
      <c r="BV1563" s="96"/>
      <c r="BW1563" s="96"/>
      <c r="BX1563" s="96"/>
      <c r="BY1563" s="96"/>
      <c r="BZ1563" s="96"/>
      <c r="CA1563" s="96"/>
      <c r="CB1563" s="96"/>
      <c r="CC1563" s="97">
        <f t="shared" si="384"/>
        <v>2.1793809111025202</v>
      </c>
      <c r="CD1563" s="98">
        <f t="shared" si="385"/>
        <v>75733.486660812574</v>
      </c>
      <c r="CE1563" s="120">
        <f t="shared" si="386"/>
        <v>71946.812327771942</v>
      </c>
      <c r="CF1563" s="98">
        <f t="shared" si="387"/>
        <v>3786.6743330406316</v>
      </c>
      <c r="CG1563" s="99">
        <v>0.1</v>
      </c>
      <c r="CH1563" s="98">
        <f t="shared" si="388"/>
        <v>3786.6743330406321</v>
      </c>
      <c r="CI1563" s="118">
        <f t="shared" si="389"/>
        <v>2.2023809111025203</v>
      </c>
      <c r="CJ1563" s="153">
        <f t="shared" si="390"/>
        <v>76532.736660812574</v>
      </c>
      <c r="CK1563" s="120">
        <f t="shared" si="391"/>
        <v>72706.099827771948</v>
      </c>
      <c r="CL1563" s="153">
        <f t="shared" si="393"/>
        <v>3826.6368330406258</v>
      </c>
      <c r="CM1563" s="32">
        <v>0.05</v>
      </c>
      <c r="CN1563" s="98">
        <f t="shared" si="392"/>
        <v>3826.6368330406322</v>
      </c>
    </row>
    <row r="1564" spans="2:92" ht="12.75" customHeight="1">
      <c r="B1564" t="s">
        <v>50</v>
      </c>
      <c r="C1564" t="s">
        <v>11412</v>
      </c>
      <c r="D1564">
        <v>2101010090</v>
      </c>
      <c r="E1564" t="s">
        <v>42</v>
      </c>
      <c r="F1564">
        <v>2101020090</v>
      </c>
      <c r="G1564">
        <v>5401010090</v>
      </c>
      <c r="H1564" t="s">
        <v>11431</v>
      </c>
      <c r="I1564">
        <v>400210</v>
      </c>
      <c r="J1564" t="s">
        <v>11448</v>
      </c>
      <c r="K1564" t="s">
        <v>9764</v>
      </c>
      <c r="L1564" t="s">
        <v>15863</v>
      </c>
      <c r="M1564" t="s">
        <v>7533</v>
      </c>
      <c r="N1564" t="s">
        <v>7138</v>
      </c>
      <c r="O1564" s="54">
        <v>37470</v>
      </c>
      <c r="R1564" t="s">
        <v>7222</v>
      </c>
      <c r="T1564" t="s">
        <v>70</v>
      </c>
      <c r="U1564" t="s">
        <v>11415</v>
      </c>
      <c r="V1564" t="s">
        <v>7140</v>
      </c>
      <c r="W1564" s="61">
        <f t="shared" si="380"/>
        <v>21.113888888888887</v>
      </c>
      <c r="X1564" s="26">
        <v>34736</v>
      </c>
      <c r="Y1564" s="26">
        <v>-32999.199999999997</v>
      </c>
      <c r="Z1564" s="26">
        <v>1736.8</v>
      </c>
      <c r="AA1564" s="26">
        <v>0</v>
      </c>
      <c r="AB1564" s="26">
        <v>37470</v>
      </c>
      <c r="AC1564" s="26">
        <v>0</v>
      </c>
      <c r="AD1564" s="26">
        <v>0</v>
      </c>
      <c r="AE1564" s="26">
        <v>1736.8</v>
      </c>
      <c r="AF1564" s="27">
        <v>0</v>
      </c>
      <c r="AG1564" t="s">
        <v>9255</v>
      </c>
      <c r="AH1564" s="27">
        <v>0</v>
      </c>
      <c r="AI1564" s="27">
        <v>0</v>
      </c>
      <c r="AJ1564" s="27">
        <v>0</v>
      </c>
      <c r="AK1564" s="54">
        <f t="shared" si="381"/>
        <v>37469</v>
      </c>
      <c r="AR1564">
        <v>1</v>
      </c>
      <c r="AS1564" s="62" t="s">
        <v>14381</v>
      </c>
      <c r="AT1564">
        <f>MATCH(AS1564,CATEGORY2!$A:$A,0)</f>
        <v>509</v>
      </c>
      <c r="AU1564">
        <f>MATCH(AK1564,CATEGORY2!$1:$1,0)</f>
        <v>35</v>
      </c>
      <c r="AV1564" s="27">
        <f>INDEX(CATEGORY2!$1:$1048576,Working!AT1564,Working!AU1564)</f>
        <v>86</v>
      </c>
      <c r="AW1564">
        <f>MATCH($AW$6,CATEGORY2!$1:$1,0)</f>
        <v>63</v>
      </c>
      <c r="AX1564" s="27">
        <f>INDEX(CATEGORY2!$1:$1048576,Working!AT1564,Working!AW1564)</f>
        <v>80.5</v>
      </c>
      <c r="AY1564" s="27">
        <f>AX1564/AV1564</f>
        <v>0.93604651162790697</v>
      </c>
      <c r="AZ1564" s="72" t="s">
        <v>13318</v>
      </c>
      <c r="BA1564">
        <f>MATCH(AZ1564,'CATEGORY-3'!$A:$A,0)</f>
        <v>734</v>
      </c>
      <c r="BB1564">
        <f>MATCH($BB$6,'CATEGORY-3'!$1:$1,0)</f>
        <v>4</v>
      </c>
      <c r="BC1564">
        <f>INDEX('CATEGORY-3'!$1:$1048576,BA1564,BB1564)</f>
        <v>99.7</v>
      </c>
      <c r="BD1564">
        <f>MATCH($BD$6,'CATEGORY-3'!$1:$1,0)</f>
        <v>90</v>
      </c>
      <c r="BE1564">
        <f>INDEX('CATEGORY-3'!$1:$1048576,Working!BA1564,Working!BD1564)</f>
        <v>116.8</v>
      </c>
      <c r="BF1564" s="27">
        <f t="shared" si="394"/>
        <v>1.1715145436308927</v>
      </c>
      <c r="BG1564" s="79" t="s">
        <v>15464</v>
      </c>
      <c r="BH1564">
        <f>MATCH(BG1564,'Category 4'!$A:$A,0)</f>
        <v>757</v>
      </c>
      <c r="BI1564">
        <f>MATCH($BI$6,'Category 4'!$1:$1,0)</f>
        <v>4</v>
      </c>
      <c r="BJ1564">
        <f>INDEX('Category 4'!$1:$1048576,Working!BH1564,Working!BI1564)</f>
        <v>104.1</v>
      </c>
      <c r="BK1564">
        <f>MATCH($BK$6,'Category 4'!$1:$1,0)</f>
        <v>139</v>
      </c>
      <c r="BL1564" s="27">
        <f>INDEX('Category 4'!$1:$1048576,Working!BH1564,Working!BK1564)</f>
        <v>148.1</v>
      </c>
      <c r="BM1564" s="112">
        <f t="shared" si="382"/>
        <v>1.4226705091258405</v>
      </c>
      <c r="BN1564" s="94">
        <f t="shared" si="383"/>
        <v>0.56008924389503423</v>
      </c>
      <c r="BO1564" s="95">
        <f>INDEX('EL &amp; SV'!$D$5:$H$81,MATCH(BG1564,'EL &amp; SV'!$D$5:$D$81,0),MATCH(IF(X1564&gt;2000000,"A",IF(X1564&gt;1000000,"B",IF(X1564&gt;100000,"C","D"))),'EL &amp; SV'!$D$5:$H$5,0))</f>
        <v>8</v>
      </c>
      <c r="BP1564" s="96">
        <f>INDEX('EL &amp; SV'!$J$5:$N$81,MATCH(BG1564,'EL &amp; SV'!$N$5:$N$81,0),MATCH(IF(X1564&gt;2000000,"A",IF(X1564&gt;1000000,"B",IF(X1564&gt;100000,"C","D"))),'EL &amp; SV'!$J$5:$N$5,0))</f>
        <v>0.9</v>
      </c>
      <c r="BQ1564" s="96"/>
      <c r="BR1564" s="96"/>
      <c r="BS1564" s="96"/>
      <c r="BT1564" s="96"/>
      <c r="BU1564" s="96"/>
      <c r="BV1564" s="96"/>
      <c r="BW1564" s="96"/>
      <c r="BX1564" s="96"/>
      <c r="BY1564" s="96"/>
      <c r="BZ1564" s="96"/>
      <c r="CA1564" s="96"/>
      <c r="CB1564" s="96"/>
      <c r="CC1564" s="97">
        <f t="shared" si="384"/>
        <v>1.5600892438950342</v>
      </c>
      <c r="CD1564" s="98">
        <f t="shared" si="385"/>
        <v>54191.259975937908</v>
      </c>
      <c r="CE1564" s="120">
        <f t="shared" si="386"/>
        <v>48772.133978344122</v>
      </c>
      <c r="CF1564" s="98">
        <f t="shared" si="387"/>
        <v>5419.1259975937865</v>
      </c>
      <c r="CG1564" s="99">
        <v>0.1</v>
      </c>
      <c r="CH1564" s="98">
        <f t="shared" si="388"/>
        <v>5419.1259975937892</v>
      </c>
      <c r="CI1564" s="118">
        <f t="shared" si="389"/>
        <v>1.5830892438950341</v>
      </c>
      <c r="CJ1564" s="153">
        <f t="shared" si="390"/>
        <v>54990.187975937908</v>
      </c>
      <c r="CK1564" s="120">
        <f t="shared" si="391"/>
        <v>49491.16917834412</v>
      </c>
      <c r="CL1564" s="153">
        <f t="shared" si="393"/>
        <v>5499.0187975937879</v>
      </c>
      <c r="CM1564" s="32">
        <v>0.05</v>
      </c>
      <c r="CN1564" s="98">
        <f t="shared" si="392"/>
        <v>5499.0187975937897</v>
      </c>
    </row>
    <row r="1565" spans="2:92" ht="12.75" customHeight="1">
      <c r="B1565" t="s">
        <v>50</v>
      </c>
      <c r="C1565" t="s">
        <v>11417</v>
      </c>
      <c r="D1565">
        <v>2101010130</v>
      </c>
      <c r="E1565" t="s">
        <v>40</v>
      </c>
      <c r="F1565">
        <v>2101020140</v>
      </c>
      <c r="G1565">
        <v>5401010140</v>
      </c>
      <c r="H1565" t="s">
        <v>11431</v>
      </c>
      <c r="I1565">
        <v>400210</v>
      </c>
      <c r="J1565" t="s">
        <v>11448</v>
      </c>
      <c r="K1565" t="s">
        <v>6496</v>
      </c>
      <c r="L1565" t="s">
        <v>15863</v>
      </c>
      <c r="M1565" t="s">
        <v>6500</v>
      </c>
      <c r="N1565" t="s">
        <v>7138</v>
      </c>
      <c r="O1565" s="54">
        <v>43830</v>
      </c>
      <c r="R1565" t="s">
        <v>295</v>
      </c>
      <c r="T1565" t="s">
        <v>7144</v>
      </c>
      <c r="U1565" t="s">
        <v>11415</v>
      </c>
      <c r="V1565" t="s">
        <v>7140</v>
      </c>
      <c r="W1565" s="61">
        <f t="shared" si="380"/>
        <v>3.7805555555555554</v>
      </c>
      <c r="X1565" s="26">
        <v>34224.080000000002</v>
      </c>
      <c r="Y1565" s="26">
        <v>-5437.22</v>
      </c>
      <c r="Z1565" s="26">
        <v>28786.86</v>
      </c>
      <c r="AA1565" s="26">
        <v>0</v>
      </c>
      <c r="AB1565" s="26">
        <v>43676</v>
      </c>
      <c r="AC1565" s="26">
        <v>-2975.74</v>
      </c>
      <c r="AD1565" s="26">
        <v>0</v>
      </c>
      <c r="AE1565" s="26">
        <v>25811.119999999999</v>
      </c>
      <c r="AF1565" s="27">
        <v>0</v>
      </c>
      <c r="AG1565" t="s">
        <v>9255</v>
      </c>
      <c r="AH1565" s="27">
        <v>0</v>
      </c>
      <c r="AI1565" s="27">
        <v>0</v>
      </c>
      <c r="AJ1565" s="27">
        <v>0</v>
      </c>
      <c r="AK1565" s="54">
        <f t="shared" si="381"/>
        <v>43800</v>
      </c>
      <c r="AR1565">
        <v>1</v>
      </c>
      <c r="AV1565"/>
      <c r="AX1565"/>
      <c r="AY1565">
        <v>1</v>
      </c>
      <c r="BC1565"/>
      <c r="BE1565"/>
      <c r="BF1565">
        <v>1</v>
      </c>
      <c r="BG1565" s="79" t="s">
        <v>15629</v>
      </c>
      <c r="BH1565">
        <f>MATCH(BG1565,'Category 4'!$A:$A,0)</f>
        <v>843</v>
      </c>
      <c r="BI1565">
        <f>MATCH(AK1565,'Category 4'!$1:$1,0)</f>
        <v>96</v>
      </c>
      <c r="BJ1565">
        <f>INDEX('Category 4'!$1:$1048576,Working!BH1565,Working!BI1565)</f>
        <v>130.30000000000001</v>
      </c>
      <c r="BK1565">
        <f>MATCH($BK$6,'Category 4'!$1:$1,0)</f>
        <v>139</v>
      </c>
      <c r="BL1565">
        <f>INDEX('Category 4'!$1:$1048576,Working!BH1565,Working!BK1565)</f>
        <v>160.19999999999999</v>
      </c>
      <c r="BM1565" s="27">
        <f t="shared" si="382"/>
        <v>1.2294704528012277</v>
      </c>
      <c r="BN1565" s="94">
        <f t="shared" si="383"/>
        <v>0.22947045280122769</v>
      </c>
      <c r="BO1565" s="95">
        <f>INDEX('EL &amp; SV'!$D$5:$H$81,MATCH(BG1565,'EL &amp; SV'!$D$5:$D$81,0),MATCH(IF(X1565&gt;2000000,"A",IF(X1565&gt;1000000,"B",IF(X1565&gt;100000,"C","D"))),'EL &amp; SV'!$D$5:$H$5,0))</f>
        <v>5</v>
      </c>
      <c r="BP1565" s="96">
        <f>INDEX('EL &amp; SV'!$J$5:$N$81,MATCH(BG1565,'EL &amp; SV'!$N$5:$N$81,0),MATCH(IF(X1565&gt;2000000,"A",IF(X1565&gt;1000000,"B",IF(X1565&gt;100000,"C","D"))),'EL &amp; SV'!$J$5:$N$5,0))</f>
        <v>0.95</v>
      </c>
      <c r="BQ1565" s="96"/>
      <c r="BR1565" s="96"/>
      <c r="BS1565" s="96"/>
      <c r="BT1565" s="96"/>
      <c r="BU1565" s="96"/>
      <c r="BV1565" s="96"/>
      <c r="BW1565" s="96"/>
      <c r="BX1565" s="96"/>
      <c r="BY1565" s="96"/>
      <c r="BZ1565" s="96"/>
      <c r="CA1565" s="96"/>
      <c r="CB1565" s="96"/>
      <c r="CC1565" s="97">
        <f t="shared" si="384"/>
        <v>1.2294704528012277</v>
      </c>
      <c r="CD1565" s="98">
        <f t="shared" si="385"/>
        <v>42077.495134305442</v>
      </c>
      <c r="CE1565" s="120">
        <f t="shared" si="386"/>
        <v>30224.498518833454</v>
      </c>
      <c r="CF1565" s="98">
        <f t="shared" si="387"/>
        <v>11852.996615471988</v>
      </c>
      <c r="CG1565" s="99">
        <v>0.1</v>
      </c>
      <c r="CH1565" s="98">
        <f t="shared" si="388"/>
        <v>10667.696953924789</v>
      </c>
      <c r="CI1565" s="118">
        <f t="shared" si="389"/>
        <v>1.2524704528012276</v>
      </c>
      <c r="CJ1565" s="153">
        <f t="shared" si="390"/>
        <v>42864.648974305441</v>
      </c>
      <c r="CK1565" s="120">
        <f t="shared" si="391"/>
        <v>30789.915495182344</v>
      </c>
      <c r="CL1565" s="153">
        <f t="shared" si="393"/>
        <v>12074.733479123097</v>
      </c>
      <c r="CM1565" s="32">
        <v>0.05</v>
      </c>
      <c r="CN1565" s="98">
        <f t="shared" si="392"/>
        <v>11470.996805166942</v>
      </c>
    </row>
    <row r="1566" spans="2:92" ht="12.75" customHeight="1">
      <c r="B1566" t="s">
        <v>50</v>
      </c>
      <c r="C1566" t="s">
        <v>11427</v>
      </c>
      <c r="D1566">
        <v>2101010050</v>
      </c>
      <c r="E1566" t="s">
        <v>43</v>
      </c>
      <c r="F1566">
        <v>2101020050</v>
      </c>
      <c r="G1566">
        <v>5401010050</v>
      </c>
      <c r="H1566" t="s">
        <v>11431</v>
      </c>
      <c r="I1566">
        <v>400210</v>
      </c>
      <c r="J1566" t="s">
        <v>11433</v>
      </c>
      <c r="K1566" t="s">
        <v>1987</v>
      </c>
      <c r="L1566" t="s">
        <v>15863</v>
      </c>
      <c r="M1566" t="s">
        <v>1981</v>
      </c>
      <c r="N1566" t="s">
        <v>7138</v>
      </c>
      <c r="O1566" s="54">
        <v>37460</v>
      </c>
      <c r="R1566" t="s">
        <v>7139</v>
      </c>
      <c r="T1566" t="s">
        <v>70</v>
      </c>
      <c r="U1566" t="s">
        <v>11415</v>
      </c>
      <c r="V1566" t="s">
        <v>7140</v>
      </c>
      <c r="W1566" s="61">
        <f t="shared" si="380"/>
        <v>21.197222222222223</v>
      </c>
      <c r="X1566" s="26">
        <v>34201</v>
      </c>
      <c r="Y1566" s="26">
        <v>-27854.22</v>
      </c>
      <c r="Z1566" s="26">
        <v>6346.78</v>
      </c>
      <c r="AA1566" s="26">
        <v>0</v>
      </c>
      <c r="AB1566" s="26">
        <v>37460</v>
      </c>
      <c r="AC1566" s="26">
        <v>-303.07</v>
      </c>
      <c r="AD1566" s="26">
        <v>0</v>
      </c>
      <c r="AE1566" s="26">
        <v>6043.71</v>
      </c>
      <c r="AF1566" s="27">
        <v>0</v>
      </c>
      <c r="AG1566" t="s">
        <v>9255</v>
      </c>
      <c r="AH1566" s="27">
        <v>0</v>
      </c>
      <c r="AI1566" s="27">
        <v>0</v>
      </c>
      <c r="AJ1566" s="27">
        <v>0</v>
      </c>
      <c r="AK1566" s="54">
        <f t="shared" si="381"/>
        <v>37438</v>
      </c>
      <c r="AR1566">
        <v>1</v>
      </c>
      <c r="AS1566" s="62" t="s">
        <v>14323</v>
      </c>
      <c r="AT1566">
        <f>MATCH(AS1566,CATEGORY2!$A:$A,0)</f>
        <v>478</v>
      </c>
      <c r="AU1566">
        <f>MATCH(AK1566,CATEGORY2!$1:$1,0)</f>
        <v>34</v>
      </c>
      <c r="AV1566" s="27">
        <f>INDEX(CATEGORY2!$1:$1048576,Working!AT1566,Working!AU1566)</f>
        <v>148.6</v>
      </c>
      <c r="AW1566">
        <f>MATCH($AW$6,CATEGORY2!$1:$1,0)</f>
        <v>63</v>
      </c>
      <c r="AX1566" s="27">
        <f>INDEX(CATEGORY2!$1:$1048576,Working!AT1566,Working!AW1566)</f>
        <v>167.8</v>
      </c>
      <c r="AY1566" s="27">
        <f>AX1566/AV1566</f>
        <v>1.129205921938089</v>
      </c>
      <c r="AZ1566" s="72" t="s">
        <v>13196</v>
      </c>
      <c r="BA1566">
        <f>MATCH(AZ1566,'CATEGORY-3'!$A:$A,0)</f>
        <v>672</v>
      </c>
      <c r="BB1566">
        <f>MATCH($BB$6,'CATEGORY-3'!$1:$1,0)</f>
        <v>4</v>
      </c>
      <c r="BC1566">
        <f>INDEX('CATEGORY-3'!$1:$1048576,BA1566,BB1566)</f>
        <v>100.8</v>
      </c>
      <c r="BD1566">
        <f>MATCH($BD$6,'CATEGORY-3'!$1:$1,0)</f>
        <v>90</v>
      </c>
      <c r="BE1566">
        <f>INDEX('CATEGORY-3'!$1:$1048576,Working!BA1566,Working!BD1566)</f>
        <v>172.9</v>
      </c>
      <c r="BF1566" s="27">
        <f>BE1566/BC1566</f>
        <v>1.7152777777777779</v>
      </c>
      <c r="BG1566" s="79" t="s">
        <v>15404</v>
      </c>
      <c r="BH1566">
        <f>MATCH(BG1566,'Category 4'!$A:$A,0)</f>
        <v>725</v>
      </c>
      <c r="BI1566">
        <f>MATCH($BI$6,'Category 4'!$1:$1,0)</f>
        <v>4</v>
      </c>
      <c r="BJ1566">
        <f>INDEX('Category 4'!$1:$1048576,Working!BH1566,Working!BI1566)</f>
        <v>100.6</v>
      </c>
      <c r="BK1566">
        <f>MATCH($BK$6,'Category 4'!$1:$1,0)</f>
        <v>139</v>
      </c>
      <c r="BL1566" s="27">
        <f>INDEX('Category 4'!$1:$1048576,Working!BH1566,Working!BK1566)</f>
        <v>129</v>
      </c>
      <c r="BM1566" s="112">
        <f t="shared" si="382"/>
        <v>1.2823061630218688</v>
      </c>
      <c r="BN1566" s="94">
        <f t="shared" si="383"/>
        <v>1.4837011466419074</v>
      </c>
      <c r="BO1566" s="95">
        <f>INDEX('EL &amp; SV'!$D$5:$H$81,MATCH(BG1566,'EL &amp; SV'!$D$5:$D$81,0),MATCH(IF(X1566&gt;2000000,"A",IF(X1566&gt;1000000,"B",IF(X1566&gt;100000,"C","D"))),'EL &amp; SV'!$D$5:$H$5,0))</f>
        <v>5</v>
      </c>
      <c r="BP1566" s="96">
        <f>INDEX('EL &amp; SV'!$J$5:$N$81,MATCH(BG1566,'EL &amp; SV'!$N$5:$N$81,0),MATCH(IF(X1566&gt;2000000,"A",IF(X1566&gt;1000000,"B",IF(X1566&gt;100000,"C","D"))),'EL &amp; SV'!$J$5:$N$5,0))</f>
        <v>1</v>
      </c>
      <c r="BQ1566" s="96"/>
      <c r="BR1566" s="96"/>
      <c r="BS1566" s="96"/>
      <c r="BT1566" s="96"/>
      <c r="BU1566" s="96"/>
      <c r="BV1566" s="96"/>
      <c r="BW1566" s="96"/>
      <c r="BX1566" s="96"/>
      <c r="BY1566" s="96"/>
      <c r="BZ1566" s="96"/>
      <c r="CA1566" s="96"/>
      <c r="CB1566" s="96"/>
      <c r="CC1566" s="97">
        <f t="shared" si="384"/>
        <v>2.4837011466419074</v>
      </c>
      <c r="CD1566" s="98">
        <f t="shared" si="385"/>
        <v>84945.062916299881</v>
      </c>
      <c r="CE1566" s="120">
        <f t="shared" si="386"/>
        <v>84945.062916299881</v>
      </c>
      <c r="CF1566" s="98">
        <f t="shared" si="387"/>
        <v>0</v>
      </c>
      <c r="CG1566" s="99">
        <v>0.1</v>
      </c>
      <c r="CH1566" s="98">
        <f t="shared" si="388"/>
        <v>0</v>
      </c>
      <c r="CI1566" s="118">
        <f t="shared" si="389"/>
        <v>2.5067011466419076</v>
      </c>
      <c r="CJ1566" s="153">
        <f t="shared" si="390"/>
        <v>85731.685916299888</v>
      </c>
      <c r="CK1566" s="120">
        <f t="shared" si="391"/>
        <v>85731.685916299888</v>
      </c>
      <c r="CL1566" s="153">
        <f t="shared" si="393"/>
        <v>0</v>
      </c>
      <c r="CM1566" s="32">
        <v>0.05</v>
      </c>
      <c r="CN1566" s="98">
        <f t="shared" si="392"/>
        <v>0</v>
      </c>
    </row>
    <row r="1567" spans="2:92" ht="12.75" customHeight="1">
      <c r="B1567" t="s">
        <v>50</v>
      </c>
      <c r="C1567" t="s">
        <v>11417</v>
      </c>
      <c r="D1567">
        <v>2101010130</v>
      </c>
      <c r="E1567" t="s">
        <v>40</v>
      </c>
      <c r="F1567">
        <v>2101020140</v>
      </c>
      <c r="G1567">
        <v>5401010140</v>
      </c>
      <c r="H1567" t="s">
        <v>11431</v>
      </c>
      <c r="I1567">
        <v>400210</v>
      </c>
      <c r="J1567" t="s">
        <v>11448</v>
      </c>
      <c r="K1567" t="s">
        <v>10680</v>
      </c>
      <c r="L1567" t="s">
        <v>15863</v>
      </c>
      <c r="M1567" t="s">
        <v>8141</v>
      </c>
      <c r="N1567" t="s">
        <v>7138</v>
      </c>
      <c r="O1567" s="54">
        <v>36041</v>
      </c>
      <c r="R1567" t="s">
        <v>7716</v>
      </c>
      <c r="T1567" t="s">
        <v>70</v>
      </c>
      <c r="U1567" t="s">
        <v>11661</v>
      </c>
      <c r="V1567" t="s">
        <v>7138</v>
      </c>
      <c r="W1567" s="61">
        <f t="shared" si="380"/>
        <v>25.030555555555555</v>
      </c>
      <c r="X1567" s="26">
        <v>34125</v>
      </c>
      <c r="Y1567" s="26">
        <v>-34124</v>
      </c>
      <c r="Z1567" s="26">
        <v>1</v>
      </c>
      <c r="AA1567" s="26">
        <v>0</v>
      </c>
      <c r="AB1567" s="26">
        <v>36039</v>
      </c>
      <c r="AC1567" s="26">
        <v>0</v>
      </c>
      <c r="AD1567" s="26">
        <v>0</v>
      </c>
      <c r="AE1567" s="26">
        <v>1</v>
      </c>
      <c r="AF1567" s="27">
        <v>0</v>
      </c>
      <c r="AG1567" t="s">
        <v>9255</v>
      </c>
      <c r="AH1567" s="27">
        <v>0</v>
      </c>
      <c r="AI1567" s="27">
        <v>0</v>
      </c>
      <c r="AJ1567" s="27">
        <v>0</v>
      </c>
      <c r="AK1567" s="54">
        <f t="shared" si="381"/>
        <v>36039</v>
      </c>
      <c r="AL1567" s="62" t="s">
        <v>13828</v>
      </c>
      <c r="AM1567">
        <f>MATCH(AL1567,CATEGORY1!$A:$A,0)</f>
        <v>479</v>
      </c>
      <c r="AN1567">
        <f>MATCH(AK1567,CATEGORY1!$1:$1,0)</f>
        <v>200</v>
      </c>
      <c r="AO1567">
        <f>INDEX(CATEGORY1!$1:$1048576,Working!AM1567,Working!AN1567)</f>
        <v>440</v>
      </c>
      <c r="AP1567">
        <f>MATCH($AP$6,CATEGORY1!$1:$1,0)</f>
        <v>215</v>
      </c>
      <c r="AQ1567">
        <f>INDEX(CATEGORY1!$1:$1048576,Working!AM1567,Working!AP1567)</f>
        <v>438.4</v>
      </c>
      <c r="AR1567" s="27">
        <f>AQ1567/AO1567</f>
        <v>0.99636363636363634</v>
      </c>
      <c r="AS1567" s="62" t="s">
        <v>14275</v>
      </c>
      <c r="AT1567">
        <f>MATCH(AS1567,CATEGORY2!$A:$A,0)</f>
        <v>451</v>
      </c>
      <c r="AU1567">
        <f>MATCH($AU$6,CATEGORY2!$1:$1,0)</f>
        <v>4</v>
      </c>
      <c r="AV1567">
        <f>INDEX(CATEGORY2!$1:$1048576,Working!AT1567,Working!AU1567)</f>
        <v>138.30000000000001</v>
      </c>
      <c r="AW1567">
        <f>MATCH($AW$6,CATEGORY2!$1:$1,0)</f>
        <v>63</v>
      </c>
      <c r="AX1567" s="27">
        <f>INDEX(CATEGORY2!$1:$1048576,Working!AT1567,Working!AW1567)</f>
        <v>140.9</v>
      </c>
      <c r="AY1567" s="27">
        <f>AX1567/AV1567</f>
        <v>1.0187997107736804</v>
      </c>
      <c r="AZ1567" s="72" t="s">
        <v>6828</v>
      </c>
      <c r="BA1567">
        <f>MATCH(AZ1567,'CATEGORY-3'!$A:$A,0)</f>
        <v>628</v>
      </c>
      <c r="BB1567">
        <f>MATCH($BB$6,'CATEGORY-3'!$1:$1,0)</f>
        <v>4</v>
      </c>
      <c r="BC1567">
        <f>INDEX('CATEGORY-3'!$1:$1048576,BA1567,BB1567)</f>
        <v>101</v>
      </c>
      <c r="BD1567">
        <f>MATCH($BD$6,'CATEGORY-3'!$1:$1,0)</f>
        <v>90</v>
      </c>
      <c r="BE1567">
        <f>INDEX('CATEGORY-3'!$1:$1048576,Working!BA1567,Working!BD1567)</f>
        <v>138.4</v>
      </c>
      <c r="BF1567" s="247">
        <f>BE1567/BC1567</f>
        <v>1.3702970297029704</v>
      </c>
      <c r="BG1567" s="79" t="s">
        <v>15629</v>
      </c>
      <c r="BH1567">
        <f>MATCH(BG1567,'Category 4'!$A:$A,0)</f>
        <v>843</v>
      </c>
      <c r="BI1567">
        <f>MATCH($BI$6,'Category 4'!$1:$1,0)</f>
        <v>4</v>
      </c>
      <c r="BJ1567">
        <f>INDEX('Category 4'!$1:$1048576,Working!BH1567,Working!BI1567)</f>
        <v>103.9</v>
      </c>
      <c r="BK1567">
        <f>MATCH($BK$6,'Category 4'!$1:$1,0)</f>
        <v>139</v>
      </c>
      <c r="BL1567" s="27">
        <f>INDEX('Category 4'!$1:$1048576,Working!BH1567,Working!BK1567)</f>
        <v>160.19999999999999</v>
      </c>
      <c r="BM1567" s="112">
        <f t="shared" si="382"/>
        <v>1.5418671799807506</v>
      </c>
      <c r="BN1567" s="94">
        <f t="shared" si="383"/>
        <v>1.1447089420622527</v>
      </c>
      <c r="BO1567" s="95">
        <f>INDEX('EL &amp; SV'!$D$5:$H$81,MATCH(BG1567,'EL &amp; SV'!$D$5:$D$81,0),MATCH(IF(X1567&gt;2000000,"A",IF(X1567&gt;1000000,"B",IF(X1567&gt;100000,"C","D"))),'EL &amp; SV'!$D$5:$H$5,0))</f>
        <v>5</v>
      </c>
      <c r="BP1567" s="96">
        <f>INDEX('EL &amp; SV'!$J$5:$N$81,MATCH(BG1567,'EL &amp; SV'!$N$5:$N$81,0),MATCH(IF(X1567&gt;2000000,"A",IF(X1567&gt;1000000,"B",IF(X1567&gt;100000,"C","D"))),'EL &amp; SV'!$J$5:$N$5,0))</f>
        <v>0.95</v>
      </c>
      <c r="BQ1567" s="96"/>
      <c r="BR1567" s="96"/>
      <c r="BS1567" s="96"/>
      <c r="BT1567" s="96"/>
      <c r="BU1567" s="96"/>
      <c r="BV1567" s="96"/>
      <c r="BW1567" s="96"/>
      <c r="BX1567" s="96"/>
      <c r="BY1567" s="96"/>
      <c r="BZ1567" s="96"/>
      <c r="CA1567" s="96"/>
      <c r="CB1567" s="96"/>
      <c r="CC1567" s="97">
        <f t="shared" si="384"/>
        <v>2.1447089420622527</v>
      </c>
      <c r="CD1567" s="98">
        <f t="shared" si="385"/>
        <v>73188.19264787437</v>
      </c>
      <c r="CE1567" s="120">
        <f t="shared" si="386"/>
        <v>69528.783015480643</v>
      </c>
      <c r="CF1567" s="98">
        <f t="shared" si="387"/>
        <v>3659.4096323937265</v>
      </c>
      <c r="CG1567" s="99">
        <v>0.1</v>
      </c>
      <c r="CH1567" s="98">
        <f t="shared" si="388"/>
        <v>3659.4096323937219</v>
      </c>
      <c r="CI1567" s="118">
        <f t="shared" si="389"/>
        <v>2.1677089420622528</v>
      </c>
      <c r="CJ1567" s="153">
        <f t="shared" si="390"/>
        <v>73973.067647874384</v>
      </c>
      <c r="CK1567" s="120">
        <f t="shared" si="391"/>
        <v>70274.414265480664</v>
      </c>
      <c r="CL1567" s="153">
        <f t="shared" si="393"/>
        <v>3698.6533823937207</v>
      </c>
      <c r="CM1567" s="32">
        <v>0.05</v>
      </c>
      <c r="CN1567" s="98">
        <f t="shared" si="392"/>
        <v>3698.6533823937225</v>
      </c>
    </row>
    <row r="1568" spans="2:92" ht="12.75" customHeight="1">
      <c r="B1568" t="s">
        <v>49</v>
      </c>
      <c r="C1568" t="s">
        <v>11417</v>
      </c>
      <c r="D1568">
        <v>2101010130</v>
      </c>
      <c r="E1568" t="s">
        <v>40</v>
      </c>
      <c r="F1568">
        <v>2101020140</v>
      </c>
      <c r="G1568">
        <v>5401010140</v>
      </c>
      <c r="H1568" t="s">
        <v>11431</v>
      </c>
      <c r="I1568">
        <v>400211</v>
      </c>
      <c r="J1568" t="s">
        <v>11438</v>
      </c>
      <c r="K1568" t="s">
        <v>10545</v>
      </c>
      <c r="L1568" t="s">
        <v>15863</v>
      </c>
      <c r="M1568" t="s">
        <v>7293</v>
      </c>
      <c r="N1568" t="s">
        <v>7138</v>
      </c>
      <c r="O1568" s="54">
        <v>39093</v>
      </c>
      <c r="R1568" t="s">
        <v>7235</v>
      </c>
      <c r="T1568" t="s">
        <v>70</v>
      </c>
      <c r="U1568" t="s">
        <v>11657</v>
      </c>
      <c r="V1568" t="s">
        <v>7140</v>
      </c>
      <c r="W1568" s="61">
        <f t="shared" si="380"/>
        <v>16.697222222222223</v>
      </c>
      <c r="X1568" s="26">
        <v>34088</v>
      </c>
      <c r="Y1568" s="26">
        <v>-32383.599999999999</v>
      </c>
      <c r="Z1568" s="26">
        <v>1704.4</v>
      </c>
      <c r="AA1568" s="26">
        <v>0</v>
      </c>
      <c r="AB1568" s="26">
        <v>39093</v>
      </c>
      <c r="AC1568" s="26">
        <v>0</v>
      </c>
      <c r="AD1568" s="26">
        <v>0</v>
      </c>
      <c r="AE1568" s="26">
        <v>1704.4</v>
      </c>
      <c r="AF1568" s="27">
        <v>0</v>
      </c>
      <c r="AG1568" t="s">
        <v>9255</v>
      </c>
      <c r="AH1568" s="27">
        <v>0</v>
      </c>
      <c r="AI1568" s="27">
        <v>0</v>
      </c>
      <c r="AJ1568" s="27">
        <v>0</v>
      </c>
      <c r="AK1568" s="54">
        <f t="shared" si="381"/>
        <v>39083</v>
      </c>
      <c r="AR1568">
        <v>1</v>
      </c>
      <c r="AV1568"/>
      <c r="AX1568"/>
      <c r="AY1568">
        <v>1</v>
      </c>
      <c r="AZ1568" s="72" t="s">
        <v>6828</v>
      </c>
      <c r="BA1568" s="4">
        <f>MATCH(AZ1568,'CATEGORY-3'!$A:$A,0)</f>
        <v>628</v>
      </c>
      <c r="BB1568" s="4">
        <f>MATCH(AK1568,'CATEGORY-3'!$1:$1,0)</f>
        <v>28</v>
      </c>
      <c r="BC1568" s="4">
        <f>INDEX('CATEGORY-3'!$1:$1048576,Working!BA1568,Working!BB1568)</f>
        <v>108</v>
      </c>
      <c r="BD1568" s="4">
        <f>MATCH($BD$6,'CATEGORY-3'!$1:$1,0)</f>
        <v>90</v>
      </c>
      <c r="BE1568" s="4">
        <f>INDEX('CATEGORY-3'!$1:$1048576,Working!BA1568,Working!BD1568)</f>
        <v>138.4</v>
      </c>
      <c r="BF1568" s="114">
        <f>BE1568/BC1568</f>
        <v>1.2814814814814814</v>
      </c>
      <c r="BG1568" s="79" t="s">
        <v>15629</v>
      </c>
      <c r="BH1568" s="93">
        <f>MATCH(BG1568,'Category 4'!$A:$A,0)</f>
        <v>843</v>
      </c>
      <c r="BI1568" s="93">
        <f>MATCH($BI$6,'Category 4'!$1:$1,0)</f>
        <v>4</v>
      </c>
      <c r="BJ1568" s="93">
        <f>INDEX('Category 4'!$1:$1048576,Working!BH1568,Working!BI1568)</f>
        <v>103.9</v>
      </c>
      <c r="BK1568" s="93">
        <f>MATCH($BK$6,'Category 4'!$1:$1,0)</f>
        <v>139</v>
      </c>
      <c r="BL1568" s="93">
        <f>INDEX('Category 4'!$1:$1048576,Working!BH1568,Working!BK1568)</f>
        <v>160.19999999999999</v>
      </c>
      <c r="BM1568" s="94">
        <f t="shared" si="382"/>
        <v>1.5418671799807506</v>
      </c>
      <c r="BN1568" s="94">
        <f t="shared" si="383"/>
        <v>0.97587423804940632</v>
      </c>
      <c r="BO1568" s="95">
        <f>INDEX('EL &amp; SV'!$D$5:$H$81,MATCH(BG1568,'EL &amp; SV'!$D$5:$D$81,0),MATCH(IF(X1568&gt;2000000,"A",IF(X1568&gt;1000000,"B",IF(X1568&gt;100000,"C","D"))),'EL &amp; SV'!$D$5:$H$5,0))</f>
        <v>5</v>
      </c>
      <c r="BP1568" s="96">
        <f>INDEX('EL &amp; SV'!$J$5:$N$81,MATCH(BG1568,'EL &amp; SV'!$N$5:$N$81,0),MATCH(IF(X1568&gt;2000000,"A",IF(X1568&gt;1000000,"B",IF(X1568&gt;100000,"C","D"))),'EL &amp; SV'!$J$5:$N$5,0))</f>
        <v>0.95</v>
      </c>
      <c r="BQ1568" s="96"/>
      <c r="BR1568" s="96"/>
      <c r="BS1568" s="96"/>
      <c r="BT1568" s="96"/>
      <c r="BU1568" s="96"/>
      <c r="BV1568" s="96"/>
      <c r="BW1568" s="96"/>
      <c r="BX1568" s="96"/>
      <c r="BY1568" s="96"/>
      <c r="BZ1568" s="96"/>
      <c r="CA1568" s="96"/>
      <c r="CB1568" s="96"/>
      <c r="CC1568" s="97">
        <f t="shared" si="384"/>
        <v>1.9758742380494063</v>
      </c>
      <c r="CD1568" s="98">
        <f t="shared" si="385"/>
        <v>67353.601026628166</v>
      </c>
      <c r="CE1568" s="120">
        <f t="shared" si="386"/>
        <v>63985.920975296758</v>
      </c>
      <c r="CF1568" s="98">
        <f t="shared" si="387"/>
        <v>3367.6800513314083</v>
      </c>
      <c r="CG1568" s="99">
        <v>0.05</v>
      </c>
      <c r="CH1568" s="98">
        <f t="shared" si="388"/>
        <v>3367.6800513314115</v>
      </c>
      <c r="CI1568" s="118">
        <f t="shared" si="389"/>
        <v>1.9988742380494062</v>
      </c>
      <c r="CJ1568" s="153">
        <f t="shared" si="390"/>
        <v>68137.625026628157</v>
      </c>
      <c r="CK1568" s="120">
        <f t="shared" si="391"/>
        <v>64730.743775296753</v>
      </c>
      <c r="CL1568" s="153">
        <f t="shared" si="393"/>
        <v>3406.8812513314042</v>
      </c>
      <c r="CM1568" s="32">
        <v>0.05</v>
      </c>
      <c r="CN1568" s="98">
        <f t="shared" si="392"/>
        <v>3406.881251331411</v>
      </c>
    </row>
    <row r="1569" spans="2:92" ht="12.75" customHeight="1">
      <c r="B1569" t="s">
        <v>49</v>
      </c>
      <c r="C1569" t="s">
        <v>11427</v>
      </c>
      <c r="D1569">
        <v>2101010050</v>
      </c>
      <c r="E1569" t="s">
        <v>43</v>
      </c>
      <c r="F1569">
        <v>2101020050</v>
      </c>
      <c r="G1569">
        <v>5401010050</v>
      </c>
      <c r="H1569" t="s">
        <v>11431</v>
      </c>
      <c r="I1569">
        <v>400211</v>
      </c>
      <c r="J1569" t="s">
        <v>11509</v>
      </c>
      <c r="K1569" t="s">
        <v>6529</v>
      </c>
      <c r="L1569" t="s">
        <v>15863</v>
      </c>
      <c r="M1569" t="s">
        <v>6530</v>
      </c>
      <c r="N1569" t="s">
        <v>7138</v>
      </c>
      <c r="O1569" s="54">
        <v>43830</v>
      </c>
      <c r="R1569" t="s">
        <v>7177</v>
      </c>
      <c r="T1569" t="s">
        <v>7144</v>
      </c>
      <c r="U1569" t="s">
        <v>11671</v>
      </c>
      <c r="V1569" t="s">
        <v>7140</v>
      </c>
      <c r="W1569" s="61">
        <f t="shared" si="380"/>
        <v>3.7805555555555554</v>
      </c>
      <c r="X1569" s="26">
        <v>33862.68</v>
      </c>
      <c r="Y1569" s="26">
        <v>-1684.12</v>
      </c>
      <c r="Z1569" s="26">
        <v>32178.560000000001</v>
      </c>
      <c r="AA1569" s="26">
        <v>0</v>
      </c>
      <c r="AB1569" s="26">
        <v>43809</v>
      </c>
      <c r="AC1569" s="26">
        <v>-1177.53</v>
      </c>
      <c r="AD1569" s="26">
        <v>0</v>
      </c>
      <c r="AE1569" s="26">
        <v>31001.03</v>
      </c>
      <c r="AF1569" s="27">
        <v>0</v>
      </c>
      <c r="AG1569" t="s">
        <v>9255</v>
      </c>
      <c r="AH1569" s="27">
        <v>0</v>
      </c>
      <c r="AI1569" s="27">
        <v>0</v>
      </c>
      <c r="AJ1569" s="27">
        <v>0</v>
      </c>
      <c r="AK1569" s="54">
        <f t="shared" si="381"/>
        <v>43800</v>
      </c>
      <c r="AR1569">
        <v>1</v>
      </c>
      <c r="AV1569"/>
      <c r="AX1569"/>
      <c r="AY1569">
        <v>1</v>
      </c>
      <c r="BC1569"/>
      <c r="BE1569"/>
      <c r="BF1569">
        <v>1</v>
      </c>
      <c r="BG1569" s="79" t="s">
        <v>15427</v>
      </c>
      <c r="BH1569">
        <f>MATCH(BG1569,'Category 4'!$A:$A,0)</f>
        <v>737</v>
      </c>
      <c r="BI1569">
        <f>MATCH(AK1569,'Category 4'!$1:$1,0)</f>
        <v>96</v>
      </c>
      <c r="BJ1569">
        <f>INDEX('Category 4'!$1:$1048576,Working!BH1569,Working!BI1569)</f>
        <v>109.7</v>
      </c>
      <c r="BK1569">
        <f>MATCH($BK$6,'Category 4'!$1:$1,0)</f>
        <v>139</v>
      </c>
      <c r="BL1569">
        <f>INDEX('Category 4'!$1:$1048576,Working!BH1569,Working!BK1569)</f>
        <v>126.4</v>
      </c>
      <c r="BM1569" s="27">
        <f t="shared" si="382"/>
        <v>1.1522333637192343</v>
      </c>
      <c r="BN1569" s="94">
        <f t="shared" si="383"/>
        <v>0.15223336371923435</v>
      </c>
      <c r="BO1569" s="95">
        <f>INDEX('EL &amp; SV'!$D$5:$H$81,MATCH(BG1569,'EL &amp; SV'!$D$5:$D$81,0),MATCH(IF(X1569&gt;2000000,"A",IF(X1569&gt;1000000,"B",IF(X1569&gt;100000,"C","D"))),'EL &amp; SV'!$D$5:$H$5,0))</f>
        <v>8</v>
      </c>
      <c r="BP1569" s="96">
        <f>INDEX('EL &amp; SV'!$J$5:$N$81,MATCH(BG1569,'EL &amp; SV'!$N$5:$N$81,0),MATCH(IF(X1569&gt;2000000,"A",IF(X1569&gt;1000000,"B",IF(X1569&gt;100000,"C","D"))),'EL &amp; SV'!$J$5:$N$5,0))</f>
        <v>0.95</v>
      </c>
      <c r="BQ1569" s="96"/>
      <c r="BR1569" s="96"/>
      <c r="BS1569" s="96"/>
      <c r="BT1569" s="96"/>
      <c r="BU1569" s="96"/>
      <c r="BV1569" s="96"/>
      <c r="BW1569" s="96"/>
      <c r="BX1569" s="96"/>
      <c r="BY1569" s="96"/>
      <c r="BZ1569" s="96"/>
      <c r="CA1569" s="96"/>
      <c r="CB1569" s="96"/>
      <c r="CC1569" s="97">
        <f t="shared" si="384"/>
        <v>1.1522333637192343</v>
      </c>
      <c r="CD1569" s="98">
        <f t="shared" si="385"/>
        <v>39017.709680948043</v>
      </c>
      <c r="CE1569" s="120">
        <f t="shared" si="386"/>
        <v>17516.648518049227</v>
      </c>
      <c r="CF1569" s="98">
        <f t="shared" si="387"/>
        <v>21501.061162898815</v>
      </c>
      <c r="CG1569" s="99">
        <v>0.05</v>
      </c>
      <c r="CH1569" s="98">
        <f t="shared" si="388"/>
        <v>20426.008104753873</v>
      </c>
      <c r="CI1569" s="118">
        <f t="shared" si="389"/>
        <v>1.1752333637192343</v>
      </c>
      <c r="CJ1569" s="153">
        <f t="shared" si="390"/>
        <v>39796.551320948041</v>
      </c>
      <c r="CK1569" s="120">
        <f t="shared" si="391"/>
        <v>17866.302441117976</v>
      </c>
      <c r="CL1569" s="153">
        <f t="shared" si="393"/>
        <v>21930.248879830066</v>
      </c>
      <c r="CM1569" s="32">
        <v>0.05</v>
      </c>
      <c r="CN1569" s="98">
        <f t="shared" si="392"/>
        <v>20833.73643583856</v>
      </c>
    </row>
    <row r="1570" spans="2:92" ht="12.75" customHeight="1">
      <c r="B1570" t="s">
        <v>49</v>
      </c>
      <c r="C1570" t="s">
        <v>11427</v>
      </c>
      <c r="D1570">
        <v>2101010050</v>
      </c>
      <c r="E1570" t="s">
        <v>43</v>
      </c>
      <c r="F1570">
        <v>2101020050</v>
      </c>
      <c r="G1570">
        <v>5401010050</v>
      </c>
      <c r="H1570" t="s">
        <v>11431</v>
      </c>
      <c r="I1570">
        <v>400211</v>
      </c>
      <c r="J1570" t="s">
        <v>11512</v>
      </c>
      <c r="K1570" t="s">
        <v>3009</v>
      </c>
      <c r="L1570" t="s">
        <v>15863</v>
      </c>
      <c r="M1570" t="s">
        <v>3010</v>
      </c>
      <c r="N1570" t="s">
        <v>7138</v>
      </c>
      <c r="O1570" s="54">
        <v>41423</v>
      </c>
      <c r="R1570" t="s">
        <v>7139</v>
      </c>
      <c r="T1570" t="s">
        <v>70</v>
      </c>
      <c r="U1570" t="s">
        <v>11415</v>
      </c>
      <c r="V1570" t="s">
        <v>7140</v>
      </c>
      <c r="W1570" s="61">
        <f t="shared" si="380"/>
        <v>10.363888888888889</v>
      </c>
      <c r="X1570" s="26">
        <v>33778</v>
      </c>
      <c r="Y1570" s="26">
        <v>-10532.33</v>
      </c>
      <c r="Z1570" s="26">
        <v>23245.67</v>
      </c>
      <c r="AA1570" s="26">
        <v>0</v>
      </c>
      <c r="AB1570" s="26">
        <v>41423</v>
      </c>
      <c r="AC1570" s="26">
        <v>-842.3</v>
      </c>
      <c r="AD1570" s="26">
        <v>0</v>
      </c>
      <c r="AE1570" s="26">
        <v>22403.37</v>
      </c>
      <c r="AF1570" s="27">
        <v>0</v>
      </c>
      <c r="AG1570" t="s">
        <v>9255</v>
      </c>
      <c r="AH1570" s="27">
        <v>0</v>
      </c>
      <c r="AI1570" s="27">
        <v>0</v>
      </c>
      <c r="AJ1570" s="27">
        <v>0</v>
      </c>
      <c r="AK1570" s="54">
        <f t="shared" si="381"/>
        <v>41395</v>
      </c>
      <c r="AR1570">
        <v>1</v>
      </c>
      <c r="AV1570"/>
      <c r="AX1570"/>
      <c r="AY1570">
        <v>1</v>
      </c>
      <c r="BC1570"/>
      <c r="BE1570"/>
      <c r="BF1570">
        <v>1</v>
      </c>
      <c r="BG1570" s="79" t="s">
        <v>15478</v>
      </c>
      <c r="BH1570">
        <f>MATCH(BG1570,'Category 4'!$A:$A,0)</f>
        <v>764</v>
      </c>
      <c r="BI1570">
        <f>MATCH(AK1570,'Category 4'!$1:$1,0)</f>
        <v>17</v>
      </c>
      <c r="BJ1570">
        <f>INDEX('Category 4'!$1:$1048576,Working!BH1570,Working!BI1570)</f>
        <v>106.1</v>
      </c>
      <c r="BK1570">
        <f>MATCH($BK$6,'Category 4'!$1:$1,0)</f>
        <v>139</v>
      </c>
      <c r="BL1570">
        <f>INDEX('Category 4'!$1:$1048576,Working!BH1570,Working!BK1570)</f>
        <v>121.9</v>
      </c>
      <c r="BM1570" s="27">
        <f t="shared" si="382"/>
        <v>1.1489161168708766</v>
      </c>
      <c r="BN1570" s="94">
        <f t="shared" si="383"/>
        <v>0.14891611687087658</v>
      </c>
      <c r="BO1570" s="95">
        <f>INDEX('EL &amp; SV'!$D$5:$H$81,MATCH(BG1570,'EL &amp; SV'!$D$5:$D$81,0),MATCH(IF(X1570&gt;2000000,"A",IF(X1570&gt;1000000,"B",IF(X1570&gt;100000,"C","D"))),'EL &amp; SV'!$D$5:$H$5,0))</f>
        <v>10</v>
      </c>
      <c r="BP1570" s="96">
        <f>INDEX('EL &amp; SV'!$J$5:$N$81,MATCH(BG1570,'EL &amp; SV'!$N$5:$N$81,0),MATCH(IF(X1570&gt;2000000,"A",IF(X1570&gt;1000000,"B",IF(X1570&gt;100000,"C","D"))),'EL &amp; SV'!$J$5:$N$5,0))</f>
        <v>0.9</v>
      </c>
      <c r="BQ1570" s="96"/>
      <c r="BR1570" s="96"/>
      <c r="BS1570" s="96"/>
      <c r="BT1570" s="96"/>
      <c r="BU1570" s="96"/>
      <c r="BV1570" s="96"/>
      <c r="BW1570" s="96"/>
      <c r="BX1570" s="96"/>
      <c r="BY1570" s="96"/>
      <c r="BZ1570" s="96"/>
      <c r="CA1570" s="96"/>
      <c r="CB1570" s="96"/>
      <c r="CC1570" s="97">
        <f t="shared" si="384"/>
        <v>1.1489161168708766</v>
      </c>
      <c r="CD1570" s="98">
        <f t="shared" si="385"/>
        <v>38808.088595664471</v>
      </c>
      <c r="CE1570" s="120">
        <f t="shared" si="386"/>
        <v>34927.279736098018</v>
      </c>
      <c r="CF1570" s="98">
        <f t="shared" si="387"/>
        <v>3880.8088595664522</v>
      </c>
      <c r="CG1570" s="99">
        <v>0.05</v>
      </c>
      <c r="CH1570" s="98">
        <f t="shared" si="388"/>
        <v>3880.8088595664462</v>
      </c>
      <c r="CI1570" s="118">
        <f t="shared" si="389"/>
        <v>1.1719161168708765</v>
      </c>
      <c r="CJ1570" s="153">
        <f t="shared" si="390"/>
        <v>39584.982595664464</v>
      </c>
      <c r="CK1570" s="120">
        <f t="shared" si="391"/>
        <v>35626.484336098016</v>
      </c>
      <c r="CL1570" s="153">
        <f t="shared" si="393"/>
        <v>3958.4982595664478</v>
      </c>
      <c r="CM1570" s="32">
        <v>0.05</v>
      </c>
      <c r="CN1570" s="98">
        <f t="shared" si="392"/>
        <v>3958.4982595664455</v>
      </c>
    </row>
    <row r="1571" spans="2:92" ht="12.75" customHeight="1">
      <c r="B1571" t="s">
        <v>50</v>
      </c>
      <c r="C1571" t="s">
        <v>11416</v>
      </c>
      <c r="D1571">
        <v>2101010100</v>
      </c>
      <c r="E1571" t="s">
        <v>39</v>
      </c>
      <c r="F1571">
        <v>2101020100</v>
      </c>
      <c r="G1571">
        <v>5401010100</v>
      </c>
      <c r="H1571" t="s">
        <v>11431</v>
      </c>
      <c r="I1571">
        <v>400210</v>
      </c>
      <c r="J1571" t="s">
        <v>11440</v>
      </c>
      <c r="K1571" t="s">
        <v>9697</v>
      </c>
      <c r="L1571" t="s">
        <v>15863</v>
      </c>
      <c r="M1571" t="s">
        <v>7246</v>
      </c>
      <c r="N1571" t="s">
        <v>7138</v>
      </c>
      <c r="O1571" s="54">
        <v>41365</v>
      </c>
      <c r="R1571" t="s">
        <v>259</v>
      </c>
      <c r="T1571" t="s">
        <v>70</v>
      </c>
      <c r="U1571" t="s">
        <v>11415</v>
      </c>
      <c r="V1571" t="s">
        <v>7140</v>
      </c>
      <c r="W1571" s="61">
        <f t="shared" si="380"/>
        <v>10.447222222222223</v>
      </c>
      <c r="X1571" s="26">
        <v>33590</v>
      </c>
      <c r="Y1571" s="26">
        <v>-31910.5</v>
      </c>
      <c r="Z1571" s="26">
        <v>1679.5</v>
      </c>
      <c r="AA1571" s="26">
        <v>0</v>
      </c>
      <c r="AB1571" s="26">
        <v>41365</v>
      </c>
      <c r="AC1571" s="26">
        <v>0</v>
      </c>
      <c r="AD1571" s="26">
        <v>0</v>
      </c>
      <c r="AE1571" s="26">
        <v>1679.5</v>
      </c>
      <c r="AF1571" s="27">
        <v>0</v>
      </c>
      <c r="AG1571" t="s">
        <v>9255</v>
      </c>
      <c r="AH1571" s="27">
        <v>0</v>
      </c>
      <c r="AI1571" s="27">
        <v>0</v>
      </c>
      <c r="AJ1571" s="27">
        <v>0</v>
      </c>
      <c r="AK1571" s="54">
        <f t="shared" si="381"/>
        <v>41365</v>
      </c>
      <c r="AR1571">
        <v>1</v>
      </c>
      <c r="AV1571"/>
      <c r="AX1571"/>
      <c r="AY1571">
        <v>1</v>
      </c>
      <c r="BC1571"/>
      <c r="BE1571"/>
      <c r="BF1571">
        <v>1</v>
      </c>
      <c r="BG1571" s="79" t="s">
        <v>8405</v>
      </c>
      <c r="BH1571">
        <f>MATCH(BG1571,'Category 4'!$A:$A,0)</f>
        <v>646</v>
      </c>
      <c r="BI1571">
        <f>MATCH(AK1571,'Category 4'!$1:$1,0)</f>
        <v>16</v>
      </c>
      <c r="BJ1571">
        <f>INDEX('Category 4'!$1:$1048576,Working!BH1571,Working!BI1571)</f>
        <v>97.2</v>
      </c>
      <c r="BK1571">
        <f>MATCH($BK$6,'Category 4'!$1:$1,0)</f>
        <v>139</v>
      </c>
      <c r="BL1571">
        <f>INDEX('Category 4'!$1:$1048576,Working!BH1571,Working!BK1571)</f>
        <v>154.1</v>
      </c>
      <c r="BM1571" s="27">
        <f t="shared" si="382"/>
        <v>1.5853909465020575</v>
      </c>
      <c r="BN1571" s="94">
        <f t="shared" si="383"/>
        <v>0.58539094650205747</v>
      </c>
      <c r="BO1571" s="95">
        <f>INDEX('EL &amp; SV'!$D$5:$H$81,MATCH(BG1571,'EL &amp; SV'!$D$5:$D$81,0),MATCH(IF(X1571&gt;2000000,"A",IF(X1571&gt;1000000,"B",IF(X1571&gt;100000,"C","D"))),'EL &amp; SV'!$D$5:$H$5,0))</f>
        <v>5</v>
      </c>
      <c r="BP1571" s="96">
        <f>INDEX('EL &amp; SV'!$J$5:$N$81,MATCH(BG1571,'EL &amp; SV'!$N$5:$N$81,0),MATCH(IF(X1571&gt;2000000,"A",IF(X1571&gt;1000000,"B",IF(X1571&gt;100000,"C","D"))),'EL &amp; SV'!$J$5:$N$5,0))</f>
        <v>1</v>
      </c>
      <c r="BQ1571" s="96"/>
      <c r="BR1571" s="96"/>
      <c r="BS1571" s="96"/>
      <c r="BT1571" s="96"/>
      <c r="BU1571" s="96"/>
      <c r="BV1571" s="96"/>
      <c r="BW1571" s="96"/>
      <c r="BX1571" s="96"/>
      <c r="BY1571" s="96"/>
      <c r="BZ1571" s="96"/>
      <c r="CA1571" s="96"/>
      <c r="CB1571" s="96"/>
      <c r="CC1571" s="97">
        <f t="shared" si="384"/>
        <v>1.5853909465020575</v>
      </c>
      <c r="CD1571" s="98">
        <f t="shared" si="385"/>
        <v>53253.28189300411</v>
      </c>
      <c r="CE1571" s="120">
        <f t="shared" si="386"/>
        <v>53253.28189300411</v>
      </c>
      <c r="CF1571" s="98">
        <f t="shared" si="387"/>
        <v>0</v>
      </c>
      <c r="CG1571" s="99">
        <v>0.1</v>
      </c>
      <c r="CH1571" s="98">
        <f t="shared" si="388"/>
        <v>0</v>
      </c>
      <c r="CI1571" s="118">
        <f t="shared" si="389"/>
        <v>1.6083909465020574</v>
      </c>
      <c r="CJ1571" s="153">
        <f t="shared" si="390"/>
        <v>54025.85189300411</v>
      </c>
      <c r="CK1571" s="120">
        <f t="shared" si="391"/>
        <v>54025.85189300411</v>
      </c>
      <c r="CL1571" s="153">
        <f t="shared" si="393"/>
        <v>0</v>
      </c>
      <c r="CM1571" s="32">
        <v>0.05</v>
      </c>
      <c r="CN1571" s="98">
        <f t="shared" si="392"/>
        <v>0</v>
      </c>
    </row>
    <row r="1572" spans="2:92" ht="12.75" customHeight="1">
      <c r="B1572" t="s">
        <v>49</v>
      </c>
      <c r="C1572" t="s">
        <v>11417</v>
      </c>
      <c r="D1572">
        <v>2101010130</v>
      </c>
      <c r="E1572" t="s">
        <v>40</v>
      </c>
      <c r="F1572">
        <v>2101020140</v>
      </c>
      <c r="G1572">
        <v>5401010140</v>
      </c>
      <c r="H1572" t="s">
        <v>11431</v>
      </c>
      <c r="I1572">
        <v>400211</v>
      </c>
      <c r="J1572" t="s">
        <v>11438</v>
      </c>
      <c r="K1572" t="s">
        <v>9745</v>
      </c>
      <c r="L1572" t="s">
        <v>15863</v>
      </c>
      <c r="M1572" t="s">
        <v>7302</v>
      </c>
      <c r="N1572" t="s">
        <v>7138</v>
      </c>
      <c r="O1572" s="54">
        <v>40009</v>
      </c>
      <c r="R1572" t="s">
        <v>7235</v>
      </c>
      <c r="T1572" t="s">
        <v>70</v>
      </c>
      <c r="U1572" t="s">
        <v>11415</v>
      </c>
      <c r="V1572" t="s">
        <v>7140</v>
      </c>
      <c r="W1572" s="61">
        <f t="shared" si="380"/>
        <v>14.197222222222223</v>
      </c>
      <c r="X1572" s="26">
        <v>33437</v>
      </c>
      <c r="Y1572" s="26">
        <v>-31765.15</v>
      </c>
      <c r="Z1572" s="26">
        <v>1671.85</v>
      </c>
      <c r="AA1572" s="26">
        <v>0</v>
      </c>
      <c r="AB1572" s="26">
        <v>40009</v>
      </c>
      <c r="AC1572" s="26">
        <v>0</v>
      </c>
      <c r="AD1572" s="26">
        <v>0</v>
      </c>
      <c r="AE1572" s="26">
        <v>1671.85</v>
      </c>
      <c r="AF1572" s="27">
        <v>0</v>
      </c>
      <c r="AG1572" t="s">
        <v>9255</v>
      </c>
      <c r="AH1572" s="27">
        <v>0</v>
      </c>
      <c r="AI1572" s="27">
        <v>0</v>
      </c>
      <c r="AJ1572" s="27">
        <v>0</v>
      </c>
      <c r="AK1572" s="54">
        <f t="shared" si="381"/>
        <v>39995</v>
      </c>
      <c r="AR1572">
        <v>1</v>
      </c>
      <c r="AV1572"/>
      <c r="AX1572"/>
      <c r="AY1572">
        <v>1</v>
      </c>
      <c r="AZ1572" s="72" t="s">
        <v>6828</v>
      </c>
      <c r="BA1572" s="4">
        <f>MATCH(AZ1572,'CATEGORY-3'!$A:$A,0)</f>
        <v>628</v>
      </c>
      <c r="BB1572" s="4">
        <f>MATCH(AK1572,'CATEGORY-3'!$1:$1,0)</f>
        <v>58</v>
      </c>
      <c r="BC1572" s="4">
        <f>INDEX('CATEGORY-3'!$1:$1048576,Working!BA1572,Working!BB1572)</f>
        <v>119.7</v>
      </c>
      <c r="BD1572" s="4">
        <f>MATCH($BD$6,'CATEGORY-3'!$1:$1,0)</f>
        <v>90</v>
      </c>
      <c r="BE1572" s="4">
        <f>INDEX('CATEGORY-3'!$1:$1048576,Working!BA1572,Working!BD1572)</f>
        <v>138.4</v>
      </c>
      <c r="BF1572" s="114">
        <f>BE1572/BC1572</f>
        <v>1.1562238930659983</v>
      </c>
      <c r="BG1572" s="79" t="s">
        <v>15629</v>
      </c>
      <c r="BH1572" s="93">
        <f>MATCH(BG1572,'Category 4'!$A:$A,0)</f>
        <v>843</v>
      </c>
      <c r="BI1572" s="93">
        <f>MATCH($BI$6,'Category 4'!$1:$1,0)</f>
        <v>4</v>
      </c>
      <c r="BJ1572" s="93">
        <f>INDEX('Category 4'!$1:$1048576,Working!BH1572,Working!BI1572)</f>
        <v>103.9</v>
      </c>
      <c r="BK1572" s="93">
        <f>MATCH($BK$6,'Category 4'!$1:$1,0)</f>
        <v>139</v>
      </c>
      <c r="BL1572" s="93">
        <f>INDEX('Category 4'!$1:$1048576,Working!BH1572,Working!BK1572)</f>
        <v>160.19999999999999</v>
      </c>
      <c r="BM1572" s="94">
        <f t="shared" si="382"/>
        <v>1.5418671799807506</v>
      </c>
      <c r="BN1572" s="94">
        <f t="shared" si="383"/>
        <v>0.78274367342803575</v>
      </c>
      <c r="BO1572" s="95">
        <f>INDEX('EL &amp; SV'!$D$5:$H$81,MATCH(BG1572,'EL &amp; SV'!$D$5:$D$81,0),MATCH(IF(X1572&gt;2000000,"A",IF(X1572&gt;1000000,"B",IF(X1572&gt;100000,"C","D"))),'EL &amp; SV'!$D$5:$H$5,0))</f>
        <v>5</v>
      </c>
      <c r="BP1572" s="96">
        <f>INDEX('EL &amp; SV'!$J$5:$N$81,MATCH(BG1572,'EL &amp; SV'!$N$5:$N$81,0),MATCH(IF(X1572&gt;2000000,"A",IF(X1572&gt;1000000,"B",IF(X1572&gt;100000,"C","D"))),'EL &amp; SV'!$J$5:$N$5,0))</f>
        <v>0.95</v>
      </c>
      <c r="BQ1572" s="96"/>
      <c r="BR1572" s="96"/>
      <c r="BS1572" s="96"/>
      <c r="BT1572" s="96"/>
      <c r="BU1572" s="96"/>
      <c r="BV1572" s="96"/>
      <c r="BW1572" s="96"/>
      <c r="BX1572" s="96"/>
      <c r="BY1572" s="96"/>
      <c r="BZ1572" s="96"/>
      <c r="CA1572" s="96"/>
      <c r="CB1572" s="96"/>
      <c r="CC1572" s="97">
        <f t="shared" si="384"/>
        <v>1.7827436734280357</v>
      </c>
      <c r="CD1572" s="98">
        <f t="shared" si="385"/>
        <v>59609.600208413234</v>
      </c>
      <c r="CE1572" s="120">
        <f t="shared" si="386"/>
        <v>56629.120197992568</v>
      </c>
      <c r="CF1572" s="98">
        <f t="shared" si="387"/>
        <v>2980.4800104206661</v>
      </c>
      <c r="CG1572" s="99">
        <v>0.05</v>
      </c>
      <c r="CH1572" s="98">
        <f t="shared" si="388"/>
        <v>2980.4800104206643</v>
      </c>
      <c r="CI1572" s="118">
        <f t="shared" si="389"/>
        <v>1.8057436734280357</v>
      </c>
      <c r="CJ1572" s="153">
        <f t="shared" si="390"/>
        <v>60378.651208413226</v>
      </c>
      <c r="CK1572" s="120">
        <f t="shared" si="391"/>
        <v>57359.718647992566</v>
      </c>
      <c r="CL1572" s="153">
        <f t="shared" si="393"/>
        <v>3018.9325604206606</v>
      </c>
      <c r="CM1572" s="32">
        <v>0.05</v>
      </c>
      <c r="CN1572" s="98">
        <f t="shared" si="392"/>
        <v>3018.9325604206638</v>
      </c>
    </row>
    <row r="1573" spans="2:92" ht="12.75" customHeight="1">
      <c r="B1573" t="s">
        <v>50</v>
      </c>
      <c r="C1573" t="s">
        <v>11417</v>
      </c>
      <c r="D1573">
        <v>2101010130</v>
      </c>
      <c r="E1573" t="s">
        <v>40</v>
      </c>
      <c r="F1573">
        <v>2101020140</v>
      </c>
      <c r="G1573">
        <v>5401010140</v>
      </c>
      <c r="H1573" t="s">
        <v>11431</v>
      </c>
      <c r="I1573">
        <v>400210</v>
      </c>
      <c r="J1573" t="s">
        <v>11448</v>
      </c>
      <c r="K1573" t="s">
        <v>10681</v>
      </c>
      <c r="L1573" t="s">
        <v>15863</v>
      </c>
      <c r="M1573" t="s">
        <v>8142</v>
      </c>
      <c r="N1573" t="s">
        <v>7138</v>
      </c>
      <c r="O1573" s="54">
        <v>35964</v>
      </c>
      <c r="R1573" t="s">
        <v>7716</v>
      </c>
      <c r="T1573" t="s">
        <v>70</v>
      </c>
      <c r="U1573" t="s">
        <v>11661</v>
      </c>
      <c r="V1573" t="s">
        <v>7138</v>
      </c>
      <c r="W1573" s="61">
        <f t="shared" si="380"/>
        <v>25.280555555555555</v>
      </c>
      <c r="X1573" s="26">
        <v>33398</v>
      </c>
      <c r="Y1573" s="26">
        <v>-33397</v>
      </c>
      <c r="Z1573" s="26">
        <v>1</v>
      </c>
      <c r="AA1573" s="26">
        <v>0</v>
      </c>
      <c r="AB1573" s="26">
        <v>35947</v>
      </c>
      <c r="AC1573" s="26">
        <v>0</v>
      </c>
      <c r="AD1573" s="26">
        <v>0</v>
      </c>
      <c r="AE1573" s="26">
        <v>1</v>
      </c>
      <c r="AF1573" s="27">
        <v>0</v>
      </c>
      <c r="AG1573" t="s">
        <v>9255</v>
      </c>
      <c r="AH1573" s="27">
        <v>0</v>
      </c>
      <c r="AI1573" s="27">
        <v>0</v>
      </c>
      <c r="AJ1573" s="27">
        <v>0</v>
      </c>
      <c r="AK1573" s="54">
        <f t="shared" si="381"/>
        <v>35947</v>
      </c>
      <c r="AL1573" s="62" t="s">
        <v>13828</v>
      </c>
      <c r="AM1573">
        <f>MATCH(AL1573,CATEGORY1!$A:$A,0)</f>
        <v>479</v>
      </c>
      <c r="AN1573">
        <f>MATCH(AK1573,CATEGORY1!$1:$1,0)</f>
        <v>197</v>
      </c>
      <c r="AO1573">
        <f>INDEX(CATEGORY1!$1:$1048576,Working!AM1573,Working!AN1573)</f>
        <v>440</v>
      </c>
      <c r="AP1573">
        <f>MATCH($AP$6,CATEGORY1!$1:$1,0)</f>
        <v>215</v>
      </c>
      <c r="AQ1573">
        <f>INDEX(CATEGORY1!$1:$1048576,Working!AM1573,Working!AP1573)</f>
        <v>438.4</v>
      </c>
      <c r="AR1573" s="27">
        <f>AQ1573/AO1573</f>
        <v>0.99636363636363634</v>
      </c>
      <c r="AS1573" s="62" t="s">
        <v>14275</v>
      </c>
      <c r="AT1573">
        <f>MATCH(AS1573,CATEGORY2!$A:$A,0)</f>
        <v>451</v>
      </c>
      <c r="AU1573">
        <f>MATCH($AU$6,CATEGORY2!$1:$1,0)</f>
        <v>4</v>
      </c>
      <c r="AV1573">
        <f>INDEX(CATEGORY2!$1:$1048576,Working!AT1573,Working!AU1573)</f>
        <v>138.30000000000001</v>
      </c>
      <c r="AW1573">
        <f>MATCH($AW$6,CATEGORY2!$1:$1,0)</f>
        <v>63</v>
      </c>
      <c r="AX1573" s="27">
        <f>INDEX(CATEGORY2!$1:$1048576,Working!AT1573,Working!AW1573)</f>
        <v>140.9</v>
      </c>
      <c r="AY1573" s="27">
        <f>AX1573/AV1573</f>
        <v>1.0187997107736804</v>
      </c>
      <c r="AZ1573" s="72" t="s">
        <v>6828</v>
      </c>
      <c r="BA1573">
        <f>MATCH(AZ1573,'CATEGORY-3'!$A:$A,0)</f>
        <v>628</v>
      </c>
      <c r="BB1573">
        <f>MATCH($BB$6,'CATEGORY-3'!$1:$1,0)</f>
        <v>4</v>
      </c>
      <c r="BC1573">
        <f>INDEX('CATEGORY-3'!$1:$1048576,BA1573,BB1573)</f>
        <v>101</v>
      </c>
      <c r="BD1573">
        <f>MATCH($BD$6,'CATEGORY-3'!$1:$1,0)</f>
        <v>90</v>
      </c>
      <c r="BE1573">
        <f>INDEX('CATEGORY-3'!$1:$1048576,Working!BA1573,Working!BD1573)</f>
        <v>138.4</v>
      </c>
      <c r="BF1573" s="247">
        <f>BE1573/BC1573</f>
        <v>1.3702970297029704</v>
      </c>
      <c r="BG1573" s="79" t="s">
        <v>15629</v>
      </c>
      <c r="BH1573">
        <f>MATCH(BG1573,'Category 4'!$A:$A,0)</f>
        <v>843</v>
      </c>
      <c r="BI1573">
        <f>MATCH($BI$6,'Category 4'!$1:$1,0)</f>
        <v>4</v>
      </c>
      <c r="BJ1573">
        <f>INDEX('Category 4'!$1:$1048576,Working!BH1573,Working!BI1573)</f>
        <v>103.9</v>
      </c>
      <c r="BK1573">
        <f>MATCH($BK$6,'Category 4'!$1:$1,0)</f>
        <v>139</v>
      </c>
      <c r="BL1573" s="27">
        <f>INDEX('Category 4'!$1:$1048576,Working!BH1573,Working!BK1573)</f>
        <v>160.19999999999999</v>
      </c>
      <c r="BM1573" s="112">
        <f t="shared" si="382"/>
        <v>1.5418671799807506</v>
      </c>
      <c r="BN1573" s="94">
        <f t="shared" si="383"/>
        <v>1.1447089420622527</v>
      </c>
      <c r="BO1573" s="95">
        <f>INDEX('EL &amp; SV'!$D$5:$H$81,MATCH(BG1573,'EL &amp; SV'!$D$5:$D$81,0),MATCH(IF(X1573&gt;2000000,"A",IF(X1573&gt;1000000,"B",IF(X1573&gt;100000,"C","D"))),'EL &amp; SV'!$D$5:$H$5,0))</f>
        <v>5</v>
      </c>
      <c r="BP1573" s="96">
        <f>INDEX('EL &amp; SV'!$J$5:$N$81,MATCH(BG1573,'EL &amp; SV'!$N$5:$N$81,0),MATCH(IF(X1573&gt;2000000,"A",IF(X1573&gt;1000000,"B",IF(X1573&gt;100000,"C","D"))),'EL &amp; SV'!$J$5:$N$5,0))</f>
        <v>0.95</v>
      </c>
      <c r="BQ1573" s="96"/>
      <c r="BR1573" s="96"/>
      <c r="BS1573" s="96"/>
      <c r="BT1573" s="96"/>
      <c r="BU1573" s="96"/>
      <c r="BV1573" s="96"/>
      <c r="BW1573" s="96"/>
      <c r="BX1573" s="96"/>
      <c r="BY1573" s="96"/>
      <c r="BZ1573" s="96"/>
      <c r="CA1573" s="96"/>
      <c r="CB1573" s="96"/>
      <c r="CC1573" s="97">
        <f t="shared" si="384"/>
        <v>2.1447089420622527</v>
      </c>
      <c r="CD1573" s="98">
        <f t="shared" si="385"/>
        <v>71628.989246995116</v>
      </c>
      <c r="CE1573" s="120">
        <f t="shared" si="386"/>
        <v>68047.539784645356</v>
      </c>
      <c r="CF1573" s="98">
        <f t="shared" si="387"/>
        <v>3581.4494623497594</v>
      </c>
      <c r="CG1573" s="99">
        <v>0.1</v>
      </c>
      <c r="CH1573" s="98">
        <f t="shared" si="388"/>
        <v>3581.449462349759</v>
      </c>
      <c r="CI1573" s="118">
        <f t="shared" si="389"/>
        <v>2.1677089420622528</v>
      </c>
      <c r="CJ1573" s="153">
        <f t="shared" si="390"/>
        <v>72397.143246995125</v>
      </c>
      <c r="CK1573" s="120">
        <f t="shared" si="391"/>
        <v>68777.28608464537</v>
      </c>
      <c r="CL1573" s="153">
        <f t="shared" si="393"/>
        <v>3619.8571623497555</v>
      </c>
      <c r="CM1573" s="32">
        <v>0.05</v>
      </c>
      <c r="CN1573" s="98">
        <f t="shared" si="392"/>
        <v>3619.8571623497596</v>
      </c>
    </row>
    <row r="1574" spans="2:92" ht="12.75" customHeight="1">
      <c r="B1574" t="s">
        <v>50</v>
      </c>
      <c r="C1574" t="s">
        <v>11417</v>
      </c>
      <c r="D1574">
        <v>2101010130</v>
      </c>
      <c r="E1574" t="s">
        <v>40</v>
      </c>
      <c r="F1574">
        <v>2101020140</v>
      </c>
      <c r="G1574">
        <v>5401010140</v>
      </c>
      <c r="H1574" t="s">
        <v>11431</v>
      </c>
      <c r="I1574">
        <v>400210</v>
      </c>
      <c r="J1574" t="s">
        <v>11448</v>
      </c>
      <c r="K1574" t="s">
        <v>1801</v>
      </c>
      <c r="L1574" t="s">
        <v>15863</v>
      </c>
      <c r="M1574" t="s">
        <v>1802</v>
      </c>
      <c r="N1574" t="s">
        <v>7138</v>
      </c>
      <c r="O1574" s="54">
        <v>41384</v>
      </c>
      <c r="R1574" t="s">
        <v>7235</v>
      </c>
      <c r="T1574" t="s">
        <v>70</v>
      </c>
      <c r="U1574" t="s">
        <v>11415</v>
      </c>
      <c r="V1574" t="s">
        <v>7140</v>
      </c>
      <c r="W1574" s="61">
        <f t="shared" si="380"/>
        <v>10.447222222222223</v>
      </c>
      <c r="X1574" s="26">
        <v>33270</v>
      </c>
      <c r="Y1574" s="26">
        <v>-23295.07</v>
      </c>
      <c r="Z1574" s="26">
        <v>9974.93</v>
      </c>
      <c r="AA1574" s="26">
        <v>0</v>
      </c>
      <c r="AB1574" s="26">
        <v>41384</v>
      </c>
      <c r="AC1574" s="26">
        <v>-3427.18</v>
      </c>
      <c r="AD1574" s="26">
        <v>0</v>
      </c>
      <c r="AE1574" s="26">
        <v>6547.75</v>
      </c>
      <c r="AF1574" s="27">
        <v>0</v>
      </c>
      <c r="AG1574" t="s">
        <v>9255</v>
      </c>
      <c r="AH1574" s="27">
        <v>0</v>
      </c>
      <c r="AI1574" s="27">
        <v>0</v>
      </c>
      <c r="AJ1574" s="27">
        <v>0</v>
      </c>
      <c r="AK1574" s="54">
        <f t="shared" si="381"/>
        <v>41365</v>
      </c>
      <c r="AR1574">
        <v>1</v>
      </c>
      <c r="AV1574"/>
      <c r="AX1574"/>
      <c r="AY1574">
        <v>1</v>
      </c>
      <c r="BC1574"/>
      <c r="BE1574"/>
      <c r="BF1574">
        <v>1</v>
      </c>
      <c r="BG1574" s="79" t="s">
        <v>15629</v>
      </c>
      <c r="BH1574">
        <f>MATCH(BG1574,'Category 4'!$A:$A,0)</f>
        <v>843</v>
      </c>
      <c r="BI1574">
        <f>MATCH(AK1574,'Category 4'!$1:$1,0)</f>
        <v>16</v>
      </c>
      <c r="BJ1574">
        <f>INDEX('Category 4'!$1:$1048576,Working!BH1574,Working!BI1574)</f>
        <v>108.9</v>
      </c>
      <c r="BK1574">
        <f>MATCH($BK$6,'Category 4'!$1:$1,0)</f>
        <v>139</v>
      </c>
      <c r="BL1574">
        <f>INDEX('Category 4'!$1:$1048576,Working!BH1574,Working!BK1574)</f>
        <v>160.19999999999999</v>
      </c>
      <c r="BM1574" s="27">
        <f t="shared" si="382"/>
        <v>1.471074380165289</v>
      </c>
      <c r="BN1574" s="94">
        <f t="shared" si="383"/>
        <v>0.47107438016528902</v>
      </c>
      <c r="BO1574" s="95">
        <f>INDEX('EL &amp; SV'!$D$5:$H$81,MATCH(BG1574,'EL &amp; SV'!$D$5:$D$81,0),MATCH(IF(X1574&gt;2000000,"A",IF(X1574&gt;1000000,"B",IF(X1574&gt;100000,"C","D"))),'EL &amp; SV'!$D$5:$H$5,0))</f>
        <v>5</v>
      </c>
      <c r="BP1574" s="96">
        <f>INDEX('EL &amp; SV'!$J$5:$N$81,MATCH(BG1574,'EL &amp; SV'!$N$5:$N$81,0),MATCH(IF(X1574&gt;2000000,"A",IF(X1574&gt;1000000,"B",IF(X1574&gt;100000,"C","D"))),'EL &amp; SV'!$J$5:$N$5,0))</f>
        <v>0.95</v>
      </c>
      <c r="BQ1574" s="96"/>
      <c r="BR1574" s="96"/>
      <c r="BS1574" s="96"/>
      <c r="BT1574" s="96"/>
      <c r="BU1574" s="96"/>
      <c r="BV1574" s="96"/>
      <c r="BW1574" s="96"/>
      <c r="BX1574" s="96"/>
      <c r="BY1574" s="96"/>
      <c r="BZ1574" s="96"/>
      <c r="CA1574" s="96"/>
      <c r="CB1574" s="96"/>
      <c r="CC1574" s="97">
        <f t="shared" si="384"/>
        <v>1.471074380165289</v>
      </c>
      <c r="CD1574" s="98">
        <f t="shared" si="385"/>
        <v>48942.644628099166</v>
      </c>
      <c r="CE1574" s="120">
        <f t="shared" si="386"/>
        <v>46495.512396694212</v>
      </c>
      <c r="CF1574" s="98">
        <f t="shared" si="387"/>
        <v>2447.1322314049539</v>
      </c>
      <c r="CG1574" s="99">
        <v>0.1</v>
      </c>
      <c r="CH1574" s="98">
        <f t="shared" si="388"/>
        <v>2447.1322314049603</v>
      </c>
      <c r="CI1574" s="118">
        <f t="shared" si="389"/>
        <v>1.4940743801652889</v>
      </c>
      <c r="CJ1574" s="153">
        <f t="shared" si="390"/>
        <v>49707.854628099165</v>
      </c>
      <c r="CK1574" s="120">
        <f t="shared" si="391"/>
        <v>47222.461896694207</v>
      </c>
      <c r="CL1574" s="153">
        <f t="shared" si="393"/>
        <v>2485.3927314049579</v>
      </c>
      <c r="CM1574" s="32">
        <v>0.05</v>
      </c>
      <c r="CN1574" s="98">
        <f t="shared" si="392"/>
        <v>2485.3927314049606</v>
      </c>
    </row>
    <row r="1575" spans="2:92" ht="12.75" customHeight="1">
      <c r="B1575" t="s">
        <v>50</v>
      </c>
      <c r="C1575" t="s">
        <v>11417</v>
      </c>
      <c r="D1575">
        <v>2101010130</v>
      </c>
      <c r="E1575" t="s">
        <v>40</v>
      </c>
      <c r="F1575">
        <v>2101020140</v>
      </c>
      <c r="G1575">
        <v>5401010140</v>
      </c>
      <c r="H1575" t="s">
        <v>11431</v>
      </c>
      <c r="I1575">
        <v>400210</v>
      </c>
      <c r="J1575" t="s">
        <v>11448</v>
      </c>
      <c r="K1575" t="s">
        <v>10386</v>
      </c>
      <c r="L1575" t="s">
        <v>15863</v>
      </c>
      <c r="M1575" t="s">
        <v>8124</v>
      </c>
      <c r="N1575" t="s">
        <v>7138</v>
      </c>
      <c r="O1575" s="54">
        <v>36615</v>
      </c>
      <c r="R1575" t="s">
        <v>7716</v>
      </c>
      <c r="T1575" t="s">
        <v>70</v>
      </c>
      <c r="U1575" t="s">
        <v>11660</v>
      </c>
      <c r="V1575" t="s">
        <v>7138</v>
      </c>
      <c r="W1575" s="61">
        <f t="shared" si="380"/>
        <v>23.530555555555555</v>
      </c>
      <c r="X1575" s="26">
        <v>33231</v>
      </c>
      <c r="Y1575" s="26">
        <v>-31569</v>
      </c>
      <c r="Z1575" s="26">
        <v>1662</v>
      </c>
      <c r="AA1575" s="26">
        <v>0</v>
      </c>
      <c r="AB1575" s="26">
        <v>36586</v>
      </c>
      <c r="AC1575" s="26">
        <v>0</v>
      </c>
      <c r="AD1575" s="26">
        <v>0</v>
      </c>
      <c r="AE1575" s="26">
        <v>1662</v>
      </c>
      <c r="AF1575" s="27">
        <v>0</v>
      </c>
      <c r="AG1575" t="s">
        <v>9255</v>
      </c>
      <c r="AH1575" s="27">
        <v>0</v>
      </c>
      <c r="AI1575" s="27">
        <v>0</v>
      </c>
      <c r="AJ1575" s="27">
        <v>0</v>
      </c>
      <c r="AK1575" s="54">
        <f t="shared" si="381"/>
        <v>36586</v>
      </c>
      <c r="AR1575">
        <v>1</v>
      </c>
      <c r="AS1575" s="62" t="s">
        <v>14275</v>
      </c>
      <c r="AT1575">
        <f>MATCH(AS1575,CATEGORY2!$A:$A,0)</f>
        <v>451</v>
      </c>
      <c r="AU1575">
        <f>MATCH(AK1575,CATEGORY2!$1:$1,0)</f>
        <v>6</v>
      </c>
      <c r="AV1575" s="27">
        <f>INDEX(CATEGORY2!$1:$1048576,Working!AT1575,Working!AU1575)</f>
        <v>138.30000000000001</v>
      </c>
      <c r="AW1575">
        <f>MATCH($AW$6,CATEGORY2!$1:$1,0)</f>
        <v>63</v>
      </c>
      <c r="AX1575" s="27">
        <f>INDEX(CATEGORY2!$1:$1048576,Working!AT1575,Working!AW1575)</f>
        <v>140.9</v>
      </c>
      <c r="AY1575" s="27">
        <f>AX1575/AV1575</f>
        <v>1.0187997107736804</v>
      </c>
      <c r="AZ1575" s="72" t="s">
        <v>6828</v>
      </c>
      <c r="BA1575">
        <f>MATCH(AZ1575,'CATEGORY-3'!$A:$A,0)</f>
        <v>628</v>
      </c>
      <c r="BB1575">
        <f>MATCH($BB$6,'CATEGORY-3'!$1:$1,0)</f>
        <v>4</v>
      </c>
      <c r="BC1575">
        <f>INDEX('CATEGORY-3'!$1:$1048576,BA1575,BB1575)</f>
        <v>101</v>
      </c>
      <c r="BD1575">
        <f>MATCH($BD$6,'CATEGORY-3'!$1:$1,0)</f>
        <v>90</v>
      </c>
      <c r="BE1575">
        <f>INDEX('CATEGORY-3'!$1:$1048576,Working!BA1575,Working!BD1575)</f>
        <v>138.4</v>
      </c>
      <c r="BF1575" s="27">
        <f t="shared" ref="BF1575:BF1583" si="395">BE1575/BC1575</f>
        <v>1.3702970297029704</v>
      </c>
      <c r="BG1575" s="79" t="s">
        <v>15629</v>
      </c>
      <c r="BH1575">
        <f>MATCH(BG1575,'Category 4'!$A:$A,0)</f>
        <v>843</v>
      </c>
      <c r="BI1575">
        <f>MATCH($BI$6,'Category 4'!$1:$1,0)</f>
        <v>4</v>
      </c>
      <c r="BJ1575">
        <f>INDEX('Category 4'!$1:$1048576,Working!BH1575,Working!BI1575)</f>
        <v>103.9</v>
      </c>
      <c r="BK1575">
        <f>MATCH($BK$6,'Category 4'!$1:$1,0)</f>
        <v>139</v>
      </c>
      <c r="BL1575" s="27">
        <f>INDEX('Category 4'!$1:$1048576,Working!BH1575,Working!BK1575)</f>
        <v>160.19999999999999</v>
      </c>
      <c r="BM1575" s="112">
        <f t="shared" si="382"/>
        <v>1.5418671799807506</v>
      </c>
      <c r="BN1575" s="94">
        <f t="shared" si="383"/>
        <v>1.1525363469602903</v>
      </c>
      <c r="BO1575" s="95">
        <f>INDEX('EL &amp; SV'!$D$5:$H$81,MATCH(BG1575,'EL &amp; SV'!$D$5:$D$81,0),MATCH(IF(X1575&gt;2000000,"A",IF(X1575&gt;1000000,"B",IF(X1575&gt;100000,"C","D"))),'EL &amp; SV'!$D$5:$H$5,0))</f>
        <v>5</v>
      </c>
      <c r="BP1575" s="96">
        <f>INDEX('EL &amp; SV'!$J$5:$N$81,MATCH(BG1575,'EL &amp; SV'!$N$5:$N$81,0),MATCH(IF(X1575&gt;2000000,"A",IF(X1575&gt;1000000,"B",IF(X1575&gt;100000,"C","D"))),'EL &amp; SV'!$J$5:$N$5,0))</f>
        <v>0.95</v>
      </c>
      <c r="BQ1575" s="96"/>
      <c r="BR1575" s="96"/>
      <c r="BS1575" s="96"/>
      <c r="BT1575" s="96"/>
      <c r="BU1575" s="96"/>
      <c r="BV1575" s="96"/>
      <c r="BW1575" s="96"/>
      <c r="BX1575" s="96"/>
      <c r="BY1575" s="96"/>
      <c r="BZ1575" s="96"/>
      <c r="CA1575" s="96"/>
      <c r="CB1575" s="96"/>
      <c r="CC1575" s="97">
        <f t="shared" si="384"/>
        <v>2.1525363469602903</v>
      </c>
      <c r="CD1575" s="98">
        <f t="shared" si="385"/>
        <v>71530.93534583741</v>
      </c>
      <c r="CE1575" s="120">
        <f t="shared" si="386"/>
        <v>67954.388578545535</v>
      </c>
      <c r="CF1575" s="98">
        <f t="shared" si="387"/>
        <v>3576.5467672918749</v>
      </c>
      <c r="CG1575" s="99">
        <v>0.1</v>
      </c>
      <c r="CH1575" s="98">
        <f t="shared" si="388"/>
        <v>3576.5467672918735</v>
      </c>
      <c r="CI1575" s="118">
        <f t="shared" si="389"/>
        <v>2.1755363469602904</v>
      </c>
      <c r="CJ1575" s="153">
        <f t="shared" si="390"/>
        <v>72295.248345837404</v>
      </c>
      <c r="CK1575" s="120">
        <f t="shared" si="391"/>
        <v>68680.485928545531</v>
      </c>
      <c r="CL1575" s="153">
        <f t="shared" si="393"/>
        <v>3614.7624172918731</v>
      </c>
      <c r="CM1575" s="32">
        <v>0.05</v>
      </c>
      <c r="CN1575" s="98">
        <f t="shared" si="392"/>
        <v>3614.7624172918736</v>
      </c>
    </row>
    <row r="1576" spans="2:92" ht="12.75" customHeight="1">
      <c r="B1576" t="s">
        <v>50</v>
      </c>
      <c r="C1576" t="s">
        <v>11417</v>
      </c>
      <c r="D1576">
        <v>2101010130</v>
      </c>
      <c r="E1576" t="s">
        <v>40</v>
      </c>
      <c r="F1576">
        <v>2101020140</v>
      </c>
      <c r="G1576">
        <v>5401010140</v>
      </c>
      <c r="H1576" t="s">
        <v>11431</v>
      </c>
      <c r="I1576">
        <v>400210</v>
      </c>
      <c r="J1576" t="s">
        <v>11448</v>
      </c>
      <c r="K1576" t="s">
        <v>10508</v>
      </c>
      <c r="L1576" t="s">
        <v>15863</v>
      </c>
      <c r="M1576" t="s">
        <v>8127</v>
      </c>
      <c r="N1576" t="s">
        <v>7138</v>
      </c>
      <c r="O1576" s="54">
        <v>37232</v>
      </c>
      <c r="R1576" t="s">
        <v>7235</v>
      </c>
      <c r="T1576" t="s">
        <v>70</v>
      </c>
      <c r="U1576" t="s">
        <v>11660</v>
      </c>
      <c r="V1576" t="s">
        <v>7140</v>
      </c>
      <c r="W1576" s="61">
        <f t="shared" si="380"/>
        <v>21.780555555555555</v>
      </c>
      <c r="X1576" s="26">
        <v>33224</v>
      </c>
      <c r="Y1576" s="26">
        <v>-31562.799999999999</v>
      </c>
      <c r="Z1576" s="26">
        <v>1661.2</v>
      </c>
      <c r="AA1576" s="26">
        <v>0</v>
      </c>
      <c r="AB1576" s="26">
        <v>37232</v>
      </c>
      <c r="AC1576" s="26">
        <v>0</v>
      </c>
      <c r="AD1576" s="26">
        <v>0</v>
      </c>
      <c r="AE1576" s="26">
        <v>1661.2</v>
      </c>
      <c r="AF1576" s="27">
        <v>0</v>
      </c>
      <c r="AG1576" t="s">
        <v>9255</v>
      </c>
      <c r="AH1576" s="27">
        <v>0</v>
      </c>
      <c r="AI1576" s="27">
        <v>0</v>
      </c>
      <c r="AJ1576" s="27">
        <v>0</v>
      </c>
      <c r="AK1576" s="54">
        <f t="shared" si="381"/>
        <v>37226</v>
      </c>
      <c r="AR1576">
        <v>1</v>
      </c>
      <c r="AS1576" s="62" t="s">
        <v>14275</v>
      </c>
      <c r="AT1576">
        <f>MATCH(AS1576,CATEGORY2!$A:$A,0)</f>
        <v>451</v>
      </c>
      <c r="AU1576">
        <f>MATCH(AK1576,CATEGORY2!$1:$1,0)</f>
        <v>27</v>
      </c>
      <c r="AV1576" s="27">
        <f>INDEX(CATEGORY2!$1:$1048576,Working!AT1576,Working!AU1576)</f>
        <v>145.19999999999999</v>
      </c>
      <c r="AW1576">
        <f>MATCH($AW$6,CATEGORY2!$1:$1,0)</f>
        <v>63</v>
      </c>
      <c r="AX1576" s="27">
        <f>INDEX(CATEGORY2!$1:$1048576,Working!AT1576,Working!AW1576)</f>
        <v>140.9</v>
      </c>
      <c r="AY1576" s="27">
        <f>AX1576/AV1576</f>
        <v>0.97038567493112959</v>
      </c>
      <c r="AZ1576" s="72" t="s">
        <v>6828</v>
      </c>
      <c r="BA1576">
        <f>MATCH(AZ1576,'CATEGORY-3'!$A:$A,0)</f>
        <v>628</v>
      </c>
      <c r="BB1576">
        <f>MATCH($BB$6,'CATEGORY-3'!$1:$1,0)</f>
        <v>4</v>
      </c>
      <c r="BC1576">
        <f>INDEX('CATEGORY-3'!$1:$1048576,BA1576,BB1576)</f>
        <v>101</v>
      </c>
      <c r="BD1576">
        <f>MATCH($BD$6,'CATEGORY-3'!$1:$1,0)</f>
        <v>90</v>
      </c>
      <c r="BE1576">
        <f>INDEX('CATEGORY-3'!$1:$1048576,Working!BA1576,Working!BD1576)</f>
        <v>138.4</v>
      </c>
      <c r="BF1576" s="27">
        <f t="shared" si="395"/>
        <v>1.3702970297029704</v>
      </c>
      <c r="BG1576" s="79" t="s">
        <v>15629</v>
      </c>
      <c r="BH1576">
        <f>MATCH(BG1576,'Category 4'!$A:$A,0)</f>
        <v>843</v>
      </c>
      <c r="BI1576">
        <f>MATCH($BI$6,'Category 4'!$1:$1,0)</f>
        <v>4</v>
      </c>
      <c r="BJ1576">
        <f>INDEX('Category 4'!$1:$1048576,Working!BH1576,Working!BI1576)</f>
        <v>103.9</v>
      </c>
      <c r="BK1576">
        <f>MATCH($BK$6,'Category 4'!$1:$1,0)</f>
        <v>139</v>
      </c>
      <c r="BL1576" s="27">
        <f>INDEX('Category 4'!$1:$1048576,Working!BH1576,Working!BK1576)</f>
        <v>160.19999999999999</v>
      </c>
      <c r="BM1576" s="112">
        <f t="shared" si="382"/>
        <v>1.5418671799807506</v>
      </c>
      <c r="BN1576" s="94">
        <f t="shared" si="383"/>
        <v>1.0502463965882107</v>
      </c>
      <c r="BO1576" s="95">
        <f>INDEX('EL &amp; SV'!$D$5:$H$81,MATCH(BG1576,'EL &amp; SV'!$D$5:$D$81,0),MATCH(IF(X1576&gt;2000000,"A",IF(X1576&gt;1000000,"B",IF(X1576&gt;100000,"C","D"))),'EL &amp; SV'!$D$5:$H$5,0))</f>
        <v>5</v>
      </c>
      <c r="BP1576" s="96">
        <f>INDEX('EL &amp; SV'!$J$5:$N$81,MATCH(BG1576,'EL &amp; SV'!$N$5:$N$81,0),MATCH(IF(X1576&gt;2000000,"A",IF(X1576&gt;1000000,"B",IF(X1576&gt;100000,"C","D"))),'EL &amp; SV'!$J$5:$N$5,0))</f>
        <v>0.95</v>
      </c>
      <c r="BQ1576" s="96"/>
      <c r="BR1576" s="96"/>
      <c r="BS1576" s="96"/>
      <c r="BT1576" s="96"/>
      <c r="BU1576" s="96"/>
      <c r="BV1576" s="96"/>
      <c r="BW1576" s="96"/>
      <c r="BX1576" s="96"/>
      <c r="BY1576" s="96"/>
      <c r="BZ1576" s="96"/>
      <c r="CA1576" s="96"/>
      <c r="CB1576" s="96"/>
      <c r="CC1576" s="97">
        <f t="shared" si="384"/>
        <v>2.0502463965882107</v>
      </c>
      <c r="CD1576" s="98">
        <f t="shared" si="385"/>
        <v>68117.386280246719</v>
      </c>
      <c r="CE1576" s="120">
        <f t="shared" si="386"/>
        <v>64711.516966234383</v>
      </c>
      <c r="CF1576" s="98">
        <f t="shared" si="387"/>
        <v>3405.869314012336</v>
      </c>
      <c r="CG1576" s="99">
        <v>0.1</v>
      </c>
      <c r="CH1576" s="98">
        <f t="shared" si="388"/>
        <v>3405.8693140123391</v>
      </c>
      <c r="CI1576" s="118">
        <f t="shared" si="389"/>
        <v>2.0732463965882109</v>
      </c>
      <c r="CJ1576" s="153">
        <f t="shared" si="390"/>
        <v>68881.538280246721</v>
      </c>
      <c r="CK1576" s="120">
        <f t="shared" si="391"/>
        <v>65437.461366234384</v>
      </c>
      <c r="CL1576" s="153">
        <f t="shared" si="393"/>
        <v>3444.0769140123375</v>
      </c>
      <c r="CM1576" s="32">
        <v>0.05</v>
      </c>
      <c r="CN1576" s="98">
        <f t="shared" si="392"/>
        <v>3444.0769140123393</v>
      </c>
    </row>
    <row r="1577" spans="2:92" ht="12.75" customHeight="1">
      <c r="B1577" t="s">
        <v>50</v>
      </c>
      <c r="C1577" t="s">
        <v>11427</v>
      </c>
      <c r="D1577">
        <v>2101010050</v>
      </c>
      <c r="E1577" t="s">
        <v>43</v>
      </c>
      <c r="F1577">
        <v>2101020050</v>
      </c>
      <c r="G1577">
        <v>5401010050</v>
      </c>
      <c r="H1577" t="s">
        <v>11431</v>
      </c>
      <c r="I1577">
        <v>400210</v>
      </c>
      <c r="J1577" t="s">
        <v>11433</v>
      </c>
      <c r="K1577" t="s">
        <v>1985</v>
      </c>
      <c r="L1577" t="s">
        <v>15863</v>
      </c>
      <c r="M1577" t="s">
        <v>1986</v>
      </c>
      <c r="N1577" t="s">
        <v>7138</v>
      </c>
      <c r="O1577" s="54">
        <v>37907</v>
      </c>
      <c r="R1577" t="s">
        <v>7139</v>
      </c>
      <c r="T1577" t="s">
        <v>70</v>
      </c>
      <c r="U1577" t="s">
        <v>11415</v>
      </c>
      <c r="V1577" t="s">
        <v>7140</v>
      </c>
      <c r="W1577" s="61">
        <f t="shared" si="380"/>
        <v>19.947222222222223</v>
      </c>
      <c r="X1577" s="26">
        <v>32903</v>
      </c>
      <c r="Y1577" s="26">
        <v>-25141.4</v>
      </c>
      <c r="Z1577" s="26">
        <v>7761.6</v>
      </c>
      <c r="AA1577" s="26">
        <v>0</v>
      </c>
      <c r="AB1577" s="26">
        <v>37907</v>
      </c>
      <c r="AC1577" s="26">
        <v>-399.78</v>
      </c>
      <c r="AD1577" s="26">
        <v>0</v>
      </c>
      <c r="AE1577" s="26">
        <v>7361.82</v>
      </c>
      <c r="AF1577" s="27">
        <v>0</v>
      </c>
      <c r="AG1577" t="s">
        <v>9255</v>
      </c>
      <c r="AH1577" s="27">
        <v>0</v>
      </c>
      <c r="AI1577" s="27">
        <v>0</v>
      </c>
      <c r="AJ1577" s="27">
        <v>0</v>
      </c>
      <c r="AK1577" s="54">
        <f t="shared" si="381"/>
        <v>37895</v>
      </c>
      <c r="AR1577">
        <v>1</v>
      </c>
      <c r="AS1577" s="62" t="s">
        <v>14286</v>
      </c>
      <c r="AT1577">
        <f>MATCH(AS1577,CATEGORY2!$A:$A,0)</f>
        <v>459</v>
      </c>
      <c r="AU1577">
        <f>MATCH(AK1577,CATEGORY2!$1:$1,0)</f>
        <v>49</v>
      </c>
      <c r="AV1577" s="27">
        <f>INDEX(CATEGORY2!$1:$1048576,Working!AT1577,Working!AU1577)</f>
        <v>161.5</v>
      </c>
      <c r="AW1577">
        <f>MATCH($AW$6,CATEGORY2!$1:$1,0)</f>
        <v>63</v>
      </c>
      <c r="AX1577" s="27">
        <f>INDEX(CATEGORY2!$1:$1048576,Working!AT1577,Working!AW1577)</f>
        <v>200.8</v>
      </c>
      <c r="AY1577" s="27">
        <f>AX1577/AV1577</f>
        <v>1.243343653250774</v>
      </c>
      <c r="AZ1577" s="72" t="s">
        <v>13160</v>
      </c>
      <c r="BA1577">
        <f>MATCH(AZ1577,'CATEGORY-3'!$A:$A,0)</f>
        <v>654</v>
      </c>
      <c r="BB1577">
        <f>MATCH($BB$6,'CATEGORY-3'!$1:$1,0)</f>
        <v>4</v>
      </c>
      <c r="BC1577">
        <f>INDEX('CATEGORY-3'!$1:$1048576,BA1577,BB1577)</f>
        <v>102.6</v>
      </c>
      <c r="BD1577">
        <f>MATCH($BD$6,'CATEGORY-3'!$1:$1,0)</f>
        <v>90</v>
      </c>
      <c r="BE1577">
        <f>INDEX('CATEGORY-3'!$1:$1048576,Working!BA1577,Working!BD1577)</f>
        <v>170.7</v>
      </c>
      <c r="BF1577" s="27">
        <f t="shared" si="395"/>
        <v>1.6637426900584795</v>
      </c>
      <c r="BG1577" s="79" t="s">
        <v>15439</v>
      </c>
      <c r="BH1577">
        <f>MATCH(BG1577,'Category 4'!$A:$A,0)</f>
        <v>743</v>
      </c>
      <c r="BI1577">
        <f>MATCH($BI$6,'Category 4'!$1:$1,0)</f>
        <v>4</v>
      </c>
      <c r="BJ1577">
        <f>INDEX('Category 4'!$1:$1048576,Working!BH1577,Working!BI1577)</f>
        <v>101.6</v>
      </c>
      <c r="BK1577">
        <f>MATCH($BK$6,'Category 4'!$1:$1,0)</f>
        <v>139</v>
      </c>
      <c r="BL1577" s="27">
        <f>INDEX('Category 4'!$1:$1048576,Working!BH1577,Working!BK1577)</f>
        <v>127.9</v>
      </c>
      <c r="BM1577" s="112">
        <f t="shared" si="382"/>
        <v>1.2588582677165356</v>
      </c>
      <c r="BN1577" s="94">
        <f t="shared" si="383"/>
        <v>1.6040791401808034</v>
      </c>
      <c r="BO1577" s="95">
        <f>INDEX('EL &amp; SV'!$D$5:$H$81,MATCH(BG1577,'EL &amp; SV'!$D$5:$D$81,0),MATCH(IF(X1577&gt;2000000,"A",IF(X1577&gt;1000000,"B",IF(X1577&gt;100000,"C","D"))),'EL &amp; SV'!$D$5:$H$5,0))</f>
        <v>10</v>
      </c>
      <c r="BP1577" s="96">
        <f>INDEX('EL &amp; SV'!$J$5:$N$81,MATCH(BG1577,'EL &amp; SV'!$N$5:$N$81,0),MATCH(IF(X1577&gt;2000000,"A",IF(X1577&gt;1000000,"B",IF(X1577&gt;100000,"C","D"))),'EL &amp; SV'!$J$5:$N$5,0))</f>
        <v>0.95</v>
      </c>
      <c r="BQ1577" s="96"/>
      <c r="BR1577" s="96"/>
      <c r="BS1577" s="96"/>
      <c r="BT1577" s="96"/>
      <c r="BU1577" s="96"/>
      <c r="BV1577" s="96"/>
      <c r="BW1577" s="96"/>
      <c r="BX1577" s="96"/>
      <c r="BY1577" s="96"/>
      <c r="BZ1577" s="96"/>
      <c r="CA1577" s="96"/>
      <c r="CB1577" s="96"/>
      <c r="CC1577" s="97">
        <f t="shared" si="384"/>
        <v>2.6040791401808034</v>
      </c>
      <c r="CD1577" s="98">
        <f t="shared" si="385"/>
        <v>85682.015949368972</v>
      </c>
      <c r="CE1577" s="120">
        <f t="shared" si="386"/>
        <v>81397.915151900525</v>
      </c>
      <c r="CF1577" s="98">
        <f t="shared" si="387"/>
        <v>4284.1007974684471</v>
      </c>
      <c r="CG1577" s="99">
        <v>0.1</v>
      </c>
      <c r="CH1577" s="98">
        <f t="shared" si="388"/>
        <v>4284.1007974684526</v>
      </c>
      <c r="CI1577" s="118">
        <f t="shared" si="389"/>
        <v>2.6270791401808036</v>
      </c>
      <c r="CJ1577" s="153">
        <f t="shared" si="390"/>
        <v>86438.784949368986</v>
      </c>
      <c r="CK1577" s="120">
        <f t="shared" si="391"/>
        <v>82116.845701900529</v>
      </c>
      <c r="CL1577" s="153">
        <f t="shared" si="393"/>
        <v>4321.9392474684573</v>
      </c>
      <c r="CM1577" s="32">
        <v>0.05</v>
      </c>
      <c r="CN1577" s="98">
        <f t="shared" si="392"/>
        <v>4321.9392474684528</v>
      </c>
    </row>
    <row r="1578" spans="2:92" ht="12.75" customHeight="1">
      <c r="B1578" t="s">
        <v>49</v>
      </c>
      <c r="C1578" t="s">
        <v>11417</v>
      </c>
      <c r="D1578">
        <v>2101010130</v>
      </c>
      <c r="E1578" t="s">
        <v>40</v>
      </c>
      <c r="F1578">
        <v>2101020140</v>
      </c>
      <c r="G1578">
        <v>5401010140</v>
      </c>
      <c r="H1578" t="s">
        <v>11431</v>
      </c>
      <c r="I1578">
        <v>400211</v>
      </c>
      <c r="J1578" t="s">
        <v>11438</v>
      </c>
      <c r="K1578" t="s">
        <v>10558</v>
      </c>
      <c r="L1578" t="s">
        <v>15863</v>
      </c>
      <c r="M1578" t="s">
        <v>8237</v>
      </c>
      <c r="N1578" t="s">
        <v>7138</v>
      </c>
      <c r="O1578" s="54">
        <v>39599</v>
      </c>
      <c r="R1578" t="s">
        <v>7235</v>
      </c>
      <c r="T1578" t="s">
        <v>70</v>
      </c>
      <c r="U1578" t="s">
        <v>11689</v>
      </c>
      <c r="V1578" t="s">
        <v>7140</v>
      </c>
      <c r="W1578" s="61">
        <f t="shared" si="380"/>
        <v>15.363888888888889</v>
      </c>
      <c r="X1578" s="26">
        <v>32850</v>
      </c>
      <c r="Y1578" s="26">
        <v>-31207.5</v>
      </c>
      <c r="Z1578" s="26">
        <v>1642.5</v>
      </c>
      <c r="AA1578" s="26">
        <v>0</v>
      </c>
      <c r="AB1578" s="26">
        <v>39599</v>
      </c>
      <c r="AC1578" s="26">
        <v>0</v>
      </c>
      <c r="AD1578" s="26">
        <v>0</v>
      </c>
      <c r="AE1578" s="26">
        <v>1642.5</v>
      </c>
      <c r="AF1578" s="27">
        <v>0</v>
      </c>
      <c r="AG1578" t="s">
        <v>9255</v>
      </c>
      <c r="AH1578" s="27">
        <v>0</v>
      </c>
      <c r="AI1578" s="27">
        <v>0</v>
      </c>
      <c r="AJ1578" s="27">
        <v>0</v>
      </c>
      <c r="AK1578" s="54">
        <f t="shared" si="381"/>
        <v>39569</v>
      </c>
      <c r="AR1578">
        <v>1</v>
      </c>
      <c r="AV1578"/>
      <c r="AX1578"/>
      <c r="AY1578">
        <v>1</v>
      </c>
      <c r="AZ1578" s="72" t="s">
        <v>13107</v>
      </c>
      <c r="BA1578" s="4">
        <f>MATCH(AZ1578,'CATEGORY-3'!$A:$A,0)</f>
        <v>627</v>
      </c>
      <c r="BB1578" s="4">
        <f>MATCH(AK1578,'CATEGORY-3'!$1:$1,0)</f>
        <v>44</v>
      </c>
      <c r="BC1578" s="4">
        <f>INDEX('CATEGORY-3'!$1:$1048576,Working!BA1578,Working!BB1578)</f>
        <v>130.69999999999999</v>
      </c>
      <c r="BD1578" s="4">
        <f>MATCH($BD$6,'CATEGORY-3'!$1:$1,0)</f>
        <v>90</v>
      </c>
      <c r="BE1578" s="4">
        <f>INDEX('CATEGORY-3'!$1:$1048576,Working!BA1578,Working!BD1578)</f>
        <v>125.7</v>
      </c>
      <c r="BF1578" s="114">
        <f t="shared" si="395"/>
        <v>0.96174445294567723</v>
      </c>
      <c r="BG1578" s="79" t="s">
        <v>15221</v>
      </c>
      <c r="BH1578" s="93">
        <f>MATCH(BG1578,'Category 4'!$A:$A,0)</f>
        <v>629</v>
      </c>
      <c r="BI1578" s="93">
        <f>MATCH($BI$6,'Category 4'!$1:$1,0)</f>
        <v>4</v>
      </c>
      <c r="BJ1578" s="93">
        <f>INDEX('Category 4'!$1:$1048576,Working!BH1578,Working!BI1578)</f>
        <v>101.1</v>
      </c>
      <c r="BK1578" s="93">
        <f>MATCH($BK$6,'Category 4'!$1:$1,0)</f>
        <v>139</v>
      </c>
      <c r="BL1578" s="93">
        <f>INDEX('Category 4'!$1:$1048576,Working!BH1578,Working!BK1578)</f>
        <v>144.5</v>
      </c>
      <c r="BM1578" s="94">
        <f t="shared" si="382"/>
        <v>1.4292779426310585</v>
      </c>
      <c r="BN1578" s="94">
        <f t="shared" si="383"/>
        <v>0.37460013304303041</v>
      </c>
      <c r="BO1578" s="95">
        <f>INDEX('EL &amp; SV'!$D$5:$H$81,MATCH(BG1578,'EL &amp; SV'!$D$5:$D$81,0),MATCH(IF(X1578&gt;2000000,"A",IF(X1578&gt;1000000,"B",IF(X1578&gt;100000,"C","D"))),'EL &amp; SV'!$D$5:$H$5,0))</f>
        <v>10</v>
      </c>
      <c r="BP1578" s="96">
        <f>INDEX('EL &amp; SV'!$J$5:$N$81,MATCH(BG1578,'EL &amp; SV'!$N$5:$N$81,0),MATCH(IF(X1578&gt;2000000,"A",IF(X1578&gt;1000000,"B",IF(X1578&gt;100000,"C","D"))),'EL &amp; SV'!$J$5:$N$5,0))</f>
        <v>1</v>
      </c>
      <c r="BQ1578" s="96"/>
      <c r="BR1578" s="96"/>
      <c r="BS1578" s="96"/>
      <c r="BT1578" s="96"/>
      <c r="BU1578" s="96"/>
      <c r="BV1578" s="96"/>
      <c r="BW1578" s="96"/>
      <c r="BX1578" s="96"/>
      <c r="BY1578" s="96"/>
      <c r="BZ1578" s="96"/>
      <c r="CA1578" s="96"/>
      <c r="CB1578" s="96"/>
      <c r="CC1578" s="97">
        <f t="shared" si="384"/>
        <v>1.3746001330430304</v>
      </c>
      <c r="CD1578" s="98">
        <f t="shared" si="385"/>
        <v>45155.614370463547</v>
      </c>
      <c r="CE1578" s="120">
        <f t="shared" si="386"/>
        <v>45155.614370463547</v>
      </c>
      <c r="CF1578" s="98">
        <f t="shared" si="387"/>
        <v>0</v>
      </c>
      <c r="CG1578" s="99">
        <v>0.05</v>
      </c>
      <c r="CH1578" s="98">
        <f t="shared" si="388"/>
        <v>0</v>
      </c>
      <c r="CI1578" s="118">
        <f t="shared" si="389"/>
        <v>1.3976001330430303</v>
      </c>
      <c r="CJ1578" s="153">
        <f t="shared" si="390"/>
        <v>45911.164370463543</v>
      </c>
      <c r="CK1578" s="120">
        <f t="shared" si="391"/>
        <v>45911.16437046355</v>
      </c>
      <c r="CL1578" s="153">
        <f t="shared" si="393"/>
        <v>0</v>
      </c>
      <c r="CM1578" s="32">
        <v>0.05</v>
      </c>
      <c r="CN1578" s="98">
        <f t="shared" si="392"/>
        <v>0</v>
      </c>
    </row>
    <row r="1579" spans="2:92" ht="12.75" customHeight="1">
      <c r="B1579" t="s">
        <v>49</v>
      </c>
      <c r="C1579" t="s">
        <v>11417</v>
      </c>
      <c r="D1579">
        <v>2101010130</v>
      </c>
      <c r="E1579" t="s">
        <v>40</v>
      </c>
      <c r="F1579">
        <v>2101020140</v>
      </c>
      <c r="G1579">
        <v>5401010140</v>
      </c>
      <c r="H1579" t="s">
        <v>11431</v>
      </c>
      <c r="I1579">
        <v>400211</v>
      </c>
      <c r="J1579" t="s">
        <v>11438</v>
      </c>
      <c r="K1579" t="s">
        <v>9723</v>
      </c>
      <c r="L1579" t="s">
        <v>15863</v>
      </c>
      <c r="M1579" t="s">
        <v>7287</v>
      </c>
      <c r="N1579" t="s">
        <v>7138</v>
      </c>
      <c r="O1579" s="54">
        <v>40198</v>
      </c>
      <c r="R1579" t="s">
        <v>7235</v>
      </c>
      <c r="T1579" t="s">
        <v>70</v>
      </c>
      <c r="U1579" t="s">
        <v>11415</v>
      </c>
      <c r="V1579" t="s">
        <v>7140</v>
      </c>
      <c r="W1579" s="61">
        <f t="shared" si="380"/>
        <v>13.697222222222223</v>
      </c>
      <c r="X1579" s="26">
        <v>32582</v>
      </c>
      <c r="Y1579" s="26">
        <v>-30952.9</v>
      </c>
      <c r="Z1579" s="26">
        <v>1629.1</v>
      </c>
      <c r="AA1579" s="26">
        <v>0</v>
      </c>
      <c r="AB1579" s="26">
        <v>40198</v>
      </c>
      <c r="AC1579" s="26">
        <v>0</v>
      </c>
      <c r="AD1579" s="26">
        <v>0</v>
      </c>
      <c r="AE1579" s="26">
        <v>1629.1</v>
      </c>
      <c r="AF1579" s="27">
        <v>0</v>
      </c>
      <c r="AG1579" t="s">
        <v>9255</v>
      </c>
      <c r="AH1579" s="27">
        <v>0</v>
      </c>
      <c r="AI1579" s="27">
        <v>0</v>
      </c>
      <c r="AJ1579" s="27">
        <v>0</v>
      </c>
      <c r="AK1579" s="54">
        <f t="shared" si="381"/>
        <v>40179</v>
      </c>
      <c r="AR1579">
        <v>1</v>
      </c>
      <c r="AV1579"/>
      <c r="AX1579"/>
      <c r="AY1579">
        <v>1</v>
      </c>
      <c r="AZ1579" s="72" t="s">
        <v>6828</v>
      </c>
      <c r="BA1579" s="4">
        <f>MATCH(AZ1579,'CATEGORY-3'!$A:$A,0)</f>
        <v>628</v>
      </c>
      <c r="BB1579" s="4">
        <f>MATCH(AK1579,'CATEGORY-3'!$1:$1,0)</f>
        <v>64</v>
      </c>
      <c r="BC1579" s="4">
        <f>INDEX('CATEGORY-3'!$1:$1048576,Working!BA1579,Working!BB1579)</f>
        <v>125.6</v>
      </c>
      <c r="BD1579" s="4">
        <f>MATCH($BD$6,'CATEGORY-3'!$1:$1,0)</f>
        <v>90</v>
      </c>
      <c r="BE1579" s="4">
        <f>INDEX('CATEGORY-3'!$1:$1048576,Working!BA1579,Working!BD1579)</f>
        <v>138.4</v>
      </c>
      <c r="BF1579" s="114">
        <f t="shared" si="395"/>
        <v>1.1019108280254779</v>
      </c>
      <c r="BG1579" s="79" t="s">
        <v>15629</v>
      </c>
      <c r="BH1579" s="93">
        <f>MATCH(BG1579,'Category 4'!$A:$A,0)</f>
        <v>843</v>
      </c>
      <c r="BI1579" s="93">
        <f>MATCH($BI$6,'Category 4'!$1:$1,0)</f>
        <v>4</v>
      </c>
      <c r="BJ1579" s="93">
        <f>INDEX('Category 4'!$1:$1048576,Working!BH1579,Working!BI1579)</f>
        <v>103.9</v>
      </c>
      <c r="BK1579" s="93">
        <f>MATCH($BK$6,'Category 4'!$1:$1,0)</f>
        <v>139</v>
      </c>
      <c r="BL1579" s="93">
        <f>INDEX('Category 4'!$1:$1048576,Working!BH1579,Working!BK1579)</f>
        <v>160.19999999999999</v>
      </c>
      <c r="BM1579" s="94">
        <f t="shared" si="382"/>
        <v>1.5418671799807506</v>
      </c>
      <c r="BN1579" s="94">
        <f t="shared" si="383"/>
        <v>0.69900014099789742</v>
      </c>
      <c r="BO1579" s="95">
        <f>INDEX('EL &amp; SV'!$D$5:$H$81,MATCH(BG1579,'EL &amp; SV'!$D$5:$D$81,0),MATCH(IF(X1579&gt;2000000,"A",IF(X1579&gt;1000000,"B",IF(X1579&gt;100000,"C","D"))),'EL &amp; SV'!$D$5:$H$5,0))</f>
        <v>5</v>
      </c>
      <c r="BP1579" s="96">
        <f>INDEX('EL &amp; SV'!$J$5:$N$81,MATCH(BG1579,'EL &amp; SV'!$N$5:$N$81,0),MATCH(IF(X1579&gt;2000000,"A",IF(X1579&gt;1000000,"B",IF(X1579&gt;100000,"C","D"))),'EL &amp; SV'!$J$5:$N$5,0))</f>
        <v>0.95</v>
      </c>
      <c r="BQ1579" s="96"/>
      <c r="BR1579" s="96"/>
      <c r="BS1579" s="96"/>
      <c r="BT1579" s="96"/>
      <c r="BU1579" s="96"/>
      <c r="BV1579" s="96"/>
      <c r="BW1579" s="96"/>
      <c r="BX1579" s="96"/>
      <c r="BY1579" s="96"/>
      <c r="BZ1579" s="96"/>
      <c r="CA1579" s="96"/>
      <c r="CB1579" s="96"/>
      <c r="CC1579" s="97">
        <f t="shared" si="384"/>
        <v>1.6990001409978974</v>
      </c>
      <c r="CD1579" s="98">
        <f t="shared" si="385"/>
        <v>55356.822593993493</v>
      </c>
      <c r="CE1579" s="120">
        <f t="shared" si="386"/>
        <v>52588.981464293822</v>
      </c>
      <c r="CF1579" s="98">
        <f t="shared" si="387"/>
        <v>2767.841129699671</v>
      </c>
      <c r="CG1579" s="99">
        <v>0.05</v>
      </c>
      <c r="CH1579" s="98">
        <f t="shared" si="388"/>
        <v>2767.8411296996769</v>
      </c>
      <c r="CI1579" s="118">
        <f t="shared" si="389"/>
        <v>1.7220001409978973</v>
      </c>
      <c r="CJ1579" s="153">
        <f t="shared" si="390"/>
        <v>56106.208593993491</v>
      </c>
      <c r="CK1579" s="120">
        <f t="shared" si="391"/>
        <v>53300.898164293823</v>
      </c>
      <c r="CL1579" s="153">
        <f t="shared" si="393"/>
        <v>2805.310429699668</v>
      </c>
      <c r="CM1579" s="32">
        <v>0.05</v>
      </c>
      <c r="CN1579" s="98">
        <f t="shared" si="392"/>
        <v>2805.3104296996771</v>
      </c>
    </row>
    <row r="1580" spans="2:92" ht="12.75" customHeight="1">
      <c r="B1580" t="s">
        <v>49</v>
      </c>
      <c r="C1580" t="s">
        <v>11417</v>
      </c>
      <c r="D1580">
        <v>2101010130</v>
      </c>
      <c r="E1580" t="s">
        <v>40</v>
      </c>
      <c r="F1580">
        <v>2101020140</v>
      </c>
      <c r="G1580">
        <v>5401010140</v>
      </c>
      <c r="H1580" t="s">
        <v>11431</v>
      </c>
      <c r="I1580">
        <v>400211</v>
      </c>
      <c r="J1580" t="s">
        <v>11438</v>
      </c>
      <c r="K1580" t="s">
        <v>2876</v>
      </c>
      <c r="L1580" t="s">
        <v>15863</v>
      </c>
      <c r="M1580" t="s">
        <v>2877</v>
      </c>
      <c r="N1580" t="s">
        <v>7138</v>
      </c>
      <c r="O1580" s="54">
        <v>40957</v>
      </c>
      <c r="R1580" t="s">
        <v>7235</v>
      </c>
      <c r="T1580" t="s">
        <v>70</v>
      </c>
      <c r="U1580" t="s">
        <v>11661</v>
      </c>
      <c r="V1580" t="s">
        <v>7140</v>
      </c>
      <c r="W1580" s="61">
        <f t="shared" si="380"/>
        <v>11.613888888888889</v>
      </c>
      <c r="X1580" s="26">
        <v>32501</v>
      </c>
      <c r="Y1580" s="26">
        <v>-26647.360000000001</v>
      </c>
      <c r="Z1580" s="26">
        <v>5853.64</v>
      </c>
      <c r="AA1580" s="26">
        <v>0</v>
      </c>
      <c r="AB1580" s="26">
        <v>40957</v>
      </c>
      <c r="AC1580" s="26">
        <v>-3687.6</v>
      </c>
      <c r="AD1580" s="26">
        <v>0</v>
      </c>
      <c r="AE1580" s="26">
        <v>2166.04</v>
      </c>
      <c r="AF1580" s="27">
        <v>0</v>
      </c>
      <c r="AG1580" t="s">
        <v>9255</v>
      </c>
      <c r="AH1580" s="27">
        <v>0</v>
      </c>
      <c r="AI1580" s="27">
        <v>0</v>
      </c>
      <c r="AJ1580" s="27">
        <v>0</v>
      </c>
      <c r="AK1580" s="54">
        <f t="shared" si="381"/>
        <v>40940</v>
      </c>
      <c r="AR1580">
        <v>1</v>
      </c>
      <c r="AV1580"/>
      <c r="AX1580"/>
      <c r="AY1580">
        <v>1</v>
      </c>
      <c r="AZ1580" s="72" t="s">
        <v>13318</v>
      </c>
      <c r="BA1580" s="4">
        <f>MATCH(AZ1580,'CATEGORY-3'!$A:$A,0)</f>
        <v>734</v>
      </c>
      <c r="BB1580" s="4">
        <f>MATCH(AK1580,'CATEGORY-3'!$1:$1,0)</f>
        <v>89</v>
      </c>
      <c r="BC1580" s="4">
        <f>INDEX('CATEGORY-3'!$1:$1048576,Working!BA1580,Working!BB1580)</f>
        <v>116.8</v>
      </c>
      <c r="BD1580" s="4">
        <f>MATCH($BD$6,'CATEGORY-3'!$1:$1,0)</f>
        <v>90</v>
      </c>
      <c r="BE1580" s="4">
        <f>INDEX('CATEGORY-3'!$1:$1048576,Working!BA1580,Working!BD1580)</f>
        <v>116.8</v>
      </c>
      <c r="BF1580" s="114">
        <f t="shared" si="395"/>
        <v>1</v>
      </c>
      <c r="BG1580" s="79" t="s">
        <v>15372</v>
      </c>
      <c r="BH1580" s="93">
        <f>MATCH(BG1580,'Category 4'!$A:$A,0)</f>
        <v>708</v>
      </c>
      <c r="BI1580" s="93">
        <f>MATCH($BI$6,'Category 4'!$1:$1,0)</f>
        <v>4</v>
      </c>
      <c r="BJ1580" s="93">
        <f>INDEX('Category 4'!$1:$1048576,Working!BH1580,Working!BI1580)</f>
        <v>102.3</v>
      </c>
      <c r="BK1580" s="93">
        <f>MATCH($BK$6,'Category 4'!$1:$1,0)</f>
        <v>139</v>
      </c>
      <c r="BL1580" s="93">
        <f>INDEX('Category 4'!$1:$1048576,Working!BH1580,Working!BK1580)</f>
        <v>134.80000000000001</v>
      </c>
      <c r="BM1580" s="94">
        <f t="shared" si="382"/>
        <v>1.3176930596285437</v>
      </c>
      <c r="BN1580" s="94">
        <f t="shared" si="383"/>
        <v>0.31769305962854366</v>
      </c>
      <c r="BO1580" s="95">
        <f>INDEX('EL &amp; SV'!$D$5:$H$81,MATCH(BG1580,'EL &amp; SV'!$D$5:$D$81,0),MATCH(IF(X1580&gt;2000000,"A",IF(X1580&gt;1000000,"B",IF(X1580&gt;100000,"C","D"))),'EL &amp; SV'!$D$5:$H$5,0))</f>
        <v>8</v>
      </c>
      <c r="BP1580" s="96">
        <f>INDEX('EL &amp; SV'!$J$5:$N$81,MATCH(BG1580,'EL &amp; SV'!$N$5:$N$81,0),MATCH(IF(X1580&gt;2000000,"A",IF(X1580&gt;1000000,"B",IF(X1580&gt;100000,"C","D"))),'EL &amp; SV'!$J$5:$N$5,0))</f>
        <v>0.95</v>
      </c>
      <c r="BQ1580" s="96"/>
      <c r="BR1580" s="96"/>
      <c r="BS1580" s="96"/>
      <c r="BT1580" s="96"/>
      <c r="BU1580" s="96"/>
      <c r="BV1580" s="96"/>
      <c r="BW1580" s="96"/>
      <c r="BX1580" s="96"/>
      <c r="BY1580" s="96"/>
      <c r="BZ1580" s="96"/>
      <c r="CA1580" s="96"/>
      <c r="CB1580" s="96"/>
      <c r="CC1580" s="97">
        <f t="shared" si="384"/>
        <v>1.3176930596285437</v>
      </c>
      <c r="CD1580" s="98">
        <f t="shared" si="385"/>
        <v>42826.342130987301</v>
      </c>
      <c r="CE1580" s="120">
        <f t="shared" si="386"/>
        <v>40685.025024437935</v>
      </c>
      <c r="CF1580" s="98">
        <f t="shared" si="387"/>
        <v>2141.3171065493661</v>
      </c>
      <c r="CG1580" s="99">
        <v>0.05</v>
      </c>
      <c r="CH1580" s="98">
        <f t="shared" si="388"/>
        <v>2141.3171065493671</v>
      </c>
      <c r="CI1580" s="118">
        <f t="shared" si="389"/>
        <v>1.3406930596285436</v>
      </c>
      <c r="CJ1580" s="153">
        <f t="shared" si="390"/>
        <v>43573.865130987295</v>
      </c>
      <c r="CK1580" s="120">
        <f t="shared" si="391"/>
        <v>41395.171874437925</v>
      </c>
      <c r="CL1580" s="153">
        <f t="shared" si="393"/>
        <v>2178.6932565493698</v>
      </c>
      <c r="CM1580" s="32">
        <v>0.05</v>
      </c>
      <c r="CN1580" s="98">
        <f t="shared" si="392"/>
        <v>2178.6932565493667</v>
      </c>
    </row>
    <row r="1581" spans="2:92" ht="12.75" customHeight="1">
      <c r="B1581" t="s">
        <v>49</v>
      </c>
      <c r="C1581" t="s">
        <v>11412</v>
      </c>
      <c r="D1581">
        <v>2101010090</v>
      </c>
      <c r="E1581" t="s">
        <v>42</v>
      </c>
      <c r="F1581">
        <v>2101020090</v>
      </c>
      <c r="G1581">
        <v>5401010090</v>
      </c>
      <c r="H1581" t="s">
        <v>11431</v>
      </c>
      <c r="I1581">
        <v>400211</v>
      </c>
      <c r="J1581" t="s">
        <v>11438</v>
      </c>
      <c r="K1581" t="s">
        <v>9680</v>
      </c>
      <c r="L1581" t="s">
        <v>15863</v>
      </c>
      <c r="M1581" t="s">
        <v>7370</v>
      </c>
      <c r="N1581" t="s">
        <v>7138</v>
      </c>
      <c r="O1581" s="54">
        <v>40122</v>
      </c>
      <c r="R1581" t="s">
        <v>7222</v>
      </c>
      <c r="T1581" t="s">
        <v>70</v>
      </c>
      <c r="U1581" t="s">
        <v>11415</v>
      </c>
      <c r="V1581" t="s">
        <v>7140</v>
      </c>
      <c r="W1581" s="61">
        <f t="shared" si="380"/>
        <v>13.863888888888889</v>
      </c>
      <c r="X1581" s="26">
        <v>32200</v>
      </c>
      <c r="Y1581" s="26">
        <v>-30590</v>
      </c>
      <c r="Z1581" s="26">
        <v>1610</v>
      </c>
      <c r="AA1581" s="26">
        <v>0</v>
      </c>
      <c r="AB1581" s="26">
        <v>40122</v>
      </c>
      <c r="AC1581" s="26">
        <v>0</v>
      </c>
      <c r="AD1581" s="26">
        <v>0</v>
      </c>
      <c r="AE1581" s="26">
        <v>1610</v>
      </c>
      <c r="AF1581" s="27">
        <v>0</v>
      </c>
      <c r="AG1581" t="s">
        <v>9255</v>
      </c>
      <c r="AH1581" s="27">
        <v>0</v>
      </c>
      <c r="AI1581" s="27">
        <v>0</v>
      </c>
      <c r="AJ1581" s="27">
        <v>0</v>
      </c>
      <c r="AK1581" s="54">
        <f t="shared" si="381"/>
        <v>40118</v>
      </c>
      <c r="AR1581">
        <v>1</v>
      </c>
      <c r="AV1581"/>
      <c r="AX1581"/>
      <c r="AY1581">
        <v>1</v>
      </c>
      <c r="AZ1581" s="72" t="s">
        <v>13318</v>
      </c>
      <c r="BA1581" s="4">
        <f>MATCH(AZ1581,'CATEGORY-3'!$A:$A,0)</f>
        <v>734</v>
      </c>
      <c r="BB1581" s="4">
        <f>MATCH(AK1581,'CATEGORY-3'!$1:$1,0)</f>
        <v>62</v>
      </c>
      <c r="BC1581" s="4">
        <f>INDEX('CATEGORY-3'!$1:$1048576,Working!BA1581,Working!BB1581)</f>
        <v>106.4</v>
      </c>
      <c r="BD1581" s="4">
        <f>MATCH($BD$6,'CATEGORY-3'!$1:$1,0)</f>
        <v>90</v>
      </c>
      <c r="BE1581" s="4">
        <f>INDEX('CATEGORY-3'!$1:$1048576,Working!BA1581,Working!BD1581)</f>
        <v>116.8</v>
      </c>
      <c r="BF1581" s="114">
        <f t="shared" si="395"/>
        <v>1.0977443609022555</v>
      </c>
      <c r="BG1581" s="79" t="s">
        <v>15464</v>
      </c>
      <c r="BH1581" s="93">
        <f>MATCH(BG1581,'Category 4'!$A:$A,0)</f>
        <v>757</v>
      </c>
      <c r="BI1581" s="93">
        <f>MATCH($BI$6,'Category 4'!$1:$1,0)</f>
        <v>4</v>
      </c>
      <c r="BJ1581" s="93">
        <f>INDEX('Category 4'!$1:$1048576,Working!BH1581,Working!BI1581)</f>
        <v>104.1</v>
      </c>
      <c r="BK1581" s="93">
        <f>MATCH($BK$6,'Category 4'!$1:$1,0)</f>
        <v>139</v>
      </c>
      <c r="BL1581" s="93">
        <f>INDEX('Category 4'!$1:$1048576,Working!BH1581,Working!BK1581)</f>
        <v>148.1</v>
      </c>
      <c r="BM1581" s="94">
        <f t="shared" si="382"/>
        <v>1.4226705091258405</v>
      </c>
      <c r="BN1581" s="94">
        <f t="shared" si="383"/>
        <v>0.56172852881483215</v>
      </c>
      <c r="BO1581" s="95">
        <f>INDEX('EL &amp; SV'!$D$5:$H$81,MATCH(BG1581,'EL &amp; SV'!$D$5:$D$81,0),MATCH(IF(X1581&gt;2000000,"A",IF(X1581&gt;1000000,"B",IF(X1581&gt;100000,"C","D"))),'EL &amp; SV'!$D$5:$H$5,0))</f>
        <v>8</v>
      </c>
      <c r="BP1581" s="96">
        <f>INDEX('EL &amp; SV'!$J$5:$N$81,MATCH(BG1581,'EL &amp; SV'!$N$5:$N$81,0),MATCH(IF(X1581&gt;2000000,"A",IF(X1581&gt;1000000,"B",IF(X1581&gt;100000,"C","D"))),'EL &amp; SV'!$J$5:$N$5,0))</f>
        <v>0.9</v>
      </c>
      <c r="BQ1581" s="96"/>
      <c r="BR1581" s="96"/>
      <c r="BS1581" s="96"/>
      <c r="BT1581" s="96"/>
      <c r="BU1581" s="96"/>
      <c r="BV1581" s="96"/>
      <c r="BW1581" s="96"/>
      <c r="BX1581" s="96"/>
      <c r="BY1581" s="96"/>
      <c r="BZ1581" s="96"/>
      <c r="CA1581" s="96"/>
      <c r="CB1581" s="96"/>
      <c r="CC1581" s="97">
        <f t="shared" si="384"/>
        <v>1.5617285288148322</v>
      </c>
      <c r="CD1581" s="98">
        <f t="shared" si="385"/>
        <v>50287.658627837598</v>
      </c>
      <c r="CE1581" s="120">
        <f t="shared" si="386"/>
        <v>45258.892765053839</v>
      </c>
      <c r="CF1581" s="98">
        <f t="shared" si="387"/>
        <v>5028.7658627837591</v>
      </c>
      <c r="CG1581" s="99">
        <v>0.05</v>
      </c>
      <c r="CH1581" s="98">
        <f t="shared" si="388"/>
        <v>5028.7658627837591</v>
      </c>
      <c r="CI1581" s="118">
        <f t="shared" si="389"/>
        <v>1.5847285288148321</v>
      </c>
      <c r="CJ1581" s="153">
        <f t="shared" si="390"/>
        <v>51028.258627837589</v>
      </c>
      <c r="CK1581" s="120">
        <f t="shared" si="391"/>
        <v>45925.432765053833</v>
      </c>
      <c r="CL1581" s="153">
        <f t="shared" si="393"/>
        <v>5102.8258627837567</v>
      </c>
      <c r="CM1581" s="32">
        <v>0.05</v>
      </c>
      <c r="CN1581" s="98">
        <f t="shared" si="392"/>
        <v>5102.8258627837577</v>
      </c>
    </row>
    <row r="1582" spans="2:92" ht="12.75" customHeight="1">
      <c r="B1582" t="s">
        <v>49</v>
      </c>
      <c r="C1582" t="s">
        <v>11412</v>
      </c>
      <c r="D1582">
        <v>2101010090</v>
      </c>
      <c r="E1582" t="s">
        <v>42</v>
      </c>
      <c r="F1582">
        <v>2101020090</v>
      </c>
      <c r="G1582">
        <v>5401010090</v>
      </c>
      <c r="H1582" t="s">
        <v>11431</v>
      </c>
      <c r="I1582">
        <v>400211</v>
      </c>
      <c r="J1582" t="s">
        <v>11438</v>
      </c>
      <c r="K1582" t="s">
        <v>9681</v>
      </c>
      <c r="L1582" t="s">
        <v>15863</v>
      </c>
      <c r="M1582" t="s">
        <v>7371</v>
      </c>
      <c r="N1582" t="s">
        <v>7138</v>
      </c>
      <c r="O1582" s="54">
        <v>40401</v>
      </c>
      <c r="R1582" t="s">
        <v>7222</v>
      </c>
      <c r="T1582" t="s">
        <v>70</v>
      </c>
      <c r="U1582" t="s">
        <v>11415</v>
      </c>
      <c r="V1582" t="s">
        <v>7140</v>
      </c>
      <c r="W1582" s="61">
        <f t="shared" si="380"/>
        <v>13.113888888888889</v>
      </c>
      <c r="X1582" s="26">
        <v>31780</v>
      </c>
      <c r="Y1582" s="26">
        <v>-30191</v>
      </c>
      <c r="Z1582" s="26">
        <v>1589</v>
      </c>
      <c r="AA1582" s="26">
        <v>0</v>
      </c>
      <c r="AB1582" s="26">
        <v>40401</v>
      </c>
      <c r="AC1582" s="26">
        <v>0</v>
      </c>
      <c r="AD1582" s="26">
        <v>0</v>
      </c>
      <c r="AE1582" s="26">
        <v>1589</v>
      </c>
      <c r="AF1582" s="27">
        <v>0</v>
      </c>
      <c r="AG1582" t="s">
        <v>9255</v>
      </c>
      <c r="AH1582" s="27">
        <v>0</v>
      </c>
      <c r="AI1582" s="27">
        <v>0</v>
      </c>
      <c r="AJ1582" s="27">
        <v>0</v>
      </c>
      <c r="AK1582" s="54">
        <f t="shared" si="381"/>
        <v>40391</v>
      </c>
      <c r="AR1582">
        <v>1</v>
      </c>
      <c r="AV1582"/>
      <c r="AX1582"/>
      <c r="AY1582">
        <v>1</v>
      </c>
      <c r="AZ1582" s="72" t="s">
        <v>13318</v>
      </c>
      <c r="BA1582" s="4">
        <f>MATCH(AZ1582,'CATEGORY-3'!$A:$A,0)</f>
        <v>734</v>
      </c>
      <c r="BB1582" s="4">
        <f>MATCH(AK1582,'CATEGORY-3'!$1:$1,0)</f>
        <v>71</v>
      </c>
      <c r="BC1582" s="4">
        <f>INDEX('CATEGORY-3'!$1:$1048576,Working!BA1582,Working!BB1582)</f>
        <v>109.5</v>
      </c>
      <c r="BD1582" s="4">
        <f>MATCH($BD$6,'CATEGORY-3'!$1:$1,0)</f>
        <v>90</v>
      </c>
      <c r="BE1582" s="4">
        <f>INDEX('CATEGORY-3'!$1:$1048576,Working!BA1582,Working!BD1582)</f>
        <v>116.8</v>
      </c>
      <c r="BF1582" s="114">
        <f t="shared" si="395"/>
        <v>1.0666666666666667</v>
      </c>
      <c r="BG1582" s="79" t="s">
        <v>15464</v>
      </c>
      <c r="BH1582" s="93">
        <f>MATCH(BG1582,'Category 4'!$A:$A,0)</f>
        <v>757</v>
      </c>
      <c r="BI1582" s="93">
        <f>MATCH($BI$6,'Category 4'!$1:$1,0)</f>
        <v>4</v>
      </c>
      <c r="BJ1582" s="93">
        <f>INDEX('Category 4'!$1:$1048576,Working!BH1582,Working!BI1582)</f>
        <v>104.1</v>
      </c>
      <c r="BK1582" s="93">
        <f>MATCH($BK$6,'Category 4'!$1:$1,0)</f>
        <v>139</v>
      </c>
      <c r="BL1582" s="93">
        <f>INDEX('Category 4'!$1:$1048576,Working!BH1582,Working!BK1582)</f>
        <v>148.1</v>
      </c>
      <c r="BM1582" s="94">
        <f t="shared" si="382"/>
        <v>1.4226705091258405</v>
      </c>
      <c r="BN1582" s="94">
        <f t="shared" si="383"/>
        <v>0.51751520973422993</v>
      </c>
      <c r="BO1582" s="95">
        <f>INDEX('EL &amp; SV'!$D$5:$H$81,MATCH(BG1582,'EL &amp; SV'!$D$5:$D$81,0),MATCH(IF(X1582&gt;2000000,"A",IF(X1582&gt;1000000,"B",IF(X1582&gt;100000,"C","D"))),'EL &amp; SV'!$D$5:$H$5,0))</f>
        <v>8</v>
      </c>
      <c r="BP1582" s="96">
        <f>INDEX('EL &amp; SV'!$J$5:$N$81,MATCH(BG1582,'EL &amp; SV'!$N$5:$N$81,0),MATCH(IF(X1582&gt;2000000,"A",IF(X1582&gt;1000000,"B",IF(X1582&gt;100000,"C","D"))),'EL &amp; SV'!$J$5:$N$5,0))</f>
        <v>0.9</v>
      </c>
      <c r="BQ1582" s="96"/>
      <c r="BR1582" s="96"/>
      <c r="BS1582" s="96"/>
      <c r="BT1582" s="96"/>
      <c r="BU1582" s="96"/>
      <c r="BV1582" s="96"/>
      <c r="BW1582" s="96"/>
      <c r="BX1582" s="96"/>
      <c r="BY1582" s="96"/>
      <c r="BZ1582" s="96"/>
      <c r="CA1582" s="96"/>
      <c r="CB1582" s="96"/>
      <c r="CC1582" s="97">
        <f t="shared" si="384"/>
        <v>1.5175152097342299</v>
      </c>
      <c r="CD1582" s="98">
        <f t="shared" si="385"/>
        <v>48226.633365353824</v>
      </c>
      <c r="CE1582" s="120">
        <f t="shared" si="386"/>
        <v>43403.970028818439</v>
      </c>
      <c r="CF1582" s="98">
        <f t="shared" si="387"/>
        <v>4822.6633365353846</v>
      </c>
      <c r="CG1582" s="99">
        <v>0.05</v>
      </c>
      <c r="CH1582" s="98">
        <f t="shared" si="388"/>
        <v>4822.6633365353809</v>
      </c>
      <c r="CI1582" s="118">
        <f t="shared" si="389"/>
        <v>1.5405152097342298</v>
      </c>
      <c r="CJ1582" s="153">
        <f t="shared" si="390"/>
        <v>48957.573365353826</v>
      </c>
      <c r="CK1582" s="120">
        <f t="shared" si="391"/>
        <v>44061.816028818444</v>
      </c>
      <c r="CL1582" s="153">
        <f t="shared" si="393"/>
        <v>4895.7573365353819</v>
      </c>
      <c r="CM1582" s="32">
        <v>0.05</v>
      </c>
      <c r="CN1582" s="98">
        <f t="shared" si="392"/>
        <v>4895.7573365353819</v>
      </c>
    </row>
    <row r="1583" spans="2:92" ht="12.75" customHeight="1">
      <c r="B1583" t="s">
        <v>50</v>
      </c>
      <c r="C1583" t="s">
        <v>11412</v>
      </c>
      <c r="D1583">
        <v>2101010090</v>
      </c>
      <c r="E1583" t="s">
        <v>42</v>
      </c>
      <c r="F1583">
        <v>2101020090</v>
      </c>
      <c r="G1583">
        <v>5401010090</v>
      </c>
      <c r="H1583" t="s">
        <v>11431</v>
      </c>
      <c r="I1583">
        <v>400209</v>
      </c>
      <c r="J1583" t="s">
        <v>11436</v>
      </c>
      <c r="K1583" t="s">
        <v>9661</v>
      </c>
      <c r="L1583" t="s">
        <v>15863</v>
      </c>
      <c r="M1583" t="s">
        <v>7338</v>
      </c>
      <c r="N1583" t="s">
        <v>7138</v>
      </c>
      <c r="O1583" s="54">
        <v>40100</v>
      </c>
      <c r="R1583" t="s">
        <v>7222</v>
      </c>
      <c r="T1583" t="s">
        <v>70</v>
      </c>
      <c r="U1583" t="s">
        <v>11415</v>
      </c>
      <c r="V1583" t="s">
        <v>7140</v>
      </c>
      <c r="W1583" s="61">
        <f t="shared" si="380"/>
        <v>13.947222222222223</v>
      </c>
      <c r="X1583" s="26">
        <v>31500</v>
      </c>
      <c r="Y1583" s="26">
        <v>-29925</v>
      </c>
      <c r="Z1583" s="26">
        <v>1575</v>
      </c>
      <c r="AA1583" s="26">
        <v>0</v>
      </c>
      <c r="AB1583" s="26">
        <v>40100</v>
      </c>
      <c r="AC1583" s="26">
        <v>0</v>
      </c>
      <c r="AD1583" s="26">
        <v>0</v>
      </c>
      <c r="AE1583" s="26">
        <v>1575</v>
      </c>
      <c r="AF1583" s="27">
        <v>0</v>
      </c>
      <c r="AG1583" t="s">
        <v>9255</v>
      </c>
      <c r="AH1583" s="27">
        <v>0</v>
      </c>
      <c r="AI1583" s="27">
        <v>0</v>
      </c>
      <c r="AJ1583" s="27">
        <v>0</v>
      </c>
      <c r="AK1583" s="54">
        <f t="shared" si="381"/>
        <v>40087</v>
      </c>
      <c r="AR1583">
        <v>1</v>
      </c>
      <c r="AV1583"/>
      <c r="AX1583"/>
      <c r="AY1583">
        <v>1</v>
      </c>
      <c r="AZ1583" s="72" t="s">
        <v>13318</v>
      </c>
      <c r="BA1583" s="4">
        <f>MATCH(AZ1583,'CATEGORY-3'!$A:$A,0)</f>
        <v>734</v>
      </c>
      <c r="BB1583" s="4">
        <f>MATCH(AK1583,'CATEGORY-3'!$1:$1,0)</f>
        <v>61</v>
      </c>
      <c r="BC1583" s="4">
        <f>INDEX('CATEGORY-3'!$1:$1048576,Working!BA1583,Working!BB1583)</f>
        <v>106.3</v>
      </c>
      <c r="BD1583" s="4">
        <f>MATCH($BD$6,'CATEGORY-3'!$1:$1,0)</f>
        <v>90</v>
      </c>
      <c r="BE1583" s="4">
        <f>INDEX('CATEGORY-3'!$1:$1048576,Working!BA1583,Working!BD1583)</f>
        <v>116.8</v>
      </c>
      <c r="BF1583" s="114">
        <f t="shared" si="395"/>
        <v>1.0987770460959549</v>
      </c>
      <c r="BG1583" s="79" t="s">
        <v>15464</v>
      </c>
      <c r="BH1583" s="93">
        <f>MATCH(BG1583,'Category 4'!$A:$A,0)</f>
        <v>757</v>
      </c>
      <c r="BI1583" s="93">
        <f>MATCH($BI$6,'Category 4'!$1:$1,0)</f>
        <v>4</v>
      </c>
      <c r="BJ1583" s="93">
        <f>INDEX('Category 4'!$1:$1048576,Working!BH1583,Working!BI1583)</f>
        <v>104.1</v>
      </c>
      <c r="BK1583" s="93">
        <f>MATCH($BK$6,'Category 4'!$1:$1,0)</f>
        <v>139</v>
      </c>
      <c r="BL1583" s="93">
        <f>INDEX('Category 4'!$1:$1048576,Working!BH1583,Working!BK1583)</f>
        <v>148.1</v>
      </c>
      <c r="BM1583" s="94">
        <f t="shared" si="382"/>
        <v>1.4226705091258405</v>
      </c>
      <c r="BN1583" s="94">
        <f t="shared" si="383"/>
        <v>0.56319769958511934</v>
      </c>
      <c r="BO1583" s="95">
        <f>INDEX('EL &amp; SV'!$D$5:$H$81,MATCH(BG1583,'EL &amp; SV'!$D$5:$D$81,0),MATCH(IF(X1583&gt;2000000,"A",IF(X1583&gt;1000000,"B",IF(X1583&gt;100000,"C","D"))),'EL &amp; SV'!$D$5:$H$5,0))</f>
        <v>8</v>
      </c>
      <c r="BP1583" s="96">
        <f>INDEX('EL &amp; SV'!$J$5:$N$81,MATCH(BG1583,'EL &amp; SV'!$N$5:$N$81,0),MATCH(IF(X1583&gt;2000000,"A",IF(X1583&gt;1000000,"B",IF(X1583&gt;100000,"C","D"))),'EL &amp; SV'!$J$5:$N$5,0))</f>
        <v>0.9</v>
      </c>
      <c r="BQ1583" s="96"/>
      <c r="BR1583" s="96"/>
      <c r="BS1583" s="96"/>
      <c r="BT1583" s="96"/>
      <c r="BU1583" s="96"/>
      <c r="BV1583" s="96"/>
      <c r="BW1583" s="96"/>
      <c r="BX1583" s="96"/>
      <c r="BY1583" s="96"/>
      <c r="BZ1583" s="96"/>
      <c r="CA1583" s="96"/>
      <c r="CB1583" s="96"/>
      <c r="CC1583" s="97">
        <f t="shared" si="384"/>
        <v>1.5631976995851193</v>
      </c>
      <c r="CD1583" s="98">
        <f t="shared" si="385"/>
        <v>49240.727536931256</v>
      </c>
      <c r="CE1583" s="120">
        <f t="shared" si="386"/>
        <v>44316.654783238133</v>
      </c>
      <c r="CF1583" s="98">
        <f t="shared" si="387"/>
        <v>4924.0727536931226</v>
      </c>
      <c r="CG1583" s="99">
        <v>0.1</v>
      </c>
      <c r="CH1583" s="98">
        <f t="shared" si="388"/>
        <v>4924.0727536931245</v>
      </c>
      <c r="CI1583" s="118">
        <f t="shared" si="389"/>
        <v>1.5861976995851192</v>
      </c>
      <c r="CJ1583" s="153">
        <f t="shared" si="390"/>
        <v>49965.227536931256</v>
      </c>
      <c r="CK1583" s="120">
        <f t="shared" si="391"/>
        <v>44968.704783238129</v>
      </c>
      <c r="CL1583" s="153">
        <f t="shared" si="393"/>
        <v>4996.522753693127</v>
      </c>
      <c r="CM1583" s="32">
        <v>0.05</v>
      </c>
      <c r="CN1583" s="98">
        <f t="shared" si="392"/>
        <v>4996.5227536931243</v>
      </c>
    </row>
    <row r="1584" spans="2:92" ht="12.75" customHeight="1">
      <c r="B1584" t="s">
        <v>50</v>
      </c>
      <c r="C1584" t="s">
        <v>11417</v>
      </c>
      <c r="D1584">
        <v>2101010130</v>
      </c>
      <c r="E1584" t="s">
        <v>40</v>
      </c>
      <c r="F1584">
        <v>2101020140</v>
      </c>
      <c r="G1584">
        <v>5401010140</v>
      </c>
      <c r="H1584" t="s">
        <v>11431</v>
      </c>
      <c r="I1584">
        <v>400210</v>
      </c>
      <c r="J1584" t="s">
        <v>11448</v>
      </c>
      <c r="K1584" t="s">
        <v>1794</v>
      </c>
      <c r="L1584" t="s">
        <v>15863</v>
      </c>
      <c r="M1584" t="s">
        <v>1795</v>
      </c>
      <c r="N1584" t="s">
        <v>7138</v>
      </c>
      <c r="O1584" s="54">
        <v>41509</v>
      </c>
      <c r="R1584" t="s">
        <v>7235</v>
      </c>
      <c r="T1584" t="s">
        <v>70</v>
      </c>
      <c r="U1584" t="s">
        <v>11657</v>
      </c>
      <c r="V1584" t="s">
        <v>7140</v>
      </c>
      <c r="W1584" s="61">
        <f t="shared" si="380"/>
        <v>10.113888888888889</v>
      </c>
      <c r="X1584" s="26">
        <v>31471</v>
      </c>
      <c r="Y1584" s="26">
        <v>-21029.54</v>
      </c>
      <c r="Z1584" s="26">
        <v>10441.459999999999</v>
      </c>
      <c r="AA1584" s="26">
        <v>0</v>
      </c>
      <c r="AB1584" s="26">
        <v>41509</v>
      </c>
      <c r="AC1584" s="26">
        <v>-3167.79</v>
      </c>
      <c r="AD1584" s="26">
        <v>0</v>
      </c>
      <c r="AE1584" s="26">
        <v>7273.67</v>
      </c>
      <c r="AF1584" s="27">
        <v>0</v>
      </c>
      <c r="AG1584" t="s">
        <v>9255</v>
      </c>
      <c r="AH1584" s="27">
        <v>0</v>
      </c>
      <c r="AI1584" s="27">
        <v>0</v>
      </c>
      <c r="AJ1584" s="27">
        <v>0</v>
      </c>
      <c r="AK1584" s="54">
        <f t="shared" si="381"/>
        <v>41487</v>
      </c>
      <c r="AR1584">
        <v>1</v>
      </c>
      <c r="AV1584"/>
      <c r="AX1584"/>
      <c r="AY1584">
        <v>1</v>
      </c>
      <c r="BC1584"/>
      <c r="BE1584"/>
      <c r="BF1584">
        <v>1</v>
      </c>
      <c r="BG1584" s="79" t="s">
        <v>15464</v>
      </c>
      <c r="BH1584">
        <f>MATCH(BG1584,'Category 4'!$A:$A,0)</f>
        <v>757</v>
      </c>
      <c r="BI1584">
        <f>MATCH(AK1584,'Category 4'!$1:$1,0)</f>
        <v>20</v>
      </c>
      <c r="BJ1584">
        <f>INDEX('Category 4'!$1:$1048576,Working!BH1584,Working!BI1584)</f>
        <v>112</v>
      </c>
      <c r="BK1584">
        <f>MATCH($BK$6,'Category 4'!$1:$1,0)</f>
        <v>139</v>
      </c>
      <c r="BL1584">
        <f>INDEX('Category 4'!$1:$1048576,Working!BH1584,Working!BK1584)</f>
        <v>148.1</v>
      </c>
      <c r="BM1584" s="27">
        <f t="shared" si="382"/>
        <v>1.3223214285714284</v>
      </c>
      <c r="BN1584" s="94">
        <f t="shared" si="383"/>
        <v>0.32232142857142843</v>
      </c>
      <c r="BO1584" s="95">
        <f>INDEX('EL &amp; SV'!$D$5:$H$81,MATCH(BG1584,'EL &amp; SV'!$D$5:$D$81,0),MATCH(IF(X1584&gt;2000000,"A",IF(X1584&gt;1000000,"B",IF(X1584&gt;100000,"C","D"))),'EL &amp; SV'!$D$5:$H$5,0))</f>
        <v>8</v>
      </c>
      <c r="BP1584" s="96">
        <f>INDEX('EL &amp; SV'!$J$5:$N$81,MATCH(BG1584,'EL &amp; SV'!$N$5:$N$81,0),MATCH(IF(X1584&gt;2000000,"A",IF(X1584&gt;1000000,"B",IF(X1584&gt;100000,"C","D"))),'EL &amp; SV'!$J$5:$N$5,0))</f>
        <v>0.9</v>
      </c>
      <c r="BQ1584" s="96"/>
      <c r="BR1584" s="96"/>
      <c r="BS1584" s="96"/>
      <c r="BT1584" s="96"/>
      <c r="BU1584" s="96"/>
      <c r="BV1584" s="96"/>
      <c r="BW1584" s="96"/>
      <c r="BX1584" s="96"/>
      <c r="BY1584" s="96"/>
      <c r="BZ1584" s="96"/>
      <c r="CA1584" s="96"/>
      <c r="CB1584" s="96"/>
      <c r="CC1584" s="97">
        <f t="shared" si="384"/>
        <v>1.3223214285714284</v>
      </c>
      <c r="CD1584" s="98">
        <f t="shared" si="385"/>
        <v>41614.777678571423</v>
      </c>
      <c r="CE1584" s="120">
        <f t="shared" si="386"/>
        <v>37453.299910714282</v>
      </c>
      <c r="CF1584" s="98">
        <f t="shared" si="387"/>
        <v>4161.4777678571409</v>
      </c>
      <c r="CG1584" s="99">
        <v>0.1</v>
      </c>
      <c r="CH1584" s="98">
        <f t="shared" si="388"/>
        <v>4161.4777678571418</v>
      </c>
      <c r="CI1584" s="118">
        <f t="shared" si="389"/>
        <v>1.3453214285714283</v>
      </c>
      <c r="CJ1584" s="153">
        <f t="shared" si="390"/>
        <v>42338.610678571422</v>
      </c>
      <c r="CK1584" s="120">
        <f t="shared" si="391"/>
        <v>38104.74961071428</v>
      </c>
      <c r="CL1584" s="153">
        <f t="shared" si="393"/>
        <v>4233.8610678571422</v>
      </c>
      <c r="CM1584" s="32">
        <v>0.05</v>
      </c>
      <c r="CN1584" s="98">
        <f t="shared" si="392"/>
        <v>4233.8610678571413</v>
      </c>
    </row>
    <row r="1585" spans="2:92" ht="12.75" customHeight="1">
      <c r="B1585" t="s">
        <v>49</v>
      </c>
      <c r="C1585" t="s">
        <v>11427</v>
      </c>
      <c r="D1585">
        <v>2101010050</v>
      </c>
      <c r="E1585" t="s">
        <v>43</v>
      </c>
      <c r="F1585">
        <v>2101020050</v>
      </c>
      <c r="G1585">
        <v>5401010050</v>
      </c>
      <c r="H1585" t="s">
        <v>11431</v>
      </c>
      <c r="I1585">
        <v>400211</v>
      </c>
      <c r="J1585" t="s">
        <v>11509</v>
      </c>
      <c r="K1585" t="s">
        <v>6533</v>
      </c>
      <c r="L1585" t="s">
        <v>15863</v>
      </c>
      <c r="M1585" t="s">
        <v>6534</v>
      </c>
      <c r="N1585" t="s">
        <v>7138</v>
      </c>
      <c r="O1585" s="54">
        <v>43830</v>
      </c>
      <c r="R1585" t="s">
        <v>7177</v>
      </c>
      <c r="T1585" t="s">
        <v>7144</v>
      </c>
      <c r="U1585" t="s">
        <v>11671</v>
      </c>
      <c r="V1585" t="s">
        <v>7140</v>
      </c>
      <c r="W1585" s="61">
        <f t="shared" si="380"/>
        <v>3.7805555555555554</v>
      </c>
      <c r="X1585" s="26">
        <v>31153.64</v>
      </c>
      <c r="Y1585" s="26">
        <v>-1549.38</v>
      </c>
      <c r="Z1585" s="26">
        <v>29604.26</v>
      </c>
      <c r="AA1585" s="26">
        <v>0</v>
      </c>
      <c r="AB1585" s="26">
        <v>43809</v>
      </c>
      <c r="AC1585" s="26">
        <v>-1083.33</v>
      </c>
      <c r="AD1585" s="26">
        <v>0</v>
      </c>
      <c r="AE1585" s="26">
        <v>28520.93</v>
      </c>
      <c r="AF1585" s="27">
        <v>0</v>
      </c>
      <c r="AG1585" t="s">
        <v>9255</v>
      </c>
      <c r="AH1585" s="27">
        <v>0</v>
      </c>
      <c r="AI1585" s="27">
        <v>0</v>
      </c>
      <c r="AJ1585" s="27">
        <v>0</v>
      </c>
      <c r="AK1585" s="54">
        <f t="shared" si="381"/>
        <v>43800</v>
      </c>
      <c r="AR1585">
        <v>1</v>
      </c>
      <c r="AV1585"/>
      <c r="AX1585"/>
      <c r="AY1585">
        <v>1</v>
      </c>
      <c r="BC1585"/>
      <c r="BE1585"/>
      <c r="BF1585">
        <v>1</v>
      </c>
      <c r="BG1585" s="79" t="s">
        <v>15221</v>
      </c>
      <c r="BH1585">
        <f>MATCH(BG1585,'Category 4'!$A:$A,0)</f>
        <v>629</v>
      </c>
      <c r="BI1585">
        <f>MATCH(AK1585,'Category 4'!$1:$1,0)</f>
        <v>96</v>
      </c>
      <c r="BJ1585">
        <f>INDEX('Category 4'!$1:$1048576,Working!BH1585,Working!BI1585)</f>
        <v>123.7</v>
      </c>
      <c r="BK1585">
        <f>MATCH($BK$6,'Category 4'!$1:$1,0)</f>
        <v>139</v>
      </c>
      <c r="BL1585">
        <f>INDEX('Category 4'!$1:$1048576,Working!BH1585,Working!BK1585)</f>
        <v>144.5</v>
      </c>
      <c r="BM1585" s="27">
        <f t="shared" si="382"/>
        <v>1.1681487469684722</v>
      </c>
      <c r="BN1585" s="94">
        <f t="shared" si="383"/>
        <v>0.16814874696847215</v>
      </c>
      <c r="BO1585" s="95">
        <f>INDEX('EL &amp; SV'!$D$5:$H$81,MATCH(BG1585,'EL &amp; SV'!$D$5:$D$81,0),MATCH(IF(X1585&gt;2000000,"A",IF(X1585&gt;1000000,"B",IF(X1585&gt;100000,"C","D"))),'EL &amp; SV'!$D$5:$H$5,0))</f>
        <v>10</v>
      </c>
      <c r="BP1585" s="96">
        <f>INDEX('EL &amp; SV'!$J$5:$N$81,MATCH(BG1585,'EL &amp; SV'!$N$5:$N$81,0),MATCH(IF(X1585&gt;2000000,"A",IF(X1585&gt;1000000,"B",IF(X1585&gt;100000,"C","D"))),'EL &amp; SV'!$J$5:$N$5,0))</f>
        <v>1</v>
      </c>
      <c r="BQ1585" s="96"/>
      <c r="BR1585" s="96"/>
      <c r="BS1585" s="96"/>
      <c r="BT1585" s="96"/>
      <c r="BU1585" s="96"/>
      <c r="BV1585" s="96"/>
      <c r="BW1585" s="96"/>
      <c r="BX1585" s="96"/>
      <c r="BY1585" s="96"/>
      <c r="BZ1585" s="96"/>
      <c r="CA1585" s="96"/>
      <c r="CB1585" s="96"/>
      <c r="CC1585" s="97">
        <f t="shared" si="384"/>
        <v>1.1681487469684722</v>
      </c>
      <c r="CD1585" s="98">
        <f t="shared" si="385"/>
        <v>36392.085529506869</v>
      </c>
      <c r="CE1585" s="120">
        <f t="shared" si="386"/>
        <v>13758.230112683013</v>
      </c>
      <c r="CF1585" s="98">
        <f t="shared" si="387"/>
        <v>22633.855416823855</v>
      </c>
      <c r="CG1585" s="99">
        <v>0.05</v>
      </c>
      <c r="CH1585" s="98">
        <f t="shared" si="388"/>
        <v>21502.162645982662</v>
      </c>
      <c r="CI1585" s="118">
        <f t="shared" si="389"/>
        <v>1.1911487469684721</v>
      </c>
      <c r="CJ1585" s="153">
        <f t="shared" si="390"/>
        <v>37108.619249506868</v>
      </c>
      <c r="CK1585" s="120">
        <f t="shared" si="391"/>
        <v>14029.119666271901</v>
      </c>
      <c r="CL1585" s="153">
        <f t="shared" si="393"/>
        <v>23079.499583234967</v>
      </c>
      <c r="CM1585" s="32">
        <v>0.05</v>
      </c>
      <c r="CN1585" s="98">
        <f t="shared" si="392"/>
        <v>21925.524604073216</v>
      </c>
    </row>
    <row r="1586" spans="2:92" ht="12.75" customHeight="1">
      <c r="B1586" t="s">
        <v>50</v>
      </c>
      <c r="C1586" t="s">
        <v>11427</v>
      </c>
      <c r="D1586">
        <v>2101010050</v>
      </c>
      <c r="E1586" t="s">
        <v>43</v>
      </c>
      <c r="F1586">
        <v>2101020050</v>
      </c>
      <c r="G1586">
        <v>5401010050</v>
      </c>
      <c r="H1586" t="s">
        <v>11431</v>
      </c>
      <c r="I1586">
        <v>400210</v>
      </c>
      <c r="J1586" t="s">
        <v>11433</v>
      </c>
      <c r="K1586" t="s">
        <v>9919</v>
      </c>
      <c r="L1586" t="s">
        <v>15863</v>
      </c>
      <c r="M1586" t="s">
        <v>7847</v>
      </c>
      <c r="N1586" t="s">
        <v>7138</v>
      </c>
      <c r="O1586" s="54">
        <v>35470</v>
      </c>
      <c r="R1586" t="s">
        <v>7177</v>
      </c>
      <c r="T1586" t="s">
        <v>70</v>
      </c>
      <c r="U1586" t="s">
        <v>11415</v>
      </c>
      <c r="V1586" t="s">
        <v>7138</v>
      </c>
      <c r="W1586" s="61">
        <f t="shared" si="380"/>
        <v>26.613888888888887</v>
      </c>
      <c r="X1586" s="26">
        <v>31107</v>
      </c>
      <c r="Y1586" s="26">
        <v>-29552</v>
      </c>
      <c r="Z1586" s="26">
        <v>1555</v>
      </c>
      <c r="AA1586" s="26">
        <v>0</v>
      </c>
      <c r="AB1586" s="26">
        <v>35462</v>
      </c>
      <c r="AC1586" s="26">
        <v>0</v>
      </c>
      <c r="AD1586" s="26">
        <v>0</v>
      </c>
      <c r="AE1586" s="26">
        <v>1555</v>
      </c>
      <c r="AF1586" s="27">
        <v>0</v>
      </c>
      <c r="AG1586" t="s">
        <v>9255</v>
      </c>
      <c r="AH1586" s="27">
        <v>0</v>
      </c>
      <c r="AI1586" s="27">
        <v>0</v>
      </c>
      <c r="AJ1586" s="27">
        <v>0</v>
      </c>
      <c r="AK1586" s="54">
        <f t="shared" si="381"/>
        <v>35462</v>
      </c>
      <c r="AL1586" s="62" t="s">
        <v>13847</v>
      </c>
      <c r="AM1586">
        <f>MATCH(AL1586,CATEGORY1!$A:$A,0)</f>
        <v>499</v>
      </c>
      <c r="AN1586">
        <f>MATCH(AK1586,CATEGORY1!$1:$1,0)</f>
        <v>181</v>
      </c>
      <c r="AO1586">
        <f>INDEX(CATEGORY1!$1:$1048576,Working!AM1586,Working!AN1586)</f>
        <v>321.7</v>
      </c>
      <c r="AP1586">
        <f>MATCH($AP$6,CATEGORY1!$1:$1,0)</f>
        <v>215</v>
      </c>
      <c r="AQ1586">
        <f>INDEX(CATEGORY1!$1:$1048576,Working!AM1586,Working!AP1586)</f>
        <v>331.2</v>
      </c>
      <c r="AR1586" s="27">
        <f>AQ1586/AO1586</f>
        <v>1.0295306185887472</v>
      </c>
      <c r="AS1586" s="62" t="s">
        <v>14317</v>
      </c>
      <c r="AT1586">
        <f>MATCH(AS1586,CATEGORY2!$A:$A,0)</f>
        <v>475</v>
      </c>
      <c r="AU1586">
        <f>MATCH($AU$6,CATEGORY2!$1:$1,0)</f>
        <v>4</v>
      </c>
      <c r="AV1586">
        <f>INDEX(CATEGORY2!$1:$1048576,Working!AT1586,Working!AU1586)</f>
        <v>118.9</v>
      </c>
      <c r="AW1586">
        <f>MATCH($AW$6,CATEGORY2!$1:$1,0)</f>
        <v>63</v>
      </c>
      <c r="AX1586" s="27">
        <f>INDEX(CATEGORY2!$1:$1048576,Working!AT1586,Working!AW1586)</f>
        <v>168</v>
      </c>
      <c r="AY1586" s="27">
        <f>AX1586/AV1586</f>
        <v>1.4129520605550883</v>
      </c>
      <c r="AZ1586" s="72" t="s">
        <v>13251</v>
      </c>
      <c r="BA1586">
        <f>MATCH(AZ1586,'CATEGORY-3'!$A:$A,0)</f>
        <v>700</v>
      </c>
      <c r="BB1586">
        <f>MATCH($BB$6,'CATEGORY-3'!$1:$1,0)</f>
        <v>4</v>
      </c>
      <c r="BC1586">
        <f>INDEX('CATEGORY-3'!$1:$1048576,BA1586,BB1586)</f>
        <v>101.1</v>
      </c>
      <c r="BD1586">
        <f>MATCH($BD$6,'CATEGORY-3'!$1:$1,0)</f>
        <v>90</v>
      </c>
      <c r="BE1586">
        <f>INDEX('CATEGORY-3'!$1:$1048576,Working!BA1586,Working!BD1586)</f>
        <v>136.4</v>
      </c>
      <c r="BF1586" s="27">
        <f t="shared" ref="BF1586:BF1600" si="396">BE1586/BC1586</f>
        <v>1.3491592482690407</v>
      </c>
      <c r="BG1586" s="79" t="s">
        <v>15414</v>
      </c>
      <c r="BH1586">
        <f>MATCH(BG1586,'Category 4'!$A:$A,0)</f>
        <v>730</v>
      </c>
      <c r="BI1586">
        <f>MATCH($BI$6,'Category 4'!$1:$1,0)</f>
        <v>4</v>
      </c>
      <c r="BJ1586">
        <f>INDEX('Category 4'!$1:$1048576,Working!BH1586,Working!BI1586)</f>
        <v>110.2</v>
      </c>
      <c r="BK1586">
        <f>MATCH($BK$6,'Category 4'!$1:$1,0)</f>
        <v>139</v>
      </c>
      <c r="BL1586" s="27">
        <f>INDEX('Category 4'!$1:$1048576,Working!BH1586,Working!BK1586)</f>
        <v>134.30000000000001</v>
      </c>
      <c r="BM1586" s="112">
        <f t="shared" si="382"/>
        <v>1.2186932849364791</v>
      </c>
      <c r="BN1586" s="94">
        <f t="shared" si="383"/>
        <v>1.3917970571631177</v>
      </c>
      <c r="BO1586" s="95">
        <f>INDEX('EL &amp; SV'!$D$5:$H$81,MATCH(BG1586,'EL &amp; SV'!$D$5:$D$81,0),MATCH(IF(X1586&gt;2000000,"A",IF(X1586&gt;1000000,"B",IF(X1586&gt;100000,"C","D"))),'EL &amp; SV'!$D$5:$H$5,0))</f>
        <v>10</v>
      </c>
      <c r="BP1586" s="96">
        <f>INDEX('EL &amp; SV'!$J$5:$N$81,MATCH(BG1586,'EL &amp; SV'!$N$5:$N$81,0),MATCH(IF(X1586&gt;2000000,"A",IF(X1586&gt;1000000,"B",IF(X1586&gt;100000,"C","D"))),'EL &amp; SV'!$J$5:$N$5,0))</f>
        <v>1</v>
      </c>
      <c r="BQ1586" s="96"/>
      <c r="BR1586" s="96"/>
      <c r="BS1586" s="96"/>
      <c r="BT1586" s="96"/>
      <c r="BU1586" s="96"/>
      <c r="BV1586" s="96"/>
      <c r="BW1586" s="96"/>
      <c r="BX1586" s="96"/>
      <c r="BY1586" s="96"/>
      <c r="BZ1586" s="96"/>
      <c r="CA1586" s="96"/>
      <c r="CB1586" s="96"/>
      <c r="CC1586" s="97">
        <f t="shared" si="384"/>
        <v>2.3917970571631177</v>
      </c>
      <c r="CD1586" s="98">
        <f t="shared" si="385"/>
        <v>74401.631057173101</v>
      </c>
      <c r="CE1586" s="120">
        <f t="shared" si="386"/>
        <v>74401.631057173101</v>
      </c>
      <c r="CF1586" s="98">
        <f t="shared" si="387"/>
        <v>0</v>
      </c>
      <c r="CG1586" s="99">
        <v>0.1</v>
      </c>
      <c r="CH1586" s="98">
        <f t="shared" si="388"/>
        <v>0</v>
      </c>
      <c r="CI1586" s="118">
        <f t="shared" si="389"/>
        <v>2.4147970571631179</v>
      </c>
      <c r="CJ1586" s="153">
        <f t="shared" si="390"/>
        <v>75117.092057173111</v>
      </c>
      <c r="CK1586" s="120">
        <f t="shared" si="391"/>
        <v>75117.092057173111</v>
      </c>
      <c r="CL1586" s="153">
        <f t="shared" si="393"/>
        <v>0</v>
      </c>
      <c r="CM1586" s="32">
        <v>0.05</v>
      </c>
      <c r="CN1586" s="98">
        <f t="shared" si="392"/>
        <v>0</v>
      </c>
    </row>
    <row r="1587" spans="2:92" ht="12.75" customHeight="1">
      <c r="B1587" t="s">
        <v>50</v>
      </c>
      <c r="C1587" t="s">
        <v>11417</v>
      </c>
      <c r="D1587">
        <v>2101010130</v>
      </c>
      <c r="E1587" t="s">
        <v>40</v>
      </c>
      <c r="F1587">
        <v>2101020140</v>
      </c>
      <c r="G1587">
        <v>5401010140</v>
      </c>
      <c r="H1587" t="s">
        <v>11431</v>
      </c>
      <c r="I1587">
        <v>400210</v>
      </c>
      <c r="J1587" t="s">
        <v>11448</v>
      </c>
      <c r="K1587" t="s">
        <v>10678</v>
      </c>
      <c r="L1587" t="s">
        <v>15863</v>
      </c>
      <c r="M1587" t="s">
        <v>8139</v>
      </c>
      <c r="N1587" t="s">
        <v>7138</v>
      </c>
      <c r="O1587" s="54">
        <v>35964</v>
      </c>
      <c r="R1587" t="s">
        <v>7716</v>
      </c>
      <c r="T1587" t="s">
        <v>70</v>
      </c>
      <c r="U1587" t="s">
        <v>11660</v>
      </c>
      <c r="V1587" t="s">
        <v>7138</v>
      </c>
      <c r="W1587" s="61">
        <f t="shared" si="380"/>
        <v>25.280555555555555</v>
      </c>
      <c r="X1587" s="26">
        <v>31056</v>
      </c>
      <c r="Y1587" s="26">
        <v>-31055</v>
      </c>
      <c r="Z1587" s="26">
        <v>1</v>
      </c>
      <c r="AA1587" s="26">
        <v>0</v>
      </c>
      <c r="AB1587" s="26">
        <v>35947</v>
      </c>
      <c r="AC1587" s="26">
        <v>0</v>
      </c>
      <c r="AD1587" s="26">
        <v>0</v>
      </c>
      <c r="AE1587" s="26">
        <v>1</v>
      </c>
      <c r="AF1587" s="27">
        <v>0</v>
      </c>
      <c r="AG1587" t="s">
        <v>9255</v>
      </c>
      <c r="AH1587" s="27">
        <v>0</v>
      </c>
      <c r="AI1587" s="27">
        <v>0</v>
      </c>
      <c r="AJ1587" s="27">
        <v>0</v>
      </c>
      <c r="AK1587" s="54">
        <f t="shared" si="381"/>
        <v>35947</v>
      </c>
      <c r="AL1587" s="62" t="s">
        <v>13828</v>
      </c>
      <c r="AM1587">
        <f>MATCH(AL1587,CATEGORY1!$A:$A,0)</f>
        <v>479</v>
      </c>
      <c r="AN1587">
        <f>MATCH(AK1587,CATEGORY1!$1:$1,0)</f>
        <v>197</v>
      </c>
      <c r="AO1587">
        <f>INDEX(CATEGORY1!$1:$1048576,Working!AM1587,Working!AN1587)</f>
        <v>440</v>
      </c>
      <c r="AP1587">
        <f>MATCH($AP$6,CATEGORY1!$1:$1,0)</f>
        <v>215</v>
      </c>
      <c r="AQ1587">
        <f>INDEX(CATEGORY1!$1:$1048576,Working!AM1587,Working!AP1587)</f>
        <v>438.4</v>
      </c>
      <c r="AR1587" s="27">
        <f>AQ1587/AO1587</f>
        <v>0.99636363636363634</v>
      </c>
      <c r="AS1587" s="62" t="s">
        <v>14275</v>
      </c>
      <c r="AT1587">
        <f>MATCH(AS1587,CATEGORY2!$A:$A,0)</f>
        <v>451</v>
      </c>
      <c r="AU1587">
        <f>MATCH($AU$6,CATEGORY2!$1:$1,0)</f>
        <v>4</v>
      </c>
      <c r="AV1587">
        <f>INDEX(CATEGORY2!$1:$1048576,Working!AT1587,Working!AU1587)</f>
        <v>138.30000000000001</v>
      </c>
      <c r="AW1587">
        <f>MATCH($AW$6,CATEGORY2!$1:$1,0)</f>
        <v>63</v>
      </c>
      <c r="AX1587" s="27">
        <f>INDEX(CATEGORY2!$1:$1048576,Working!AT1587,Working!AW1587)</f>
        <v>140.9</v>
      </c>
      <c r="AY1587" s="27">
        <f>AX1587/AV1587</f>
        <v>1.0187997107736804</v>
      </c>
      <c r="AZ1587" s="72" t="s">
        <v>6828</v>
      </c>
      <c r="BA1587">
        <f>MATCH(AZ1587,'CATEGORY-3'!$A:$A,0)</f>
        <v>628</v>
      </c>
      <c r="BB1587">
        <f>MATCH($BB$6,'CATEGORY-3'!$1:$1,0)</f>
        <v>4</v>
      </c>
      <c r="BC1587">
        <f>INDEX('CATEGORY-3'!$1:$1048576,BA1587,BB1587)</f>
        <v>101</v>
      </c>
      <c r="BD1587">
        <f>MATCH($BD$6,'CATEGORY-3'!$1:$1,0)</f>
        <v>90</v>
      </c>
      <c r="BE1587">
        <f>INDEX('CATEGORY-3'!$1:$1048576,Working!BA1587,Working!BD1587)</f>
        <v>138.4</v>
      </c>
      <c r="BF1587" s="247">
        <f t="shared" si="396"/>
        <v>1.3702970297029704</v>
      </c>
      <c r="BG1587" s="79" t="s">
        <v>15629</v>
      </c>
      <c r="BH1587">
        <f>MATCH(BG1587,'Category 4'!$A:$A,0)</f>
        <v>843</v>
      </c>
      <c r="BI1587">
        <f>MATCH($BI$6,'Category 4'!$1:$1,0)</f>
        <v>4</v>
      </c>
      <c r="BJ1587">
        <f>INDEX('Category 4'!$1:$1048576,Working!BH1587,Working!BI1587)</f>
        <v>103.9</v>
      </c>
      <c r="BK1587">
        <f>MATCH($BK$6,'Category 4'!$1:$1,0)</f>
        <v>139</v>
      </c>
      <c r="BL1587" s="27">
        <f>INDEX('Category 4'!$1:$1048576,Working!BH1587,Working!BK1587)</f>
        <v>160.19999999999999</v>
      </c>
      <c r="BM1587" s="112">
        <f t="shared" si="382"/>
        <v>1.5418671799807506</v>
      </c>
      <c r="BN1587" s="94">
        <f t="shared" si="383"/>
        <v>1.1447089420622527</v>
      </c>
      <c r="BO1587" s="95">
        <f>INDEX('EL &amp; SV'!$D$5:$H$81,MATCH(BG1587,'EL &amp; SV'!$D$5:$D$81,0),MATCH(IF(X1587&gt;2000000,"A",IF(X1587&gt;1000000,"B",IF(X1587&gt;100000,"C","D"))),'EL &amp; SV'!$D$5:$H$5,0))</f>
        <v>5</v>
      </c>
      <c r="BP1587" s="96">
        <f>INDEX('EL &amp; SV'!$J$5:$N$81,MATCH(BG1587,'EL &amp; SV'!$N$5:$N$81,0),MATCH(IF(X1587&gt;2000000,"A",IF(X1587&gt;1000000,"B",IF(X1587&gt;100000,"C","D"))),'EL &amp; SV'!$J$5:$N$5,0))</f>
        <v>0.95</v>
      </c>
      <c r="BQ1587" s="96"/>
      <c r="BR1587" s="96"/>
      <c r="BS1587" s="96"/>
      <c r="BT1587" s="96"/>
      <c r="BU1587" s="96"/>
      <c r="BV1587" s="96"/>
      <c r="BW1587" s="96"/>
      <c r="BX1587" s="96"/>
      <c r="BY1587" s="96"/>
      <c r="BZ1587" s="96"/>
      <c r="CA1587" s="96"/>
      <c r="CB1587" s="96"/>
      <c r="CC1587" s="97">
        <f t="shared" si="384"/>
        <v>2.1447089420622527</v>
      </c>
      <c r="CD1587" s="98">
        <f t="shared" si="385"/>
        <v>66606.080904685325</v>
      </c>
      <c r="CE1587" s="120">
        <f t="shared" si="386"/>
        <v>63275.776859451064</v>
      </c>
      <c r="CF1587" s="98">
        <f t="shared" si="387"/>
        <v>3330.3040452342611</v>
      </c>
      <c r="CG1587" s="99">
        <v>0.1</v>
      </c>
      <c r="CH1587" s="98">
        <f t="shared" si="388"/>
        <v>3330.3040452342693</v>
      </c>
      <c r="CI1587" s="118">
        <f t="shared" si="389"/>
        <v>2.1677089420622528</v>
      </c>
      <c r="CJ1587" s="153">
        <f t="shared" si="390"/>
        <v>67320.368904685325</v>
      </c>
      <c r="CK1587" s="120">
        <f t="shared" si="391"/>
        <v>63954.35045945106</v>
      </c>
      <c r="CL1587" s="153">
        <f t="shared" si="393"/>
        <v>3366.0184452342655</v>
      </c>
      <c r="CM1587" s="32">
        <v>0.05</v>
      </c>
      <c r="CN1587" s="98">
        <f t="shared" si="392"/>
        <v>3366.0184452342692</v>
      </c>
    </row>
    <row r="1588" spans="2:92" ht="12.75" customHeight="1">
      <c r="B1588" t="s">
        <v>50</v>
      </c>
      <c r="C1588" t="s">
        <v>11427</v>
      </c>
      <c r="D1588">
        <v>2101010050</v>
      </c>
      <c r="E1588" t="s">
        <v>43</v>
      </c>
      <c r="F1588">
        <v>2101020050</v>
      </c>
      <c r="G1588">
        <v>5401010050</v>
      </c>
      <c r="H1588" t="s">
        <v>11431</v>
      </c>
      <c r="I1588">
        <v>400210</v>
      </c>
      <c r="J1588" t="s">
        <v>11433</v>
      </c>
      <c r="K1588" t="s">
        <v>2121</v>
      </c>
      <c r="L1588" t="s">
        <v>15863</v>
      </c>
      <c r="M1588" t="s">
        <v>2122</v>
      </c>
      <c r="N1588" t="s">
        <v>7138</v>
      </c>
      <c r="O1588" s="54">
        <v>37375</v>
      </c>
      <c r="R1588" t="s">
        <v>7177</v>
      </c>
      <c r="T1588" t="s">
        <v>70</v>
      </c>
      <c r="U1588" t="s">
        <v>11415</v>
      </c>
      <c r="V1588" t="s">
        <v>7140</v>
      </c>
      <c r="W1588" s="61">
        <f t="shared" si="380"/>
        <v>21.447222222222223</v>
      </c>
      <c r="X1588" s="26">
        <v>31046</v>
      </c>
      <c r="Y1588" s="26">
        <v>-26458.57</v>
      </c>
      <c r="Z1588" s="26">
        <v>4587.43</v>
      </c>
      <c r="AA1588" s="26">
        <v>0</v>
      </c>
      <c r="AB1588" s="26">
        <v>37375</v>
      </c>
      <c r="AC1588" s="26">
        <v>-457.05</v>
      </c>
      <c r="AD1588" s="26">
        <v>0</v>
      </c>
      <c r="AE1588" s="26">
        <v>4130.38</v>
      </c>
      <c r="AF1588" s="27">
        <v>0</v>
      </c>
      <c r="AG1588" t="s">
        <v>9255</v>
      </c>
      <c r="AH1588" s="27">
        <v>0</v>
      </c>
      <c r="AI1588" s="27">
        <v>0</v>
      </c>
      <c r="AJ1588" s="27">
        <v>0</v>
      </c>
      <c r="AK1588" s="54">
        <f t="shared" si="381"/>
        <v>37347</v>
      </c>
      <c r="AR1588">
        <v>1</v>
      </c>
      <c r="AS1588" s="62" t="s">
        <v>13831</v>
      </c>
      <c r="AT1588">
        <f>MATCH(AS1588,CATEGORY2!$A:$A,0)</f>
        <v>453</v>
      </c>
      <c r="AU1588">
        <f>MATCH(AK1588,CATEGORY2!$1:$1,0)</f>
        <v>31</v>
      </c>
      <c r="AV1588" s="27">
        <f>INDEX(CATEGORY2!$1:$1048576,Working!AT1588,Working!AU1588)</f>
        <v>129.69999999999999</v>
      </c>
      <c r="AW1588">
        <f>MATCH($AW$6,CATEGORY2!$1:$1,0)</f>
        <v>63</v>
      </c>
      <c r="AX1588" s="27">
        <f>INDEX(CATEGORY2!$1:$1048576,Working!AT1588,Working!AW1588)</f>
        <v>143</v>
      </c>
      <c r="AY1588" s="27">
        <f>AX1588/AV1588</f>
        <v>1.10254433307633</v>
      </c>
      <c r="AZ1588" s="72" t="s">
        <v>13136</v>
      </c>
      <c r="BA1588">
        <f>MATCH(AZ1588,'CATEGORY-3'!$A:$A,0)</f>
        <v>642</v>
      </c>
      <c r="BB1588">
        <f>MATCH($BB$6,'CATEGORY-3'!$1:$1,0)</f>
        <v>4</v>
      </c>
      <c r="BC1588">
        <f>INDEX('CATEGORY-3'!$1:$1048576,BA1588,BB1588)</f>
        <v>100.9</v>
      </c>
      <c r="BD1588">
        <f>MATCH($BD$6,'CATEGORY-3'!$1:$1,0)</f>
        <v>90</v>
      </c>
      <c r="BE1588">
        <f>INDEX('CATEGORY-3'!$1:$1048576,Working!BA1588,Working!BD1588)</f>
        <v>126.4</v>
      </c>
      <c r="BF1588" s="27">
        <f t="shared" si="396"/>
        <v>1.2527254707631319</v>
      </c>
      <c r="BG1588" t="s">
        <v>15398</v>
      </c>
      <c r="BH1588">
        <f>MATCH(BG1588,'Category 4'!$A:$A,0)</f>
        <v>722</v>
      </c>
      <c r="BI1588">
        <f>MATCH($BI$6,'Category 4'!$1:$1,0)</f>
        <v>4</v>
      </c>
      <c r="BJ1588">
        <f>INDEX('Category 4'!$1:$1048576,Working!BH1588,Working!BI1588)</f>
        <v>102.2</v>
      </c>
      <c r="BK1588">
        <f>MATCH($BK$6,'Category 4'!$1:$1,0)</f>
        <v>139</v>
      </c>
      <c r="BL1588" s="27">
        <f>INDEX('Category 4'!$1:$1048576,Working!BH1588,Working!BK1588)</f>
        <v>128.5</v>
      </c>
      <c r="BM1588" s="112">
        <f t="shared" si="382"/>
        <v>1.2573385518590998</v>
      </c>
      <c r="BN1588" s="94">
        <f t="shared" si="383"/>
        <v>0.73661761131799941</v>
      </c>
      <c r="BO1588" s="95">
        <f>INDEX('EL &amp; SV'!$D$5:$H$81,MATCH(BG1588,'EL &amp; SV'!$D$5:$D$81,0),MATCH(IF(X1588&gt;2000000,"A",IF(X1588&gt;1000000,"B",IF(X1588&gt;100000,"C","D"))),'EL &amp; SV'!$D$5:$H$5,0))</f>
        <v>15</v>
      </c>
      <c r="BP1588" s="96">
        <f>INDEX('EL &amp; SV'!$J$5:$N$81,MATCH(BG1588,'EL &amp; SV'!$N$5:$N$81,0),MATCH(IF(X1588&gt;2000000,"A",IF(X1588&gt;1000000,"B",IF(X1588&gt;100000,"C","D"))),'EL &amp; SV'!$J$5:$N$5,0))</f>
        <v>0.95</v>
      </c>
      <c r="BQ1588" s="96"/>
      <c r="BR1588" s="96"/>
      <c r="BS1588" s="96"/>
      <c r="BT1588" s="96"/>
      <c r="BU1588" s="96"/>
      <c r="BV1588" s="96"/>
      <c r="BW1588" s="96"/>
      <c r="BX1588" s="96"/>
      <c r="BY1588" s="96"/>
      <c r="BZ1588" s="96"/>
      <c r="CA1588" s="96"/>
      <c r="CB1588" s="96"/>
      <c r="CC1588" s="97">
        <f t="shared" si="384"/>
        <v>1.7366176113179994</v>
      </c>
      <c r="CD1588" s="98">
        <f t="shared" si="385"/>
        <v>53915.030360978613</v>
      </c>
      <c r="CE1588" s="120">
        <f t="shared" si="386"/>
        <v>51219.278842929671</v>
      </c>
      <c r="CF1588" s="98">
        <f t="shared" si="387"/>
        <v>2695.7515180489427</v>
      </c>
      <c r="CG1588" s="99">
        <v>0.1</v>
      </c>
      <c r="CH1588" s="98">
        <f t="shared" si="388"/>
        <v>2695.7515180489331</v>
      </c>
      <c r="CI1588" s="118">
        <f t="shared" si="389"/>
        <v>1.7596176113179993</v>
      </c>
      <c r="CJ1588" s="153">
        <f t="shared" si="390"/>
        <v>54629.088360978603</v>
      </c>
      <c r="CK1588" s="120">
        <f t="shared" si="391"/>
        <v>51897.633942929664</v>
      </c>
      <c r="CL1588" s="153">
        <f t="shared" si="393"/>
        <v>2731.4544180489393</v>
      </c>
      <c r="CM1588" s="32">
        <v>0.05</v>
      </c>
      <c r="CN1588" s="98">
        <f t="shared" si="392"/>
        <v>2731.4544180489324</v>
      </c>
    </row>
    <row r="1589" spans="2:92" ht="12.75" customHeight="1">
      <c r="B1589" t="s">
        <v>50</v>
      </c>
      <c r="C1589" t="s">
        <v>11417</v>
      </c>
      <c r="D1589">
        <v>2101010130</v>
      </c>
      <c r="E1589" t="s">
        <v>40</v>
      </c>
      <c r="F1589">
        <v>2101020140</v>
      </c>
      <c r="G1589">
        <v>5401010140</v>
      </c>
      <c r="H1589" t="s">
        <v>11431</v>
      </c>
      <c r="I1589">
        <v>400210</v>
      </c>
      <c r="J1589" t="s">
        <v>11448</v>
      </c>
      <c r="K1589" t="s">
        <v>10189</v>
      </c>
      <c r="L1589" t="s">
        <v>15863</v>
      </c>
      <c r="M1589" t="s">
        <v>7786</v>
      </c>
      <c r="N1589" t="s">
        <v>7138</v>
      </c>
      <c r="O1589" s="54">
        <v>36630</v>
      </c>
      <c r="R1589" t="s">
        <v>7716</v>
      </c>
      <c r="T1589" t="s">
        <v>70</v>
      </c>
      <c r="U1589" t="s">
        <v>11415</v>
      </c>
      <c r="V1589" t="s">
        <v>7138</v>
      </c>
      <c r="W1589" s="61">
        <f t="shared" si="380"/>
        <v>23.447222222222223</v>
      </c>
      <c r="X1589" s="26">
        <v>31000</v>
      </c>
      <c r="Y1589" s="26">
        <v>-29450</v>
      </c>
      <c r="Z1589" s="26">
        <v>1550</v>
      </c>
      <c r="AA1589" s="26">
        <v>0</v>
      </c>
      <c r="AB1589" s="26">
        <v>36617</v>
      </c>
      <c r="AC1589" s="26">
        <v>0</v>
      </c>
      <c r="AD1589" s="26">
        <v>0</v>
      </c>
      <c r="AE1589" s="26">
        <v>1550</v>
      </c>
      <c r="AF1589" s="27">
        <v>0</v>
      </c>
      <c r="AG1589" t="s">
        <v>9255</v>
      </c>
      <c r="AH1589" s="27">
        <v>0</v>
      </c>
      <c r="AI1589" s="27">
        <v>0</v>
      </c>
      <c r="AJ1589" s="27">
        <v>0</v>
      </c>
      <c r="AK1589" s="54">
        <f t="shared" si="381"/>
        <v>36617</v>
      </c>
      <c r="AR1589">
        <v>1</v>
      </c>
      <c r="AS1589" s="62" t="s">
        <v>14275</v>
      </c>
      <c r="AT1589">
        <f>MATCH(AS1589,CATEGORY2!$A:$A,0)</f>
        <v>451</v>
      </c>
      <c r="AU1589">
        <f>MATCH(AK1589,CATEGORY2!$1:$1,0)</f>
        <v>7</v>
      </c>
      <c r="AV1589" s="27">
        <f>INDEX(CATEGORY2!$1:$1048576,Working!AT1589,Working!AU1589)</f>
        <v>138.30000000000001</v>
      </c>
      <c r="AW1589">
        <f>MATCH($AW$6,CATEGORY2!$1:$1,0)</f>
        <v>63</v>
      </c>
      <c r="AX1589" s="27">
        <f>INDEX(CATEGORY2!$1:$1048576,Working!AT1589,Working!AW1589)</f>
        <v>140.9</v>
      </c>
      <c r="AY1589" s="27">
        <f>AX1589/AV1589</f>
        <v>1.0187997107736804</v>
      </c>
      <c r="AZ1589" s="72" t="s">
        <v>6828</v>
      </c>
      <c r="BA1589">
        <f>MATCH(AZ1589,'CATEGORY-3'!$A:$A,0)</f>
        <v>628</v>
      </c>
      <c r="BB1589">
        <f>MATCH($BB$6,'CATEGORY-3'!$1:$1,0)</f>
        <v>4</v>
      </c>
      <c r="BC1589">
        <f>INDEX('CATEGORY-3'!$1:$1048576,BA1589,BB1589)</f>
        <v>101</v>
      </c>
      <c r="BD1589">
        <f>MATCH($BD$6,'CATEGORY-3'!$1:$1,0)</f>
        <v>90</v>
      </c>
      <c r="BE1589">
        <f>INDEX('CATEGORY-3'!$1:$1048576,Working!BA1589,Working!BD1589)</f>
        <v>138.4</v>
      </c>
      <c r="BF1589" s="27">
        <f t="shared" si="396"/>
        <v>1.3702970297029704</v>
      </c>
      <c r="BG1589" s="79" t="s">
        <v>15629</v>
      </c>
      <c r="BH1589">
        <f>MATCH(BG1589,'Category 4'!$A:$A,0)</f>
        <v>843</v>
      </c>
      <c r="BI1589">
        <f>MATCH($BI$6,'Category 4'!$1:$1,0)</f>
        <v>4</v>
      </c>
      <c r="BJ1589">
        <f>INDEX('Category 4'!$1:$1048576,Working!BH1589,Working!BI1589)</f>
        <v>103.9</v>
      </c>
      <c r="BK1589">
        <f>MATCH($BK$6,'Category 4'!$1:$1,0)</f>
        <v>139</v>
      </c>
      <c r="BL1589" s="27">
        <f>INDEX('Category 4'!$1:$1048576,Working!BH1589,Working!BK1589)</f>
        <v>160.19999999999999</v>
      </c>
      <c r="BM1589" s="112">
        <f t="shared" si="382"/>
        <v>1.5418671799807506</v>
      </c>
      <c r="BN1589" s="94">
        <f t="shared" si="383"/>
        <v>1.1525363469602903</v>
      </c>
      <c r="BO1589" s="95">
        <f>INDEX('EL &amp; SV'!$D$5:$H$81,MATCH(BG1589,'EL &amp; SV'!$D$5:$D$81,0),MATCH(IF(X1589&gt;2000000,"A",IF(X1589&gt;1000000,"B",IF(X1589&gt;100000,"C","D"))),'EL &amp; SV'!$D$5:$H$5,0))</f>
        <v>5</v>
      </c>
      <c r="BP1589" s="96">
        <f>INDEX('EL &amp; SV'!$J$5:$N$81,MATCH(BG1589,'EL &amp; SV'!$N$5:$N$81,0),MATCH(IF(X1589&gt;2000000,"A",IF(X1589&gt;1000000,"B",IF(X1589&gt;100000,"C","D"))),'EL &amp; SV'!$J$5:$N$5,0))</f>
        <v>0.95</v>
      </c>
      <c r="BQ1589" s="96"/>
      <c r="BR1589" s="96"/>
      <c r="BS1589" s="96"/>
      <c r="BT1589" s="96"/>
      <c r="BU1589" s="96"/>
      <c r="BV1589" s="96"/>
      <c r="BW1589" s="96"/>
      <c r="BX1589" s="96"/>
      <c r="BY1589" s="96"/>
      <c r="BZ1589" s="96"/>
      <c r="CA1589" s="96"/>
      <c r="CB1589" s="96"/>
      <c r="CC1589" s="97">
        <f t="shared" si="384"/>
        <v>2.1525363469602903</v>
      </c>
      <c r="CD1589" s="98">
        <f t="shared" si="385"/>
        <v>66728.626755769001</v>
      </c>
      <c r="CE1589" s="120">
        <f t="shared" si="386"/>
        <v>63392.195417980547</v>
      </c>
      <c r="CF1589" s="98">
        <f t="shared" si="387"/>
        <v>3336.4313377884537</v>
      </c>
      <c r="CG1589" s="99">
        <v>0.1</v>
      </c>
      <c r="CH1589" s="98">
        <f t="shared" si="388"/>
        <v>3336.4313377884532</v>
      </c>
      <c r="CI1589" s="118">
        <f t="shared" si="389"/>
        <v>2.1755363469602904</v>
      </c>
      <c r="CJ1589" s="153">
        <f t="shared" si="390"/>
        <v>67441.626755769001</v>
      </c>
      <c r="CK1589" s="120">
        <f t="shared" si="391"/>
        <v>64069.545417980553</v>
      </c>
      <c r="CL1589" s="153">
        <f t="shared" si="393"/>
        <v>3372.0813377884479</v>
      </c>
      <c r="CM1589" s="32">
        <v>0.05</v>
      </c>
      <c r="CN1589" s="98">
        <f t="shared" si="392"/>
        <v>3372.0813377884529</v>
      </c>
    </row>
    <row r="1590" spans="2:92" ht="12.75" customHeight="1">
      <c r="B1590" t="s">
        <v>50</v>
      </c>
      <c r="C1590" t="s">
        <v>11417</v>
      </c>
      <c r="D1590">
        <v>2101010130</v>
      </c>
      <c r="E1590" t="s">
        <v>40</v>
      </c>
      <c r="F1590">
        <v>2101020140</v>
      </c>
      <c r="G1590">
        <v>5401010140</v>
      </c>
      <c r="H1590" t="s">
        <v>11431</v>
      </c>
      <c r="I1590">
        <v>400210</v>
      </c>
      <c r="J1590" t="s">
        <v>11448</v>
      </c>
      <c r="K1590" t="s">
        <v>1799</v>
      </c>
      <c r="L1590" t="s">
        <v>15863</v>
      </c>
      <c r="M1590" t="s">
        <v>1800</v>
      </c>
      <c r="N1590" t="s">
        <v>7138</v>
      </c>
      <c r="O1590" s="54">
        <v>40670</v>
      </c>
      <c r="R1590" t="s">
        <v>7235</v>
      </c>
      <c r="T1590" t="s">
        <v>70</v>
      </c>
      <c r="U1590" t="s">
        <v>11415</v>
      </c>
      <c r="V1590" t="s">
        <v>7140</v>
      </c>
      <c r="W1590" s="61">
        <f t="shared" si="380"/>
        <v>12.363888888888889</v>
      </c>
      <c r="X1590" s="26">
        <v>30970</v>
      </c>
      <c r="Y1590" s="26">
        <v>-28320.07</v>
      </c>
      <c r="Z1590" s="26">
        <v>2649.93</v>
      </c>
      <c r="AA1590" s="26">
        <v>0</v>
      </c>
      <c r="AB1590" s="26">
        <v>40670</v>
      </c>
      <c r="AC1590" s="26">
        <v>-1101.43</v>
      </c>
      <c r="AD1590" s="26">
        <v>0</v>
      </c>
      <c r="AE1590" s="26">
        <v>1548.5</v>
      </c>
      <c r="AF1590" s="27">
        <v>0</v>
      </c>
      <c r="AG1590" t="s">
        <v>9255</v>
      </c>
      <c r="AH1590" s="27">
        <v>0</v>
      </c>
      <c r="AI1590" s="27">
        <v>0</v>
      </c>
      <c r="AJ1590" s="27">
        <v>0</v>
      </c>
      <c r="AK1590" s="54">
        <f t="shared" si="381"/>
        <v>40664</v>
      </c>
      <c r="AR1590">
        <v>1</v>
      </c>
      <c r="AV1590"/>
      <c r="AX1590"/>
      <c r="AY1590">
        <v>1</v>
      </c>
      <c r="AZ1590" s="72" t="s">
        <v>6828</v>
      </c>
      <c r="BA1590" s="4">
        <f>MATCH(AZ1590,'CATEGORY-3'!$A:$A,0)</f>
        <v>628</v>
      </c>
      <c r="BB1590" s="4">
        <f>MATCH(AK1590,'CATEGORY-3'!$1:$1,0)</f>
        <v>80</v>
      </c>
      <c r="BC1590" s="4">
        <f>INDEX('CATEGORY-3'!$1:$1048576,Working!BA1590,Working!BB1590)</f>
        <v>134.19999999999999</v>
      </c>
      <c r="BD1590" s="4">
        <f>MATCH($BD$6,'CATEGORY-3'!$1:$1,0)</f>
        <v>90</v>
      </c>
      <c r="BE1590" s="4">
        <f>INDEX('CATEGORY-3'!$1:$1048576,Working!BA1590,Working!BD1590)</f>
        <v>138.4</v>
      </c>
      <c r="BF1590" s="114">
        <f t="shared" si="396"/>
        <v>1.031296572280179</v>
      </c>
      <c r="BG1590" s="79" t="s">
        <v>15629</v>
      </c>
      <c r="BH1590" s="93">
        <f>MATCH(BG1590,'Category 4'!$A:$A,0)</f>
        <v>843</v>
      </c>
      <c r="BI1590" s="93">
        <f>MATCH($BI$6,'Category 4'!$1:$1,0)</f>
        <v>4</v>
      </c>
      <c r="BJ1590" s="93">
        <f>INDEX('Category 4'!$1:$1048576,Working!BH1590,Working!BI1590)</f>
        <v>103.9</v>
      </c>
      <c r="BK1590" s="93">
        <f>MATCH($BK$6,'Category 4'!$1:$1,0)</f>
        <v>139</v>
      </c>
      <c r="BL1590" s="93">
        <f>INDEX('Category 4'!$1:$1048576,Working!BH1590,Working!BK1590)</f>
        <v>160.19999999999999</v>
      </c>
      <c r="BM1590" s="94">
        <f t="shared" si="382"/>
        <v>1.5418671799807506</v>
      </c>
      <c r="BN1590" s="94">
        <f t="shared" si="383"/>
        <v>0.59012233762545407</v>
      </c>
      <c r="BO1590" s="95">
        <f>INDEX('EL &amp; SV'!$D$5:$H$81,MATCH(BG1590,'EL &amp; SV'!$D$5:$D$81,0),MATCH(IF(X1590&gt;2000000,"A",IF(X1590&gt;1000000,"B",IF(X1590&gt;100000,"C","D"))),'EL &amp; SV'!$D$5:$H$5,0))</f>
        <v>5</v>
      </c>
      <c r="BP1590" s="96">
        <f>INDEX('EL &amp; SV'!$J$5:$N$81,MATCH(BG1590,'EL &amp; SV'!$N$5:$N$81,0),MATCH(IF(X1590&gt;2000000,"A",IF(X1590&gt;1000000,"B",IF(X1590&gt;100000,"C","D"))),'EL &amp; SV'!$J$5:$N$5,0))</f>
        <v>0.95</v>
      </c>
      <c r="BQ1590" s="96"/>
      <c r="BR1590" s="96"/>
      <c r="BS1590" s="96"/>
      <c r="BT1590" s="96"/>
      <c r="BU1590" s="96"/>
      <c r="BV1590" s="96"/>
      <c r="BW1590" s="96"/>
      <c r="BX1590" s="96"/>
      <c r="BY1590" s="96"/>
      <c r="BZ1590" s="96"/>
      <c r="CA1590" s="96"/>
      <c r="CB1590" s="96"/>
      <c r="CC1590" s="97">
        <f t="shared" si="384"/>
        <v>1.5901223376254541</v>
      </c>
      <c r="CD1590" s="98">
        <f t="shared" si="385"/>
        <v>49246.088796260316</v>
      </c>
      <c r="CE1590" s="120">
        <f t="shared" si="386"/>
        <v>46783.784356447301</v>
      </c>
      <c r="CF1590" s="98">
        <f t="shared" si="387"/>
        <v>2462.3044398130151</v>
      </c>
      <c r="CG1590" s="99">
        <v>0.1</v>
      </c>
      <c r="CH1590" s="98">
        <f t="shared" si="388"/>
        <v>2462.3044398130178</v>
      </c>
      <c r="CI1590" s="118">
        <f t="shared" si="389"/>
        <v>1.613122337625454</v>
      </c>
      <c r="CJ1590" s="153">
        <f t="shared" si="390"/>
        <v>49958.398796260313</v>
      </c>
      <c r="CK1590" s="120">
        <f t="shared" si="391"/>
        <v>47460.478856447298</v>
      </c>
      <c r="CL1590" s="153">
        <f t="shared" si="393"/>
        <v>2497.9199398130149</v>
      </c>
      <c r="CM1590" s="32">
        <v>0.05</v>
      </c>
      <c r="CN1590" s="98">
        <f t="shared" si="392"/>
        <v>2497.9199398130177</v>
      </c>
    </row>
    <row r="1591" spans="2:92" ht="12.75" customHeight="1">
      <c r="B1591" t="s">
        <v>50</v>
      </c>
      <c r="C1591" t="s">
        <v>11417</v>
      </c>
      <c r="D1591">
        <v>2101010130</v>
      </c>
      <c r="E1591" t="s">
        <v>40</v>
      </c>
      <c r="F1591">
        <v>2101020140</v>
      </c>
      <c r="G1591">
        <v>5401010140</v>
      </c>
      <c r="H1591" t="s">
        <v>11431</v>
      </c>
      <c r="I1591">
        <v>400210</v>
      </c>
      <c r="J1591" t="s">
        <v>11448</v>
      </c>
      <c r="K1591" t="s">
        <v>9831</v>
      </c>
      <c r="L1591" t="s">
        <v>15863</v>
      </c>
      <c r="M1591" t="s">
        <v>7506</v>
      </c>
      <c r="N1591" t="s">
        <v>7138</v>
      </c>
      <c r="O1591" s="54">
        <v>38640</v>
      </c>
      <c r="R1591" t="s">
        <v>7235</v>
      </c>
      <c r="T1591" t="s">
        <v>70</v>
      </c>
      <c r="U1591" t="s">
        <v>11415</v>
      </c>
      <c r="V1591" t="s">
        <v>7140</v>
      </c>
      <c r="W1591" s="61">
        <f t="shared" si="380"/>
        <v>17.947222222222223</v>
      </c>
      <c r="X1591" s="26">
        <v>30866</v>
      </c>
      <c r="Y1591" s="26">
        <v>-29322.7</v>
      </c>
      <c r="Z1591" s="26">
        <v>1543.3</v>
      </c>
      <c r="AA1591" s="26">
        <v>0</v>
      </c>
      <c r="AB1591" s="26">
        <v>38640</v>
      </c>
      <c r="AC1591" s="26">
        <v>0</v>
      </c>
      <c r="AD1591" s="26">
        <v>0</v>
      </c>
      <c r="AE1591" s="26">
        <v>1543.3</v>
      </c>
      <c r="AF1591" s="27">
        <v>0</v>
      </c>
      <c r="AG1591" t="s">
        <v>9255</v>
      </c>
      <c r="AH1591" s="27">
        <v>0</v>
      </c>
      <c r="AI1591" s="27">
        <v>0</v>
      </c>
      <c r="AJ1591" s="27">
        <v>0</v>
      </c>
      <c r="AK1591" s="54">
        <f t="shared" si="381"/>
        <v>38626</v>
      </c>
      <c r="AR1591">
        <v>1</v>
      </c>
      <c r="AV1591"/>
      <c r="AX1591"/>
      <c r="AY1591">
        <v>1</v>
      </c>
      <c r="AZ1591" s="72" t="s">
        <v>6828</v>
      </c>
      <c r="BA1591" s="4">
        <f>MATCH(AZ1591,'CATEGORY-3'!$A:$A,0)</f>
        <v>628</v>
      </c>
      <c r="BB1591" s="4">
        <f>MATCH(AK1591,'CATEGORY-3'!$1:$1,0)</f>
        <v>13</v>
      </c>
      <c r="BC1591" s="4">
        <f>INDEX('CATEGORY-3'!$1:$1048576,Working!BA1591,Working!BB1591)</f>
        <v>105.3</v>
      </c>
      <c r="BD1591" s="4">
        <f>MATCH($BD$6,'CATEGORY-3'!$1:$1,0)</f>
        <v>90</v>
      </c>
      <c r="BE1591" s="4">
        <f>INDEX('CATEGORY-3'!$1:$1048576,Working!BA1591,Working!BD1591)</f>
        <v>138.4</v>
      </c>
      <c r="BF1591" s="114">
        <f t="shared" si="396"/>
        <v>1.3143399810066478</v>
      </c>
      <c r="BG1591" s="79" t="s">
        <v>15629</v>
      </c>
      <c r="BH1591" s="93">
        <f>MATCH(BG1591,'Category 4'!$A:$A,0)</f>
        <v>843</v>
      </c>
      <c r="BI1591" s="93">
        <f>MATCH($BI$6,'Category 4'!$1:$1,0)</f>
        <v>4</v>
      </c>
      <c r="BJ1591" s="93">
        <f>INDEX('Category 4'!$1:$1048576,Working!BH1591,Working!BI1591)</f>
        <v>103.9</v>
      </c>
      <c r="BK1591" s="93">
        <f>MATCH($BK$6,'Category 4'!$1:$1,0)</f>
        <v>139</v>
      </c>
      <c r="BL1591" s="93">
        <f>INDEX('Category 4'!$1:$1048576,Working!BH1591,Working!BK1591)</f>
        <v>160.19999999999999</v>
      </c>
      <c r="BM1591" s="94">
        <f t="shared" si="382"/>
        <v>1.5418671799807506</v>
      </c>
      <c r="BN1591" s="94">
        <f t="shared" si="383"/>
        <v>1.0265376800506734</v>
      </c>
      <c r="BO1591" s="95">
        <f>INDEX('EL &amp; SV'!$D$5:$H$81,MATCH(BG1591,'EL &amp; SV'!$D$5:$D$81,0),MATCH(IF(X1591&gt;2000000,"A",IF(X1591&gt;1000000,"B",IF(X1591&gt;100000,"C","D"))),'EL &amp; SV'!$D$5:$H$5,0))</f>
        <v>5</v>
      </c>
      <c r="BP1591" s="96">
        <f>INDEX('EL &amp; SV'!$J$5:$N$81,MATCH(BG1591,'EL &amp; SV'!$N$5:$N$81,0),MATCH(IF(X1591&gt;2000000,"A",IF(X1591&gt;1000000,"B",IF(X1591&gt;100000,"C","D"))),'EL &amp; SV'!$J$5:$N$5,0))</f>
        <v>0.95</v>
      </c>
      <c r="BQ1591" s="96"/>
      <c r="BR1591" s="96"/>
      <c r="BS1591" s="96"/>
      <c r="BT1591" s="96"/>
      <c r="BU1591" s="96"/>
      <c r="BV1591" s="96"/>
      <c r="BW1591" s="96"/>
      <c r="BX1591" s="96"/>
      <c r="BY1591" s="96"/>
      <c r="BZ1591" s="96"/>
      <c r="CA1591" s="96"/>
      <c r="CB1591" s="96"/>
      <c r="CC1591" s="97">
        <f t="shared" si="384"/>
        <v>2.0265376800506734</v>
      </c>
      <c r="CD1591" s="98">
        <f t="shared" si="385"/>
        <v>62551.112032444085</v>
      </c>
      <c r="CE1591" s="120">
        <f t="shared" si="386"/>
        <v>59423.556430821882</v>
      </c>
      <c r="CF1591" s="98">
        <f t="shared" si="387"/>
        <v>3127.5556016222035</v>
      </c>
      <c r="CG1591" s="99">
        <v>0.1</v>
      </c>
      <c r="CH1591" s="98">
        <f t="shared" si="388"/>
        <v>3127.5556016222072</v>
      </c>
      <c r="CI1591" s="118">
        <f t="shared" si="389"/>
        <v>2.0495376800506735</v>
      </c>
      <c r="CJ1591" s="153">
        <f t="shared" si="390"/>
        <v>63261.03003244409</v>
      </c>
      <c r="CK1591" s="120">
        <f t="shared" si="391"/>
        <v>60097.978530821885</v>
      </c>
      <c r="CL1591" s="153">
        <f t="shared" si="393"/>
        <v>3163.0515016222053</v>
      </c>
      <c r="CM1591" s="32">
        <v>0.05</v>
      </c>
      <c r="CN1591" s="98">
        <f t="shared" si="392"/>
        <v>3163.0515016222075</v>
      </c>
    </row>
    <row r="1592" spans="2:92" ht="12.75" customHeight="1">
      <c r="B1592" t="s">
        <v>49</v>
      </c>
      <c r="C1592" t="s">
        <v>11417</v>
      </c>
      <c r="D1592">
        <v>2101010130</v>
      </c>
      <c r="E1592" t="s">
        <v>40</v>
      </c>
      <c r="F1592">
        <v>2101020140</v>
      </c>
      <c r="G1592">
        <v>5401010140</v>
      </c>
      <c r="H1592" t="s">
        <v>11431</v>
      </c>
      <c r="I1592">
        <v>400211</v>
      </c>
      <c r="J1592" t="s">
        <v>11438</v>
      </c>
      <c r="K1592" t="s">
        <v>10544</v>
      </c>
      <c r="L1592" t="s">
        <v>15863</v>
      </c>
      <c r="M1592" t="s">
        <v>8236</v>
      </c>
      <c r="N1592" t="s">
        <v>7138</v>
      </c>
      <c r="O1592" s="54">
        <v>39484</v>
      </c>
      <c r="R1592" t="s">
        <v>7235</v>
      </c>
      <c r="T1592" t="s">
        <v>70</v>
      </c>
      <c r="U1592" t="s">
        <v>11661</v>
      </c>
      <c r="V1592" t="s">
        <v>7140</v>
      </c>
      <c r="W1592" s="61">
        <f t="shared" si="380"/>
        <v>15.613888888888889</v>
      </c>
      <c r="X1592" s="26">
        <v>30864</v>
      </c>
      <c r="Y1592" s="26">
        <v>-29320.799999999999</v>
      </c>
      <c r="Z1592" s="26">
        <v>1543.2</v>
      </c>
      <c r="AA1592" s="26">
        <v>0</v>
      </c>
      <c r="AB1592" s="26">
        <v>39484</v>
      </c>
      <c r="AC1592" s="26">
        <v>0</v>
      </c>
      <c r="AD1592" s="26">
        <v>0</v>
      </c>
      <c r="AE1592" s="26">
        <v>1543.2</v>
      </c>
      <c r="AF1592" s="27">
        <v>0</v>
      </c>
      <c r="AG1592" t="s">
        <v>9255</v>
      </c>
      <c r="AH1592" s="27">
        <v>0</v>
      </c>
      <c r="AI1592" s="27">
        <v>0</v>
      </c>
      <c r="AJ1592" s="27">
        <v>0</v>
      </c>
      <c r="AK1592" s="54">
        <f t="shared" si="381"/>
        <v>39479</v>
      </c>
      <c r="AR1592">
        <v>1</v>
      </c>
      <c r="AV1592"/>
      <c r="AX1592"/>
      <c r="AY1592">
        <v>1</v>
      </c>
      <c r="AZ1592" s="72" t="s">
        <v>6828</v>
      </c>
      <c r="BA1592" s="4">
        <f>MATCH(AZ1592,'CATEGORY-3'!$A:$A,0)</f>
        <v>628</v>
      </c>
      <c r="BB1592" s="4">
        <f>MATCH(AK1592,'CATEGORY-3'!$1:$1,0)</f>
        <v>41</v>
      </c>
      <c r="BC1592" s="4">
        <f>INDEX('CATEGORY-3'!$1:$1048576,Working!BA1592,Working!BB1592)</f>
        <v>116.6</v>
      </c>
      <c r="BD1592" s="4">
        <f>MATCH($BD$6,'CATEGORY-3'!$1:$1,0)</f>
        <v>90</v>
      </c>
      <c r="BE1592" s="4">
        <f>INDEX('CATEGORY-3'!$1:$1048576,Working!BA1592,Working!BD1592)</f>
        <v>138.4</v>
      </c>
      <c r="BF1592" s="114">
        <f t="shared" si="396"/>
        <v>1.1869639794168096</v>
      </c>
      <c r="BG1592" s="79" t="s">
        <v>15629</v>
      </c>
      <c r="BH1592" s="93">
        <f>MATCH(BG1592,'Category 4'!$A:$A,0)</f>
        <v>843</v>
      </c>
      <c r="BI1592" s="93">
        <f>MATCH($BI$6,'Category 4'!$1:$1,0)</f>
        <v>4</v>
      </c>
      <c r="BJ1592" s="93">
        <f>INDEX('Category 4'!$1:$1048576,Working!BH1592,Working!BI1592)</f>
        <v>103.9</v>
      </c>
      <c r="BK1592" s="93">
        <f>MATCH($BK$6,'Category 4'!$1:$1,0)</f>
        <v>139</v>
      </c>
      <c r="BL1592" s="93">
        <f>INDEX('Category 4'!$1:$1048576,Working!BH1592,Working!BK1592)</f>
        <v>160.19999999999999</v>
      </c>
      <c r="BM1592" s="94">
        <f t="shared" si="382"/>
        <v>1.5418671799807506</v>
      </c>
      <c r="BN1592" s="94">
        <f t="shared" si="383"/>
        <v>0.83014080368212606</v>
      </c>
      <c r="BO1592" s="95">
        <f>INDEX('EL &amp; SV'!$D$5:$H$81,MATCH(BG1592,'EL &amp; SV'!$D$5:$D$81,0),MATCH(IF(X1592&gt;2000000,"A",IF(X1592&gt;1000000,"B",IF(X1592&gt;100000,"C","D"))),'EL &amp; SV'!$D$5:$H$5,0))</f>
        <v>5</v>
      </c>
      <c r="BP1592" s="96">
        <f>INDEX('EL &amp; SV'!$J$5:$N$81,MATCH(BG1592,'EL &amp; SV'!$N$5:$N$81,0),MATCH(IF(X1592&gt;2000000,"A",IF(X1592&gt;1000000,"B",IF(X1592&gt;100000,"C","D"))),'EL &amp; SV'!$J$5:$N$5,0))</f>
        <v>0.95</v>
      </c>
      <c r="BQ1592" s="96"/>
      <c r="BR1592" s="96"/>
      <c r="BS1592" s="96"/>
      <c r="BT1592" s="96"/>
      <c r="BU1592" s="96"/>
      <c r="BV1592" s="96"/>
      <c r="BW1592" s="96"/>
      <c r="BX1592" s="96"/>
      <c r="BY1592" s="96"/>
      <c r="BZ1592" s="96"/>
      <c r="CA1592" s="96"/>
      <c r="CB1592" s="96"/>
      <c r="CC1592" s="97">
        <f t="shared" si="384"/>
        <v>1.8301408036821261</v>
      </c>
      <c r="CD1592" s="98">
        <f t="shared" si="385"/>
        <v>56485.465764845139</v>
      </c>
      <c r="CE1592" s="120">
        <f t="shared" si="386"/>
        <v>53661.192476602882</v>
      </c>
      <c r="CF1592" s="98">
        <f t="shared" si="387"/>
        <v>2824.273288242257</v>
      </c>
      <c r="CG1592" s="99">
        <v>0.05</v>
      </c>
      <c r="CH1592" s="98">
        <f t="shared" si="388"/>
        <v>2824.2732882422597</v>
      </c>
      <c r="CI1592" s="118">
        <f t="shared" si="389"/>
        <v>1.853140803682126</v>
      </c>
      <c r="CJ1592" s="153">
        <f t="shared" si="390"/>
        <v>57195.337764845135</v>
      </c>
      <c r="CK1592" s="120">
        <f t="shared" si="391"/>
        <v>54335.570876602877</v>
      </c>
      <c r="CL1592" s="153">
        <f t="shared" si="393"/>
        <v>2859.7668882422586</v>
      </c>
      <c r="CM1592" s="32">
        <v>0.05</v>
      </c>
      <c r="CN1592" s="98">
        <f t="shared" si="392"/>
        <v>2859.7668882422595</v>
      </c>
    </row>
    <row r="1593" spans="2:92" ht="12.75" customHeight="1">
      <c r="B1593" t="s">
        <v>50</v>
      </c>
      <c r="C1593" t="s">
        <v>11417</v>
      </c>
      <c r="D1593">
        <v>2101010130</v>
      </c>
      <c r="E1593" t="s">
        <v>40</v>
      </c>
      <c r="F1593">
        <v>2101020140</v>
      </c>
      <c r="G1593">
        <v>5401010140</v>
      </c>
      <c r="H1593" t="s">
        <v>11431</v>
      </c>
      <c r="I1593">
        <v>400210</v>
      </c>
      <c r="J1593" t="s">
        <v>11448</v>
      </c>
      <c r="K1593" t="s">
        <v>10507</v>
      </c>
      <c r="L1593" t="s">
        <v>15863</v>
      </c>
      <c r="M1593" t="s">
        <v>8217</v>
      </c>
      <c r="N1593" t="s">
        <v>7138</v>
      </c>
      <c r="O1593" s="54">
        <v>37837</v>
      </c>
      <c r="R1593" t="s">
        <v>7235</v>
      </c>
      <c r="T1593" t="s">
        <v>70</v>
      </c>
      <c r="U1593" t="s">
        <v>11679</v>
      </c>
      <c r="V1593" t="s">
        <v>7140</v>
      </c>
      <c r="W1593" s="61">
        <f t="shared" si="380"/>
        <v>20.113888888888887</v>
      </c>
      <c r="X1593" s="26">
        <v>30834</v>
      </c>
      <c r="Y1593" s="26">
        <v>-29292.3</v>
      </c>
      <c r="Z1593" s="26">
        <v>1541.7</v>
      </c>
      <c r="AA1593" s="26">
        <v>0</v>
      </c>
      <c r="AB1593" s="26">
        <v>37837</v>
      </c>
      <c r="AC1593" s="26">
        <v>0</v>
      </c>
      <c r="AD1593" s="26">
        <v>0</v>
      </c>
      <c r="AE1593" s="26">
        <v>1541.7</v>
      </c>
      <c r="AF1593" s="27">
        <v>0</v>
      </c>
      <c r="AG1593" t="s">
        <v>9255</v>
      </c>
      <c r="AH1593" s="27">
        <v>0</v>
      </c>
      <c r="AI1593" s="27">
        <v>0</v>
      </c>
      <c r="AJ1593" s="27">
        <v>0</v>
      </c>
      <c r="AK1593" s="54">
        <f t="shared" si="381"/>
        <v>37834</v>
      </c>
      <c r="AR1593">
        <v>1</v>
      </c>
      <c r="AS1593" s="62" t="s">
        <v>14275</v>
      </c>
      <c r="AT1593">
        <f>MATCH(AS1593,CATEGORY2!$A:$A,0)</f>
        <v>451</v>
      </c>
      <c r="AU1593">
        <f>MATCH(AK1593,CATEGORY2!$1:$1,0)</f>
        <v>47</v>
      </c>
      <c r="AV1593" s="27">
        <f>INDEX(CATEGORY2!$1:$1048576,Working!AT1593,Working!AU1593)</f>
        <v>128.4</v>
      </c>
      <c r="AW1593">
        <f>MATCH($AW$6,CATEGORY2!$1:$1,0)</f>
        <v>63</v>
      </c>
      <c r="AX1593" s="27">
        <f>INDEX(CATEGORY2!$1:$1048576,Working!AT1593,Working!AW1593)</f>
        <v>140.9</v>
      </c>
      <c r="AY1593" s="27">
        <f>AX1593/AV1593</f>
        <v>1.0973520249221185</v>
      </c>
      <c r="AZ1593" s="72" t="s">
        <v>6828</v>
      </c>
      <c r="BA1593">
        <f>MATCH(AZ1593,'CATEGORY-3'!$A:$A,0)</f>
        <v>628</v>
      </c>
      <c r="BB1593">
        <f>MATCH($BB$6,'CATEGORY-3'!$1:$1,0)</f>
        <v>4</v>
      </c>
      <c r="BC1593">
        <f>INDEX('CATEGORY-3'!$1:$1048576,BA1593,BB1593)</f>
        <v>101</v>
      </c>
      <c r="BD1593">
        <f>MATCH($BD$6,'CATEGORY-3'!$1:$1,0)</f>
        <v>90</v>
      </c>
      <c r="BE1593">
        <f>INDEX('CATEGORY-3'!$1:$1048576,Working!BA1593,Working!BD1593)</f>
        <v>138.4</v>
      </c>
      <c r="BF1593" s="27">
        <f t="shared" si="396"/>
        <v>1.3702970297029704</v>
      </c>
      <c r="BG1593" s="79" t="s">
        <v>15629</v>
      </c>
      <c r="BH1593">
        <f>MATCH(BG1593,'Category 4'!$A:$A,0)</f>
        <v>843</v>
      </c>
      <c r="BI1593">
        <f>MATCH($BI$6,'Category 4'!$1:$1,0)</f>
        <v>4</v>
      </c>
      <c r="BJ1593">
        <f>INDEX('Category 4'!$1:$1048576,Working!BH1593,Working!BI1593)</f>
        <v>103.9</v>
      </c>
      <c r="BK1593">
        <f>MATCH($BK$6,'Category 4'!$1:$1,0)</f>
        <v>139</v>
      </c>
      <c r="BL1593" s="27">
        <f>INDEX('Category 4'!$1:$1048576,Working!BH1593,Working!BK1593)</f>
        <v>160.19999999999999</v>
      </c>
      <c r="BM1593" s="112">
        <f t="shared" si="382"/>
        <v>1.5418671799807506</v>
      </c>
      <c r="BN1593" s="94">
        <f t="shared" si="383"/>
        <v>1.3185029344595653</v>
      </c>
      <c r="BO1593" s="95">
        <f>INDEX('EL &amp; SV'!$D$5:$H$81,MATCH(BG1593,'EL &amp; SV'!$D$5:$D$81,0),MATCH(IF(X1593&gt;2000000,"A",IF(X1593&gt;1000000,"B",IF(X1593&gt;100000,"C","D"))),'EL &amp; SV'!$D$5:$H$5,0))</f>
        <v>5</v>
      </c>
      <c r="BP1593" s="96">
        <f>INDEX('EL &amp; SV'!$J$5:$N$81,MATCH(BG1593,'EL &amp; SV'!$N$5:$N$81,0),MATCH(IF(X1593&gt;2000000,"A",IF(X1593&gt;1000000,"B",IF(X1593&gt;100000,"C","D"))),'EL &amp; SV'!$J$5:$N$5,0))</f>
        <v>0.95</v>
      </c>
      <c r="BQ1593" s="96"/>
      <c r="BR1593" s="96"/>
      <c r="BS1593" s="96"/>
      <c r="BT1593" s="96"/>
      <c r="BU1593" s="96"/>
      <c r="BV1593" s="96"/>
      <c r="BW1593" s="96"/>
      <c r="BX1593" s="96"/>
      <c r="BY1593" s="96"/>
      <c r="BZ1593" s="96"/>
      <c r="CA1593" s="96"/>
      <c r="CB1593" s="96"/>
      <c r="CC1593" s="97">
        <f t="shared" si="384"/>
        <v>2.3185029344595653</v>
      </c>
      <c r="CD1593" s="98">
        <f t="shared" si="385"/>
        <v>71488.719481126231</v>
      </c>
      <c r="CE1593" s="120">
        <f t="shared" si="386"/>
        <v>67914.283507069922</v>
      </c>
      <c r="CF1593" s="98">
        <f t="shared" si="387"/>
        <v>3574.4359740563086</v>
      </c>
      <c r="CG1593" s="99">
        <v>0.1</v>
      </c>
      <c r="CH1593" s="98">
        <f t="shared" si="388"/>
        <v>3574.4359740563145</v>
      </c>
      <c r="CI1593" s="118">
        <f t="shared" si="389"/>
        <v>2.3415029344595655</v>
      </c>
      <c r="CJ1593" s="153">
        <f t="shared" si="390"/>
        <v>72197.901481126246</v>
      </c>
      <c r="CK1593" s="120">
        <f t="shared" si="391"/>
        <v>68588.00640706993</v>
      </c>
      <c r="CL1593" s="153">
        <f t="shared" si="393"/>
        <v>3609.8950740563159</v>
      </c>
      <c r="CM1593" s="32">
        <v>0.05</v>
      </c>
      <c r="CN1593" s="98">
        <f t="shared" si="392"/>
        <v>3609.8950740563155</v>
      </c>
    </row>
    <row r="1594" spans="2:92" ht="12.75" customHeight="1">
      <c r="B1594" t="s">
        <v>50</v>
      </c>
      <c r="C1594" t="s">
        <v>11427</v>
      </c>
      <c r="D1594">
        <v>2101010050</v>
      </c>
      <c r="E1594" t="s">
        <v>43</v>
      </c>
      <c r="F1594">
        <v>2101020050</v>
      </c>
      <c r="G1594">
        <v>5401010050</v>
      </c>
      <c r="H1594" t="s">
        <v>11431</v>
      </c>
      <c r="I1594">
        <v>400210</v>
      </c>
      <c r="J1594" t="s">
        <v>11433</v>
      </c>
      <c r="K1594" t="s">
        <v>1984</v>
      </c>
      <c r="L1594" t="s">
        <v>15863</v>
      </c>
      <c r="M1594" t="s">
        <v>1981</v>
      </c>
      <c r="N1594" t="s">
        <v>7138</v>
      </c>
      <c r="O1594" s="54">
        <v>37688</v>
      </c>
      <c r="R1594" t="s">
        <v>7139</v>
      </c>
      <c r="T1594" t="s">
        <v>70</v>
      </c>
      <c r="U1594" t="s">
        <v>11659</v>
      </c>
      <c r="V1594" t="s">
        <v>7140</v>
      </c>
      <c r="W1594" s="61">
        <f t="shared" si="380"/>
        <v>20.530555555555555</v>
      </c>
      <c r="X1594" s="26">
        <v>30787</v>
      </c>
      <c r="Y1594" s="26">
        <v>-24285.42</v>
      </c>
      <c r="Z1594" s="26">
        <v>6501.58</v>
      </c>
      <c r="AA1594" s="26">
        <v>0</v>
      </c>
      <c r="AB1594" s="26">
        <v>37688</v>
      </c>
      <c r="AC1594" s="26">
        <v>-324.33999999999997</v>
      </c>
      <c r="AD1594" s="26">
        <v>0</v>
      </c>
      <c r="AE1594" s="26">
        <v>6177.24</v>
      </c>
      <c r="AF1594" s="27">
        <v>0</v>
      </c>
      <c r="AG1594" t="s">
        <v>9255</v>
      </c>
      <c r="AH1594" s="27">
        <v>0</v>
      </c>
      <c r="AI1594" s="27">
        <v>0</v>
      </c>
      <c r="AJ1594" s="27">
        <v>0</v>
      </c>
      <c r="AK1594" s="54">
        <f t="shared" si="381"/>
        <v>37681</v>
      </c>
      <c r="AR1594">
        <v>1</v>
      </c>
      <c r="AS1594" s="62" t="s">
        <v>14323</v>
      </c>
      <c r="AT1594">
        <f>MATCH(AS1594,CATEGORY2!$A:$A,0)</f>
        <v>478</v>
      </c>
      <c r="AU1594">
        <f>MATCH(AK1594,CATEGORY2!$1:$1,0)</f>
        <v>42</v>
      </c>
      <c r="AV1594" s="27">
        <f>INDEX(CATEGORY2!$1:$1048576,Working!AT1594,Working!AU1594)</f>
        <v>148.6</v>
      </c>
      <c r="AW1594">
        <f>MATCH($AW$6,CATEGORY2!$1:$1,0)</f>
        <v>63</v>
      </c>
      <c r="AX1594" s="27">
        <f>INDEX(CATEGORY2!$1:$1048576,Working!AT1594,Working!AW1594)</f>
        <v>167.8</v>
      </c>
      <c r="AY1594" s="27">
        <f>AX1594/AV1594</f>
        <v>1.129205921938089</v>
      </c>
      <c r="AZ1594" s="72" t="s">
        <v>13196</v>
      </c>
      <c r="BA1594">
        <f>MATCH(AZ1594,'CATEGORY-3'!$A:$A,0)</f>
        <v>672</v>
      </c>
      <c r="BB1594">
        <f>MATCH($BB$6,'CATEGORY-3'!$1:$1,0)</f>
        <v>4</v>
      </c>
      <c r="BC1594">
        <f>INDEX('CATEGORY-3'!$1:$1048576,BA1594,BB1594)</f>
        <v>100.8</v>
      </c>
      <c r="BD1594">
        <f>MATCH($BD$6,'CATEGORY-3'!$1:$1,0)</f>
        <v>90</v>
      </c>
      <c r="BE1594">
        <f>INDEX('CATEGORY-3'!$1:$1048576,Working!BA1594,Working!BD1594)</f>
        <v>172.9</v>
      </c>
      <c r="BF1594" s="27">
        <f t="shared" si="396"/>
        <v>1.7152777777777779</v>
      </c>
      <c r="BG1594" s="79" t="s">
        <v>15404</v>
      </c>
      <c r="BH1594">
        <f>MATCH(BG1594,'Category 4'!$A:$A,0)</f>
        <v>725</v>
      </c>
      <c r="BI1594">
        <f>MATCH($BI$6,'Category 4'!$1:$1,0)</f>
        <v>4</v>
      </c>
      <c r="BJ1594">
        <f>INDEX('Category 4'!$1:$1048576,Working!BH1594,Working!BI1594)</f>
        <v>100.6</v>
      </c>
      <c r="BK1594">
        <f>MATCH($BK$6,'Category 4'!$1:$1,0)</f>
        <v>139</v>
      </c>
      <c r="BL1594" s="27">
        <f>INDEX('Category 4'!$1:$1048576,Working!BH1594,Working!BK1594)</f>
        <v>129</v>
      </c>
      <c r="BM1594" s="112">
        <f t="shared" si="382"/>
        <v>1.2823061630218688</v>
      </c>
      <c r="BN1594" s="94">
        <f t="shared" si="383"/>
        <v>1.4837011466419074</v>
      </c>
      <c r="BO1594" s="95">
        <f>INDEX('EL &amp; SV'!$D$5:$H$81,MATCH(BG1594,'EL &amp; SV'!$D$5:$D$81,0),MATCH(IF(X1594&gt;2000000,"A",IF(X1594&gt;1000000,"B",IF(X1594&gt;100000,"C","D"))),'EL &amp; SV'!$D$5:$H$5,0))</f>
        <v>5</v>
      </c>
      <c r="BP1594" s="96">
        <f>INDEX('EL &amp; SV'!$J$5:$N$81,MATCH(BG1594,'EL &amp; SV'!$N$5:$N$81,0),MATCH(IF(X1594&gt;2000000,"A",IF(X1594&gt;1000000,"B",IF(X1594&gt;100000,"C","D"))),'EL &amp; SV'!$J$5:$N$5,0))</f>
        <v>1</v>
      </c>
      <c r="BQ1594" s="96"/>
      <c r="BR1594" s="96"/>
      <c r="BS1594" s="96"/>
      <c r="BT1594" s="96"/>
      <c r="BU1594" s="96"/>
      <c r="BV1594" s="96"/>
      <c r="BW1594" s="96"/>
      <c r="BX1594" s="96"/>
      <c r="BY1594" s="96"/>
      <c r="BZ1594" s="96"/>
      <c r="CA1594" s="96"/>
      <c r="CB1594" s="96"/>
      <c r="CC1594" s="97">
        <f t="shared" si="384"/>
        <v>2.4837011466419074</v>
      </c>
      <c r="CD1594" s="98">
        <f t="shared" si="385"/>
        <v>76465.707201664409</v>
      </c>
      <c r="CE1594" s="120">
        <f t="shared" si="386"/>
        <v>76465.707201664409</v>
      </c>
      <c r="CF1594" s="98">
        <f t="shared" si="387"/>
        <v>0</v>
      </c>
      <c r="CG1594" s="99">
        <v>0.1</v>
      </c>
      <c r="CH1594" s="98">
        <f t="shared" si="388"/>
        <v>0</v>
      </c>
      <c r="CI1594" s="118">
        <f t="shared" si="389"/>
        <v>2.5067011466419076</v>
      </c>
      <c r="CJ1594" s="153">
        <f t="shared" si="390"/>
        <v>77173.808201664404</v>
      </c>
      <c r="CK1594" s="120">
        <f t="shared" si="391"/>
        <v>77173.808201664404</v>
      </c>
      <c r="CL1594" s="153">
        <f t="shared" si="393"/>
        <v>0</v>
      </c>
      <c r="CM1594" s="32">
        <v>0.05</v>
      </c>
      <c r="CN1594" s="98">
        <f t="shared" si="392"/>
        <v>0</v>
      </c>
    </row>
    <row r="1595" spans="2:92" ht="12.75" customHeight="1">
      <c r="B1595" t="s">
        <v>50</v>
      </c>
      <c r="C1595" t="s">
        <v>11427</v>
      </c>
      <c r="D1595">
        <v>2101010050</v>
      </c>
      <c r="E1595" t="s">
        <v>43</v>
      </c>
      <c r="F1595">
        <v>2101020050</v>
      </c>
      <c r="G1595">
        <v>5401010050</v>
      </c>
      <c r="H1595" t="s">
        <v>11431</v>
      </c>
      <c r="I1595">
        <v>400210</v>
      </c>
      <c r="J1595" t="s">
        <v>11434</v>
      </c>
      <c r="K1595" t="s">
        <v>2430</v>
      </c>
      <c r="L1595" t="s">
        <v>15863</v>
      </c>
      <c r="M1595" t="s">
        <v>2431</v>
      </c>
      <c r="N1595" t="s">
        <v>7138</v>
      </c>
      <c r="O1595" s="54">
        <v>35929</v>
      </c>
      <c r="R1595" t="s">
        <v>7139</v>
      </c>
      <c r="T1595" t="s">
        <v>70</v>
      </c>
      <c r="U1595" t="s">
        <v>11659</v>
      </c>
      <c r="V1595" t="s">
        <v>7140</v>
      </c>
      <c r="W1595" s="61">
        <f t="shared" si="380"/>
        <v>25.363888888888887</v>
      </c>
      <c r="X1595" s="26">
        <v>30646</v>
      </c>
      <c r="Y1595" s="26">
        <v>-27039.31</v>
      </c>
      <c r="Z1595" s="26">
        <v>3606.69</v>
      </c>
      <c r="AA1595" s="26">
        <v>0</v>
      </c>
      <c r="AB1595" s="26">
        <v>35929</v>
      </c>
      <c r="AC1595" s="26">
        <v>-156.65</v>
      </c>
      <c r="AD1595" s="26">
        <v>0</v>
      </c>
      <c r="AE1595" s="26">
        <v>3450.04</v>
      </c>
      <c r="AF1595" s="27">
        <v>0</v>
      </c>
      <c r="AG1595" t="s">
        <v>9255</v>
      </c>
      <c r="AH1595" s="27">
        <v>0</v>
      </c>
      <c r="AI1595" s="27">
        <v>0</v>
      </c>
      <c r="AJ1595" s="27">
        <v>0</v>
      </c>
      <c r="AK1595" s="54">
        <f t="shared" si="381"/>
        <v>35916</v>
      </c>
      <c r="AL1595" s="62" t="s">
        <v>13831</v>
      </c>
      <c r="AM1595">
        <f>MATCH(AL1595,CATEGORY1!$A:$A,0)</f>
        <v>482</v>
      </c>
      <c r="AN1595">
        <f>MATCH(AK1595,CATEGORY1!$1:$1,0)</f>
        <v>196</v>
      </c>
      <c r="AO1595">
        <f>INDEX(CATEGORY1!$1:$1048576,Working!AM1595,Working!AN1595)</f>
        <v>300.39999999999998</v>
      </c>
      <c r="AP1595">
        <f>MATCH($AP$6,CATEGORY1!$1:$1,0)</f>
        <v>215</v>
      </c>
      <c r="AQ1595">
        <f>INDEX(CATEGORY1!$1:$1048576,Working!AM1595,Working!AP1595)</f>
        <v>310.10000000000002</v>
      </c>
      <c r="AR1595" s="27">
        <f>AQ1595/AO1595</f>
        <v>1.032290279627164</v>
      </c>
      <c r="AS1595" s="62" t="s">
        <v>13831</v>
      </c>
      <c r="AT1595">
        <f>MATCH(AS1595,CATEGORY2!$A:$A,0)</f>
        <v>453</v>
      </c>
      <c r="AU1595">
        <f>MATCH($AU$6,CATEGORY2!$1:$1,0)</f>
        <v>4</v>
      </c>
      <c r="AV1595">
        <f>INDEX(CATEGORY2!$1:$1048576,Working!AT1595,Working!AU1595)</f>
        <v>116</v>
      </c>
      <c r="AW1595">
        <f>MATCH($AW$6,CATEGORY2!$1:$1,0)</f>
        <v>63</v>
      </c>
      <c r="AX1595" s="27">
        <f>INDEX(CATEGORY2!$1:$1048576,Working!AT1595,Working!AW1595)</f>
        <v>143</v>
      </c>
      <c r="AY1595" s="27">
        <f>AX1595/AV1595</f>
        <v>1.2327586206896552</v>
      </c>
      <c r="AZ1595" s="72" t="s">
        <v>13136</v>
      </c>
      <c r="BA1595">
        <f>MATCH(AZ1595,'CATEGORY-3'!$A:$A,0)</f>
        <v>642</v>
      </c>
      <c r="BB1595">
        <f>MATCH($BB$6,'CATEGORY-3'!$1:$1,0)</f>
        <v>4</v>
      </c>
      <c r="BC1595">
        <f>INDEX('CATEGORY-3'!$1:$1048576,BA1595,BB1595)</f>
        <v>100.9</v>
      </c>
      <c r="BD1595">
        <f>MATCH($BD$6,'CATEGORY-3'!$1:$1,0)</f>
        <v>90</v>
      </c>
      <c r="BE1595">
        <f>INDEX('CATEGORY-3'!$1:$1048576,Working!BA1595,Working!BD1595)</f>
        <v>126.4</v>
      </c>
      <c r="BF1595" s="247">
        <f t="shared" si="396"/>
        <v>1.2527254707631319</v>
      </c>
      <c r="BG1595" t="s">
        <v>15398</v>
      </c>
      <c r="BH1595">
        <f>MATCH(BG1595,'Category 4'!$A:$A,0)</f>
        <v>722</v>
      </c>
      <c r="BI1595">
        <f>MATCH($BI$6,'Category 4'!$1:$1,0)</f>
        <v>4</v>
      </c>
      <c r="BJ1595">
        <f>INDEX('Category 4'!$1:$1048576,Working!BH1595,Working!BI1595)</f>
        <v>102.2</v>
      </c>
      <c r="BK1595">
        <f>MATCH($BK$6,'Category 4'!$1:$1,0)</f>
        <v>139</v>
      </c>
      <c r="BL1595" s="27">
        <f>INDEX('Category 4'!$1:$1048576,Working!BH1595,Working!BK1595)</f>
        <v>128.5</v>
      </c>
      <c r="BM1595" s="112">
        <f t="shared" si="382"/>
        <v>1.2573385518590998</v>
      </c>
      <c r="BN1595" s="94">
        <f t="shared" si="383"/>
        <v>1.0044167612344923</v>
      </c>
      <c r="BO1595" s="95">
        <f>INDEX('EL &amp; SV'!$D$5:$H$81,MATCH(BG1595,'EL &amp; SV'!$D$5:$D$81,0),MATCH(IF(X1595&gt;2000000,"A",IF(X1595&gt;1000000,"B",IF(X1595&gt;100000,"C","D"))),'EL &amp; SV'!$D$5:$H$5,0))</f>
        <v>15</v>
      </c>
      <c r="BP1595" s="96">
        <f>INDEX('EL &amp; SV'!$J$5:$N$81,MATCH(BG1595,'EL &amp; SV'!$N$5:$N$81,0),MATCH(IF(X1595&gt;2000000,"A",IF(X1595&gt;1000000,"B",IF(X1595&gt;100000,"C","D"))),'EL &amp; SV'!$J$5:$N$5,0))</f>
        <v>0.95</v>
      </c>
      <c r="BQ1595" s="96"/>
      <c r="BR1595" s="96"/>
      <c r="BS1595" s="96"/>
      <c r="BT1595" s="96"/>
      <c r="BU1595" s="96"/>
      <c r="BV1595" s="96"/>
      <c r="BW1595" s="96"/>
      <c r="BX1595" s="96"/>
      <c r="BY1595" s="96"/>
      <c r="BZ1595" s="96"/>
      <c r="CA1595" s="96"/>
      <c r="CB1595" s="96"/>
      <c r="CC1595" s="97">
        <f t="shared" si="384"/>
        <v>2.0044167612344923</v>
      </c>
      <c r="CD1595" s="98">
        <f t="shared" si="385"/>
        <v>61427.35606479225</v>
      </c>
      <c r="CE1595" s="120">
        <f t="shared" si="386"/>
        <v>58355.988261552629</v>
      </c>
      <c r="CF1595" s="98">
        <f t="shared" si="387"/>
        <v>3071.3678032396201</v>
      </c>
      <c r="CG1595" s="99">
        <v>0.1</v>
      </c>
      <c r="CH1595" s="98">
        <f t="shared" si="388"/>
        <v>3071.3678032396151</v>
      </c>
      <c r="CI1595" s="118">
        <f t="shared" si="389"/>
        <v>2.0274167612344924</v>
      </c>
      <c r="CJ1595" s="153">
        <f t="shared" si="390"/>
        <v>62132.214064792257</v>
      </c>
      <c r="CK1595" s="120">
        <f t="shared" si="391"/>
        <v>59025.603361552632</v>
      </c>
      <c r="CL1595" s="153">
        <f t="shared" si="393"/>
        <v>3106.6107032396249</v>
      </c>
      <c r="CM1595" s="32">
        <v>0.05</v>
      </c>
      <c r="CN1595" s="98">
        <f t="shared" si="392"/>
        <v>3106.6107032396158</v>
      </c>
    </row>
    <row r="1596" spans="2:92" ht="12.75" customHeight="1">
      <c r="B1596" t="s">
        <v>50</v>
      </c>
      <c r="C1596" t="s">
        <v>11417</v>
      </c>
      <c r="D1596">
        <v>2101010130</v>
      </c>
      <c r="E1596" t="s">
        <v>40</v>
      </c>
      <c r="F1596">
        <v>2101020140</v>
      </c>
      <c r="G1596">
        <v>5401010140</v>
      </c>
      <c r="H1596" t="s">
        <v>11431</v>
      </c>
      <c r="I1596">
        <v>400210</v>
      </c>
      <c r="J1596" t="s">
        <v>11448</v>
      </c>
      <c r="K1596" t="s">
        <v>10130</v>
      </c>
      <c r="L1596" t="s">
        <v>15863</v>
      </c>
      <c r="M1596" t="s">
        <v>7739</v>
      </c>
      <c r="N1596" t="s">
        <v>7138</v>
      </c>
      <c r="O1596" s="54">
        <v>36529</v>
      </c>
      <c r="R1596" t="s">
        <v>7716</v>
      </c>
      <c r="T1596" t="s">
        <v>70</v>
      </c>
      <c r="U1596" t="s">
        <v>11415</v>
      </c>
      <c r="V1596" t="s">
        <v>7138</v>
      </c>
      <c r="W1596" s="61">
        <f t="shared" si="380"/>
        <v>23.697222222222223</v>
      </c>
      <c r="X1596" s="26">
        <v>30500</v>
      </c>
      <c r="Y1596" s="26">
        <v>-30499</v>
      </c>
      <c r="Z1596" s="26">
        <v>1</v>
      </c>
      <c r="AA1596" s="26">
        <v>0</v>
      </c>
      <c r="AB1596" s="26">
        <v>36526</v>
      </c>
      <c r="AC1596" s="26">
        <v>0</v>
      </c>
      <c r="AD1596" s="26">
        <v>0</v>
      </c>
      <c r="AE1596" s="26">
        <v>1</v>
      </c>
      <c r="AF1596" s="27">
        <v>0</v>
      </c>
      <c r="AG1596" t="s">
        <v>9255</v>
      </c>
      <c r="AH1596" s="27">
        <v>0</v>
      </c>
      <c r="AI1596" s="27">
        <v>0</v>
      </c>
      <c r="AJ1596" s="27">
        <v>0</v>
      </c>
      <c r="AK1596" s="54">
        <f t="shared" si="381"/>
        <v>36526</v>
      </c>
      <c r="AR1596">
        <v>1</v>
      </c>
      <c r="AS1596" s="62" t="s">
        <v>14275</v>
      </c>
      <c r="AT1596">
        <f>MATCH(AS1596,CATEGORY2!$A:$A,0)</f>
        <v>451</v>
      </c>
      <c r="AU1596">
        <f>MATCH(AK1596,CATEGORY2!$1:$1,0)</f>
        <v>4</v>
      </c>
      <c r="AV1596" s="27">
        <f>INDEX(CATEGORY2!$1:$1048576,Working!AT1596,Working!AU1596)</f>
        <v>138.30000000000001</v>
      </c>
      <c r="AW1596">
        <f>MATCH($AW$6,CATEGORY2!$1:$1,0)</f>
        <v>63</v>
      </c>
      <c r="AX1596" s="27">
        <f>INDEX(CATEGORY2!$1:$1048576,Working!AT1596,Working!AW1596)</f>
        <v>140.9</v>
      </c>
      <c r="AY1596" s="27">
        <f>AX1596/AV1596</f>
        <v>1.0187997107736804</v>
      </c>
      <c r="AZ1596" s="72" t="s">
        <v>6828</v>
      </c>
      <c r="BA1596">
        <f>MATCH(AZ1596,'CATEGORY-3'!$A:$A,0)</f>
        <v>628</v>
      </c>
      <c r="BB1596">
        <f>MATCH($BB$6,'CATEGORY-3'!$1:$1,0)</f>
        <v>4</v>
      </c>
      <c r="BC1596">
        <f>INDEX('CATEGORY-3'!$1:$1048576,BA1596,BB1596)</f>
        <v>101</v>
      </c>
      <c r="BD1596">
        <f>MATCH($BD$6,'CATEGORY-3'!$1:$1,0)</f>
        <v>90</v>
      </c>
      <c r="BE1596">
        <f>INDEX('CATEGORY-3'!$1:$1048576,Working!BA1596,Working!BD1596)</f>
        <v>138.4</v>
      </c>
      <c r="BF1596" s="27">
        <f t="shared" si="396"/>
        <v>1.3702970297029704</v>
      </c>
      <c r="BG1596" s="79" t="s">
        <v>15629</v>
      </c>
      <c r="BH1596">
        <f>MATCH(BG1596,'Category 4'!$A:$A,0)</f>
        <v>843</v>
      </c>
      <c r="BI1596">
        <f>MATCH($BI$6,'Category 4'!$1:$1,0)</f>
        <v>4</v>
      </c>
      <c r="BJ1596">
        <f>INDEX('Category 4'!$1:$1048576,Working!BH1596,Working!BI1596)</f>
        <v>103.9</v>
      </c>
      <c r="BK1596">
        <f>MATCH($BK$6,'Category 4'!$1:$1,0)</f>
        <v>139</v>
      </c>
      <c r="BL1596" s="27">
        <f>INDEX('Category 4'!$1:$1048576,Working!BH1596,Working!BK1596)</f>
        <v>160.19999999999999</v>
      </c>
      <c r="BM1596" s="112">
        <f t="shared" si="382"/>
        <v>1.5418671799807506</v>
      </c>
      <c r="BN1596" s="94">
        <f t="shared" si="383"/>
        <v>1.1525363469602903</v>
      </c>
      <c r="BO1596" s="95">
        <f>INDEX('EL &amp; SV'!$D$5:$H$81,MATCH(BG1596,'EL &amp; SV'!$D$5:$D$81,0),MATCH(IF(X1596&gt;2000000,"A",IF(X1596&gt;1000000,"B",IF(X1596&gt;100000,"C","D"))),'EL &amp; SV'!$D$5:$H$5,0))</f>
        <v>5</v>
      </c>
      <c r="BP1596" s="96">
        <f>INDEX('EL &amp; SV'!$J$5:$N$81,MATCH(BG1596,'EL &amp; SV'!$N$5:$N$81,0),MATCH(IF(X1596&gt;2000000,"A",IF(X1596&gt;1000000,"B",IF(X1596&gt;100000,"C","D"))),'EL &amp; SV'!$J$5:$N$5,0))</f>
        <v>0.95</v>
      </c>
      <c r="BQ1596" s="96"/>
      <c r="BR1596" s="96"/>
      <c r="BS1596" s="96"/>
      <c r="BT1596" s="96"/>
      <c r="BU1596" s="96"/>
      <c r="BV1596" s="96"/>
      <c r="BW1596" s="96"/>
      <c r="BX1596" s="96"/>
      <c r="BY1596" s="96"/>
      <c r="BZ1596" s="96"/>
      <c r="CA1596" s="96"/>
      <c r="CB1596" s="96"/>
      <c r="CC1596" s="97">
        <f t="shared" si="384"/>
        <v>2.1525363469602903</v>
      </c>
      <c r="CD1596" s="98">
        <f t="shared" si="385"/>
        <v>65652.358582288856</v>
      </c>
      <c r="CE1596" s="120">
        <f t="shared" si="386"/>
        <v>62369.740653174413</v>
      </c>
      <c r="CF1596" s="98">
        <f t="shared" si="387"/>
        <v>3282.6179291144435</v>
      </c>
      <c r="CG1596" s="99">
        <v>0.1</v>
      </c>
      <c r="CH1596" s="98">
        <f t="shared" si="388"/>
        <v>3282.6179291144458</v>
      </c>
      <c r="CI1596" s="118">
        <f t="shared" si="389"/>
        <v>2.1755363469602904</v>
      </c>
      <c r="CJ1596" s="153">
        <f t="shared" si="390"/>
        <v>66353.858582288856</v>
      </c>
      <c r="CK1596" s="120">
        <f t="shared" si="391"/>
        <v>63036.165653174408</v>
      </c>
      <c r="CL1596" s="153">
        <f t="shared" si="393"/>
        <v>3317.6929291144479</v>
      </c>
      <c r="CM1596" s="32">
        <v>0.05</v>
      </c>
      <c r="CN1596" s="98">
        <f t="shared" si="392"/>
        <v>3317.6929291144456</v>
      </c>
    </row>
    <row r="1597" spans="2:92" ht="12.75" customHeight="1">
      <c r="B1597" t="s">
        <v>50</v>
      </c>
      <c r="C1597" t="s">
        <v>11417</v>
      </c>
      <c r="D1597">
        <v>2101010130</v>
      </c>
      <c r="E1597" t="s">
        <v>40</v>
      </c>
      <c r="F1597">
        <v>2101020140</v>
      </c>
      <c r="G1597">
        <v>5401010140</v>
      </c>
      <c r="H1597" t="s">
        <v>11431</v>
      </c>
      <c r="I1597">
        <v>400210</v>
      </c>
      <c r="J1597" t="s">
        <v>11448</v>
      </c>
      <c r="K1597" t="s">
        <v>9830</v>
      </c>
      <c r="L1597" t="s">
        <v>15863</v>
      </c>
      <c r="M1597" t="s">
        <v>7505</v>
      </c>
      <c r="N1597" t="s">
        <v>7138</v>
      </c>
      <c r="O1597" s="54">
        <v>36908</v>
      </c>
      <c r="R1597" t="s">
        <v>7235</v>
      </c>
      <c r="T1597" t="s">
        <v>70</v>
      </c>
      <c r="U1597" t="s">
        <v>11415</v>
      </c>
      <c r="V1597" t="s">
        <v>7140</v>
      </c>
      <c r="W1597" s="61">
        <f t="shared" si="380"/>
        <v>22.697222222222223</v>
      </c>
      <c r="X1597" s="26">
        <v>30336</v>
      </c>
      <c r="Y1597" s="26">
        <v>-28819.200000000001</v>
      </c>
      <c r="Z1597" s="26">
        <v>1516.8</v>
      </c>
      <c r="AA1597" s="26">
        <v>0</v>
      </c>
      <c r="AB1597" s="26">
        <v>36908</v>
      </c>
      <c r="AC1597" s="26">
        <v>0</v>
      </c>
      <c r="AD1597" s="26">
        <v>0</v>
      </c>
      <c r="AE1597" s="26">
        <v>1516.8</v>
      </c>
      <c r="AF1597" s="27">
        <v>0</v>
      </c>
      <c r="AG1597" t="s">
        <v>9255</v>
      </c>
      <c r="AH1597" s="27">
        <v>0</v>
      </c>
      <c r="AI1597" s="27">
        <v>0</v>
      </c>
      <c r="AJ1597" s="27">
        <v>0</v>
      </c>
      <c r="AK1597" s="54">
        <f t="shared" si="381"/>
        <v>36892</v>
      </c>
      <c r="AR1597">
        <v>1</v>
      </c>
      <c r="AS1597" s="62" t="s">
        <v>14381</v>
      </c>
      <c r="AT1597">
        <f>MATCH(AS1597,CATEGORY2!$A:$A,0)</f>
        <v>509</v>
      </c>
      <c r="AU1597">
        <f>MATCH(AK1597,CATEGORY2!$1:$1,0)</f>
        <v>16</v>
      </c>
      <c r="AV1597" s="27">
        <f>INDEX(CATEGORY2!$1:$1048576,Working!AT1597,Working!AU1597)</f>
        <v>88.7</v>
      </c>
      <c r="AW1597">
        <f>MATCH($AW$6,CATEGORY2!$1:$1,0)</f>
        <v>63</v>
      </c>
      <c r="AX1597" s="27">
        <f>INDEX(CATEGORY2!$1:$1048576,Working!AT1597,Working!AW1597)</f>
        <v>80.5</v>
      </c>
      <c r="AY1597" s="27">
        <f>AX1597/AV1597</f>
        <v>0.90755355129650506</v>
      </c>
      <c r="AZ1597" s="72" t="s">
        <v>13318</v>
      </c>
      <c r="BA1597">
        <f>MATCH(AZ1597,'CATEGORY-3'!$A:$A,0)</f>
        <v>734</v>
      </c>
      <c r="BB1597">
        <f>MATCH($BB$6,'CATEGORY-3'!$1:$1,0)</f>
        <v>4</v>
      </c>
      <c r="BC1597">
        <f>INDEX('CATEGORY-3'!$1:$1048576,BA1597,BB1597)</f>
        <v>99.7</v>
      </c>
      <c r="BD1597">
        <f>MATCH($BD$6,'CATEGORY-3'!$1:$1,0)</f>
        <v>90</v>
      </c>
      <c r="BE1597">
        <f>INDEX('CATEGORY-3'!$1:$1048576,Working!BA1597,Working!BD1597)</f>
        <v>116.8</v>
      </c>
      <c r="BF1597" s="27">
        <f t="shared" si="396"/>
        <v>1.1715145436308927</v>
      </c>
      <c r="BG1597" s="79" t="s">
        <v>15372</v>
      </c>
      <c r="BH1597">
        <f>MATCH(BG1597,'Category 4'!$A:$A,0)</f>
        <v>708</v>
      </c>
      <c r="BI1597">
        <f>MATCH($BI$6,'Category 4'!$1:$1,0)</f>
        <v>4</v>
      </c>
      <c r="BJ1597">
        <f>INDEX('Category 4'!$1:$1048576,Working!BH1597,Working!BI1597)</f>
        <v>102.3</v>
      </c>
      <c r="BK1597">
        <f>MATCH($BK$6,'Category 4'!$1:$1,0)</f>
        <v>139</v>
      </c>
      <c r="BL1597" s="27">
        <f>INDEX('Category 4'!$1:$1048576,Working!BH1597,Working!BK1597)</f>
        <v>134.80000000000001</v>
      </c>
      <c r="BM1597" s="112">
        <f t="shared" si="382"/>
        <v>1.3176930596285437</v>
      </c>
      <c r="BN1597" s="94">
        <f t="shared" si="383"/>
        <v>0.40098731638561902</v>
      </c>
      <c r="BO1597" s="95">
        <f>INDEX('EL &amp; SV'!$D$5:$H$81,MATCH(BG1597,'EL &amp; SV'!$D$5:$D$81,0),MATCH(IF(X1597&gt;2000000,"A",IF(X1597&gt;1000000,"B",IF(X1597&gt;100000,"C","D"))),'EL &amp; SV'!$D$5:$H$5,0))</f>
        <v>8</v>
      </c>
      <c r="BP1597" s="96">
        <f>INDEX('EL &amp; SV'!$J$5:$N$81,MATCH(BG1597,'EL &amp; SV'!$N$5:$N$81,0),MATCH(IF(X1597&gt;2000000,"A",IF(X1597&gt;1000000,"B",IF(X1597&gt;100000,"C","D"))),'EL &amp; SV'!$J$5:$N$5,0))</f>
        <v>0.95</v>
      </c>
      <c r="BQ1597" s="96"/>
      <c r="BR1597" s="96"/>
      <c r="BS1597" s="96"/>
      <c r="BT1597" s="96"/>
      <c r="BU1597" s="96"/>
      <c r="BV1597" s="96"/>
      <c r="BW1597" s="96"/>
      <c r="BX1597" s="96"/>
      <c r="BY1597" s="96"/>
      <c r="BZ1597" s="96"/>
      <c r="CA1597" s="96"/>
      <c r="CB1597" s="96"/>
      <c r="CC1597" s="97">
        <f t="shared" si="384"/>
        <v>1.400987316385619</v>
      </c>
      <c r="CD1597" s="98">
        <f t="shared" si="385"/>
        <v>42500.351229874141</v>
      </c>
      <c r="CE1597" s="120">
        <f t="shared" si="386"/>
        <v>40375.33366838043</v>
      </c>
      <c r="CF1597" s="98">
        <f t="shared" si="387"/>
        <v>2125.0175614937107</v>
      </c>
      <c r="CG1597" s="99">
        <v>0.1</v>
      </c>
      <c r="CH1597" s="98">
        <f t="shared" si="388"/>
        <v>2125.0175614937089</v>
      </c>
      <c r="CI1597" s="118">
        <f t="shared" si="389"/>
        <v>1.4239873163856189</v>
      </c>
      <c r="CJ1597" s="153">
        <f t="shared" si="390"/>
        <v>43198.079229874136</v>
      </c>
      <c r="CK1597" s="120">
        <f t="shared" si="391"/>
        <v>41038.17526838043</v>
      </c>
      <c r="CL1597" s="153">
        <f t="shared" si="393"/>
        <v>2159.9039614937064</v>
      </c>
      <c r="CM1597" s="32">
        <v>0.05</v>
      </c>
      <c r="CN1597" s="98">
        <f t="shared" si="392"/>
        <v>2159.9039614937087</v>
      </c>
    </row>
    <row r="1598" spans="2:92" ht="12.75" customHeight="1">
      <c r="B1598" t="s">
        <v>49</v>
      </c>
      <c r="C1598" t="s">
        <v>11427</v>
      </c>
      <c r="D1598">
        <v>2101010050</v>
      </c>
      <c r="E1598" t="s">
        <v>43</v>
      </c>
      <c r="F1598">
        <v>2101020050</v>
      </c>
      <c r="G1598">
        <v>5401010050</v>
      </c>
      <c r="H1598" t="s">
        <v>11431</v>
      </c>
      <c r="I1598">
        <v>400211</v>
      </c>
      <c r="J1598" t="s">
        <v>11541</v>
      </c>
      <c r="K1598" t="s">
        <v>3452</v>
      </c>
      <c r="L1598" t="s">
        <v>15863</v>
      </c>
      <c r="M1598" t="s">
        <v>3453</v>
      </c>
      <c r="N1598" t="s">
        <v>7138</v>
      </c>
      <c r="O1598" s="54">
        <v>40039</v>
      </c>
      <c r="R1598" t="s">
        <v>1476</v>
      </c>
      <c r="T1598" t="s">
        <v>70</v>
      </c>
      <c r="U1598" t="s">
        <v>11415</v>
      </c>
      <c r="V1598" t="s">
        <v>7140</v>
      </c>
      <c r="W1598" s="61">
        <f t="shared" si="380"/>
        <v>14.113888888888889</v>
      </c>
      <c r="X1598" s="26">
        <v>30290</v>
      </c>
      <c r="Y1598" s="26">
        <v>-27372.720000000001</v>
      </c>
      <c r="Z1598" s="26">
        <v>2917.28</v>
      </c>
      <c r="AA1598" s="26">
        <v>0</v>
      </c>
      <c r="AB1598" s="26">
        <v>40039</v>
      </c>
      <c r="AC1598" s="26">
        <v>-1402.78</v>
      </c>
      <c r="AD1598" s="26">
        <v>0</v>
      </c>
      <c r="AE1598" s="26">
        <v>1514.5</v>
      </c>
      <c r="AF1598" s="27">
        <v>0</v>
      </c>
      <c r="AG1598" t="s">
        <v>9255</v>
      </c>
      <c r="AH1598" s="27">
        <v>0</v>
      </c>
      <c r="AI1598" s="27">
        <v>0</v>
      </c>
      <c r="AJ1598" s="27">
        <v>0</v>
      </c>
      <c r="AK1598" s="54">
        <f t="shared" si="381"/>
        <v>40026</v>
      </c>
      <c r="AR1598">
        <v>1</v>
      </c>
      <c r="AV1598"/>
      <c r="AX1598"/>
      <c r="AY1598">
        <v>1</v>
      </c>
      <c r="AZ1598" s="72" t="s">
        <v>13274</v>
      </c>
      <c r="BA1598" s="4">
        <f>MATCH(AZ1598,'CATEGORY-3'!$A:$A,0)</f>
        <v>712</v>
      </c>
      <c r="BB1598" s="4">
        <f>MATCH(AK1598,'CATEGORY-3'!$1:$1,0)</f>
        <v>59</v>
      </c>
      <c r="BC1598" s="4">
        <f>INDEX('CATEGORY-3'!$1:$1048576,Working!BA1598,Working!BB1598)</f>
        <v>109.1</v>
      </c>
      <c r="BD1598" s="4">
        <f>MATCH($BD$6,'CATEGORY-3'!$1:$1,0)</f>
        <v>90</v>
      </c>
      <c r="BE1598" s="4">
        <f>INDEX('CATEGORY-3'!$1:$1048576,Working!BA1598,Working!BD1598)</f>
        <v>118.3</v>
      </c>
      <c r="BF1598" s="114">
        <f t="shared" si="396"/>
        <v>1.084326306141155</v>
      </c>
      <c r="BG1598" s="79" t="s">
        <v>15269</v>
      </c>
      <c r="BH1598" s="93">
        <f>MATCH(BG1598,'Category 4'!$A:$A,0)</f>
        <v>654</v>
      </c>
      <c r="BI1598" s="93">
        <f>MATCH($BI$6,'Category 4'!$1:$1,0)</f>
        <v>4</v>
      </c>
      <c r="BJ1598" s="93">
        <f>INDEX('Category 4'!$1:$1048576,Working!BH1598,Working!BI1598)</f>
        <v>94.7</v>
      </c>
      <c r="BK1598" s="93">
        <f>MATCH($BK$6,'Category 4'!$1:$1,0)</f>
        <v>139</v>
      </c>
      <c r="BL1598" s="93">
        <f>INDEX('Category 4'!$1:$1048576,Working!BH1598,Working!BK1598)</f>
        <v>111.6</v>
      </c>
      <c r="BM1598" s="94">
        <f t="shared" si="382"/>
        <v>1.1784582893347413</v>
      </c>
      <c r="BN1598" s="94">
        <f t="shared" si="383"/>
        <v>0.27783332381576442</v>
      </c>
      <c r="BO1598" s="95">
        <f>INDEX('EL &amp; SV'!$D$5:$H$81,MATCH(BG1598,'EL &amp; SV'!$D$5:$D$81,0),MATCH(IF(X1598&gt;2000000,"A",IF(X1598&gt;1000000,"B",IF(X1598&gt;100000,"C","D"))),'EL &amp; SV'!$D$5:$H$5,0))</f>
        <v>10</v>
      </c>
      <c r="BP1598" s="96">
        <f>INDEX('EL &amp; SV'!$J$5:$N$81,MATCH(BG1598,'EL &amp; SV'!$N$5:$N$81,0),MATCH(IF(X1598&gt;2000000,"A",IF(X1598&gt;1000000,"B",IF(X1598&gt;100000,"C","D"))),'EL &amp; SV'!$J$5:$N$5,0))</f>
        <v>0.95</v>
      </c>
      <c r="BQ1598" s="96"/>
      <c r="BR1598" s="96"/>
      <c r="BS1598" s="96"/>
      <c r="BT1598" s="96"/>
      <c r="BU1598" s="96"/>
      <c r="BV1598" s="96"/>
      <c r="BW1598" s="96"/>
      <c r="BX1598" s="96"/>
      <c r="BY1598" s="96"/>
      <c r="BZ1598" s="96"/>
      <c r="CA1598" s="96"/>
      <c r="CB1598" s="96"/>
      <c r="CC1598" s="97">
        <f t="shared" si="384"/>
        <v>1.2778333238157644</v>
      </c>
      <c r="CD1598" s="98">
        <f t="shared" si="385"/>
        <v>38705.571378379507</v>
      </c>
      <c r="CE1598" s="120">
        <f t="shared" si="386"/>
        <v>36770.29280946053</v>
      </c>
      <c r="CF1598" s="98">
        <f t="shared" si="387"/>
        <v>1935.2785689189768</v>
      </c>
      <c r="CG1598" s="99">
        <v>0.05</v>
      </c>
      <c r="CH1598" s="98">
        <f t="shared" si="388"/>
        <v>1935.278568918977</v>
      </c>
      <c r="CI1598" s="118">
        <f t="shared" si="389"/>
        <v>1.3008333238157643</v>
      </c>
      <c r="CJ1598" s="153">
        <f t="shared" si="390"/>
        <v>39402.241378379498</v>
      </c>
      <c r="CK1598" s="120">
        <f t="shared" si="391"/>
        <v>37432.129309460521</v>
      </c>
      <c r="CL1598" s="153">
        <f t="shared" si="393"/>
        <v>1970.1120689189775</v>
      </c>
      <c r="CM1598" s="32">
        <v>0.05</v>
      </c>
      <c r="CN1598" s="98">
        <f t="shared" si="392"/>
        <v>1970.1120689189765</v>
      </c>
    </row>
    <row r="1599" spans="2:92" ht="12.75" customHeight="1">
      <c r="B1599" t="s">
        <v>49</v>
      </c>
      <c r="C1599" t="s">
        <v>11417</v>
      </c>
      <c r="D1599">
        <v>2101010130</v>
      </c>
      <c r="E1599" t="s">
        <v>40</v>
      </c>
      <c r="F1599">
        <v>2101020140</v>
      </c>
      <c r="G1599">
        <v>5401010140</v>
      </c>
      <c r="H1599" t="s">
        <v>11431</v>
      </c>
      <c r="I1599">
        <v>400211</v>
      </c>
      <c r="J1599" t="s">
        <v>11438</v>
      </c>
      <c r="K1599" t="s">
        <v>10555</v>
      </c>
      <c r="L1599" t="s">
        <v>15863</v>
      </c>
      <c r="M1599" t="s">
        <v>8262</v>
      </c>
      <c r="N1599" t="s">
        <v>7138</v>
      </c>
      <c r="O1599" s="54">
        <v>40162</v>
      </c>
      <c r="R1599" t="s">
        <v>7235</v>
      </c>
      <c r="T1599" t="s">
        <v>70</v>
      </c>
      <c r="U1599" t="s">
        <v>11657</v>
      </c>
      <c r="V1599" t="s">
        <v>7140</v>
      </c>
      <c r="W1599" s="61">
        <f t="shared" si="380"/>
        <v>13.780555555555555</v>
      </c>
      <c r="X1599" s="26">
        <v>30236</v>
      </c>
      <c r="Y1599" s="26">
        <v>-28724.2</v>
      </c>
      <c r="Z1599" s="26">
        <v>1511.8</v>
      </c>
      <c r="AA1599" s="26">
        <v>0</v>
      </c>
      <c r="AB1599" s="26">
        <v>40162</v>
      </c>
      <c r="AC1599" s="26">
        <v>0</v>
      </c>
      <c r="AD1599" s="26">
        <v>0</v>
      </c>
      <c r="AE1599" s="26">
        <v>1511.8</v>
      </c>
      <c r="AF1599" s="27">
        <v>0</v>
      </c>
      <c r="AG1599" t="s">
        <v>9255</v>
      </c>
      <c r="AH1599" s="27">
        <v>0</v>
      </c>
      <c r="AI1599" s="27">
        <v>0</v>
      </c>
      <c r="AJ1599" s="27">
        <v>0</v>
      </c>
      <c r="AK1599" s="54">
        <f t="shared" si="381"/>
        <v>40148</v>
      </c>
      <c r="AR1599">
        <v>1</v>
      </c>
      <c r="AV1599"/>
      <c r="AX1599"/>
      <c r="AY1599">
        <v>1</v>
      </c>
      <c r="AZ1599" s="72" t="s">
        <v>6828</v>
      </c>
      <c r="BA1599" s="4">
        <f>MATCH(AZ1599,'CATEGORY-3'!$A:$A,0)</f>
        <v>628</v>
      </c>
      <c r="BB1599" s="4">
        <f>MATCH(AK1599,'CATEGORY-3'!$1:$1,0)</f>
        <v>63</v>
      </c>
      <c r="BC1599" s="4">
        <f>INDEX('CATEGORY-3'!$1:$1048576,Working!BA1599,Working!BB1599)</f>
        <v>125.6</v>
      </c>
      <c r="BD1599" s="4">
        <f>MATCH($BD$6,'CATEGORY-3'!$1:$1,0)</f>
        <v>90</v>
      </c>
      <c r="BE1599" s="4">
        <f>INDEX('CATEGORY-3'!$1:$1048576,Working!BA1599,Working!BD1599)</f>
        <v>138.4</v>
      </c>
      <c r="BF1599" s="114">
        <f t="shared" si="396"/>
        <v>1.1019108280254779</v>
      </c>
      <c r="BG1599" s="79" t="s">
        <v>15629</v>
      </c>
      <c r="BH1599" s="93">
        <f>MATCH(BG1599,'Category 4'!$A:$A,0)</f>
        <v>843</v>
      </c>
      <c r="BI1599" s="93">
        <f>MATCH($BI$6,'Category 4'!$1:$1,0)</f>
        <v>4</v>
      </c>
      <c r="BJ1599" s="93">
        <f>INDEX('Category 4'!$1:$1048576,Working!BH1599,Working!BI1599)</f>
        <v>103.9</v>
      </c>
      <c r="BK1599" s="93">
        <f>MATCH($BK$6,'Category 4'!$1:$1,0)</f>
        <v>139</v>
      </c>
      <c r="BL1599" s="93">
        <f>INDEX('Category 4'!$1:$1048576,Working!BH1599,Working!BK1599)</f>
        <v>160.19999999999999</v>
      </c>
      <c r="BM1599" s="94">
        <f t="shared" si="382"/>
        <v>1.5418671799807506</v>
      </c>
      <c r="BN1599" s="94">
        <f t="shared" si="383"/>
        <v>0.69900014099789742</v>
      </c>
      <c r="BO1599" s="95">
        <f>INDEX('EL &amp; SV'!$D$5:$H$81,MATCH(BG1599,'EL &amp; SV'!$D$5:$D$81,0),MATCH(IF(X1599&gt;2000000,"A",IF(X1599&gt;1000000,"B",IF(X1599&gt;100000,"C","D"))),'EL &amp; SV'!$D$5:$H$5,0))</f>
        <v>5</v>
      </c>
      <c r="BP1599" s="96">
        <f>INDEX('EL &amp; SV'!$J$5:$N$81,MATCH(BG1599,'EL &amp; SV'!$N$5:$N$81,0),MATCH(IF(X1599&gt;2000000,"A",IF(X1599&gt;1000000,"B",IF(X1599&gt;100000,"C","D"))),'EL &amp; SV'!$J$5:$N$5,0))</f>
        <v>0.95</v>
      </c>
      <c r="BQ1599" s="96"/>
      <c r="BR1599" s="96"/>
      <c r="BS1599" s="96"/>
      <c r="BT1599" s="96"/>
      <c r="BU1599" s="96"/>
      <c r="BV1599" s="96"/>
      <c r="BW1599" s="96"/>
      <c r="BX1599" s="96"/>
      <c r="BY1599" s="96"/>
      <c r="BZ1599" s="96"/>
      <c r="CA1599" s="96"/>
      <c r="CB1599" s="96"/>
      <c r="CC1599" s="97">
        <f t="shared" si="384"/>
        <v>1.6990001409978974</v>
      </c>
      <c r="CD1599" s="98">
        <f t="shared" si="385"/>
        <v>51370.968263212424</v>
      </c>
      <c r="CE1599" s="120">
        <f t="shared" si="386"/>
        <v>48802.419850051803</v>
      </c>
      <c r="CF1599" s="98">
        <f t="shared" si="387"/>
        <v>2568.5484131606208</v>
      </c>
      <c r="CG1599" s="99">
        <v>0.05</v>
      </c>
      <c r="CH1599" s="98">
        <f t="shared" si="388"/>
        <v>2568.5484131606236</v>
      </c>
      <c r="CI1599" s="118">
        <f t="shared" si="389"/>
        <v>1.7220001409978973</v>
      </c>
      <c r="CJ1599" s="153">
        <f t="shared" si="390"/>
        <v>52066.396263212424</v>
      </c>
      <c r="CK1599" s="120">
        <f t="shared" si="391"/>
        <v>49463.076450051805</v>
      </c>
      <c r="CL1599" s="153">
        <f t="shared" si="393"/>
        <v>2603.3198131606187</v>
      </c>
      <c r="CM1599" s="32">
        <v>0.05</v>
      </c>
      <c r="CN1599" s="98">
        <f t="shared" si="392"/>
        <v>2603.3198131606237</v>
      </c>
    </row>
    <row r="1600" spans="2:92" ht="12.75" customHeight="1">
      <c r="B1600" t="s">
        <v>50</v>
      </c>
      <c r="C1600" t="s">
        <v>11417</v>
      </c>
      <c r="D1600">
        <v>2101010130</v>
      </c>
      <c r="E1600" t="s">
        <v>40</v>
      </c>
      <c r="F1600">
        <v>2101020140</v>
      </c>
      <c r="G1600">
        <v>5401010140</v>
      </c>
      <c r="H1600" t="s">
        <v>11431</v>
      </c>
      <c r="I1600">
        <v>400210</v>
      </c>
      <c r="J1600" t="s">
        <v>11448</v>
      </c>
      <c r="K1600" t="s">
        <v>9829</v>
      </c>
      <c r="L1600" t="s">
        <v>15863</v>
      </c>
      <c r="M1600" t="s">
        <v>7504</v>
      </c>
      <c r="N1600" t="s">
        <v>7138</v>
      </c>
      <c r="O1600" s="54">
        <v>40320</v>
      </c>
      <c r="R1600" t="s">
        <v>7235</v>
      </c>
      <c r="T1600" t="s">
        <v>70</v>
      </c>
      <c r="U1600" t="s">
        <v>11415</v>
      </c>
      <c r="V1600" t="s">
        <v>7140</v>
      </c>
      <c r="W1600" s="61">
        <f t="shared" si="380"/>
        <v>13.363888888888889</v>
      </c>
      <c r="X1600" s="26">
        <v>30160</v>
      </c>
      <c r="Y1600" s="26">
        <v>-28652</v>
      </c>
      <c r="Z1600" s="26">
        <v>1508</v>
      </c>
      <c r="AA1600" s="26">
        <v>0</v>
      </c>
      <c r="AB1600" s="26">
        <v>40320</v>
      </c>
      <c r="AC1600" s="26">
        <v>0</v>
      </c>
      <c r="AD1600" s="26">
        <v>0</v>
      </c>
      <c r="AE1600" s="26">
        <v>1508</v>
      </c>
      <c r="AF1600" s="27">
        <v>0</v>
      </c>
      <c r="AG1600" t="s">
        <v>9255</v>
      </c>
      <c r="AH1600" s="27">
        <v>0</v>
      </c>
      <c r="AI1600" s="27">
        <v>0</v>
      </c>
      <c r="AJ1600" s="27">
        <v>0</v>
      </c>
      <c r="AK1600" s="54">
        <f t="shared" si="381"/>
        <v>40299</v>
      </c>
      <c r="AR1600">
        <v>1</v>
      </c>
      <c r="AV1600"/>
      <c r="AX1600"/>
      <c r="AY1600">
        <v>1</v>
      </c>
      <c r="AZ1600" s="72" t="s">
        <v>13333</v>
      </c>
      <c r="BA1600" s="4">
        <f>MATCH(AZ1600,'CATEGORY-3'!$A:$A,0)</f>
        <v>742</v>
      </c>
      <c r="BB1600" s="4">
        <f>MATCH(AK1600,'CATEGORY-3'!$1:$1,0)</f>
        <v>68</v>
      </c>
      <c r="BC1600" s="4">
        <f>INDEX('CATEGORY-3'!$1:$1048576,Working!BA1600,Working!BB1600)</f>
        <v>70.8</v>
      </c>
      <c r="BD1600" s="4">
        <f>MATCH($BD$6,'CATEGORY-3'!$1:$1,0)</f>
        <v>90</v>
      </c>
      <c r="BE1600" s="4">
        <f>INDEX('CATEGORY-3'!$1:$1048576,Working!BA1600,Working!BD1600)</f>
        <v>73.099999999999994</v>
      </c>
      <c r="BF1600" s="114">
        <f t="shared" si="396"/>
        <v>1.0324858757062148</v>
      </c>
      <c r="BG1600" s="79" t="s">
        <v>15265</v>
      </c>
      <c r="BH1600" s="93">
        <f>MATCH(BG1600,'Category 4'!$A:$A,0)</f>
        <v>652</v>
      </c>
      <c r="BI1600" s="93">
        <f>MATCH($BI$6,'Category 4'!$1:$1,0)</f>
        <v>4</v>
      </c>
      <c r="BJ1600" s="93">
        <f>INDEX('Category 4'!$1:$1048576,Working!BH1600,Working!BI1600)</f>
        <v>97.5</v>
      </c>
      <c r="BK1600" s="93">
        <f>MATCH($BK$6,'Category 4'!$1:$1,0)</f>
        <v>139</v>
      </c>
      <c r="BL1600" s="93">
        <f>INDEX('Category 4'!$1:$1048576,Working!BH1600,Working!BK1600)</f>
        <v>94.7</v>
      </c>
      <c r="BM1600" s="94">
        <f t="shared" si="382"/>
        <v>0.97128205128205136</v>
      </c>
      <c r="BN1600" s="94">
        <f t="shared" si="383"/>
        <v>2.834999275677319E-3</v>
      </c>
      <c r="BO1600" s="95">
        <f>INDEX('EL &amp; SV'!$D$5:$H$81,MATCH(BG1600,'EL &amp; SV'!$D$5:$D$81,0),MATCH(IF(X1600&gt;2000000,"A",IF(X1600&gt;1000000,"B",IF(X1600&gt;100000,"C","D"))),'EL &amp; SV'!$D$5:$H$5,0))</f>
        <v>5</v>
      </c>
      <c r="BP1600" s="96">
        <f>INDEX('EL &amp; SV'!$J$5:$N$81,MATCH(BG1600,'EL &amp; SV'!$N$5:$N$81,0),MATCH(IF(X1600&gt;2000000,"A",IF(X1600&gt;1000000,"B",IF(X1600&gt;100000,"C","D"))),'EL &amp; SV'!$J$5:$N$5,0))</f>
        <v>0.9</v>
      </c>
      <c r="BQ1600" s="96"/>
      <c r="BR1600" s="96"/>
      <c r="BS1600" s="96"/>
      <c r="BT1600" s="96"/>
      <c r="BU1600" s="96"/>
      <c r="BV1600" s="96"/>
      <c r="BW1600" s="96"/>
      <c r="BX1600" s="96"/>
      <c r="BY1600" s="96"/>
      <c r="BZ1600" s="96"/>
      <c r="CA1600" s="96"/>
      <c r="CB1600" s="96"/>
      <c r="CC1600" s="97">
        <f t="shared" si="384"/>
        <v>1.0028349992756773</v>
      </c>
      <c r="CD1600" s="98">
        <f t="shared" si="385"/>
        <v>30245.503578154428</v>
      </c>
      <c r="CE1600" s="120">
        <f t="shared" si="386"/>
        <v>27220.953220338983</v>
      </c>
      <c r="CF1600" s="98">
        <f t="shared" si="387"/>
        <v>3024.5503578154458</v>
      </c>
      <c r="CG1600" s="99">
        <v>0.1</v>
      </c>
      <c r="CH1600" s="98">
        <f t="shared" si="388"/>
        <v>3024.5503578154421</v>
      </c>
      <c r="CI1600" s="118">
        <f t="shared" si="389"/>
        <v>1.0258349992756772</v>
      </c>
      <c r="CJ1600" s="153">
        <f t="shared" si="390"/>
        <v>30939.183578154425</v>
      </c>
      <c r="CK1600" s="120">
        <f t="shared" si="391"/>
        <v>27845.265220338984</v>
      </c>
      <c r="CL1600" s="153">
        <f t="shared" si="393"/>
        <v>3093.9183578154407</v>
      </c>
      <c r="CM1600" s="32">
        <v>0.05</v>
      </c>
      <c r="CN1600" s="98">
        <f t="shared" si="392"/>
        <v>3093.9183578154416</v>
      </c>
    </row>
    <row r="1601" spans="2:92" ht="12.75" customHeight="1">
      <c r="B1601" t="s">
        <v>50</v>
      </c>
      <c r="C1601" t="s">
        <v>11412</v>
      </c>
      <c r="D1601">
        <v>2101010090</v>
      </c>
      <c r="E1601" t="s">
        <v>42</v>
      </c>
      <c r="F1601">
        <v>2101020090</v>
      </c>
      <c r="G1601">
        <v>5401010090</v>
      </c>
      <c r="H1601" t="s">
        <v>11431</v>
      </c>
      <c r="I1601">
        <v>400210</v>
      </c>
      <c r="J1601" t="s">
        <v>11434</v>
      </c>
      <c r="K1601" t="s">
        <v>9647</v>
      </c>
      <c r="L1601" t="s">
        <v>15863</v>
      </c>
      <c r="M1601" t="s">
        <v>7310</v>
      </c>
      <c r="N1601" t="s">
        <v>7138</v>
      </c>
      <c r="O1601" s="54">
        <v>41615</v>
      </c>
      <c r="R1601" t="s">
        <v>7311</v>
      </c>
      <c r="T1601" t="s">
        <v>70</v>
      </c>
      <c r="U1601" t="s">
        <v>11415</v>
      </c>
      <c r="V1601" t="s">
        <v>7140</v>
      </c>
      <c r="W1601" s="61">
        <f t="shared" si="380"/>
        <v>9.780555555555555</v>
      </c>
      <c r="X1601" s="26">
        <v>30095</v>
      </c>
      <c r="Y1601" s="26">
        <v>-28590.25</v>
      </c>
      <c r="Z1601" s="26">
        <v>1504.75</v>
      </c>
      <c r="AA1601" s="26">
        <v>0</v>
      </c>
      <c r="AB1601" s="26">
        <v>41615</v>
      </c>
      <c r="AC1601" s="26">
        <v>0</v>
      </c>
      <c r="AD1601" s="26">
        <v>0</v>
      </c>
      <c r="AE1601" s="26">
        <v>1504.75</v>
      </c>
      <c r="AF1601" s="27">
        <v>0</v>
      </c>
      <c r="AG1601" t="s">
        <v>9255</v>
      </c>
      <c r="AH1601" s="27">
        <v>0</v>
      </c>
      <c r="AI1601" s="27">
        <v>0</v>
      </c>
      <c r="AJ1601" s="27">
        <v>0</v>
      </c>
      <c r="AK1601" s="54">
        <f t="shared" si="381"/>
        <v>41609</v>
      </c>
      <c r="AR1601">
        <v>1</v>
      </c>
      <c r="AV1601"/>
      <c r="AX1601"/>
      <c r="AY1601">
        <v>1</v>
      </c>
      <c r="BC1601"/>
      <c r="BE1601"/>
      <c r="BF1601">
        <v>1</v>
      </c>
      <c r="BG1601" s="79" t="s">
        <v>15267</v>
      </c>
      <c r="BH1601">
        <f>MATCH(BG1601,'Category 4'!$A:$A,0)</f>
        <v>653</v>
      </c>
      <c r="BI1601">
        <f>MATCH(AK1601,'Category 4'!$1:$1,0)</f>
        <v>24</v>
      </c>
      <c r="BJ1601">
        <f>INDEX('Category 4'!$1:$1048576,Working!BH1601,Working!BI1601)</f>
        <v>104.4</v>
      </c>
      <c r="BK1601">
        <f>MATCH($BK$6,'Category 4'!$1:$1,0)</f>
        <v>139</v>
      </c>
      <c r="BL1601">
        <f>INDEX('Category 4'!$1:$1048576,Working!BH1601,Working!BK1601)</f>
        <v>122.4</v>
      </c>
      <c r="BM1601" s="27">
        <f t="shared" si="382"/>
        <v>1.1724137931034482</v>
      </c>
      <c r="BN1601" s="94">
        <f t="shared" si="383"/>
        <v>0.17241379310344818</v>
      </c>
      <c r="BO1601" s="95">
        <f>INDEX('EL &amp; SV'!$D$5:$H$81,MATCH(BG1601,'EL &amp; SV'!$D$5:$D$81,0),MATCH(IF(X1601&gt;2000000,"A",IF(X1601&gt;1000000,"B",IF(X1601&gt;100000,"C","D"))),'EL &amp; SV'!$D$5:$H$5,0))</f>
        <v>5</v>
      </c>
      <c r="BP1601" s="96">
        <f>INDEX('EL &amp; SV'!$J$5:$N$81,MATCH(BG1601,'EL &amp; SV'!$N$5:$N$81,0),MATCH(IF(X1601&gt;2000000,"A",IF(X1601&gt;1000000,"B",IF(X1601&gt;100000,"C","D"))),'EL &amp; SV'!$J$5:$N$5,0))</f>
        <v>0.95</v>
      </c>
      <c r="BQ1601" s="96"/>
      <c r="BR1601" s="96"/>
      <c r="BS1601" s="96"/>
      <c r="BT1601" s="96"/>
      <c r="BU1601" s="96"/>
      <c r="BV1601" s="96"/>
      <c r="BW1601" s="96"/>
      <c r="BX1601" s="96"/>
      <c r="BY1601" s="96"/>
      <c r="BZ1601" s="96"/>
      <c r="CA1601" s="96"/>
      <c r="CB1601" s="96"/>
      <c r="CC1601" s="97">
        <f t="shared" si="384"/>
        <v>1.1724137931034482</v>
      </c>
      <c r="CD1601" s="98">
        <f t="shared" si="385"/>
        <v>35283.793103448275</v>
      </c>
      <c r="CE1601" s="120">
        <f t="shared" si="386"/>
        <v>33519.603448275862</v>
      </c>
      <c r="CF1601" s="98">
        <f t="shared" si="387"/>
        <v>1764.189655172413</v>
      </c>
      <c r="CG1601" s="99">
        <v>0.1</v>
      </c>
      <c r="CH1601" s="98">
        <f t="shared" si="388"/>
        <v>1764.1896551724153</v>
      </c>
      <c r="CI1601" s="118">
        <f t="shared" si="389"/>
        <v>1.1954137931034481</v>
      </c>
      <c r="CJ1601" s="153">
        <f t="shared" si="390"/>
        <v>35975.978103448273</v>
      </c>
      <c r="CK1601" s="120">
        <f t="shared" si="391"/>
        <v>34177.179198275859</v>
      </c>
      <c r="CL1601" s="153">
        <f t="shared" si="393"/>
        <v>1798.7989051724144</v>
      </c>
      <c r="CM1601" s="32">
        <v>0.05</v>
      </c>
      <c r="CN1601" s="98">
        <f t="shared" si="392"/>
        <v>1798.7989051724153</v>
      </c>
    </row>
    <row r="1602" spans="2:92" ht="12.75" customHeight="1">
      <c r="B1602" t="s">
        <v>50</v>
      </c>
      <c r="C1602" t="s">
        <v>11417</v>
      </c>
      <c r="D1602">
        <v>2101010130</v>
      </c>
      <c r="E1602" t="s">
        <v>40</v>
      </c>
      <c r="F1602">
        <v>2101020140</v>
      </c>
      <c r="G1602">
        <v>5401010140</v>
      </c>
      <c r="H1602" t="s">
        <v>11431</v>
      </c>
      <c r="I1602">
        <v>400210</v>
      </c>
      <c r="J1602" t="s">
        <v>11448</v>
      </c>
      <c r="K1602" t="s">
        <v>10385</v>
      </c>
      <c r="L1602" t="s">
        <v>15863</v>
      </c>
      <c r="M1602" t="s">
        <v>7284</v>
      </c>
      <c r="N1602" t="s">
        <v>7138</v>
      </c>
      <c r="O1602" s="54">
        <v>36006</v>
      </c>
      <c r="R1602" t="s">
        <v>7716</v>
      </c>
      <c r="T1602" t="s">
        <v>70</v>
      </c>
      <c r="U1602" t="s">
        <v>11660</v>
      </c>
      <c r="V1602" t="s">
        <v>7138</v>
      </c>
      <c r="W1602" s="61">
        <f t="shared" si="380"/>
        <v>25.197222222222223</v>
      </c>
      <c r="X1602" s="26">
        <v>30089</v>
      </c>
      <c r="Y1602" s="26">
        <v>-29999</v>
      </c>
      <c r="Z1602" s="26">
        <v>90</v>
      </c>
      <c r="AA1602" s="26">
        <v>0</v>
      </c>
      <c r="AB1602" s="26">
        <v>35977</v>
      </c>
      <c r="AC1602" s="26">
        <v>0</v>
      </c>
      <c r="AD1602" s="26">
        <v>0</v>
      </c>
      <c r="AE1602" s="26">
        <v>90</v>
      </c>
      <c r="AF1602" s="27">
        <v>0</v>
      </c>
      <c r="AG1602" t="s">
        <v>9255</v>
      </c>
      <c r="AH1602" s="27">
        <v>0</v>
      </c>
      <c r="AI1602" s="27">
        <v>0</v>
      </c>
      <c r="AJ1602" s="27">
        <v>0</v>
      </c>
      <c r="AK1602" s="54">
        <f t="shared" si="381"/>
        <v>35977</v>
      </c>
      <c r="AL1602" s="62" t="s">
        <v>13828</v>
      </c>
      <c r="AM1602">
        <f>MATCH(AL1602,CATEGORY1!$A:$A,0)</f>
        <v>479</v>
      </c>
      <c r="AN1602">
        <f>MATCH(AK1602,CATEGORY1!$1:$1,0)</f>
        <v>198</v>
      </c>
      <c r="AO1602">
        <f>INDEX(CATEGORY1!$1:$1048576,Working!AM1602,Working!AN1602)</f>
        <v>440</v>
      </c>
      <c r="AP1602">
        <f>MATCH($AP$6,CATEGORY1!$1:$1,0)</f>
        <v>215</v>
      </c>
      <c r="AQ1602">
        <f>INDEX(CATEGORY1!$1:$1048576,Working!AM1602,Working!AP1602)</f>
        <v>438.4</v>
      </c>
      <c r="AR1602" s="27">
        <f>AQ1602/AO1602</f>
        <v>0.99636363636363634</v>
      </c>
      <c r="AS1602" s="62" t="s">
        <v>14275</v>
      </c>
      <c r="AT1602">
        <f>MATCH(AS1602,CATEGORY2!$A:$A,0)</f>
        <v>451</v>
      </c>
      <c r="AU1602">
        <f>MATCH($AU$6,CATEGORY2!$1:$1,0)</f>
        <v>4</v>
      </c>
      <c r="AV1602">
        <f>INDEX(CATEGORY2!$1:$1048576,Working!AT1602,Working!AU1602)</f>
        <v>138.30000000000001</v>
      </c>
      <c r="AW1602">
        <f>MATCH($AW$6,CATEGORY2!$1:$1,0)</f>
        <v>63</v>
      </c>
      <c r="AX1602" s="27">
        <f>INDEX(CATEGORY2!$1:$1048576,Working!AT1602,Working!AW1602)</f>
        <v>140.9</v>
      </c>
      <c r="AY1602" s="27">
        <f>AX1602/AV1602</f>
        <v>1.0187997107736804</v>
      </c>
      <c r="AZ1602" s="72" t="s">
        <v>6828</v>
      </c>
      <c r="BA1602">
        <f>MATCH(AZ1602,'CATEGORY-3'!$A:$A,0)</f>
        <v>628</v>
      </c>
      <c r="BB1602">
        <f>MATCH($BB$6,'CATEGORY-3'!$1:$1,0)</f>
        <v>4</v>
      </c>
      <c r="BC1602">
        <f>INDEX('CATEGORY-3'!$1:$1048576,BA1602,BB1602)</f>
        <v>101</v>
      </c>
      <c r="BD1602">
        <f>MATCH($BD$6,'CATEGORY-3'!$1:$1,0)</f>
        <v>90</v>
      </c>
      <c r="BE1602">
        <f>INDEX('CATEGORY-3'!$1:$1048576,Working!BA1602,Working!BD1602)</f>
        <v>138.4</v>
      </c>
      <c r="BF1602" s="27">
        <f t="shared" ref="BF1602:BF1607" si="397">BE1602/BC1602</f>
        <v>1.3702970297029704</v>
      </c>
      <c r="BG1602" s="79" t="s">
        <v>15629</v>
      </c>
      <c r="BH1602">
        <f>MATCH(BG1602,'Category 4'!$A:$A,0)</f>
        <v>843</v>
      </c>
      <c r="BI1602">
        <f>MATCH($BI$6,'Category 4'!$1:$1,0)</f>
        <v>4</v>
      </c>
      <c r="BJ1602">
        <f>INDEX('Category 4'!$1:$1048576,Working!BH1602,Working!BI1602)</f>
        <v>103.9</v>
      </c>
      <c r="BK1602">
        <f>MATCH($BK$6,'Category 4'!$1:$1,0)</f>
        <v>139</v>
      </c>
      <c r="BL1602" s="27">
        <f>INDEX('Category 4'!$1:$1048576,Working!BH1602,Working!BK1602)</f>
        <v>160.19999999999999</v>
      </c>
      <c r="BM1602" s="112">
        <f t="shared" si="382"/>
        <v>1.5418671799807506</v>
      </c>
      <c r="BN1602" s="94">
        <f t="shared" si="383"/>
        <v>1.1447089420622527</v>
      </c>
      <c r="BO1602" s="95">
        <f>INDEX('EL &amp; SV'!$D$5:$H$81,MATCH(BG1602,'EL &amp; SV'!$D$5:$D$81,0),MATCH(IF(X1602&gt;2000000,"A",IF(X1602&gt;1000000,"B",IF(X1602&gt;100000,"C","D"))),'EL &amp; SV'!$D$5:$H$5,0))</f>
        <v>5</v>
      </c>
      <c r="BP1602" s="96">
        <f>INDEX('EL &amp; SV'!$J$5:$N$81,MATCH(BG1602,'EL &amp; SV'!$N$5:$N$81,0),MATCH(IF(X1602&gt;2000000,"A",IF(X1602&gt;1000000,"B",IF(X1602&gt;100000,"C","D"))),'EL &amp; SV'!$J$5:$N$5,0))</f>
        <v>0.95</v>
      </c>
      <c r="BQ1602" s="96"/>
      <c r="BR1602" s="96"/>
      <c r="BS1602" s="96"/>
      <c r="BT1602" s="96"/>
      <c r="BU1602" s="96"/>
      <c r="BV1602" s="96"/>
      <c r="BW1602" s="96"/>
      <c r="BX1602" s="96"/>
      <c r="BY1602" s="96"/>
      <c r="BZ1602" s="96"/>
      <c r="CA1602" s="96"/>
      <c r="CB1602" s="96"/>
      <c r="CC1602" s="97">
        <f t="shared" si="384"/>
        <v>2.1447089420622527</v>
      </c>
      <c r="CD1602" s="98">
        <f t="shared" si="385"/>
        <v>64532.147357711125</v>
      </c>
      <c r="CE1602" s="120">
        <f t="shared" si="386"/>
        <v>61305.539989825564</v>
      </c>
      <c r="CF1602" s="98">
        <f t="shared" si="387"/>
        <v>3226.607367885561</v>
      </c>
      <c r="CG1602" s="99">
        <v>0.1</v>
      </c>
      <c r="CH1602" s="98">
        <f t="shared" si="388"/>
        <v>3226.6073678855591</v>
      </c>
      <c r="CI1602" s="118">
        <f t="shared" si="389"/>
        <v>2.1677089420622528</v>
      </c>
      <c r="CJ1602" s="153">
        <f t="shared" si="390"/>
        <v>65224.194357711123</v>
      </c>
      <c r="CK1602" s="120">
        <f t="shared" si="391"/>
        <v>61962.984639825576</v>
      </c>
      <c r="CL1602" s="153">
        <f t="shared" si="393"/>
        <v>3261.2097178855474</v>
      </c>
      <c r="CM1602" s="32">
        <v>0.05</v>
      </c>
      <c r="CN1602" s="98">
        <f t="shared" si="392"/>
        <v>3261.2097178855593</v>
      </c>
    </row>
    <row r="1603" spans="2:92" ht="12.75" customHeight="1">
      <c r="B1603" t="s">
        <v>49</v>
      </c>
      <c r="C1603" t="s">
        <v>11417</v>
      </c>
      <c r="D1603">
        <v>2101010130</v>
      </c>
      <c r="E1603" t="s">
        <v>40</v>
      </c>
      <c r="F1603">
        <v>2101020140</v>
      </c>
      <c r="G1603">
        <v>5401010140</v>
      </c>
      <c r="H1603" t="s">
        <v>11431</v>
      </c>
      <c r="I1603">
        <v>400211</v>
      </c>
      <c r="J1603" t="s">
        <v>11438</v>
      </c>
      <c r="K1603" t="s">
        <v>10539</v>
      </c>
      <c r="L1603" t="s">
        <v>15863</v>
      </c>
      <c r="M1603" t="s">
        <v>8232</v>
      </c>
      <c r="N1603" t="s">
        <v>7138</v>
      </c>
      <c r="O1603" s="54">
        <v>40183</v>
      </c>
      <c r="R1603" t="s">
        <v>7235</v>
      </c>
      <c r="T1603" t="s">
        <v>70</v>
      </c>
      <c r="U1603" t="s">
        <v>11679</v>
      </c>
      <c r="V1603" t="s">
        <v>7140</v>
      </c>
      <c r="W1603" s="61">
        <f t="shared" si="380"/>
        <v>13.697222222222223</v>
      </c>
      <c r="X1603" s="26">
        <v>30024</v>
      </c>
      <c r="Y1603" s="26">
        <v>-28522.799999999999</v>
      </c>
      <c r="Z1603" s="26">
        <v>1501.2</v>
      </c>
      <c r="AA1603" s="26">
        <v>0</v>
      </c>
      <c r="AB1603" s="26">
        <v>40183</v>
      </c>
      <c r="AC1603" s="26">
        <v>0</v>
      </c>
      <c r="AD1603" s="26">
        <v>0</v>
      </c>
      <c r="AE1603" s="26">
        <v>1501.2</v>
      </c>
      <c r="AF1603" s="27">
        <v>0</v>
      </c>
      <c r="AG1603" t="s">
        <v>9255</v>
      </c>
      <c r="AH1603" s="27">
        <v>0</v>
      </c>
      <c r="AI1603" s="27">
        <v>0</v>
      </c>
      <c r="AJ1603" s="27">
        <v>0</v>
      </c>
      <c r="AK1603" s="54">
        <f t="shared" si="381"/>
        <v>40179</v>
      </c>
      <c r="AR1603">
        <v>1</v>
      </c>
      <c r="AV1603"/>
      <c r="AX1603"/>
      <c r="AY1603">
        <v>1</v>
      </c>
      <c r="AZ1603" s="72" t="s">
        <v>6828</v>
      </c>
      <c r="BA1603" s="4">
        <f>MATCH(AZ1603,'CATEGORY-3'!$A:$A,0)</f>
        <v>628</v>
      </c>
      <c r="BB1603" s="4">
        <f>MATCH(AK1603,'CATEGORY-3'!$1:$1,0)</f>
        <v>64</v>
      </c>
      <c r="BC1603" s="4">
        <f>INDEX('CATEGORY-3'!$1:$1048576,Working!BA1603,Working!BB1603)</f>
        <v>125.6</v>
      </c>
      <c r="BD1603" s="4">
        <f>MATCH($BD$6,'CATEGORY-3'!$1:$1,0)</f>
        <v>90</v>
      </c>
      <c r="BE1603" s="4">
        <f>INDEX('CATEGORY-3'!$1:$1048576,Working!BA1603,Working!BD1603)</f>
        <v>138.4</v>
      </c>
      <c r="BF1603" s="114">
        <f t="shared" si="397"/>
        <v>1.1019108280254779</v>
      </c>
      <c r="BG1603" s="79" t="s">
        <v>15629</v>
      </c>
      <c r="BH1603" s="93">
        <f>MATCH(BG1603,'Category 4'!$A:$A,0)</f>
        <v>843</v>
      </c>
      <c r="BI1603" s="93">
        <f>MATCH($BI$6,'Category 4'!$1:$1,0)</f>
        <v>4</v>
      </c>
      <c r="BJ1603" s="93">
        <f>INDEX('Category 4'!$1:$1048576,Working!BH1603,Working!BI1603)</f>
        <v>103.9</v>
      </c>
      <c r="BK1603" s="93">
        <f>MATCH($BK$6,'Category 4'!$1:$1,0)</f>
        <v>139</v>
      </c>
      <c r="BL1603" s="93">
        <f>INDEX('Category 4'!$1:$1048576,Working!BH1603,Working!BK1603)</f>
        <v>160.19999999999999</v>
      </c>
      <c r="BM1603" s="94">
        <f t="shared" si="382"/>
        <v>1.5418671799807506</v>
      </c>
      <c r="BN1603" s="94">
        <f t="shared" si="383"/>
        <v>0.69900014099789742</v>
      </c>
      <c r="BO1603" s="95">
        <f>INDEX('EL &amp; SV'!$D$5:$H$81,MATCH(BG1603,'EL &amp; SV'!$D$5:$D$81,0),MATCH(IF(X1603&gt;2000000,"A",IF(X1603&gt;1000000,"B",IF(X1603&gt;100000,"C","D"))),'EL &amp; SV'!$D$5:$H$5,0))</f>
        <v>5</v>
      </c>
      <c r="BP1603" s="96">
        <f>INDEX('EL &amp; SV'!$J$5:$N$81,MATCH(BG1603,'EL &amp; SV'!$N$5:$N$81,0),MATCH(IF(X1603&gt;2000000,"A",IF(X1603&gt;1000000,"B",IF(X1603&gt;100000,"C","D"))),'EL &amp; SV'!$J$5:$N$5,0))</f>
        <v>0.95</v>
      </c>
      <c r="BQ1603" s="96"/>
      <c r="BR1603" s="96"/>
      <c r="BS1603" s="96"/>
      <c r="BT1603" s="96"/>
      <c r="BU1603" s="96"/>
      <c r="BV1603" s="96"/>
      <c r="BW1603" s="96"/>
      <c r="BX1603" s="96"/>
      <c r="BY1603" s="96"/>
      <c r="BZ1603" s="96"/>
      <c r="CA1603" s="96"/>
      <c r="CB1603" s="96"/>
      <c r="CC1603" s="97">
        <f t="shared" si="384"/>
        <v>1.6990001409978974</v>
      </c>
      <c r="CD1603" s="98">
        <f t="shared" si="385"/>
        <v>51010.780233320875</v>
      </c>
      <c r="CE1603" s="120">
        <f t="shared" si="386"/>
        <v>48460.241221654833</v>
      </c>
      <c r="CF1603" s="98">
        <f t="shared" si="387"/>
        <v>2550.5390116660419</v>
      </c>
      <c r="CG1603" s="99">
        <v>0.05</v>
      </c>
      <c r="CH1603" s="98">
        <f t="shared" si="388"/>
        <v>2550.539011666046</v>
      </c>
      <c r="CI1603" s="118">
        <f t="shared" si="389"/>
        <v>1.7220001409978973</v>
      </c>
      <c r="CJ1603" s="153">
        <f t="shared" si="390"/>
        <v>51701.332233320871</v>
      </c>
      <c r="CK1603" s="120">
        <f t="shared" si="391"/>
        <v>49116.265621654828</v>
      </c>
      <c r="CL1603" s="153">
        <f t="shared" si="393"/>
        <v>2585.0666116660432</v>
      </c>
      <c r="CM1603" s="32">
        <v>0.05</v>
      </c>
      <c r="CN1603" s="98">
        <f t="shared" si="392"/>
        <v>2585.0666116660459</v>
      </c>
    </row>
    <row r="1604" spans="2:92" ht="12.75" customHeight="1">
      <c r="B1604" t="s">
        <v>50</v>
      </c>
      <c r="C1604" t="s">
        <v>11412</v>
      </c>
      <c r="D1604">
        <v>2101010090</v>
      </c>
      <c r="E1604" t="s">
        <v>42</v>
      </c>
      <c r="F1604">
        <v>2101020090</v>
      </c>
      <c r="G1604">
        <v>5401010090</v>
      </c>
      <c r="H1604" t="s">
        <v>11431</v>
      </c>
      <c r="I1604">
        <v>400210</v>
      </c>
      <c r="J1604" t="s">
        <v>11434</v>
      </c>
      <c r="K1604" t="s">
        <v>9651</v>
      </c>
      <c r="L1604" t="s">
        <v>15863</v>
      </c>
      <c r="M1604" t="s">
        <v>9049</v>
      </c>
      <c r="N1604" t="s">
        <v>7138</v>
      </c>
      <c r="O1604" s="54">
        <v>40456</v>
      </c>
      <c r="R1604" t="s">
        <v>7311</v>
      </c>
      <c r="T1604" t="s">
        <v>70</v>
      </c>
      <c r="U1604" t="s">
        <v>11415</v>
      </c>
      <c r="V1604" t="s">
        <v>7140</v>
      </c>
      <c r="W1604" s="61">
        <f t="shared" si="380"/>
        <v>12.947222222222223</v>
      </c>
      <c r="X1604" s="26">
        <v>29692</v>
      </c>
      <c r="Y1604" s="26">
        <v>-28207.4</v>
      </c>
      <c r="Z1604" s="26">
        <v>1484.6</v>
      </c>
      <c r="AA1604" s="26">
        <v>0</v>
      </c>
      <c r="AB1604" s="26">
        <v>40456</v>
      </c>
      <c r="AC1604" s="26">
        <v>0</v>
      </c>
      <c r="AD1604" s="26">
        <v>0</v>
      </c>
      <c r="AE1604" s="26">
        <v>1484.6</v>
      </c>
      <c r="AF1604" s="27">
        <v>0</v>
      </c>
      <c r="AG1604" t="s">
        <v>9255</v>
      </c>
      <c r="AH1604" s="27">
        <v>0</v>
      </c>
      <c r="AI1604" s="27">
        <v>0</v>
      </c>
      <c r="AJ1604" s="27">
        <v>0</v>
      </c>
      <c r="AK1604" s="54">
        <f t="shared" si="381"/>
        <v>40452</v>
      </c>
      <c r="AR1604">
        <v>1</v>
      </c>
      <c r="AV1604"/>
      <c r="AX1604"/>
      <c r="AY1604">
        <v>1</v>
      </c>
      <c r="AZ1604" s="72" t="s">
        <v>7360</v>
      </c>
      <c r="BA1604" s="4">
        <f>MATCH(AZ1604,'CATEGORY-3'!$A:$A,0)</f>
        <v>686</v>
      </c>
      <c r="BB1604" s="4">
        <f>MATCH(AK1604,'CATEGORY-3'!$1:$1,0)</f>
        <v>73</v>
      </c>
      <c r="BC1604" s="4">
        <f>INDEX('CATEGORY-3'!$1:$1048576,Working!BA1604,Working!BB1604)</f>
        <v>104.4</v>
      </c>
      <c r="BD1604" s="4">
        <f>MATCH($BD$6,'CATEGORY-3'!$1:$1,0)</f>
        <v>90</v>
      </c>
      <c r="BE1604" s="4">
        <f>INDEX('CATEGORY-3'!$1:$1048576,Working!BA1604,Working!BD1604)</f>
        <v>103.4</v>
      </c>
      <c r="BF1604" s="114">
        <f t="shared" si="397"/>
        <v>0.99042145593869735</v>
      </c>
      <c r="BG1604" s="79" t="s">
        <v>15267</v>
      </c>
      <c r="BH1604" s="93">
        <f>MATCH(BG1604,'Category 4'!$A:$A,0)</f>
        <v>653</v>
      </c>
      <c r="BI1604" s="93">
        <f>MATCH($BI$6,'Category 4'!$1:$1,0)</f>
        <v>4</v>
      </c>
      <c r="BJ1604" s="93">
        <f>INDEX('Category 4'!$1:$1048576,Working!BH1604,Working!BI1604)</f>
        <v>100.8</v>
      </c>
      <c r="BK1604" s="93">
        <f>MATCH($BK$6,'Category 4'!$1:$1,0)</f>
        <v>139</v>
      </c>
      <c r="BL1604" s="93">
        <f>INDEX('Category 4'!$1:$1048576,Working!BH1604,Working!BK1604)</f>
        <v>122.4</v>
      </c>
      <c r="BM1604" s="94">
        <f t="shared" si="382"/>
        <v>1.2142857142857144</v>
      </c>
      <c r="BN1604" s="94">
        <f t="shared" si="383"/>
        <v>0.20265462506841825</v>
      </c>
      <c r="BO1604" s="95">
        <f>INDEX('EL &amp; SV'!$D$5:$H$81,MATCH(BG1604,'EL &amp; SV'!$D$5:$D$81,0),MATCH(IF(X1604&gt;2000000,"A",IF(X1604&gt;1000000,"B",IF(X1604&gt;100000,"C","D"))),'EL &amp; SV'!$D$5:$H$5,0))</f>
        <v>5</v>
      </c>
      <c r="BP1604" s="96">
        <f>INDEX('EL &amp; SV'!$J$5:$N$81,MATCH(BG1604,'EL &amp; SV'!$N$5:$N$81,0),MATCH(IF(X1604&gt;2000000,"A",IF(X1604&gt;1000000,"B",IF(X1604&gt;100000,"C","D"))),'EL &amp; SV'!$J$5:$N$5,0))</f>
        <v>0.95</v>
      </c>
      <c r="BQ1604" s="96"/>
      <c r="BR1604" s="96"/>
      <c r="BS1604" s="96"/>
      <c r="BT1604" s="96"/>
      <c r="BU1604" s="96"/>
      <c r="BV1604" s="96"/>
      <c r="BW1604" s="96"/>
      <c r="BX1604" s="96"/>
      <c r="BY1604" s="96"/>
      <c r="BZ1604" s="96"/>
      <c r="CA1604" s="96"/>
      <c r="CB1604" s="96"/>
      <c r="CC1604" s="97">
        <f t="shared" si="384"/>
        <v>1.2026546250684182</v>
      </c>
      <c r="CD1604" s="98">
        <f t="shared" si="385"/>
        <v>35709.221127531477</v>
      </c>
      <c r="CE1604" s="120">
        <f t="shared" si="386"/>
        <v>33923.760071154902</v>
      </c>
      <c r="CF1604" s="98">
        <f t="shared" si="387"/>
        <v>1785.4610563765746</v>
      </c>
      <c r="CG1604" s="99">
        <v>0.1</v>
      </c>
      <c r="CH1604" s="98">
        <f t="shared" si="388"/>
        <v>1785.4610563765755</v>
      </c>
      <c r="CI1604" s="118">
        <f t="shared" si="389"/>
        <v>1.2256546250684182</v>
      </c>
      <c r="CJ1604" s="153">
        <f t="shared" si="390"/>
        <v>36392.137127531474</v>
      </c>
      <c r="CK1604" s="120">
        <f t="shared" si="391"/>
        <v>34572.530271154901</v>
      </c>
      <c r="CL1604" s="153">
        <f t="shared" si="393"/>
        <v>1819.606856376573</v>
      </c>
      <c r="CM1604" s="32">
        <v>0.05</v>
      </c>
      <c r="CN1604" s="98">
        <f t="shared" si="392"/>
        <v>1819.6068563765753</v>
      </c>
    </row>
    <row r="1605" spans="2:92" ht="12.75" customHeight="1">
      <c r="B1605" t="s">
        <v>50</v>
      </c>
      <c r="C1605" t="s">
        <v>11417</v>
      </c>
      <c r="D1605">
        <v>2101010130</v>
      </c>
      <c r="E1605" t="s">
        <v>40</v>
      </c>
      <c r="F1605">
        <v>2101020140</v>
      </c>
      <c r="G1605">
        <v>5401010140</v>
      </c>
      <c r="H1605" t="s">
        <v>11431</v>
      </c>
      <c r="I1605">
        <v>400210</v>
      </c>
      <c r="J1605" t="s">
        <v>11448</v>
      </c>
      <c r="K1605" t="s">
        <v>10506</v>
      </c>
      <c r="L1605" t="s">
        <v>15863</v>
      </c>
      <c r="M1605" t="s">
        <v>8216</v>
      </c>
      <c r="N1605" t="s">
        <v>7138</v>
      </c>
      <c r="O1605" s="54">
        <v>39789</v>
      </c>
      <c r="R1605" t="s">
        <v>7235</v>
      </c>
      <c r="T1605" t="s">
        <v>70</v>
      </c>
      <c r="U1605" t="s">
        <v>11660</v>
      </c>
      <c r="V1605" t="s">
        <v>7140</v>
      </c>
      <c r="W1605" s="61">
        <f t="shared" si="380"/>
        <v>14.780555555555555</v>
      </c>
      <c r="X1605" s="26">
        <v>29205</v>
      </c>
      <c r="Y1605" s="26">
        <v>-27744.75</v>
      </c>
      <c r="Z1605" s="26">
        <v>1460.25</v>
      </c>
      <c r="AA1605" s="26">
        <v>0</v>
      </c>
      <c r="AB1605" s="26">
        <v>39789</v>
      </c>
      <c r="AC1605" s="26">
        <v>0</v>
      </c>
      <c r="AD1605" s="26">
        <v>0</v>
      </c>
      <c r="AE1605" s="26">
        <v>1460.25</v>
      </c>
      <c r="AF1605" s="27">
        <v>0</v>
      </c>
      <c r="AG1605" t="s">
        <v>9255</v>
      </c>
      <c r="AH1605" s="27">
        <v>0</v>
      </c>
      <c r="AI1605" s="27">
        <v>0</v>
      </c>
      <c r="AJ1605" s="27">
        <v>0</v>
      </c>
      <c r="AK1605" s="54">
        <f t="shared" si="381"/>
        <v>39783</v>
      </c>
      <c r="AR1605">
        <v>1</v>
      </c>
      <c r="AV1605"/>
      <c r="AX1605"/>
      <c r="AY1605">
        <v>1</v>
      </c>
      <c r="AZ1605" s="72" t="s">
        <v>6828</v>
      </c>
      <c r="BA1605" s="4">
        <f>MATCH(AZ1605,'CATEGORY-3'!$A:$A,0)</f>
        <v>628</v>
      </c>
      <c r="BB1605" s="4">
        <f>MATCH(AK1605,'CATEGORY-3'!$1:$1,0)</f>
        <v>51</v>
      </c>
      <c r="BC1605" s="4">
        <f>INDEX('CATEGORY-3'!$1:$1048576,Working!BA1605,Working!BB1605)</f>
        <v>119.8</v>
      </c>
      <c r="BD1605" s="4">
        <f>MATCH($BD$6,'CATEGORY-3'!$1:$1,0)</f>
        <v>90</v>
      </c>
      <c r="BE1605" s="4">
        <f>INDEX('CATEGORY-3'!$1:$1048576,Working!BA1605,Working!BD1605)</f>
        <v>138.4</v>
      </c>
      <c r="BF1605" s="114">
        <f t="shared" si="397"/>
        <v>1.1552587646076795</v>
      </c>
      <c r="BG1605" s="79" t="s">
        <v>15629</v>
      </c>
      <c r="BH1605" s="93">
        <f>MATCH(BG1605,'Category 4'!$A:$A,0)</f>
        <v>843</v>
      </c>
      <c r="BI1605" s="93">
        <f>MATCH($BI$6,'Category 4'!$1:$1,0)</f>
        <v>4</v>
      </c>
      <c r="BJ1605" s="93">
        <f>INDEX('Category 4'!$1:$1048576,Working!BH1605,Working!BI1605)</f>
        <v>103.9</v>
      </c>
      <c r="BK1605" s="93">
        <f>MATCH($BK$6,'Category 4'!$1:$1,0)</f>
        <v>139</v>
      </c>
      <c r="BL1605" s="93">
        <f>INDEX('Category 4'!$1:$1048576,Working!BH1605,Working!BK1605)</f>
        <v>160.19999999999999</v>
      </c>
      <c r="BM1605" s="94">
        <f t="shared" si="382"/>
        <v>1.5418671799807506</v>
      </c>
      <c r="BN1605" s="94">
        <f t="shared" si="383"/>
        <v>0.78125557353368857</v>
      </c>
      <c r="BO1605" s="95">
        <f>INDEX('EL &amp; SV'!$D$5:$H$81,MATCH(BG1605,'EL &amp; SV'!$D$5:$D$81,0),MATCH(IF(X1605&gt;2000000,"A",IF(X1605&gt;1000000,"B",IF(X1605&gt;100000,"C","D"))),'EL &amp; SV'!$D$5:$H$5,0))</f>
        <v>5</v>
      </c>
      <c r="BP1605" s="96">
        <f>INDEX('EL &amp; SV'!$J$5:$N$81,MATCH(BG1605,'EL &amp; SV'!$N$5:$N$81,0),MATCH(IF(X1605&gt;2000000,"A",IF(X1605&gt;1000000,"B",IF(X1605&gt;100000,"C","D"))),'EL &amp; SV'!$J$5:$N$5,0))</f>
        <v>0.95</v>
      </c>
      <c r="BQ1605" s="96"/>
      <c r="BR1605" s="96"/>
      <c r="BS1605" s="96"/>
      <c r="BT1605" s="96"/>
      <c r="BU1605" s="96"/>
      <c r="BV1605" s="96"/>
      <c r="BW1605" s="96"/>
      <c r="BX1605" s="96"/>
      <c r="BY1605" s="96"/>
      <c r="BZ1605" s="96"/>
      <c r="CA1605" s="96"/>
      <c r="CB1605" s="96"/>
      <c r="CC1605" s="97">
        <f t="shared" si="384"/>
        <v>1.7812555735336886</v>
      </c>
      <c r="CD1605" s="98">
        <f t="shared" si="385"/>
        <v>52021.569025051373</v>
      </c>
      <c r="CE1605" s="120">
        <f t="shared" si="386"/>
        <v>49420.490573798808</v>
      </c>
      <c r="CF1605" s="98">
        <f t="shared" si="387"/>
        <v>2601.0784512525643</v>
      </c>
      <c r="CG1605" s="99">
        <v>0.1</v>
      </c>
      <c r="CH1605" s="98">
        <f t="shared" si="388"/>
        <v>2601.0784512525711</v>
      </c>
      <c r="CI1605" s="118">
        <f t="shared" si="389"/>
        <v>1.8042555735336885</v>
      </c>
      <c r="CJ1605" s="153">
        <f t="shared" si="390"/>
        <v>52693.284025051369</v>
      </c>
      <c r="CK1605" s="120">
        <f t="shared" si="391"/>
        <v>50058.619823798799</v>
      </c>
      <c r="CL1605" s="153">
        <f t="shared" si="393"/>
        <v>2634.6642012525699</v>
      </c>
      <c r="CM1605" s="32">
        <v>0.05</v>
      </c>
      <c r="CN1605" s="98">
        <f t="shared" si="392"/>
        <v>2634.6642012525708</v>
      </c>
    </row>
    <row r="1606" spans="2:92" ht="12.75" customHeight="1">
      <c r="B1606" t="s">
        <v>49</v>
      </c>
      <c r="C1606" t="s">
        <v>11417</v>
      </c>
      <c r="D1606">
        <v>2101010130</v>
      </c>
      <c r="E1606" t="s">
        <v>40</v>
      </c>
      <c r="F1606">
        <v>2101020140</v>
      </c>
      <c r="G1606">
        <v>5401010140</v>
      </c>
      <c r="H1606" t="s">
        <v>11431</v>
      </c>
      <c r="I1606">
        <v>400211</v>
      </c>
      <c r="J1606" t="s">
        <v>11438</v>
      </c>
      <c r="K1606" t="s">
        <v>10317</v>
      </c>
      <c r="L1606" t="s">
        <v>15863</v>
      </c>
      <c r="M1606" t="s">
        <v>7284</v>
      </c>
      <c r="N1606" t="s">
        <v>7138</v>
      </c>
      <c r="O1606" s="54">
        <v>40128</v>
      </c>
      <c r="R1606" t="s">
        <v>7235</v>
      </c>
      <c r="T1606" t="s">
        <v>70</v>
      </c>
      <c r="U1606" t="s">
        <v>11659</v>
      </c>
      <c r="V1606" t="s">
        <v>7140</v>
      </c>
      <c r="W1606" s="61">
        <f t="shared" si="380"/>
        <v>13.863888888888889</v>
      </c>
      <c r="X1606" s="26">
        <v>29144</v>
      </c>
      <c r="Y1606" s="26">
        <v>-27686.799999999999</v>
      </c>
      <c r="Z1606" s="26">
        <v>1457.2</v>
      </c>
      <c r="AA1606" s="26">
        <v>0</v>
      </c>
      <c r="AB1606" s="26">
        <v>40128</v>
      </c>
      <c r="AC1606" s="26">
        <v>0</v>
      </c>
      <c r="AD1606" s="26">
        <v>0</v>
      </c>
      <c r="AE1606" s="26">
        <v>1457.2</v>
      </c>
      <c r="AF1606" s="27">
        <v>0</v>
      </c>
      <c r="AG1606" t="s">
        <v>9255</v>
      </c>
      <c r="AH1606" s="27">
        <v>0</v>
      </c>
      <c r="AI1606" s="27">
        <v>0</v>
      </c>
      <c r="AJ1606" s="27">
        <v>0</v>
      </c>
      <c r="AK1606" s="54">
        <f t="shared" si="381"/>
        <v>40118</v>
      </c>
      <c r="AR1606">
        <v>1</v>
      </c>
      <c r="AV1606"/>
      <c r="AX1606"/>
      <c r="AY1606">
        <v>1</v>
      </c>
      <c r="AZ1606" s="72" t="s">
        <v>6828</v>
      </c>
      <c r="BA1606" s="4">
        <f>MATCH(AZ1606,'CATEGORY-3'!$A:$A,0)</f>
        <v>628</v>
      </c>
      <c r="BB1606" s="4">
        <f>MATCH(AK1606,'CATEGORY-3'!$1:$1,0)</f>
        <v>62</v>
      </c>
      <c r="BC1606" s="4">
        <f>INDEX('CATEGORY-3'!$1:$1048576,Working!BA1606,Working!BB1606)</f>
        <v>125.6</v>
      </c>
      <c r="BD1606" s="4">
        <f>MATCH($BD$6,'CATEGORY-3'!$1:$1,0)</f>
        <v>90</v>
      </c>
      <c r="BE1606" s="4">
        <f>INDEX('CATEGORY-3'!$1:$1048576,Working!BA1606,Working!BD1606)</f>
        <v>138.4</v>
      </c>
      <c r="BF1606" s="114">
        <f t="shared" si="397"/>
        <v>1.1019108280254779</v>
      </c>
      <c r="BG1606" s="79" t="s">
        <v>15629</v>
      </c>
      <c r="BH1606" s="93">
        <f>MATCH(BG1606,'Category 4'!$A:$A,0)</f>
        <v>843</v>
      </c>
      <c r="BI1606" s="93">
        <f>MATCH($BI$6,'Category 4'!$1:$1,0)</f>
        <v>4</v>
      </c>
      <c r="BJ1606" s="93">
        <f>INDEX('Category 4'!$1:$1048576,Working!BH1606,Working!BI1606)</f>
        <v>103.9</v>
      </c>
      <c r="BK1606" s="93">
        <f>MATCH($BK$6,'Category 4'!$1:$1,0)</f>
        <v>139</v>
      </c>
      <c r="BL1606" s="93">
        <f>INDEX('Category 4'!$1:$1048576,Working!BH1606,Working!BK1606)</f>
        <v>160.19999999999999</v>
      </c>
      <c r="BM1606" s="94">
        <f t="shared" si="382"/>
        <v>1.5418671799807506</v>
      </c>
      <c r="BN1606" s="94">
        <f t="shared" si="383"/>
        <v>0.69900014099789742</v>
      </c>
      <c r="BO1606" s="95">
        <f>INDEX('EL &amp; SV'!$D$5:$H$81,MATCH(BG1606,'EL &amp; SV'!$D$5:$D$81,0),MATCH(IF(X1606&gt;2000000,"A",IF(X1606&gt;1000000,"B",IF(X1606&gt;100000,"C","D"))),'EL &amp; SV'!$D$5:$H$5,0))</f>
        <v>5</v>
      </c>
      <c r="BP1606" s="96">
        <f>INDEX('EL &amp; SV'!$J$5:$N$81,MATCH(BG1606,'EL &amp; SV'!$N$5:$N$81,0),MATCH(IF(X1606&gt;2000000,"A",IF(X1606&gt;1000000,"B",IF(X1606&gt;100000,"C","D"))),'EL &amp; SV'!$J$5:$N$5,0))</f>
        <v>0.95</v>
      </c>
      <c r="BQ1606" s="96"/>
      <c r="BR1606" s="96"/>
      <c r="BS1606" s="96"/>
      <c r="BT1606" s="96"/>
      <c r="BU1606" s="96"/>
      <c r="BV1606" s="96"/>
      <c r="BW1606" s="96"/>
      <c r="BX1606" s="96"/>
      <c r="BY1606" s="96"/>
      <c r="BZ1606" s="96"/>
      <c r="CA1606" s="96"/>
      <c r="CB1606" s="96"/>
      <c r="CC1606" s="97">
        <f t="shared" si="384"/>
        <v>1.6990001409978974</v>
      </c>
      <c r="CD1606" s="98">
        <f t="shared" si="385"/>
        <v>49515.660109242723</v>
      </c>
      <c r="CE1606" s="120">
        <f t="shared" si="386"/>
        <v>47039.877103780593</v>
      </c>
      <c r="CF1606" s="98">
        <f t="shared" si="387"/>
        <v>2475.7830054621299</v>
      </c>
      <c r="CG1606" s="99">
        <v>0.05</v>
      </c>
      <c r="CH1606" s="98">
        <f t="shared" si="388"/>
        <v>2475.7830054621381</v>
      </c>
      <c r="CI1606" s="118">
        <f t="shared" si="389"/>
        <v>1.7220001409978973</v>
      </c>
      <c r="CJ1606" s="153">
        <f t="shared" si="390"/>
        <v>50185.972109242721</v>
      </c>
      <c r="CK1606" s="120">
        <f t="shared" si="391"/>
        <v>47676.673503780585</v>
      </c>
      <c r="CL1606" s="153">
        <f t="shared" si="393"/>
        <v>2509.298605462136</v>
      </c>
      <c r="CM1606" s="32">
        <v>0.05</v>
      </c>
      <c r="CN1606" s="98">
        <f t="shared" si="392"/>
        <v>2509.2986054621383</v>
      </c>
    </row>
    <row r="1607" spans="2:92" ht="12.75" customHeight="1">
      <c r="B1607" t="s">
        <v>49</v>
      </c>
      <c r="C1607" t="s">
        <v>11417</v>
      </c>
      <c r="D1607">
        <v>2101010130</v>
      </c>
      <c r="E1607" t="s">
        <v>40</v>
      </c>
      <c r="F1607">
        <v>2101020140</v>
      </c>
      <c r="G1607">
        <v>5401010140</v>
      </c>
      <c r="H1607" t="s">
        <v>11431</v>
      </c>
      <c r="I1607">
        <v>400211</v>
      </c>
      <c r="J1607" t="s">
        <v>11438</v>
      </c>
      <c r="K1607" t="s">
        <v>10318</v>
      </c>
      <c r="L1607" t="s">
        <v>15863</v>
      </c>
      <c r="M1607" t="s">
        <v>7284</v>
      </c>
      <c r="N1607" t="s">
        <v>7138</v>
      </c>
      <c r="O1607" s="54">
        <v>40183</v>
      </c>
      <c r="R1607" t="s">
        <v>7235</v>
      </c>
      <c r="T1607" t="s">
        <v>70</v>
      </c>
      <c r="U1607" t="s">
        <v>11659</v>
      </c>
      <c r="V1607" t="s">
        <v>7140</v>
      </c>
      <c r="W1607" s="61">
        <f t="shared" si="380"/>
        <v>13.697222222222223</v>
      </c>
      <c r="X1607" s="26">
        <v>29144</v>
      </c>
      <c r="Y1607" s="26">
        <v>-27686.799999999999</v>
      </c>
      <c r="Z1607" s="26">
        <v>1457.2</v>
      </c>
      <c r="AA1607" s="26">
        <v>0</v>
      </c>
      <c r="AB1607" s="26">
        <v>40183</v>
      </c>
      <c r="AC1607" s="26">
        <v>0</v>
      </c>
      <c r="AD1607" s="26">
        <v>0</v>
      </c>
      <c r="AE1607" s="26">
        <v>1457.2</v>
      </c>
      <c r="AF1607" s="27">
        <v>0</v>
      </c>
      <c r="AG1607" t="s">
        <v>9255</v>
      </c>
      <c r="AH1607" s="27">
        <v>0</v>
      </c>
      <c r="AI1607" s="27">
        <v>0</v>
      </c>
      <c r="AJ1607" s="27">
        <v>0</v>
      </c>
      <c r="AK1607" s="54">
        <f t="shared" si="381"/>
        <v>40179</v>
      </c>
      <c r="AR1607">
        <v>1</v>
      </c>
      <c r="AV1607"/>
      <c r="AX1607"/>
      <c r="AY1607">
        <v>1</v>
      </c>
      <c r="AZ1607" s="72" t="s">
        <v>6828</v>
      </c>
      <c r="BA1607" s="4">
        <f>MATCH(AZ1607,'CATEGORY-3'!$A:$A,0)</f>
        <v>628</v>
      </c>
      <c r="BB1607" s="4">
        <f>MATCH(AK1607,'CATEGORY-3'!$1:$1,0)</f>
        <v>64</v>
      </c>
      <c r="BC1607" s="4">
        <f>INDEX('CATEGORY-3'!$1:$1048576,Working!BA1607,Working!BB1607)</f>
        <v>125.6</v>
      </c>
      <c r="BD1607" s="4">
        <f>MATCH($BD$6,'CATEGORY-3'!$1:$1,0)</f>
        <v>90</v>
      </c>
      <c r="BE1607" s="4">
        <f>INDEX('CATEGORY-3'!$1:$1048576,Working!BA1607,Working!BD1607)</f>
        <v>138.4</v>
      </c>
      <c r="BF1607" s="114">
        <f t="shared" si="397"/>
        <v>1.1019108280254779</v>
      </c>
      <c r="BG1607" s="79" t="s">
        <v>15629</v>
      </c>
      <c r="BH1607" s="93">
        <f>MATCH(BG1607,'Category 4'!$A:$A,0)</f>
        <v>843</v>
      </c>
      <c r="BI1607" s="93">
        <f>MATCH($BI$6,'Category 4'!$1:$1,0)</f>
        <v>4</v>
      </c>
      <c r="BJ1607" s="93">
        <f>INDEX('Category 4'!$1:$1048576,Working!BH1607,Working!BI1607)</f>
        <v>103.9</v>
      </c>
      <c r="BK1607" s="93">
        <f>MATCH($BK$6,'Category 4'!$1:$1,0)</f>
        <v>139</v>
      </c>
      <c r="BL1607" s="93">
        <f>INDEX('Category 4'!$1:$1048576,Working!BH1607,Working!BK1607)</f>
        <v>160.19999999999999</v>
      </c>
      <c r="BM1607" s="94">
        <f t="shared" si="382"/>
        <v>1.5418671799807506</v>
      </c>
      <c r="BN1607" s="94">
        <f t="shared" si="383"/>
        <v>0.69900014099789742</v>
      </c>
      <c r="BO1607" s="95">
        <f>INDEX('EL &amp; SV'!$D$5:$H$81,MATCH(BG1607,'EL &amp; SV'!$D$5:$D$81,0),MATCH(IF(X1607&gt;2000000,"A",IF(X1607&gt;1000000,"B",IF(X1607&gt;100000,"C","D"))),'EL &amp; SV'!$D$5:$H$5,0))</f>
        <v>5</v>
      </c>
      <c r="BP1607" s="96">
        <f>INDEX('EL &amp; SV'!$J$5:$N$81,MATCH(BG1607,'EL &amp; SV'!$N$5:$N$81,0),MATCH(IF(X1607&gt;2000000,"A",IF(X1607&gt;1000000,"B",IF(X1607&gt;100000,"C","D"))),'EL &amp; SV'!$J$5:$N$5,0))</f>
        <v>0.95</v>
      </c>
      <c r="BQ1607" s="96"/>
      <c r="BR1607" s="96"/>
      <c r="BS1607" s="96"/>
      <c r="BT1607" s="96"/>
      <c r="BU1607" s="96"/>
      <c r="BV1607" s="96"/>
      <c r="BW1607" s="96"/>
      <c r="BX1607" s="96"/>
      <c r="BY1607" s="96"/>
      <c r="BZ1607" s="96"/>
      <c r="CA1607" s="96"/>
      <c r="CB1607" s="96"/>
      <c r="CC1607" s="97">
        <f t="shared" si="384"/>
        <v>1.6990001409978974</v>
      </c>
      <c r="CD1607" s="98">
        <f t="shared" si="385"/>
        <v>49515.660109242723</v>
      </c>
      <c r="CE1607" s="120">
        <f t="shared" si="386"/>
        <v>47039.877103780593</v>
      </c>
      <c r="CF1607" s="98">
        <f t="shared" si="387"/>
        <v>2475.7830054621299</v>
      </c>
      <c r="CG1607" s="99">
        <v>0.05</v>
      </c>
      <c r="CH1607" s="98">
        <f t="shared" si="388"/>
        <v>2475.7830054621381</v>
      </c>
      <c r="CI1607" s="118">
        <f t="shared" si="389"/>
        <v>1.7220001409978973</v>
      </c>
      <c r="CJ1607" s="153">
        <f t="shared" si="390"/>
        <v>50185.972109242721</v>
      </c>
      <c r="CK1607" s="120">
        <f t="shared" si="391"/>
        <v>47676.673503780585</v>
      </c>
      <c r="CL1607" s="153">
        <f t="shared" si="393"/>
        <v>2509.298605462136</v>
      </c>
      <c r="CM1607" s="32">
        <v>0.05</v>
      </c>
      <c r="CN1607" s="98">
        <f t="shared" si="392"/>
        <v>2509.2986054621383</v>
      </c>
    </row>
    <row r="1608" spans="2:92" ht="12.75" customHeight="1">
      <c r="B1608" t="s">
        <v>49</v>
      </c>
      <c r="C1608" t="s">
        <v>11412</v>
      </c>
      <c r="D1608">
        <v>2101010090</v>
      </c>
      <c r="E1608" t="s">
        <v>42</v>
      </c>
      <c r="F1608">
        <v>2101020090</v>
      </c>
      <c r="G1608">
        <v>5401010090</v>
      </c>
      <c r="H1608" t="s">
        <v>11431</v>
      </c>
      <c r="I1608">
        <v>400211</v>
      </c>
      <c r="J1608" t="s">
        <v>11437</v>
      </c>
      <c r="K1608" t="s">
        <v>9668</v>
      </c>
      <c r="L1608" t="s">
        <v>15863</v>
      </c>
      <c r="M1608" t="s">
        <v>7360</v>
      </c>
      <c r="N1608" t="s">
        <v>7138</v>
      </c>
      <c r="O1608" s="54">
        <v>41036</v>
      </c>
      <c r="R1608" t="s">
        <v>7311</v>
      </c>
      <c r="T1608" t="s">
        <v>70</v>
      </c>
      <c r="U1608" t="s">
        <v>11415</v>
      </c>
      <c r="V1608" t="s">
        <v>7140</v>
      </c>
      <c r="W1608" s="61">
        <f t="shared" ref="W1608:W1671" si="398">YEARFRAC(AK1608,$W$6)</f>
        <v>11.363888888888889</v>
      </c>
      <c r="X1608" s="26">
        <v>29088</v>
      </c>
      <c r="Y1608" s="26">
        <v>-27633.599999999999</v>
      </c>
      <c r="Z1608" s="26">
        <v>1454.4</v>
      </c>
      <c r="AA1608" s="26">
        <v>0</v>
      </c>
      <c r="AB1608" s="26">
        <v>41036</v>
      </c>
      <c r="AC1608" s="26">
        <v>0</v>
      </c>
      <c r="AD1608" s="26">
        <v>0</v>
      </c>
      <c r="AE1608" s="26">
        <v>1454.4</v>
      </c>
      <c r="AF1608" s="27">
        <v>0</v>
      </c>
      <c r="AG1608" t="s">
        <v>9255</v>
      </c>
      <c r="AH1608" s="27">
        <v>0</v>
      </c>
      <c r="AI1608" s="27">
        <v>0</v>
      </c>
      <c r="AJ1608" s="27">
        <v>0</v>
      </c>
      <c r="AK1608" s="54">
        <f t="shared" ref="AK1608:AK1671" si="399">DATE(YEAR(O1608),MONTH(O1608),DAY(1))</f>
        <v>41030</v>
      </c>
      <c r="AR1608">
        <v>1</v>
      </c>
      <c r="AV1608"/>
      <c r="AX1608"/>
      <c r="AY1608">
        <v>1</v>
      </c>
      <c r="BC1608"/>
      <c r="BE1608"/>
      <c r="BF1608">
        <v>1</v>
      </c>
      <c r="BG1608" s="79" t="s">
        <v>15267</v>
      </c>
      <c r="BH1608">
        <f>MATCH(BG1608,'Category 4'!$A:$A,0)</f>
        <v>653</v>
      </c>
      <c r="BI1608">
        <f>MATCH(AK1608,'Category 4'!$1:$1,0)</f>
        <v>5</v>
      </c>
      <c r="BJ1608">
        <f>INDEX('Category 4'!$1:$1048576,Working!BH1608,Working!BI1608)</f>
        <v>99.5</v>
      </c>
      <c r="BK1608">
        <f>MATCH($BK$6,'Category 4'!$1:$1,0)</f>
        <v>139</v>
      </c>
      <c r="BL1608">
        <f>INDEX('Category 4'!$1:$1048576,Working!BH1608,Working!BK1608)</f>
        <v>122.4</v>
      </c>
      <c r="BM1608" s="27">
        <f t="shared" ref="BM1608:BM1671" si="400">BL1608/BJ1608</f>
        <v>1.2301507537688443</v>
      </c>
      <c r="BN1608" s="94">
        <f t="shared" ref="BN1608:BN1671" si="401">(BM1608*BF1608*AY1608*AR1608)-1</f>
        <v>0.23015075376884431</v>
      </c>
      <c r="BO1608" s="95">
        <f>INDEX('EL &amp; SV'!$D$5:$H$81,MATCH(BG1608,'EL &amp; SV'!$D$5:$D$81,0),MATCH(IF(X1608&gt;2000000,"A",IF(X1608&gt;1000000,"B",IF(X1608&gt;100000,"C","D"))),'EL &amp; SV'!$D$5:$H$5,0))</f>
        <v>5</v>
      </c>
      <c r="BP1608" s="96">
        <f>INDEX('EL &amp; SV'!$J$5:$N$81,MATCH(BG1608,'EL &amp; SV'!$N$5:$N$81,0),MATCH(IF(X1608&gt;2000000,"A",IF(X1608&gt;1000000,"B",IF(X1608&gt;100000,"C","D"))),'EL &amp; SV'!$J$5:$N$5,0))</f>
        <v>0.95</v>
      </c>
      <c r="BQ1608" s="96"/>
      <c r="BR1608" s="96"/>
      <c r="BS1608" s="96"/>
      <c r="BT1608" s="96"/>
      <c r="BU1608" s="96"/>
      <c r="BV1608" s="96"/>
      <c r="BW1608" s="96"/>
      <c r="BX1608" s="96"/>
      <c r="BY1608" s="96"/>
      <c r="BZ1608" s="96"/>
      <c r="CA1608" s="96"/>
      <c r="CB1608" s="96"/>
      <c r="CC1608" s="97">
        <f t="shared" ref="CC1608:CC1671" si="402">1+BN1608</f>
        <v>1.2301507537688443</v>
      </c>
      <c r="CD1608" s="98">
        <f t="shared" ref="CD1608:CD1671" si="403">CC1608*X1608</f>
        <v>35782.625125628147</v>
      </c>
      <c r="CE1608" s="120">
        <f t="shared" ref="CE1608:CE1671" si="404">CD1608*(BP1608/BO1608)*(IF(W1608&gt;BO1608,BO1608,W1608))</f>
        <v>33993.493869346741</v>
      </c>
      <c r="CF1608" s="98">
        <f t="shared" ref="CF1608:CF1671" si="405">CD1608-CE1608</f>
        <v>1789.1312562814055</v>
      </c>
      <c r="CG1608" s="99">
        <v>0.05</v>
      </c>
      <c r="CH1608" s="98">
        <f t="shared" ref="CH1608:CH1671" si="406">IF(CF1608*(1-CG1608)&gt;(CD1608*(1-BP1608)),CF1608*(1-CG1608),CD1608*(1-BP1608))</f>
        <v>1789.1312562814089</v>
      </c>
      <c r="CI1608" s="118">
        <f t="shared" ref="CI1608:CI1671" si="407">CC1608+2.3%</f>
        <v>1.2531507537688442</v>
      </c>
      <c r="CJ1608" s="153">
        <f t="shared" ref="CJ1608:CJ1671" si="408">CI1608*X1608</f>
        <v>36451.649125628137</v>
      </c>
      <c r="CK1608" s="120">
        <f t="shared" ref="CK1608:CK1671" si="409">CJ1608*(BP1608/BO1608)*(IF(W1608&gt;BO1608,BO1608,W1608))</f>
        <v>34629.066669346728</v>
      </c>
      <c r="CL1608" s="153">
        <f t="shared" si="393"/>
        <v>1822.5824562814087</v>
      </c>
      <c r="CM1608" s="32">
        <v>0.05</v>
      </c>
      <c r="CN1608" s="98">
        <f t="shared" ref="CN1608:CN1671" si="410">IF(CL1608*(1-CM1608)&gt;(CJ1608*(1-BP1608)),CL1608*(1-CM1608),CJ1608*(1-BP1608))</f>
        <v>1822.5824562814084</v>
      </c>
    </row>
    <row r="1609" spans="2:92" ht="12.75" customHeight="1">
      <c r="B1609" t="s">
        <v>50</v>
      </c>
      <c r="C1609" t="s">
        <v>11427</v>
      </c>
      <c r="D1609">
        <v>2101010050</v>
      </c>
      <c r="E1609" t="s">
        <v>43</v>
      </c>
      <c r="F1609">
        <v>2101020050</v>
      </c>
      <c r="G1609">
        <v>5401010050</v>
      </c>
      <c r="H1609" t="s">
        <v>11431</v>
      </c>
      <c r="I1609">
        <v>400210</v>
      </c>
      <c r="J1609" t="s">
        <v>11432</v>
      </c>
      <c r="K1609" t="s">
        <v>2566</v>
      </c>
      <c r="L1609" t="s">
        <v>15863</v>
      </c>
      <c r="M1609" t="s">
        <v>2567</v>
      </c>
      <c r="N1609" t="s">
        <v>7138</v>
      </c>
      <c r="O1609" s="54">
        <v>38041</v>
      </c>
      <c r="R1609" t="s">
        <v>156</v>
      </c>
      <c r="T1609" t="s">
        <v>70</v>
      </c>
      <c r="U1609" t="s">
        <v>11415</v>
      </c>
      <c r="V1609" t="s">
        <v>7140</v>
      </c>
      <c r="W1609" s="61">
        <f t="shared" si="398"/>
        <v>19.613888888888887</v>
      </c>
      <c r="X1609" s="26">
        <v>29006</v>
      </c>
      <c r="Y1609" s="26">
        <v>-21840.799999999999</v>
      </c>
      <c r="Z1609" s="26">
        <v>7165.2</v>
      </c>
      <c r="AA1609" s="26">
        <v>0</v>
      </c>
      <c r="AB1609" s="26">
        <v>38041</v>
      </c>
      <c r="AC1609" s="26">
        <v>-405.43</v>
      </c>
      <c r="AD1609" s="26">
        <v>0</v>
      </c>
      <c r="AE1609" s="26">
        <v>6759.77</v>
      </c>
      <c r="AF1609" s="27">
        <v>0</v>
      </c>
      <c r="AG1609" t="s">
        <v>9255</v>
      </c>
      <c r="AH1609" s="27">
        <v>0</v>
      </c>
      <c r="AI1609" s="27">
        <v>0</v>
      </c>
      <c r="AJ1609" s="27">
        <v>0</v>
      </c>
      <c r="AK1609" s="54">
        <f t="shared" si="399"/>
        <v>38018</v>
      </c>
      <c r="AR1609">
        <v>1</v>
      </c>
      <c r="AS1609" s="62" t="s">
        <v>13831</v>
      </c>
      <c r="AT1609">
        <f>MATCH(AS1609,CATEGORY2!$A:$A,0)</f>
        <v>453</v>
      </c>
      <c r="AU1609">
        <f>MATCH(AK1609,CATEGORY2!$1:$1,0)</f>
        <v>53</v>
      </c>
      <c r="AV1609" s="27">
        <f>INDEX(CATEGORY2!$1:$1048576,Working!AT1609,Working!AU1609)</f>
        <v>133.6</v>
      </c>
      <c r="AW1609">
        <f>MATCH($AW$6,CATEGORY2!$1:$1,0)</f>
        <v>63</v>
      </c>
      <c r="AX1609" s="27">
        <f>INDEX(CATEGORY2!$1:$1048576,Working!AT1609,Working!AW1609)</f>
        <v>143</v>
      </c>
      <c r="AY1609" s="27">
        <f t="shared" ref="AY1609:AY1614" si="411">AX1609/AV1609</f>
        <v>1.0703592814371259</v>
      </c>
      <c r="AZ1609" s="72" t="s">
        <v>13136</v>
      </c>
      <c r="BA1609">
        <f>MATCH(AZ1609,'CATEGORY-3'!$A:$A,0)</f>
        <v>642</v>
      </c>
      <c r="BB1609">
        <f>MATCH($BB$6,'CATEGORY-3'!$1:$1,0)</f>
        <v>4</v>
      </c>
      <c r="BC1609">
        <f>INDEX('CATEGORY-3'!$1:$1048576,BA1609,BB1609)</f>
        <v>100.9</v>
      </c>
      <c r="BD1609">
        <f>MATCH($BD$6,'CATEGORY-3'!$1:$1,0)</f>
        <v>90</v>
      </c>
      <c r="BE1609">
        <f>INDEX('CATEGORY-3'!$1:$1048576,Working!BA1609,Working!BD1609)</f>
        <v>126.4</v>
      </c>
      <c r="BF1609" s="27">
        <f t="shared" ref="BF1609:BF1617" si="412">BE1609/BC1609</f>
        <v>1.2527254707631319</v>
      </c>
      <c r="BG1609" t="s">
        <v>15398</v>
      </c>
      <c r="BH1609">
        <f>MATCH(BG1609,'Category 4'!$A:$A,0)</f>
        <v>722</v>
      </c>
      <c r="BI1609">
        <f>MATCH($BI$6,'Category 4'!$1:$1,0)</f>
        <v>4</v>
      </c>
      <c r="BJ1609">
        <f>INDEX('Category 4'!$1:$1048576,Working!BH1609,Working!BI1609)</f>
        <v>102.2</v>
      </c>
      <c r="BK1609">
        <f>MATCH($BK$6,'Category 4'!$1:$1,0)</f>
        <v>139</v>
      </c>
      <c r="BL1609" s="27">
        <f>INDEX('Category 4'!$1:$1048576,Working!BH1609,Working!BK1609)</f>
        <v>128.5</v>
      </c>
      <c r="BM1609" s="112">
        <f t="shared" si="400"/>
        <v>1.2573385518590998</v>
      </c>
      <c r="BN1609" s="94">
        <f t="shared" si="401"/>
        <v>0.68592293553850703</v>
      </c>
      <c r="BO1609" s="95">
        <f>INDEX('EL &amp; SV'!$D$5:$H$81,MATCH(BG1609,'EL &amp; SV'!$D$5:$D$81,0),MATCH(IF(X1609&gt;2000000,"A",IF(X1609&gt;1000000,"B",IF(X1609&gt;100000,"C","D"))),'EL &amp; SV'!$D$5:$H$5,0))</f>
        <v>15</v>
      </c>
      <c r="BP1609" s="96">
        <f>INDEX('EL &amp; SV'!$J$5:$N$81,MATCH(BG1609,'EL &amp; SV'!$N$5:$N$81,0),MATCH(IF(X1609&gt;2000000,"A",IF(X1609&gt;1000000,"B",IF(X1609&gt;100000,"C","D"))),'EL &amp; SV'!$J$5:$N$5,0))</f>
        <v>0.95</v>
      </c>
      <c r="BQ1609" s="96"/>
      <c r="BR1609" s="96"/>
      <c r="BS1609" s="96"/>
      <c r="BT1609" s="96"/>
      <c r="BU1609" s="96"/>
      <c r="BV1609" s="96"/>
      <c r="BW1609" s="96"/>
      <c r="BX1609" s="96"/>
      <c r="BY1609" s="96"/>
      <c r="BZ1609" s="96"/>
      <c r="CA1609" s="96"/>
      <c r="CB1609" s="96"/>
      <c r="CC1609" s="97">
        <f t="shared" si="402"/>
        <v>1.685922935538507</v>
      </c>
      <c r="CD1609" s="98">
        <f t="shared" si="403"/>
        <v>48901.880668229933</v>
      </c>
      <c r="CE1609" s="120">
        <f t="shared" si="404"/>
        <v>46456.786634818433</v>
      </c>
      <c r="CF1609" s="98">
        <f t="shared" si="405"/>
        <v>2445.0940334115003</v>
      </c>
      <c r="CG1609" s="99">
        <v>0.1</v>
      </c>
      <c r="CH1609" s="98">
        <f t="shared" si="406"/>
        <v>2445.0940334114989</v>
      </c>
      <c r="CI1609" s="118">
        <f t="shared" si="407"/>
        <v>1.7089229355385069</v>
      </c>
      <c r="CJ1609" s="153">
        <f t="shared" si="408"/>
        <v>49569.018668229932</v>
      </c>
      <c r="CK1609" s="120">
        <f t="shared" si="409"/>
        <v>47090.567734818425</v>
      </c>
      <c r="CL1609" s="153">
        <f t="shared" ref="CL1609:CL1672" si="413">CJ1609-CK1609</f>
        <v>2478.4509334115064</v>
      </c>
      <c r="CM1609" s="32">
        <v>0.05</v>
      </c>
      <c r="CN1609" s="98">
        <f t="shared" si="410"/>
        <v>2478.4509334114987</v>
      </c>
    </row>
    <row r="1610" spans="2:92" ht="12.75" customHeight="1">
      <c r="B1610" t="s">
        <v>50</v>
      </c>
      <c r="C1610" t="s">
        <v>11427</v>
      </c>
      <c r="D1610">
        <v>2101010050</v>
      </c>
      <c r="E1610" t="s">
        <v>43</v>
      </c>
      <c r="F1610">
        <v>2101020050</v>
      </c>
      <c r="G1610">
        <v>5401010050</v>
      </c>
      <c r="H1610" t="s">
        <v>11431</v>
      </c>
      <c r="I1610">
        <v>400210</v>
      </c>
      <c r="J1610" t="s">
        <v>11432</v>
      </c>
      <c r="K1610" t="s">
        <v>2568</v>
      </c>
      <c r="L1610" t="s">
        <v>15863</v>
      </c>
      <c r="M1610" t="s">
        <v>2569</v>
      </c>
      <c r="N1610" t="s">
        <v>7138</v>
      </c>
      <c r="O1610" s="54">
        <v>38059</v>
      </c>
      <c r="R1610" t="s">
        <v>156</v>
      </c>
      <c r="T1610" t="s">
        <v>70</v>
      </c>
      <c r="U1610" t="s">
        <v>11415</v>
      </c>
      <c r="V1610" t="s">
        <v>7140</v>
      </c>
      <c r="W1610" s="61">
        <f t="shared" si="398"/>
        <v>19.530555555555555</v>
      </c>
      <c r="X1610" s="26">
        <v>29006</v>
      </c>
      <c r="Y1610" s="26">
        <v>-21773</v>
      </c>
      <c r="Z1610" s="26">
        <v>7233</v>
      </c>
      <c r="AA1610" s="26">
        <v>0</v>
      </c>
      <c r="AB1610" s="26">
        <v>38059</v>
      </c>
      <c r="AC1610" s="26">
        <v>-408.68</v>
      </c>
      <c r="AD1610" s="26">
        <v>0</v>
      </c>
      <c r="AE1610" s="26">
        <v>6824.32</v>
      </c>
      <c r="AF1610" s="27">
        <v>0</v>
      </c>
      <c r="AG1610" t="s">
        <v>9255</v>
      </c>
      <c r="AH1610" s="27">
        <v>0</v>
      </c>
      <c r="AI1610" s="27">
        <v>0</v>
      </c>
      <c r="AJ1610" s="27">
        <v>0</v>
      </c>
      <c r="AK1610" s="54">
        <f t="shared" si="399"/>
        <v>38047</v>
      </c>
      <c r="AR1610">
        <v>1</v>
      </c>
      <c r="AS1610" s="62" t="s">
        <v>13831</v>
      </c>
      <c r="AT1610">
        <f>MATCH(AS1610,CATEGORY2!$A:$A,0)</f>
        <v>453</v>
      </c>
      <c r="AU1610">
        <f>MATCH(AK1610,CATEGORY2!$1:$1,0)</f>
        <v>54</v>
      </c>
      <c r="AV1610" s="27">
        <f>INDEX(CATEGORY2!$1:$1048576,Working!AT1610,Working!AU1610)</f>
        <v>134.1</v>
      </c>
      <c r="AW1610">
        <f>MATCH($AW$6,CATEGORY2!$1:$1,0)</f>
        <v>63</v>
      </c>
      <c r="AX1610" s="27">
        <f>INDEX(CATEGORY2!$1:$1048576,Working!AT1610,Working!AW1610)</f>
        <v>143</v>
      </c>
      <c r="AY1610" s="27">
        <f t="shared" si="411"/>
        <v>1.0663683818046235</v>
      </c>
      <c r="AZ1610" s="72" t="s">
        <v>13136</v>
      </c>
      <c r="BA1610">
        <f>MATCH(AZ1610,'CATEGORY-3'!$A:$A,0)</f>
        <v>642</v>
      </c>
      <c r="BB1610">
        <f>MATCH($BB$6,'CATEGORY-3'!$1:$1,0)</f>
        <v>4</v>
      </c>
      <c r="BC1610">
        <f>INDEX('CATEGORY-3'!$1:$1048576,BA1610,BB1610)</f>
        <v>100.9</v>
      </c>
      <c r="BD1610">
        <f>MATCH($BD$6,'CATEGORY-3'!$1:$1,0)</f>
        <v>90</v>
      </c>
      <c r="BE1610">
        <f>INDEX('CATEGORY-3'!$1:$1048576,Working!BA1610,Working!BD1610)</f>
        <v>126.4</v>
      </c>
      <c r="BF1610" s="27">
        <f t="shared" si="412"/>
        <v>1.2527254707631319</v>
      </c>
      <c r="BG1610" t="s">
        <v>15398</v>
      </c>
      <c r="BH1610">
        <f>MATCH(BG1610,'Category 4'!$A:$A,0)</f>
        <v>722</v>
      </c>
      <c r="BI1610">
        <f>MATCH($BI$6,'Category 4'!$1:$1,0)</f>
        <v>4</v>
      </c>
      <c r="BJ1610">
        <f>INDEX('Category 4'!$1:$1048576,Working!BH1610,Working!BI1610)</f>
        <v>102.2</v>
      </c>
      <c r="BK1610">
        <f>MATCH($BK$6,'Category 4'!$1:$1,0)</f>
        <v>139</v>
      </c>
      <c r="BL1610" s="27">
        <f>INDEX('Category 4'!$1:$1048576,Working!BH1610,Working!BK1610)</f>
        <v>128.5</v>
      </c>
      <c r="BM1610" s="112">
        <f t="shared" si="400"/>
        <v>1.2573385518590998</v>
      </c>
      <c r="BN1610" s="94">
        <f t="shared" si="401"/>
        <v>0.67963686941047374</v>
      </c>
      <c r="BO1610" s="95">
        <f>INDEX('EL &amp; SV'!$D$5:$H$81,MATCH(BG1610,'EL &amp; SV'!$D$5:$D$81,0),MATCH(IF(X1610&gt;2000000,"A",IF(X1610&gt;1000000,"B",IF(X1610&gt;100000,"C","D"))),'EL &amp; SV'!$D$5:$H$5,0))</f>
        <v>15</v>
      </c>
      <c r="BP1610" s="96">
        <f>INDEX('EL &amp; SV'!$J$5:$N$81,MATCH(BG1610,'EL &amp; SV'!$N$5:$N$81,0),MATCH(IF(X1610&gt;2000000,"A",IF(X1610&gt;1000000,"B",IF(X1610&gt;100000,"C","D"))),'EL &amp; SV'!$J$5:$N$5,0))</f>
        <v>0.95</v>
      </c>
      <c r="BQ1610" s="96"/>
      <c r="BR1610" s="96"/>
      <c r="BS1610" s="96"/>
      <c r="BT1610" s="96"/>
      <c r="BU1610" s="96"/>
      <c r="BV1610" s="96"/>
      <c r="BW1610" s="96"/>
      <c r="BX1610" s="96"/>
      <c r="BY1610" s="96"/>
      <c r="BZ1610" s="96"/>
      <c r="CA1610" s="96"/>
      <c r="CB1610" s="96"/>
      <c r="CC1610" s="97">
        <f t="shared" si="402"/>
        <v>1.6796368694104737</v>
      </c>
      <c r="CD1610" s="98">
        <f t="shared" si="403"/>
        <v>48719.547034120202</v>
      </c>
      <c r="CE1610" s="120">
        <f t="shared" si="404"/>
        <v>46283.569682414185</v>
      </c>
      <c r="CF1610" s="98">
        <f t="shared" si="405"/>
        <v>2435.9773517060166</v>
      </c>
      <c r="CG1610" s="99">
        <v>0.1</v>
      </c>
      <c r="CH1610" s="98">
        <f t="shared" si="406"/>
        <v>2435.9773517060121</v>
      </c>
      <c r="CI1610" s="118">
        <f t="shared" si="407"/>
        <v>1.7026368694104737</v>
      </c>
      <c r="CJ1610" s="153">
        <f t="shared" si="408"/>
        <v>49386.685034120201</v>
      </c>
      <c r="CK1610" s="120">
        <f t="shared" si="409"/>
        <v>46917.350782414185</v>
      </c>
      <c r="CL1610" s="153">
        <f t="shared" si="413"/>
        <v>2469.3342517060155</v>
      </c>
      <c r="CM1610" s="32">
        <v>0.05</v>
      </c>
      <c r="CN1610" s="98">
        <f t="shared" si="410"/>
        <v>2469.3342517060123</v>
      </c>
    </row>
    <row r="1611" spans="2:92" ht="12.75" customHeight="1">
      <c r="B1611" t="s">
        <v>50</v>
      </c>
      <c r="C1611" t="s">
        <v>11417</v>
      </c>
      <c r="D1611">
        <v>2101010130</v>
      </c>
      <c r="E1611" t="s">
        <v>40</v>
      </c>
      <c r="F1611">
        <v>2101020140</v>
      </c>
      <c r="G1611">
        <v>5401010140</v>
      </c>
      <c r="H1611" t="s">
        <v>11431</v>
      </c>
      <c r="I1611">
        <v>400210</v>
      </c>
      <c r="J1611" t="s">
        <v>11448</v>
      </c>
      <c r="K1611" t="s">
        <v>10309</v>
      </c>
      <c r="L1611" t="s">
        <v>15863</v>
      </c>
      <c r="M1611" t="s">
        <v>8358</v>
      </c>
      <c r="N1611" t="s">
        <v>7138</v>
      </c>
      <c r="O1611" s="54">
        <v>36290</v>
      </c>
      <c r="R1611" t="s">
        <v>7716</v>
      </c>
      <c r="T1611" t="s">
        <v>70</v>
      </c>
      <c r="U1611" t="s">
        <v>11659</v>
      </c>
      <c r="V1611" t="s">
        <v>7138</v>
      </c>
      <c r="W1611" s="61">
        <f t="shared" si="398"/>
        <v>24.363888888888887</v>
      </c>
      <c r="X1611" s="26">
        <v>29000</v>
      </c>
      <c r="Y1611" s="26">
        <v>-27550</v>
      </c>
      <c r="Z1611" s="26">
        <v>1450</v>
      </c>
      <c r="AA1611" s="26">
        <v>0</v>
      </c>
      <c r="AB1611" s="26">
        <v>36281</v>
      </c>
      <c r="AC1611" s="26">
        <v>0</v>
      </c>
      <c r="AD1611" s="26">
        <v>0</v>
      </c>
      <c r="AE1611" s="26">
        <v>1450</v>
      </c>
      <c r="AF1611" s="27">
        <v>0</v>
      </c>
      <c r="AG1611" t="s">
        <v>9255</v>
      </c>
      <c r="AH1611" s="27">
        <v>0</v>
      </c>
      <c r="AI1611" s="27">
        <v>0</v>
      </c>
      <c r="AJ1611" s="27">
        <v>0</v>
      </c>
      <c r="AK1611" s="54">
        <f t="shared" si="399"/>
        <v>36281</v>
      </c>
      <c r="AL1611" s="62" t="s">
        <v>13621</v>
      </c>
      <c r="AM1611">
        <f>MATCH(AL1611,CATEGORY1!$A:$A,0)</f>
        <v>251</v>
      </c>
      <c r="AN1611">
        <f>MATCH(AK1611,CATEGORY1!$1:$1,0)</f>
        <v>208</v>
      </c>
      <c r="AO1611">
        <f>INDEX(CATEGORY1!$1:$1048576,Working!AM1611,Working!AN1611)</f>
        <v>626.4</v>
      </c>
      <c r="AP1611">
        <f>MATCH($AP$6,CATEGORY1!$1:$1,0)</f>
        <v>215</v>
      </c>
      <c r="AQ1611">
        <f>INDEX(CATEGORY1!$1:$1048576,Working!AM1611,Working!AP1611)</f>
        <v>617.29999999999995</v>
      </c>
      <c r="AR1611" s="27">
        <f>AQ1611/AO1611</f>
        <v>0.98547254150702424</v>
      </c>
      <c r="AS1611" s="62" t="s">
        <v>13621</v>
      </c>
      <c r="AT1611">
        <f>MATCH(AS1611,CATEGORY2!$A:$A,0)</f>
        <v>254</v>
      </c>
      <c r="AU1611">
        <f>MATCH($AU$6,CATEGORY2!$1:$1,0)</f>
        <v>4</v>
      </c>
      <c r="AV1611">
        <f>INDEX(CATEGORY2!$1:$1048576,Working!AT1611,Working!AU1611)</f>
        <v>190.9</v>
      </c>
      <c r="AW1611">
        <f>MATCH($AW$6,CATEGORY2!$1:$1,0)</f>
        <v>63</v>
      </c>
      <c r="AX1611" s="27">
        <f>INDEX(CATEGORY2!$1:$1048576,Working!AT1611,Working!AW1611)</f>
        <v>178.7</v>
      </c>
      <c r="AY1611" s="27">
        <f t="shared" si="411"/>
        <v>0.93609219486642214</v>
      </c>
      <c r="AZ1611" s="72" t="s">
        <v>12473</v>
      </c>
      <c r="BA1611">
        <f>MATCH(AZ1611,'CATEGORY-3'!$A:$A,0)</f>
        <v>309</v>
      </c>
      <c r="BB1611">
        <f>MATCH($BB$6,'CATEGORY-3'!$1:$1,0)</f>
        <v>4</v>
      </c>
      <c r="BC1611">
        <f>INDEX('CATEGORY-3'!$1:$1048576,BA1611,BB1611)</f>
        <v>96.1</v>
      </c>
      <c r="BD1611">
        <f>MATCH($BD$6,'CATEGORY-3'!$1:$1,0)</f>
        <v>90</v>
      </c>
      <c r="BE1611">
        <f>INDEX('CATEGORY-3'!$1:$1048576,Working!BA1611,Working!BD1611)</f>
        <v>145.1</v>
      </c>
      <c r="BF1611" s="27">
        <f t="shared" si="412"/>
        <v>1.509885535900104</v>
      </c>
      <c r="BG1611" s="79" t="s">
        <v>15633</v>
      </c>
      <c r="BH1611">
        <f>MATCH(BG1611,'Category 4'!$A:$A,0)</f>
        <v>845</v>
      </c>
      <c r="BI1611">
        <f>MATCH($BI$6,'Category 4'!$1:$1,0)</f>
        <v>4</v>
      </c>
      <c r="BJ1611">
        <f>INDEX('Category 4'!$1:$1048576,Working!BH1611,Working!BI1611)</f>
        <v>102.4</v>
      </c>
      <c r="BK1611">
        <f>MATCH($BK$6,'Category 4'!$1:$1,0)</f>
        <v>139</v>
      </c>
      <c r="BL1611" s="27">
        <f>INDEX('Category 4'!$1:$1048576,Working!BH1611,Working!BK1611)</f>
        <v>137.6</v>
      </c>
      <c r="BM1611" s="112">
        <f t="shared" si="400"/>
        <v>1.3437499999999998</v>
      </c>
      <c r="BN1611" s="94">
        <f t="shared" si="401"/>
        <v>0.8716543762999911</v>
      </c>
      <c r="BO1611" s="95">
        <f>INDEX('EL &amp; SV'!$D$5:$H$81,MATCH(BG1611,'EL &amp; SV'!$D$5:$D$81,0),MATCH(IF(X1611&gt;2000000,"A",IF(X1611&gt;1000000,"B",IF(X1611&gt;100000,"C","D"))),'EL &amp; SV'!$D$5:$H$5,0))</f>
        <v>8</v>
      </c>
      <c r="BP1611" s="96">
        <f>INDEX('EL &amp; SV'!$J$5:$N$81,MATCH(BG1611,'EL &amp; SV'!$N$5:$N$81,0),MATCH(IF(X1611&gt;2000000,"A",IF(X1611&gt;1000000,"B",IF(X1611&gt;100000,"C","D"))),'EL &amp; SV'!$J$5:$N$5,0))</f>
        <v>0.95</v>
      </c>
      <c r="BQ1611" s="96"/>
      <c r="BR1611" s="96"/>
      <c r="BS1611" s="96"/>
      <c r="BT1611" s="96"/>
      <c r="BU1611" s="96"/>
      <c r="BV1611" s="96"/>
      <c r="BW1611" s="96"/>
      <c r="BX1611" s="96"/>
      <c r="BY1611" s="96"/>
      <c r="BZ1611" s="96"/>
      <c r="CA1611" s="96"/>
      <c r="CB1611" s="96"/>
      <c r="CC1611" s="97">
        <f t="shared" si="402"/>
        <v>1.8716543762999911</v>
      </c>
      <c r="CD1611" s="98">
        <f t="shared" si="403"/>
        <v>54277.976912699742</v>
      </c>
      <c r="CE1611" s="120">
        <f t="shared" si="404"/>
        <v>51564.078067064751</v>
      </c>
      <c r="CF1611" s="98">
        <f t="shared" si="405"/>
        <v>2713.8988456349907</v>
      </c>
      <c r="CG1611" s="99">
        <v>0.1</v>
      </c>
      <c r="CH1611" s="98">
        <f t="shared" si="406"/>
        <v>2713.8988456349894</v>
      </c>
      <c r="CI1611" s="118">
        <f t="shared" si="407"/>
        <v>1.894654376299991</v>
      </c>
      <c r="CJ1611" s="153">
        <f t="shared" si="408"/>
        <v>54944.976912699742</v>
      </c>
      <c r="CK1611" s="120">
        <f t="shared" si="409"/>
        <v>52197.728067064752</v>
      </c>
      <c r="CL1611" s="153">
        <f t="shared" si="413"/>
        <v>2747.2488456349893</v>
      </c>
      <c r="CM1611" s="32">
        <v>0.05</v>
      </c>
      <c r="CN1611" s="98">
        <f t="shared" si="410"/>
        <v>2747.2488456349897</v>
      </c>
    </row>
    <row r="1612" spans="2:92" ht="12.75" customHeight="1">
      <c r="B1612" t="s">
        <v>50</v>
      </c>
      <c r="C1612" t="s">
        <v>11417</v>
      </c>
      <c r="D1612">
        <v>2101010130</v>
      </c>
      <c r="E1612" t="s">
        <v>40</v>
      </c>
      <c r="F1612">
        <v>2101020140</v>
      </c>
      <c r="G1612">
        <v>5401010140</v>
      </c>
      <c r="H1612" t="s">
        <v>11431</v>
      </c>
      <c r="I1612">
        <v>400210</v>
      </c>
      <c r="J1612" t="s">
        <v>11448</v>
      </c>
      <c r="K1612" t="s">
        <v>10384</v>
      </c>
      <c r="L1612" t="s">
        <v>15863</v>
      </c>
      <c r="M1612" t="s">
        <v>8123</v>
      </c>
      <c r="N1612" t="s">
        <v>7138</v>
      </c>
      <c r="O1612" s="54">
        <v>36770</v>
      </c>
      <c r="R1612" t="s">
        <v>7716</v>
      </c>
      <c r="T1612" t="s">
        <v>70</v>
      </c>
      <c r="U1612" t="s">
        <v>11657</v>
      </c>
      <c r="V1612" t="s">
        <v>7138</v>
      </c>
      <c r="W1612" s="61">
        <f t="shared" si="398"/>
        <v>23.030555555555555</v>
      </c>
      <c r="X1612" s="26">
        <v>28938</v>
      </c>
      <c r="Y1612" s="26">
        <v>-27491</v>
      </c>
      <c r="Z1612" s="26">
        <v>1447</v>
      </c>
      <c r="AA1612" s="26">
        <v>0</v>
      </c>
      <c r="AB1612" s="26">
        <v>36770</v>
      </c>
      <c r="AC1612" s="26">
        <v>0</v>
      </c>
      <c r="AD1612" s="26">
        <v>0</v>
      </c>
      <c r="AE1612" s="26">
        <v>1447</v>
      </c>
      <c r="AF1612" s="27">
        <v>0</v>
      </c>
      <c r="AG1612" t="s">
        <v>9255</v>
      </c>
      <c r="AH1612" s="27">
        <v>0</v>
      </c>
      <c r="AI1612" s="27">
        <v>0</v>
      </c>
      <c r="AJ1612" s="27">
        <v>0</v>
      </c>
      <c r="AK1612" s="54">
        <f t="shared" si="399"/>
        <v>36770</v>
      </c>
      <c r="AR1612">
        <v>1</v>
      </c>
      <c r="AS1612" s="62" t="s">
        <v>14275</v>
      </c>
      <c r="AT1612">
        <f>MATCH(AS1612,CATEGORY2!$A:$A,0)</f>
        <v>451</v>
      </c>
      <c r="AU1612">
        <f>MATCH(AK1612,CATEGORY2!$1:$1,0)</f>
        <v>12</v>
      </c>
      <c r="AV1612" s="27">
        <f>INDEX(CATEGORY2!$1:$1048576,Working!AT1612,Working!AU1612)</f>
        <v>138.30000000000001</v>
      </c>
      <c r="AW1612">
        <f>MATCH($AW$6,CATEGORY2!$1:$1,0)</f>
        <v>63</v>
      </c>
      <c r="AX1612" s="27">
        <f>INDEX(CATEGORY2!$1:$1048576,Working!AT1612,Working!AW1612)</f>
        <v>140.9</v>
      </c>
      <c r="AY1612" s="27">
        <f t="shared" si="411"/>
        <v>1.0187997107736804</v>
      </c>
      <c r="AZ1612" s="72" t="s">
        <v>6828</v>
      </c>
      <c r="BA1612">
        <f>MATCH(AZ1612,'CATEGORY-3'!$A:$A,0)</f>
        <v>628</v>
      </c>
      <c r="BB1612">
        <f>MATCH($BB$6,'CATEGORY-3'!$1:$1,0)</f>
        <v>4</v>
      </c>
      <c r="BC1612">
        <f>INDEX('CATEGORY-3'!$1:$1048576,BA1612,BB1612)</f>
        <v>101</v>
      </c>
      <c r="BD1612">
        <f>MATCH($BD$6,'CATEGORY-3'!$1:$1,0)</f>
        <v>90</v>
      </c>
      <c r="BE1612">
        <f>INDEX('CATEGORY-3'!$1:$1048576,Working!BA1612,Working!BD1612)</f>
        <v>138.4</v>
      </c>
      <c r="BF1612" s="27">
        <f t="shared" si="412"/>
        <v>1.3702970297029704</v>
      </c>
      <c r="BG1612" s="79" t="s">
        <v>15629</v>
      </c>
      <c r="BH1612">
        <f>MATCH(BG1612,'Category 4'!$A:$A,0)</f>
        <v>843</v>
      </c>
      <c r="BI1612">
        <f>MATCH($BI$6,'Category 4'!$1:$1,0)</f>
        <v>4</v>
      </c>
      <c r="BJ1612">
        <f>INDEX('Category 4'!$1:$1048576,Working!BH1612,Working!BI1612)</f>
        <v>103.9</v>
      </c>
      <c r="BK1612">
        <f>MATCH($BK$6,'Category 4'!$1:$1,0)</f>
        <v>139</v>
      </c>
      <c r="BL1612" s="27">
        <f>INDEX('Category 4'!$1:$1048576,Working!BH1612,Working!BK1612)</f>
        <v>160.19999999999999</v>
      </c>
      <c r="BM1612" s="112">
        <f t="shared" si="400"/>
        <v>1.5418671799807506</v>
      </c>
      <c r="BN1612" s="94">
        <f t="shared" si="401"/>
        <v>1.1525363469602903</v>
      </c>
      <c r="BO1612" s="95">
        <f>INDEX('EL &amp; SV'!$D$5:$H$81,MATCH(BG1612,'EL &amp; SV'!$D$5:$D$81,0),MATCH(IF(X1612&gt;2000000,"A",IF(X1612&gt;1000000,"B",IF(X1612&gt;100000,"C","D"))),'EL &amp; SV'!$D$5:$H$5,0))</f>
        <v>5</v>
      </c>
      <c r="BP1612" s="96">
        <f>INDEX('EL &amp; SV'!$J$5:$N$81,MATCH(BG1612,'EL &amp; SV'!$N$5:$N$81,0),MATCH(IF(X1612&gt;2000000,"A",IF(X1612&gt;1000000,"B",IF(X1612&gt;100000,"C","D"))),'EL &amp; SV'!$J$5:$N$5,0))</f>
        <v>0.95</v>
      </c>
      <c r="BQ1612" s="96"/>
      <c r="BR1612" s="96"/>
      <c r="BS1612" s="96"/>
      <c r="BT1612" s="96"/>
      <c r="BU1612" s="96"/>
      <c r="BV1612" s="96"/>
      <c r="BW1612" s="96"/>
      <c r="BX1612" s="96"/>
      <c r="BY1612" s="96"/>
      <c r="BZ1612" s="96"/>
      <c r="CA1612" s="96"/>
      <c r="CB1612" s="96"/>
      <c r="CC1612" s="97">
        <f t="shared" si="402"/>
        <v>2.1525363469602903</v>
      </c>
      <c r="CD1612" s="98">
        <f t="shared" si="403"/>
        <v>62290.096808336879</v>
      </c>
      <c r="CE1612" s="120">
        <f t="shared" si="404"/>
        <v>59175.591967920038</v>
      </c>
      <c r="CF1612" s="98">
        <f t="shared" si="405"/>
        <v>3114.504840416841</v>
      </c>
      <c r="CG1612" s="99">
        <v>0.1</v>
      </c>
      <c r="CH1612" s="98">
        <f t="shared" si="406"/>
        <v>3114.5048404168465</v>
      </c>
      <c r="CI1612" s="118">
        <f t="shared" si="407"/>
        <v>2.1755363469602904</v>
      </c>
      <c r="CJ1612" s="153">
        <f t="shared" si="408"/>
        <v>62955.670808336887</v>
      </c>
      <c r="CK1612" s="120">
        <f t="shared" si="409"/>
        <v>59807.887267920043</v>
      </c>
      <c r="CL1612" s="153">
        <f t="shared" si="413"/>
        <v>3147.7835404168436</v>
      </c>
      <c r="CM1612" s="32">
        <v>0.05</v>
      </c>
      <c r="CN1612" s="98">
        <f t="shared" si="410"/>
        <v>3147.7835404168472</v>
      </c>
    </row>
    <row r="1613" spans="2:92" ht="12.75" customHeight="1">
      <c r="B1613" t="s">
        <v>50</v>
      </c>
      <c r="C1613" t="s">
        <v>11427</v>
      </c>
      <c r="D1613">
        <v>2101010050</v>
      </c>
      <c r="E1613" t="s">
        <v>43</v>
      </c>
      <c r="F1613">
        <v>2101020050</v>
      </c>
      <c r="G1613">
        <v>5401010050</v>
      </c>
      <c r="H1613" t="s">
        <v>11431</v>
      </c>
      <c r="I1613">
        <v>400210</v>
      </c>
      <c r="J1613" t="s">
        <v>11433</v>
      </c>
      <c r="K1613" t="s">
        <v>9917</v>
      </c>
      <c r="L1613" t="s">
        <v>15863</v>
      </c>
      <c r="M1613" t="s">
        <v>7846</v>
      </c>
      <c r="N1613" t="s">
        <v>7138</v>
      </c>
      <c r="O1613" s="54">
        <v>35236</v>
      </c>
      <c r="R1613" t="s">
        <v>7177</v>
      </c>
      <c r="T1613" t="s">
        <v>70</v>
      </c>
      <c r="U1613" t="s">
        <v>11415</v>
      </c>
      <c r="V1613" t="s">
        <v>7138</v>
      </c>
      <c r="W1613" s="61">
        <f t="shared" si="398"/>
        <v>27.280555555555555</v>
      </c>
      <c r="X1613" s="26">
        <v>28800</v>
      </c>
      <c r="Y1613" s="26">
        <v>-27360</v>
      </c>
      <c r="Z1613" s="26">
        <v>1440</v>
      </c>
      <c r="AA1613" s="26">
        <v>0</v>
      </c>
      <c r="AB1613" s="26">
        <v>35217</v>
      </c>
      <c r="AC1613" s="26">
        <v>0</v>
      </c>
      <c r="AD1613" s="26">
        <v>0</v>
      </c>
      <c r="AE1613" s="26">
        <v>1440</v>
      </c>
      <c r="AF1613" s="27">
        <v>0</v>
      </c>
      <c r="AG1613" t="s">
        <v>9255</v>
      </c>
      <c r="AH1613" s="27">
        <v>0</v>
      </c>
      <c r="AI1613" s="27">
        <v>0</v>
      </c>
      <c r="AJ1613" s="27">
        <v>0</v>
      </c>
      <c r="AK1613" s="54">
        <f t="shared" si="399"/>
        <v>35217</v>
      </c>
      <c r="AL1613" s="62" t="s">
        <v>13847</v>
      </c>
      <c r="AM1613">
        <f>MATCH(AL1613,CATEGORY1!$A:$A,0)</f>
        <v>499</v>
      </c>
      <c r="AN1613">
        <f>MATCH(AK1613,CATEGORY1!$1:$1,0)</f>
        <v>173</v>
      </c>
      <c r="AO1613">
        <f>INDEX(CATEGORY1!$1:$1048576,Working!AM1613,Working!AN1613)</f>
        <v>316.8</v>
      </c>
      <c r="AP1613">
        <f>MATCH($AP$6,CATEGORY1!$1:$1,0)</f>
        <v>215</v>
      </c>
      <c r="AQ1613">
        <f>INDEX(CATEGORY1!$1:$1048576,Working!AM1613,Working!AP1613)</f>
        <v>331.2</v>
      </c>
      <c r="AR1613" s="27">
        <f>AQ1613/AO1613</f>
        <v>1.0454545454545454</v>
      </c>
      <c r="AS1613" s="62" t="s">
        <v>14317</v>
      </c>
      <c r="AT1613">
        <f>MATCH(AS1613,CATEGORY2!$A:$A,0)</f>
        <v>475</v>
      </c>
      <c r="AU1613">
        <f>MATCH($AU$6,CATEGORY2!$1:$1,0)</f>
        <v>4</v>
      </c>
      <c r="AV1613">
        <f>INDEX(CATEGORY2!$1:$1048576,Working!AT1613,Working!AU1613)</f>
        <v>118.9</v>
      </c>
      <c r="AW1613">
        <f>MATCH($AW$6,CATEGORY2!$1:$1,0)</f>
        <v>63</v>
      </c>
      <c r="AX1613" s="27">
        <f>INDEX(CATEGORY2!$1:$1048576,Working!AT1613,Working!AW1613)</f>
        <v>168</v>
      </c>
      <c r="AY1613" s="27">
        <f t="shared" si="411"/>
        <v>1.4129520605550883</v>
      </c>
      <c r="AZ1613" s="72" t="s">
        <v>13251</v>
      </c>
      <c r="BA1613">
        <f>MATCH(AZ1613,'CATEGORY-3'!$A:$A,0)</f>
        <v>700</v>
      </c>
      <c r="BB1613">
        <f>MATCH($BB$6,'CATEGORY-3'!$1:$1,0)</f>
        <v>4</v>
      </c>
      <c r="BC1613">
        <f>INDEX('CATEGORY-3'!$1:$1048576,BA1613,BB1613)</f>
        <v>101.1</v>
      </c>
      <c r="BD1613">
        <f>MATCH($BD$6,'CATEGORY-3'!$1:$1,0)</f>
        <v>90</v>
      </c>
      <c r="BE1613">
        <f>INDEX('CATEGORY-3'!$1:$1048576,Working!BA1613,Working!BD1613)</f>
        <v>136.4</v>
      </c>
      <c r="BF1613" s="27">
        <f t="shared" si="412"/>
        <v>1.3491592482690407</v>
      </c>
      <c r="BG1613" s="79" t="s">
        <v>15406</v>
      </c>
      <c r="BH1613">
        <f>MATCH(BG1613,'Category 4'!$A:$A,0)</f>
        <v>726</v>
      </c>
      <c r="BI1613">
        <f>MATCH($BI$6,'Category 4'!$1:$1,0)</f>
        <v>4</v>
      </c>
      <c r="BJ1613">
        <f>INDEX('Category 4'!$1:$1048576,Working!BH1613,Working!BI1613)</f>
        <v>106.1</v>
      </c>
      <c r="BK1613">
        <f>MATCH($BK$6,'Category 4'!$1:$1,0)</f>
        <v>139</v>
      </c>
      <c r="BL1613" s="27">
        <f>INDEX('Category 4'!$1:$1048576,Working!BH1613,Working!BK1613)</f>
        <v>131</v>
      </c>
      <c r="BM1613" s="112">
        <f t="shared" si="400"/>
        <v>1.234684260131951</v>
      </c>
      <c r="BN1613" s="94">
        <f t="shared" si="401"/>
        <v>1.4606605625028908</v>
      </c>
      <c r="BO1613" s="95">
        <f>INDEX('EL &amp; SV'!$D$5:$H$81,MATCH(BG1613,'EL &amp; SV'!$D$5:$D$81,0),MATCH(IF(X1613&gt;2000000,"A",IF(X1613&gt;1000000,"B",IF(X1613&gt;100000,"C","D"))),'EL &amp; SV'!$D$5:$H$5,0))</f>
        <v>5</v>
      </c>
      <c r="BP1613" s="96">
        <f>INDEX('EL &amp; SV'!$J$5:$N$81,MATCH(BG1613,'EL &amp; SV'!$N$5:$N$81,0),MATCH(IF(X1613&gt;2000000,"A",IF(X1613&gt;1000000,"B",IF(X1613&gt;100000,"C","D"))),'EL &amp; SV'!$J$5:$N$5,0))</f>
        <v>0.95</v>
      </c>
      <c r="BQ1613" s="96"/>
      <c r="BR1613" s="96"/>
      <c r="BS1613" s="96"/>
      <c r="BT1613" s="96"/>
      <c r="BU1613" s="96"/>
      <c r="BV1613" s="96"/>
      <c r="BW1613" s="96"/>
      <c r="BX1613" s="96"/>
      <c r="BY1613" s="96"/>
      <c r="BZ1613" s="96"/>
      <c r="CA1613" s="96"/>
      <c r="CB1613" s="96"/>
      <c r="CC1613" s="97">
        <f t="shared" si="402"/>
        <v>2.4606605625028908</v>
      </c>
      <c r="CD1613" s="98">
        <f t="shared" si="403"/>
        <v>70867.024200083251</v>
      </c>
      <c r="CE1613" s="120">
        <f t="shared" si="404"/>
        <v>67323.672990079082</v>
      </c>
      <c r="CF1613" s="98">
        <f t="shared" si="405"/>
        <v>3543.3512100041698</v>
      </c>
      <c r="CG1613" s="99">
        <v>0.1</v>
      </c>
      <c r="CH1613" s="98">
        <f t="shared" si="406"/>
        <v>3543.3512100041658</v>
      </c>
      <c r="CI1613" s="118">
        <f t="shared" si="407"/>
        <v>2.4836605625028909</v>
      </c>
      <c r="CJ1613" s="153">
        <f t="shared" si="408"/>
        <v>71529.42420008326</v>
      </c>
      <c r="CK1613" s="120">
        <f t="shared" si="409"/>
        <v>67952.952990079095</v>
      </c>
      <c r="CL1613" s="153">
        <f t="shared" si="413"/>
        <v>3576.4712100041652</v>
      </c>
      <c r="CM1613" s="32">
        <v>0.05</v>
      </c>
      <c r="CN1613" s="98">
        <f t="shared" si="410"/>
        <v>3576.4712100041661</v>
      </c>
    </row>
    <row r="1614" spans="2:92" ht="12.75" customHeight="1">
      <c r="B1614" t="s">
        <v>50</v>
      </c>
      <c r="C1614" t="s">
        <v>11427</v>
      </c>
      <c r="D1614">
        <v>2101010050</v>
      </c>
      <c r="E1614" t="s">
        <v>43</v>
      </c>
      <c r="F1614">
        <v>2101020050</v>
      </c>
      <c r="G1614">
        <v>5401010050</v>
      </c>
      <c r="H1614" t="s">
        <v>11431</v>
      </c>
      <c r="I1614">
        <v>400210</v>
      </c>
      <c r="J1614" t="s">
        <v>11433</v>
      </c>
      <c r="K1614" t="s">
        <v>9918</v>
      </c>
      <c r="L1614" t="s">
        <v>15863</v>
      </c>
      <c r="M1614" t="s">
        <v>7846</v>
      </c>
      <c r="N1614" t="s">
        <v>7138</v>
      </c>
      <c r="O1614" s="54">
        <v>35203</v>
      </c>
      <c r="R1614" t="s">
        <v>7177</v>
      </c>
      <c r="T1614" t="s">
        <v>70</v>
      </c>
      <c r="U1614" t="s">
        <v>11415</v>
      </c>
      <c r="V1614" t="s">
        <v>7138</v>
      </c>
      <c r="W1614" s="61">
        <f t="shared" si="398"/>
        <v>27.363888888888887</v>
      </c>
      <c r="X1614" s="26">
        <v>28800</v>
      </c>
      <c r="Y1614" s="26">
        <v>-27360</v>
      </c>
      <c r="Z1614" s="26">
        <v>1440</v>
      </c>
      <c r="AA1614" s="26">
        <v>0</v>
      </c>
      <c r="AB1614" s="26">
        <v>35186</v>
      </c>
      <c r="AC1614" s="26">
        <v>0</v>
      </c>
      <c r="AD1614" s="26">
        <v>0</v>
      </c>
      <c r="AE1614" s="26">
        <v>1440</v>
      </c>
      <c r="AF1614" s="27">
        <v>0</v>
      </c>
      <c r="AG1614" t="s">
        <v>9255</v>
      </c>
      <c r="AH1614" s="27">
        <v>0</v>
      </c>
      <c r="AI1614" s="27">
        <v>0</v>
      </c>
      <c r="AJ1614" s="27">
        <v>0</v>
      </c>
      <c r="AK1614" s="54">
        <f t="shared" si="399"/>
        <v>35186</v>
      </c>
      <c r="AL1614" s="62" t="s">
        <v>13847</v>
      </c>
      <c r="AM1614">
        <f>MATCH(AL1614,CATEGORY1!$A:$A,0)</f>
        <v>499</v>
      </c>
      <c r="AN1614">
        <f>MATCH(AK1614,CATEGORY1!$1:$1,0)</f>
        <v>172</v>
      </c>
      <c r="AO1614">
        <f>INDEX(CATEGORY1!$1:$1048576,Working!AM1614,Working!AN1614)</f>
        <v>278.10000000000002</v>
      </c>
      <c r="AP1614">
        <f>MATCH($AP$6,CATEGORY1!$1:$1,0)</f>
        <v>215</v>
      </c>
      <c r="AQ1614">
        <f>INDEX(CATEGORY1!$1:$1048576,Working!AM1614,Working!AP1614)</f>
        <v>331.2</v>
      </c>
      <c r="AR1614" s="27">
        <f>AQ1614/AO1614</f>
        <v>1.1909385113268607</v>
      </c>
      <c r="AS1614" s="62" t="s">
        <v>14317</v>
      </c>
      <c r="AT1614">
        <f>MATCH(AS1614,CATEGORY2!$A:$A,0)</f>
        <v>475</v>
      </c>
      <c r="AU1614">
        <f>MATCH($AU$6,CATEGORY2!$1:$1,0)</f>
        <v>4</v>
      </c>
      <c r="AV1614">
        <f>INDEX(CATEGORY2!$1:$1048576,Working!AT1614,Working!AU1614)</f>
        <v>118.9</v>
      </c>
      <c r="AW1614">
        <f>MATCH($AW$6,CATEGORY2!$1:$1,0)</f>
        <v>63</v>
      </c>
      <c r="AX1614" s="27">
        <f>INDEX(CATEGORY2!$1:$1048576,Working!AT1614,Working!AW1614)</f>
        <v>168</v>
      </c>
      <c r="AY1614" s="27">
        <f t="shared" si="411"/>
        <v>1.4129520605550883</v>
      </c>
      <c r="AZ1614" s="72" t="s">
        <v>13251</v>
      </c>
      <c r="BA1614">
        <f>MATCH(AZ1614,'CATEGORY-3'!$A:$A,0)</f>
        <v>700</v>
      </c>
      <c r="BB1614">
        <f>MATCH($BB$6,'CATEGORY-3'!$1:$1,0)</f>
        <v>4</v>
      </c>
      <c r="BC1614">
        <f>INDEX('CATEGORY-3'!$1:$1048576,BA1614,BB1614)</f>
        <v>101.1</v>
      </c>
      <c r="BD1614">
        <f>MATCH($BD$6,'CATEGORY-3'!$1:$1,0)</f>
        <v>90</v>
      </c>
      <c r="BE1614">
        <f>INDEX('CATEGORY-3'!$1:$1048576,Working!BA1614,Working!BD1614)</f>
        <v>136.4</v>
      </c>
      <c r="BF1614" s="27">
        <f t="shared" si="412"/>
        <v>1.3491592482690407</v>
      </c>
      <c r="BG1614" s="79" t="s">
        <v>15406</v>
      </c>
      <c r="BH1614">
        <f>MATCH(BG1614,'Category 4'!$A:$A,0)</f>
        <v>726</v>
      </c>
      <c r="BI1614">
        <f>MATCH($BI$6,'Category 4'!$1:$1,0)</f>
        <v>4</v>
      </c>
      <c r="BJ1614">
        <f>INDEX('Category 4'!$1:$1048576,Working!BH1614,Working!BI1614)</f>
        <v>106.1</v>
      </c>
      <c r="BK1614">
        <f>MATCH($BK$6,'Category 4'!$1:$1,0)</f>
        <v>139</v>
      </c>
      <c r="BL1614" s="27">
        <f>INDEX('Category 4'!$1:$1048576,Working!BH1614,Working!BK1614)</f>
        <v>131</v>
      </c>
      <c r="BM1614" s="112">
        <f t="shared" si="400"/>
        <v>1.234684260131951</v>
      </c>
      <c r="BN1614" s="94">
        <f t="shared" si="401"/>
        <v>1.8030825825275647</v>
      </c>
      <c r="BO1614" s="95">
        <f>INDEX('EL &amp; SV'!$D$5:$H$81,MATCH(BG1614,'EL &amp; SV'!$D$5:$D$81,0),MATCH(IF(X1614&gt;2000000,"A",IF(X1614&gt;1000000,"B",IF(X1614&gt;100000,"C","D"))),'EL &amp; SV'!$D$5:$H$5,0))</f>
        <v>5</v>
      </c>
      <c r="BP1614" s="96">
        <f>INDEX('EL &amp; SV'!$J$5:$N$81,MATCH(BG1614,'EL &amp; SV'!$N$5:$N$81,0),MATCH(IF(X1614&gt;2000000,"A",IF(X1614&gt;1000000,"B",IF(X1614&gt;100000,"C","D"))),'EL &amp; SV'!$J$5:$N$5,0))</f>
        <v>0.95</v>
      </c>
      <c r="BQ1614" s="96"/>
      <c r="BR1614" s="96"/>
      <c r="BS1614" s="96"/>
      <c r="BT1614" s="96"/>
      <c r="BU1614" s="96"/>
      <c r="BV1614" s="96"/>
      <c r="BW1614" s="96"/>
      <c r="BX1614" s="96"/>
      <c r="BY1614" s="96"/>
      <c r="BZ1614" s="96"/>
      <c r="CA1614" s="96"/>
      <c r="CB1614" s="96"/>
      <c r="CC1614" s="97">
        <f t="shared" si="402"/>
        <v>2.8030825825275647</v>
      </c>
      <c r="CD1614" s="98">
        <f t="shared" si="403"/>
        <v>80728.778376793867</v>
      </c>
      <c r="CE1614" s="120">
        <f t="shared" si="404"/>
        <v>76692.339457954178</v>
      </c>
      <c r="CF1614" s="98">
        <f t="shared" si="405"/>
        <v>4036.438918839689</v>
      </c>
      <c r="CG1614" s="99">
        <v>0.1</v>
      </c>
      <c r="CH1614" s="98">
        <f t="shared" si="406"/>
        <v>4036.4389188396967</v>
      </c>
      <c r="CI1614" s="118">
        <f t="shared" si="407"/>
        <v>2.8260825825275648</v>
      </c>
      <c r="CJ1614" s="153">
        <f t="shared" si="408"/>
        <v>81391.178376793861</v>
      </c>
      <c r="CK1614" s="120">
        <f t="shared" si="409"/>
        <v>77321.619457954162</v>
      </c>
      <c r="CL1614" s="153">
        <f t="shared" si="413"/>
        <v>4069.5589188396989</v>
      </c>
      <c r="CM1614" s="32">
        <v>0.05</v>
      </c>
      <c r="CN1614" s="98">
        <f t="shared" si="410"/>
        <v>4069.5589188396966</v>
      </c>
    </row>
    <row r="1615" spans="2:92" ht="12.75" customHeight="1">
      <c r="B1615" t="s">
        <v>49</v>
      </c>
      <c r="C1615" t="s">
        <v>11412</v>
      </c>
      <c r="D1615">
        <v>2101010090</v>
      </c>
      <c r="E1615" t="s">
        <v>42</v>
      </c>
      <c r="F1615">
        <v>2101020090</v>
      </c>
      <c r="G1615">
        <v>5401010090</v>
      </c>
      <c r="H1615" t="s">
        <v>11431</v>
      </c>
      <c r="I1615">
        <v>400211</v>
      </c>
      <c r="J1615" t="s">
        <v>11437</v>
      </c>
      <c r="K1615" t="s">
        <v>9667</v>
      </c>
      <c r="L1615" t="s">
        <v>15863</v>
      </c>
      <c r="M1615" t="s">
        <v>7359</v>
      </c>
      <c r="N1615" t="s">
        <v>7138</v>
      </c>
      <c r="O1615" s="54">
        <v>39329</v>
      </c>
      <c r="R1615" t="s">
        <v>7311</v>
      </c>
      <c r="T1615" t="s">
        <v>70</v>
      </c>
      <c r="U1615" t="s">
        <v>11415</v>
      </c>
      <c r="V1615" t="s">
        <v>7140</v>
      </c>
      <c r="W1615" s="61">
        <f t="shared" si="398"/>
        <v>16.030555555555555</v>
      </c>
      <c r="X1615" s="26">
        <v>28584</v>
      </c>
      <c r="Y1615" s="26">
        <v>-27154.799999999999</v>
      </c>
      <c r="Z1615" s="26">
        <v>1429.2</v>
      </c>
      <c r="AA1615" s="26">
        <v>0</v>
      </c>
      <c r="AB1615" s="26">
        <v>39329</v>
      </c>
      <c r="AC1615" s="26">
        <v>0</v>
      </c>
      <c r="AD1615" s="26">
        <v>0</v>
      </c>
      <c r="AE1615" s="26">
        <v>1429.2</v>
      </c>
      <c r="AF1615" s="27">
        <v>0</v>
      </c>
      <c r="AG1615" t="s">
        <v>9255</v>
      </c>
      <c r="AH1615" s="27">
        <v>0</v>
      </c>
      <c r="AI1615" s="27">
        <v>0</v>
      </c>
      <c r="AJ1615" s="27">
        <v>0</v>
      </c>
      <c r="AK1615" s="54">
        <f t="shared" si="399"/>
        <v>39326</v>
      </c>
      <c r="AR1615">
        <v>1</v>
      </c>
      <c r="AV1615"/>
      <c r="AX1615"/>
      <c r="AY1615">
        <v>1</v>
      </c>
      <c r="AZ1615" s="72" t="s">
        <v>7360</v>
      </c>
      <c r="BA1615" s="4">
        <f>MATCH(AZ1615,'CATEGORY-3'!$A:$A,0)</f>
        <v>686</v>
      </c>
      <c r="BB1615" s="4">
        <f>MATCH(AK1615,'CATEGORY-3'!$1:$1,0)</f>
        <v>36</v>
      </c>
      <c r="BC1615" s="4">
        <f>INDEX('CATEGORY-3'!$1:$1048576,Working!BA1615,Working!BB1615)</f>
        <v>102</v>
      </c>
      <c r="BD1615" s="4">
        <f>MATCH($BD$6,'CATEGORY-3'!$1:$1,0)</f>
        <v>90</v>
      </c>
      <c r="BE1615" s="4">
        <f>INDEX('CATEGORY-3'!$1:$1048576,Working!BA1615,Working!BD1615)</f>
        <v>103.4</v>
      </c>
      <c r="BF1615" s="114">
        <f t="shared" si="412"/>
        <v>1.0137254901960784</v>
      </c>
      <c r="BG1615" s="79" t="s">
        <v>15267</v>
      </c>
      <c r="BH1615" s="93">
        <f>MATCH(BG1615,'Category 4'!$A:$A,0)</f>
        <v>653</v>
      </c>
      <c r="BI1615" s="93">
        <f>MATCH($BI$6,'Category 4'!$1:$1,0)</f>
        <v>4</v>
      </c>
      <c r="BJ1615" s="93">
        <f>INDEX('Category 4'!$1:$1048576,Working!BH1615,Working!BI1615)</f>
        <v>100.8</v>
      </c>
      <c r="BK1615" s="93">
        <f>MATCH($BK$6,'Category 4'!$1:$1,0)</f>
        <v>139</v>
      </c>
      <c r="BL1615" s="93">
        <f>INDEX('Category 4'!$1:$1048576,Working!BH1615,Working!BK1615)</f>
        <v>122.4</v>
      </c>
      <c r="BM1615" s="94">
        <f t="shared" si="400"/>
        <v>1.2142857142857144</v>
      </c>
      <c r="BN1615" s="94">
        <f t="shared" si="401"/>
        <v>0.23095238095238102</v>
      </c>
      <c r="BO1615" s="95">
        <f>INDEX('EL &amp; SV'!$D$5:$H$81,MATCH(BG1615,'EL &amp; SV'!$D$5:$D$81,0),MATCH(IF(X1615&gt;2000000,"A",IF(X1615&gt;1000000,"B",IF(X1615&gt;100000,"C","D"))),'EL &amp; SV'!$D$5:$H$5,0))</f>
        <v>5</v>
      </c>
      <c r="BP1615" s="96">
        <f>INDEX('EL &amp; SV'!$J$5:$N$81,MATCH(BG1615,'EL &amp; SV'!$N$5:$N$81,0),MATCH(IF(X1615&gt;2000000,"A",IF(X1615&gt;1000000,"B",IF(X1615&gt;100000,"C","D"))),'EL &amp; SV'!$J$5:$N$5,0))</f>
        <v>0.95</v>
      </c>
      <c r="BQ1615" s="96"/>
      <c r="BR1615" s="96"/>
      <c r="BS1615" s="96"/>
      <c r="BT1615" s="96"/>
      <c r="BU1615" s="96"/>
      <c r="BV1615" s="96"/>
      <c r="BW1615" s="96"/>
      <c r="BX1615" s="96"/>
      <c r="BY1615" s="96"/>
      <c r="BZ1615" s="96"/>
      <c r="CA1615" s="96"/>
      <c r="CB1615" s="96"/>
      <c r="CC1615" s="97">
        <f t="shared" si="402"/>
        <v>1.230952380952381</v>
      </c>
      <c r="CD1615" s="98">
        <f t="shared" si="403"/>
        <v>35185.542857142857</v>
      </c>
      <c r="CE1615" s="120">
        <f t="shared" si="404"/>
        <v>33426.265714285713</v>
      </c>
      <c r="CF1615" s="98">
        <f t="shared" si="405"/>
        <v>1759.2771428571432</v>
      </c>
      <c r="CG1615" s="99">
        <v>0.05</v>
      </c>
      <c r="CH1615" s="98">
        <f t="shared" si="406"/>
        <v>1759.2771428571443</v>
      </c>
      <c r="CI1615" s="118">
        <f t="shared" si="407"/>
        <v>1.2539523809523809</v>
      </c>
      <c r="CJ1615" s="153">
        <f t="shared" si="408"/>
        <v>35842.974857142857</v>
      </c>
      <c r="CK1615" s="120">
        <f t="shared" si="409"/>
        <v>34050.826114285715</v>
      </c>
      <c r="CL1615" s="153">
        <f t="shared" si="413"/>
        <v>1792.1487428571418</v>
      </c>
      <c r="CM1615" s="32">
        <v>0.05</v>
      </c>
      <c r="CN1615" s="98">
        <f t="shared" si="410"/>
        <v>1792.1487428571445</v>
      </c>
    </row>
    <row r="1616" spans="2:92" ht="12.75" customHeight="1">
      <c r="B1616" t="s">
        <v>50</v>
      </c>
      <c r="C1616" t="s">
        <v>11427</v>
      </c>
      <c r="D1616">
        <v>2101010050</v>
      </c>
      <c r="E1616" t="s">
        <v>43</v>
      </c>
      <c r="F1616">
        <v>2101020050</v>
      </c>
      <c r="G1616">
        <v>5401010050</v>
      </c>
      <c r="H1616" t="s">
        <v>11431</v>
      </c>
      <c r="I1616">
        <v>400210</v>
      </c>
      <c r="J1616" t="s">
        <v>11433</v>
      </c>
      <c r="K1616" t="s">
        <v>2020</v>
      </c>
      <c r="L1616" t="s">
        <v>15863</v>
      </c>
      <c r="M1616" t="s">
        <v>2021</v>
      </c>
      <c r="N1616" t="s">
        <v>7138</v>
      </c>
      <c r="O1616" s="54">
        <v>35937</v>
      </c>
      <c r="R1616" t="s">
        <v>156</v>
      </c>
      <c r="T1616" t="s">
        <v>70</v>
      </c>
      <c r="U1616" t="s">
        <v>11415</v>
      </c>
      <c r="V1616" t="s">
        <v>7140</v>
      </c>
      <c r="W1616" s="61">
        <f t="shared" si="398"/>
        <v>25.363888888888887</v>
      </c>
      <c r="X1616" s="26">
        <v>28550</v>
      </c>
      <c r="Y1616" s="26">
        <v>-25477.360000000001</v>
      </c>
      <c r="Z1616" s="26">
        <v>3072.64</v>
      </c>
      <c r="AA1616" s="26">
        <v>0</v>
      </c>
      <c r="AB1616" s="26">
        <v>35937</v>
      </c>
      <c r="AC1616" s="26">
        <v>-210.85</v>
      </c>
      <c r="AD1616" s="26">
        <v>0</v>
      </c>
      <c r="AE1616" s="26">
        <v>2861.79</v>
      </c>
      <c r="AF1616" s="27">
        <v>0</v>
      </c>
      <c r="AG1616" t="s">
        <v>9255</v>
      </c>
      <c r="AH1616" s="27">
        <v>0</v>
      </c>
      <c r="AI1616" s="27">
        <v>0</v>
      </c>
      <c r="AJ1616" s="27">
        <v>0</v>
      </c>
      <c r="AK1616" s="54">
        <f t="shared" si="399"/>
        <v>35916</v>
      </c>
      <c r="AL1616" s="62" t="s">
        <v>13847</v>
      </c>
      <c r="AM1616">
        <f>MATCH(AL1616,CATEGORY1!$A:$A,0)</f>
        <v>499</v>
      </c>
      <c r="AN1616">
        <f>MATCH(AK1616,CATEGORY1!$1:$1,0)</f>
        <v>196</v>
      </c>
      <c r="AO1616">
        <f>INDEX(CATEGORY1!$1:$1048576,Working!AM1616,Working!AN1616)</f>
        <v>327.10000000000002</v>
      </c>
      <c r="AP1616">
        <f>MATCH($AP$6,CATEGORY1!$1:$1,0)</f>
        <v>215</v>
      </c>
      <c r="AQ1616">
        <f>INDEX(CATEGORY1!$1:$1048576,Working!AM1616,Working!AP1616)</f>
        <v>331.2</v>
      </c>
      <c r="AR1616" s="27">
        <f>AQ1616/AO1616</f>
        <v>1.0125343931519413</v>
      </c>
      <c r="AS1616" s="62" t="s">
        <v>14317</v>
      </c>
      <c r="AT1616">
        <f>MATCH(AS1616,CATEGORY2!$A:$A,0)</f>
        <v>475</v>
      </c>
      <c r="AU1616">
        <f>MATCH($AU$6,CATEGORY2!$1:$1,0)</f>
        <v>4</v>
      </c>
      <c r="AV1616">
        <f>INDEX(CATEGORY2!$1:$1048576,Working!AT1616,Working!AU1616)</f>
        <v>118.9</v>
      </c>
      <c r="AW1616">
        <f>MATCH($AW$6,CATEGORY2!$1:$1,0)</f>
        <v>63</v>
      </c>
      <c r="AX1616" s="27">
        <f>INDEX(CATEGORY2!$1:$1048576,Working!AT1616,Working!AW1616)</f>
        <v>168</v>
      </c>
      <c r="AY1616" s="27">
        <f>AX1616/AV1616</f>
        <v>1.4129520605550883</v>
      </c>
      <c r="AZ1616" s="72" t="s">
        <v>13251</v>
      </c>
      <c r="BA1616">
        <f>MATCH(AZ1616,'CATEGORY-3'!$A:$A,0)</f>
        <v>700</v>
      </c>
      <c r="BB1616">
        <f>MATCH($BB$6,'CATEGORY-3'!$1:$1,0)</f>
        <v>4</v>
      </c>
      <c r="BC1616">
        <f>INDEX('CATEGORY-3'!$1:$1048576,BA1616,BB1616)</f>
        <v>101.1</v>
      </c>
      <c r="BD1616">
        <f>MATCH($BD$6,'CATEGORY-3'!$1:$1,0)</f>
        <v>90</v>
      </c>
      <c r="BE1616">
        <f>INDEX('CATEGORY-3'!$1:$1048576,Working!BA1616,Working!BD1616)</f>
        <v>136.4</v>
      </c>
      <c r="BF1616" s="27">
        <f t="shared" si="412"/>
        <v>1.3491592482690407</v>
      </c>
      <c r="BG1616" s="79" t="s">
        <v>15406</v>
      </c>
      <c r="BH1616">
        <f>MATCH(BG1616,'Category 4'!$A:$A,0)</f>
        <v>726</v>
      </c>
      <c r="BI1616">
        <f>MATCH($BI$6,'Category 4'!$1:$1,0)</f>
        <v>4</v>
      </c>
      <c r="BJ1616">
        <f>INDEX('Category 4'!$1:$1048576,Working!BH1616,Working!BI1616)</f>
        <v>106.1</v>
      </c>
      <c r="BK1616">
        <f>MATCH($BK$6,'Category 4'!$1:$1,0)</f>
        <v>139</v>
      </c>
      <c r="BL1616" s="27">
        <f>INDEX('Category 4'!$1:$1048576,Working!BH1616,Working!BK1616)</f>
        <v>131</v>
      </c>
      <c r="BM1616" s="112">
        <f t="shared" si="400"/>
        <v>1.234684260131951</v>
      </c>
      <c r="BN1616" s="94">
        <f t="shared" si="401"/>
        <v>1.3831772124760495</v>
      </c>
      <c r="BO1616" s="95">
        <f>INDEX('EL &amp; SV'!$D$5:$H$81,MATCH(BG1616,'EL &amp; SV'!$D$5:$D$81,0),MATCH(IF(X1616&gt;2000000,"A",IF(X1616&gt;1000000,"B",IF(X1616&gt;100000,"C","D"))),'EL &amp; SV'!$D$5:$H$5,0))</f>
        <v>5</v>
      </c>
      <c r="BP1616" s="96">
        <f>INDEX('EL &amp; SV'!$J$5:$N$81,MATCH(BG1616,'EL &amp; SV'!$N$5:$N$81,0),MATCH(IF(X1616&gt;2000000,"A",IF(X1616&gt;1000000,"B",IF(X1616&gt;100000,"C","D"))),'EL &amp; SV'!$J$5:$N$5,0))</f>
        <v>0.95</v>
      </c>
      <c r="BQ1616" s="96"/>
      <c r="BR1616" s="96"/>
      <c r="BS1616" s="96"/>
      <c r="BT1616" s="96"/>
      <c r="BU1616" s="96"/>
      <c r="BV1616" s="96"/>
      <c r="BW1616" s="96"/>
      <c r="BX1616" s="96"/>
      <c r="BY1616" s="96"/>
      <c r="BZ1616" s="96"/>
      <c r="CA1616" s="96"/>
      <c r="CB1616" s="96"/>
      <c r="CC1616" s="97">
        <f t="shared" si="402"/>
        <v>2.3831772124760495</v>
      </c>
      <c r="CD1616" s="98">
        <f t="shared" si="403"/>
        <v>68039.70941619121</v>
      </c>
      <c r="CE1616" s="120">
        <f t="shared" si="404"/>
        <v>64637.723945381651</v>
      </c>
      <c r="CF1616" s="98">
        <f t="shared" si="405"/>
        <v>3401.985470809559</v>
      </c>
      <c r="CG1616" s="99">
        <v>0.1</v>
      </c>
      <c r="CH1616" s="98">
        <f t="shared" si="406"/>
        <v>3401.9854708095636</v>
      </c>
      <c r="CI1616" s="118">
        <f t="shared" si="407"/>
        <v>2.4061772124760497</v>
      </c>
      <c r="CJ1616" s="153">
        <f t="shared" si="408"/>
        <v>68696.359416191219</v>
      </c>
      <c r="CK1616" s="120">
        <f t="shared" si="409"/>
        <v>65261.541445381663</v>
      </c>
      <c r="CL1616" s="153">
        <f t="shared" si="413"/>
        <v>3434.8179708095558</v>
      </c>
      <c r="CM1616" s="32">
        <v>0.05</v>
      </c>
      <c r="CN1616" s="98">
        <f t="shared" si="410"/>
        <v>3434.817970809564</v>
      </c>
    </row>
    <row r="1617" spans="2:92" ht="12.75" customHeight="1">
      <c r="B1617" t="s">
        <v>50</v>
      </c>
      <c r="C1617" t="s">
        <v>11417</v>
      </c>
      <c r="D1617">
        <v>2101010130</v>
      </c>
      <c r="E1617" t="s">
        <v>40</v>
      </c>
      <c r="F1617">
        <v>2101020140</v>
      </c>
      <c r="G1617">
        <v>5401010140</v>
      </c>
      <c r="H1617" t="s">
        <v>11431</v>
      </c>
      <c r="I1617">
        <v>400210</v>
      </c>
      <c r="J1617" t="s">
        <v>11448</v>
      </c>
      <c r="K1617" t="s">
        <v>10188</v>
      </c>
      <c r="L1617" t="s">
        <v>15863</v>
      </c>
      <c r="M1617" t="s">
        <v>7785</v>
      </c>
      <c r="N1617" t="s">
        <v>7138</v>
      </c>
      <c r="O1617" s="54">
        <v>36633</v>
      </c>
      <c r="R1617" t="s">
        <v>7716</v>
      </c>
      <c r="T1617" t="s">
        <v>70</v>
      </c>
      <c r="U1617" t="s">
        <v>11415</v>
      </c>
      <c r="V1617" t="s">
        <v>7138</v>
      </c>
      <c r="W1617" s="61">
        <f t="shared" si="398"/>
        <v>23.447222222222223</v>
      </c>
      <c r="X1617" s="26">
        <v>28493</v>
      </c>
      <c r="Y1617" s="26">
        <v>-27068</v>
      </c>
      <c r="Z1617" s="26">
        <v>1425</v>
      </c>
      <c r="AA1617" s="26">
        <v>0</v>
      </c>
      <c r="AB1617" s="26">
        <v>36617</v>
      </c>
      <c r="AC1617" s="26">
        <v>0</v>
      </c>
      <c r="AD1617" s="26">
        <v>0</v>
      </c>
      <c r="AE1617" s="26">
        <v>1425</v>
      </c>
      <c r="AF1617" s="27">
        <v>0</v>
      </c>
      <c r="AG1617" t="s">
        <v>9255</v>
      </c>
      <c r="AH1617" s="27">
        <v>0</v>
      </c>
      <c r="AI1617" s="27">
        <v>0</v>
      </c>
      <c r="AJ1617" s="27">
        <v>0</v>
      </c>
      <c r="AK1617" s="54">
        <f t="shared" si="399"/>
        <v>36617</v>
      </c>
      <c r="AR1617">
        <v>1</v>
      </c>
      <c r="AS1617" s="62" t="s">
        <v>14275</v>
      </c>
      <c r="AT1617">
        <f>MATCH(AS1617,CATEGORY2!$A:$A,0)</f>
        <v>451</v>
      </c>
      <c r="AU1617">
        <f>MATCH(AK1617,CATEGORY2!$1:$1,0)</f>
        <v>7</v>
      </c>
      <c r="AV1617" s="27">
        <f>INDEX(CATEGORY2!$1:$1048576,Working!AT1617,Working!AU1617)</f>
        <v>138.30000000000001</v>
      </c>
      <c r="AW1617">
        <f>MATCH($AW$6,CATEGORY2!$1:$1,0)</f>
        <v>63</v>
      </c>
      <c r="AX1617" s="27">
        <f>INDEX(CATEGORY2!$1:$1048576,Working!AT1617,Working!AW1617)</f>
        <v>140.9</v>
      </c>
      <c r="AY1617" s="27">
        <f>AX1617/AV1617</f>
        <v>1.0187997107736804</v>
      </c>
      <c r="AZ1617" s="72" t="s">
        <v>6828</v>
      </c>
      <c r="BA1617">
        <f>MATCH(AZ1617,'CATEGORY-3'!$A:$A,0)</f>
        <v>628</v>
      </c>
      <c r="BB1617">
        <f>MATCH($BB$6,'CATEGORY-3'!$1:$1,0)</f>
        <v>4</v>
      </c>
      <c r="BC1617">
        <f>INDEX('CATEGORY-3'!$1:$1048576,BA1617,BB1617)</f>
        <v>101</v>
      </c>
      <c r="BD1617">
        <f>MATCH($BD$6,'CATEGORY-3'!$1:$1,0)</f>
        <v>90</v>
      </c>
      <c r="BE1617">
        <f>INDEX('CATEGORY-3'!$1:$1048576,Working!BA1617,Working!BD1617)</f>
        <v>138.4</v>
      </c>
      <c r="BF1617" s="27">
        <f t="shared" si="412"/>
        <v>1.3702970297029704</v>
      </c>
      <c r="BG1617" s="79" t="s">
        <v>15629</v>
      </c>
      <c r="BH1617">
        <f>MATCH(BG1617,'Category 4'!$A:$A,0)</f>
        <v>843</v>
      </c>
      <c r="BI1617">
        <f>MATCH($BI$6,'Category 4'!$1:$1,0)</f>
        <v>4</v>
      </c>
      <c r="BJ1617">
        <f>INDEX('Category 4'!$1:$1048576,Working!BH1617,Working!BI1617)</f>
        <v>103.9</v>
      </c>
      <c r="BK1617">
        <f>MATCH($BK$6,'Category 4'!$1:$1,0)</f>
        <v>139</v>
      </c>
      <c r="BL1617" s="27">
        <f>INDEX('Category 4'!$1:$1048576,Working!BH1617,Working!BK1617)</f>
        <v>160.19999999999999</v>
      </c>
      <c r="BM1617" s="112">
        <f t="shared" si="400"/>
        <v>1.5418671799807506</v>
      </c>
      <c r="BN1617" s="94">
        <f t="shared" si="401"/>
        <v>1.1525363469602903</v>
      </c>
      <c r="BO1617" s="95">
        <f>INDEX('EL &amp; SV'!$D$5:$H$81,MATCH(BG1617,'EL &amp; SV'!$D$5:$D$81,0),MATCH(IF(X1617&gt;2000000,"A",IF(X1617&gt;1000000,"B",IF(X1617&gt;100000,"C","D"))),'EL &amp; SV'!$D$5:$H$5,0))</f>
        <v>5</v>
      </c>
      <c r="BP1617" s="96">
        <f>INDEX('EL &amp; SV'!$J$5:$N$81,MATCH(BG1617,'EL &amp; SV'!$N$5:$N$81,0),MATCH(IF(X1617&gt;2000000,"A",IF(X1617&gt;1000000,"B",IF(X1617&gt;100000,"C","D"))),'EL &amp; SV'!$J$5:$N$5,0))</f>
        <v>0.95</v>
      </c>
      <c r="BQ1617" s="96"/>
      <c r="BR1617" s="96"/>
      <c r="BS1617" s="96"/>
      <c r="BT1617" s="96"/>
      <c r="BU1617" s="96"/>
      <c r="BV1617" s="96"/>
      <c r="BW1617" s="96"/>
      <c r="BX1617" s="96"/>
      <c r="BY1617" s="96"/>
      <c r="BZ1617" s="96"/>
      <c r="CA1617" s="96"/>
      <c r="CB1617" s="96"/>
      <c r="CC1617" s="97">
        <f t="shared" si="402"/>
        <v>2.1525363469602903</v>
      </c>
      <c r="CD1617" s="98">
        <f t="shared" si="403"/>
        <v>61332.218133939554</v>
      </c>
      <c r="CE1617" s="120">
        <f t="shared" si="404"/>
        <v>58265.607227242581</v>
      </c>
      <c r="CF1617" s="98">
        <f t="shared" si="405"/>
        <v>3066.610906696973</v>
      </c>
      <c r="CG1617" s="99">
        <v>0.1</v>
      </c>
      <c r="CH1617" s="98">
        <f t="shared" si="406"/>
        <v>3066.6109066969802</v>
      </c>
      <c r="CI1617" s="118">
        <f t="shared" si="407"/>
        <v>2.1755363469602904</v>
      </c>
      <c r="CJ1617" s="153">
        <f t="shared" si="408"/>
        <v>61987.557133939554</v>
      </c>
      <c r="CK1617" s="120">
        <f t="shared" si="409"/>
        <v>58888.179277242583</v>
      </c>
      <c r="CL1617" s="153">
        <f t="shared" si="413"/>
        <v>3099.3778566969704</v>
      </c>
      <c r="CM1617" s="32">
        <v>0.05</v>
      </c>
      <c r="CN1617" s="98">
        <f t="shared" si="410"/>
        <v>3099.3778566969804</v>
      </c>
    </row>
    <row r="1618" spans="2:92" ht="12.75" customHeight="1">
      <c r="B1618" t="s">
        <v>50</v>
      </c>
      <c r="C1618" t="s">
        <v>11427</v>
      </c>
      <c r="D1618">
        <v>2101010050</v>
      </c>
      <c r="E1618" t="s">
        <v>43</v>
      </c>
      <c r="F1618">
        <v>2101020050</v>
      </c>
      <c r="G1618">
        <v>5401010050</v>
      </c>
      <c r="H1618" t="s">
        <v>11431</v>
      </c>
      <c r="I1618">
        <v>400210</v>
      </c>
      <c r="J1618" t="s">
        <v>11433</v>
      </c>
      <c r="K1618" t="s">
        <v>2043</v>
      </c>
      <c r="L1618" t="s">
        <v>15863</v>
      </c>
      <c r="M1618" t="s">
        <v>2044</v>
      </c>
      <c r="N1618" t="s">
        <v>7138</v>
      </c>
      <c r="O1618" s="54">
        <v>41691</v>
      </c>
      <c r="R1618" t="s">
        <v>7177</v>
      </c>
      <c r="T1618" t="s">
        <v>70</v>
      </c>
      <c r="U1618" t="s">
        <v>11415</v>
      </c>
      <c r="V1618" t="s">
        <v>7140</v>
      </c>
      <c r="W1618" s="61">
        <f t="shared" si="398"/>
        <v>9.6138888888888889</v>
      </c>
      <c r="X1618" s="26">
        <v>28458</v>
      </c>
      <c r="Y1618" s="26">
        <v>-15851.92</v>
      </c>
      <c r="Z1618" s="26">
        <v>12606.08</v>
      </c>
      <c r="AA1618" s="26">
        <v>0</v>
      </c>
      <c r="AB1618" s="26">
        <v>41691</v>
      </c>
      <c r="AC1618" s="26">
        <v>-2558.34</v>
      </c>
      <c r="AD1618" s="26">
        <v>0</v>
      </c>
      <c r="AE1618" s="26">
        <v>10047.74</v>
      </c>
      <c r="AF1618" s="27">
        <v>0</v>
      </c>
      <c r="AG1618" t="s">
        <v>9255</v>
      </c>
      <c r="AH1618" s="27">
        <v>0</v>
      </c>
      <c r="AI1618" s="27">
        <v>0</v>
      </c>
      <c r="AJ1618" s="27">
        <v>0</v>
      </c>
      <c r="AK1618" s="54">
        <f t="shared" si="399"/>
        <v>41671</v>
      </c>
      <c r="AR1618">
        <v>1</v>
      </c>
      <c r="AV1618"/>
      <c r="AX1618"/>
      <c r="AY1618">
        <v>1</v>
      </c>
      <c r="BC1618"/>
      <c r="BE1618"/>
      <c r="BF1618">
        <v>1</v>
      </c>
      <c r="BG1618" s="79" t="s">
        <v>15269</v>
      </c>
      <c r="BH1618">
        <f>MATCH(BG1618,'Category 4'!$A:$A,0)</f>
        <v>654</v>
      </c>
      <c r="BI1618">
        <f>MATCH(AK1618,'Category 4'!$1:$1,0)</f>
        <v>26</v>
      </c>
      <c r="BJ1618">
        <f>INDEX('Category 4'!$1:$1048576,Working!BH1618,Working!BI1618)</f>
        <v>100.9</v>
      </c>
      <c r="BK1618">
        <f>MATCH($BK$6,'Category 4'!$1:$1,0)</f>
        <v>139</v>
      </c>
      <c r="BL1618">
        <f>INDEX('Category 4'!$1:$1048576,Working!BH1618,Working!BK1618)</f>
        <v>111.6</v>
      </c>
      <c r="BM1618" s="27">
        <f t="shared" si="400"/>
        <v>1.106045589692765</v>
      </c>
      <c r="BN1618" s="94">
        <f t="shared" si="401"/>
        <v>0.10604558969276501</v>
      </c>
      <c r="BO1618" s="95">
        <f>INDEX('EL &amp; SV'!$D$5:$H$81,MATCH(BG1618,'EL &amp; SV'!$D$5:$D$81,0),MATCH(IF(X1618&gt;2000000,"A",IF(X1618&gt;1000000,"B",IF(X1618&gt;100000,"C","D"))),'EL &amp; SV'!$D$5:$H$5,0))</f>
        <v>10</v>
      </c>
      <c r="BP1618" s="96">
        <f>INDEX('EL &amp; SV'!$J$5:$N$81,MATCH(BG1618,'EL &amp; SV'!$N$5:$N$81,0),MATCH(IF(X1618&gt;2000000,"A",IF(X1618&gt;1000000,"B",IF(X1618&gt;100000,"C","D"))),'EL &amp; SV'!$J$5:$N$5,0))</f>
        <v>0.95</v>
      </c>
      <c r="BQ1618" s="96"/>
      <c r="BR1618" s="96"/>
      <c r="BS1618" s="96"/>
      <c r="BT1618" s="96"/>
      <c r="BU1618" s="96"/>
      <c r="BV1618" s="96"/>
      <c r="BW1618" s="96"/>
      <c r="BX1618" s="96"/>
      <c r="BY1618" s="96"/>
      <c r="BZ1618" s="96"/>
      <c r="CA1618" s="96"/>
      <c r="CB1618" s="96"/>
      <c r="CC1618" s="97">
        <f t="shared" si="402"/>
        <v>1.106045589692765</v>
      </c>
      <c r="CD1618" s="98">
        <f t="shared" si="403"/>
        <v>31475.845391476705</v>
      </c>
      <c r="CE1618" s="120">
        <f t="shared" si="404"/>
        <v>28747.501626362729</v>
      </c>
      <c r="CF1618" s="98">
        <f t="shared" si="405"/>
        <v>2728.3437651139757</v>
      </c>
      <c r="CG1618" s="99">
        <v>0.1</v>
      </c>
      <c r="CH1618" s="98">
        <f t="shared" si="406"/>
        <v>2455.5093886025784</v>
      </c>
      <c r="CI1618" s="118">
        <f t="shared" si="407"/>
        <v>1.1290455896927649</v>
      </c>
      <c r="CJ1618" s="153">
        <f t="shared" si="408"/>
        <v>32130.379391476705</v>
      </c>
      <c r="CK1618" s="120">
        <f t="shared" si="409"/>
        <v>29345.300255612729</v>
      </c>
      <c r="CL1618" s="153">
        <f t="shared" si="413"/>
        <v>2785.0791358639763</v>
      </c>
      <c r="CM1618" s="32">
        <v>0.05</v>
      </c>
      <c r="CN1618" s="98">
        <f t="shared" si="410"/>
        <v>2645.8251790707773</v>
      </c>
    </row>
    <row r="1619" spans="2:92" ht="12.75" customHeight="1">
      <c r="B1619" t="s">
        <v>50</v>
      </c>
      <c r="C1619" t="s">
        <v>11417</v>
      </c>
      <c r="D1619">
        <v>2101010130</v>
      </c>
      <c r="E1619" t="s">
        <v>40</v>
      </c>
      <c r="F1619">
        <v>2101020140</v>
      </c>
      <c r="G1619">
        <v>5401010140</v>
      </c>
      <c r="H1619" t="s">
        <v>11431</v>
      </c>
      <c r="I1619">
        <v>400210</v>
      </c>
      <c r="J1619" t="s">
        <v>11448</v>
      </c>
      <c r="K1619" t="s">
        <v>10307</v>
      </c>
      <c r="L1619" t="s">
        <v>15863</v>
      </c>
      <c r="M1619" t="s">
        <v>8297</v>
      </c>
      <c r="N1619" t="s">
        <v>7138</v>
      </c>
      <c r="O1619" s="54">
        <v>36059</v>
      </c>
      <c r="R1619" t="s">
        <v>7235</v>
      </c>
      <c r="T1619" t="s">
        <v>70</v>
      </c>
      <c r="U1619" t="s">
        <v>11659</v>
      </c>
      <c r="V1619" t="s">
        <v>7140</v>
      </c>
      <c r="W1619" s="61">
        <f t="shared" si="398"/>
        <v>25.030555555555555</v>
      </c>
      <c r="X1619" s="26">
        <v>28310</v>
      </c>
      <c r="Y1619" s="26">
        <v>-26894.5</v>
      </c>
      <c r="Z1619" s="26">
        <v>1415.5</v>
      </c>
      <c r="AA1619" s="26">
        <v>0</v>
      </c>
      <c r="AB1619" s="26">
        <v>36059</v>
      </c>
      <c r="AC1619" s="26">
        <v>0</v>
      </c>
      <c r="AD1619" s="26">
        <v>0</v>
      </c>
      <c r="AE1619" s="26">
        <v>1415.5</v>
      </c>
      <c r="AF1619" s="27">
        <v>0</v>
      </c>
      <c r="AG1619" t="s">
        <v>9255</v>
      </c>
      <c r="AH1619" s="27">
        <v>0</v>
      </c>
      <c r="AI1619" s="27">
        <v>0</v>
      </c>
      <c r="AJ1619" s="27">
        <v>0</v>
      </c>
      <c r="AK1619" s="54">
        <f t="shared" si="399"/>
        <v>36039</v>
      </c>
      <c r="AL1619" s="62" t="s">
        <v>13828</v>
      </c>
      <c r="AM1619">
        <f>MATCH(AL1619,CATEGORY1!$A:$A,0)</f>
        <v>479</v>
      </c>
      <c r="AN1619">
        <f>MATCH(AK1619,CATEGORY1!$1:$1,0)</f>
        <v>200</v>
      </c>
      <c r="AO1619">
        <f>INDEX(CATEGORY1!$1:$1048576,Working!AM1619,Working!AN1619)</f>
        <v>440</v>
      </c>
      <c r="AP1619">
        <f>MATCH($AP$6,CATEGORY1!$1:$1,0)</f>
        <v>215</v>
      </c>
      <c r="AQ1619">
        <f>INDEX(CATEGORY1!$1:$1048576,Working!AM1619,Working!AP1619)</f>
        <v>438.4</v>
      </c>
      <c r="AR1619" s="27">
        <f>AQ1619/AO1619</f>
        <v>0.99636363636363634</v>
      </c>
      <c r="AS1619" s="62" t="s">
        <v>14275</v>
      </c>
      <c r="AT1619">
        <f>MATCH(AS1619,CATEGORY2!$A:$A,0)</f>
        <v>451</v>
      </c>
      <c r="AU1619">
        <f>MATCH($AU$6,CATEGORY2!$1:$1,0)</f>
        <v>4</v>
      </c>
      <c r="AV1619">
        <f>INDEX(CATEGORY2!$1:$1048576,Working!AT1619,Working!AU1619)</f>
        <v>138.30000000000001</v>
      </c>
      <c r="AW1619">
        <f>MATCH($AW$6,CATEGORY2!$1:$1,0)</f>
        <v>63</v>
      </c>
      <c r="AX1619" s="27">
        <f>INDEX(CATEGORY2!$1:$1048576,Working!AT1619,Working!AW1619)</f>
        <v>140.9</v>
      </c>
      <c r="AY1619" s="27">
        <f>AX1619/AV1619</f>
        <v>1.0187997107736804</v>
      </c>
      <c r="AZ1619" s="72" t="s">
        <v>6828</v>
      </c>
      <c r="BA1619">
        <f>MATCH(AZ1619,'CATEGORY-3'!$A:$A,0)</f>
        <v>628</v>
      </c>
      <c r="BB1619">
        <f>MATCH($BB$6,'CATEGORY-3'!$1:$1,0)</f>
        <v>4</v>
      </c>
      <c r="BC1619">
        <f>INDEX('CATEGORY-3'!$1:$1048576,BA1619,BB1619)</f>
        <v>101</v>
      </c>
      <c r="BD1619">
        <f>MATCH($BD$6,'CATEGORY-3'!$1:$1,0)</f>
        <v>90</v>
      </c>
      <c r="BE1619">
        <f>INDEX('CATEGORY-3'!$1:$1048576,Working!BA1619,Working!BD1619)</f>
        <v>138.4</v>
      </c>
      <c r="BF1619" s="27">
        <f t="shared" ref="BF1619:BF1625" si="414">BE1619/BC1619</f>
        <v>1.3702970297029704</v>
      </c>
      <c r="BG1619" s="79" t="s">
        <v>15629</v>
      </c>
      <c r="BH1619">
        <f>MATCH(BG1619,'Category 4'!$A:$A,0)</f>
        <v>843</v>
      </c>
      <c r="BI1619">
        <f>MATCH($BI$6,'Category 4'!$1:$1,0)</f>
        <v>4</v>
      </c>
      <c r="BJ1619">
        <f>INDEX('Category 4'!$1:$1048576,Working!BH1619,Working!BI1619)</f>
        <v>103.9</v>
      </c>
      <c r="BK1619">
        <f>MATCH($BK$6,'Category 4'!$1:$1,0)</f>
        <v>139</v>
      </c>
      <c r="BL1619" s="27">
        <f>INDEX('Category 4'!$1:$1048576,Working!BH1619,Working!BK1619)</f>
        <v>160.19999999999999</v>
      </c>
      <c r="BM1619" s="112">
        <f t="shared" si="400"/>
        <v>1.5418671799807506</v>
      </c>
      <c r="BN1619" s="94">
        <f t="shared" si="401"/>
        <v>1.1447089420622527</v>
      </c>
      <c r="BO1619" s="95">
        <f>INDEX('EL &amp; SV'!$D$5:$H$81,MATCH(BG1619,'EL &amp; SV'!$D$5:$D$81,0),MATCH(IF(X1619&gt;2000000,"A",IF(X1619&gt;1000000,"B",IF(X1619&gt;100000,"C","D"))),'EL &amp; SV'!$D$5:$H$5,0))</f>
        <v>5</v>
      </c>
      <c r="BP1619" s="96">
        <f>INDEX('EL &amp; SV'!$J$5:$N$81,MATCH(BG1619,'EL &amp; SV'!$N$5:$N$81,0),MATCH(IF(X1619&gt;2000000,"A",IF(X1619&gt;1000000,"B",IF(X1619&gt;100000,"C","D"))),'EL &amp; SV'!$J$5:$N$5,0))</f>
        <v>0.95</v>
      </c>
      <c r="BQ1619" s="96"/>
      <c r="BR1619" s="96"/>
      <c r="BS1619" s="96"/>
      <c r="BT1619" s="96"/>
      <c r="BU1619" s="96"/>
      <c r="BV1619" s="96"/>
      <c r="BW1619" s="96"/>
      <c r="BX1619" s="96"/>
      <c r="BY1619" s="96"/>
      <c r="BZ1619" s="96"/>
      <c r="CA1619" s="96"/>
      <c r="CB1619" s="96"/>
      <c r="CC1619" s="97">
        <f t="shared" si="402"/>
        <v>2.1447089420622527</v>
      </c>
      <c r="CD1619" s="98">
        <f t="shared" si="403"/>
        <v>60716.710149782375</v>
      </c>
      <c r="CE1619" s="120">
        <f t="shared" si="404"/>
        <v>57680.87464229326</v>
      </c>
      <c r="CF1619" s="98">
        <f t="shared" si="405"/>
        <v>3035.8355074891151</v>
      </c>
      <c r="CG1619" s="99">
        <v>0.1</v>
      </c>
      <c r="CH1619" s="98">
        <f t="shared" si="406"/>
        <v>3035.8355074891215</v>
      </c>
      <c r="CI1619" s="118">
        <f t="shared" si="407"/>
        <v>2.1677089420622528</v>
      </c>
      <c r="CJ1619" s="153">
        <f t="shared" si="408"/>
        <v>61367.84014978238</v>
      </c>
      <c r="CK1619" s="120">
        <f t="shared" si="409"/>
        <v>58299.448142293259</v>
      </c>
      <c r="CL1619" s="153">
        <f t="shared" si="413"/>
        <v>3068.3920074891212</v>
      </c>
      <c r="CM1619" s="32">
        <v>0.05</v>
      </c>
      <c r="CN1619" s="98">
        <f t="shared" si="410"/>
        <v>3068.3920074891216</v>
      </c>
    </row>
    <row r="1620" spans="2:92" ht="12.75" customHeight="1">
      <c r="B1620" t="s">
        <v>50</v>
      </c>
      <c r="C1620" t="s">
        <v>11417</v>
      </c>
      <c r="D1620">
        <v>2101010130</v>
      </c>
      <c r="E1620" t="s">
        <v>40</v>
      </c>
      <c r="F1620">
        <v>2101020140</v>
      </c>
      <c r="G1620">
        <v>5401010140</v>
      </c>
      <c r="H1620" t="s">
        <v>11431</v>
      </c>
      <c r="I1620">
        <v>400210</v>
      </c>
      <c r="J1620" t="s">
        <v>11448</v>
      </c>
      <c r="K1620" t="s">
        <v>10308</v>
      </c>
      <c r="L1620" t="s">
        <v>15863</v>
      </c>
      <c r="M1620" t="s">
        <v>8297</v>
      </c>
      <c r="N1620" t="s">
        <v>7138</v>
      </c>
      <c r="O1620" s="54">
        <v>35803</v>
      </c>
      <c r="R1620" t="s">
        <v>7716</v>
      </c>
      <c r="T1620" t="s">
        <v>70</v>
      </c>
      <c r="U1620" t="s">
        <v>11659</v>
      </c>
      <c r="V1620" t="s">
        <v>7138</v>
      </c>
      <c r="W1620" s="61">
        <f t="shared" si="398"/>
        <v>25.697222222222223</v>
      </c>
      <c r="X1620" s="26">
        <v>28310</v>
      </c>
      <c r="Y1620" s="26">
        <v>-28075</v>
      </c>
      <c r="Z1620" s="26">
        <v>235</v>
      </c>
      <c r="AA1620" s="26">
        <v>0</v>
      </c>
      <c r="AB1620" s="26">
        <v>35796</v>
      </c>
      <c r="AC1620" s="26">
        <v>0</v>
      </c>
      <c r="AD1620" s="26">
        <v>0</v>
      </c>
      <c r="AE1620" s="26">
        <v>235</v>
      </c>
      <c r="AF1620" s="27">
        <v>0</v>
      </c>
      <c r="AG1620" t="s">
        <v>9255</v>
      </c>
      <c r="AH1620" s="27">
        <v>0</v>
      </c>
      <c r="AI1620" s="27">
        <v>0</v>
      </c>
      <c r="AJ1620" s="27">
        <v>0</v>
      </c>
      <c r="AK1620" s="54">
        <f t="shared" si="399"/>
        <v>35796</v>
      </c>
      <c r="AL1620" s="62" t="s">
        <v>13828</v>
      </c>
      <c r="AM1620">
        <f>MATCH(AL1620,CATEGORY1!$A:$A,0)</f>
        <v>479</v>
      </c>
      <c r="AN1620">
        <f>MATCH(AK1620,CATEGORY1!$1:$1,0)</f>
        <v>192</v>
      </c>
      <c r="AO1620">
        <f>INDEX(CATEGORY1!$1:$1048576,Working!AM1620,Working!AN1620)</f>
        <v>433</v>
      </c>
      <c r="AP1620">
        <f>MATCH($AP$6,CATEGORY1!$1:$1,0)</f>
        <v>215</v>
      </c>
      <c r="AQ1620">
        <f>INDEX(CATEGORY1!$1:$1048576,Working!AM1620,Working!AP1620)</f>
        <v>438.4</v>
      </c>
      <c r="AR1620" s="27">
        <f>AQ1620/AO1620</f>
        <v>1.0124711316397228</v>
      </c>
      <c r="AS1620" s="62" t="s">
        <v>14275</v>
      </c>
      <c r="AT1620">
        <f>MATCH(AS1620,CATEGORY2!$A:$A,0)</f>
        <v>451</v>
      </c>
      <c r="AU1620">
        <f>MATCH($AU$6,CATEGORY2!$1:$1,0)</f>
        <v>4</v>
      </c>
      <c r="AV1620">
        <f>INDEX(CATEGORY2!$1:$1048576,Working!AT1620,Working!AU1620)</f>
        <v>138.30000000000001</v>
      </c>
      <c r="AW1620">
        <f>MATCH($AW$6,CATEGORY2!$1:$1,0)</f>
        <v>63</v>
      </c>
      <c r="AX1620" s="27">
        <f>INDEX(CATEGORY2!$1:$1048576,Working!AT1620,Working!AW1620)</f>
        <v>140.9</v>
      </c>
      <c r="AY1620" s="27">
        <f>AX1620/AV1620</f>
        <v>1.0187997107736804</v>
      </c>
      <c r="AZ1620" s="72" t="s">
        <v>6828</v>
      </c>
      <c r="BA1620">
        <f>MATCH(AZ1620,'CATEGORY-3'!$A:$A,0)</f>
        <v>628</v>
      </c>
      <c r="BB1620">
        <f>MATCH($BB$6,'CATEGORY-3'!$1:$1,0)</f>
        <v>4</v>
      </c>
      <c r="BC1620">
        <f>INDEX('CATEGORY-3'!$1:$1048576,BA1620,BB1620)</f>
        <v>101</v>
      </c>
      <c r="BD1620">
        <f>MATCH($BD$6,'CATEGORY-3'!$1:$1,0)</f>
        <v>90</v>
      </c>
      <c r="BE1620">
        <f>INDEX('CATEGORY-3'!$1:$1048576,Working!BA1620,Working!BD1620)</f>
        <v>138.4</v>
      </c>
      <c r="BF1620" s="27">
        <f t="shared" si="414"/>
        <v>1.3702970297029704</v>
      </c>
      <c r="BG1620" s="79" t="s">
        <v>15629</v>
      </c>
      <c r="BH1620">
        <f>MATCH(BG1620,'Category 4'!$A:$A,0)</f>
        <v>843</v>
      </c>
      <c r="BI1620">
        <f>MATCH($BI$6,'Category 4'!$1:$1,0)</f>
        <v>4</v>
      </c>
      <c r="BJ1620">
        <f>INDEX('Category 4'!$1:$1048576,Working!BH1620,Working!BI1620)</f>
        <v>103.9</v>
      </c>
      <c r="BK1620">
        <f>MATCH($BK$6,'Category 4'!$1:$1,0)</f>
        <v>139</v>
      </c>
      <c r="BL1620" s="27">
        <f>INDEX('Category 4'!$1:$1048576,Working!BH1620,Working!BK1620)</f>
        <v>160.19999999999999</v>
      </c>
      <c r="BM1620" s="112">
        <f t="shared" si="400"/>
        <v>1.5418671799807506</v>
      </c>
      <c r="BN1620" s="94">
        <f t="shared" si="401"/>
        <v>1.1793809111025202</v>
      </c>
      <c r="BO1620" s="95">
        <f>INDEX('EL &amp; SV'!$D$5:$H$81,MATCH(BG1620,'EL &amp; SV'!$D$5:$D$81,0),MATCH(IF(X1620&gt;2000000,"A",IF(X1620&gt;1000000,"B",IF(X1620&gt;100000,"C","D"))),'EL &amp; SV'!$D$5:$H$5,0))</f>
        <v>5</v>
      </c>
      <c r="BP1620" s="96">
        <f>INDEX('EL &amp; SV'!$J$5:$N$81,MATCH(BG1620,'EL &amp; SV'!$N$5:$N$81,0),MATCH(IF(X1620&gt;2000000,"A",IF(X1620&gt;1000000,"B",IF(X1620&gt;100000,"C","D"))),'EL &amp; SV'!$J$5:$N$5,0))</f>
        <v>0.95</v>
      </c>
      <c r="BQ1620" s="96"/>
      <c r="BR1620" s="96"/>
      <c r="BS1620" s="96"/>
      <c r="BT1620" s="96"/>
      <c r="BU1620" s="96"/>
      <c r="BV1620" s="96"/>
      <c r="BW1620" s="96"/>
      <c r="BX1620" s="96"/>
      <c r="BY1620" s="96"/>
      <c r="BZ1620" s="96"/>
      <c r="CA1620" s="96"/>
      <c r="CB1620" s="96"/>
      <c r="CC1620" s="97">
        <f t="shared" si="402"/>
        <v>2.1793809111025202</v>
      </c>
      <c r="CD1620" s="98">
        <f t="shared" si="403"/>
        <v>61698.273593312348</v>
      </c>
      <c r="CE1620" s="120">
        <f t="shared" si="404"/>
        <v>58613.359913646724</v>
      </c>
      <c r="CF1620" s="98">
        <f t="shared" si="405"/>
        <v>3084.9136796656239</v>
      </c>
      <c r="CG1620" s="99">
        <v>0.1</v>
      </c>
      <c r="CH1620" s="98">
        <f t="shared" si="406"/>
        <v>3084.9136796656203</v>
      </c>
      <c r="CI1620" s="118">
        <f t="shared" si="407"/>
        <v>2.2023809111025203</v>
      </c>
      <c r="CJ1620" s="153">
        <f t="shared" si="408"/>
        <v>62349.403593312352</v>
      </c>
      <c r="CK1620" s="120">
        <f t="shared" si="409"/>
        <v>59231.933413646737</v>
      </c>
      <c r="CL1620" s="153">
        <f t="shared" si="413"/>
        <v>3117.4701796656154</v>
      </c>
      <c r="CM1620" s="32">
        <v>0.05</v>
      </c>
      <c r="CN1620" s="98">
        <f t="shared" si="410"/>
        <v>3117.4701796656204</v>
      </c>
    </row>
    <row r="1621" spans="2:92" ht="12.75" customHeight="1">
      <c r="B1621" t="s">
        <v>50</v>
      </c>
      <c r="C1621" t="s">
        <v>11427</v>
      </c>
      <c r="D1621">
        <v>2101010050</v>
      </c>
      <c r="E1621" t="s">
        <v>43</v>
      </c>
      <c r="F1621">
        <v>2101020050</v>
      </c>
      <c r="G1621">
        <v>5401010050</v>
      </c>
      <c r="H1621" t="s">
        <v>11431</v>
      </c>
      <c r="I1621">
        <v>400210</v>
      </c>
      <c r="J1621" t="s">
        <v>11471</v>
      </c>
      <c r="K1621" t="s">
        <v>2274</v>
      </c>
      <c r="L1621" t="s">
        <v>15863</v>
      </c>
      <c r="M1621" t="s">
        <v>2275</v>
      </c>
      <c r="N1621" t="s">
        <v>7138</v>
      </c>
      <c r="O1621" s="54">
        <v>37608</v>
      </c>
      <c r="R1621" t="s">
        <v>7139</v>
      </c>
      <c r="T1621" t="s">
        <v>70</v>
      </c>
      <c r="U1621" t="s">
        <v>11660</v>
      </c>
      <c r="V1621" t="s">
        <v>7140</v>
      </c>
      <c r="W1621" s="61">
        <f t="shared" si="398"/>
        <v>20.780555555555555</v>
      </c>
      <c r="X1621" s="26">
        <v>28154</v>
      </c>
      <c r="Y1621" s="26">
        <v>-22462.51</v>
      </c>
      <c r="Z1621" s="26">
        <v>5691.49</v>
      </c>
      <c r="AA1621" s="26">
        <v>0</v>
      </c>
      <c r="AB1621" s="26">
        <v>37608</v>
      </c>
      <c r="AC1621" s="26">
        <v>-280</v>
      </c>
      <c r="AD1621" s="26">
        <v>0</v>
      </c>
      <c r="AE1621" s="26">
        <v>5411.49</v>
      </c>
      <c r="AF1621" s="27">
        <v>0</v>
      </c>
      <c r="AG1621" t="s">
        <v>9255</v>
      </c>
      <c r="AH1621" s="27">
        <v>0</v>
      </c>
      <c r="AI1621" s="27">
        <v>0</v>
      </c>
      <c r="AJ1621" s="27">
        <v>0</v>
      </c>
      <c r="AK1621" s="54">
        <f t="shared" si="399"/>
        <v>37591</v>
      </c>
      <c r="AR1621">
        <v>1</v>
      </c>
      <c r="AS1621" s="62" t="s">
        <v>14286</v>
      </c>
      <c r="AT1621">
        <f>MATCH(AS1621,CATEGORY2!$A:$A,0)</f>
        <v>459</v>
      </c>
      <c r="AU1621">
        <f>MATCH(AK1621,CATEGORY2!$1:$1,0)</f>
        <v>39</v>
      </c>
      <c r="AV1621" s="27">
        <f>INDEX(CATEGORY2!$1:$1048576,Working!AT1621,Working!AU1621)</f>
        <v>177.2</v>
      </c>
      <c r="AW1621">
        <f>MATCH($AW$6,CATEGORY2!$1:$1,0)</f>
        <v>63</v>
      </c>
      <c r="AX1621" s="27">
        <f>INDEX(CATEGORY2!$1:$1048576,Working!AT1621,Working!AW1621)</f>
        <v>200.8</v>
      </c>
      <c r="AY1621" s="27">
        <f>AX1621/AV1621</f>
        <v>1.1331828442437926</v>
      </c>
      <c r="AZ1621" s="72" t="s">
        <v>13160</v>
      </c>
      <c r="BA1621">
        <f>MATCH(AZ1621,'CATEGORY-3'!$A:$A,0)</f>
        <v>654</v>
      </c>
      <c r="BB1621">
        <f>MATCH($BB$6,'CATEGORY-3'!$1:$1,0)</f>
        <v>4</v>
      </c>
      <c r="BC1621">
        <f>INDEX('CATEGORY-3'!$1:$1048576,BA1621,BB1621)</f>
        <v>102.6</v>
      </c>
      <c r="BD1621">
        <f>MATCH($BD$6,'CATEGORY-3'!$1:$1,0)</f>
        <v>90</v>
      </c>
      <c r="BE1621">
        <f>INDEX('CATEGORY-3'!$1:$1048576,Working!BA1621,Working!BD1621)</f>
        <v>170.7</v>
      </c>
      <c r="BF1621" s="247">
        <f t="shared" si="414"/>
        <v>1.6637426900584795</v>
      </c>
      <c r="BG1621" s="79" t="s">
        <v>15439</v>
      </c>
      <c r="BH1621">
        <f>MATCH(BG1621,'Category 4'!$A:$A,0)</f>
        <v>743</v>
      </c>
      <c r="BI1621">
        <f>MATCH($BI$6,'Category 4'!$1:$1,0)</f>
        <v>4</v>
      </c>
      <c r="BJ1621">
        <f>INDEX('Category 4'!$1:$1048576,Working!BH1621,Working!BI1621)</f>
        <v>101.6</v>
      </c>
      <c r="BK1621">
        <f>MATCH($BK$6,'Category 4'!$1:$1,0)</f>
        <v>139</v>
      </c>
      <c r="BL1621" s="27">
        <f>INDEX('Category 4'!$1:$1048576,Working!BH1621,Working!BK1621)</f>
        <v>127.9</v>
      </c>
      <c r="BM1621" s="112">
        <f t="shared" si="400"/>
        <v>1.2588582677165356</v>
      </c>
      <c r="BN1621" s="94">
        <f t="shared" si="401"/>
        <v>1.3733565527042884</v>
      </c>
      <c r="BO1621" s="95">
        <f>INDEX('EL &amp; SV'!$D$5:$H$81,MATCH(BG1621,'EL &amp; SV'!$D$5:$D$81,0),MATCH(IF(X1621&gt;2000000,"A",IF(X1621&gt;1000000,"B",IF(X1621&gt;100000,"C","D"))),'EL &amp; SV'!$D$5:$H$5,0))</f>
        <v>10</v>
      </c>
      <c r="BP1621" s="96">
        <f>INDEX('EL &amp; SV'!$J$5:$N$81,MATCH(BG1621,'EL &amp; SV'!$N$5:$N$81,0),MATCH(IF(X1621&gt;2000000,"A",IF(X1621&gt;1000000,"B",IF(X1621&gt;100000,"C","D"))),'EL &amp; SV'!$J$5:$N$5,0))</f>
        <v>0.95</v>
      </c>
      <c r="BQ1621" s="96"/>
      <c r="BR1621" s="96"/>
      <c r="BS1621" s="96"/>
      <c r="BT1621" s="96"/>
      <c r="BU1621" s="96"/>
      <c r="BV1621" s="96"/>
      <c r="BW1621" s="96"/>
      <c r="BX1621" s="96"/>
      <c r="BY1621" s="96"/>
      <c r="BZ1621" s="96"/>
      <c r="CA1621" s="96"/>
      <c r="CB1621" s="96"/>
      <c r="CC1621" s="97">
        <f t="shared" si="402"/>
        <v>2.3733565527042884</v>
      </c>
      <c r="CD1621" s="98">
        <f t="shared" si="403"/>
        <v>66819.480384836541</v>
      </c>
      <c r="CE1621" s="120">
        <f t="shared" si="404"/>
        <v>63478.506365594716</v>
      </c>
      <c r="CF1621" s="98">
        <f t="shared" si="405"/>
        <v>3340.9740192418249</v>
      </c>
      <c r="CG1621" s="99">
        <v>0.1</v>
      </c>
      <c r="CH1621" s="98">
        <f t="shared" si="406"/>
        <v>3340.9740192418299</v>
      </c>
      <c r="CI1621" s="118">
        <f t="shared" si="407"/>
        <v>2.3963565527042885</v>
      </c>
      <c r="CJ1621" s="153">
        <f t="shared" si="408"/>
        <v>67467.022384836542</v>
      </c>
      <c r="CK1621" s="120">
        <f t="shared" si="409"/>
        <v>64093.671265594712</v>
      </c>
      <c r="CL1621" s="153">
        <f t="shared" si="413"/>
        <v>3373.35111924183</v>
      </c>
      <c r="CM1621" s="32">
        <v>0.05</v>
      </c>
      <c r="CN1621" s="98">
        <f t="shared" si="410"/>
        <v>3373.35111924183</v>
      </c>
    </row>
    <row r="1622" spans="2:92" ht="12.75" customHeight="1">
      <c r="B1622" t="s">
        <v>50</v>
      </c>
      <c r="C1622" t="s">
        <v>11412</v>
      </c>
      <c r="D1622">
        <v>2101010090</v>
      </c>
      <c r="E1622" t="s">
        <v>42</v>
      </c>
      <c r="F1622">
        <v>2101020090</v>
      </c>
      <c r="G1622">
        <v>5401010090</v>
      </c>
      <c r="H1622" t="s">
        <v>11431</v>
      </c>
      <c r="I1622">
        <v>400210</v>
      </c>
      <c r="J1622" t="s">
        <v>11434</v>
      </c>
      <c r="K1622" t="s">
        <v>9649</v>
      </c>
      <c r="L1622" t="s">
        <v>15863</v>
      </c>
      <c r="M1622" t="s">
        <v>7313</v>
      </c>
      <c r="N1622" t="s">
        <v>7138</v>
      </c>
      <c r="O1622" s="54">
        <v>38644</v>
      </c>
      <c r="R1622" t="s">
        <v>7311</v>
      </c>
      <c r="T1622" t="s">
        <v>70</v>
      </c>
      <c r="U1622" t="s">
        <v>11415</v>
      </c>
      <c r="V1622" t="s">
        <v>7140</v>
      </c>
      <c r="W1622" s="61">
        <f t="shared" si="398"/>
        <v>17.947222222222223</v>
      </c>
      <c r="X1622" s="26">
        <v>28114</v>
      </c>
      <c r="Y1622" s="26">
        <v>-26708.3</v>
      </c>
      <c r="Z1622" s="26">
        <v>1405.7</v>
      </c>
      <c r="AA1622" s="26">
        <v>0</v>
      </c>
      <c r="AB1622" s="26">
        <v>38644</v>
      </c>
      <c r="AC1622" s="26">
        <v>0</v>
      </c>
      <c r="AD1622" s="26">
        <v>0</v>
      </c>
      <c r="AE1622" s="26">
        <v>1405.7</v>
      </c>
      <c r="AF1622" s="27">
        <v>0</v>
      </c>
      <c r="AG1622" t="s">
        <v>9255</v>
      </c>
      <c r="AH1622" s="27">
        <v>0</v>
      </c>
      <c r="AI1622" s="27">
        <v>0</v>
      </c>
      <c r="AJ1622" s="27">
        <v>0</v>
      </c>
      <c r="AK1622" s="54">
        <f t="shared" si="399"/>
        <v>38626</v>
      </c>
      <c r="AR1622">
        <v>1</v>
      </c>
      <c r="AV1622"/>
      <c r="AX1622"/>
      <c r="AY1622">
        <v>1</v>
      </c>
      <c r="AZ1622" s="72" t="s">
        <v>7360</v>
      </c>
      <c r="BA1622" s="4">
        <f>MATCH(AZ1622,'CATEGORY-3'!$A:$A,0)</f>
        <v>686</v>
      </c>
      <c r="BB1622" s="4">
        <f>MATCH(AK1622,'CATEGORY-3'!$1:$1,0)</f>
        <v>13</v>
      </c>
      <c r="BC1622" s="4">
        <f>INDEX('CATEGORY-3'!$1:$1048576,Working!BA1622,Working!BB1622)</f>
        <v>99.4</v>
      </c>
      <c r="BD1622" s="4">
        <f>MATCH($BD$6,'CATEGORY-3'!$1:$1,0)</f>
        <v>90</v>
      </c>
      <c r="BE1622" s="4">
        <f>INDEX('CATEGORY-3'!$1:$1048576,Working!BA1622,Working!BD1622)</f>
        <v>103.4</v>
      </c>
      <c r="BF1622" s="114">
        <f t="shared" si="414"/>
        <v>1.040241448692153</v>
      </c>
      <c r="BG1622" s="79" t="s">
        <v>15267</v>
      </c>
      <c r="BH1622" s="93">
        <f>MATCH(BG1622,'Category 4'!$A:$A,0)</f>
        <v>653</v>
      </c>
      <c r="BI1622" s="93">
        <f>MATCH($BI$6,'Category 4'!$1:$1,0)</f>
        <v>4</v>
      </c>
      <c r="BJ1622" s="93">
        <f>INDEX('Category 4'!$1:$1048576,Working!BH1622,Working!BI1622)</f>
        <v>100.8</v>
      </c>
      <c r="BK1622" s="93">
        <f>MATCH($BK$6,'Category 4'!$1:$1,0)</f>
        <v>139</v>
      </c>
      <c r="BL1622" s="93">
        <f>INDEX('Category 4'!$1:$1048576,Working!BH1622,Working!BK1622)</f>
        <v>122.4</v>
      </c>
      <c r="BM1622" s="94">
        <f t="shared" si="400"/>
        <v>1.2142857142857144</v>
      </c>
      <c r="BN1622" s="94">
        <f t="shared" si="401"/>
        <v>0.26315033055475734</v>
      </c>
      <c r="BO1622" s="95">
        <f>INDEX('EL &amp; SV'!$D$5:$H$81,MATCH(BG1622,'EL &amp; SV'!$D$5:$D$81,0),MATCH(IF(X1622&gt;2000000,"A",IF(X1622&gt;1000000,"B",IF(X1622&gt;100000,"C","D"))),'EL &amp; SV'!$D$5:$H$5,0))</f>
        <v>5</v>
      </c>
      <c r="BP1622" s="96">
        <f>INDEX('EL &amp; SV'!$J$5:$N$81,MATCH(BG1622,'EL &amp; SV'!$N$5:$N$81,0),MATCH(IF(X1622&gt;2000000,"A",IF(X1622&gt;1000000,"B",IF(X1622&gt;100000,"C","D"))),'EL &amp; SV'!$J$5:$N$5,0))</f>
        <v>0.95</v>
      </c>
      <c r="BQ1622" s="96"/>
      <c r="BR1622" s="96"/>
      <c r="BS1622" s="96"/>
      <c r="BT1622" s="96"/>
      <c r="BU1622" s="96"/>
      <c r="BV1622" s="96"/>
      <c r="BW1622" s="96"/>
      <c r="BX1622" s="96"/>
      <c r="BY1622" s="96"/>
      <c r="BZ1622" s="96"/>
      <c r="CA1622" s="96"/>
      <c r="CB1622" s="96"/>
      <c r="CC1622" s="97">
        <f t="shared" si="402"/>
        <v>1.2631503305547573</v>
      </c>
      <c r="CD1622" s="98">
        <f t="shared" si="403"/>
        <v>35512.208393216446</v>
      </c>
      <c r="CE1622" s="120">
        <f t="shared" si="404"/>
        <v>33736.597973555625</v>
      </c>
      <c r="CF1622" s="98">
        <f t="shared" si="405"/>
        <v>1775.6104196608212</v>
      </c>
      <c r="CG1622" s="99">
        <v>0.1</v>
      </c>
      <c r="CH1622" s="98">
        <f t="shared" si="406"/>
        <v>1775.6104196608239</v>
      </c>
      <c r="CI1622" s="118">
        <f t="shared" si="407"/>
        <v>1.2861503305547572</v>
      </c>
      <c r="CJ1622" s="153">
        <f t="shared" si="408"/>
        <v>36158.830393216442</v>
      </c>
      <c r="CK1622" s="120">
        <f t="shared" si="409"/>
        <v>34350.888873555617</v>
      </c>
      <c r="CL1622" s="153">
        <f t="shared" si="413"/>
        <v>1807.9415196608243</v>
      </c>
      <c r="CM1622" s="32">
        <v>0.05</v>
      </c>
      <c r="CN1622" s="98">
        <f t="shared" si="410"/>
        <v>1807.9415196608236</v>
      </c>
    </row>
    <row r="1623" spans="2:92" ht="12.75" customHeight="1">
      <c r="B1623" t="s">
        <v>50</v>
      </c>
      <c r="C1623" t="s">
        <v>11427</v>
      </c>
      <c r="D1623">
        <v>2101010050</v>
      </c>
      <c r="E1623" t="s">
        <v>43</v>
      </c>
      <c r="F1623">
        <v>2101020050</v>
      </c>
      <c r="G1623">
        <v>5401010050</v>
      </c>
      <c r="H1623" t="s">
        <v>11431</v>
      </c>
      <c r="I1623">
        <v>400210</v>
      </c>
      <c r="J1623" t="s">
        <v>11434</v>
      </c>
      <c r="K1623" t="s">
        <v>2428</v>
      </c>
      <c r="L1623" t="s">
        <v>15863</v>
      </c>
      <c r="M1623" t="s">
        <v>2429</v>
      </c>
      <c r="N1623" t="s">
        <v>7138</v>
      </c>
      <c r="O1623" s="54">
        <v>36977</v>
      </c>
      <c r="R1623" t="s">
        <v>7139</v>
      </c>
      <c r="T1623" t="s">
        <v>70</v>
      </c>
      <c r="U1623" t="s">
        <v>11415</v>
      </c>
      <c r="V1623" t="s">
        <v>7140</v>
      </c>
      <c r="W1623" s="61">
        <f t="shared" si="398"/>
        <v>22.530555555555555</v>
      </c>
      <c r="X1623" s="26">
        <v>28111</v>
      </c>
      <c r="Y1623" s="26">
        <v>-22121.22</v>
      </c>
      <c r="Z1623" s="26">
        <v>5989.78</v>
      </c>
      <c r="AA1623" s="26">
        <v>0</v>
      </c>
      <c r="AB1623" s="26">
        <v>36977</v>
      </c>
      <c r="AC1623" s="26">
        <v>-299.63</v>
      </c>
      <c r="AD1623" s="26">
        <v>0</v>
      </c>
      <c r="AE1623" s="26">
        <v>5690.15</v>
      </c>
      <c r="AF1623" s="27">
        <v>0</v>
      </c>
      <c r="AG1623" t="s">
        <v>9255</v>
      </c>
      <c r="AH1623" s="27">
        <v>0</v>
      </c>
      <c r="AI1623" s="27">
        <v>0</v>
      </c>
      <c r="AJ1623" s="27">
        <v>0</v>
      </c>
      <c r="AK1623" s="54">
        <f t="shared" si="399"/>
        <v>36951</v>
      </c>
      <c r="AR1623">
        <v>1</v>
      </c>
      <c r="AS1623" s="62" t="s">
        <v>14366</v>
      </c>
      <c r="AT1623">
        <f>MATCH(AS1623,CATEGORY2!$A:$A,0)</f>
        <v>501</v>
      </c>
      <c r="AU1623">
        <f>MATCH(AK1623,CATEGORY2!$1:$1,0)</f>
        <v>18</v>
      </c>
      <c r="AV1623" s="27">
        <f>INDEX(CATEGORY2!$1:$1048576,Working!AT1623,Working!AU1623)</f>
        <v>182</v>
      </c>
      <c r="AW1623">
        <f>MATCH($AW$6,CATEGORY2!$1:$1,0)</f>
        <v>63</v>
      </c>
      <c r="AX1623" s="27">
        <f>INDEX(CATEGORY2!$1:$1048576,Working!AT1623,Working!AW1623)</f>
        <v>233.5</v>
      </c>
      <c r="AY1623" s="27">
        <f>AX1623/AV1623</f>
        <v>1.2829670329670331</v>
      </c>
      <c r="AZ1623" s="72" t="s">
        <v>13312</v>
      </c>
      <c r="BA1623">
        <f>MATCH(AZ1623,'CATEGORY-3'!$A:$A,0)</f>
        <v>731</v>
      </c>
      <c r="BB1623">
        <f>MATCH($BB$6,'CATEGORY-3'!$1:$1,0)</f>
        <v>4</v>
      </c>
      <c r="BC1623">
        <f>INDEX('CATEGORY-3'!$1:$1048576,BA1623,BB1623)</f>
        <v>102.9</v>
      </c>
      <c r="BD1623">
        <f>MATCH($BD$6,'CATEGORY-3'!$1:$1,0)</f>
        <v>90</v>
      </c>
      <c r="BE1623">
        <f>INDEX('CATEGORY-3'!$1:$1048576,Working!BA1623,Working!BD1623)</f>
        <v>174.3</v>
      </c>
      <c r="BF1623" s="247">
        <f t="shared" si="414"/>
        <v>1.6938775510204083</v>
      </c>
      <c r="BG1623" s="79" t="s">
        <v>15338</v>
      </c>
      <c r="BH1623">
        <f>MATCH(BG1623,'Category 4'!$A:$A,0)</f>
        <v>690</v>
      </c>
      <c r="BI1623">
        <f>MATCH($BI$6,'Category 4'!$1:$1,0)</f>
        <v>4</v>
      </c>
      <c r="BJ1623">
        <f>INDEX('Category 4'!$1:$1048576,Working!BH1623,Working!BI1623)</f>
        <v>103.2</v>
      </c>
      <c r="BK1623">
        <f>MATCH($BK$6,'Category 4'!$1:$1,0)</f>
        <v>139</v>
      </c>
      <c r="BL1623" s="27">
        <f>INDEX('Category 4'!$1:$1048576,Working!BH1623,Working!BK1623)</f>
        <v>146.19999999999999</v>
      </c>
      <c r="BM1623" s="112">
        <f t="shared" si="400"/>
        <v>1.4166666666666665</v>
      </c>
      <c r="BN1623" s="94">
        <f t="shared" si="401"/>
        <v>2.0786844957763324</v>
      </c>
      <c r="BO1623" s="95">
        <f>INDEX('EL &amp; SV'!$D$5:$H$81,MATCH(BG1623,'EL &amp; SV'!$D$5:$D$81,0),MATCH(IF(X1623&gt;2000000,"A",IF(X1623&gt;1000000,"B",IF(X1623&gt;100000,"C","D"))),'EL &amp; SV'!$D$5:$H$5,0))</f>
        <v>10</v>
      </c>
      <c r="BP1623" s="96">
        <f>INDEX('EL &amp; SV'!$J$5:$N$81,MATCH(BG1623,'EL &amp; SV'!$N$5:$N$81,0),MATCH(IF(X1623&gt;2000000,"A",IF(X1623&gt;1000000,"B",IF(X1623&gt;100000,"C","D"))),'EL &amp; SV'!$J$5:$N$5,0))</f>
        <v>0.95</v>
      </c>
      <c r="BQ1623" s="96"/>
      <c r="BR1623" s="96"/>
      <c r="BS1623" s="96"/>
      <c r="BT1623" s="96"/>
      <c r="BU1623" s="96"/>
      <c r="BV1623" s="96"/>
      <c r="BW1623" s="96"/>
      <c r="BX1623" s="96"/>
      <c r="BY1623" s="96"/>
      <c r="BZ1623" s="96"/>
      <c r="CA1623" s="96"/>
      <c r="CB1623" s="96"/>
      <c r="CC1623" s="97">
        <f t="shared" si="402"/>
        <v>3.0786844957763324</v>
      </c>
      <c r="CD1623" s="98">
        <f t="shared" si="403"/>
        <v>86544.899860768477</v>
      </c>
      <c r="CE1623" s="120">
        <f t="shared" si="404"/>
        <v>82217.654867730045</v>
      </c>
      <c r="CF1623" s="98">
        <f t="shared" si="405"/>
        <v>4327.2449930384319</v>
      </c>
      <c r="CG1623" s="99">
        <v>0.1</v>
      </c>
      <c r="CH1623" s="98">
        <f t="shared" si="406"/>
        <v>4327.2449930384273</v>
      </c>
      <c r="CI1623" s="118">
        <f t="shared" si="407"/>
        <v>3.1016844957763325</v>
      </c>
      <c r="CJ1623" s="153">
        <f t="shared" si="408"/>
        <v>87191.452860768477</v>
      </c>
      <c r="CK1623" s="120">
        <f t="shared" si="409"/>
        <v>82831.880217730053</v>
      </c>
      <c r="CL1623" s="153">
        <f t="shared" si="413"/>
        <v>4359.5726430384238</v>
      </c>
      <c r="CM1623" s="32">
        <v>0.05</v>
      </c>
      <c r="CN1623" s="98">
        <f t="shared" si="410"/>
        <v>4359.5726430384275</v>
      </c>
    </row>
    <row r="1624" spans="2:92" ht="12.75" customHeight="1">
      <c r="B1624" t="s">
        <v>50</v>
      </c>
      <c r="C1624" t="s">
        <v>11417</v>
      </c>
      <c r="D1624">
        <v>2101010130</v>
      </c>
      <c r="E1624" t="s">
        <v>40</v>
      </c>
      <c r="F1624">
        <v>2101020140</v>
      </c>
      <c r="G1624">
        <v>5401010140</v>
      </c>
      <c r="H1624" t="s">
        <v>11431</v>
      </c>
      <c r="I1624">
        <v>400210</v>
      </c>
      <c r="J1624" t="s">
        <v>11448</v>
      </c>
      <c r="K1624" t="s">
        <v>10339</v>
      </c>
      <c r="L1624" t="s">
        <v>15863</v>
      </c>
      <c r="M1624" t="s">
        <v>8152</v>
      </c>
      <c r="N1624" t="s">
        <v>7138</v>
      </c>
      <c r="O1624" s="54">
        <v>35777</v>
      </c>
      <c r="R1624" t="s">
        <v>7716</v>
      </c>
      <c r="T1624" t="s">
        <v>70</v>
      </c>
      <c r="U1624" t="s">
        <v>11659</v>
      </c>
      <c r="V1624" t="s">
        <v>7138</v>
      </c>
      <c r="W1624" s="61">
        <f t="shared" si="398"/>
        <v>25.780555555555555</v>
      </c>
      <c r="X1624" s="26">
        <v>27970</v>
      </c>
      <c r="Y1624" s="26">
        <v>-27459</v>
      </c>
      <c r="Z1624" s="26">
        <v>511</v>
      </c>
      <c r="AA1624" s="26">
        <v>0</v>
      </c>
      <c r="AB1624" s="26">
        <v>35765</v>
      </c>
      <c r="AC1624" s="26">
        <v>0</v>
      </c>
      <c r="AD1624" s="26">
        <v>0</v>
      </c>
      <c r="AE1624" s="26">
        <v>511</v>
      </c>
      <c r="AF1624" s="27">
        <v>0</v>
      </c>
      <c r="AG1624" t="s">
        <v>9255</v>
      </c>
      <c r="AH1624" s="27">
        <v>0</v>
      </c>
      <c r="AI1624" s="27">
        <v>0</v>
      </c>
      <c r="AJ1624" s="27">
        <v>0</v>
      </c>
      <c r="AK1624" s="54">
        <f t="shared" si="399"/>
        <v>35765</v>
      </c>
      <c r="AL1624" s="62" t="s">
        <v>13828</v>
      </c>
      <c r="AM1624">
        <f>MATCH(AL1624,CATEGORY1!$A:$A,0)</f>
        <v>479</v>
      </c>
      <c r="AN1624">
        <f>MATCH(AK1624,CATEGORY1!$1:$1,0)</f>
        <v>191</v>
      </c>
      <c r="AO1624">
        <f>INDEX(CATEGORY1!$1:$1048576,Working!AM1624,Working!AN1624)</f>
        <v>433</v>
      </c>
      <c r="AP1624">
        <f>MATCH($AP$6,CATEGORY1!$1:$1,0)</f>
        <v>215</v>
      </c>
      <c r="AQ1624">
        <f>INDEX(CATEGORY1!$1:$1048576,Working!AM1624,Working!AP1624)</f>
        <v>438.4</v>
      </c>
      <c r="AR1624" s="27">
        <f>AQ1624/AO1624</f>
        <v>1.0124711316397228</v>
      </c>
      <c r="AS1624" s="62" t="s">
        <v>14275</v>
      </c>
      <c r="AT1624">
        <f>MATCH(AS1624,CATEGORY2!$A:$A,0)</f>
        <v>451</v>
      </c>
      <c r="AU1624">
        <f>MATCH($AU$6,CATEGORY2!$1:$1,0)</f>
        <v>4</v>
      </c>
      <c r="AV1624">
        <f>INDEX(CATEGORY2!$1:$1048576,Working!AT1624,Working!AU1624)</f>
        <v>138.30000000000001</v>
      </c>
      <c r="AW1624">
        <f>MATCH($AW$6,CATEGORY2!$1:$1,0)</f>
        <v>63</v>
      </c>
      <c r="AX1624" s="27">
        <f>INDEX(CATEGORY2!$1:$1048576,Working!AT1624,Working!AW1624)</f>
        <v>140.9</v>
      </c>
      <c r="AY1624" s="27">
        <f>AX1624/AV1624</f>
        <v>1.0187997107736804</v>
      </c>
      <c r="AZ1624" s="72" t="s">
        <v>6828</v>
      </c>
      <c r="BA1624">
        <f>MATCH(AZ1624,'CATEGORY-3'!$A:$A,0)</f>
        <v>628</v>
      </c>
      <c r="BB1624">
        <f>MATCH($BB$6,'CATEGORY-3'!$1:$1,0)</f>
        <v>4</v>
      </c>
      <c r="BC1624">
        <f>INDEX('CATEGORY-3'!$1:$1048576,BA1624,BB1624)</f>
        <v>101</v>
      </c>
      <c r="BD1624">
        <f>MATCH($BD$6,'CATEGORY-3'!$1:$1,0)</f>
        <v>90</v>
      </c>
      <c r="BE1624">
        <f>INDEX('CATEGORY-3'!$1:$1048576,Working!BA1624,Working!BD1624)</f>
        <v>138.4</v>
      </c>
      <c r="BF1624" s="27">
        <f t="shared" si="414"/>
        <v>1.3702970297029704</v>
      </c>
      <c r="BG1624" s="79" t="s">
        <v>15629</v>
      </c>
      <c r="BH1624">
        <f>MATCH(BG1624,'Category 4'!$A:$A,0)</f>
        <v>843</v>
      </c>
      <c r="BI1624">
        <f>MATCH($BI$6,'Category 4'!$1:$1,0)</f>
        <v>4</v>
      </c>
      <c r="BJ1624">
        <f>INDEX('Category 4'!$1:$1048576,Working!BH1624,Working!BI1624)</f>
        <v>103.9</v>
      </c>
      <c r="BK1624">
        <f>MATCH($BK$6,'Category 4'!$1:$1,0)</f>
        <v>139</v>
      </c>
      <c r="BL1624" s="27">
        <f>INDEX('Category 4'!$1:$1048576,Working!BH1624,Working!BK1624)</f>
        <v>160.19999999999999</v>
      </c>
      <c r="BM1624" s="112">
        <f t="shared" si="400"/>
        <v>1.5418671799807506</v>
      </c>
      <c r="BN1624" s="94">
        <f t="shared" si="401"/>
        <v>1.1793809111025202</v>
      </c>
      <c r="BO1624" s="95">
        <f>INDEX('EL &amp; SV'!$D$5:$H$81,MATCH(BG1624,'EL &amp; SV'!$D$5:$D$81,0),MATCH(IF(X1624&gt;2000000,"A",IF(X1624&gt;1000000,"B",IF(X1624&gt;100000,"C","D"))),'EL &amp; SV'!$D$5:$H$5,0))</f>
        <v>5</v>
      </c>
      <c r="BP1624" s="96">
        <f>INDEX('EL &amp; SV'!$J$5:$N$81,MATCH(BG1624,'EL &amp; SV'!$N$5:$N$81,0),MATCH(IF(X1624&gt;2000000,"A",IF(X1624&gt;1000000,"B",IF(X1624&gt;100000,"C","D"))),'EL &amp; SV'!$J$5:$N$5,0))</f>
        <v>0.95</v>
      </c>
      <c r="BQ1624" s="96"/>
      <c r="BR1624" s="96"/>
      <c r="BS1624" s="96"/>
      <c r="BT1624" s="96"/>
      <c r="BU1624" s="96"/>
      <c r="BV1624" s="96"/>
      <c r="BW1624" s="96"/>
      <c r="BX1624" s="96"/>
      <c r="BY1624" s="96"/>
      <c r="BZ1624" s="96"/>
      <c r="CA1624" s="96"/>
      <c r="CB1624" s="96"/>
      <c r="CC1624" s="97">
        <f t="shared" si="402"/>
        <v>2.1793809111025202</v>
      </c>
      <c r="CD1624" s="98">
        <f t="shared" si="403"/>
        <v>60957.284083537488</v>
      </c>
      <c r="CE1624" s="120">
        <f t="shared" si="404"/>
        <v>57909.419879360612</v>
      </c>
      <c r="CF1624" s="98">
        <f t="shared" si="405"/>
        <v>3047.8642041768762</v>
      </c>
      <c r="CG1624" s="99">
        <v>0.1</v>
      </c>
      <c r="CH1624" s="98">
        <f t="shared" si="406"/>
        <v>3047.8642041768771</v>
      </c>
      <c r="CI1624" s="118">
        <f t="shared" si="407"/>
        <v>2.2023809111025203</v>
      </c>
      <c r="CJ1624" s="153">
        <f t="shared" si="408"/>
        <v>61600.594083537493</v>
      </c>
      <c r="CK1624" s="120">
        <f t="shared" si="409"/>
        <v>58520.564379360621</v>
      </c>
      <c r="CL1624" s="153">
        <f t="shared" si="413"/>
        <v>3080.0297041768717</v>
      </c>
      <c r="CM1624" s="32">
        <v>0.05</v>
      </c>
      <c r="CN1624" s="98">
        <f t="shared" si="410"/>
        <v>3080.0297041768772</v>
      </c>
    </row>
    <row r="1625" spans="2:92" ht="12.75" customHeight="1">
      <c r="B1625" t="s">
        <v>49</v>
      </c>
      <c r="C1625" t="s">
        <v>11417</v>
      </c>
      <c r="D1625">
        <v>2101010130</v>
      </c>
      <c r="E1625" t="s">
        <v>40</v>
      </c>
      <c r="F1625">
        <v>2101020140</v>
      </c>
      <c r="G1625">
        <v>5401010140</v>
      </c>
      <c r="H1625" t="s">
        <v>11431</v>
      </c>
      <c r="I1625">
        <v>400211</v>
      </c>
      <c r="J1625" t="s">
        <v>11438</v>
      </c>
      <c r="K1625" t="s">
        <v>10321</v>
      </c>
      <c r="L1625" t="s">
        <v>15863</v>
      </c>
      <c r="M1625" t="s">
        <v>7288</v>
      </c>
      <c r="N1625" t="s">
        <v>7138</v>
      </c>
      <c r="O1625" s="54">
        <v>40177</v>
      </c>
      <c r="R1625" t="s">
        <v>7235</v>
      </c>
      <c r="T1625" t="s">
        <v>70</v>
      </c>
      <c r="U1625" t="s">
        <v>11659</v>
      </c>
      <c r="V1625" t="s">
        <v>7140</v>
      </c>
      <c r="W1625" s="61">
        <f t="shared" si="398"/>
        <v>13.780555555555555</v>
      </c>
      <c r="X1625" s="26">
        <v>27953</v>
      </c>
      <c r="Y1625" s="26">
        <v>-26555.35</v>
      </c>
      <c r="Z1625" s="26">
        <v>1397.65</v>
      </c>
      <c r="AA1625" s="26">
        <v>0</v>
      </c>
      <c r="AB1625" s="26">
        <v>40177</v>
      </c>
      <c r="AC1625" s="26">
        <v>0</v>
      </c>
      <c r="AD1625" s="26">
        <v>0</v>
      </c>
      <c r="AE1625" s="26">
        <v>1397.65</v>
      </c>
      <c r="AF1625" s="27">
        <v>0</v>
      </c>
      <c r="AG1625" t="s">
        <v>9255</v>
      </c>
      <c r="AH1625" s="27">
        <v>0</v>
      </c>
      <c r="AI1625" s="27">
        <v>0</v>
      </c>
      <c r="AJ1625" s="27">
        <v>0</v>
      </c>
      <c r="AK1625" s="54">
        <f t="shared" si="399"/>
        <v>40148</v>
      </c>
      <c r="AR1625">
        <v>1</v>
      </c>
      <c r="AV1625"/>
      <c r="AX1625"/>
      <c r="AY1625">
        <v>1</v>
      </c>
      <c r="AZ1625" s="72" t="s">
        <v>6828</v>
      </c>
      <c r="BA1625" s="4">
        <f>MATCH(AZ1625,'CATEGORY-3'!$A:$A,0)</f>
        <v>628</v>
      </c>
      <c r="BB1625" s="4">
        <f>MATCH(AK1625,'CATEGORY-3'!$1:$1,0)</f>
        <v>63</v>
      </c>
      <c r="BC1625" s="4">
        <f>INDEX('CATEGORY-3'!$1:$1048576,Working!BA1625,Working!BB1625)</f>
        <v>125.6</v>
      </c>
      <c r="BD1625" s="4">
        <f>MATCH($BD$6,'CATEGORY-3'!$1:$1,0)</f>
        <v>90</v>
      </c>
      <c r="BE1625" s="4">
        <f>INDEX('CATEGORY-3'!$1:$1048576,Working!BA1625,Working!BD1625)</f>
        <v>138.4</v>
      </c>
      <c r="BF1625" s="114">
        <f t="shared" si="414"/>
        <v>1.1019108280254779</v>
      </c>
      <c r="BG1625" s="79" t="s">
        <v>15629</v>
      </c>
      <c r="BH1625" s="93">
        <f>MATCH(BG1625,'Category 4'!$A:$A,0)</f>
        <v>843</v>
      </c>
      <c r="BI1625" s="93">
        <f>MATCH($BI$6,'Category 4'!$1:$1,0)</f>
        <v>4</v>
      </c>
      <c r="BJ1625" s="93">
        <f>INDEX('Category 4'!$1:$1048576,Working!BH1625,Working!BI1625)</f>
        <v>103.9</v>
      </c>
      <c r="BK1625" s="93">
        <f>MATCH($BK$6,'Category 4'!$1:$1,0)</f>
        <v>139</v>
      </c>
      <c r="BL1625" s="93">
        <f>INDEX('Category 4'!$1:$1048576,Working!BH1625,Working!BK1625)</f>
        <v>160.19999999999999</v>
      </c>
      <c r="BM1625" s="94">
        <f t="shared" si="400"/>
        <v>1.5418671799807506</v>
      </c>
      <c r="BN1625" s="94">
        <f t="shared" si="401"/>
        <v>0.69900014099789742</v>
      </c>
      <c r="BO1625" s="95">
        <f>INDEX('EL &amp; SV'!$D$5:$H$81,MATCH(BG1625,'EL &amp; SV'!$D$5:$D$81,0),MATCH(IF(X1625&gt;2000000,"A",IF(X1625&gt;1000000,"B",IF(X1625&gt;100000,"C","D"))),'EL &amp; SV'!$D$5:$H$5,0))</f>
        <v>5</v>
      </c>
      <c r="BP1625" s="96">
        <f>INDEX('EL &amp; SV'!$J$5:$N$81,MATCH(BG1625,'EL &amp; SV'!$N$5:$N$81,0),MATCH(IF(X1625&gt;2000000,"A",IF(X1625&gt;1000000,"B",IF(X1625&gt;100000,"C","D"))),'EL &amp; SV'!$J$5:$N$5,0))</f>
        <v>0.95</v>
      </c>
      <c r="BQ1625" s="96"/>
      <c r="BR1625" s="96"/>
      <c r="BS1625" s="96"/>
      <c r="BT1625" s="96"/>
      <c r="BU1625" s="96"/>
      <c r="BV1625" s="96"/>
      <c r="BW1625" s="96"/>
      <c r="BX1625" s="96"/>
      <c r="BY1625" s="96"/>
      <c r="BZ1625" s="96"/>
      <c r="CA1625" s="96"/>
      <c r="CB1625" s="96"/>
      <c r="CC1625" s="97">
        <f t="shared" si="402"/>
        <v>1.6990001409978974</v>
      </c>
      <c r="CD1625" s="98">
        <f t="shared" si="403"/>
        <v>47492.150941314227</v>
      </c>
      <c r="CE1625" s="120">
        <f t="shared" si="404"/>
        <v>45117.543394248511</v>
      </c>
      <c r="CF1625" s="98">
        <f t="shared" si="405"/>
        <v>2374.6075470657161</v>
      </c>
      <c r="CG1625" s="99">
        <v>0.05</v>
      </c>
      <c r="CH1625" s="98">
        <f t="shared" si="406"/>
        <v>2374.6075470657133</v>
      </c>
      <c r="CI1625" s="118">
        <f t="shared" si="407"/>
        <v>1.7220001409978973</v>
      </c>
      <c r="CJ1625" s="153">
        <f t="shared" si="408"/>
        <v>48135.069941314221</v>
      </c>
      <c r="CK1625" s="120">
        <f t="shared" si="409"/>
        <v>45728.316444248514</v>
      </c>
      <c r="CL1625" s="153">
        <f t="shared" si="413"/>
        <v>2406.7534970657071</v>
      </c>
      <c r="CM1625" s="32">
        <v>0.05</v>
      </c>
      <c r="CN1625" s="98">
        <f t="shared" si="410"/>
        <v>2406.7534970657134</v>
      </c>
    </row>
    <row r="1626" spans="2:92" ht="12.75" customHeight="1">
      <c r="B1626" t="s">
        <v>49</v>
      </c>
      <c r="C1626" t="s">
        <v>11412</v>
      </c>
      <c r="D1626">
        <v>2101010090</v>
      </c>
      <c r="E1626" t="s">
        <v>42</v>
      </c>
      <c r="F1626">
        <v>2101020090</v>
      </c>
      <c r="G1626">
        <v>5401010090</v>
      </c>
      <c r="H1626" t="s">
        <v>11431</v>
      </c>
      <c r="I1626">
        <v>400211</v>
      </c>
      <c r="J1626" t="s">
        <v>11438</v>
      </c>
      <c r="K1626" t="s">
        <v>9684</v>
      </c>
      <c r="L1626" t="s">
        <v>15863</v>
      </c>
      <c r="M1626" t="s">
        <v>9065</v>
      </c>
      <c r="N1626" t="s">
        <v>7138</v>
      </c>
      <c r="O1626" s="54">
        <v>41033</v>
      </c>
      <c r="R1626" t="s">
        <v>7222</v>
      </c>
      <c r="T1626" t="s">
        <v>70</v>
      </c>
      <c r="U1626" t="s">
        <v>11415</v>
      </c>
      <c r="V1626" t="s">
        <v>7140</v>
      </c>
      <c r="W1626" s="61">
        <f t="shared" si="398"/>
        <v>11.363888888888889</v>
      </c>
      <c r="X1626" s="26">
        <v>27930</v>
      </c>
      <c r="Y1626" s="26">
        <v>-26533.5</v>
      </c>
      <c r="Z1626" s="26">
        <v>1396.5</v>
      </c>
      <c r="AA1626" s="26">
        <v>0</v>
      </c>
      <c r="AB1626" s="26">
        <v>41033</v>
      </c>
      <c r="AC1626" s="26">
        <v>0</v>
      </c>
      <c r="AD1626" s="26">
        <v>0</v>
      </c>
      <c r="AE1626" s="26">
        <v>1396.5</v>
      </c>
      <c r="AF1626" s="27">
        <v>0</v>
      </c>
      <c r="AG1626" t="s">
        <v>9255</v>
      </c>
      <c r="AH1626" s="27">
        <v>0</v>
      </c>
      <c r="AI1626" s="27">
        <v>0</v>
      </c>
      <c r="AJ1626" s="27">
        <v>0</v>
      </c>
      <c r="AK1626" s="54">
        <f t="shared" si="399"/>
        <v>41030</v>
      </c>
      <c r="AR1626">
        <v>1</v>
      </c>
      <c r="AV1626"/>
      <c r="AX1626"/>
      <c r="AY1626">
        <v>1</v>
      </c>
      <c r="BC1626"/>
      <c r="BE1626"/>
      <c r="BF1626">
        <v>1</v>
      </c>
      <c r="BG1626" s="79" t="s">
        <v>15265</v>
      </c>
      <c r="BH1626">
        <f>MATCH(BG1626,'Category 4'!$A:$A,0)</f>
        <v>652</v>
      </c>
      <c r="BI1626">
        <f>MATCH(AK1626,'Category 4'!$1:$1,0)</f>
        <v>5</v>
      </c>
      <c r="BJ1626">
        <f>INDEX('Category 4'!$1:$1048576,Working!BH1626,Working!BI1626)</f>
        <v>99.8</v>
      </c>
      <c r="BK1626">
        <f>MATCH($BK$6,'Category 4'!$1:$1,0)</f>
        <v>139</v>
      </c>
      <c r="BL1626">
        <f>INDEX('Category 4'!$1:$1048576,Working!BH1626,Working!BK1626)</f>
        <v>94.7</v>
      </c>
      <c r="BM1626" s="27">
        <f t="shared" si="400"/>
        <v>0.94889779559118237</v>
      </c>
      <c r="BN1626" s="94">
        <f t="shared" si="401"/>
        <v>-5.1102204408817631E-2</v>
      </c>
      <c r="BO1626" s="95">
        <f>INDEX('EL &amp; SV'!$D$5:$H$81,MATCH(BG1626,'EL &amp; SV'!$D$5:$D$81,0),MATCH(IF(X1626&gt;2000000,"A",IF(X1626&gt;1000000,"B",IF(X1626&gt;100000,"C","D"))),'EL &amp; SV'!$D$5:$H$5,0))</f>
        <v>5</v>
      </c>
      <c r="BP1626" s="96">
        <f>INDEX('EL &amp; SV'!$J$5:$N$81,MATCH(BG1626,'EL &amp; SV'!$N$5:$N$81,0),MATCH(IF(X1626&gt;2000000,"A",IF(X1626&gt;1000000,"B",IF(X1626&gt;100000,"C","D"))),'EL &amp; SV'!$J$5:$N$5,0))</f>
        <v>0.9</v>
      </c>
      <c r="BQ1626" s="96"/>
      <c r="BR1626" s="96"/>
      <c r="BS1626" s="96"/>
      <c r="BT1626" s="96"/>
      <c r="BU1626" s="96"/>
      <c r="BV1626" s="96"/>
      <c r="BW1626" s="96"/>
      <c r="BX1626" s="96"/>
      <c r="BY1626" s="96"/>
      <c r="BZ1626" s="96"/>
      <c r="CA1626" s="96"/>
      <c r="CB1626" s="96"/>
      <c r="CC1626" s="97">
        <f t="shared" si="402"/>
        <v>0.94889779559118237</v>
      </c>
      <c r="CD1626" s="98">
        <f t="shared" si="403"/>
        <v>26502.715430861725</v>
      </c>
      <c r="CE1626" s="120">
        <f t="shared" si="404"/>
        <v>23852.443887775553</v>
      </c>
      <c r="CF1626" s="98">
        <f t="shared" si="405"/>
        <v>2650.2715430861717</v>
      </c>
      <c r="CG1626" s="99">
        <v>0.05</v>
      </c>
      <c r="CH1626" s="98">
        <f t="shared" si="406"/>
        <v>2650.2715430861717</v>
      </c>
      <c r="CI1626" s="118">
        <f t="shared" si="407"/>
        <v>0.97189779559118239</v>
      </c>
      <c r="CJ1626" s="153">
        <f t="shared" si="408"/>
        <v>27145.105430861724</v>
      </c>
      <c r="CK1626" s="120">
        <f t="shared" si="409"/>
        <v>24430.594887775551</v>
      </c>
      <c r="CL1626" s="153">
        <f t="shared" si="413"/>
        <v>2714.5105430861731</v>
      </c>
      <c r="CM1626" s="32">
        <v>0.05</v>
      </c>
      <c r="CN1626" s="98">
        <f t="shared" si="410"/>
        <v>2714.5105430861718</v>
      </c>
    </row>
    <row r="1627" spans="2:92" ht="12.75" customHeight="1">
      <c r="B1627" t="s">
        <v>49</v>
      </c>
      <c r="C1627" t="s">
        <v>11412</v>
      </c>
      <c r="D1627">
        <v>2101010090</v>
      </c>
      <c r="E1627" t="s">
        <v>42</v>
      </c>
      <c r="F1627">
        <v>2101020090</v>
      </c>
      <c r="G1627">
        <v>5401010090</v>
      </c>
      <c r="H1627" t="s">
        <v>11431</v>
      </c>
      <c r="I1627">
        <v>400211</v>
      </c>
      <c r="J1627" t="s">
        <v>11438</v>
      </c>
      <c r="K1627" t="s">
        <v>9685</v>
      </c>
      <c r="L1627" t="s">
        <v>15863</v>
      </c>
      <c r="M1627" t="s">
        <v>9065</v>
      </c>
      <c r="N1627" t="s">
        <v>7138</v>
      </c>
      <c r="O1627" s="54">
        <v>41026</v>
      </c>
      <c r="R1627" t="s">
        <v>7222</v>
      </c>
      <c r="T1627" t="s">
        <v>70</v>
      </c>
      <c r="U1627" t="s">
        <v>11415</v>
      </c>
      <c r="V1627" t="s">
        <v>7140</v>
      </c>
      <c r="W1627" s="61">
        <f t="shared" si="398"/>
        <v>11.447222222222223</v>
      </c>
      <c r="X1627" s="26">
        <v>27930</v>
      </c>
      <c r="Y1627" s="26">
        <v>-26533.5</v>
      </c>
      <c r="Z1627" s="26">
        <v>1396.5</v>
      </c>
      <c r="AA1627" s="26">
        <v>0</v>
      </c>
      <c r="AB1627" s="26">
        <v>41026</v>
      </c>
      <c r="AC1627" s="26">
        <v>0</v>
      </c>
      <c r="AD1627" s="26">
        <v>0</v>
      </c>
      <c r="AE1627" s="26">
        <v>1396.5</v>
      </c>
      <c r="AF1627" s="27">
        <v>0</v>
      </c>
      <c r="AG1627" t="s">
        <v>9255</v>
      </c>
      <c r="AH1627" s="27">
        <v>0</v>
      </c>
      <c r="AI1627" s="27">
        <v>0</v>
      </c>
      <c r="AJ1627" s="27">
        <v>0</v>
      </c>
      <c r="AK1627" s="54">
        <f t="shared" si="399"/>
        <v>41000</v>
      </c>
      <c r="AR1627">
        <v>1</v>
      </c>
      <c r="AV1627"/>
      <c r="AX1627"/>
      <c r="AY1627">
        <v>1</v>
      </c>
      <c r="BC1627"/>
      <c r="BE1627"/>
      <c r="BF1627">
        <v>1</v>
      </c>
      <c r="BG1627" s="79" t="s">
        <v>15265</v>
      </c>
      <c r="BH1627">
        <f>MATCH(BG1627,'Category 4'!$A:$A,0)</f>
        <v>652</v>
      </c>
      <c r="BI1627">
        <f>MATCH(AK1627,'Category 4'!$1:$1,0)</f>
        <v>4</v>
      </c>
      <c r="BJ1627">
        <f>INDEX('Category 4'!$1:$1048576,Working!BH1627,Working!BI1627)</f>
        <v>97.5</v>
      </c>
      <c r="BK1627">
        <f>MATCH($BK$6,'Category 4'!$1:$1,0)</f>
        <v>139</v>
      </c>
      <c r="BL1627">
        <f>INDEX('Category 4'!$1:$1048576,Working!BH1627,Working!BK1627)</f>
        <v>94.7</v>
      </c>
      <c r="BM1627" s="27">
        <f t="shared" si="400"/>
        <v>0.97128205128205136</v>
      </c>
      <c r="BN1627" s="94">
        <f t="shared" si="401"/>
        <v>-2.8717948717948638E-2</v>
      </c>
      <c r="BO1627" s="95">
        <f>INDEX('EL &amp; SV'!$D$5:$H$81,MATCH(BG1627,'EL &amp; SV'!$D$5:$D$81,0),MATCH(IF(X1627&gt;2000000,"A",IF(X1627&gt;1000000,"B",IF(X1627&gt;100000,"C","D"))),'EL &amp; SV'!$D$5:$H$5,0))</f>
        <v>5</v>
      </c>
      <c r="BP1627" s="96">
        <f>INDEX('EL &amp; SV'!$J$5:$N$81,MATCH(BG1627,'EL &amp; SV'!$N$5:$N$81,0),MATCH(IF(X1627&gt;2000000,"A",IF(X1627&gt;1000000,"B",IF(X1627&gt;100000,"C","D"))),'EL &amp; SV'!$J$5:$N$5,0))</f>
        <v>0.9</v>
      </c>
      <c r="BQ1627" s="96"/>
      <c r="BR1627" s="96"/>
      <c r="BS1627" s="96"/>
      <c r="BT1627" s="96"/>
      <c r="BU1627" s="96"/>
      <c r="BV1627" s="96"/>
      <c r="BW1627" s="96"/>
      <c r="BX1627" s="96"/>
      <c r="BY1627" s="96"/>
      <c r="BZ1627" s="96"/>
      <c r="CA1627" s="96"/>
      <c r="CB1627" s="96"/>
      <c r="CC1627" s="97">
        <f t="shared" si="402"/>
        <v>0.97128205128205136</v>
      </c>
      <c r="CD1627" s="98">
        <f t="shared" si="403"/>
        <v>27127.907692307694</v>
      </c>
      <c r="CE1627" s="120">
        <f t="shared" si="404"/>
        <v>24415.116923076926</v>
      </c>
      <c r="CF1627" s="98">
        <f t="shared" si="405"/>
        <v>2712.7907692307672</v>
      </c>
      <c r="CG1627" s="99">
        <v>0.05</v>
      </c>
      <c r="CH1627" s="98">
        <f t="shared" si="406"/>
        <v>2712.7907692307685</v>
      </c>
      <c r="CI1627" s="118">
        <f t="shared" si="407"/>
        <v>0.99428205128205138</v>
      </c>
      <c r="CJ1627" s="153">
        <f t="shared" si="408"/>
        <v>27770.297692307697</v>
      </c>
      <c r="CK1627" s="120">
        <f t="shared" si="409"/>
        <v>24993.267923076928</v>
      </c>
      <c r="CL1627" s="153">
        <f t="shared" si="413"/>
        <v>2777.0297692307686</v>
      </c>
      <c r="CM1627" s="32">
        <v>0.05</v>
      </c>
      <c r="CN1627" s="98">
        <f t="shared" si="410"/>
        <v>2777.029769230769</v>
      </c>
    </row>
    <row r="1628" spans="2:92" ht="12.75" customHeight="1">
      <c r="B1628" t="s">
        <v>49</v>
      </c>
      <c r="C1628" t="s">
        <v>11417</v>
      </c>
      <c r="D1628">
        <v>2101010130</v>
      </c>
      <c r="E1628" t="s">
        <v>40</v>
      </c>
      <c r="F1628">
        <v>2101020140</v>
      </c>
      <c r="G1628">
        <v>5401010140</v>
      </c>
      <c r="H1628" t="s">
        <v>11431</v>
      </c>
      <c r="I1628">
        <v>400211</v>
      </c>
      <c r="J1628" t="s">
        <v>11438</v>
      </c>
      <c r="K1628" t="s">
        <v>10326</v>
      </c>
      <c r="L1628" t="s">
        <v>15863</v>
      </c>
      <c r="M1628" t="s">
        <v>7288</v>
      </c>
      <c r="N1628" t="s">
        <v>7138</v>
      </c>
      <c r="O1628" s="54">
        <v>40128</v>
      </c>
      <c r="R1628" t="s">
        <v>7235</v>
      </c>
      <c r="T1628" t="s">
        <v>70</v>
      </c>
      <c r="U1628" t="s">
        <v>11659</v>
      </c>
      <c r="V1628" t="s">
        <v>7140</v>
      </c>
      <c r="W1628" s="61">
        <f t="shared" si="398"/>
        <v>13.863888888888889</v>
      </c>
      <c r="X1628" s="26">
        <v>27746</v>
      </c>
      <c r="Y1628" s="26">
        <v>-26358.7</v>
      </c>
      <c r="Z1628" s="26">
        <v>1387.3</v>
      </c>
      <c r="AA1628" s="26">
        <v>0</v>
      </c>
      <c r="AB1628" s="26">
        <v>40128</v>
      </c>
      <c r="AC1628" s="26">
        <v>0</v>
      </c>
      <c r="AD1628" s="26">
        <v>0</v>
      </c>
      <c r="AE1628" s="26">
        <v>1387.3</v>
      </c>
      <c r="AF1628" s="27">
        <v>0</v>
      </c>
      <c r="AG1628" t="s">
        <v>9255</v>
      </c>
      <c r="AH1628" s="27">
        <v>0</v>
      </c>
      <c r="AI1628" s="27">
        <v>0</v>
      </c>
      <c r="AJ1628" s="27">
        <v>0</v>
      </c>
      <c r="AK1628" s="54">
        <f t="shared" si="399"/>
        <v>40118</v>
      </c>
      <c r="AR1628">
        <v>1</v>
      </c>
      <c r="AV1628"/>
      <c r="AX1628"/>
      <c r="AY1628">
        <v>1</v>
      </c>
      <c r="AZ1628" s="72" t="s">
        <v>6828</v>
      </c>
      <c r="BA1628" s="4">
        <f>MATCH(AZ1628,'CATEGORY-3'!$A:$A,0)</f>
        <v>628</v>
      </c>
      <c r="BB1628" s="4">
        <f>MATCH(AK1628,'CATEGORY-3'!$1:$1,0)</f>
        <v>62</v>
      </c>
      <c r="BC1628" s="4">
        <f>INDEX('CATEGORY-3'!$1:$1048576,Working!BA1628,Working!BB1628)</f>
        <v>125.6</v>
      </c>
      <c r="BD1628" s="4">
        <f>MATCH($BD$6,'CATEGORY-3'!$1:$1,0)</f>
        <v>90</v>
      </c>
      <c r="BE1628" s="4">
        <f>INDEX('CATEGORY-3'!$1:$1048576,Working!BA1628,Working!BD1628)</f>
        <v>138.4</v>
      </c>
      <c r="BF1628" s="114">
        <f>BE1628/BC1628</f>
        <v>1.1019108280254779</v>
      </c>
      <c r="BG1628" s="79" t="s">
        <v>15629</v>
      </c>
      <c r="BH1628" s="93">
        <f>MATCH(BG1628,'Category 4'!$A:$A,0)</f>
        <v>843</v>
      </c>
      <c r="BI1628" s="93">
        <f>MATCH($BI$6,'Category 4'!$1:$1,0)</f>
        <v>4</v>
      </c>
      <c r="BJ1628" s="93">
        <f>INDEX('Category 4'!$1:$1048576,Working!BH1628,Working!BI1628)</f>
        <v>103.9</v>
      </c>
      <c r="BK1628" s="93">
        <f>MATCH($BK$6,'Category 4'!$1:$1,0)</f>
        <v>139</v>
      </c>
      <c r="BL1628" s="93">
        <f>INDEX('Category 4'!$1:$1048576,Working!BH1628,Working!BK1628)</f>
        <v>160.19999999999999</v>
      </c>
      <c r="BM1628" s="94">
        <f t="shared" si="400"/>
        <v>1.5418671799807506</v>
      </c>
      <c r="BN1628" s="94">
        <f t="shared" si="401"/>
        <v>0.69900014099789742</v>
      </c>
      <c r="BO1628" s="95">
        <f>INDEX('EL &amp; SV'!$D$5:$H$81,MATCH(BG1628,'EL &amp; SV'!$D$5:$D$81,0),MATCH(IF(X1628&gt;2000000,"A",IF(X1628&gt;1000000,"B",IF(X1628&gt;100000,"C","D"))),'EL &amp; SV'!$D$5:$H$5,0))</f>
        <v>5</v>
      </c>
      <c r="BP1628" s="96">
        <f>INDEX('EL &amp; SV'!$J$5:$N$81,MATCH(BG1628,'EL &amp; SV'!$N$5:$N$81,0),MATCH(IF(X1628&gt;2000000,"A",IF(X1628&gt;1000000,"B",IF(X1628&gt;100000,"C","D"))),'EL &amp; SV'!$J$5:$N$5,0))</f>
        <v>0.95</v>
      </c>
      <c r="BQ1628" s="96"/>
      <c r="BR1628" s="96"/>
      <c r="BS1628" s="96"/>
      <c r="BT1628" s="96"/>
      <c r="BU1628" s="96"/>
      <c r="BV1628" s="96"/>
      <c r="BW1628" s="96"/>
      <c r="BX1628" s="96"/>
      <c r="BY1628" s="96"/>
      <c r="BZ1628" s="96"/>
      <c r="CA1628" s="96"/>
      <c r="CB1628" s="96"/>
      <c r="CC1628" s="97">
        <f t="shared" si="402"/>
        <v>1.6990001409978974</v>
      </c>
      <c r="CD1628" s="98">
        <f t="shared" si="403"/>
        <v>47140.457912127662</v>
      </c>
      <c r="CE1628" s="120">
        <f t="shared" si="404"/>
        <v>44783.435016521282</v>
      </c>
      <c r="CF1628" s="98">
        <f t="shared" si="405"/>
        <v>2357.0228956063802</v>
      </c>
      <c r="CG1628" s="99">
        <v>0.05</v>
      </c>
      <c r="CH1628" s="98">
        <f t="shared" si="406"/>
        <v>2357.0228956063852</v>
      </c>
      <c r="CI1628" s="118">
        <f t="shared" si="407"/>
        <v>1.7220001409978973</v>
      </c>
      <c r="CJ1628" s="153">
        <f t="shared" si="408"/>
        <v>47778.615912127658</v>
      </c>
      <c r="CK1628" s="120">
        <f t="shared" si="409"/>
        <v>45389.685116521279</v>
      </c>
      <c r="CL1628" s="153">
        <f t="shared" si="413"/>
        <v>2388.9307956063785</v>
      </c>
      <c r="CM1628" s="32">
        <v>0.05</v>
      </c>
      <c r="CN1628" s="98">
        <f t="shared" si="410"/>
        <v>2388.9307956063849</v>
      </c>
    </row>
    <row r="1629" spans="2:92" ht="12.75" customHeight="1">
      <c r="B1629" t="s">
        <v>49</v>
      </c>
      <c r="C1629" t="s">
        <v>11417</v>
      </c>
      <c r="D1629">
        <v>2101010130</v>
      </c>
      <c r="E1629" t="s">
        <v>40</v>
      </c>
      <c r="F1629">
        <v>2101020140</v>
      </c>
      <c r="G1629">
        <v>5401010140</v>
      </c>
      <c r="H1629" t="s">
        <v>11431</v>
      </c>
      <c r="I1629">
        <v>400211</v>
      </c>
      <c r="J1629" t="s">
        <v>11438</v>
      </c>
      <c r="K1629" t="s">
        <v>10324</v>
      </c>
      <c r="L1629" t="s">
        <v>15863</v>
      </c>
      <c r="M1629" t="s">
        <v>7288</v>
      </c>
      <c r="N1629" t="s">
        <v>7138</v>
      </c>
      <c r="O1629" s="54">
        <v>39963</v>
      </c>
      <c r="R1629" t="s">
        <v>7235</v>
      </c>
      <c r="T1629" t="s">
        <v>70</v>
      </c>
      <c r="U1629" t="s">
        <v>11659</v>
      </c>
      <c r="V1629" t="s">
        <v>7140</v>
      </c>
      <c r="W1629" s="61">
        <f t="shared" si="398"/>
        <v>14.363888888888889</v>
      </c>
      <c r="X1629" s="26">
        <v>27720</v>
      </c>
      <c r="Y1629" s="26">
        <v>-26334</v>
      </c>
      <c r="Z1629" s="26">
        <v>1386</v>
      </c>
      <c r="AA1629" s="26">
        <v>0</v>
      </c>
      <c r="AB1629" s="26">
        <v>39963</v>
      </c>
      <c r="AC1629" s="26">
        <v>0</v>
      </c>
      <c r="AD1629" s="26">
        <v>0</v>
      </c>
      <c r="AE1629" s="26">
        <v>1386</v>
      </c>
      <c r="AF1629" s="27">
        <v>0</v>
      </c>
      <c r="AG1629" t="s">
        <v>9255</v>
      </c>
      <c r="AH1629" s="27">
        <v>0</v>
      </c>
      <c r="AI1629" s="27">
        <v>0</v>
      </c>
      <c r="AJ1629" s="27">
        <v>0</v>
      </c>
      <c r="AK1629" s="54">
        <f t="shared" si="399"/>
        <v>39934</v>
      </c>
      <c r="AR1629">
        <v>1</v>
      </c>
      <c r="AV1629"/>
      <c r="AX1629"/>
      <c r="AY1629">
        <v>1</v>
      </c>
      <c r="AZ1629" s="72" t="s">
        <v>6828</v>
      </c>
      <c r="BA1629" s="4">
        <f>MATCH(AZ1629,'CATEGORY-3'!$A:$A,0)</f>
        <v>628</v>
      </c>
      <c r="BB1629" s="4">
        <f>MATCH(AK1629,'CATEGORY-3'!$1:$1,0)</f>
        <v>56</v>
      </c>
      <c r="BC1629" s="4">
        <f>INDEX('CATEGORY-3'!$1:$1048576,Working!BA1629,Working!BB1629)</f>
        <v>119.7</v>
      </c>
      <c r="BD1629" s="4">
        <f>MATCH($BD$6,'CATEGORY-3'!$1:$1,0)</f>
        <v>90</v>
      </c>
      <c r="BE1629" s="4">
        <f>INDEX('CATEGORY-3'!$1:$1048576,Working!BA1629,Working!BD1629)</f>
        <v>138.4</v>
      </c>
      <c r="BF1629" s="114">
        <f>BE1629/BC1629</f>
        <v>1.1562238930659983</v>
      </c>
      <c r="BG1629" s="79" t="s">
        <v>15629</v>
      </c>
      <c r="BH1629" s="93">
        <f>MATCH(BG1629,'Category 4'!$A:$A,0)</f>
        <v>843</v>
      </c>
      <c r="BI1629" s="93">
        <f>MATCH($BI$6,'Category 4'!$1:$1,0)</f>
        <v>4</v>
      </c>
      <c r="BJ1629" s="93">
        <f>INDEX('Category 4'!$1:$1048576,Working!BH1629,Working!BI1629)</f>
        <v>103.9</v>
      </c>
      <c r="BK1629" s="93">
        <f>MATCH($BK$6,'Category 4'!$1:$1,0)</f>
        <v>139</v>
      </c>
      <c r="BL1629" s="93">
        <f>INDEX('Category 4'!$1:$1048576,Working!BH1629,Working!BK1629)</f>
        <v>160.19999999999999</v>
      </c>
      <c r="BM1629" s="94">
        <f t="shared" si="400"/>
        <v>1.5418671799807506</v>
      </c>
      <c r="BN1629" s="94">
        <f t="shared" si="401"/>
        <v>0.78274367342803575</v>
      </c>
      <c r="BO1629" s="95">
        <f>INDEX('EL &amp; SV'!$D$5:$H$81,MATCH(BG1629,'EL &amp; SV'!$D$5:$D$81,0),MATCH(IF(X1629&gt;2000000,"A",IF(X1629&gt;1000000,"B",IF(X1629&gt;100000,"C","D"))),'EL &amp; SV'!$D$5:$H$5,0))</f>
        <v>5</v>
      </c>
      <c r="BP1629" s="96">
        <f>INDEX('EL &amp; SV'!$J$5:$N$81,MATCH(BG1629,'EL &amp; SV'!$N$5:$N$81,0),MATCH(IF(X1629&gt;2000000,"A",IF(X1629&gt;1000000,"B",IF(X1629&gt;100000,"C","D"))),'EL &amp; SV'!$J$5:$N$5,0))</f>
        <v>0.95</v>
      </c>
      <c r="BQ1629" s="96"/>
      <c r="BR1629" s="96"/>
      <c r="BS1629" s="96"/>
      <c r="BT1629" s="96"/>
      <c r="BU1629" s="96"/>
      <c r="BV1629" s="96"/>
      <c r="BW1629" s="96"/>
      <c r="BX1629" s="96"/>
      <c r="BY1629" s="96"/>
      <c r="BZ1629" s="96"/>
      <c r="CA1629" s="96"/>
      <c r="CB1629" s="96"/>
      <c r="CC1629" s="97">
        <f t="shared" si="402"/>
        <v>1.7827436734280357</v>
      </c>
      <c r="CD1629" s="98">
        <f t="shared" si="403"/>
        <v>49417.654627425152</v>
      </c>
      <c r="CE1629" s="120">
        <f t="shared" si="404"/>
        <v>46946.771896053899</v>
      </c>
      <c r="CF1629" s="98">
        <f t="shared" si="405"/>
        <v>2470.8827313712536</v>
      </c>
      <c r="CG1629" s="99">
        <v>0.05</v>
      </c>
      <c r="CH1629" s="98">
        <f t="shared" si="406"/>
        <v>2470.88273137126</v>
      </c>
      <c r="CI1629" s="118">
        <f t="shared" si="407"/>
        <v>1.8057436734280357</v>
      </c>
      <c r="CJ1629" s="153">
        <f t="shared" si="408"/>
        <v>50055.21462742515</v>
      </c>
      <c r="CK1629" s="120">
        <f t="shared" si="409"/>
        <v>47552.453896053892</v>
      </c>
      <c r="CL1629" s="153">
        <f t="shared" si="413"/>
        <v>2502.7607313712579</v>
      </c>
      <c r="CM1629" s="32">
        <v>0.05</v>
      </c>
      <c r="CN1629" s="98">
        <f t="shared" si="410"/>
        <v>2502.7607313712597</v>
      </c>
    </row>
    <row r="1630" spans="2:92" ht="12.75" customHeight="1">
      <c r="B1630" t="s">
        <v>50</v>
      </c>
      <c r="C1630" t="s">
        <v>11417</v>
      </c>
      <c r="D1630">
        <v>2101010130</v>
      </c>
      <c r="E1630" t="s">
        <v>40</v>
      </c>
      <c r="F1630">
        <v>2101020140</v>
      </c>
      <c r="G1630">
        <v>5401010140</v>
      </c>
      <c r="H1630" t="s">
        <v>11431</v>
      </c>
      <c r="I1630">
        <v>400210</v>
      </c>
      <c r="J1630" t="s">
        <v>11448</v>
      </c>
      <c r="K1630" t="s">
        <v>10338</v>
      </c>
      <c r="L1630" t="s">
        <v>15863</v>
      </c>
      <c r="M1630" t="s">
        <v>8372</v>
      </c>
      <c r="N1630" t="s">
        <v>7138</v>
      </c>
      <c r="O1630" s="54">
        <v>35777</v>
      </c>
      <c r="R1630" t="s">
        <v>7716</v>
      </c>
      <c r="T1630" t="s">
        <v>70</v>
      </c>
      <c r="U1630" t="s">
        <v>11659</v>
      </c>
      <c r="V1630" t="s">
        <v>7138</v>
      </c>
      <c r="W1630" s="61">
        <f t="shared" si="398"/>
        <v>25.780555555555555</v>
      </c>
      <c r="X1630" s="26">
        <v>27650</v>
      </c>
      <c r="Y1630" s="26">
        <v>-27144</v>
      </c>
      <c r="Z1630" s="26">
        <v>506</v>
      </c>
      <c r="AA1630" s="26">
        <v>0</v>
      </c>
      <c r="AB1630" s="26">
        <v>35765</v>
      </c>
      <c r="AC1630" s="26">
        <v>0</v>
      </c>
      <c r="AD1630" s="26">
        <v>0</v>
      </c>
      <c r="AE1630" s="26">
        <v>506</v>
      </c>
      <c r="AF1630" s="27">
        <v>0</v>
      </c>
      <c r="AG1630" t="s">
        <v>9255</v>
      </c>
      <c r="AH1630" s="27">
        <v>0</v>
      </c>
      <c r="AI1630" s="27">
        <v>0</v>
      </c>
      <c r="AJ1630" s="27">
        <v>0</v>
      </c>
      <c r="AK1630" s="54">
        <f t="shared" si="399"/>
        <v>35765</v>
      </c>
      <c r="AL1630" s="62" t="s">
        <v>13828</v>
      </c>
      <c r="AM1630">
        <f>MATCH(AL1630,CATEGORY1!$A:$A,0)</f>
        <v>479</v>
      </c>
      <c r="AN1630">
        <f>MATCH(AK1630,CATEGORY1!$1:$1,0)</f>
        <v>191</v>
      </c>
      <c r="AO1630">
        <f>INDEX(CATEGORY1!$1:$1048576,Working!AM1630,Working!AN1630)</f>
        <v>433</v>
      </c>
      <c r="AP1630">
        <f>MATCH($AP$6,CATEGORY1!$1:$1,0)</f>
        <v>215</v>
      </c>
      <c r="AQ1630">
        <f>INDEX(CATEGORY1!$1:$1048576,Working!AM1630,Working!AP1630)</f>
        <v>438.4</v>
      </c>
      <c r="AR1630" s="27">
        <f>AQ1630/AO1630</f>
        <v>1.0124711316397228</v>
      </c>
      <c r="AS1630" s="62" t="s">
        <v>14275</v>
      </c>
      <c r="AT1630">
        <f>MATCH(AS1630,CATEGORY2!$A:$A,0)</f>
        <v>451</v>
      </c>
      <c r="AU1630">
        <f>MATCH($AU$6,CATEGORY2!$1:$1,0)</f>
        <v>4</v>
      </c>
      <c r="AV1630">
        <f>INDEX(CATEGORY2!$1:$1048576,Working!AT1630,Working!AU1630)</f>
        <v>138.30000000000001</v>
      </c>
      <c r="AW1630">
        <f>MATCH($AW$6,CATEGORY2!$1:$1,0)</f>
        <v>63</v>
      </c>
      <c r="AX1630" s="27">
        <f>INDEX(CATEGORY2!$1:$1048576,Working!AT1630,Working!AW1630)</f>
        <v>140.9</v>
      </c>
      <c r="AY1630" s="27">
        <f>AX1630/AV1630</f>
        <v>1.0187997107736804</v>
      </c>
      <c r="AZ1630" s="72" t="s">
        <v>6828</v>
      </c>
      <c r="BA1630">
        <f>MATCH(AZ1630,'CATEGORY-3'!$A:$A,0)</f>
        <v>628</v>
      </c>
      <c r="BB1630">
        <f>MATCH($BB$6,'CATEGORY-3'!$1:$1,0)</f>
        <v>4</v>
      </c>
      <c r="BC1630">
        <f>INDEX('CATEGORY-3'!$1:$1048576,BA1630,BB1630)</f>
        <v>101</v>
      </c>
      <c r="BD1630">
        <f>MATCH($BD$6,'CATEGORY-3'!$1:$1,0)</f>
        <v>90</v>
      </c>
      <c r="BE1630">
        <f>INDEX('CATEGORY-3'!$1:$1048576,Working!BA1630,Working!BD1630)</f>
        <v>138.4</v>
      </c>
      <c r="BF1630" s="27">
        <f>BE1630/BC1630</f>
        <v>1.3702970297029704</v>
      </c>
      <c r="BG1630" s="79" t="s">
        <v>15629</v>
      </c>
      <c r="BH1630">
        <f>MATCH(BG1630,'Category 4'!$A:$A,0)</f>
        <v>843</v>
      </c>
      <c r="BI1630">
        <f>MATCH($BI$6,'Category 4'!$1:$1,0)</f>
        <v>4</v>
      </c>
      <c r="BJ1630">
        <f>INDEX('Category 4'!$1:$1048576,Working!BH1630,Working!BI1630)</f>
        <v>103.9</v>
      </c>
      <c r="BK1630">
        <f>MATCH($BK$6,'Category 4'!$1:$1,0)</f>
        <v>139</v>
      </c>
      <c r="BL1630" s="27">
        <f>INDEX('Category 4'!$1:$1048576,Working!BH1630,Working!BK1630)</f>
        <v>160.19999999999999</v>
      </c>
      <c r="BM1630" s="112">
        <f t="shared" si="400"/>
        <v>1.5418671799807506</v>
      </c>
      <c r="BN1630" s="94">
        <f t="shared" si="401"/>
        <v>1.1793809111025202</v>
      </c>
      <c r="BO1630" s="95">
        <f>INDEX('EL &amp; SV'!$D$5:$H$81,MATCH(BG1630,'EL &amp; SV'!$D$5:$D$81,0),MATCH(IF(X1630&gt;2000000,"A",IF(X1630&gt;1000000,"B",IF(X1630&gt;100000,"C","D"))),'EL &amp; SV'!$D$5:$H$5,0))</f>
        <v>5</v>
      </c>
      <c r="BP1630" s="96">
        <f>INDEX('EL &amp; SV'!$J$5:$N$81,MATCH(BG1630,'EL &amp; SV'!$N$5:$N$81,0),MATCH(IF(X1630&gt;2000000,"A",IF(X1630&gt;1000000,"B",IF(X1630&gt;100000,"C","D"))),'EL &amp; SV'!$J$5:$N$5,0))</f>
        <v>0.95</v>
      </c>
      <c r="BQ1630" s="96"/>
      <c r="BR1630" s="96"/>
      <c r="BS1630" s="96"/>
      <c r="BT1630" s="96"/>
      <c r="BU1630" s="96"/>
      <c r="BV1630" s="96"/>
      <c r="BW1630" s="96"/>
      <c r="BX1630" s="96"/>
      <c r="BY1630" s="96"/>
      <c r="BZ1630" s="96"/>
      <c r="CA1630" s="96"/>
      <c r="CB1630" s="96"/>
      <c r="CC1630" s="97">
        <f t="shared" si="402"/>
        <v>2.1793809111025202</v>
      </c>
      <c r="CD1630" s="98">
        <f t="shared" si="403"/>
        <v>60259.882191984681</v>
      </c>
      <c r="CE1630" s="120">
        <f t="shared" si="404"/>
        <v>57246.888082385449</v>
      </c>
      <c r="CF1630" s="98">
        <f t="shared" si="405"/>
        <v>3012.9941095992326</v>
      </c>
      <c r="CG1630" s="99">
        <v>0.1</v>
      </c>
      <c r="CH1630" s="98">
        <f t="shared" si="406"/>
        <v>3012.9941095992367</v>
      </c>
      <c r="CI1630" s="118">
        <f t="shared" si="407"/>
        <v>2.2023809111025203</v>
      </c>
      <c r="CJ1630" s="153">
        <f t="shared" si="408"/>
        <v>60895.832191984686</v>
      </c>
      <c r="CK1630" s="120">
        <f t="shared" si="409"/>
        <v>57851.040582385453</v>
      </c>
      <c r="CL1630" s="153">
        <f t="shared" si="413"/>
        <v>3044.7916095992332</v>
      </c>
      <c r="CM1630" s="32">
        <v>0.05</v>
      </c>
      <c r="CN1630" s="98">
        <f t="shared" si="410"/>
        <v>3044.7916095992368</v>
      </c>
    </row>
    <row r="1631" spans="2:92" ht="12.75" customHeight="1">
      <c r="B1631" t="s">
        <v>50</v>
      </c>
      <c r="C1631" t="s">
        <v>11412</v>
      </c>
      <c r="D1631">
        <v>2101010090</v>
      </c>
      <c r="E1631" t="s">
        <v>42</v>
      </c>
      <c r="F1631">
        <v>2101020090</v>
      </c>
      <c r="G1631">
        <v>5401010090</v>
      </c>
      <c r="H1631" t="s">
        <v>11431</v>
      </c>
      <c r="I1631">
        <v>400210</v>
      </c>
      <c r="J1631" t="s">
        <v>11794</v>
      </c>
      <c r="K1631" t="s">
        <v>2747</v>
      </c>
      <c r="L1631" t="s">
        <v>15863</v>
      </c>
      <c r="M1631" t="s">
        <v>2748</v>
      </c>
      <c r="N1631" t="s">
        <v>7138</v>
      </c>
      <c r="O1631" s="54">
        <v>42559</v>
      </c>
      <c r="P1631" t="s">
        <v>8504</v>
      </c>
      <c r="R1631" t="s">
        <v>167</v>
      </c>
      <c r="T1631" t="s">
        <v>70</v>
      </c>
      <c r="U1631" t="s">
        <v>11660</v>
      </c>
      <c r="V1631" t="s">
        <v>7140</v>
      </c>
      <c r="W1631" s="61">
        <f t="shared" si="398"/>
        <v>7.197222222222222</v>
      </c>
      <c r="X1631" s="26">
        <v>27474.94</v>
      </c>
      <c r="Y1631" s="26">
        <v>-24539.42</v>
      </c>
      <c r="Z1631" s="26">
        <v>2935.52</v>
      </c>
      <c r="AA1631" s="26">
        <v>0</v>
      </c>
      <c r="AB1631" s="26">
        <v>42559</v>
      </c>
      <c r="AC1631" s="26">
        <v>-1561.77</v>
      </c>
      <c r="AD1631" s="26">
        <v>0</v>
      </c>
      <c r="AE1631" s="26">
        <v>1373.75</v>
      </c>
      <c r="AF1631" s="27">
        <v>0</v>
      </c>
      <c r="AG1631" t="s">
        <v>9255</v>
      </c>
      <c r="AH1631" s="27">
        <v>0</v>
      </c>
      <c r="AI1631" s="27">
        <v>0</v>
      </c>
      <c r="AJ1631" s="27">
        <v>0</v>
      </c>
      <c r="AK1631" s="54">
        <f t="shared" si="399"/>
        <v>42552</v>
      </c>
      <c r="AR1631">
        <v>1</v>
      </c>
      <c r="AV1631"/>
      <c r="AX1631"/>
      <c r="AY1631">
        <v>1</v>
      </c>
      <c r="BC1631"/>
      <c r="BE1631"/>
      <c r="BF1631">
        <v>1</v>
      </c>
      <c r="BG1631" s="79" t="s">
        <v>15478</v>
      </c>
      <c r="BH1631">
        <f>MATCH(BG1631,'Category 4'!$A:$A,0)</f>
        <v>764</v>
      </c>
      <c r="BI1631">
        <f>MATCH(AK1631,'Category 4'!$1:$1,0)</f>
        <v>55</v>
      </c>
      <c r="BJ1631">
        <f>INDEX('Category 4'!$1:$1048576,Working!BH1631,Working!BI1631)</f>
        <v>98.2</v>
      </c>
      <c r="BK1631">
        <f>MATCH($BK$6,'Category 4'!$1:$1,0)</f>
        <v>139</v>
      </c>
      <c r="BL1631">
        <f>INDEX('Category 4'!$1:$1048576,Working!BH1631,Working!BK1631)</f>
        <v>121.9</v>
      </c>
      <c r="BM1631" s="27">
        <f t="shared" si="400"/>
        <v>1.2413441955193483</v>
      </c>
      <c r="BN1631" s="94">
        <f t="shared" si="401"/>
        <v>0.24134419551934827</v>
      </c>
      <c r="BO1631" s="95">
        <f>INDEX('EL &amp; SV'!$D$5:$H$81,MATCH(BG1631,'EL &amp; SV'!$D$5:$D$81,0),MATCH(IF(X1631&gt;2000000,"A",IF(X1631&gt;1000000,"B",IF(X1631&gt;100000,"C","D"))),'EL &amp; SV'!$D$5:$H$5,0))</f>
        <v>10</v>
      </c>
      <c r="BP1631" s="96">
        <f>INDEX('EL &amp; SV'!$J$5:$N$81,MATCH(BG1631,'EL &amp; SV'!$N$5:$N$81,0),MATCH(IF(X1631&gt;2000000,"A",IF(X1631&gt;1000000,"B",IF(X1631&gt;100000,"C","D"))),'EL &amp; SV'!$J$5:$N$5,0))</f>
        <v>0.9</v>
      </c>
      <c r="BQ1631" s="96"/>
      <c r="BR1631" s="96"/>
      <c r="BS1631" s="96"/>
      <c r="BT1631" s="96"/>
      <c r="BU1631" s="96"/>
      <c r="BV1631" s="96"/>
      <c r="BW1631" s="96"/>
      <c r="BX1631" s="96"/>
      <c r="BY1631" s="96"/>
      <c r="BZ1631" s="96"/>
      <c r="CA1631" s="96"/>
      <c r="CB1631" s="96"/>
      <c r="CC1631" s="97">
        <f t="shared" si="402"/>
        <v>1.2413441955193483</v>
      </c>
      <c r="CD1631" s="98">
        <f t="shared" si="403"/>
        <v>34105.857291242362</v>
      </c>
      <c r="CE1631" s="120">
        <f t="shared" si="404"/>
        <v>22092.069060402238</v>
      </c>
      <c r="CF1631" s="98">
        <f t="shared" si="405"/>
        <v>12013.788230840124</v>
      </c>
      <c r="CG1631" s="99">
        <v>0.1</v>
      </c>
      <c r="CH1631" s="98">
        <f t="shared" si="406"/>
        <v>10812.409407756111</v>
      </c>
      <c r="CI1631" s="118">
        <f t="shared" si="407"/>
        <v>1.2643441955193482</v>
      </c>
      <c r="CJ1631" s="153">
        <f t="shared" si="408"/>
        <v>34737.780911242357</v>
      </c>
      <c r="CK1631" s="120">
        <f t="shared" si="409"/>
        <v>22501.397585257237</v>
      </c>
      <c r="CL1631" s="153">
        <f t="shared" si="413"/>
        <v>12236.38332598512</v>
      </c>
      <c r="CM1631" s="32">
        <v>0.05</v>
      </c>
      <c r="CN1631" s="98">
        <f t="shared" si="410"/>
        <v>11624.564159685864</v>
      </c>
    </row>
    <row r="1632" spans="2:92" ht="12.75" customHeight="1">
      <c r="B1632" t="s">
        <v>49</v>
      </c>
      <c r="C1632" t="s">
        <v>11417</v>
      </c>
      <c r="D1632">
        <v>2101010130</v>
      </c>
      <c r="E1632" t="s">
        <v>40</v>
      </c>
      <c r="F1632">
        <v>2101020140</v>
      </c>
      <c r="G1632">
        <v>5401010140</v>
      </c>
      <c r="H1632" t="s">
        <v>11431</v>
      </c>
      <c r="I1632">
        <v>400211</v>
      </c>
      <c r="J1632" t="s">
        <v>11438</v>
      </c>
      <c r="K1632" t="s">
        <v>10325</v>
      </c>
      <c r="L1632" t="s">
        <v>15863</v>
      </c>
      <c r="M1632" t="s">
        <v>7289</v>
      </c>
      <c r="N1632" t="s">
        <v>7138</v>
      </c>
      <c r="O1632" s="54">
        <v>40081</v>
      </c>
      <c r="R1632" t="s">
        <v>7235</v>
      </c>
      <c r="T1632" t="s">
        <v>70</v>
      </c>
      <c r="U1632" t="s">
        <v>11659</v>
      </c>
      <c r="V1632" t="s">
        <v>7140</v>
      </c>
      <c r="W1632" s="61">
        <f t="shared" si="398"/>
        <v>14.030555555555555</v>
      </c>
      <c r="X1632" s="26">
        <v>27445</v>
      </c>
      <c r="Y1632" s="26">
        <v>-26072.75</v>
      </c>
      <c r="Z1632" s="26">
        <v>1372.25</v>
      </c>
      <c r="AA1632" s="26">
        <v>0</v>
      </c>
      <c r="AB1632" s="26">
        <v>40081</v>
      </c>
      <c r="AC1632" s="26">
        <v>0</v>
      </c>
      <c r="AD1632" s="26">
        <v>0</v>
      </c>
      <c r="AE1632" s="26">
        <v>1372.25</v>
      </c>
      <c r="AF1632" s="27">
        <v>0</v>
      </c>
      <c r="AG1632" t="s">
        <v>9255</v>
      </c>
      <c r="AH1632" s="27">
        <v>0</v>
      </c>
      <c r="AI1632" s="27">
        <v>0</v>
      </c>
      <c r="AJ1632" s="27">
        <v>0</v>
      </c>
      <c r="AK1632" s="54">
        <f t="shared" si="399"/>
        <v>40057</v>
      </c>
      <c r="AR1632">
        <v>1</v>
      </c>
      <c r="AV1632"/>
      <c r="AX1632"/>
      <c r="AY1632">
        <v>1</v>
      </c>
      <c r="AZ1632" s="72" t="s">
        <v>6828</v>
      </c>
      <c r="BA1632" s="4">
        <f>MATCH(AZ1632,'CATEGORY-3'!$A:$A,0)</f>
        <v>628</v>
      </c>
      <c r="BB1632" s="4">
        <f>MATCH(AK1632,'CATEGORY-3'!$1:$1,0)</f>
        <v>60</v>
      </c>
      <c r="BC1632" s="4">
        <f>INDEX('CATEGORY-3'!$1:$1048576,Working!BA1632,Working!BB1632)</f>
        <v>122.3</v>
      </c>
      <c r="BD1632" s="4">
        <f>MATCH($BD$6,'CATEGORY-3'!$1:$1,0)</f>
        <v>90</v>
      </c>
      <c r="BE1632" s="4">
        <f>INDEX('CATEGORY-3'!$1:$1048576,Working!BA1632,Working!BD1632)</f>
        <v>138.4</v>
      </c>
      <c r="BF1632" s="114">
        <f t="shared" ref="BF1632:BF1648" si="415">BE1632/BC1632</f>
        <v>1.1316434995911693</v>
      </c>
      <c r="BG1632" s="79" t="s">
        <v>15629</v>
      </c>
      <c r="BH1632" s="93">
        <f>MATCH(BG1632,'Category 4'!$A:$A,0)</f>
        <v>843</v>
      </c>
      <c r="BI1632" s="93">
        <f>MATCH($BI$6,'Category 4'!$1:$1,0)</f>
        <v>4</v>
      </c>
      <c r="BJ1632" s="93">
        <f>INDEX('Category 4'!$1:$1048576,Working!BH1632,Working!BI1632)</f>
        <v>103.9</v>
      </c>
      <c r="BK1632" s="93">
        <f>MATCH($BK$6,'Category 4'!$1:$1,0)</f>
        <v>139</v>
      </c>
      <c r="BL1632" s="93">
        <f>INDEX('Category 4'!$1:$1048576,Working!BH1632,Working!BK1632)</f>
        <v>160.19999999999999</v>
      </c>
      <c r="BM1632" s="94">
        <f t="shared" si="400"/>
        <v>1.5418671799807506</v>
      </c>
      <c r="BN1632" s="94">
        <f t="shared" si="401"/>
        <v>0.74484397145818382</v>
      </c>
      <c r="BO1632" s="95">
        <f>INDEX('EL &amp; SV'!$D$5:$H$81,MATCH(BG1632,'EL &amp; SV'!$D$5:$D$81,0),MATCH(IF(X1632&gt;2000000,"A",IF(X1632&gt;1000000,"B",IF(X1632&gt;100000,"C","D"))),'EL &amp; SV'!$D$5:$H$5,0))</f>
        <v>5</v>
      </c>
      <c r="BP1632" s="96">
        <f>INDEX('EL &amp; SV'!$J$5:$N$81,MATCH(BG1632,'EL &amp; SV'!$N$5:$N$81,0),MATCH(IF(X1632&gt;2000000,"A",IF(X1632&gt;1000000,"B",IF(X1632&gt;100000,"C","D"))),'EL &amp; SV'!$J$5:$N$5,0))</f>
        <v>0.95</v>
      </c>
      <c r="BQ1632" s="96"/>
      <c r="BR1632" s="96"/>
      <c r="BS1632" s="96"/>
      <c r="BT1632" s="96"/>
      <c r="BU1632" s="96"/>
      <c r="BV1632" s="96"/>
      <c r="BW1632" s="96"/>
      <c r="BX1632" s="96"/>
      <c r="BY1632" s="96"/>
      <c r="BZ1632" s="96"/>
      <c r="CA1632" s="96"/>
      <c r="CB1632" s="96"/>
      <c r="CC1632" s="97">
        <f t="shared" si="402"/>
        <v>1.7448439714581838</v>
      </c>
      <c r="CD1632" s="98">
        <f t="shared" si="403"/>
        <v>47887.242796669852</v>
      </c>
      <c r="CE1632" s="120">
        <f t="shared" si="404"/>
        <v>45492.880656836358</v>
      </c>
      <c r="CF1632" s="98">
        <f t="shared" si="405"/>
        <v>2394.3621398334944</v>
      </c>
      <c r="CG1632" s="99">
        <v>0.05</v>
      </c>
      <c r="CH1632" s="98">
        <f t="shared" si="406"/>
        <v>2394.3621398334949</v>
      </c>
      <c r="CI1632" s="118">
        <f t="shared" si="407"/>
        <v>1.7678439714581837</v>
      </c>
      <c r="CJ1632" s="153">
        <f t="shared" si="408"/>
        <v>48518.477796669853</v>
      </c>
      <c r="CK1632" s="120">
        <f t="shared" si="409"/>
        <v>46092.553906836365</v>
      </c>
      <c r="CL1632" s="153">
        <f t="shared" si="413"/>
        <v>2425.9238898334879</v>
      </c>
      <c r="CM1632" s="32">
        <v>0.05</v>
      </c>
      <c r="CN1632" s="98">
        <f t="shared" si="410"/>
        <v>2425.9238898334947</v>
      </c>
    </row>
    <row r="1633" spans="2:92" ht="12.75" customHeight="1">
      <c r="B1633" t="s">
        <v>50</v>
      </c>
      <c r="C1633" t="s">
        <v>11427</v>
      </c>
      <c r="D1633">
        <v>2101010050</v>
      </c>
      <c r="E1633" t="s">
        <v>43</v>
      </c>
      <c r="F1633">
        <v>2101020050</v>
      </c>
      <c r="G1633">
        <v>5401010050</v>
      </c>
      <c r="H1633" t="s">
        <v>11431</v>
      </c>
      <c r="I1633">
        <v>400210</v>
      </c>
      <c r="J1633" t="s">
        <v>11471</v>
      </c>
      <c r="K1633" t="s">
        <v>2272</v>
      </c>
      <c r="L1633" t="s">
        <v>15863</v>
      </c>
      <c r="M1633" t="s">
        <v>2273</v>
      </c>
      <c r="N1633" t="s">
        <v>7138</v>
      </c>
      <c r="O1633" s="54">
        <v>36900</v>
      </c>
      <c r="R1633" t="s">
        <v>7139</v>
      </c>
      <c r="T1633" t="s">
        <v>70</v>
      </c>
      <c r="U1633" t="s">
        <v>11659</v>
      </c>
      <c r="V1633" t="s">
        <v>7140</v>
      </c>
      <c r="W1633" s="61">
        <f t="shared" si="398"/>
        <v>22.697222222222223</v>
      </c>
      <c r="X1633" s="26">
        <v>27351</v>
      </c>
      <c r="Y1633" s="26">
        <v>-21181.86</v>
      </c>
      <c r="Z1633" s="26">
        <v>6169.14</v>
      </c>
      <c r="AA1633" s="26">
        <v>0</v>
      </c>
      <c r="AB1633" s="26">
        <v>36900</v>
      </c>
      <c r="AC1633" s="26">
        <v>-313.83999999999997</v>
      </c>
      <c r="AD1633" s="26">
        <v>0</v>
      </c>
      <c r="AE1633" s="26">
        <v>5855.3</v>
      </c>
      <c r="AF1633" s="27">
        <v>0</v>
      </c>
      <c r="AG1633" t="s">
        <v>9255</v>
      </c>
      <c r="AH1633" s="27">
        <v>0</v>
      </c>
      <c r="AI1633" s="27">
        <v>0</v>
      </c>
      <c r="AJ1633" s="27">
        <v>0</v>
      </c>
      <c r="AK1633" s="54">
        <f t="shared" si="399"/>
        <v>36892</v>
      </c>
      <c r="AR1633">
        <v>1</v>
      </c>
      <c r="AS1633" s="62" t="s">
        <v>14271</v>
      </c>
      <c r="AT1633">
        <f>MATCH(AS1633,CATEGORY2!$A:$A,0)</f>
        <v>445</v>
      </c>
      <c r="AU1633">
        <f>MATCH(AK1633,CATEGORY2!$1:$1,0)</f>
        <v>16</v>
      </c>
      <c r="AV1633" s="27">
        <f>INDEX(CATEGORY2!$1:$1048576,Working!AT1633,Working!AU1633)</f>
        <v>125.5</v>
      </c>
      <c r="AW1633">
        <f>MATCH($AW$6,CATEGORY2!$1:$1,0)</f>
        <v>63</v>
      </c>
      <c r="AX1633" s="27">
        <f>INDEX(CATEGORY2!$1:$1048576,Working!AT1633,Working!AW1633)</f>
        <v>137.5</v>
      </c>
      <c r="AY1633" s="27">
        <f>AX1633/AV1633</f>
        <v>1.095617529880478</v>
      </c>
      <c r="AZ1633" s="72" t="s">
        <v>13122</v>
      </c>
      <c r="BA1633">
        <f>MATCH(AZ1633,'CATEGORY-3'!$A:$A,0)</f>
        <v>635</v>
      </c>
      <c r="BB1633">
        <f>MATCH($BB$6,'CATEGORY-3'!$1:$1,0)</f>
        <v>4</v>
      </c>
      <c r="BC1633">
        <f>INDEX('CATEGORY-3'!$1:$1048576,BA1633,BB1633)</f>
        <v>101.4</v>
      </c>
      <c r="BD1633">
        <f>MATCH($BD$6,'CATEGORY-3'!$1:$1,0)</f>
        <v>90</v>
      </c>
      <c r="BE1633">
        <f>INDEX('CATEGORY-3'!$1:$1048576,Working!BA1633,Working!BD1633)</f>
        <v>135.30000000000001</v>
      </c>
      <c r="BF1633" s="27">
        <f t="shared" si="415"/>
        <v>1.334319526627219</v>
      </c>
      <c r="BG1633" s="79" t="s">
        <v>15190</v>
      </c>
      <c r="BH1633">
        <f>MATCH(BG1633,'Category 4'!$A:$A,0)</f>
        <v>613</v>
      </c>
      <c r="BI1633">
        <f>MATCH($BI$6,'Category 4'!$1:$1,0)</f>
        <v>4</v>
      </c>
      <c r="BJ1633">
        <f>INDEX('Category 4'!$1:$1048576,Working!BH1633,Working!BI1633)</f>
        <v>101.7</v>
      </c>
      <c r="BK1633">
        <f>MATCH($BK$6,'Category 4'!$1:$1,0)</f>
        <v>139</v>
      </c>
      <c r="BL1633" s="27">
        <f>INDEX('Category 4'!$1:$1048576,Working!BH1633,Working!BK1633)</f>
        <v>159</v>
      </c>
      <c r="BM1633" s="112">
        <f t="shared" si="400"/>
        <v>1.5634218289085546</v>
      </c>
      <c r="BN1633" s="94">
        <f t="shared" si="401"/>
        <v>1.2855724124847767</v>
      </c>
      <c r="BO1633" s="95">
        <f>INDEX('EL &amp; SV'!$D$5:$H$81,MATCH(BG1633,'EL &amp; SV'!$D$5:$D$81,0),MATCH(IF(X1633&gt;2000000,"A",IF(X1633&gt;1000000,"B",IF(X1633&gt;100000,"C","D"))),'EL &amp; SV'!$D$5:$H$5,0))</f>
        <v>10</v>
      </c>
      <c r="BP1633" s="96">
        <f>INDEX('EL &amp; SV'!$J$5:$N$81,MATCH(BG1633,'EL &amp; SV'!$N$5:$N$81,0),MATCH(IF(X1633&gt;2000000,"A",IF(X1633&gt;1000000,"B",IF(X1633&gt;100000,"C","D"))),'EL &amp; SV'!$J$5:$N$5,0))</f>
        <v>0.95</v>
      </c>
      <c r="BQ1633" s="96"/>
      <c r="BR1633" s="96"/>
      <c r="BS1633" s="96"/>
      <c r="BT1633" s="96"/>
      <c r="BU1633" s="96"/>
      <c r="BV1633" s="96"/>
      <c r="BW1633" s="96"/>
      <c r="BX1633" s="96"/>
      <c r="BY1633" s="96"/>
      <c r="BZ1633" s="96"/>
      <c r="CA1633" s="96"/>
      <c r="CB1633" s="96"/>
      <c r="CC1633" s="97">
        <f t="shared" si="402"/>
        <v>2.2855724124847767</v>
      </c>
      <c r="CD1633" s="98">
        <f t="shared" si="403"/>
        <v>62512.691053871131</v>
      </c>
      <c r="CE1633" s="120">
        <f t="shared" si="404"/>
        <v>59387.056501177576</v>
      </c>
      <c r="CF1633" s="98">
        <f t="shared" si="405"/>
        <v>3125.6345526935547</v>
      </c>
      <c r="CG1633" s="99">
        <v>0.1</v>
      </c>
      <c r="CH1633" s="98">
        <f t="shared" si="406"/>
        <v>3125.6345526935593</v>
      </c>
      <c r="CI1633" s="118">
        <f t="shared" si="407"/>
        <v>2.3085724124847768</v>
      </c>
      <c r="CJ1633" s="153">
        <f t="shared" si="408"/>
        <v>63141.764053871135</v>
      </c>
      <c r="CK1633" s="120">
        <f t="shared" si="409"/>
        <v>59984.675851177584</v>
      </c>
      <c r="CL1633" s="153">
        <f t="shared" si="413"/>
        <v>3157.0882026935506</v>
      </c>
      <c r="CM1633" s="32">
        <v>0.05</v>
      </c>
      <c r="CN1633" s="98">
        <f t="shared" si="410"/>
        <v>3157.0882026935597</v>
      </c>
    </row>
    <row r="1634" spans="2:92" ht="12.75" customHeight="1">
      <c r="B1634" t="s">
        <v>50</v>
      </c>
      <c r="C1634" t="s">
        <v>11427</v>
      </c>
      <c r="D1634">
        <v>2101010050</v>
      </c>
      <c r="E1634" t="s">
        <v>43</v>
      </c>
      <c r="F1634">
        <v>2101020050</v>
      </c>
      <c r="G1634">
        <v>5401010050</v>
      </c>
      <c r="H1634" t="s">
        <v>11431</v>
      </c>
      <c r="I1634">
        <v>400210</v>
      </c>
      <c r="J1634" t="s">
        <v>11433</v>
      </c>
      <c r="K1634" t="s">
        <v>9908</v>
      </c>
      <c r="L1634" t="s">
        <v>15863</v>
      </c>
      <c r="M1634" t="s">
        <v>7839</v>
      </c>
      <c r="N1634" t="s">
        <v>7138</v>
      </c>
      <c r="O1634" s="54">
        <v>35454</v>
      </c>
      <c r="R1634" t="s">
        <v>7177</v>
      </c>
      <c r="T1634" t="s">
        <v>70</v>
      </c>
      <c r="U1634" t="s">
        <v>11415</v>
      </c>
      <c r="V1634" t="s">
        <v>7138</v>
      </c>
      <c r="W1634" s="61">
        <f t="shared" si="398"/>
        <v>26.697222222222223</v>
      </c>
      <c r="X1634" s="26">
        <v>27298</v>
      </c>
      <c r="Y1634" s="26">
        <v>-25933</v>
      </c>
      <c r="Z1634" s="26">
        <v>1365</v>
      </c>
      <c r="AA1634" s="26">
        <v>0</v>
      </c>
      <c r="AB1634" s="26">
        <v>35431</v>
      </c>
      <c r="AC1634" s="26">
        <v>0</v>
      </c>
      <c r="AD1634" s="26">
        <v>0</v>
      </c>
      <c r="AE1634" s="26">
        <v>1365</v>
      </c>
      <c r="AF1634" s="27">
        <v>0</v>
      </c>
      <c r="AG1634" t="s">
        <v>9255</v>
      </c>
      <c r="AH1634" s="27">
        <v>0</v>
      </c>
      <c r="AI1634" s="27">
        <v>0</v>
      </c>
      <c r="AJ1634" s="27">
        <v>0</v>
      </c>
      <c r="AK1634" s="54">
        <f t="shared" si="399"/>
        <v>35431</v>
      </c>
      <c r="AL1634" s="62" t="s">
        <v>13847</v>
      </c>
      <c r="AM1634">
        <f>MATCH(AL1634,CATEGORY1!$A:$A,0)</f>
        <v>499</v>
      </c>
      <c r="AN1634">
        <f>MATCH(AK1634,CATEGORY1!$1:$1,0)</f>
        <v>180</v>
      </c>
      <c r="AO1634">
        <f>INDEX(CATEGORY1!$1:$1048576,Working!AM1634,Working!AN1634)</f>
        <v>321.7</v>
      </c>
      <c r="AP1634">
        <f>MATCH($AP$6,CATEGORY1!$1:$1,0)</f>
        <v>215</v>
      </c>
      <c r="AQ1634">
        <f>INDEX(CATEGORY1!$1:$1048576,Working!AM1634,Working!AP1634)</f>
        <v>331.2</v>
      </c>
      <c r="AR1634" s="27">
        <f>AQ1634/AO1634</f>
        <v>1.0295306185887472</v>
      </c>
      <c r="AS1634" s="62" t="s">
        <v>14317</v>
      </c>
      <c r="AT1634">
        <f>MATCH(AS1634,CATEGORY2!$A:$A,0)</f>
        <v>475</v>
      </c>
      <c r="AU1634">
        <f>MATCH($AU$6,CATEGORY2!$1:$1,0)</f>
        <v>4</v>
      </c>
      <c r="AV1634">
        <f>INDEX(CATEGORY2!$1:$1048576,Working!AT1634,Working!AU1634)</f>
        <v>118.9</v>
      </c>
      <c r="AW1634">
        <f>MATCH($AW$6,CATEGORY2!$1:$1,0)</f>
        <v>63</v>
      </c>
      <c r="AX1634" s="27">
        <f>INDEX(CATEGORY2!$1:$1048576,Working!AT1634,Working!AW1634)</f>
        <v>168</v>
      </c>
      <c r="AY1634" s="27">
        <f>AX1634/AV1634</f>
        <v>1.4129520605550883</v>
      </c>
      <c r="AZ1634" s="72" t="s">
        <v>13251</v>
      </c>
      <c r="BA1634">
        <f>MATCH(AZ1634,'CATEGORY-3'!$A:$A,0)</f>
        <v>700</v>
      </c>
      <c r="BB1634">
        <f>MATCH($BB$6,'CATEGORY-3'!$1:$1,0)</f>
        <v>4</v>
      </c>
      <c r="BC1634">
        <f>INDEX('CATEGORY-3'!$1:$1048576,BA1634,BB1634)</f>
        <v>101.1</v>
      </c>
      <c r="BD1634">
        <f>MATCH($BD$6,'CATEGORY-3'!$1:$1,0)</f>
        <v>90</v>
      </c>
      <c r="BE1634">
        <f>INDEX('CATEGORY-3'!$1:$1048576,Working!BA1634,Working!BD1634)</f>
        <v>136.4</v>
      </c>
      <c r="BF1634" s="27">
        <f t="shared" si="415"/>
        <v>1.3491592482690407</v>
      </c>
      <c r="BG1634" s="79" t="s">
        <v>15406</v>
      </c>
      <c r="BH1634">
        <f>MATCH(BG1634,'Category 4'!$A:$A,0)</f>
        <v>726</v>
      </c>
      <c r="BI1634">
        <f>MATCH($BI$6,'Category 4'!$1:$1,0)</f>
        <v>4</v>
      </c>
      <c r="BJ1634">
        <f>INDEX('Category 4'!$1:$1048576,Working!BH1634,Working!BI1634)</f>
        <v>106.1</v>
      </c>
      <c r="BK1634">
        <f>MATCH($BK$6,'Category 4'!$1:$1,0)</f>
        <v>139</v>
      </c>
      <c r="BL1634" s="27">
        <f>INDEX('Category 4'!$1:$1048576,Working!BH1634,Working!BK1634)</f>
        <v>131</v>
      </c>
      <c r="BM1634" s="112">
        <f t="shared" si="400"/>
        <v>1.234684260131951</v>
      </c>
      <c r="BN1634" s="94">
        <f t="shared" si="401"/>
        <v>1.423180808830947</v>
      </c>
      <c r="BO1634" s="95">
        <f>INDEX('EL &amp; SV'!$D$5:$H$81,MATCH(BG1634,'EL &amp; SV'!$D$5:$D$81,0),MATCH(IF(X1634&gt;2000000,"A",IF(X1634&gt;1000000,"B",IF(X1634&gt;100000,"C","D"))),'EL &amp; SV'!$D$5:$H$5,0))</f>
        <v>5</v>
      </c>
      <c r="BP1634" s="96">
        <f>INDEX('EL &amp; SV'!$J$5:$N$81,MATCH(BG1634,'EL &amp; SV'!$N$5:$N$81,0),MATCH(IF(X1634&gt;2000000,"A",IF(X1634&gt;1000000,"B",IF(X1634&gt;100000,"C","D"))),'EL &amp; SV'!$J$5:$N$5,0))</f>
        <v>0.95</v>
      </c>
      <c r="BQ1634" s="96"/>
      <c r="BR1634" s="96"/>
      <c r="BS1634" s="96"/>
      <c r="BT1634" s="96"/>
      <c r="BU1634" s="96"/>
      <c r="BV1634" s="96"/>
      <c r="BW1634" s="96"/>
      <c r="BX1634" s="96"/>
      <c r="BY1634" s="96"/>
      <c r="BZ1634" s="96"/>
      <c r="CA1634" s="96"/>
      <c r="CB1634" s="96"/>
      <c r="CC1634" s="97">
        <f t="shared" si="402"/>
        <v>2.423180808830947</v>
      </c>
      <c r="CD1634" s="98">
        <f t="shared" si="403"/>
        <v>66147.989719467194</v>
      </c>
      <c r="CE1634" s="120">
        <f t="shared" si="404"/>
        <v>62840.590233493829</v>
      </c>
      <c r="CF1634" s="98">
        <f t="shared" si="405"/>
        <v>3307.3994859733648</v>
      </c>
      <c r="CG1634" s="99">
        <v>0.1</v>
      </c>
      <c r="CH1634" s="98">
        <f t="shared" si="406"/>
        <v>3307.3994859733625</v>
      </c>
      <c r="CI1634" s="118">
        <f t="shared" si="407"/>
        <v>2.4461808088309471</v>
      </c>
      <c r="CJ1634" s="153">
        <f t="shared" si="408"/>
        <v>66775.843719467201</v>
      </c>
      <c r="CK1634" s="120">
        <f t="shared" si="409"/>
        <v>63437.051533493839</v>
      </c>
      <c r="CL1634" s="153">
        <f t="shared" si="413"/>
        <v>3338.7921859733615</v>
      </c>
      <c r="CM1634" s="32">
        <v>0.05</v>
      </c>
      <c r="CN1634" s="98">
        <f t="shared" si="410"/>
        <v>3338.7921859733628</v>
      </c>
    </row>
    <row r="1635" spans="2:92" ht="12.75" customHeight="1">
      <c r="B1635" t="s">
        <v>49</v>
      </c>
      <c r="C1635" t="s">
        <v>11417</v>
      </c>
      <c r="D1635">
        <v>2101010130</v>
      </c>
      <c r="E1635" t="s">
        <v>40</v>
      </c>
      <c r="F1635">
        <v>2101020140</v>
      </c>
      <c r="G1635">
        <v>5401010140</v>
      </c>
      <c r="H1635" t="s">
        <v>11431</v>
      </c>
      <c r="I1635">
        <v>400211</v>
      </c>
      <c r="J1635" t="s">
        <v>11438</v>
      </c>
      <c r="K1635" t="s">
        <v>10322</v>
      </c>
      <c r="L1635" t="s">
        <v>15863</v>
      </c>
      <c r="M1635" t="s">
        <v>7288</v>
      </c>
      <c r="N1635" t="s">
        <v>7138</v>
      </c>
      <c r="O1635" s="54">
        <v>40183</v>
      </c>
      <c r="R1635" t="s">
        <v>7235</v>
      </c>
      <c r="T1635" t="s">
        <v>70</v>
      </c>
      <c r="U1635" t="s">
        <v>11659</v>
      </c>
      <c r="V1635" t="s">
        <v>7140</v>
      </c>
      <c r="W1635" s="61">
        <f t="shared" si="398"/>
        <v>13.697222222222223</v>
      </c>
      <c r="X1635" s="26">
        <v>27252</v>
      </c>
      <c r="Y1635" s="26">
        <v>-25889.4</v>
      </c>
      <c r="Z1635" s="26">
        <v>1362.6</v>
      </c>
      <c r="AA1635" s="26">
        <v>0</v>
      </c>
      <c r="AB1635" s="26">
        <v>40183</v>
      </c>
      <c r="AC1635" s="26">
        <v>0</v>
      </c>
      <c r="AD1635" s="26">
        <v>0</v>
      </c>
      <c r="AE1635" s="26">
        <v>1362.6</v>
      </c>
      <c r="AF1635" s="27">
        <v>0</v>
      </c>
      <c r="AG1635" t="s">
        <v>9255</v>
      </c>
      <c r="AH1635" s="27">
        <v>0</v>
      </c>
      <c r="AI1635" s="27">
        <v>0</v>
      </c>
      <c r="AJ1635" s="27">
        <v>0</v>
      </c>
      <c r="AK1635" s="54">
        <f t="shared" si="399"/>
        <v>40179</v>
      </c>
      <c r="AR1635">
        <v>1</v>
      </c>
      <c r="AV1635"/>
      <c r="AX1635"/>
      <c r="AY1635">
        <v>1</v>
      </c>
      <c r="AZ1635" s="72" t="s">
        <v>6828</v>
      </c>
      <c r="BA1635" s="4">
        <f>MATCH(AZ1635,'CATEGORY-3'!$A:$A,0)</f>
        <v>628</v>
      </c>
      <c r="BB1635" s="4">
        <f>MATCH(AK1635,'CATEGORY-3'!$1:$1,0)</f>
        <v>64</v>
      </c>
      <c r="BC1635" s="4">
        <f>INDEX('CATEGORY-3'!$1:$1048576,Working!BA1635,Working!BB1635)</f>
        <v>125.6</v>
      </c>
      <c r="BD1635" s="4">
        <f>MATCH($BD$6,'CATEGORY-3'!$1:$1,0)</f>
        <v>90</v>
      </c>
      <c r="BE1635" s="4">
        <f>INDEX('CATEGORY-3'!$1:$1048576,Working!BA1635,Working!BD1635)</f>
        <v>138.4</v>
      </c>
      <c r="BF1635" s="114">
        <f t="shared" si="415"/>
        <v>1.1019108280254779</v>
      </c>
      <c r="BG1635" s="79" t="s">
        <v>15629</v>
      </c>
      <c r="BH1635" s="93">
        <f>MATCH(BG1635,'Category 4'!$A:$A,0)</f>
        <v>843</v>
      </c>
      <c r="BI1635" s="93">
        <f>MATCH($BI$6,'Category 4'!$1:$1,0)</f>
        <v>4</v>
      </c>
      <c r="BJ1635" s="93">
        <f>INDEX('Category 4'!$1:$1048576,Working!BH1635,Working!BI1635)</f>
        <v>103.9</v>
      </c>
      <c r="BK1635" s="93">
        <f>MATCH($BK$6,'Category 4'!$1:$1,0)</f>
        <v>139</v>
      </c>
      <c r="BL1635" s="93">
        <f>INDEX('Category 4'!$1:$1048576,Working!BH1635,Working!BK1635)</f>
        <v>160.19999999999999</v>
      </c>
      <c r="BM1635" s="94">
        <f t="shared" si="400"/>
        <v>1.5418671799807506</v>
      </c>
      <c r="BN1635" s="94">
        <f t="shared" si="401"/>
        <v>0.69900014099789742</v>
      </c>
      <c r="BO1635" s="95">
        <f>INDEX('EL &amp; SV'!$D$5:$H$81,MATCH(BG1635,'EL &amp; SV'!$D$5:$D$81,0),MATCH(IF(X1635&gt;2000000,"A",IF(X1635&gt;1000000,"B",IF(X1635&gt;100000,"C","D"))),'EL &amp; SV'!$D$5:$H$5,0))</f>
        <v>5</v>
      </c>
      <c r="BP1635" s="96">
        <f>INDEX('EL &amp; SV'!$J$5:$N$81,MATCH(BG1635,'EL &amp; SV'!$N$5:$N$81,0),MATCH(IF(X1635&gt;2000000,"A",IF(X1635&gt;1000000,"B",IF(X1635&gt;100000,"C","D"))),'EL &amp; SV'!$J$5:$N$5,0))</f>
        <v>0.95</v>
      </c>
      <c r="BQ1635" s="96"/>
      <c r="BR1635" s="96"/>
      <c r="BS1635" s="96"/>
      <c r="BT1635" s="96"/>
      <c r="BU1635" s="96"/>
      <c r="BV1635" s="96"/>
      <c r="BW1635" s="96"/>
      <c r="BX1635" s="96"/>
      <c r="BY1635" s="96"/>
      <c r="BZ1635" s="96"/>
      <c r="CA1635" s="96"/>
      <c r="CB1635" s="96"/>
      <c r="CC1635" s="97">
        <f t="shared" si="402"/>
        <v>1.6990001409978974</v>
      </c>
      <c r="CD1635" s="98">
        <f t="shared" si="403"/>
        <v>46301.151842474697</v>
      </c>
      <c r="CE1635" s="120">
        <f t="shared" si="404"/>
        <v>43986.094250350958</v>
      </c>
      <c r="CF1635" s="98">
        <f t="shared" si="405"/>
        <v>2315.0575921237396</v>
      </c>
      <c r="CG1635" s="99">
        <v>0.05</v>
      </c>
      <c r="CH1635" s="98">
        <f t="shared" si="406"/>
        <v>2315.0575921237369</v>
      </c>
      <c r="CI1635" s="118">
        <f t="shared" si="407"/>
        <v>1.7220001409978973</v>
      </c>
      <c r="CJ1635" s="153">
        <f t="shared" si="408"/>
        <v>46927.947842474699</v>
      </c>
      <c r="CK1635" s="120">
        <f t="shared" si="409"/>
        <v>44581.550450350973</v>
      </c>
      <c r="CL1635" s="153">
        <f t="shared" si="413"/>
        <v>2346.3973921237266</v>
      </c>
      <c r="CM1635" s="32">
        <v>0.05</v>
      </c>
      <c r="CN1635" s="98">
        <f t="shared" si="410"/>
        <v>2346.3973921237371</v>
      </c>
    </row>
    <row r="1636" spans="2:92" ht="12.75" customHeight="1">
      <c r="B1636" t="s">
        <v>50</v>
      </c>
      <c r="C1636" t="s">
        <v>11417</v>
      </c>
      <c r="D1636">
        <v>2101010130</v>
      </c>
      <c r="E1636" t="s">
        <v>40</v>
      </c>
      <c r="F1636">
        <v>2101020140</v>
      </c>
      <c r="G1636">
        <v>5401010140</v>
      </c>
      <c r="H1636" t="s">
        <v>11431</v>
      </c>
      <c r="I1636">
        <v>400210</v>
      </c>
      <c r="J1636" t="s">
        <v>11448</v>
      </c>
      <c r="K1636" t="s">
        <v>10609</v>
      </c>
      <c r="L1636" t="s">
        <v>15863</v>
      </c>
      <c r="M1636" t="s">
        <v>8105</v>
      </c>
      <c r="N1636" t="s">
        <v>7138</v>
      </c>
      <c r="O1636" s="54">
        <v>35917</v>
      </c>
      <c r="R1636" t="s">
        <v>7716</v>
      </c>
      <c r="T1636" t="s">
        <v>70</v>
      </c>
      <c r="U1636" t="s">
        <v>11679</v>
      </c>
      <c r="V1636" t="s">
        <v>7138</v>
      </c>
      <c r="W1636" s="61">
        <f t="shared" si="398"/>
        <v>25.363888888888887</v>
      </c>
      <c r="X1636" s="26">
        <v>27218</v>
      </c>
      <c r="Y1636" s="26">
        <v>-27217</v>
      </c>
      <c r="Z1636" s="26">
        <v>1</v>
      </c>
      <c r="AA1636" s="26">
        <v>0</v>
      </c>
      <c r="AB1636" s="26">
        <v>35916</v>
      </c>
      <c r="AC1636" s="26">
        <v>0</v>
      </c>
      <c r="AD1636" s="26">
        <v>0</v>
      </c>
      <c r="AE1636" s="26">
        <v>1</v>
      </c>
      <c r="AF1636" s="27">
        <v>0</v>
      </c>
      <c r="AG1636" t="s">
        <v>9255</v>
      </c>
      <c r="AH1636" s="27">
        <v>0</v>
      </c>
      <c r="AI1636" s="27">
        <v>0</v>
      </c>
      <c r="AJ1636" s="27">
        <v>0</v>
      </c>
      <c r="AK1636" s="54">
        <f t="shared" si="399"/>
        <v>35916</v>
      </c>
      <c r="AL1636" s="62" t="s">
        <v>13828</v>
      </c>
      <c r="AM1636">
        <f>MATCH(AL1636,CATEGORY1!$A:$A,0)</f>
        <v>479</v>
      </c>
      <c r="AN1636">
        <f>MATCH(AK1636,CATEGORY1!$1:$1,0)</f>
        <v>196</v>
      </c>
      <c r="AO1636">
        <f>INDEX(CATEGORY1!$1:$1048576,Working!AM1636,Working!AN1636)</f>
        <v>435.8</v>
      </c>
      <c r="AP1636">
        <f>MATCH($AP$6,CATEGORY1!$1:$1,0)</f>
        <v>215</v>
      </c>
      <c r="AQ1636">
        <f>INDEX(CATEGORY1!$1:$1048576,Working!AM1636,Working!AP1636)</f>
        <v>438.4</v>
      </c>
      <c r="AR1636" s="27">
        <f>AQ1636/AO1636</f>
        <v>1.0059660394676457</v>
      </c>
      <c r="AS1636" s="62" t="s">
        <v>14275</v>
      </c>
      <c r="AT1636">
        <f>MATCH(AS1636,CATEGORY2!$A:$A,0)</f>
        <v>451</v>
      </c>
      <c r="AU1636">
        <f>MATCH($AU$6,CATEGORY2!$1:$1,0)</f>
        <v>4</v>
      </c>
      <c r="AV1636">
        <f>INDEX(CATEGORY2!$1:$1048576,Working!AT1636,Working!AU1636)</f>
        <v>138.30000000000001</v>
      </c>
      <c r="AW1636">
        <f>MATCH($AW$6,CATEGORY2!$1:$1,0)</f>
        <v>63</v>
      </c>
      <c r="AX1636" s="27">
        <f>INDEX(CATEGORY2!$1:$1048576,Working!AT1636,Working!AW1636)</f>
        <v>140.9</v>
      </c>
      <c r="AY1636" s="27">
        <f>AX1636/AV1636</f>
        <v>1.0187997107736804</v>
      </c>
      <c r="AZ1636" s="72" t="s">
        <v>6828</v>
      </c>
      <c r="BA1636">
        <f>MATCH(AZ1636,'CATEGORY-3'!$A:$A,0)</f>
        <v>628</v>
      </c>
      <c r="BB1636">
        <f>MATCH($BB$6,'CATEGORY-3'!$1:$1,0)</f>
        <v>4</v>
      </c>
      <c r="BC1636">
        <f>INDEX('CATEGORY-3'!$1:$1048576,BA1636,BB1636)</f>
        <v>101</v>
      </c>
      <c r="BD1636">
        <f>MATCH($BD$6,'CATEGORY-3'!$1:$1,0)</f>
        <v>90</v>
      </c>
      <c r="BE1636">
        <f>INDEX('CATEGORY-3'!$1:$1048576,Working!BA1636,Working!BD1636)</f>
        <v>138.4</v>
      </c>
      <c r="BF1636" s="27">
        <f t="shared" si="415"/>
        <v>1.3702970297029704</v>
      </c>
      <c r="BG1636" s="79" t="s">
        <v>15629</v>
      </c>
      <c r="BH1636">
        <f>MATCH(BG1636,'Category 4'!$A:$A,0)</f>
        <v>843</v>
      </c>
      <c r="BI1636">
        <f>MATCH($BI$6,'Category 4'!$1:$1,0)</f>
        <v>4</v>
      </c>
      <c r="BJ1636">
        <f>INDEX('Category 4'!$1:$1048576,Working!BH1636,Working!BI1636)</f>
        <v>103.9</v>
      </c>
      <c r="BK1636">
        <f>MATCH($BK$6,'Category 4'!$1:$1,0)</f>
        <v>139</v>
      </c>
      <c r="BL1636" s="27">
        <f>INDEX('Category 4'!$1:$1048576,Working!BH1636,Working!BK1636)</f>
        <v>160.19999999999999</v>
      </c>
      <c r="BM1636" s="112">
        <f t="shared" si="400"/>
        <v>1.5418671799807506</v>
      </c>
      <c r="BN1636" s="94">
        <f t="shared" si="401"/>
        <v>1.1653784637617974</v>
      </c>
      <c r="BO1636" s="95">
        <f>INDEX('EL &amp; SV'!$D$5:$H$81,MATCH(BG1636,'EL &amp; SV'!$D$5:$D$81,0),MATCH(IF(X1636&gt;2000000,"A",IF(X1636&gt;1000000,"B",IF(X1636&gt;100000,"C","D"))),'EL &amp; SV'!$D$5:$H$5,0))</f>
        <v>5</v>
      </c>
      <c r="BP1636" s="96">
        <f>INDEX('EL &amp; SV'!$J$5:$N$81,MATCH(BG1636,'EL &amp; SV'!$N$5:$N$81,0),MATCH(IF(X1636&gt;2000000,"A",IF(X1636&gt;1000000,"B",IF(X1636&gt;100000,"C","D"))),'EL &amp; SV'!$J$5:$N$5,0))</f>
        <v>0.95</v>
      </c>
      <c r="BQ1636" s="96"/>
      <c r="BR1636" s="96"/>
      <c r="BS1636" s="96"/>
      <c r="BT1636" s="96"/>
      <c r="BU1636" s="96"/>
      <c r="BV1636" s="96"/>
      <c r="BW1636" s="96"/>
      <c r="BX1636" s="96"/>
      <c r="BY1636" s="96"/>
      <c r="BZ1636" s="96"/>
      <c r="CA1636" s="96"/>
      <c r="CB1636" s="96"/>
      <c r="CC1636" s="97">
        <f t="shared" si="402"/>
        <v>2.1653784637617974</v>
      </c>
      <c r="CD1636" s="98">
        <f t="shared" si="403"/>
        <v>58937.271026668604</v>
      </c>
      <c r="CE1636" s="120">
        <f t="shared" si="404"/>
        <v>55990.407475335174</v>
      </c>
      <c r="CF1636" s="98">
        <f t="shared" si="405"/>
        <v>2946.8635513334302</v>
      </c>
      <c r="CG1636" s="99">
        <v>0.1</v>
      </c>
      <c r="CH1636" s="98">
        <f t="shared" si="406"/>
        <v>2946.863551333433</v>
      </c>
      <c r="CI1636" s="118">
        <f t="shared" si="407"/>
        <v>2.1883784637617976</v>
      </c>
      <c r="CJ1636" s="153">
        <f t="shared" si="408"/>
        <v>59563.285026668607</v>
      </c>
      <c r="CK1636" s="120">
        <f t="shared" si="409"/>
        <v>56585.120775335177</v>
      </c>
      <c r="CL1636" s="153">
        <f t="shared" si="413"/>
        <v>2978.16425133343</v>
      </c>
      <c r="CM1636" s="32">
        <v>0.05</v>
      </c>
      <c r="CN1636" s="98">
        <f t="shared" si="410"/>
        <v>2978.1642513334332</v>
      </c>
    </row>
    <row r="1637" spans="2:92" ht="12.75" customHeight="1">
      <c r="B1637" t="s">
        <v>50</v>
      </c>
      <c r="C1637" t="s">
        <v>11417</v>
      </c>
      <c r="D1637">
        <v>2101010130</v>
      </c>
      <c r="E1637" t="s">
        <v>40</v>
      </c>
      <c r="F1637">
        <v>2101020140</v>
      </c>
      <c r="G1637">
        <v>5401010140</v>
      </c>
      <c r="H1637" t="s">
        <v>11431</v>
      </c>
      <c r="I1637">
        <v>400210</v>
      </c>
      <c r="J1637" t="s">
        <v>11448</v>
      </c>
      <c r="K1637" t="s">
        <v>10383</v>
      </c>
      <c r="L1637" t="s">
        <v>15863</v>
      </c>
      <c r="M1637" t="s">
        <v>7284</v>
      </c>
      <c r="N1637" t="s">
        <v>7138</v>
      </c>
      <c r="O1637" s="54">
        <v>36923</v>
      </c>
      <c r="R1637" t="s">
        <v>7716</v>
      </c>
      <c r="T1637" t="s">
        <v>70</v>
      </c>
      <c r="U1637" t="s">
        <v>11657</v>
      </c>
      <c r="V1637" t="s">
        <v>7138</v>
      </c>
      <c r="W1637" s="61">
        <f t="shared" si="398"/>
        <v>22.613888888888887</v>
      </c>
      <c r="X1637" s="26">
        <v>27209</v>
      </c>
      <c r="Y1637" s="26">
        <v>-25849</v>
      </c>
      <c r="Z1637" s="26">
        <v>1360</v>
      </c>
      <c r="AA1637" s="26">
        <v>0</v>
      </c>
      <c r="AB1637" s="26">
        <v>36923</v>
      </c>
      <c r="AC1637" s="26">
        <v>0</v>
      </c>
      <c r="AD1637" s="26">
        <v>0</v>
      </c>
      <c r="AE1637" s="26">
        <v>1360</v>
      </c>
      <c r="AF1637" s="27">
        <v>0</v>
      </c>
      <c r="AG1637" t="s">
        <v>9255</v>
      </c>
      <c r="AH1637" s="27">
        <v>0</v>
      </c>
      <c r="AI1637" s="27">
        <v>0</v>
      </c>
      <c r="AJ1637" s="27">
        <v>0</v>
      </c>
      <c r="AK1637" s="54">
        <f t="shared" si="399"/>
        <v>36923</v>
      </c>
      <c r="AR1637">
        <v>1</v>
      </c>
      <c r="AS1637" s="62" t="s">
        <v>14275</v>
      </c>
      <c r="AT1637">
        <f>MATCH(AS1637,CATEGORY2!$A:$A,0)</f>
        <v>451</v>
      </c>
      <c r="AU1637">
        <f>MATCH(AK1637,CATEGORY2!$1:$1,0)</f>
        <v>17</v>
      </c>
      <c r="AV1637" s="27">
        <f>INDEX(CATEGORY2!$1:$1048576,Working!AT1637,Working!AU1637)</f>
        <v>145.19999999999999</v>
      </c>
      <c r="AW1637">
        <f>MATCH($AW$6,CATEGORY2!$1:$1,0)</f>
        <v>63</v>
      </c>
      <c r="AX1637" s="27">
        <f>INDEX(CATEGORY2!$1:$1048576,Working!AT1637,Working!AW1637)</f>
        <v>140.9</v>
      </c>
      <c r="AY1637" s="27">
        <f>AX1637/AV1637</f>
        <v>0.97038567493112959</v>
      </c>
      <c r="AZ1637" s="72" t="s">
        <v>6828</v>
      </c>
      <c r="BA1637">
        <f>MATCH(AZ1637,'CATEGORY-3'!$A:$A,0)</f>
        <v>628</v>
      </c>
      <c r="BB1637">
        <f>MATCH($BB$6,'CATEGORY-3'!$1:$1,0)</f>
        <v>4</v>
      </c>
      <c r="BC1637">
        <f>INDEX('CATEGORY-3'!$1:$1048576,BA1637,BB1637)</f>
        <v>101</v>
      </c>
      <c r="BD1637">
        <f>MATCH($BD$6,'CATEGORY-3'!$1:$1,0)</f>
        <v>90</v>
      </c>
      <c r="BE1637">
        <f>INDEX('CATEGORY-3'!$1:$1048576,Working!BA1637,Working!BD1637)</f>
        <v>138.4</v>
      </c>
      <c r="BF1637" s="27">
        <f t="shared" si="415"/>
        <v>1.3702970297029704</v>
      </c>
      <c r="BG1637" s="79" t="s">
        <v>15629</v>
      </c>
      <c r="BH1637">
        <f>MATCH(BG1637,'Category 4'!$A:$A,0)</f>
        <v>843</v>
      </c>
      <c r="BI1637">
        <f>MATCH($BI$6,'Category 4'!$1:$1,0)</f>
        <v>4</v>
      </c>
      <c r="BJ1637">
        <f>INDEX('Category 4'!$1:$1048576,Working!BH1637,Working!BI1637)</f>
        <v>103.9</v>
      </c>
      <c r="BK1637">
        <f>MATCH($BK$6,'Category 4'!$1:$1,0)</f>
        <v>139</v>
      </c>
      <c r="BL1637" s="27">
        <f>INDEX('Category 4'!$1:$1048576,Working!BH1637,Working!BK1637)</f>
        <v>160.19999999999999</v>
      </c>
      <c r="BM1637" s="112">
        <f t="shared" si="400"/>
        <v>1.5418671799807506</v>
      </c>
      <c r="BN1637" s="94">
        <f t="shared" si="401"/>
        <v>1.0502463965882107</v>
      </c>
      <c r="BO1637" s="95">
        <f>INDEX('EL &amp; SV'!$D$5:$H$81,MATCH(BG1637,'EL &amp; SV'!$D$5:$D$81,0),MATCH(IF(X1637&gt;2000000,"A",IF(X1637&gt;1000000,"B",IF(X1637&gt;100000,"C","D"))),'EL &amp; SV'!$D$5:$H$5,0))</f>
        <v>5</v>
      </c>
      <c r="BP1637" s="96">
        <f>INDEX('EL &amp; SV'!$J$5:$N$81,MATCH(BG1637,'EL &amp; SV'!$N$5:$N$81,0),MATCH(IF(X1637&gt;2000000,"A",IF(X1637&gt;1000000,"B",IF(X1637&gt;100000,"C","D"))),'EL &amp; SV'!$J$5:$N$5,0))</f>
        <v>0.95</v>
      </c>
      <c r="BQ1637" s="96"/>
      <c r="BR1637" s="96"/>
      <c r="BS1637" s="96"/>
      <c r="BT1637" s="96"/>
      <c r="BU1637" s="96"/>
      <c r="BV1637" s="96"/>
      <c r="BW1637" s="96"/>
      <c r="BX1637" s="96"/>
      <c r="BY1637" s="96"/>
      <c r="BZ1637" s="96"/>
      <c r="CA1637" s="96"/>
      <c r="CB1637" s="96"/>
      <c r="CC1637" s="97">
        <f t="shared" si="402"/>
        <v>2.0502463965882107</v>
      </c>
      <c r="CD1637" s="98">
        <f t="shared" si="403"/>
        <v>55785.154204768623</v>
      </c>
      <c r="CE1637" s="120">
        <f t="shared" si="404"/>
        <v>52995.896494530185</v>
      </c>
      <c r="CF1637" s="98">
        <f t="shared" si="405"/>
        <v>2789.2577102384384</v>
      </c>
      <c r="CG1637" s="99">
        <v>0.1</v>
      </c>
      <c r="CH1637" s="98">
        <f t="shared" si="406"/>
        <v>2789.2577102384334</v>
      </c>
      <c r="CI1637" s="118">
        <f t="shared" si="407"/>
        <v>2.0732463965882109</v>
      </c>
      <c r="CJ1637" s="153">
        <f t="shared" si="408"/>
        <v>56410.961204768631</v>
      </c>
      <c r="CK1637" s="120">
        <f t="shared" si="409"/>
        <v>53590.413144530205</v>
      </c>
      <c r="CL1637" s="153">
        <f t="shared" si="413"/>
        <v>2820.5480602384268</v>
      </c>
      <c r="CM1637" s="32">
        <v>0.05</v>
      </c>
      <c r="CN1637" s="98">
        <f t="shared" si="410"/>
        <v>2820.5480602384341</v>
      </c>
    </row>
    <row r="1638" spans="2:92" ht="12.75" customHeight="1">
      <c r="B1638" t="s">
        <v>50</v>
      </c>
      <c r="C1638" t="s">
        <v>11416</v>
      </c>
      <c r="D1638">
        <v>2101010100</v>
      </c>
      <c r="E1638" t="s">
        <v>39</v>
      </c>
      <c r="F1638">
        <v>2101020100</v>
      </c>
      <c r="G1638">
        <v>5401010100</v>
      </c>
      <c r="H1638" t="s">
        <v>11431</v>
      </c>
      <c r="I1638">
        <v>400210</v>
      </c>
      <c r="J1638" t="s">
        <v>11440</v>
      </c>
      <c r="K1638" t="s">
        <v>10699</v>
      </c>
      <c r="L1638" t="s">
        <v>15863</v>
      </c>
      <c r="M1638" t="s">
        <v>8044</v>
      </c>
      <c r="N1638" t="s">
        <v>7138</v>
      </c>
      <c r="O1638" s="54">
        <v>36088</v>
      </c>
      <c r="R1638" t="s">
        <v>1105</v>
      </c>
      <c r="T1638" t="s">
        <v>70</v>
      </c>
      <c r="U1638" t="s">
        <v>11753</v>
      </c>
      <c r="V1638" t="s">
        <v>7826</v>
      </c>
      <c r="W1638" s="61">
        <f t="shared" si="398"/>
        <v>24.947222222222223</v>
      </c>
      <c r="X1638" s="26">
        <v>27144</v>
      </c>
      <c r="Y1638" s="26">
        <v>-27143</v>
      </c>
      <c r="Z1638" s="26">
        <v>1</v>
      </c>
      <c r="AA1638" s="26">
        <v>0</v>
      </c>
      <c r="AB1638" s="26">
        <v>36069</v>
      </c>
      <c r="AC1638" s="26">
        <v>0</v>
      </c>
      <c r="AD1638" s="26">
        <v>0</v>
      </c>
      <c r="AE1638" s="26">
        <v>1</v>
      </c>
      <c r="AF1638" s="27">
        <v>0</v>
      </c>
      <c r="AG1638" t="s">
        <v>9255</v>
      </c>
      <c r="AH1638" s="27">
        <v>0</v>
      </c>
      <c r="AI1638" s="27">
        <v>0</v>
      </c>
      <c r="AJ1638" s="27">
        <v>0</v>
      </c>
      <c r="AK1638" s="54">
        <f t="shared" si="399"/>
        <v>36069</v>
      </c>
      <c r="AL1638" s="62" t="s">
        <v>13871</v>
      </c>
      <c r="AM1638">
        <f>MATCH(AL1638,CATEGORY1!$A:$A,0)</f>
        <v>528</v>
      </c>
      <c r="AN1638">
        <f>MATCH(AK1638,CATEGORY1!$1:$1,0)</f>
        <v>201</v>
      </c>
      <c r="AO1638">
        <f>INDEX(CATEGORY1!$1:$1048576,Working!AM1638,Working!AN1638)</f>
        <v>212</v>
      </c>
      <c r="AP1638">
        <f>MATCH($AP$6,CATEGORY1!$1:$1,0)</f>
        <v>215</v>
      </c>
      <c r="AQ1638">
        <f>INDEX(CATEGORY1!$1:$1048576,Working!AM1638,Working!AP1638)</f>
        <v>224.7</v>
      </c>
      <c r="AR1638" s="27">
        <f>AQ1638/AO1638</f>
        <v>1.0599056603773584</v>
      </c>
      <c r="AS1638" s="62" t="s">
        <v>14399</v>
      </c>
      <c r="AT1638">
        <f>MATCH(AS1638,CATEGORY2!$A:$A,0)</f>
        <v>518</v>
      </c>
      <c r="AU1638">
        <f>MATCH($AU$6,CATEGORY2!$1:$1,0)</f>
        <v>4</v>
      </c>
      <c r="AV1638">
        <f>INDEX(CATEGORY2!$1:$1048576,Working!AT1638,Working!AU1638)</f>
        <v>50.8</v>
      </c>
      <c r="AW1638">
        <f>MATCH($AW$6,CATEGORY2!$1:$1,0)</f>
        <v>63</v>
      </c>
      <c r="AX1638" s="27">
        <f>INDEX(CATEGORY2!$1:$1048576,Working!AT1638,Working!AW1638)</f>
        <v>42.5</v>
      </c>
      <c r="AY1638" s="27">
        <f>AX1638/AV1638</f>
        <v>0.83661417322834652</v>
      </c>
      <c r="AZ1638" s="72" t="s">
        <v>13363</v>
      </c>
      <c r="BA1638">
        <f>MATCH(AZ1638,'CATEGORY-3'!$A:$A,0)</f>
        <v>757</v>
      </c>
      <c r="BB1638">
        <f>MATCH($BB$6,'CATEGORY-3'!$1:$1,0)</f>
        <v>4</v>
      </c>
      <c r="BC1638">
        <f>INDEX('CATEGORY-3'!$1:$1048576,BA1638,BB1638)</f>
        <v>100</v>
      </c>
      <c r="BD1638">
        <f>MATCH($BD$6,'CATEGORY-3'!$1:$1,0)</f>
        <v>90</v>
      </c>
      <c r="BE1638">
        <f>INDEX('CATEGORY-3'!$1:$1048576,Working!BA1638,Working!BD1638)</f>
        <v>93.3</v>
      </c>
      <c r="BF1638" s="27">
        <f t="shared" si="415"/>
        <v>0.93299999999999994</v>
      </c>
      <c r="BG1638" s="79" t="s">
        <v>15128</v>
      </c>
      <c r="BH1638">
        <f>MATCH(BG1638,'Category 4'!$A:$A,0)</f>
        <v>582</v>
      </c>
      <c r="BI1638">
        <f>MATCH($BI$6,'Category 4'!$1:$1,0)</f>
        <v>4</v>
      </c>
      <c r="BJ1638">
        <f>INDEX('Category 4'!$1:$1048576,Working!BH1638,Working!BI1638)</f>
        <v>102.6</v>
      </c>
      <c r="BK1638">
        <f>MATCH($BK$6,'Category 4'!$1:$1,0)</f>
        <v>139</v>
      </c>
      <c r="BL1638" s="27">
        <f>INDEX('Category 4'!$1:$1048576,Working!BH1638,Working!BK1638)</f>
        <v>169</v>
      </c>
      <c r="BM1638" s="112">
        <f t="shared" si="400"/>
        <v>1.6471734892787526</v>
      </c>
      <c r="BN1638" s="94">
        <f t="shared" si="401"/>
        <v>0.36274129608162831</v>
      </c>
      <c r="BO1638" s="95">
        <f>INDEX('EL &amp; SV'!$D$5:$H$81,MATCH(BG1638,'EL &amp; SV'!$D$5:$D$81,0),MATCH(IF(X1638&gt;2000000,"A",IF(X1638&gt;1000000,"B",IF(X1638&gt;100000,"C","D"))),'EL &amp; SV'!$D$5:$H$5,0))</f>
        <v>8</v>
      </c>
      <c r="BP1638" s="96">
        <f>INDEX('EL &amp; SV'!$J$5:$N$81,MATCH(BG1638,'EL &amp; SV'!$N$5:$N$81,0),MATCH(IF(X1638&gt;2000000,"A",IF(X1638&gt;1000000,"B",IF(X1638&gt;100000,"C","D"))),'EL &amp; SV'!$J$5:$N$5,0))</f>
        <v>0.95</v>
      </c>
      <c r="BQ1638" s="96"/>
      <c r="BR1638" s="96"/>
      <c r="BS1638" s="96"/>
      <c r="BT1638" s="96"/>
      <c r="BU1638" s="96"/>
      <c r="BV1638" s="96"/>
      <c r="BW1638" s="96"/>
      <c r="BX1638" s="96"/>
      <c r="BY1638" s="96"/>
      <c r="BZ1638" s="96"/>
      <c r="CA1638" s="96"/>
      <c r="CB1638" s="96"/>
      <c r="CC1638" s="97">
        <f t="shared" si="402"/>
        <v>1.3627412960816283</v>
      </c>
      <c r="CD1638" s="98">
        <f t="shared" si="403"/>
        <v>36990.249740839718</v>
      </c>
      <c r="CE1638" s="120">
        <f t="shared" si="404"/>
        <v>35140.737253797728</v>
      </c>
      <c r="CF1638" s="98">
        <f t="shared" si="405"/>
        <v>1849.5124870419895</v>
      </c>
      <c r="CG1638" s="99">
        <v>0.1</v>
      </c>
      <c r="CH1638" s="98">
        <f t="shared" si="406"/>
        <v>1849.5124870419875</v>
      </c>
      <c r="CI1638" s="118">
        <f t="shared" si="407"/>
        <v>1.3857412960816282</v>
      </c>
      <c r="CJ1638" s="153">
        <f t="shared" si="408"/>
        <v>37614.561740839716</v>
      </c>
      <c r="CK1638" s="120">
        <f t="shared" si="409"/>
        <v>35733.83365379773</v>
      </c>
      <c r="CL1638" s="153">
        <f t="shared" si="413"/>
        <v>1880.7280870419854</v>
      </c>
      <c r="CM1638" s="32">
        <v>0.05</v>
      </c>
      <c r="CN1638" s="98">
        <f t="shared" si="410"/>
        <v>1880.7280870419875</v>
      </c>
    </row>
    <row r="1639" spans="2:92" ht="12.75" customHeight="1">
      <c r="B1639" t="s">
        <v>50</v>
      </c>
      <c r="C1639" t="s">
        <v>11417</v>
      </c>
      <c r="D1639">
        <v>2101010130</v>
      </c>
      <c r="E1639" t="s">
        <v>40</v>
      </c>
      <c r="F1639">
        <v>2101020140</v>
      </c>
      <c r="G1639">
        <v>5401010140</v>
      </c>
      <c r="H1639" t="s">
        <v>11431</v>
      </c>
      <c r="I1639">
        <v>400210</v>
      </c>
      <c r="J1639" t="s">
        <v>11448</v>
      </c>
      <c r="K1639" t="s">
        <v>10660</v>
      </c>
      <c r="L1639" t="s">
        <v>15863</v>
      </c>
      <c r="M1639" t="s">
        <v>8362</v>
      </c>
      <c r="N1639" t="s">
        <v>7138</v>
      </c>
      <c r="O1639" s="54">
        <v>35828</v>
      </c>
      <c r="R1639" t="s">
        <v>7716</v>
      </c>
      <c r="T1639" t="s">
        <v>70</v>
      </c>
      <c r="U1639" t="s">
        <v>11659</v>
      </c>
      <c r="V1639" t="s">
        <v>7138</v>
      </c>
      <c r="W1639" s="61">
        <f t="shared" si="398"/>
        <v>25.613888888888887</v>
      </c>
      <c r="X1639" s="26">
        <v>27123</v>
      </c>
      <c r="Y1639" s="26">
        <v>-27122</v>
      </c>
      <c r="Z1639" s="26">
        <v>1</v>
      </c>
      <c r="AA1639" s="26">
        <v>0</v>
      </c>
      <c r="AB1639" s="26">
        <v>35827</v>
      </c>
      <c r="AC1639" s="26">
        <v>0</v>
      </c>
      <c r="AD1639" s="26">
        <v>0</v>
      </c>
      <c r="AE1639" s="26">
        <v>1</v>
      </c>
      <c r="AF1639" s="27">
        <v>0</v>
      </c>
      <c r="AG1639" t="s">
        <v>9255</v>
      </c>
      <c r="AH1639" s="27">
        <v>0</v>
      </c>
      <c r="AI1639" s="27">
        <v>0</v>
      </c>
      <c r="AJ1639" s="27">
        <v>0</v>
      </c>
      <c r="AK1639" s="54">
        <f t="shared" si="399"/>
        <v>35827</v>
      </c>
      <c r="AL1639" s="62" t="s">
        <v>13828</v>
      </c>
      <c r="AM1639">
        <f>MATCH(AL1639,CATEGORY1!$A:$A,0)</f>
        <v>479</v>
      </c>
      <c r="AN1639">
        <f>MATCH(AK1639,CATEGORY1!$1:$1,0)</f>
        <v>193</v>
      </c>
      <c r="AO1639">
        <f>INDEX(CATEGORY1!$1:$1048576,Working!AM1639,Working!AN1639)</f>
        <v>433</v>
      </c>
      <c r="AP1639">
        <f>MATCH($AP$6,CATEGORY1!$1:$1,0)</f>
        <v>215</v>
      </c>
      <c r="AQ1639">
        <f>INDEX(CATEGORY1!$1:$1048576,Working!AM1639,Working!AP1639)</f>
        <v>438.4</v>
      </c>
      <c r="AR1639" s="27">
        <f>AQ1639/AO1639</f>
        <v>1.0124711316397228</v>
      </c>
      <c r="AS1639" s="62" t="s">
        <v>14275</v>
      </c>
      <c r="AT1639">
        <f>MATCH(AS1639,CATEGORY2!$A:$A,0)</f>
        <v>451</v>
      </c>
      <c r="AU1639">
        <f>MATCH($AU$6,CATEGORY2!$1:$1,0)</f>
        <v>4</v>
      </c>
      <c r="AV1639">
        <f>INDEX(CATEGORY2!$1:$1048576,Working!AT1639,Working!AU1639)</f>
        <v>138.30000000000001</v>
      </c>
      <c r="AW1639">
        <f>MATCH($AW$6,CATEGORY2!$1:$1,0)</f>
        <v>63</v>
      </c>
      <c r="AX1639" s="27">
        <f>INDEX(CATEGORY2!$1:$1048576,Working!AT1639,Working!AW1639)</f>
        <v>140.9</v>
      </c>
      <c r="AY1639" s="27">
        <f>AX1639/AV1639</f>
        <v>1.0187997107736804</v>
      </c>
      <c r="AZ1639" s="72" t="s">
        <v>6828</v>
      </c>
      <c r="BA1639">
        <f>MATCH(AZ1639,'CATEGORY-3'!$A:$A,0)</f>
        <v>628</v>
      </c>
      <c r="BB1639">
        <f>MATCH($BB$6,'CATEGORY-3'!$1:$1,0)</f>
        <v>4</v>
      </c>
      <c r="BC1639">
        <f>INDEX('CATEGORY-3'!$1:$1048576,BA1639,BB1639)</f>
        <v>101</v>
      </c>
      <c r="BD1639">
        <f>MATCH($BD$6,'CATEGORY-3'!$1:$1,0)</f>
        <v>90</v>
      </c>
      <c r="BE1639">
        <f>INDEX('CATEGORY-3'!$1:$1048576,Working!BA1639,Working!BD1639)</f>
        <v>138.4</v>
      </c>
      <c r="BF1639" s="27">
        <f t="shared" si="415"/>
        <v>1.3702970297029704</v>
      </c>
      <c r="BG1639" s="79" t="s">
        <v>15629</v>
      </c>
      <c r="BH1639">
        <f>MATCH(BG1639,'Category 4'!$A:$A,0)</f>
        <v>843</v>
      </c>
      <c r="BI1639">
        <f>MATCH($BI$6,'Category 4'!$1:$1,0)</f>
        <v>4</v>
      </c>
      <c r="BJ1639">
        <f>INDEX('Category 4'!$1:$1048576,Working!BH1639,Working!BI1639)</f>
        <v>103.9</v>
      </c>
      <c r="BK1639">
        <f>MATCH($BK$6,'Category 4'!$1:$1,0)</f>
        <v>139</v>
      </c>
      <c r="BL1639" s="27">
        <f>INDEX('Category 4'!$1:$1048576,Working!BH1639,Working!BK1639)</f>
        <v>160.19999999999999</v>
      </c>
      <c r="BM1639" s="112">
        <f t="shared" si="400"/>
        <v>1.5418671799807506</v>
      </c>
      <c r="BN1639" s="94">
        <f t="shared" si="401"/>
        <v>1.1793809111025202</v>
      </c>
      <c r="BO1639" s="95">
        <f>INDEX('EL &amp; SV'!$D$5:$H$81,MATCH(BG1639,'EL &amp; SV'!$D$5:$D$81,0),MATCH(IF(X1639&gt;2000000,"A",IF(X1639&gt;1000000,"B",IF(X1639&gt;100000,"C","D"))),'EL &amp; SV'!$D$5:$H$5,0))</f>
        <v>5</v>
      </c>
      <c r="BP1639" s="96">
        <f>INDEX('EL &amp; SV'!$J$5:$N$81,MATCH(BG1639,'EL &amp; SV'!$N$5:$N$81,0),MATCH(IF(X1639&gt;2000000,"A",IF(X1639&gt;1000000,"B",IF(X1639&gt;100000,"C","D"))),'EL &amp; SV'!$J$5:$N$5,0))</f>
        <v>0.95</v>
      </c>
      <c r="BQ1639" s="96"/>
      <c r="BR1639" s="96"/>
      <c r="BS1639" s="96"/>
      <c r="BT1639" s="96"/>
      <c r="BU1639" s="96"/>
      <c r="BV1639" s="96"/>
      <c r="BW1639" s="96"/>
      <c r="BX1639" s="96"/>
      <c r="BY1639" s="96"/>
      <c r="BZ1639" s="96"/>
      <c r="CA1639" s="96"/>
      <c r="CB1639" s="96"/>
      <c r="CC1639" s="97">
        <f t="shared" si="402"/>
        <v>2.1793809111025202</v>
      </c>
      <c r="CD1639" s="98">
        <f t="shared" si="403"/>
        <v>59111.348451833655</v>
      </c>
      <c r="CE1639" s="120">
        <f t="shared" si="404"/>
        <v>56155.781029241974</v>
      </c>
      <c r="CF1639" s="98">
        <f t="shared" si="405"/>
        <v>2955.567422591681</v>
      </c>
      <c r="CG1639" s="99">
        <v>0.1</v>
      </c>
      <c r="CH1639" s="98">
        <f t="shared" si="406"/>
        <v>2955.5674225916855</v>
      </c>
      <c r="CI1639" s="118">
        <f t="shared" si="407"/>
        <v>2.2023809111025203</v>
      </c>
      <c r="CJ1639" s="153">
        <f t="shared" si="408"/>
        <v>59735.177451833661</v>
      </c>
      <c r="CK1639" s="120">
        <f t="shared" si="409"/>
        <v>56748.418579241981</v>
      </c>
      <c r="CL1639" s="153">
        <f t="shared" si="413"/>
        <v>2986.7588725916794</v>
      </c>
      <c r="CM1639" s="32">
        <v>0.05</v>
      </c>
      <c r="CN1639" s="98">
        <f t="shared" si="410"/>
        <v>2986.7588725916858</v>
      </c>
    </row>
    <row r="1640" spans="2:92" ht="12.75" customHeight="1">
      <c r="B1640" t="s">
        <v>50</v>
      </c>
      <c r="C1640" t="s">
        <v>11417</v>
      </c>
      <c r="D1640">
        <v>2101010130</v>
      </c>
      <c r="E1640" t="s">
        <v>40</v>
      </c>
      <c r="F1640">
        <v>2101020140</v>
      </c>
      <c r="G1640">
        <v>5401010140</v>
      </c>
      <c r="H1640" t="s">
        <v>11431</v>
      </c>
      <c r="I1640">
        <v>400210</v>
      </c>
      <c r="J1640" t="s">
        <v>11448</v>
      </c>
      <c r="K1640" t="s">
        <v>10187</v>
      </c>
      <c r="L1640" t="s">
        <v>15863</v>
      </c>
      <c r="M1640" t="s">
        <v>7784</v>
      </c>
      <c r="N1640" t="s">
        <v>7138</v>
      </c>
      <c r="O1640" s="54">
        <v>36686</v>
      </c>
      <c r="R1640" t="s">
        <v>7716</v>
      </c>
      <c r="T1640" t="s">
        <v>70</v>
      </c>
      <c r="U1640" t="s">
        <v>11415</v>
      </c>
      <c r="V1640" t="s">
        <v>7138</v>
      </c>
      <c r="W1640" s="61">
        <f t="shared" si="398"/>
        <v>23.280555555555555</v>
      </c>
      <c r="X1640" s="26">
        <v>27072</v>
      </c>
      <c r="Y1640" s="26">
        <v>-25718</v>
      </c>
      <c r="Z1640" s="26">
        <v>1354</v>
      </c>
      <c r="AA1640" s="26">
        <v>0</v>
      </c>
      <c r="AB1640" s="26">
        <v>36678</v>
      </c>
      <c r="AC1640" s="26">
        <v>0</v>
      </c>
      <c r="AD1640" s="26">
        <v>0</v>
      </c>
      <c r="AE1640" s="26">
        <v>1354</v>
      </c>
      <c r="AF1640" s="27">
        <v>0</v>
      </c>
      <c r="AG1640" t="s">
        <v>9255</v>
      </c>
      <c r="AH1640" s="27">
        <v>0</v>
      </c>
      <c r="AI1640" s="27">
        <v>0</v>
      </c>
      <c r="AJ1640" s="27">
        <v>0</v>
      </c>
      <c r="AK1640" s="54">
        <f t="shared" si="399"/>
        <v>36678</v>
      </c>
      <c r="AR1640">
        <v>1</v>
      </c>
      <c r="AS1640" s="62" t="s">
        <v>14381</v>
      </c>
      <c r="AT1640">
        <f>MATCH(AS1640,CATEGORY2!$A:$A,0)</f>
        <v>509</v>
      </c>
      <c r="AU1640">
        <f>MATCH(AK1640,CATEGORY2!$1:$1,0)</f>
        <v>9</v>
      </c>
      <c r="AV1640" s="27">
        <f>INDEX(CATEGORY2!$1:$1048576,Working!AT1640,Working!AU1640)</f>
        <v>82.3</v>
      </c>
      <c r="AW1640">
        <f>MATCH($AW$6,CATEGORY2!$1:$1,0)</f>
        <v>63</v>
      </c>
      <c r="AX1640" s="27">
        <f>INDEX(CATEGORY2!$1:$1048576,Working!AT1640,Working!AW1640)</f>
        <v>80.5</v>
      </c>
      <c r="AY1640" s="27">
        <f>AX1640/AV1640</f>
        <v>0.9781287970838396</v>
      </c>
      <c r="AZ1640" s="72" t="s">
        <v>13318</v>
      </c>
      <c r="BA1640">
        <f>MATCH(AZ1640,'CATEGORY-3'!$A:$A,0)</f>
        <v>734</v>
      </c>
      <c r="BB1640">
        <f>MATCH($BB$6,'CATEGORY-3'!$1:$1,0)</f>
        <v>4</v>
      </c>
      <c r="BC1640">
        <f>INDEX('CATEGORY-3'!$1:$1048576,BA1640,BB1640)</f>
        <v>99.7</v>
      </c>
      <c r="BD1640">
        <f>MATCH($BD$6,'CATEGORY-3'!$1:$1,0)</f>
        <v>90</v>
      </c>
      <c r="BE1640">
        <f>INDEX('CATEGORY-3'!$1:$1048576,Working!BA1640,Working!BD1640)</f>
        <v>116.8</v>
      </c>
      <c r="BF1640" s="247">
        <f t="shared" si="415"/>
        <v>1.1715145436308927</v>
      </c>
      <c r="BG1640" s="79" t="s">
        <v>15372</v>
      </c>
      <c r="BH1640">
        <f>MATCH(BG1640,'Category 4'!$A:$A,0)</f>
        <v>708</v>
      </c>
      <c r="BI1640">
        <f>MATCH($BI$6,'Category 4'!$1:$1,0)</f>
        <v>4</v>
      </c>
      <c r="BJ1640">
        <f>INDEX('Category 4'!$1:$1048576,Working!BH1640,Working!BI1640)</f>
        <v>102.3</v>
      </c>
      <c r="BK1640">
        <f>MATCH($BK$6,'Category 4'!$1:$1,0)</f>
        <v>139</v>
      </c>
      <c r="BL1640" s="27">
        <f>INDEX('Category 4'!$1:$1048576,Working!BH1640,Working!BK1640)</f>
        <v>134.80000000000001</v>
      </c>
      <c r="BM1640" s="112">
        <f t="shared" si="400"/>
        <v>1.3176930596285437</v>
      </c>
      <c r="BN1640" s="94">
        <f t="shared" si="401"/>
        <v>0.50993408217988345</v>
      </c>
      <c r="BO1640" s="95">
        <f>INDEX('EL &amp; SV'!$D$5:$H$81,MATCH(BG1640,'EL &amp; SV'!$D$5:$D$81,0),MATCH(IF(X1640&gt;2000000,"A",IF(X1640&gt;1000000,"B",IF(X1640&gt;100000,"C","D"))),'EL &amp; SV'!$D$5:$H$5,0))</f>
        <v>8</v>
      </c>
      <c r="BP1640" s="96">
        <f>INDEX('EL &amp; SV'!$J$5:$N$81,MATCH(BG1640,'EL &amp; SV'!$N$5:$N$81,0),MATCH(IF(X1640&gt;2000000,"A",IF(X1640&gt;1000000,"B",IF(X1640&gt;100000,"C","D"))),'EL &amp; SV'!$J$5:$N$5,0))</f>
        <v>0.95</v>
      </c>
      <c r="BQ1640" s="96"/>
      <c r="BR1640" s="96"/>
      <c r="BS1640" s="96"/>
      <c r="BT1640" s="96"/>
      <c r="BU1640" s="96"/>
      <c r="BV1640" s="96"/>
      <c r="BW1640" s="96"/>
      <c r="BX1640" s="96"/>
      <c r="BY1640" s="96"/>
      <c r="BZ1640" s="96"/>
      <c r="CA1640" s="96"/>
      <c r="CB1640" s="96"/>
      <c r="CC1640" s="97">
        <f t="shared" si="402"/>
        <v>1.5099340821798835</v>
      </c>
      <c r="CD1640" s="98">
        <f t="shared" si="403"/>
        <v>40876.935472773803</v>
      </c>
      <c r="CE1640" s="120">
        <f t="shared" si="404"/>
        <v>38833.088699135114</v>
      </c>
      <c r="CF1640" s="98">
        <f t="shared" si="405"/>
        <v>2043.8467736386883</v>
      </c>
      <c r="CG1640" s="99">
        <v>0.1</v>
      </c>
      <c r="CH1640" s="98">
        <f t="shared" si="406"/>
        <v>2043.846773638692</v>
      </c>
      <c r="CI1640" s="118">
        <f t="shared" si="407"/>
        <v>1.5329340821798834</v>
      </c>
      <c r="CJ1640" s="153">
        <f t="shared" si="408"/>
        <v>41499.591472773805</v>
      </c>
      <c r="CK1640" s="120">
        <f t="shared" si="409"/>
        <v>39424.61189913511</v>
      </c>
      <c r="CL1640" s="153">
        <f t="shared" si="413"/>
        <v>2074.979573638695</v>
      </c>
      <c r="CM1640" s="32">
        <v>0.05</v>
      </c>
      <c r="CN1640" s="98">
        <f t="shared" si="410"/>
        <v>2074.9795736386923</v>
      </c>
    </row>
    <row r="1641" spans="2:92" ht="12.75" customHeight="1">
      <c r="B1641" t="s">
        <v>50</v>
      </c>
      <c r="C1641" t="s">
        <v>11417</v>
      </c>
      <c r="D1641">
        <v>2101010130</v>
      </c>
      <c r="E1641" t="s">
        <v>40</v>
      </c>
      <c r="F1641">
        <v>2101020140</v>
      </c>
      <c r="G1641">
        <v>5401010140</v>
      </c>
      <c r="H1641" t="s">
        <v>11431</v>
      </c>
      <c r="I1641">
        <v>400210</v>
      </c>
      <c r="J1641" t="s">
        <v>11448</v>
      </c>
      <c r="K1641" t="s">
        <v>10306</v>
      </c>
      <c r="L1641" t="s">
        <v>15863</v>
      </c>
      <c r="M1641" t="s">
        <v>8220</v>
      </c>
      <c r="N1641" t="s">
        <v>7138</v>
      </c>
      <c r="O1641" s="54">
        <v>39422</v>
      </c>
      <c r="R1641" t="s">
        <v>7235</v>
      </c>
      <c r="T1641" t="s">
        <v>70</v>
      </c>
      <c r="U1641" t="s">
        <v>11659</v>
      </c>
      <c r="V1641" t="s">
        <v>7140</v>
      </c>
      <c r="W1641" s="61">
        <f t="shared" si="398"/>
        <v>15.780555555555555</v>
      </c>
      <c r="X1641" s="26">
        <v>27046</v>
      </c>
      <c r="Y1641" s="26">
        <v>-25693.7</v>
      </c>
      <c r="Z1641" s="26">
        <v>1352.3</v>
      </c>
      <c r="AA1641" s="26">
        <v>0</v>
      </c>
      <c r="AB1641" s="26">
        <v>39422</v>
      </c>
      <c r="AC1641" s="26">
        <v>0</v>
      </c>
      <c r="AD1641" s="26">
        <v>0</v>
      </c>
      <c r="AE1641" s="26">
        <v>1352.3</v>
      </c>
      <c r="AF1641" s="27">
        <v>0</v>
      </c>
      <c r="AG1641" t="s">
        <v>9255</v>
      </c>
      <c r="AH1641" s="27">
        <v>0</v>
      </c>
      <c r="AI1641" s="27">
        <v>0</v>
      </c>
      <c r="AJ1641" s="27">
        <v>0</v>
      </c>
      <c r="AK1641" s="54">
        <f t="shared" si="399"/>
        <v>39417</v>
      </c>
      <c r="AR1641">
        <v>1</v>
      </c>
      <c r="AV1641"/>
      <c r="AX1641"/>
      <c r="AY1641">
        <v>1</v>
      </c>
      <c r="AZ1641" s="72" t="s">
        <v>6828</v>
      </c>
      <c r="BA1641" s="4">
        <f>MATCH(AZ1641,'CATEGORY-3'!$A:$A,0)</f>
        <v>628</v>
      </c>
      <c r="BB1641" s="4">
        <f>MATCH(AK1641,'CATEGORY-3'!$1:$1,0)</f>
        <v>39</v>
      </c>
      <c r="BC1641" s="4">
        <f>INDEX('CATEGORY-3'!$1:$1048576,Working!BA1641,Working!BB1641)</f>
        <v>114</v>
      </c>
      <c r="BD1641" s="4">
        <f>MATCH($BD$6,'CATEGORY-3'!$1:$1,0)</f>
        <v>90</v>
      </c>
      <c r="BE1641" s="4">
        <f>INDEX('CATEGORY-3'!$1:$1048576,Working!BA1641,Working!BD1641)</f>
        <v>138.4</v>
      </c>
      <c r="BF1641" s="114">
        <f t="shared" si="415"/>
        <v>1.2140350877192982</v>
      </c>
      <c r="BG1641" s="79" t="s">
        <v>15629</v>
      </c>
      <c r="BH1641" s="93">
        <f>MATCH(BG1641,'Category 4'!$A:$A,0)</f>
        <v>843</v>
      </c>
      <c r="BI1641" s="93">
        <f>MATCH($BI$6,'Category 4'!$1:$1,0)</f>
        <v>4</v>
      </c>
      <c r="BJ1641" s="93">
        <f>INDEX('Category 4'!$1:$1048576,Working!BH1641,Working!BI1641)</f>
        <v>103.9</v>
      </c>
      <c r="BK1641" s="93">
        <f>MATCH($BK$6,'Category 4'!$1:$1,0)</f>
        <v>139</v>
      </c>
      <c r="BL1641" s="93">
        <f>INDEX('Category 4'!$1:$1048576,Working!BH1641,Working!BK1641)</f>
        <v>160.19999999999999</v>
      </c>
      <c r="BM1641" s="94">
        <f t="shared" si="400"/>
        <v>1.5418671799807506</v>
      </c>
      <c r="BN1641" s="94">
        <f t="shared" si="401"/>
        <v>0.87188085709943763</v>
      </c>
      <c r="BO1641" s="95">
        <f>INDEX('EL &amp; SV'!$D$5:$H$81,MATCH(BG1641,'EL &amp; SV'!$D$5:$D$81,0),MATCH(IF(X1641&gt;2000000,"A",IF(X1641&gt;1000000,"B",IF(X1641&gt;100000,"C","D"))),'EL &amp; SV'!$D$5:$H$5,0))</f>
        <v>5</v>
      </c>
      <c r="BP1641" s="96">
        <f>INDEX('EL &amp; SV'!$J$5:$N$81,MATCH(BG1641,'EL &amp; SV'!$N$5:$N$81,0),MATCH(IF(X1641&gt;2000000,"A",IF(X1641&gt;1000000,"B",IF(X1641&gt;100000,"C","D"))),'EL &amp; SV'!$J$5:$N$5,0))</f>
        <v>0.95</v>
      </c>
      <c r="BQ1641" s="96"/>
      <c r="BR1641" s="96"/>
      <c r="BS1641" s="96"/>
      <c r="BT1641" s="96"/>
      <c r="BU1641" s="96"/>
      <c r="BV1641" s="96"/>
      <c r="BW1641" s="96"/>
      <c r="BX1641" s="96"/>
      <c r="BY1641" s="96"/>
      <c r="BZ1641" s="96"/>
      <c r="CA1641" s="96"/>
      <c r="CB1641" s="96"/>
      <c r="CC1641" s="97">
        <f t="shared" si="402"/>
        <v>1.8718808570994376</v>
      </c>
      <c r="CD1641" s="98">
        <f t="shared" si="403"/>
        <v>50626.889661111389</v>
      </c>
      <c r="CE1641" s="120">
        <f t="shared" si="404"/>
        <v>48095.545178055821</v>
      </c>
      <c r="CF1641" s="98">
        <f t="shared" si="405"/>
        <v>2531.3444830555673</v>
      </c>
      <c r="CG1641" s="99">
        <v>0.1</v>
      </c>
      <c r="CH1641" s="98">
        <f t="shared" si="406"/>
        <v>2531.3444830555718</v>
      </c>
      <c r="CI1641" s="118">
        <f t="shared" si="407"/>
        <v>1.8948808570994375</v>
      </c>
      <c r="CJ1641" s="153">
        <f t="shared" si="408"/>
        <v>51248.947661111386</v>
      </c>
      <c r="CK1641" s="120">
        <f t="shared" si="409"/>
        <v>48686.500278055821</v>
      </c>
      <c r="CL1641" s="153">
        <f t="shared" si="413"/>
        <v>2562.4473830555653</v>
      </c>
      <c r="CM1641" s="32">
        <v>0.05</v>
      </c>
      <c r="CN1641" s="98">
        <f t="shared" si="410"/>
        <v>2562.4473830555717</v>
      </c>
    </row>
    <row r="1642" spans="2:92" ht="12.75" customHeight="1">
      <c r="B1642" t="s">
        <v>50</v>
      </c>
      <c r="C1642" t="s">
        <v>11417</v>
      </c>
      <c r="D1642">
        <v>2101010130</v>
      </c>
      <c r="E1642" t="s">
        <v>40</v>
      </c>
      <c r="F1642">
        <v>2101020140</v>
      </c>
      <c r="G1642">
        <v>5401010140</v>
      </c>
      <c r="H1642" t="s">
        <v>11431</v>
      </c>
      <c r="I1642">
        <v>400210</v>
      </c>
      <c r="J1642" t="s">
        <v>11448</v>
      </c>
      <c r="K1642" t="s">
        <v>10600</v>
      </c>
      <c r="L1642" t="s">
        <v>15863</v>
      </c>
      <c r="M1642" t="s">
        <v>8098</v>
      </c>
      <c r="N1642" t="s">
        <v>7138</v>
      </c>
      <c r="O1642" s="54">
        <v>36529</v>
      </c>
      <c r="R1642" t="s">
        <v>7716</v>
      </c>
      <c r="T1642" t="s">
        <v>70</v>
      </c>
      <c r="U1642" t="s">
        <v>11679</v>
      </c>
      <c r="V1642" t="s">
        <v>7138</v>
      </c>
      <c r="W1642" s="61">
        <f t="shared" si="398"/>
        <v>23.697222222222223</v>
      </c>
      <c r="X1642" s="26">
        <v>27029</v>
      </c>
      <c r="Y1642" s="26">
        <v>-27028</v>
      </c>
      <c r="Z1642" s="26">
        <v>1</v>
      </c>
      <c r="AA1642" s="26">
        <v>0</v>
      </c>
      <c r="AB1642" s="26">
        <v>36526</v>
      </c>
      <c r="AC1642" s="26">
        <v>0</v>
      </c>
      <c r="AD1642" s="26">
        <v>0</v>
      </c>
      <c r="AE1642" s="26">
        <v>1</v>
      </c>
      <c r="AF1642" s="27">
        <v>0</v>
      </c>
      <c r="AG1642" t="s">
        <v>9255</v>
      </c>
      <c r="AH1642" s="27">
        <v>0</v>
      </c>
      <c r="AI1642" s="27">
        <v>0</v>
      </c>
      <c r="AJ1642" s="27">
        <v>0</v>
      </c>
      <c r="AK1642" s="54">
        <f t="shared" si="399"/>
        <v>36526</v>
      </c>
      <c r="AR1642">
        <v>1</v>
      </c>
      <c r="AS1642" s="62" t="s">
        <v>14275</v>
      </c>
      <c r="AT1642">
        <f>MATCH(AS1642,CATEGORY2!$A:$A,0)</f>
        <v>451</v>
      </c>
      <c r="AU1642">
        <f>MATCH(AK1642,CATEGORY2!$1:$1,0)</f>
        <v>4</v>
      </c>
      <c r="AV1642" s="27">
        <f>INDEX(CATEGORY2!$1:$1048576,Working!AT1642,Working!AU1642)</f>
        <v>138.30000000000001</v>
      </c>
      <c r="AW1642">
        <f>MATCH($AW$6,CATEGORY2!$1:$1,0)</f>
        <v>63</v>
      </c>
      <c r="AX1642" s="27">
        <f>INDEX(CATEGORY2!$1:$1048576,Working!AT1642,Working!AW1642)</f>
        <v>140.9</v>
      </c>
      <c r="AY1642" s="27">
        <f>AX1642/AV1642</f>
        <v>1.0187997107736804</v>
      </c>
      <c r="AZ1642" s="72" t="s">
        <v>6828</v>
      </c>
      <c r="BA1642">
        <f>MATCH(AZ1642,'CATEGORY-3'!$A:$A,0)</f>
        <v>628</v>
      </c>
      <c r="BB1642">
        <f>MATCH($BB$6,'CATEGORY-3'!$1:$1,0)</f>
        <v>4</v>
      </c>
      <c r="BC1642">
        <f>INDEX('CATEGORY-3'!$1:$1048576,BA1642,BB1642)</f>
        <v>101</v>
      </c>
      <c r="BD1642">
        <f>MATCH($BD$6,'CATEGORY-3'!$1:$1,0)</f>
        <v>90</v>
      </c>
      <c r="BE1642">
        <f>INDEX('CATEGORY-3'!$1:$1048576,Working!BA1642,Working!BD1642)</f>
        <v>138.4</v>
      </c>
      <c r="BF1642" s="247">
        <f t="shared" si="415"/>
        <v>1.3702970297029704</v>
      </c>
      <c r="BG1642" s="79" t="s">
        <v>15629</v>
      </c>
      <c r="BH1642">
        <f>MATCH(BG1642,'Category 4'!$A:$A,0)</f>
        <v>843</v>
      </c>
      <c r="BI1642">
        <f>MATCH($BI$6,'Category 4'!$1:$1,0)</f>
        <v>4</v>
      </c>
      <c r="BJ1642">
        <f>INDEX('Category 4'!$1:$1048576,Working!BH1642,Working!BI1642)</f>
        <v>103.9</v>
      </c>
      <c r="BK1642">
        <f>MATCH($BK$6,'Category 4'!$1:$1,0)</f>
        <v>139</v>
      </c>
      <c r="BL1642" s="27">
        <f>INDEX('Category 4'!$1:$1048576,Working!BH1642,Working!BK1642)</f>
        <v>160.19999999999999</v>
      </c>
      <c r="BM1642" s="112">
        <f t="shared" si="400"/>
        <v>1.5418671799807506</v>
      </c>
      <c r="BN1642" s="94">
        <f t="shared" si="401"/>
        <v>1.1525363469602903</v>
      </c>
      <c r="BO1642" s="95">
        <f>INDEX('EL &amp; SV'!$D$5:$H$81,MATCH(BG1642,'EL &amp; SV'!$D$5:$D$81,0),MATCH(IF(X1642&gt;2000000,"A",IF(X1642&gt;1000000,"B",IF(X1642&gt;100000,"C","D"))),'EL &amp; SV'!$D$5:$H$5,0))</f>
        <v>5</v>
      </c>
      <c r="BP1642" s="96">
        <f>INDEX('EL &amp; SV'!$J$5:$N$81,MATCH(BG1642,'EL &amp; SV'!$N$5:$N$81,0),MATCH(IF(X1642&gt;2000000,"A",IF(X1642&gt;1000000,"B",IF(X1642&gt;100000,"C","D"))),'EL &amp; SV'!$J$5:$N$5,0))</f>
        <v>0.95</v>
      </c>
      <c r="BQ1642" s="96"/>
      <c r="BR1642" s="96"/>
      <c r="BS1642" s="96"/>
      <c r="BT1642" s="96"/>
      <c r="BU1642" s="96"/>
      <c r="BV1642" s="96"/>
      <c r="BW1642" s="96"/>
      <c r="BX1642" s="96"/>
      <c r="BY1642" s="96"/>
      <c r="BZ1642" s="96"/>
      <c r="CA1642" s="96"/>
      <c r="CB1642" s="96"/>
      <c r="CC1642" s="97">
        <f t="shared" si="402"/>
        <v>2.1525363469602903</v>
      </c>
      <c r="CD1642" s="98">
        <f t="shared" si="403"/>
        <v>58180.904921989684</v>
      </c>
      <c r="CE1642" s="120">
        <f t="shared" si="404"/>
        <v>55271.859675890199</v>
      </c>
      <c r="CF1642" s="98">
        <f t="shared" si="405"/>
        <v>2909.0452460994857</v>
      </c>
      <c r="CG1642" s="99">
        <v>0.1</v>
      </c>
      <c r="CH1642" s="98">
        <f t="shared" si="406"/>
        <v>2909.0452460994866</v>
      </c>
      <c r="CI1642" s="118">
        <f t="shared" si="407"/>
        <v>2.1755363469602904</v>
      </c>
      <c r="CJ1642" s="153">
        <f t="shared" si="408"/>
        <v>58802.571921989693</v>
      </c>
      <c r="CK1642" s="120">
        <f t="shared" si="409"/>
        <v>55862.443325890206</v>
      </c>
      <c r="CL1642" s="153">
        <f t="shared" si="413"/>
        <v>2940.1285960994865</v>
      </c>
      <c r="CM1642" s="32">
        <v>0.05</v>
      </c>
      <c r="CN1642" s="98">
        <f t="shared" si="410"/>
        <v>2940.1285960994874</v>
      </c>
    </row>
    <row r="1643" spans="2:92" ht="12.75" customHeight="1">
      <c r="B1643" t="s">
        <v>50</v>
      </c>
      <c r="C1643" t="s">
        <v>11417</v>
      </c>
      <c r="D1643">
        <v>2101010130</v>
      </c>
      <c r="E1643" t="s">
        <v>40</v>
      </c>
      <c r="F1643">
        <v>2101020140</v>
      </c>
      <c r="G1643">
        <v>5401010140</v>
      </c>
      <c r="H1643" t="s">
        <v>11431</v>
      </c>
      <c r="I1643">
        <v>400210</v>
      </c>
      <c r="J1643" t="s">
        <v>11448</v>
      </c>
      <c r="K1643" t="s">
        <v>10676</v>
      </c>
      <c r="L1643" t="s">
        <v>15863</v>
      </c>
      <c r="M1643" t="s">
        <v>7284</v>
      </c>
      <c r="N1643" t="s">
        <v>7138</v>
      </c>
      <c r="O1643" s="54">
        <v>35880</v>
      </c>
      <c r="R1643" t="s">
        <v>7716</v>
      </c>
      <c r="T1643" t="s">
        <v>70</v>
      </c>
      <c r="U1643" t="s">
        <v>11660</v>
      </c>
      <c r="V1643" t="s">
        <v>7138</v>
      </c>
      <c r="W1643" s="61">
        <f t="shared" si="398"/>
        <v>25.530555555555555</v>
      </c>
      <c r="X1643" s="26">
        <v>26948</v>
      </c>
      <c r="Y1643" s="26">
        <v>-26947</v>
      </c>
      <c r="Z1643" s="26">
        <v>1</v>
      </c>
      <c r="AA1643" s="26">
        <v>0</v>
      </c>
      <c r="AB1643" s="26">
        <v>35855</v>
      </c>
      <c r="AC1643" s="26">
        <v>0</v>
      </c>
      <c r="AD1643" s="26">
        <v>0</v>
      </c>
      <c r="AE1643" s="26">
        <v>1</v>
      </c>
      <c r="AF1643" s="27">
        <v>0</v>
      </c>
      <c r="AG1643" t="s">
        <v>9255</v>
      </c>
      <c r="AH1643" s="27">
        <v>0</v>
      </c>
      <c r="AI1643" s="27">
        <v>0</v>
      </c>
      <c r="AJ1643" s="27">
        <v>0</v>
      </c>
      <c r="AK1643" s="54">
        <f t="shared" si="399"/>
        <v>35855</v>
      </c>
      <c r="AL1643" s="62" t="s">
        <v>13828</v>
      </c>
      <c r="AM1643">
        <f>MATCH(AL1643,CATEGORY1!$A:$A,0)</f>
        <v>479</v>
      </c>
      <c r="AN1643">
        <f>MATCH(AK1643,CATEGORY1!$1:$1,0)</f>
        <v>194</v>
      </c>
      <c r="AO1643">
        <f>INDEX(CATEGORY1!$1:$1048576,Working!AM1643,Working!AN1643)</f>
        <v>433</v>
      </c>
      <c r="AP1643">
        <f>MATCH($AP$6,CATEGORY1!$1:$1,0)</f>
        <v>215</v>
      </c>
      <c r="AQ1643">
        <f>INDEX(CATEGORY1!$1:$1048576,Working!AM1643,Working!AP1643)</f>
        <v>438.4</v>
      </c>
      <c r="AR1643" s="27">
        <f>AQ1643/AO1643</f>
        <v>1.0124711316397228</v>
      </c>
      <c r="AS1643" s="62" t="s">
        <v>14275</v>
      </c>
      <c r="AT1643">
        <f>MATCH(AS1643,CATEGORY2!$A:$A,0)</f>
        <v>451</v>
      </c>
      <c r="AU1643">
        <f>MATCH($AU$6,CATEGORY2!$1:$1,0)</f>
        <v>4</v>
      </c>
      <c r="AV1643">
        <f>INDEX(CATEGORY2!$1:$1048576,Working!AT1643,Working!AU1643)</f>
        <v>138.30000000000001</v>
      </c>
      <c r="AW1643">
        <f>MATCH($AW$6,CATEGORY2!$1:$1,0)</f>
        <v>63</v>
      </c>
      <c r="AX1643" s="27">
        <f>INDEX(CATEGORY2!$1:$1048576,Working!AT1643,Working!AW1643)</f>
        <v>140.9</v>
      </c>
      <c r="AY1643" s="27">
        <f>AX1643/AV1643</f>
        <v>1.0187997107736804</v>
      </c>
      <c r="AZ1643" s="72" t="s">
        <v>6828</v>
      </c>
      <c r="BA1643">
        <f>MATCH(AZ1643,'CATEGORY-3'!$A:$A,0)</f>
        <v>628</v>
      </c>
      <c r="BB1643">
        <f>MATCH($BB$6,'CATEGORY-3'!$1:$1,0)</f>
        <v>4</v>
      </c>
      <c r="BC1643">
        <f>INDEX('CATEGORY-3'!$1:$1048576,BA1643,BB1643)</f>
        <v>101</v>
      </c>
      <c r="BD1643">
        <f>MATCH($BD$6,'CATEGORY-3'!$1:$1,0)</f>
        <v>90</v>
      </c>
      <c r="BE1643">
        <f>INDEX('CATEGORY-3'!$1:$1048576,Working!BA1643,Working!BD1643)</f>
        <v>138.4</v>
      </c>
      <c r="BF1643" s="27">
        <f t="shared" si="415"/>
        <v>1.3702970297029704</v>
      </c>
      <c r="BG1643" s="79" t="s">
        <v>15629</v>
      </c>
      <c r="BH1643">
        <f>MATCH(BG1643,'Category 4'!$A:$A,0)</f>
        <v>843</v>
      </c>
      <c r="BI1643">
        <f>MATCH($BI$6,'Category 4'!$1:$1,0)</f>
        <v>4</v>
      </c>
      <c r="BJ1643">
        <f>INDEX('Category 4'!$1:$1048576,Working!BH1643,Working!BI1643)</f>
        <v>103.9</v>
      </c>
      <c r="BK1643">
        <f>MATCH($BK$6,'Category 4'!$1:$1,0)</f>
        <v>139</v>
      </c>
      <c r="BL1643" s="27">
        <f>INDEX('Category 4'!$1:$1048576,Working!BH1643,Working!BK1643)</f>
        <v>160.19999999999999</v>
      </c>
      <c r="BM1643" s="112">
        <f t="shared" si="400"/>
        <v>1.5418671799807506</v>
      </c>
      <c r="BN1643" s="94">
        <f t="shared" si="401"/>
        <v>1.1793809111025202</v>
      </c>
      <c r="BO1643" s="95">
        <f>INDEX('EL &amp; SV'!$D$5:$H$81,MATCH(BG1643,'EL &amp; SV'!$D$5:$D$81,0),MATCH(IF(X1643&gt;2000000,"A",IF(X1643&gt;1000000,"B",IF(X1643&gt;100000,"C","D"))),'EL &amp; SV'!$D$5:$H$5,0))</f>
        <v>5</v>
      </c>
      <c r="BP1643" s="96">
        <f>INDEX('EL &amp; SV'!$J$5:$N$81,MATCH(BG1643,'EL &amp; SV'!$N$5:$N$81,0),MATCH(IF(X1643&gt;2000000,"A",IF(X1643&gt;1000000,"B",IF(X1643&gt;100000,"C","D"))),'EL &amp; SV'!$J$5:$N$5,0))</f>
        <v>0.95</v>
      </c>
      <c r="BQ1643" s="96"/>
      <c r="BR1643" s="96"/>
      <c r="BS1643" s="96"/>
      <c r="BT1643" s="96"/>
      <c r="BU1643" s="96"/>
      <c r="BV1643" s="96"/>
      <c r="BW1643" s="96"/>
      <c r="BX1643" s="96"/>
      <c r="BY1643" s="96"/>
      <c r="BZ1643" s="96"/>
      <c r="CA1643" s="96"/>
      <c r="CB1643" s="96"/>
      <c r="CC1643" s="97">
        <f t="shared" si="402"/>
        <v>2.1793809111025202</v>
      </c>
      <c r="CD1643" s="98">
        <f t="shared" si="403"/>
        <v>58729.956792390716</v>
      </c>
      <c r="CE1643" s="120">
        <f t="shared" si="404"/>
        <v>55793.45895277118</v>
      </c>
      <c r="CF1643" s="98">
        <f t="shared" si="405"/>
        <v>2936.4978396195365</v>
      </c>
      <c r="CG1643" s="99">
        <v>0.1</v>
      </c>
      <c r="CH1643" s="98">
        <f t="shared" si="406"/>
        <v>2936.4978396195384</v>
      </c>
      <c r="CI1643" s="118">
        <f t="shared" si="407"/>
        <v>2.2023809111025203</v>
      </c>
      <c r="CJ1643" s="153">
        <f t="shared" si="408"/>
        <v>59349.76079239072</v>
      </c>
      <c r="CK1643" s="120">
        <f t="shared" si="409"/>
        <v>56382.272752771183</v>
      </c>
      <c r="CL1643" s="153">
        <f t="shared" si="413"/>
        <v>2967.4880396195367</v>
      </c>
      <c r="CM1643" s="32">
        <v>0.05</v>
      </c>
      <c r="CN1643" s="98">
        <f t="shared" si="410"/>
        <v>2967.4880396195385</v>
      </c>
    </row>
    <row r="1644" spans="2:92" ht="12.75" customHeight="1">
      <c r="B1644" t="s">
        <v>50</v>
      </c>
      <c r="C1644" t="s">
        <v>11417</v>
      </c>
      <c r="D1644">
        <v>2101010130</v>
      </c>
      <c r="E1644" t="s">
        <v>40</v>
      </c>
      <c r="F1644">
        <v>2101020140</v>
      </c>
      <c r="G1644">
        <v>5401010140</v>
      </c>
      <c r="H1644" t="s">
        <v>11431</v>
      </c>
      <c r="I1644">
        <v>400210</v>
      </c>
      <c r="J1644" t="s">
        <v>11448</v>
      </c>
      <c r="K1644" t="s">
        <v>9827</v>
      </c>
      <c r="L1644" t="s">
        <v>15863</v>
      </c>
      <c r="M1644" t="s">
        <v>7503</v>
      </c>
      <c r="N1644" t="s">
        <v>7138</v>
      </c>
      <c r="O1644" s="54">
        <v>36908</v>
      </c>
      <c r="R1644" t="s">
        <v>7235</v>
      </c>
      <c r="T1644" t="s">
        <v>70</v>
      </c>
      <c r="U1644" t="s">
        <v>11415</v>
      </c>
      <c r="V1644" t="s">
        <v>7140</v>
      </c>
      <c r="W1644" s="61">
        <f t="shared" si="398"/>
        <v>22.697222222222223</v>
      </c>
      <c r="X1644" s="26">
        <v>26919</v>
      </c>
      <c r="Y1644" s="26">
        <v>-25573.05</v>
      </c>
      <c r="Z1644" s="26">
        <v>1345.95</v>
      </c>
      <c r="AA1644" s="26">
        <v>0</v>
      </c>
      <c r="AB1644" s="26">
        <v>36908</v>
      </c>
      <c r="AC1644" s="26">
        <v>0</v>
      </c>
      <c r="AD1644" s="26">
        <v>0</v>
      </c>
      <c r="AE1644" s="26">
        <v>1345.95</v>
      </c>
      <c r="AF1644" s="27">
        <v>0</v>
      </c>
      <c r="AG1644" t="s">
        <v>9255</v>
      </c>
      <c r="AH1644" s="27">
        <v>0</v>
      </c>
      <c r="AI1644" s="27">
        <v>0</v>
      </c>
      <c r="AJ1644" s="27">
        <v>0</v>
      </c>
      <c r="AK1644" s="54">
        <f t="shared" si="399"/>
        <v>36892</v>
      </c>
      <c r="AR1644">
        <v>1</v>
      </c>
      <c r="AS1644" s="62" t="s">
        <v>13823</v>
      </c>
      <c r="AT1644">
        <f>MATCH(AS1644,CATEGORY2!$A:$A,0)</f>
        <v>450</v>
      </c>
      <c r="AU1644">
        <f>MATCH(AK1644,CATEGORY2!$1:$1,0)</f>
        <v>16</v>
      </c>
      <c r="AV1644" s="27">
        <f>INDEX(CATEGORY2!$1:$1048576,Working!AT1644,Working!AU1644)</f>
        <v>169</v>
      </c>
      <c r="AW1644">
        <f>MATCH($AW$6,CATEGORY2!$1:$1,0)</f>
        <v>63</v>
      </c>
      <c r="AX1644" s="27">
        <f>INDEX(CATEGORY2!$1:$1048576,Working!AT1644,Working!AW1644)</f>
        <v>169</v>
      </c>
      <c r="AY1644" s="27">
        <f>AX1644/AV1644</f>
        <v>1</v>
      </c>
      <c r="AZ1644" s="72" t="s">
        <v>13063</v>
      </c>
      <c r="BA1644">
        <f>MATCH(AZ1644,'CATEGORY-3'!$A:$A,0)</f>
        <v>605</v>
      </c>
      <c r="BB1644">
        <f>MATCH($BB$6,'CATEGORY-3'!$1:$1,0)</f>
        <v>4</v>
      </c>
      <c r="BC1644">
        <f>INDEX('CATEGORY-3'!$1:$1048576,BA1644,BB1644)</f>
        <v>98.8</v>
      </c>
      <c r="BD1644">
        <f>MATCH($BD$6,'CATEGORY-3'!$1:$1,0)</f>
        <v>90</v>
      </c>
      <c r="BE1644">
        <f>INDEX('CATEGORY-3'!$1:$1048576,Working!BA1644,Working!BD1644)</f>
        <v>123.2</v>
      </c>
      <c r="BF1644" s="27">
        <f t="shared" si="415"/>
        <v>1.2469635627530364</v>
      </c>
      <c r="BG1644" s="79" t="s">
        <v>15237</v>
      </c>
      <c r="BH1644">
        <f>MATCH(BG1644,'Category 4'!$A:$A,0)</f>
        <v>637</v>
      </c>
      <c r="BI1644">
        <f>MATCH($BI$6,'Category 4'!$1:$1,0)</f>
        <v>4</v>
      </c>
      <c r="BJ1644">
        <f>INDEX('Category 4'!$1:$1048576,Working!BH1644,Working!BI1644)</f>
        <v>103.8</v>
      </c>
      <c r="BK1644">
        <f>MATCH($BK$6,'Category 4'!$1:$1,0)</f>
        <v>139</v>
      </c>
      <c r="BL1644" s="27">
        <f>INDEX('Category 4'!$1:$1048576,Working!BH1644,Working!BK1644)</f>
        <v>145.30000000000001</v>
      </c>
      <c r="BM1644" s="112">
        <f t="shared" si="400"/>
        <v>1.3998073217726399</v>
      </c>
      <c r="BN1644" s="94">
        <f t="shared" si="401"/>
        <v>0.74550872512539712</v>
      </c>
      <c r="BO1644" s="95">
        <f>INDEX('EL &amp; SV'!$D$5:$H$81,MATCH(BG1644,'EL &amp; SV'!$D$5:$D$81,0),MATCH(IF(X1644&gt;2000000,"A",IF(X1644&gt;1000000,"B",IF(X1644&gt;100000,"C","D"))),'EL &amp; SV'!$D$5:$H$5,0))</f>
        <v>5</v>
      </c>
      <c r="BP1644" s="96">
        <f>INDEX('EL &amp; SV'!$J$5:$N$81,MATCH(BG1644,'EL &amp; SV'!$N$5:$N$81,0),MATCH(IF(X1644&gt;2000000,"A",IF(X1644&gt;1000000,"B",IF(X1644&gt;100000,"C","D"))),'EL &amp; SV'!$J$5:$N$5,0))</f>
        <v>0.95</v>
      </c>
      <c r="BQ1644" s="96"/>
      <c r="BR1644" s="96"/>
      <c r="BS1644" s="96"/>
      <c r="BT1644" s="96"/>
      <c r="BU1644" s="96"/>
      <c r="BV1644" s="96"/>
      <c r="BW1644" s="96"/>
      <c r="BX1644" s="96"/>
      <c r="BY1644" s="96"/>
      <c r="BZ1644" s="96"/>
      <c r="CA1644" s="96"/>
      <c r="CB1644" s="96"/>
      <c r="CC1644" s="97">
        <f t="shared" si="402"/>
        <v>1.7455087251253971</v>
      </c>
      <c r="CD1644" s="98">
        <f t="shared" si="403"/>
        <v>46987.349371650562</v>
      </c>
      <c r="CE1644" s="120">
        <f t="shared" si="404"/>
        <v>44637.98190306803</v>
      </c>
      <c r="CF1644" s="98">
        <f t="shared" si="405"/>
        <v>2349.3674685825317</v>
      </c>
      <c r="CG1644" s="99">
        <v>0.1</v>
      </c>
      <c r="CH1644" s="98">
        <f t="shared" si="406"/>
        <v>2349.3674685825304</v>
      </c>
      <c r="CI1644" s="118">
        <f t="shared" si="407"/>
        <v>1.768508725125397</v>
      </c>
      <c r="CJ1644" s="153">
        <f t="shared" si="408"/>
        <v>47606.486371650564</v>
      </c>
      <c r="CK1644" s="120">
        <f t="shared" si="409"/>
        <v>45226.162053068037</v>
      </c>
      <c r="CL1644" s="153">
        <f t="shared" si="413"/>
        <v>2380.3243185825268</v>
      </c>
      <c r="CM1644" s="32">
        <v>0.05</v>
      </c>
      <c r="CN1644" s="98">
        <f t="shared" si="410"/>
        <v>2380.3243185825304</v>
      </c>
    </row>
    <row r="1645" spans="2:92" ht="12.75" customHeight="1">
      <c r="B1645" t="s">
        <v>50</v>
      </c>
      <c r="C1645" t="s">
        <v>11417</v>
      </c>
      <c r="D1645">
        <v>2101010130</v>
      </c>
      <c r="E1645" t="s">
        <v>40</v>
      </c>
      <c r="F1645">
        <v>2101020140</v>
      </c>
      <c r="G1645">
        <v>5401010140</v>
      </c>
      <c r="H1645" t="s">
        <v>11431</v>
      </c>
      <c r="I1645">
        <v>400210</v>
      </c>
      <c r="J1645" t="s">
        <v>11448</v>
      </c>
      <c r="K1645" t="s">
        <v>9828</v>
      </c>
      <c r="L1645" t="s">
        <v>15863</v>
      </c>
      <c r="M1645" t="s">
        <v>7503</v>
      </c>
      <c r="N1645" t="s">
        <v>7138</v>
      </c>
      <c r="O1645" s="54">
        <v>36908</v>
      </c>
      <c r="R1645" t="s">
        <v>7235</v>
      </c>
      <c r="T1645" t="s">
        <v>70</v>
      </c>
      <c r="U1645" t="s">
        <v>11415</v>
      </c>
      <c r="V1645" t="s">
        <v>7140</v>
      </c>
      <c r="W1645" s="61">
        <f t="shared" si="398"/>
        <v>22.697222222222223</v>
      </c>
      <c r="X1645" s="26">
        <v>26919</v>
      </c>
      <c r="Y1645" s="26">
        <v>-25573.05</v>
      </c>
      <c r="Z1645" s="26">
        <v>1345.95</v>
      </c>
      <c r="AA1645" s="26">
        <v>0</v>
      </c>
      <c r="AB1645" s="26">
        <v>36908</v>
      </c>
      <c r="AC1645" s="26">
        <v>0</v>
      </c>
      <c r="AD1645" s="26">
        <v>0</v>
      </c>
      <c r="AE1645" s="26">
        <v>1345.95</v>
      </c>
      <c r="AF1645" s="27">
        <v>0</v>
      </c>
      <c r="AG1645" t="s">
        <v>9255</v>
      </c>
      <c r="AH1645" s="27">
        <v>0</v>
      </c>
      <c r="AI1645" s="27">
        <v>0</v>
      </c>
      <c r="AJ1645" s="27">
        <v>0</v>
      </c>
      <c r="AK1645" s="54">
        <f t="shared" si="399"/>
        <v>36892</v>
      </c>
      <c r="AR1645">
        <v>1</v>
      </c>
      <c r="AS1645" s="62" t="s">
        <v>13823</v>
      </c>
      <c r="AT1645">
        <f>MATCH(AS1645,CATEGORY2!$A:$A,0)</f>
        <v>450</v>
      </c>
      <c r="AU1645">
        <f>MATCH(AK1645,CATEGORY2!$1:$1,0)</f>
        <v>16</v>
      </c>
      <c r="AV1645" s="27">
        <f>INDEX(CATEGORY2!$1:$1048576,Working!AT1645,Working!AU1645)</f>
        <v>169</v>
      </c>
      <c r="AW1645">
        <f>MATCH($AW$6,CATEGORY2!$1:$1,0)</f>
        <v>63</v>
      </c>
      <c r="AX1645" s="27">
        <f>INDEX(CATEGORY2!$1:$1048576,Working!AT1645,Working!AW1645)</f>
        <v>169</v>
      </c>
      <c r="AY1645" s="27">
        <f>AX1645/AV1645</f>
        <v>1</v>
      </c>
      <c r="AZ1645" s="72" t="s">
        <v>13063</v>
      </c>
      <c r="BA1645">
        <f>MATCH(AZ1645,'CATEGORY-3'!$A:$A,0)</f>
        <v>605</v>
      </c>
      <c r="BB1645">
        <f>MATCH($BB$6,'CATEGORY-3'!$1:$1,0)</f>
        <v>4</v>
      </c>
      <c r="BC1645">
        <f>INDEX('CATEGORY-3'!$1:$1048576,BA1645,BB1645)</f>
        <v>98.8</v>
      </c>
      <c r="BD1645">
        <f>MATCH($BD$6,'CATEGORY-3'!$1:$1,0)</f>
        <v>90</v>
      </c>
      <c r="BE1645">
        <f>INDEX('CATEGORY-3'!$1:$1048576,Working!BA1645,Working!BD1645)</f>
        <v>123.2</v>
      </c>
      <c r="BF1645" s="27">
        <f t="shared" si="415"/>
        <v>1.2469635627530364</v>
      </c>
      <c r="BG1645" s="79" t="s">
        <v>15237</v>
      </c>
      <c r="BH1645">
        <f>MATCH(BG1645,'Category 4'!$A:$A,0)</f>
        <v>637</v>
      </c>
      <c r="BI1645">
        <f>MATCH($BI$6,'Category 4'!$1:$1,0)</f>
        <v>4</v>
      </c>
      <c r="BJ1645">
        <f>INDEX('Category 4'!$1:$1048576,Working!BH1645,Working!BI1645)</f>
        <v>103.8</v>
      </c>
      <c r="BK1645">
        <f>MATCH($BK$6,'Category 4'!$1:$1,0)</f>
        <v>139</v>
      </c>
      <c r="BL1645" s="27">
        <f>INDEX('Category 4'!$1:$1048576,Working!BH1645,Working!BK1645)</f>
        <v>145.30000000000001</v>
      </c>
      <c r="BM1645" s="112">
        <f t="shared" si="400"/>
        <v>1.3998073217726399</v>
      </c>
      <c r="BN1645" s="94">
        <f t="shared" si="401"/>
        <v>0.74550872512539712</v>
      </c>
      <c r="BO1645" s="95">
        <f>INDEX('EL &amp; SV'!$D$5:$H$81,MATCH(BG1645,'EL &amp; SV'!$D$5:$D$81,0),MATCH(IF(X1645&gt;2000000,"A",IF(X1645&gt;1000000,"B",IF(X1645&gt;100000,"C","D"))),'EL &amp; SV'!$D$5:$H$5,0))</f>
        <v>5</v>
      </c>
      <c r="BP1645" s="96">
        <f>INDEX('EL &amp; SV'!$J$5:$N$81,MATCH(BG1645,'EL &amp; SV'!$N$5:$N$81,0),MATCH(IF(X1645&gt;2000000,"A",IF(X1645&gt;1000000,"B",IF(X1645&gt;100000,"C","D"))),'EL &amp; SV'!$J$5:$N$5,0))</f>
        <v>0.95</v>
      </c>
      <c r="BQ1645" s="96"/>
      <c r="BR1645" s="96"/>
      <c r="BS1645" s="96"/>
      <c r="BT1645" s="96"/>
      <c r="BU1645" s="96"/>
      <c r="BV1645" s="96"/>
      <c r="BW1645" s="96"/>
      <c r="BX1645" s="96"/>
      <c r="BY1645" s="96"/>
      <c r="BZ1645" s="96"/>
      <c r="CA1645" s="96"/>
      <c r="CB1645" s="96"/>
      <c r="CC1645" s="97">
        <f t="shared" si="402"/>
        <v>1.7455087251253971</v>
      </c>
      <c r="CD1645" s="98">
        <f t="shared" si="403"/>
        <v>46987.349371650562</v>
      </c>
      <c r="CE1645" s="120">
        <f t="shared" si="404"/>
        <v>44637.98190306803</v>
      </c>
      <c r="CF1645" s="98">
        <f t="shared" si="405"/>
        <v>2349.3674685825317</v>
      </c>
      <c r="CG1645" s="99">
        <v>0.1</v>
      </c>
      <c r="CH1645" s="98">
        <f t="shared" si="406"/>
        <v>2349.3674685825304</v>
      </c>
      <c r="CI1645" s="118">
        <f t="shared" si="407"/>
        <v>1.768508725125397</v>
      </c>
      <c r="CJ1645" s="153">
        <f t="shared" si="408"/>
        <v>47606.486371650564</v>
      </c>
      <c r="CK1645" s="120">
        <f t="shared" si="409"/>
        <v>45226.162053068037</v>
      </c>
      <c r="CL1645" s="153">
        <f t="shared" si="413"/>
        <v>2380.3243185825268</v>
      </c>
      <c r="CM1645" s="32">
        <v>0.05</v>
      </c>
      <c r="CN1645" s="98">
        <f t="shared" si="410"/>
        <v>2380.3243185825304</v>
      </c>
    </row>
    <row r="1646" spans="2:92" ht="12.75" customHeight="1">
      <c r="B1646" t="s">
        <v>50</v>
      </c>
      <c r="C1646" t="s">
        <v>11412</v>
      </c>
      <c r="D1646">
        <v>2101010090</v>
      </c>
      <c r="E1646" t="s">
        <v>42</v>
      </c>
      <c r="F1646">
        <v>2101020090</v>
      </c>
      <c r="G1646">
        <v>5401010090</v>
      </c>
      <c r="H1646" t="s">
        <v>11431</v>
      </c>
      <c r="I1646">
        <v>400210</v>
      </c>
      <c r="J1646" t="s">
        <v>11435</v>
      </c>
      <c r="K1646" t="s">
        <v>9660</v>
      </c>
      <c r="L1646" t="s">
        <v>15863</v>
      </c>
      <c r="M1646" t="s">
        <v>7335</v>
      </c>
      <c r="N1646" t="s">
        <v>7138</v>
      </c>
      <c r="O1646" s="54">
        <v>40709</v>
      </c>
      <c r="R1646" t="s">
        <v>7222</v>
      </c>
      <c r="T1646" t="s">
        <v>70</v>
      </c>
      <c r="U1646" t="s">
        <v>11415</v>
      </c>
      <c r="V1646" t="s">
        <v>7140</v>
      </c>
      <c r="W1646" s="61">
        <f t="shared" si="398"/>
        <v>12.280555555555555</v>
      </c>
      <c r="X1646" s="26">
        <v>26845</v>
      </c>
      <c r="Y1646" s="26">
        <v>-25502.75</v>
      </c>
      <c r="Z1646" s="26">
        <v>1342.25</v>
      </c>
      <c r="AA1646" s="26">
        <v>0</v>
      </c>
      <c r="AB1646" s="26">
        <v>40709</v>
      </c>
      <c r="AC1646" s="26">
        <v>0</v>
      </c>
      <c r="AD1646" s="26">
        <v>0</v>
      </c>
      <c r="AE1646" s="26">
        <v>1342.25</v>
      </c>
      <c r="AF1646" s="27">
        <v>0</v>
      </c>
      <c r="AG1646" t="s">
        <v>9255</v>
      </c>
      <c r="AH1646" s="27">
        <v>0</v>
      </c>
      <c r="AI1646" s="27">
        <v>0</v>
      </c>
      <c r="AJ1646" s="27">
        <v>0</v>
      </c>
      <c r="AK1646" s="54">
        <f t="shared" si="399"/>
        <v>40695</v>
      </c>
      <c r="AR1646">
        <v>1</v>
      </c>
      <c r="AV1646"/>
      <c r="AX1646"/>
      <c r="AY1646">
        <v>1</v>
      </c>
      <c r="AZ1646" s="72" t="s">
        <v>13365</v>
      </c>
      <c r="BA1646" s="4">
        <f>MATCH(AZ1646,'CATEGORY-3'!$A:$A,0)</f>
        <v>758</v>
      </c>
      <c r="BB1646" s="4">
        <f>MATCH(AK1646,'CATEGORY-3'!$1:$1,0)</f>
        <v>81</v>
      </c>
      <c r="BC1646" s="4">
        <f>INDEX('CATEGORY-3'!$1:$1048576,Working!BA1646,Working!BB1646)</f>
        <v>94.2</v>
      </c>
      <c r="BD1646" s="4">
        <f>MATCH($BD$6,'CATEGORY-3'!$1:$1,0)</f>
        <v>90</v>
      </c>
      <c r="BE1646" s="4">
        <f>INDEX('CATEGORY-3'!$1:$1048576,Working!BA1646,Working!BD1646)</f>
        <v>95.1</v>
      </c>
      <c r="BF1646" s="114">
        <f t="shared" si="415"/>
        <v>1.0095541401273884</v>
      </c>
      <c r="BG1646" s="79" t="s">
        <v>15259</v>
      </c>
      <c r="BH1646" s="93">
        <f>MATCH(BG1646,'Category 4'!$A:$A,0)</f>
        <v>649</v>
      </c>
      <c r="BI1646" s="93">
        <f>MATCH($BI$6,'Category 4'!$1:$1,0)</f>
        <v>4</v>
      </c>
      <c r="BJ1646" s="93">
        <f>INDEX('Category 4'!$1:$1048576,Working!BH1646,Working!BI1646)</f>
        <v>103.3</v>
      </c>
      <c r="BK1646" s="93">
        <f>MATCH($BK$6,'Category 4'!$1:$1,0)</f>
        <v>139</v>
      </c>
      <c r="BL1646" s="93">
        <f>INDEX('Category 4'!$1:$1048576,Working!BH1646,Working!BK1646)</f>
        <v>132.1</v>
      </c>
      <c r="BM1646" s="94">
        <f t="shared" si="400"/>
        <v>1.2787996127783157</v>
      </c>
      <c r="BN1646" s="94">
        <f t="shared" si="401"/>
        <v>0.29101744347364966</v>
      </c>
      <c r="BO1646" s="95">
        <f>INDEX('EL &amp; SV'!$D$5:$H$81,MATCH(BG1646,'EL &amp; SV'!$D$5:$D$81,0),MATCH(IF(X1646&gt;2000000,"A",IF(X1646&gt;1000000,"B",IF(X1646&gt;100000,"C","D"))),'EL &amp; SV'!$D$5:$H$5,0))</f>
        <v>5</v>
      </c>
      <c r="BP1646" s="96">
        <f>INDEX('EL &amp; SV'!$J$5:$N$81,MATCH(BG1646,'EL &amp; SV'!$N$5:$N$81,0),MATCH(IF(X1646&gt;2000000,"A",IF(X1646&gt;1000000,"B",IF(X1646&gt;100000,"C","D"))),'EL &amp; SV'!$J$5:$N$5,0))</f>
        <v>0.9</v>
      </c>
      <c r="BQ1646" s="96"/>
      <c r="BR1646" s="96"/>
      <c r="BS1646" s="96"/>
      <c r="BT1646" s="96"/>
      <c r="BU1646" s="96"/>
      <c r="BV1646" s="96"/>
      <c r="BW1646" s="96"/>
      <c r="BX1646" s="96"/>
      <c r="BY1646" s="96"/>
      <c r="BZ1646" s="96"/>
      <c r="CA1646" s="96"/>
      <c r="CB1646" s="96"/>
      <c r="CC1646" s="97">
        <f t="shared" si="402"/>
        <v>1.2910174434736497</v>
      </c>
      <c r="CD1646" s="98">
        <f t="shared" si="403"/>
        <v>34657.363270050126</v>
      </c>
      <c r="CE1646" s="120">
        <f t="shared" si="404"/>
        <v>31191.626943045114</v>
      </c>
      <c r="CF1646" s="98">
        <f t="shared" si="405"/>
        <v>3465.7363270050118</v>
      </c>
      <c r="CG1646" s="99">
        <v>0.1</v>
      </c>
      <c r="CH1646" s="98">
        <f t="shared" si="406"/>
        <v>3465.7363270050118</v>
      </c>
      <c r="CI1646" s="118">
        <f t="shared" si="407"/>
        <v>1.3140174434736496</v>
      </c>
      <c r="CJ1646" s="153">
        <f t="shared" si="408"/>
        <v>35274.798270050123</v>
      </c>
      <c r="CK1646" s="120">
        <f t="shared" si="409"/>
        <v>31747.318443045111</v>
      </c>
      <c r="CL1646" s="153">
        <f t="shared" si="413"/>
        <v>3527.4798270050123</v>
      </c>
      <c r="CM1646" s="32">
        <v>0.05</v>
      </c>
      <c r="CN1646" s="98">
        <f t="shared" si="410"/>
        <v>3527.4798270050114</v>
      </c>
    </row>
    <row r="1647" spans="2:92" ht="12.75" customHeight="1">
      <c r="B1647" t="s">
        <v>49</v>
      </c>
      <c r="C1647" t="s">
        <v>11417</v>
      </c>
      <c r="D1647">
        <v>2101010130</v>
      </c>
      <c r="E1647" t="s">
        <v>40</v>
      </c>
      <c r="F1647">
        <v>2101020140</v>
      </c>
      <c r="G1647">
        <v>5401010140</v>
      </c>
      <c r="H1647" t="s">
        <v>11431</v>
      </c>
      <c r="I1647">
        <v>400211</v>
      </c>
      <c r="J1647" t="s">
        <v>11438</v>
      </c>
      <c r="K1647" t="s">
        <v>10548</v>
      </c>
      <c r="L1647" t="s">
        <v>15863</v>
      </c>
      <c r="M1647" t="s">
        <v>8261</v>
      </c>
      <c r="N1647" t="s">
        <v>7138</v>
      </c>
      <c r="O1647" s="54">
        <v>40220</v>
      </c>
      <c r="R1647" t="s">
        <v>7235</v>
      </c>
      <c r="T1647" t="s">
        <v>70</v>
      </c>
      <c r="U1647" t="s">
        <v>11657</v>
      </c>
      <c r="V1647" t="s">
        <v>7140</v>
      </c>
      <c r="W1647" s="61">
        <f t="shared" si="398"/>
        <v>13.613888888888889</v>
      </c>
      <c r="X1647" s="26">
        <v>26814</v>
      </c>
      <c r="Y1647" s="26">
        <v>-25461.23</v>
      </c>
      <c r="Z1647" s="26">
        <v>1352.77</v>
      </c>
      <c r="AA1647" s="26">
        <v>0</v>
      </c>
      <c r="AB1647" s="26">
        <v>40220</v>
      </c>
      <c r="AC1647" s="26">
        <v>0</v>
      </c>
      <c r="AD1647" s="26">
        <v>0</v>
      </c>
      <c r="AE1647" s="26">
        <v>1352.77</v>
      </c>
      <c r="AF1647" s="27">
        <v>0</v>
      </c>
      <c r="AG1647" t="s">
        <v>9255</v>
      </c>
      <c r="AH1647" s="27">
        <v>0</v>
      </c>
      <c r="AI1647" s="27">
        <v>0</v>
      </c>
      <c r="AJ1647" s="27">
        <v>0</v>
      </c>
      <c r="AK1647" s="54">
        <f t="shared" si="399"/>
        <v>40210</v>
      </c>
      <c r="AR1647">
        <v>1</v>
      </c>
      <c r="AV1647"/>
      <c r="AX1647"/>
      <c r="AY1647">
        <v>1</v>
      </c>
      <c r="AZ1647" s="72" t="s">
        <v>6828</v>
      </c>
      <c r="BA1647" s="4">
        <f>MATCH(AZ1647,'CATEGORY-3'!$A:$A,0)</f>
        <v>628</v>
      </c>
      <c r="BB1647" s="4">
        <f>MATCH(AK1647,'CATEGORY-3'!$1:$1,0)</f>
        <v>65</v>
      </c>
      <c r="BC1647" s="4">
        <f>INDEX('CATEGORY-3'!$1:$1048576,Working!BA1647,Working!BB1647)</f>
        <v>125.9</v>
      </c>
      <c r="BD1647" s="4">
        <f>MATCH($BD$6,'CATEGORY-3'!$1:$1,0)</f>
        <v>90</v>
      </c>
      <c r="BE1647" s="4">
        <f>INDEX('CATEGORY-3'!$1:$1048576,Working!BA1647,Working!BD1647)</f>
        <v>138.4</v>
      </c>
      <c r="BF1647" s="114">
        <f t="shared" si="415"/>
        <v>1.0992851469420175</v>
      </c>
      <c r="BG1647" s="79" t="s">
        <v>15629</v>
      </c>
      <c r="BH1647" s="93">
        <f>MATCH(BG1647,'Category 4'!$A:$A,0)</f>
        <v>843</v>
      </c>
      <c r="BI1647" s="93">
        <f>MATCH($BI$6,'Category 4'!$1:$1,0)</f>
        <v>4</v>
      </c>
      <c r="BJ1647" s="93">
        <f>INDEX('Category 4'!$1:$1048576,Working!BH1647,Working!BI1647)</f>
        <v>103.9</v>
      </c>
      <c r="BK1647" s="93">
        <f>MATCH($BK$6,'Category 4'!$1:$1,0)</f>
        <v>139</v>
      </c>
      <c r="BL1647" s="93">
        <f>INDEX('Category 4'!$1:$1048576,Working!BH1647,Working!BK1647)</f>
        <v>160.19999999999999</v>
      </c>
      <c r="BM1647" s="94">
        <f t="shared" si="400"/>
        <v>1.5418671799807506</v>
      </c>
      <c r="BN1647" s="94">
        <f t="shared" si="401"/>
        <v>0.69495168951021369</v>
      </c>
      <c r="BO1647" s="95">
        <f>INDEX('EL &amp; SV'!$D$5:$H$81,MATCH(BG1647,'EL &amp; SV'!$D$5:$D$81,0),MATCH(IF(X1647&gt;2000000,"A",IF(X1647&gt;1000000,"B",IF(X1647&gt;100000,"C","D"))),'EL &amp; SV'!$D$5:$H$5,0))</f>
        <v>5</v>
      </c>
      <c r="BP1647" s="96">
        <f>INDEX('EL &amp; SV'!$J$5:$N$81,MATCH(BG1647,'EL &amp; SV'!$N$5:$N$81,0),MATCH(IF(X1647&gt;2000000,"A",IF(X1647&gt;1000000,"B",IF(X1647&gt;100000,"C","D"))),'EL &amp; SV'!$J$5:$N$5,0))</f>
        <v>0.95</v>
      </c>
      <c r="BQ1647" s="96"/>
      <c r="BR1647" s="96"/>
      <c r="BS1647" s="96"/>
      <c r="BT1647" s="96"/>
      <c r="BU1647" s="96"/>
      <c r="BV1647" s="96"/>
      <c r="BW1647" s="96"/>
      <c r="BX1647" s="96"/>
      <c r="BY1647" s="96"/>
      <c r="BZ1647" s="96"/>
      <c r="CA1647" s="96"/>
      <c r="CB1647" s="96"/>
      <c r="CC1647" s="97">
        <f t="shared" si="402"/>
        <v>1.6949516895102137</v>
      </c>
      <c r="CD1647" s="98">
        <f t="shared" si="403"/>
        <v>45448.434602526868</v>
      </c>
      <c r="CE1647" s="120">
        <f t="shared" si="404"/>
        <v>43176.012872400526</v>
      </c>
      <c r="CF1647" s="98">
        <f t="shared" si="405"/>
        <v>2272.4217301263416</v>
      </c>
      <c r="CG1647" s="99">
        <v>0.05</v>
      </c>
      <c r="CH1647" s="98">
        <f t="shared" si="406"/>
        <v>2272.4217301263452</v>
      </c>
      <c r="CI1647" s="118">
        <f t="shared" si="407"/>
        <v>1.7179516895102136</v>
      </c>
      <c r="CJ1647" s="153">
        <f t="shared" si="408"/>
        <v>46065.156602526869</v>
      </c>
      <c r="CK1647" s="120">
        <f t="shared" si="409"/>
        <v>43761.898772400527</v>
      </c>
      <c r="CL1647" s="153">
        <f t="shared" si="413"/>
        <v>2303.257830126342</v>
      </c>
      <c r="CM1647" s="32">
        <v>0.05</v>
      </c>
      <c r="CN1647" s="98">
        <f t="shared" si="410"/>
        <v>2303.2578301263457</v>
      </c>
    </row>
    <row r="1648" spans="2:92" ht="12.75" customHeight="1">
      <c r="B1648" t="s">
        <v>50</v>
      </c>
      <c r="C1648" t="s">
        <v>11417</v>
      </c>
      <c r="D1648">
        <v>2101010130</v>
      </c>
      <c r="E1648" t="s">
        <v>40</v>
      </c>
      <c r="F1648">
        <v>2101020140</v>
      </c>
      <c r="G1648">
        <v>5401010140</v>
      </c>
      <c r="H1648" t="s">
        <v>11431</v>
      </c>
      <c r="I1648">
        <v>400210</v>
      </c>
      <c r="J1648" t="s">
        <v>11448</v>
      </c>
      <c r="K1648" t="s">
        <v>10505</v>
      </c>
      <c r="L1648" t="s">
        <v>15863</v>
      </c>
      <c r="M1648" t="s">
        <v>8220</v>
      </c>
      <c r="N1648" t="s">
        <v>7138</v>
      </c>
      <c r="O1648" s="54">
        <v>37841</v>
      </c>
      <c r="R1648" t="s">
        <v>7235</v>
      </c>
      <c r="T1648" t="s">
        <v>70</v>
      </c>
      <c r="U1648" t="s">
        <v>11657</v>
      </c>
      <c r="V1648" t="s">
        <v>7140</v>
      </c>
      <c r="W1648" s="61">
        <f t="shared" si="398"/>
        <v>20.113888888888887</v>
      </c>
      <c r="X1648" s="26">
        <v>26700</v>
      </c>
      <c r="Y1648" s="26">
        <v>-25365</v>
      </c>
      <c r="Z1648" s="26">
        <v>1335</v>
      </c>
      <c r="AA1648" s="26">
        <v>0</v>
      </c>
      <c r="AB1648" s="26">
        <v>37841</v>
      </c>
      <c r="AC1648" s="26">
        <v>0</v>
      </c>
      <c r="AD1648" s="26">
        <v>0</v>
      </c>
      <c r="AE1648" s="26">
        <v>1335</v>
      </c>
      <c r="AF1648" s="27">
        <v>0</v>
      </c>
      <c r="AG1648" t="s">
        <v>9255</v>
      </c>
      <c r="AH1648" s="27">
        <v>0</v>
      </c>
      <c r="AI1648" s="27">
        <v>0</v>
      </c>
      <c r="AJ1648" s="27">
        <v>0</v>
      </c>
      <c r="AK1648" s="54">
        <f t="shared" si="399"/>
        <v>37834</v>
      </c>
      <c r="AR1648">
        <v>1</v>
      </c>
      <c r="AS1648" s="62" t="s">
        <v>14275</v>
      </c>
      <c r="AT1648">
        <f>MATCH(AS1648,CATEGORY2!$A:$A,0)</f>
        <v>451</v>
      </c>
      <c r="AU1648">
        <f>MATCH(AK1648,CATEGORY2!$1:$1,0)</f>
        <v>47</v>
      </c>
      <c r="AV1648" s="27">
        <f>INDEX(CATEGORY2!$1:$1048576,Working!AT1648,Working!AU1648)</f>
        <v>128.4</v>
      </c>
      <c r="AW1648">
        <f>MATCH($AW$6,CATEGORY2!$1:$1,0)</f>
        <v>63</v>
      </c>
      <c r="AX1648" s="27">
        <f>INDEX(CATEGORY2!$1:$1048576,Working!AT1648,Working!AW1648)</f>
        <v>140.9</v>
      </c>
      <c r="AY1648" s="27">
        <f>AX1648/AV1648</f>
        <v>1.0973520249221185</v>
      </c>
      <c r="AZ1648" s="72" t="s">
        <v>6828</v>
      </c>
      <c r="BA1648">
        <f>MATCH(AZ1648,'CATEGORY-3'!$A:$A,0)</f>
        <v>628</v>
      </c>
      <c r="BB1648">
        <f>MATCH($BB$6,'CATEGORY-3'!$1:$1,0)</f>
        <v>4</v>
      </c>
      <c r="BC1648">
        <f>INDEX('CATEGORY-3'!$1:$1048576,BA1648,BB1648)</f>
        <v>101</v>
      </c>
      <c r="BD1648">
        <f>MATCH($BD$6,'CATEGORY-3'!$1:$1,0)</f>
        <v>90</v>
      </c>
      <c r="BE1648">
        <f>INDEX('CATEGORY-3'!$1:$1048576,Working!BA1648,Working!BD1648)</f>
        <v>138.4</v>
      </c>
      <c r="BF1648" s="27">
        <f t="shared" si="415"/>
        <v>1.3702970297029704</v>
      </c>
      <c r="BG1648" s="79" t="s">
        <v>15629</v>
      </c>
      <c r="BH1648">
        <f>MATCH(BG1648,'Category 4'!$A:$A,0)</f>
        <v>843</v>
      </c>
      <c r="BI1648">
        <f>MATCH($BI$6,'Category 4'!$1:$1,0)</f>
        <v>4</v>
      </c>
      <c r="BJ1648">
        <f>INDEX('Category 4'!$1:$1048576,Working!BH1648,Working!BI1648)</f>
        <v>103.9</v>
      </c>
      <c r="BK1648">
        <f>MATCH($BK$6,'Category 4'!$1:$1,0)</f>
        <v>139</v>
      </c>
      <c r="BL1648" s="27">
        <f>INDEX('Category 4'!$1:$1048576,Working!BH1648,Working!BK1648)</f>
        <v>160.19999999999999</v>
      </c>
      <c r="BM1648" s="112">
        <f t="shared" si="400"/>
        <v>1.5418671799807506</v>
      </c>
      <c r="BN1648" s="94">
        <f t="shared" si="401"/>
        <v>1.3185029344595653</v>
      </c>
      <c r="BO1648" s="95">
        <f>INDEX('EL &amp; SV'!$D$5:$H$81,MATCH(BG1648,'EL &amp; SV'!$D$5:$D$81,0),MATCH(IF(X1648&gt;2000000,"A",IF(X1648&gt;1000000,"B",IF(X1648&gt;100000,"C","D"))),'EL &amp; SV'!$D$5:$H$5,0))</f>
        <v>5</v>
      </c>
      <c r="BP1648" s="96">
        <f>INDEX('EL &amp; SV'!$J$5:$N$81,MATCH(BG1648,'EL &amp; SV'!$N$5:$N$81,0),MATCH(IF(X1648&gt;2000000,"A",IF(X1648&gt;1000000,"B",IF(X1648&gt;100000,"C","D"))),'EL &amp; SV'!$J$5:$N$5,0))</f>
        <v>0.95</v>
      </c>
      <c r="BQ1648" s="96"/>
      <c r="BR1648" s="96"/>
      <c r="BS1648" s="96"/>
      <c r="BT1648" s="96"/>
      <c r="BU1648" s="96"/>
      <c r="BV1648" s="96"/>
      <c r="BW1648" s="96"/>
      <c r="BX1648" s="96"/>
      <c r="BY1648" s="96"/>
      <c r="BZ1648" s="96"/>
      <c r="CA1648" s="96"/>
      <c r="CB1648" s="96"/>
      <c r="CC1648" s="97">
        <f t="shared" si="402"/>
        <v>2.3185029344595653</v>
      </c>
      <c r="CD1648" s="98">
        <f t="shared" si="403"/>
        <v>61904.028350070395</v>
      </c>
      <c r="CE1648" s="120">
        <f t="shared" si="404"/>
        <v>58808.826932566881</v>
      </c>
      <c r="CF1648" s="98">
        <f t="shared" si="405"/>
        <v>3095.2014175035147</v>
      </c>
      <c r="CG1648" s="99">
        <v>0.1</v>
      </c>
      <c r="CH1648" s="98">
        <f t="shared" si="406"/>
        <v>3095.2014175035224</v>
      </c>
      <c r="CI1648" s="118">
        <f t="shared" si="407"/>
        <v>2.3415029344595655</v>
      </c>
      <c r="CJ1648" s="153">
        <f t="shared" si="408"/>
        <v>62518.128350070401</v>
      </c>
      <c r="CK1648" s="120">
        <f t="shared" si="409"/>
        <v>59392.221932566885</v>
      </c>
      <c r="CL1648" s="153">
        <f t="shared" si="413"/>
        <v>3125.9064175035164</v>
      </c>
      <c r="CM1648" s="32">
        <v>0.05</v>
      </c>
      <c r="CN1648" s="98">
        <f t="shared" si="410"/>
        <v>3125.9064175035228</v>
      </c>
    </row>
    <row r="1649" spans="2:92" ht="12.75" customHeight="1">
      <c r="B1649" t="s">
        <v>50</v>
      </c>
      <c r="C1649" t="s">
        <v>11417</v>
      </c>
      <c r="D1649">
        <v>2101010130</v>
      </c>
      <c r="E1649" t="s">
        <v>40</v>
      </c>
      <c r="F1649">
        <v>2101020140</v>
      </c>
      <c r="G1649">
        <v>5401010140</v>
      </c>
      <c r="H1649" t="s">
        <v>11431</v>
      </c>
      <c r="I1649">
        <v>400210</v>
      </c>
      <c r="J1649" t="s">
        <v>11448</v>
      </c>
      <c r="K1649" t="s">
        <v>1843</v>
      </c>
      <c r="L1649" t="s">
        <v>15863</v>
      </c>
      <c r="M1649" t="s">
        <v>1844</v>
      </c>
      <c r="N1649" t="s">
        <v>7138</v>
      </c>
      <c r="O1649" s="54">
        <v>41772</v>
      </c>
      <c r="R1649" t="s">
        <v>7235</v>
      </c>
      <c r="T1649" t="s">
        <v>70</v>
      </c>
      <c r="U1649" t="s">
        <v>11415</v>
      </c>
      <c r="V1649" t="s">
        <v>7140</v>
      </c>
      <c r="W1649" s="61">
        <f t="shared" si="398"/>
        <v>9.3638888888888889</v>
      </c>
      <c r="X1649" s="26">
        <v>26644</v>
      </c>
      <c r="Y1649" s="26">
        <v>-16096.41</v>
      </c>
      <c r="Z1649" s="26">
        <v>10547.59</v>
      </c>
      <c r="AA1649" s="26">
        <v>0</v>
      </c>
      <c r="AB1649" s="26">
        <v>41772</v>
      </c>
      <c r="AC1649" s="26">
        <v>-2569.23</v>
      </c>
      <c r="AD1649" s="26">
        <v>0</v>
      </c>
      <c r="AE1649" s="26">
        <v>7978.36</v>
      </c>
      <c r="AF1649" s="27">
        <v>0</v>
      </c>
      <c r="AG1649" t="s">
        <v>9255</v>
      </c>
      <c r="AH1649" s="27">
        <v>0</v>
      </c>
      <c r="AI1649" s="27">
        <v>0</v>
      </c>
      <c r="AJ1649" s="27">
        <v>0</v>
      </c>
      <c r="AK1649" s="54">
        <f t="shared" si="399"/>
        <v>41760</v>
      </c>
      <c r="AR1649">
        <v>1</v>
      </c>
      <c r="AV1649"/>
      <c r="AX1649"/>
      <c r="AY1649">
        <v>1</v>
      </c>
      <c r="BC1649"/>
      <c r="BE1649"/>
      <c r="BF1649">
        <v>1</v>
      </c>
      <c r="BG1649" s="79" t="s">
        <v>15209</v>
      </c>
      <c r="BH1649">
        <f>MATCH(BG1649,'Category 4'!$A:$A,0)</f>
        <v>623</v>
      </c>
      <c r="BI1649">
        <f>MATCH(AK1649,'Category 4'!$1:$1,0)</f>
        <v>29</v>
      </c>
      <c r="BJ1649">
        <f>INDEX('Category 4'!$1:$1048576,Working!BH1649,Working!BI1649)</f>
        <v>102.4</v>
      </c>
      <c r="BK1649">
        <f>MATCH($BK$6,'Category 4'!$1:$1,0)</f>
        <v>139</v>
      </c>
      <c r="BL1649">
        <f>INDEX('Category 4'!$1:$1048576,Working!BH1649,Working!BK1649)</f>
        <v>108.7</v>
      </c>
      <c r="BM1649" s="27">
        <f t="shared" si="400"/>
        <v>1.0615234375</v>
      </c>
      <c r="BN1649" s="94">
        <f t="shared" si="401"/>
        <v>6.15234375E-2</v>
      </c>
      <c r="BO1649" s="95">
        <f>INDEX('EL &amp; SV'!$D$5:$H$81,MATCH(BG1649,'EL &amp; SV'!$D$5:$D$81,0),MATCH(IF(X1649&gt;2000000,"A",IF(X1649&gt;1000000,"B",IF(X1649&gt;100000,"C","D"))),'EL &amp; SV'!$D$5:$H$5,0))</f>
        <v>5</v>
      </c>
      <c r="BP1649" s="96">
        <f>INDEX('EL &amp; SV'!$J$5:$N$81,MATCH(BG1649,'EL &amp; SV'!$N$5:$N$81,0),MATCH(IF(X1649&gt;2000000,"A",IF(X1649&gt;1000000,"B",IF(X1649&gt;100000,"C","D"))),'EL &amp; SV'!$J$5:$N$5,0))</f>
        <v>1</v>
      </c>
      <c r="BQ1649" s="96"/>
      <c r="BR1649" s="96"/>
      <c r="BS1649" s="96"/>
      <c r="BT1649" s="96"/>
      <c r="BU1649" s="96"/>
      <c r="BV1649" s="96"/>
      <c r="BW1649" s="96"/>
      <c r="BX1649" s="96"/>
      <c r="BY1649" s="96"/>
      <c r="BZ1649" s="96"/>
      <c r="CA1649" s="96"/>
      <c r="CB1649" s="96"/>
      <c r="CC1649" s="97">
        <f t="shared" si="402"/>
        <v>1.0615234375</v>
      </c>
      <c r="CD1649" s="98">
        <f t="shared" si="403"/>
        <v>28283.23046875</v>
      </c>
      <c r="CE1649" s="120">
        <f t="shared" si="404"/>
        <v>28283.230468750004</v>
      </c>
      <c r="CF1649" s="98">
        <f t="shared" si="405"/>
        <v>0</v>
      </c>
      <c r="CG1649" s="99">
        <v>0.1</v>
      </c>
      <c r="CH1649" s="98">
        <f t="shared" si="406"/>
        <v>0</v>
      </c>
      <c r="CI1649" s="118">
        <f t="shared" si="407"/>
        <v>1.0845234374999999</v>
      </c>
      <c r="CJ1649" s="153">
        <f t="shared" si="408"/>
        <v>28896.042468749998</v>
      </c>
      <c r="CK1649" s="120">
        <f t="shared" si="409"/>
        <v>28896.042468750002</v>
      </c>
      <c r="CL1649" s="153">
        <f t="shared" si="413"/>
        <v>0</v>
      </c>
      <c r="CM1649" s="32">
        <v>0.05</v>
      </c>
      <c r="CN1649" s="98">
        <f t="shared" si="410"/>
        <v>0</v>
      </c>
    </row>
    <row r="1650" spans="2:92" ht="12.75" customHeight="1">
      <c r="B1650" t="s">
        <v>49</v>
      </c>
      <c r="C1650" t="s">
        <v>11416</v>
      </c>
      <c r="D1650">
        <v>2101010100</v>
      </c>
      <c r="E1650" t="s">
        <v>39</v>
      </c>
      <c r="F1650">
        <v>2101020100</v>
      </c>
      <c r="G1650">
        <v>5401010100</v>
      </c>
      <c r="H1650" t="s">
        <v>11431</v>
      </c>
      <c r="I1650">
        <v>400200</v>
      </c>
      <c r="J1650" t="s">
        <v>11456</v>
      </c>
      <c r="K1650" t="s">
        <v>6488</v>
      </c>
      <c r="L1650" t="s">
        <v>15863</v>
      </c>
      <c r="M1650" t="s">
        <v>6489</v>
      </c>
      <c r="N1650" t="s">
        <v>7138</v>
      </c>
      <c r="O1650" s="54">
        <v>43825</v>
      </c>
      <c r="P1650" t="s">
        <v>8746</v>
      </c>
      <c r="R1650" t="s">
        <v>259</v>
      </c>
      <c r="T1650" t="s">
        <v>7144</v>
      </c>
      <c r="U1650" t="s">
        <v>11415</v>
      </c>
      <c r="V1650" t="s">
        <v>7140</v>
      </c>
      <c r="W1650" s="61">
        <f t="shared" si="398"/>
        <v>3.7805555555555554</v>
      </c>
      <c r="X1650" s="26">
        <v>26550</v>
      </c>
      <c r="Y1650" s="26">
        <v>-10683.94</v>
      </c>
      <c r="Z1650" s="26">
        <v>15866.06</v>
      </c>
      <c r="AA1650" s="26">
        <v>0</v>
      </c>
      <c r="AB1650" s="26">
        <v>43823</v>
      </c>
      <c r="AC1650" s="26">
        <v>-7695.53</v>
      </c>
      <c r="AD1650" s="26">
        <v>0</v>
      </c>
      <c r="AE1650" s="26">
        <v>8170.53</v>
      </c>
      <c r="AF1650" s="27">
        <v>0</v>
      </c>
      <c r="AG1650" t="s">
        <v>9255</v>
      </c>
      <c r="AH1650" s="27">
        <v>0</v>
      </c>
      <c r="AI1650" s="27">
        <v>0</v>
      </c>
      <c r="AJ1650" s="27">
        <v>0</v>
      </c>
      <c r="AK1650" s="54">
        <f t="shared" si="399"/>
        <v>43800</v>
      </c>
      <c r="AR1650">
        <v>1</v>
      </c>
      <c r="AV1650"/>
      <c r="AX1650"/>
      <c r="AY1650">
        <v>1</v>
      </c>
      <c r="BC1650"/>
      <c r="BE1650"/>
      <c r="BF1650">
        <v>1</v>
      </c>
      <c r="BG1650" s="79" t="s">
        <v>15255</v>
      </c>
      <c r="BH1650">
        <f>MATCH(BG1650,'Category 4'!$A:$A,0)</f>
        <v>647</v>
      </c>
      <c r="BI1650">
        <f>MATCH(AK1650,'Category 4'!$1:$1,0)</f>
        <v>96</v>
      </c>
      <c r="BJ1650">
        <f>INDEX('Category 4'!$1:$1048576,Working!BH1650,Working!BI1650)</f>
        <v>93.1</v>
      </c>
      <c r="BK1650">
        <f>MATCH($BK$6,'Category 4'!$1:$1,0)</f>
        <v>139</v>
      </c>
      <c r="BL1650">
        <f>INDEX('Category 4'!$1:$1048576,Working!BH1650,Working!BK1650)</f>
        <v>94</v>
      </c>
      <c r="BM1650" s="27">
        <f t="shared" si="400"/>
        <v>1.0096670247046187</v>
      </c>
      <c r="BN1650" s="94">
        <f t="shared" si="401"/>
        <v>9.6670247046186653E-3</v>
      </c>
      <c r="BO1650" s="95">
        <f>INDEX('EL &amp; SV'!$D$5:$H$81,MATCH(BG1650,'EL &amp; SV'!$D$5:$D$81,0),MATCH(IF(X1650&gt;2000000,"A",IF(X1650&gt;1000000,"B",IF(X1650&gt;100000,"C","D"))),'EL &amp; SV'!$D$5:$H$5,0))</f>
        <v>5</v>
      </c>
      <c r="BP1650" s="96">
        <f>INDEX('EL &amp; SV'!$J$5:$N$81,MATCH(BG1650,'EL &amp; SV'!$N$5:$N$81,0),MATCH(IF(X1650&gt;2000000,"A",IF(X1650&gt;1000000,"B",IF(X1650&gt;100000,"C","D"))),'EL &amp; SV'!$J$5:$N$5,0))</f>
        <v>1</v>
      </c>
      <c r="BQ1650" s="96"/>
      <c r="BR1650" s="96"/>
      <c r="BS1650" s="96"/>
      <c r="BT1650" s="96"/>
      <c r="BU1650" s="96"/>
      <c r="BV1650" s="96"/>
      <c r="BW1650" s="96"/>
      <c r="BX1650" s="96"/>
      <c r="BY1650" s="96"/>
      <c r="BZ1650" s="96"/>
      <c r="CA1650" s="96"/>
      <c r="CB1650" s="96"/>
      <c r="CC1650" s="97">
        <f t="shared" si="402"/>
        <v>1.0096670247046187</v>
      </c>
      <c r="CD1650" s="98">
        <f t="shared" si="403"/>
        <v>26806.659505907624</v>
      </c>
      <c r="CE1650" s="120">
        <f t="shared" si="404"/>
        <v>20268.813104189045</v>
      </c>
      <c r="CF1650" s="98">
        <f t="shared" si="405"/>
        <v>6537.8464017185797</v>
      </c>
      <c r="CG1650" s="99">
        <v>0.05</v>
      </c>
      <c r="CH1650" s="98">
        <f t="shared" si="406"/>
        <v>6210.9540816326507</v>
      </c>
      <c r="CI1650" s="118">
        <f t="shared" si="407"/>
        <v>1.0326670247046186</v>
      </c>
      <c r="CJ1650" s="153">
        <f t="shared" si="408"/>
        <v>27417.309505907622</v>
      </c>
      <c r="CK1650" s="120">
        <f t="shared" si="409"/>
        <v>20730.532354189043</v>
      </c>
      <c r="CL1650" s="153">
        <f t="shared" si="413"/>
        <v>6686.7771517185793</v>
      </c>
      <c r="CM1650" s="32">
        <v>0.05</v>
      </c>
      <c r="CN1650" s="98">
        <f t="shared" si="410"/>
        <v>6352.4382941326503</v>
      </c>
    </row>
    <row r="1651" spans="2:92" ht="12.75" customHeight="1">
      <c r="B1651" t="s">
        <v>50</v>
      </c>
      <c r="C1651" t="s">
        <v>11427</v>
      </c>
      <c r="D1651">
        <v>2101010050</v>
      </c>
      <c r="E1651" t="s">
        <v>43</v>
      </c>
      <c r="F1651">
        <v>2101020050</v>
      </c>
      <c r="G1651">
        <v>5401010050</v>
      </c>
      <c r="H1651" t="s">
        <v>11431</v>
      </c>
      <c r="I1651">
        <v>400210</v>
      </c>
      <c r="J1651" t="s">
        <v>11434</v>
      </c>
      <c r="K1651" t="s">
        <v>2396</v>
      </c>
      <c r="L1651" t="s">
        <v>15863</v>
      </c>
      <c r="M1651" t="s">
        <v>2397</v>
      </c>
      <c r="N1651" t="s">
        <v>7138</v>
      </c>
      <c r="O1651" s="54">
        <v>41538</v>
      </c>
      <c r="R1651" t="s">
        <v>7139</v>
      </c>
      <c r="T1651" t="s">
        <v>70</v>
      </c>
      <c r="U1651" t="s">
        <v>11415</v>
      </c>
      <c r="V1651" t="s">
        <v>7140</v>
      </c>
      <c r="W1651" s="61">
        <f t="shared" si="398"/>
        <v>10.030555555555555</v>
      </c>
      <c r="X1651" s="26">
        <v>26520</v>
      </c>
      <c r="Y1651" s="26">
        <v>-9439.17</v>
      </c>
      <c r="Z1651" s="26">
        <v>17080.830000000002</v>
      </c>
      <c r="AA1651" s="26">
        <v>0</v>
      </c>
      <c r="AB1651" s="26">
        <v>41538</v>
      </c>
      <c r="AC1651" s="26">
        <v>-1029.77</v>
      </c>
      <c r="AD1651" s="26">
        <v>0</v>
      </c>
      <c r="AE1651" s="26">
        <v>16051.06</v>
      </c>
      <c r="AF1651" s="27">
        <v>0</v>
      </c>
      <c r="AG1651" t="s">
        <v>9255</v>
      </c>
      <c r="AH1651" s="27">
        <v>0</v>
      </c>
      <c r="AI1651" s="27">
        <v>0</v>
      </c>
      <c r="AJ1651" s="27">
        <v>0</v>
      </c>
      <c r="AK1651" s="54">
        <f t="shared" si="399"/>
        <v>41518</v>
      </c>
      <c r="AR1651">
        <v>1</v>
      </c>
      <c r="AV1651"/>
      <c r="AX1651"/>
      <c r="AY1651">
        <v>1</v>
      </c>
      <c r="BC1651"/>
      <c r="BE1651"/>
      <c r="BF1651">
        <v>1</v>
      </c>
      <c r="BG1651" s="79" t="s">
        <v>15269</v>
      </c>
      <c r="BH1651">
        <f>MATCH(BG1651,'Category 4'!$A:$A,0)</f>
        <v>654</v>
      </c>
      <c r="BI1651">
        <f>MATCH(AK1651,'Category 4'!$1:$1,0)</f>
        <v>21</v>
      </c>
      <c r="BJ1651">
        <f>INDEX('Category 4'!$1:$1048576,Working!BH1651,Working!BI1651)</f>
        <v>108</v>
      </c>
      <c r="BK1651">
        <f>MATCH($BK$6,'Category 4'!$1:$1,0)</f>
        <v>139</v>
      </c>
      <c r="BL1651">
        <f>INDEX('Category 4'!$1:$1048576,Working!BH1651,Working!BK1651)</f>
        <v>111.6</v>
      </c>
      <c r="BM1651" s="27">
        <f t="shared" si="400"/>
        <v>1.0333333333333332</v>
      </c>
      <c r="BN1651" s="94">
        <f t="shared" si="401"/>
        <v>3.3333333333333215E-2</v>
      </c>
      <c r="BO1651" s="95">
        <f>INDEX('EL &amp; SV'!$D$5:$H$81,MATCH(BG1651,'EL &amp; SV'!$D$5:$D$81,0),MATCH(IF(X1651&gt;2000000,"A",IF(X1651&gt;1000000,"B",IF(X1651&gt;100000,"C","D"))),'EL &amp; SV'!$D$5:$H$5,0))</f>
        <v>10</v>
      </c>
      <c r="BP1651" s="96">
        <f>INDEX('EL &amp; SV'!$J$5:$N$81,MATCH(BG1651,'EL &amp; SV'!$N$5:$N$81,0),MATCH(IF(X1651&gt;2000000,"A",IF(X1651&gt;1000000,"B",IF(X1651&gt;100000,"C","D"))),'EL &amp; SV'!$J$5:$N$5,0))</f>
        <v>0.95</v>
      </c>
      <c r="BQ1651" s="96"/>
      <c r="BR1651" s="96"/>
      <c r="BS1651" s="96"/>
      <c r="BT1651" s="96"/>
      <c r="BU1651" s="96"/>
      <c r="BV1651" s="96"/>
      <c r="BW1651" s="96"/>
      <c r="BX1651" s="96"/>
      <c r="BY1651" s="96"/>
      <c r="BZ1651" s="96"/>
      <c r="CA1651" s="96"/>
      <c r="CB1651" s="96"/>
      <c r="CC1651" s="97">
        <f t="shared" si="402"/>
        <v>1.0333333333333332</v>
      </c>
      <c r="CD1651" s="98">
        <f t="shared" si="403"/>
        <v>27403.999999999996</v>
      </c>
      <c r="CE1651" s="120">
        <f t="shared" si="404"/>
        <v>26033.799999999996</v>
      </c>
      <c r="CF1651" s="98">
        <f t="shared" si="405"/>
        <v>1370.2000000000007</v>
      </c>
      <c r="CG1651" s="99">
        <v>0.1</v>
      </c>
      <c r="CH1651" s="98">
        <f t="shared" si="406"/>
        <v>1370.200000000001</v>
      </c>
      <c r="CI1651" s="118">
        <f t="shared" si="407"/>
        <v>1.0563333333333331</v>
      </c>
      <c r="CJ1651" s="153">
        <f t="shared" si="408"/>
        <v>28013.959999999995</v>
      </c>
      <c r="CK1651" s="120">
        <f t="shared" si="409"/>
        <v>26613.261999999995</v>
      </c>
      <c r="CL1651" s="153">
        <f t="shared" si="413"/>
        <v>1400.6980000000003</v>
      </c>
      <c r="CM1651" s="32">
        <v>0.05</v>
      </c>
      <c r="CN1651" s="98">
        <f t="shared" si="410"/>
        <v>1400.698000000001</v>
      </c>
    </row>
    <row r="1652" spans="2:92" ht="12.75" customHeight="1">
      <c r="B1652" t="s">
        <v>50</v>
      </c>
      <c r="C1652" t="s">
        <v>11417</v>
      </c>
      <c r="D1652">
        <v>2101010130</v>
      </c>
      <c r="E1652" t="s">
        <v>40</v>
      </c>
      <c r="F1652">
        <v>2101020140</v>
      </c>
      <c r="G1652">
        <v>5401010140</v>
      </c>
      <c r="H1652" t="s">
        <v>11431</v>
      </c>
      <c r="I1652">
        <v>400210</v>
      </c>
      <c r="J1652" t="s">
        <v>11448</v>
      </c>
      <c r="K1652" t="s">
        <v>10504</v>
      </c>
      <c r="L1652" t="s">
        <v>15863</v>
      </c>
      <c r="M1652" t="s">
        <v>8215</v>
      </c>
      <c r="N1652" t="s">
        <v>7138</v>
      </c>
      <c r="O1652" s="54">
        <v>39395</v>
      </c>
      <c r="R1652" t="s">
        <v>7235</v>
      </c>
      <c r="T1652" t="s">
        <v>70</v>
      </c>
      <c r="U1652" t="s">
        <v>11660</v>
      </c>
      <c r="V1652" t="s">
        <v>7140</v>
      </c>
      <c r="W1652" s="61">
        <f t="shared" si="398"/>
        <v>15.863888888888889</v>
      </c>
      <c r="X1652" s="26">
        <v>26450</v>
      </c>
      <c r="Y1652" s="26">
        <v>-25127.5</v>
      </c>
      <c r="Z1652" s="26">
        <v>1322.5</v>
      </c>
      <c r="AA1652" s="26">
        <v>0</v>
      </c>
      <c r="AB1652" s="26">
        <v>39395</v>
      </c>
      <c r="AC1652" s="26">
        <v>0</v>
      </c>
      <c r="AD1652" s="26">
        <v>0</v>
      </c>
      <c r="AE1652" s="26">
        <v>1322.5</v>
      </c>
      <c r="AF1652" s="27">
        <v>0</v>
      </c>
      <c r="AG1652" t="s">
        <v>9255</v>
      </c>
      <c r="AH1652" s="27">
        <v>0</v>
      </c>
      <c r="AI1652" s="27">
        <v>0</v>
      </c>
      <c r="AJ1652" s="27">
        <v>0</v>
      </c>
      <c r="AK1652" s="54">
        <f t="shared" si="399"/>
        <v>39387</v>
      </c>
      <c r="AR1652">
        <v>1</v>
      </c>
      <c r="AV1652"/>
      <c r="AX1652"/>
      <c r="AY1652">
        <v>1</v>
      </c>
      <c r="AZ1652" s="72" t="s">
        <v>12479</v>
      </c>
      <c r="BA1652" s="4">
        <f>MATCH(AZ1652,'CATEGORY-3'!$A:$A,0)</f>
        <v>312</v>
      </c>
      <c r="BB1652" s="4">
        <f>MATCH(AK1652,'CATEGORY-3'!$1:$1,0)</f>
        <v>38</v>
      </c>
      <c r="BC1652" s="4">
        <f>INDEX('CATEGORY-3'!$1:$1048576,Working!BA1652,Working!BB1652)</f>
        <v>133.69999999999999</v>
      </c>
      <c r="BD1652" s="4">
        <f>MATCH($BD$6,'CATEGORY-3'!$1:$1,0)</f>
        <v>90</v>
      </c>
      <c r="BE1652" s="4">
        <f>INDEX('CATEGORY-3'!$1:$1048576,Working!BA1652,Working!BD1652)</f>
        <v>184.1</v>
      </c>
      <c r="BF1652" s="114">
        <f t="shared" ref="BF1652:BF1657" si="416">BE1652/BC1652</f>
        <v>1.3769633507853405</v>
      </c>
      <c r="BG1652" s="79" t="s">
        <v>15633</v>
      </c>
      <c r="BH1652" s="93">
        <f>MATCH(BG1652,'Category 4'!$A:$A,0)</f>
        <v>845</v>
      </c>
      <c r="BI1652" s="93">
        <f>MATCH($BI$6,'Category 4'!$1:$1,0)</f>
        <v>4</v>
      </c>
      <c r="BJ1652" s="93">
        <f>INDEX('Category 4'!$1:$1048576,Working!BH1652,Working!BI1652)</f>
        <v>102.4</v>
      </c>
      <c r="BK1652" s="93">
        <f>MATCH($BK$6,'Category 4'!$1:$1,0)</f>
        <v>139</v>
      </c>
      <c r="BL1652" s="93">
        <f>INDEX('Category 4'!$1:$1048576,Working!BH1652,Working!BK1652)</f>
        <v>137.6</v>
      </c>
      <c r="BM1652" s="94">
        <f t="shared" si="400"/>
        <v>1.3437499999999998</v>
      </c>
      <c r="BN1652" s="94">
        <f t="shared" si="401"/>
        <v>0.85029450261780104</v>
      </c>
      <c r="BO1652" s="95">
        <f>INDEX('EL &amp; SV'!$D$5:$H$81,MATCH(BG1652,'EL &amp; SV'!$D$5:$D$81,0),MATCH(IF(X1652&gt;2000000,"A",IF(X1652&gt;1000000,"B",IF(X1652&gt;100000,"C","D"))),'EL &amp; SV'!$D$5:$H$5,0))</f>
        <v>8</v>
      </c>
      <c r="BP1652" s="96">
        <f>INDEX('EL &amp; SV'!$J$5:$N$81,MATCH(BG1652,'EL &amp; SV'!$N$5:$N$81,0),MATCH(IF(X1652&gt;2000000,"A",IF(X1652&gt;1000000,"B",IF(X1652&gt;100000,"C","D"))),'EL &amp; SV'!$J$5:$N$5,0))</f>
        <v>0.95</v>
      </c>
      <c r="BQ1652" s="96"/>
      <c r="BR1652" s="96"/>
      <c r="BS1652" s="96"/>
      <c r="BT1652" s="96"/>
      <c r="BU1652" s="96"/>
      <c r="BV1652" s="96"/>
      <c r="BW1652" s="96"/>
      <c r="BX1652" s="96"/>
      <c r="BY1652" s="96"/>
      <c r="BZ1652" s="96"/>
      <c r="CA1652" s="96"/>
      <c r="CB1652" s="96"/>
      <c r="CC1652" s="97">
        <f t="shared" si="402"/>
        <v>1.850294502617801</v>
      </c>
      <c r="CD1652" s="98">
        <f t="shared" si="403"/>
        <v>48940.289594240836</v>
      </c>
      <c r="CE1652" s="120">
        <f t="shared" si="404"/>
        <v>46493.275114528791</v>
      </c>
      <c r="CF1652" s="98">
        <f t="shared" si="405"/>
        <v>2447.0144797120447</v>
      </c>
      <c r="CG1652" s="99">
        <v>0.1</v>
      </c>
      <c r="CH1652" s="98">
        <f t="shared" si="406"/>
        <v>2447.0144797120438</v>
      </c>
      <c r="CI1652" s="118">
        <f t="shared" si="407"/>
        <v>1.8732945026178009</v>
      </c>
      <c r="CJ1652" s="153">
        <f t="shared" si="408"/>
        <v>49548.639594240834</v>
      </c>
      <c r="CK1652" s="120">
        <f t="shared" si="409"/>
        <v>47071.207614528794</v>
      </c>
      <c r="CL1652" s="153">
        <f t="shared" si="413"/>
        <v>2477.4319797120406</v>
      </c>
      <c r="CM1652" s="32">
        <v>0.05</v>
      </c>
      <c r="CN1652" s="98">
        <f t="shared" si="410"/>
        <v>2477.4319797120438</v>
      </c>
    </row>
    <row r="1653" spans="2:92" ht="12.75" customHeight="1">
      <c r="B1653" t="s">
        <v>49</v>
      </c>
      <c r="C1653" t="s">
        <v>11417</v>
      </c>
      <c r="D1653">
        <v>2101010130</v>
      </c>
      <c r="E1653" t="s">
        <v>40</v>
      </c>
      <c r="F1653">
        <v>2101020140</v>
      </c>
      <c r="G1653">
        <v>5401010140</v>
      </c>
      <c r="H1653" t="s">
        <v>11431</v>
      </c>
      <c r="I1653">
        <v>400211</v>
      </c>
      <c r="J1653" t="s">
        <v>11438</v>
      </c>
      <c r="K1653" t="s">
        <v>10327</v>
      </c>
      <c r="L1653" t="s">
        <v>15863</v>
      </c>
      <c r="M1653" t="s">
        <v>7293</v>
      </c>
      <c r="N1653" t="s">
        <v>7138</v>
      </c>
      <c r="O1653" s="54">
        <v>39384</v>
      </c>
      <c r="R1653" t="s">
        <v>7235</v>
      </c>
      <c r="T1653" t="s">
        <v>70</v>
      </c>
      <c r="U1653" t="s">
        <v>11659</v>
      </c>
      <c r="V1653" t="s">
        <v>7140</v>
      </c>
      <c r="W1653" s="61">
        <f t="shared" si="398"/>
        <v>15.947222222222223</v>
      </c>
      <c r="X1653" s="26">
        <v>26446</v>
      </c>
      <c r="Y1653" s="26">
        <v>-25123.7</v>
      </c>
      <c r="Z1653" s="26">
        <v>1322.3</v>
      </c>
      <c r="AA1653" s="26">
        <v>0</v>
      </c>
      <c r="AB1653" s="26">
        <v>39384</v>
      </c>
      <c r="AC1653" s="26">
        <v>0</v>
      </c>
      <c r="AD1653" s="26">
        <v>0</v>
      </c>
      <c r="AE1653" s="26">
        <v>1322.3</v>
      </c>
      <c r="AF1653" s="27">
        <v>0</v>
      </c>
      <c r="AG1653" t="s">
        <v>9255</v>
      </c>
      <c r="AH1653" s="27">
        <v>0</v>
      </c>
      <c r="AI1653" s="27">
        <v>0</v>
      </c>
      <c r="AJ1653" s="27">
        <v>0</v>
      </c>
      <c r="AK1653" s="54">
        <f t="shared" si="399"/>
        <v>39356</v>
      </c>
      <c r="AR1653">
        <v>1</v>
      </c>
      <c r="AV1653"/>
      <c r="AX1653"/>
      <c r="AY1653">
        <v>1</v>
      </c>
      <c r="AZ1653" s="72" t="s">
        <v>6828</v>
      </c>
      <c r="BA1653" s="4">
        <f>MATCH(AZ1653,'CATEGORY-3'!$A:$A,0)</f>
        <v>628</v>
      </c>
      <c r="BB1653" s="4">
        <f>MATCH(AK1653,'CATEGORY-3'!$1:$1,0)</f>
        <v>37</v>
      </c>
      <c r="BC1653" s="4">
        <f>INDEX('CATEGORY-3'!$1:$1048576,Working!BA1653,Working!BB1653)</f>
        <v>114</v>
      </c>
      <c r="BD1653" s="4">
        <f>MATCH($BD$6,'CATEGORY-3'!$1:$1,0)</f>
        <v>90</v>
      </c>
      <c r="BE1653" s="4">
        <f>INDEX('CATEGORY-3'!$1:$1048576,Working!BA1653,Working!BD1653)</f>
        <v>138.4</v>
      </c>
      <c r="BF1653" s="114">
        <f t="shared" si="416"/>
        <v>1.2140350877192982</v>
      </c>
      <c r="BG1653" s="79" t="s">
        <v>15629</v>
      </c>
      <c r="BH1653" s="93">
        <f>MATCH(BG1653,'Category 4'!$A:$A,0)</f>
        <v>843</v>
      </c>
      <c r="BI1653" s="93">
        <f>MATCH($BI$6,'Category 4'!$1:$1,0)</f>
        <v>4</v>
      </c>
      <c r="BJ1653" s="93">
        <f>INDEX('Category 4'!$1:$1048576,Working!BH1653,Working!BI1653)</f>
        <v>103.9</v>
      </c>
      <c r="BK1653" s="93">
        <f>MATCH($BK$6,'Category 4'!$1:$1,0)</f>
        <v>139</v>
      </c>
      <c r="BL1653" s="93">
        <f>INDEX('Category 4'!$1:$1048576,Working!BH1653,Working!BK1653)</f>
        <v>160.19999999999999</v>
      </c>
      <c r="BM1653" s="94">
        <f t="shared" si="400"/>
        <v>1.5418671799807506</v>
      </c>
      <c r="BN1653" s="94">
        <f t="shared" si="401"/>
        <v>0.87188085709943763</v>
      </c>
      <c r="BO1653" s="95">
        <f>INDEX('EL &amp; SV'!$D$5:$H$81,MATCH(BG1653,'EL &amp; SV'!$D$5:$D$81,0),MATCH(IF(X1653&gt;2000000,"A",IF(X1653&gt;1000000,"B",IF(X1653&gt;100000,"C","D"))),'EL &amp; SV'!$D$5:$H$5,0))</f>
        <v>5</v>
      </c>
      <c r="BP1653" s="96">
        <f>INDEX('EL &amp; SV'!$J$5:$N$81,MATCH(BG1653,'EL &amp; SV'!$N$5:$N$81,0),MATCH(IF(X1653&gt;2000000,"A",IF(X1653&gt;1000000,"B",IF(X1653&gt;100000,"C","D"))),'EL &amp; SV'!$J$5:$N$5,0))</f>
        <v>0.95</v>
      </c>
      <c r="BQ1653" s="96"/>
      <c r="BR1653" s="96"/>
      <c r="BS1653" s="96"/>
      <c r="BT1653" s="96"/>
      <c r="BU1653" s="96"/>
      <c r="BV1653" s="96"/>
      <c r="BW1653" s="96"/>
      <c r="BX1653" s="96"/>
      <c r="BY1653" s="96"/>
      <c r="BZ1653" s="96"/>
      <c r="CA1653" s="96"/>
      <c r="CB1653" s="96"/>
      <c r="CC1653" s="97">
        <f t="shared" si="402"/>
        <v>1.8718808570994376</v>
      </c>
      <c r="CD1653" s="98">
        <f t="shared" si="403"/>
        <v>49503.761146851728</v>
      </c>
      <c r="CE1653" s="120">
        <f t="shared" si="404"/>
        <v>47028.573089509147</v>
      </c>
      <c r="CF1653" s="98">
        <f t="shared" si="405"/>
        <v>2475.1880573425806</v>
      </c>
      <c r="CG1653" s="99">
        <v>0.05</v>
      </c>
      <c r="CH1653" s="98">
        <f t="shared" si="406"/>
        <v>2475.1880573425888</v>
      </c>
      <c r="CI1653" s="118">
        <f t="shared" si="407"/>
        <v>1.8948808570994375</v>
      </c>
      <c r="CJ1653" s="153">
        <f t="shared" si="408"/>
        <v>50112.019146851722</v>
      </c>
      <c r="CK1653" s="120">
        <f t="shared" si="409"/>
        <v>47606.418189509139</v>
      </c>
      <c r="CL1653" s="153">
        <f t="shared" si="413"/>
        <v>2505.6009573425836</v>
      </c>
      <c r="CM1653" s="32">
        <v>0.05</v>
      </c>
      <c r="CN1653" s="98">
        <f t="shared" si="410"/>
        <v>2505.6009573425881</v>
      </c>
    </row>
    <row r="1654" spans="2:92" ht="12.75" customHeight="1">
      <c r="B1654" t="s">
        <v>50</v>
      </c>
      <c r="C1654" t="s">
        <v>11412</v>
      </c>
      <c r="D1654">
        <v>2101010090</v>
      </c>
      <c r="E1654" t="s">
        <v>42</v>
      </c>
      <c r="F1654">
        <v>2101020090</v>
      </c>
      <c r="G1654">
        <v>5401010090</v>
      </c>
      <c r="H1654" t="s">
        <v>11431</v>
      </c>
      <c r="I1654">
        <v>400209</v>
      </c>
      <c r="J1654" t="s">
        <v>11436</v>
      </c>
      <c r="K1654" t="s">
        <v>9659</v>
      </c>
      <c r="L1654" t="s">
        <v>15863</v>
      </c>
      <c r="M1654" t="s">
        <v>7334</v>
      </c>
      <c r="N1654" t="s">
        <v>7138</v>
      </c>
      <c r="O1654" s="54">
        <v>39688</v>
      </c>
      <c r="R1654" t="s">
        <v>7222</v>
      </c>
      <c r="T1654" t="s">
        <v>70</v>
      </c>
      <c r="U1654" t="s">
        <v>11415</v>
      </c>
      <c r="V1654" t="s">
        <v>7140</v>
      </c>
      <c r="W1654" s="61">
        <f t="shared" si="398"/>
        <v>15.113888888888889</v>
      </c>
      <c r="X1654" s="26">
        <v>26437</v>
      </c>
      <c r="Y1654" s="26">
        <v>-25115.15</v>
      </c>
      <c r="Z1654" s="26">
        <v>1321.85</v>
      </c>
      <c r="AA1654" s="26">
        <v>0</v>
      </c>
      <c r="AB1654" s="26">
        <v>39688</v>
      </c>
      <c r="AC1654" s="26">
        <v>0</v>
      </c>
      <c r="AD1654" s="26">
        <v>0</v>
      </c>
      <c r="AE1654" s="26">
        <v>1321.85</v>
      </c>
      <c r="AF1654" s="27">
        <v>0</v>
      </c>
      <c r="AG1654" t="s">
        <v>9255</v>
      </c>
      <c r="AH1654" s="27">
        <v>0</v>
      </c>
      <c r="AI1654" s="27">
        <v>0</v>
      </c>
      <c r="AJ1654" s="27">
        <v>0</v>
      </c>
      <c r="AK1654" s="54">
        <f t="shared" si="399"/>
        <v>39661</v>
      </c>
      <c r="AR1654">
        <v>1</v>
      </c>
      <c r="AV1654"/>
      <c r="AX1654"/>
      <c r="AY1654">
        <v>1</v>
      </c>
      <c r="AZ1654" s="72" t="s">
        <v>13318</v>
      </c>
      <c r="BA1654" s="4">
        <f>MATCH(AZ1654,'CATEGORY-3'!$A:$A,0)</f>
        <v>734</v>
      </c>
      <c r="BB1654" s="4">
        <f>MATCH(AK1654,'CATEGORY-3'!$1:$1,0)</f>
        <v>47</v>
      </c>
      <c r="BC1654" s="4">
        <f>INDEX('CATEGORY-3'!$1:$1048576,Working!BA1654,Working!BB1654)</f>
        <v>106.7</v>
      </c>
      <c r="BD1654" s="4">
        <f>MATCH($BD$6,'CATEGORY-3'!$1:$1,0)</f>
        <v>90</v>
      </c>
      <c r="BE1654" s="4">
        <f>INDEX('CATEGORY-3'!$1:$1048576,Working!BA1654,Working!BD1654)</f>
        <v>116.8</v>
      </c>
      <c r="BF1654" s="114">
        <f t="shared" si="416"/>
        <v>1.0946579194001873</v>
      </c>
      <c r="BG1654" s="79" t="s">
        <v>15464</v>
      </c>
      <c r="BH1654" s="93">
        <f>MATCH(BG1654,'Category 4'!$A:$A,0)</f>
        <v>757</v>
      </c>
      <c r="BI1654" s="93">
        <f>MATCH($BI$6,'Category 4'!$1:$1,0)</f>
        <v>4</v>
      </c>
      <c r="BJ1654" s="93">
        <f>INDEX('Category 4'!$1:$1048576,Working!BH1654,Working!BI1654)</f>
        <v>104.1</v>
      </c>
      <c r="BK1654" s="93">
        <f>MATCH($BK$6,'Category 4'!$1:$1,0)</f>
        <v>139</v>
      </c>
      <c r="BL1654" s="93">
        <f>INDEX('Category 4'!$1:$1048576,Working!BH1654,Working!BK1654)</f>
        <v>148.1</v>
      </c>
      <c r="BM1654" s="94">
        <f t="shared" si="400"/>
        <v>1.4226705091258405</v>
      </c>
      <c r="BN1654" s="94">
        <f t="shared" si="401"/>
        <v>0.55733753951169773</v>
      </c>
      <c r="BO1654" s="95">
        <f>INDEX('EL &amp; SV'!$D$5:$H$81,MATCH(BG1654,'EL &amp; SV'!$D$5:$D$81,0),MATCH(IF(X1654&gt;2000000,"A",IF(X1654&gt;1000000,"B",IF(X1654&gt;100000,"C","D"))),'EL &amp; SV'!$D$5:$H$5,0))</f>
        <v>8</v>
      </c>
      <c r="BP1654" s="96">
        <f>INDEX('EL &amp; SV'!$J$5:$N$81,MATCH(BG1654,'EL &amp; SV'!$N$5:$N$81,0),MATCH(IF(X1654&gt;2000000,"A",IF(X1654&gt;1000000,"B",IF(X1654&gt;100000,"C","D"))),'EL &amp; SV'!$J$5:$N$5,0))</f>
        <v>0.9</v>
      </c>
      <c r="BQ1654" s="96"/>
      <c r="BR1654" s="96"/>
      <c r="BS1654" s="96"/>
      <c r="BT1654" s="96"/>
      <c r="BU1654" s="96"/>
      <c r="BV1654" s="96"/>
      <c r="BW1654" s="96"/>
      <c r="BX1654" s="96"/>
      <c r="BY1654" s="96"/>
      <c r="BZ1654" s="96"/>
      <c r="CA1654" s="96"/>
      <c r="CB1654" s="96"/>
      <c r="CC1654" s="97">
        <f t="shared" si="402"/>
        <v>1.5573375395116977</v>
      </c>
      <c r="CD1654" s="98">
        <f t="shared" si="403"/>
        <v>41171.332532070752</v>
      </c>
      <c r="CE1654" s="120">
        <f t="shared" si="404"/>
        <v>37054.199278863678</v>
      </c>
      <c r="CF1654" s="98">
        <f t="shared" si="405"/>
        <v>4117.1332532070737</v>
      </c>
      <c r="CG1654" s="99">
        <v>0.1</v>
      </c>
      <c r="CH1654" s="98">
        <f t="shared" si="406"/>
        <v>4117.1332532070746</v>
      </c>
      <c r="CI1654" s="118">
        <f t="shared" si="407"/>
        <v>1.5803375395116976</v>
      </c>
      <c r="CJ1654" s="153">
        <f t="shared" si="408"/>
        <v>41779.383532070751</v>
      </c>
      <c r="CK1654" s="120">
        <f t="shared" si="409"/>
        <v>37601.44517886368</v>
      </c>
      <c r="CL1654" s="153">
        <f t="shared" si="413"/>
        <v>4177.9383532070715</v>
      </c>
      <c r="CM1654" s="32">
        <v>0.05</v>
      </c>
      <c r="CN1654" s="98">
        <f t="shared" si="410"/>
        <v>4177.9383532070742</v>
      </c>
    </row>
    <row r="1655" spans="2:92" ht="12.75" customHeight="1">
      <c r="B1655" t="s">
        <v>49</v>
      </c>
      <c r="C1655" t="s">
        <v>11417</v>
      </c>
      <c r="D1655">
        <v>2101010130</v>
      </c>
      <c r="E1655" t="s">
        <v>40</v>
      </c>
      <c r="F1655">
        <v>2101020140</v>
      </c>
      <c r="G1655">
        <v>5401010140</v>
      </c>
      <c r="H1655" t="s">
        <v>11431</v>
      </c>
      <c r="I1655">
        <v>400211</v>
      </c>
      <c r="J1655" t="s">
        <v>11438</v>
      </c>
      <c r="K1655" t="s">
        <v>10328</v>
      </c>
      <c r="L1655" t="s">
        <v>15863</v>
      </c>
      <c r="M1655" t="s">
        <v>7293</v>
      </c>
      <c r="N1655" t="s">
        <v>7138</v>
      </c>
      <c r="O1655" s="54">
        <v>39384</v>
      </c>
      <c r="R1655" t="s">
        <v>7235</v>
      </c>
      <c r="T1655" t="s">
        <v>70</v>
      </c>
      <c r="U1655" t="s">
        <v>11659</v>
      </c>
      <c r="V1655" t="s">
        <v>7140</v>
      </c>
      <c r="W1655" s="61">
        <f t="shared" si="398"/>
        <v>15.947222222222223</v>
      </c>
      <c r="X1655" s="26">
        <v>26325</v>
      </c>
      <c r="Y1655" s="26">
        <v>-25008.75</v>
      </c>
      <c r="Z1655" s="26">
        <v>1316.25</v>
      </c>
      <c r="AA1655" s="26">
        <v>0</v>
      </c>
      <c r="AB1655" s="26">
        <v>39384</v>
      </c>
      <c r="AC1655" s="26">
        <v>0</v>
      </c>
      <c r="AD1655" s="26">
        <v>0</v>
      </c>
      <c r="AE1655" s="26">
        <v>1316.25</v>
      </c>
      <c r="AF1655" s="27">
        <v>0</v>
      </c>
      <c r="AG1655" t="s">
        <v>9255</v>
      </c>
      <c r="AH1655" s="27">
        <v>0</v>
      </c>
      <c r="AI1655" s="27">
        <v>0</v>
      </c>
      <c r="AJ1655" s="27">
        <v>0</v>
      </c>
      <c r="AK1655" s="54">
        <f t="shared" si="399"/>
        <v>39356</v>
      </c>
      <c r="AR1655">
        <v>1</v>
      </c>
      <c r="AV1655"/>
      <c r="AX1655"/>
      <c r="AY1655">
        <v>1</v>
      </c>
      <c r="AZ1655" s="72" t="s">
        <v>6828</v>
      </c>
      <c r="BA1655" s="4">
        <f>MATCH(AZ1655,'CATEGORY-3'!$A:$A,0)</f>
        <v>628</v>
      </c>
      <c r="BB1655" s="4">
        <f>MATCH(AK1655,'CATEGORY-3'!$1:$1,0)</f>
        <v>37</v>
      </c>
      <c r="BC1655" s="4">
        <f>INDEX('CATEGORY-3'!$1:$1048576,Working!BA1655,Working!BB1655)</f>
        <v>114</v>
      </c>
      <c r="BD1655" s="4">
        <f>MATCH($BD$6,'CATEGORY-3'!$1:$1,0)</f>
        <v>90</v>
      </c>
      <c r="BE1655" s="4">
        <f>INDEX('CATEGORY-3'!$1:$1048576,Working!BA1655,Working!BD1655)</f>
        <v>138.4</v>
      </c>
      <c r="BF1655" s="114">
        <f t="shared" si="416"/>
        <v>1.2140350877192982</v>
      </c>
      <c r="BG1655" s="79" t="s">
        <v>15629</v>
      </c>
      <c r="BH1655" s="93">
        <f>MATCH(BG1655,'Category 4'!$A:$A,0)</f>
        <v>843</v>
      </c>
      <c r="BI1655" s="93">
        <f>MATCH($BI$6,'Category 4'!$1:$1,0)</f>
        <v>4</v>
      </c>
      <c r="BJ1655" s="93">
        <f>INDEX('Category 4'!$1:$1048576,Working!BH1655,Working!BI1655)</f>
        <v>103.9</v>
      </c>
      <c r="BK1655" s="93">
        <f>MATCH($BK$6,'Category 4'!$1:$1,0)</f>
        <v>139</v>
      </c>
      <c r="BL1655" s="93">
        <f>INDEX('Category 4'!$1:$1048576,Working!BH1655,Working!BK1655)</f>
        <v>160.19999999999999</v>
      </c>
      <c r="BM1655" s="94">
        <f t="shared" si="400"/>
        <v>1.5418671799807506</v>
      </c>
      <c r="BN1655" s="94">
        <f t="shared" si="401"/>
        <v>0.87188085709943763</v>
      </c>
      <c r="BO1655" s="95">
        <f>INDEX('EL &amp; SV'!$D$5:$H$81,MATCH(BG1655,'EL &amp; SV'!$D$5:$D$81,0),MATCH(IF(X1655&gt;2000000,"A",IF(X1655&gt;1000000,"B",IF(X1655&gt;100000,"C","D"))),'EL &amp; SV'!$D$5:$H$5,0))</f>
        <v>5</v>
      </c>
      <c r="BP1655" s="96">
        <f>INDEX('EL &amp; SV'!$J$5:$N$81,MATCH(BG1655,'EL &amp; SV'!$N$5:$N$81,0),MATCH(IF(X1655&gt;2000000,"A",IF(X1655&gt;1000000,"B",IF(X1655&gt;100000,"C","D"))),'EL &amp; SV'!$J$5:$N$5,0))</f>
        <v>0.95</v>
      </c>
      <c r="BQ1655" s="96"/>
      <c r="BR1655" s="96"/>
      <c r="BS1655" s="96"/>
      <c r="BT1655" s="96"/>
      <c r="BU1655" s="96"/>
      <c r="BV1655" s="96"/>
      <c r="BW1655" s="96"/>
      <c r="BX1655" s="96"/>
      <c r="BY1655" s="96"/>
      <c r="BZ1655" s="96"/>
      <c r="CA1655" s="96"/>
      <c r="CB1655" s="96"/>
      <c r="CC1655" s="97">
        <f t="shared" si="402"/>
        <v>1.8718808570994376</v>
      </c>
      <c r="CD1655" s="98">
        <f t="shared" si="403"/>
        <v>49277.263563142697</v>
      </c>
      <c r="CE1655" s="120">
        <f t="shared" si="404"/>
        <v>46813.400384985565</v>
      </c>
      <c r="CF1655" s="98">
        <f t="shared" si="405"/>
        <v>2463.8631781571312</v>
      </c>
      <c r="CG1655" s="99">
        <v>0.05</v>
      </c>
      <c r="CH1655" s="98">
        <f t="shared" si="406"/>
        <v>2463.8631781571371</v>
      </c>
      <c r="CI1655" s="118">
        <f t="shared" si="407"/>
        <v>1.8948808570994375</v>
      </c>
      <c r="CJ1655" s="153">
        <f t="shared" si="408"/>
        <v>49882.738563142695</v>
      </c>
      <c r="CK1655" s="120">
        <f t="shared" si="409"/>
        <v>47388.601634985564</v>
      </c>
      <c r="CL1655" s="153">
        <f t="shared" si="413"/>
        <v>2494.1369281571315</v>
      </c>
      <c r="CM1655" s="32">
        <v>0.05</v>
      </c>
      <c r="CN1655" s="98">
        <f t="shared" si="410"/>
        <v>2494.1369281571369</v>
      </c>
    </row>
    <row r="1656" spans="2:92" ht="12.75" customHeight="1">
      <c r="B1656" t="s">
        <v>50</v>
      </c>
      <c r="C1656" t="s">
        <v>11417</v>
      </c>
      <c r="D1656">
        <v>2101010130</v>
      </c>
      <c r="E1656" t="s">
        <v>40</v>
      </c>
      <c r="F1656">
        <v>2101020140</v>
      </c>
      <c r="G1656">
        <v>5401010140</v>
      </c>
      <c r="H1656" t="s">
        <v>11431</v>
      </c>
      <c r="I1656">
        <v>400210</v>
      </c>
      <c r="J1656" t="s">
        <v>11448</v>
      </c>
      <c r="K1656" t="s">
        <v>10597</v>
      </c>
      <c r="L1656" t="s">
        <v>15863</v>
      </c>
      <c r="M1656" t="s">
        <v>324</v>
      </c>
      <c r="N1656" t="s">
        <v>7138</v>
      </c>
      <c r="O1656" s="54">
        <v>36164</v>
      </c>
      <c r="R1656" t="s">
        <v>7716</v>
      </c>
      <c r="T1656" t="s">
        <v>70</v>
      </c>
      <c r="U1656" t="s">
        <v>11679</v>
      </c>
      <c r="V1656" t="s">
        <v>7138</v>
      </c>
      <c r="W1656" s="61">
        <f t="shared" si="398"/>
        <v>24.697222222222223</v>
      </c>
      <c r="X1656" s="26">
        <v>26298</v>
      </c>
      <c r="Y1656" s="26">
        <v>-26297</v>
      </c>
      <c r="Z1656" s="26">
        <v>1</v>
      </c>
      <c r="AA1656" s="26">
        <v>0</v>
      </c>
      <c r="AB1656" s="26">
        <v>36161</v>
      </c>
      <c r="AC1656" s="26">
        <v>0</v>
      </c>
      <c r="AD1656" s="26">
        <v>0</v>
      </c>
      <c r="AE1656" s="26">
        <v>1</v>
      </c>
      <c r="AF1656" s="27">
        <v>0</v>
      </c>
      <c r="AG1656" t="s">
        <v>9255</v>
      </c>
      <c r="AH1656" s="27">
        <v>0</v>
      </c>
      <c r="AI1656" s="27">
        <v>0</v>
      </c>
      <c r="AJ1656" s="27">
        <v>0</v>
      </c>
      <c r="AK1656" s="54">
        <f t="shared" si="399"/>
        <v>36161</v>
      </c>
      <c r="AL1656" s="62" t="s">
        <v>13828</v>
      </c>
      <c r="AM1656">
        <f>MATCH(AL1656,CATEGORY1!$A:$A,0)</f>
        <v>479</v>
      </c>
      <c r="AN1656">
        <f>MATCH(AK1656,CATEGORY1!$1:$1,0)</f>
        <v>204</v>
      </c>
      <c r="AO1656">
        <f>INDEX(CATEGORY1!$1:$1048576,Working!AM1656,Working!AN1656)</f>
        <v>440</v>
      </c>
      <c r="AP1656">
        <f>MATCH($AP$6,CATEGORY1!$1:$1,0)</f>
        <v>215</v>
      </c>
      <c r="AQ1656">
        <f>INDEX(CATEGORY1!$1:$1048576,Working!AM1656,Working!AP1656)</f>
        <v>438.4</v>
      </c>
      <c r="AR1656" s="27">
        <f>AQ1656/AO1656</f>
        <v>0.99636363636363634</v>
      </c>
      <c r="AS1656" s="62" t="s">
        <v>14275</v>
      </c>
      <c r="AT1656">
        <f>MATCH(AS1656,CATEGORY2!$A:$A,0)</f>
        <v>451</v>
      </c>
      <c r="AU1656">
        <f>MATCH($AU$6,CATEGORY2!$1:$1,0)</f>
        <v>4</v>
      </c>
      <c r="AV1656">
        <f>INDEX(CATEGORY2!$1:$1048576,Working!AT1656,Working!AU1656)</f>
        <v>138.30000000000001</v>
      </c>
      <c r="AW1656">
        <f>MATCH($AW$6,CATEGORY2!$1:$1,0)</f>
        <v>63</v>
      </c>
      <c r="AX1656" s="27">
        <f>INDEX(CATEGORY2!$1:$1048576,Working!AT1656,Working!AW1656)</f>
        <v>140.9</v>
      </c>
      <c r="AY1656" s="27">
        <f>AX1656/AV1656</f>
        <v>1.0187997107736804</v>
      </c>
      <c r="AZ1656" s="72" t="s">
        <v>6828</v>
      </c>
      <c r="BA1656">
        <f>MATCH(AZ1656,'CATEGORY-3'!$A:$A,0)</f>
        <v>628</v>
      </c>
      <c r="BB1656">
        <f>MATCH($BB$6,'CATEGORY-3'!$1:$1,0)</f>
        <v>4</v>
      </c>
      <c r="BC1656">
        <f>INDEX('CATEGORY-3'!$1:$1048576,BA1656,BB1656)</f>
        <v>101</v>
      </c>
      <c r="BD1656">
        <f>MATCH($BD$6,'CATEGORY-3'!$1:$1,0)</f>
        <v>90</v>
      </c>
      <c r="BE1656">
        <f>INDEX('CATEGORY-3'!$1:$1048576,Working!BA1656,Working!BD1656)</f>
        <v>138.4</v>
      </c>
      <c r="BF1656" s="27">
        <f t="shared" si="416"/>
        <v>1.3702970297029704</v>
      </c>
      <c r="BG1656" s="79" t="s">
        <v>15629</v>
      </c>
      <c r="BH1656">
        <f>MATCH(BG1656,'Category 4'!$A:$A,0)</f>
        <v>843</v>
      </c>
      <c r="BI1656">
        <f>MATCH($BI$6,'Category 4'!$1:$1,0)</f>
        <v>4</v>
      </c>
      <c r="BJ1656">
        <f>INDEX('Category 4'!$1:$1048576,Working!BH1656,Working!BI1656)</f>
        <v>103.9</v>
      </c>
      <c r="BK1656">
        <f>MATCH($BK$6,'Category 4'!$1:$1,0)</f>
        <v>139</v>
      </c>
      <c r="BL1656" s="27">
        <f>INDEX('Category 4'!$1:$1048576,Working!BH1656,Working!BK1656)</f>
        <v>160.19999999999999</v>
      </c>
      <c r="BM1656" s="112">
        <f t="shared" si="400"/>
        <v>1.5418671799807506</v>
      </c>
      <c r="BN1656" s="94">
        <f t="shared" si="401"/>
        <v>1.1447089420622527</v>
      </c>
      <c r="BO1656" s="95">
        <f>INDEX('EL &amp; SV'!$D$5:$H$81,MATCH(BG1656,'EL &amp; SV'!$D$5:$D$81,0),MATCH(IF(X1656&gt;2000000,"A",IF(X1656&gt;1000000,"B",IF(X1656&gt;100000,"C","D"))),'EL &amp; SV'!$D$5:$H$5,0))</f>
        <v>5</v>
      </c>
      <c r="BP1656" s="96">
        <f>INDEX('EL &amp; SV'!$J$5:$N$81,MATCH(BG1656,'EL &amp; SV'!$N$5:$N$81,0),MATCH(IF(X1656&gt;2000000,"A",IF(X1656&gt;1000000,"B",IF(X1656&gt;100000,"C","D"))),'EL &amp; SV'!$J$5:$N$5,0))</f>
        <v>0.95</v>
      </c>
      <c r="BQ1656" s="96"/>
      <c r="BR1656" s="96"/>
      <c r="BS1656" s="96"/>
      <c r="BT1656" s="96"/>
      <c r="BU1656" s="96"/>
      <c r="BV1656" s="96"/>
      <c r="BW1656" s="96"/>
      <c r="BX1656" s="96"/>
      <c r="BY1656" s="96"/>
      <c r="BZ1656" s="96"/>
      <c r="CA1656" s="96"/>
      <c r="CB1656" s="96"/>
      <c r="CC1656" s="97">
        <f t="shared" si="402"/>
        <v>2.1447089420622527</v>
      </c>
      <c r="CD1656" s="98">
        <f t="shared" si="403"/>
        <v>56401.555758353119</v>
      </c>
      <c r="CE1656" s="120">
        <f t="shared" si="404"/>
        <v>53581.477970435459</v>
      </c>
      <c r="CF1656" s="98">
        <f t="shared" si="405"/>
        <v>2820.0777879176603</v>
      </c>
      <c r="CG1656" s="99">
        <v>0.1</v>
      </c>
      <c r="CH1656" s="98">
        <f t="shared" si="406"/>
        <v>2820.0777879176585</v>
      </c>
      <c r="CI1656" s="118">
        <f t="shared" si="407"/>
        <v>2.1677089420622528</v>
      </c>
      <c r="CJ1656" s="153">
        <f t="shared" si="408"/>
        <v>57006.409758353126</v>
      </c>
      <c r="CK1656" s="120">
        <f t="shared" si="409"/>
        <v>54156.08927043547</v>
      </c>
      <c r="CL1656" s="153">
        <f t="shared" si="413"/>
        <v>2850.3204879176556</v>
      </c>
      <c r="CM1656" s="32">
        <v>0.05</v>
      </c>
      <c r="CN1656" s="98">
        <f t="shared" si="410"/>
        <v>2850.3204879176587</v>
      </c>
    </row>
    <row r="1657" spans="2:92" ht="12.75" customHeight="1">
      <c r="B1657" t="s">
        <v>49</v>
      </c>
      <c r="C1657" t="s">
        <v>11417</v>
      </c>
      <c r="D1657">
        <v>2101010130</v>
      </c>
      <c r="E1657" t="s">
        <v>40</v>
      </c>
      <c r="F1657">
        <v>2101020140</v>
      </c>
      <c r="G1657">
        <v>5401010140</v>
      </c>
      <c r="H1657" t="s">
        <v>11431</v>
      </c>
      <c r="I1657">
        <v>400211</v>
      </c>
      <c r="J1657" t="s">
        <v>11438</v>
      </c>
      <c r="K1657" t="s">
        <v>10688</v>
      </c>
      <c r="L1657" t="s">
        <v>15863</v>
      </c>
      <c r="M1657" t="s">
        <v>8076</v>
      </c>
      <c r="N1657" t="s">
        <v>7138</v>
      </c>
      <c r="O1657" s="54">
        <v>40023</v>
      </c>
      <c r="R1657" t="s">
        <v>7716</v>
      </c>
      <c r="T1657" t="s">
        <v>70</v>
      </c>
      <c r="U1657" t="s">
        <v>11710</v>
      </c>
      <c r="V1657" t="s">
        <v>7138</v>
      </c>
      <c r="W1657" s="61">
        <f t="shared" si="398"/>
        <v>14.197222222222223</v>
      </c>
      <c r="X1657" s="26">
        <v>26181</v>
      </c>
      <c r="Y1657" s="26">
        <v>-26180</v>
      </c>
      <c r="Z1657" s="26">
        <v>1</v>
      </c>
      <c r="AA1657" s="26">
        <v>0</v>
      </c>
      <c r="AB1657" s="26">
        <v>39995</v>
      </c>
      <c r="AC1657" s="26">
        <v>0</v>
      </c>
      <c r="AD1657" s="26">
        <v>0</v>
      </c>
      <c r="AE1657" s="26">
        <v>1</v>
      </c>
      <c r="AF1657" s="27">
        <v>0</v>
      </c>
      <c r="AG1657" t="s">
        <v>9255</v>
      </c>
      <c r="AH1657" s="27">
        <v>0</v>
      </c>
      <c r="AI1657" s="27">
        <v>0</v>
      </c>
      <c r="AJ1657" s="27">
        <v>0</v>
      </c>
      <c r="AK1657" s="54">
        <f t="shared" si="399"/>
        <v>39995</v>
      </c>
      <c r="AR1657">
        <v>1</v>
      </c>
      <c r="AV1657"/>
      <c r="AX1657"/>
      <c r="AY1657">
        <v>1</v>
      </c>
      <c r="AZ1657" s="72" t="s">
        <v>6828</v>
      </c>
      <c r="BA1657" s="4">
        <f>MATCH(AZ1657,'CATEGORY-3'!$A:$A,0)</f>
        <v>628</v>
      </c>
      <c r="BB1657" s="4">
        <f>MATCH(AK1657,'CATEGORY-3'!$1:$1,0)</f>
        <v>58</v>
      </c>
      <c r="BC1657" s="4">
        <f>INDEX('CATEGORY-3'!$1:$1048576,Working!BA1657,Working!BB1657)</f>
        <v>119.7</v>
      </c>
      <c r="BD1657" s="4">
        <f>MATCH($BD$6,'CATEGORY-3'!$1:$1,0)</f>
        <v>90</v>
      </c>
      <c r="BE1657" s="4">
        <f>INDEX('CATEGORY-3'!$1:$1048576,Working!BA1657,Working!BD1657)</f>
        <v>138.4</v>
      </c>
      <c r="BF1657" s="114">
        <f t="shared" si="416"/>
        <v>1.1562238930659983</v>
      </c>
      <c r="BG1657" s="79" t="s">
        <v>15629</v>
      </c>
      <c r="BH1657" s="93">
        <f>MATCH(BG1657,'Category 4'!$A:$A,0)</f>
        <v>843</v>
      </c>
      <c r="BI1657" s="93">
        <f>MATCH($BI$6,'Category 4'!$1:$1,0)</f>
        <v>4</v>
      </c>
      <c r="BJ1657" s="93">
        <f>INDEX('Category 4'!$1:$1048576,Working!BH1657,Working!BI1657)</f>
        <v>103.9</v>
      </c>
      <c r="BK1657" s="93">
        <f>MATCH($BK$6,'Category 4'!$1:$1,0)</f>
        <v>139</v>
      </c>
      <c r="BL1657" s="93">
        <f>INDEX('Category 4'!$1:$1048576,Working!BH1657,Working!BK1657)</f>
        <v>160.19999999999999</v>
      </c>
      <c r="BM1657" s="94">
        <f t="shared" si="400"/>
        <v>1.5418671799807506</v>
      </c>
      <c r="BN1657" s="94">
        <f t="shared" si="401"/>
        <v>0.78274367342803575</v>
      </c>
      <c r="BO1657" s="95">
        <f>INDEX('EL &amp; SV'!$D$5:$H$81,MATCH(BG1657,'EL &amp; SV'!$D$5:$D$81,0),MATCH(IF(X1657&gt;2000000,"A",IF(X1657&gt;1000000,"B",IF(X1657&gt;100000,"C","D"))),'EL &amp; SV'!$D$5:$H$5,0))</f>
        <v>5</v>
      </c>
      <c r="BP1657" s="96">
        <f>INDEX('EL &amp; SV'!$J$5:$N$81,MATCH(BG1657,'EL &amp; SV'!$N$5:$N$81,0),MATCH(IF(X1657&gt;2000000,"A",IF(X1657&gt;1000000,"B",IF(X1657&gt;100000,"C","D"))),'EL &amp; SV'!$J$5:$N$5,0))</f>
        <v>0.95</v>
      </c>
      <c r="BQ1657" s="96"/>
      <c r="BR1657" s="96"/>
      <c r="BS1657" s="96"/>
      <c r="BT1657" s="96"/>
      <c r="BU1657" s="96"/>
      <c r="BV1657" s="96"/>
      <c r="BW1657" s="96"/>
      <c r="BX1657" s="96"/>
      <c r="BY1657" s="96"/>
      <c r="BZ1657" s="96"/>
      <c r="CA1657" s="96"/>
      <c r="CB1657" s="96"/>
      <c r="CC1657" s="97">
        <f t="shared" si="402"/>
        <v>1.7827436734280357</v>
      </c>
      <c r="CD1657" s="98">
        <f t="shared" si="403"/>
        <v>46674.012114019402</v>
      </c>
      <c r="CE1657" s="120">
        <f t="shared" si="404"/>
        <v>44340.311508318438</v>
      </c>
      <c r="CF1657" s="98">
        <f t="shared" si="405"/>
        <v>2333.7006057009639</v>
      </c>
      <c r="CG1657" s="99">
        <v>0.05</v>
      </c>
      <c r="CH1657" s="98">
        <f t="shared" si="406"/>
        <v>2333.7006057009721</v>
      </c>
      <c r="CI1657" s="118">
        <f t="shared" si="407"/>
        <v>1.8057436734280357</v>
      </c>
      <c r="CJ1657" s="153">
        <f t="shared" si="408"/>
        <v>47276.175114019403</v>
      </c>
      <c r="CK1657" s="120">
        <f t="shared" si="409"/>
        <v>44912.366358318432</v>
      </c>
      <c r="CL1657" s="153">
        <f t="shared" si="413"/>
        <v>2363.8087557009712</v>
      </c>
      <c r="CM1657" s="32">
        <v>0.05</v>
      </c>
      <c r="CN1657" s="98">
        <f t="shared" si="410"/>
        <v>2363.8087557009721</v>
      </c>
    </row>
    <row r="1658" spans="2:92" ht="12.75" customHeight="1">
      <c r="B1658" t="s">
        <v>50</v>
      </c>
      <c r="C1658" t="s">
        <v>11412</v>
      </c>
      <c r="D1658">
        <v>2101010090</v>
      </c>
      <c r="E1658" t="s">
        <v>42</v>
      </c>
      <c r="F1658">
        <v>2101020090</v>
      </c>
      <c r="G1658">
        <v>5401010090</v>
      </c>
      <c r="H1658" t="s">
        <v>11431</v>
      </c>
      <c r="I1658">
        <v>400210</v>
      </c>
      <c r="J1658" t="s">
        <v>11448</v>
      </c>
      <c r="K1658" t="s">
        <v>10439</v>
      </c>
      <c r="L1658" t="s">
        <v>15863</v>
      </c>
      <c r="M1658" t="s">
        <v>8165</v>
      </c>
      <c r="N1658" t="s">
        <v>7138</v>
      </c>
      <c r="O1658" s="54">
        <v>41451</v>
      </c>
      <c r="R1658" t="s">
        <v>7222</v>
      </c>
      <c r="T1658" t="s">
        <v>70</v>
      </c>
      <c r="U1658" t="s">
        <v>11657</v>
      </c>
      <c r="V1658" t="s">
        <v>7140</v>
      </c>
      <c r="W1658" s="61">
        <f t="shared" si="398"/>
        <v>10.280555555555555</v>
      </c>
      <c r="X1658" s="26">
        <v>26111</v>
      </c>
      <c r="Y1658" s="26">
        <v>-24805.45</v>
      </c>
      <c r="Z1658" s="26">
        <v>1305.55</v>
      </c>
      <c r="AA1658" s="26">
        <v>0</v>
      </c>
      <c r="AB1658" s="26">
        <v>41451</v>
      </c>
      <c r="AC1658" s="26">
        <v>0</v>
      </c>
      <c r="AD1658" s="26">
        <v>0</v>
      </c>
      <c r="AE1658" s="26">
        <v>1305.55</v>
      </c>
      <c r="AF1658" s="27">
        <v>0</v>
      </c>
      <c r="AG1658" t="s">
        <v>9255</v>
      </c>
      <c r="AH1658" s="27">
        <v>0</v>
      </c>
      <c r="AI1658" s="27">
        <v>0</v>
      </c>
      <c r="AJ1658" s="27">
        <v>0</v>
      </c>
      <c r="AK1658" s="54">
        <f t="shared" si="399"/>
        <v>41426</v>
      </c>
      <c r="AR1658">
        <v>1</v>
      </c>
      <c r="AV1658"/>
      <c r="AX1658"/>
      <c r="AY1658">
        <v>1</v>
      </c>
      <c r="BC1658"/>
      <c r="BE1658"/>
      <c r="BF1658">
        <v>1</v>
      </c>
      <c r="BG1658" s="79" t="s">
        <v>15259</v>
      </c>
      <c r="BH1658">
        <f>MATCH(BG1658,'Category 4'!$A:$A,0)</f>
        <v>649</v>
      </c>
      <c r="BI1658">
        <f>MATCH(AK1658,'Category 4'!$1:$1,0)</f>
        <v>18</v>
      </c>
      <c r="BJ1658">
        <f>INDEX('Category 4'!$1:$1048576,Working!BH1658,Working!BI1658)</f>
        <v>111.2</v>
      </c>
      <c r="BK1658">
        <f>MATCH($BK$6,'Category 4'!$1:$1,0)</f>
        <v>139</v>
      </c>
      <c r="BL1658">
        <f>INDEX('Category 4'!$1:$1048576,Working!BH1658,Working!BK1658)</f>
        <v>132.1</v>
      </c>
      <c r="BM1658" s="27">
        <f t="shared" si="400"/>
        <v>1.1879496402877696</v>
      </c>
      <c r="BN1658" s="94">
        <f t="shared" si="401"/>
        <v>0.18794964028776961</v>
      </c>
      <c r="BO1658" s="95">
        <f>INDEX('EL &amp; SV'!$D$5:$H$81,MATCH(BG1658,'EL &amp; SV'!$D$5:$D$81,0),MATCH(IF(X1658&gt;2000000,"A",IF(X1658&gt;1000000,"B",IF(X1658&gt;100000,"C","D"))),'EL &amp; SV'!$D$5:$H$5,0))</f>
        <v>5</v>
      </c>
      <c r="BP1658" s="96">
        <f>INDEX('EL &amp; SV'!$J$5:$N$81,MATCH(BG1658,'EL &amp; SV'!$N$5:$N$81,0),MATCH(IF(X1658&gt;2000000,"A",IF(X1658&gt;1000000,"B",IF(X1658&gt;100000,"C","D"))),'EL &amp; SV'!$J$5:$N$5,0))</f>
        <v>0.9</v>
      </c>
      <c r="BQ1658" s="96"/>
      <c r="BR1658" s="96"/>
      <c r="BS1658" s="96"/>
      <c r="BT1658" s="96"/>
      <c r="BU1658" s="96"/>
      <c r="BV1658" s="96"/>
      <c r="BW1658" s="96"/>
      <c r="BX1658" s="96"/>
      <c r="BY1658" s="96"/>
      <c r="BZ1658" s="96"/>
      <c r="CA1658" s="96"/>
      <c r="CB1658" s="96"/>
      <c r="CC1658" s="97">
        <f t="shared" si="402"/>
        <v>1.1879496402877696</v>
      </c>
      <c r="CD1658" s="98">
        <f t="shared" si="403"/>
        <v>31018.553057553952</v>
      </c>
      <c r="CE1658" s="120">
        <f t="shared" si="404"/>
        <v>27916.697751798558</v>
      </c>
      <c r="CF1658" s="98">
        <f t="shared" si="405"/>
        <v>3101.8553057553945</v>
      </c>
      <c r="CG1658" s="99">
        <v>0.1</v>
      </c>
      <c r="CH1658" s="98">
        <f t="shared" si="406"/>
        <v>3101.8553057553945</v>
      </c>
      <c r="CI1658" s="118">
        <f t="shared" si="407"/>
        <v>1.2109496402877695</v>
      </c>
      <c r="CJ1658" s="153">
        <f t="shared" si="408"/>
        <v>31619.106057553949</v>
      </c>
      <c r="CK1658" s="120">
        <f t="shared" si="409"/>
        <v>28457.19545179855</v>
      </c>
      <c r="CL1658" s="153">
        <f t="shared" si="413"/>
        <v>3161.9106057553981</v>
      </c>
      <c r="CM1658" s="32">
        <v>0.05</v>
      </c>
      <c r="CN1658" s="98">
        <f t="shared" si="410"/>
        <v>3161.910605755394</v>
      </c>
    </row>
    <row r="1659" spans="2:92" ht="12.75" customHeight="1">
      <c r="B1659" t="s">
        <v>50</v>
      </c>
      <c r="C1659" t="s">
        <v>11427</v>
      </c>
      <c r="D1659">
        <v>2101010050</v>
      </c>
      <c r="E1659" t="s">
        <v>43</v>
      </c>
      <c r="F1659">
        <v>2101020050</v>
      </c>
      <c r="G1659">
        <v>5401010050</v>
      </c>
      <c r="H1659" t="s">
        <v>11431</v>
      </c>
      <c r="I1659">
        <v>400210</v>
      </c>
      <c r="J1659" t="s">
        <v>11433</v>
      </c>
      <c r="K1659" t="s">
        <v>1942</v>
      </c>
      <c r="L1659" t="s">
        <v>15863</v>
      </c>
      <c r="M1659" t="s">
        <v>1943</v>
      </c>
      <c r="N1659" t="s">
        <v>7138</v>
      </c>
      <c r="O1659" s="54">
        <v>37290</v>
      </c>
      <c r="R1659" t="s">
        <v>156</v>
      </c>
      <c r="T1659" t="s">
        <v>70</v>
      </c>
      <c r="U1659" t="s">
        <v>11415</v>
      </c>
      <c r="V1659" t="s">
        <v>7140</v>
      </c>
      <c r="W1659" s="61">
        <f t="shared" si="398"/>
        <v>21.613888888888887</v>
      </c>
      <c r="X1659" s="26">
        <v>26033</v>
      </c>
      <c r="Y1659" s="26">
        <v>-19962.71</v>
      </c>
      <c r="Z1659" s="26">
        <v>6070.29</v>
      </c>
      <c r="AA1659" s="26">
        <v>0</v>
      </c>
      <c r="AB1659" s="26">
        <v>37290</v>
      </c>
      <c r="AC1659" s="26">
        <v>-402.41</v>
      </c>
      <c r="AD1659" s="26">
        <v>0</v>
      </c>
      <c r="AE1659" s="26">
        <v>5667.88</v>
      </c>
      <c r="AF1659" s="27">
        <v>0</v>
      </c>
      <c r="AG1659" t="s">
        <v>9255</v>
      </c>
      <c r="AH1659" s="27">
        <v>0</v>
      </c>
      <c r="AI1659" s="27">
        <v>0</v>
      </c>
      <c r="AJ1659" s="27">
        <v>0</v>
      </c>
      <c r="AK1659" s="54">
        <f t="shared" si="399"/>
        <v>37288</v>
      </c>
      <c r="AR1659">
        <v>1</v>
      </c>
      <c r="AS1659" s="62" t="s">
        <v>14317</v>
      </c>
      <c r="AT1659">
        <f>MATCH(AS1659,CATEGORY2!$A:$A,0)</f>
        <v>475</v>
      </c>
      <c r="AU1659">
        <f>MATCH(AK1659,CATEGORY2!$1:$1,0)</f>
        <v>29</v>
      </c>
      <c r="AV1659" s="27">
        <f>INDEX(CATEGORY2!$1:$1048576,Working!AT1659,Working!AU1659)</f>
        <v>140.9</v>
      </c>
      <c r="AW1659">
        <f>MATCH($AW$6,CATEGORY2!$1:$1,0)</f>
        <v>63</v>
      </c>
      <c r="AX1659" s="27">
        <f>INDEX(CATEGORY2!$1:$1048576,Working!AT1659,Working!AW1659)</f>
        <v>168</v>
      </c>
      <c r="AY1659" s="27">
        <f>AX1659/AV1659</f>
        <v>1.1923349893541519</v>
      </c>
      <c r="AZ1659" s="72" t="s">
        <v>13251</v>
      </c>
      <c r="BA1659">
        <f>MATCH(AZ1659,'CATEGORY-3'!$A:$A,0)</f>
        <v>700</v>
      </c>
      <c r="BB1659">
        <f>MATCH($BB$6,'CATEGORY-3'!$1:$1,0)</f>
        <v>4</v>
      </c>
      <c r="BC1659">
        <f>INDEX('CATEGORY-3'!$1:$1048576,BA1659,BB1659)</f>
        <v>101.1</v>
      </c>
      <c r="BD1659">
        <f>MATCH($BD$6,'CATEGORY-3'!$1:$1,0)</f>
        <v>90</v>
      </c>
      <c r="BE1659">
        <f>INDEX('CATEGORY-3'!$1:$1048576,Working!BA1659,Working!BD1659)</f>
        <v>136.4</v>
      </c>
      <c r="BF1659" s="27">
        <f t="shared" ref="BF1659:BF1664" si="417">BE1659/BC1659</f>
        <v>1.3491592482690407</v>
      </c>
      <c r="BG1659" s="79" t="s">
        <v>15406</v>
      </c>
      <c r="BH1659">
        <f>MATCH(BG1659,'Category 4'!$A:$A,0)</f>
        <v>726</v>
      </c>
      <c r="BI1659">
        <f>MATCH($BI$6,'Category 4'!$1:$1,0)</f>
        <v>4</v>
      </c>
      <c r="BJ1659">
        <f>INDEX('Category 4'!$1:$1048576,Working!BH1659,Working!BI1659)</f>
        <v>106.1</v>
      </c>
      <c r="BK1659">
        <f>MATCH($BK$6,'Category 4'!$1:$1,0)</f>
        <v>139</v>
      </c>
      <c r="BL1659" s="27">
        <f>INDEX('Category 4'!$1:$1048576,Working!BH1659,Working!BK1659)</f>
        <v>131</v>
      </c>
      <c r="BM1659" s="112">
        <f t="shared" si="400"/>
        <v>1.234684260131951</v>
      </c>
      <c r="BN1659" s="94">
        <f t="shared" si="401"/>
        <v>0.98617456086495592</v>
      </c>
      <c r="BO1659" s="95">
        <f>INDEX('EL &amp; SV'!$D$5:$H$81,MATCH(BG1659,'EL &amp; SV'!$D$5:$D$81,0),MATCH(IF(X1659&gt;2000000,"A",IF(X1659&gt;1000000,"B",IF(X1659&gt;100000,"C","D"))),'EL &amp; SV'!$D$5:$H$5,0))</f>
        <v>5</v>
      </c>
      <c r="BP1659" s="96">
        <f>INDEX('EL &amp; SV'!$J$5:$N$81,MATCH(BG1659,'EL &amp; SV'!$N$5:$N$81,0),MATCH(IF(X1659&gt;2000000,"A",IF(X1659&gt;1000000,"B",IF(X1659&gt;100000,"C","D"))),'EL &amp; SV'!$J$5:$N$5,0))</f>
        <v>0.95</v>
      </c>
      <c r="BQ1659" s="96"/>
      <c r="BR1659" s="96"/>
      <c r="BS1659" s="96"/>
      <c r="BT1659" s="96"/>
      <c r="BU1659" s="96"/>
      <c r="BV1659" s="96"/>
      <c r="BW1659" s="96"/>
      <c r="BX1659" s="96"/>
      <c r="BY1659" s="96"/>
      <c r="BZ1659" s="96"/>
      <c r="CA1659" s="96"/>
      <c r="CB1659" s="96"/>
      <c r="CC1659" s="97">
        <f t="shared" si="402"/>
        <v>1.9861745608649559</v>
      </c>
      <c r="CD1659" s="98">
        <f t="shared" si="403"/>
        <v>51706.082342997397</v>
      </c>
      <c r="CE1659" s="120">
        <f t="shared" si="404"/>
        <v>49120.778225847527</v>
      </c>
      <c r="CF1659" s="98">
        <f t="shared" si="405"/>
        <v>2585.3041171498699</v>
      </c>
      <c r="CG1659" s="99">
        <v>0.1</v>
      </c>
      <c r="CH1659" s="98">
        <f t="shared" si="406"/>
        <v>2585.3041171498721</v>
      </c>
      <c r="CI1659" s="118">
        <f t="shared" si="407"/>
        <v>2.009174560864956</v>
      </c>
      <c r="CJ1659" s="153">
        <f t="shared" si="408"/>
        <v>52304.841342997403</v>
      </c>
      <c r="CK1659" s="120">
        <f t="shared" si="409"/>
        <v>49689.599275847533</v>
      </c>
      <c r="CL1659" s="153">
        <f t="shared" si="413"/>
        <v>2615.2420671498694</v>
      </c>
      <c r="CM1659" s="32">
        <v>0.05</v>
      </c>
      <c r="CN1659" s="98">
        <f t="shared" si="410"/>
        <v>2615.2420671498726</v>
      </c>
    </row>
    <row r="1660" spans="2:92" ht="12.75" customHeight="1">
      <c r="B1660" t="s">
        <v>50</v>
      </c>
      <c r="C1660" t="s">
        <v>11427</v>
      </c>
      <c r="D1660">
        <v>2101010050</v>
      </c>
      <c r="E1660" t="s">
        <v>43</v>
      </c>
      <c r="F1660">
        <v>2101020050</v>
      </c>
      <c r="G1660">
        <v>5401010050</v>
      </c>
      <c r="H1660" t="s">
        <v>11431</v>
      </c>
      <c r="I1660">
        <v>400210</v>
      </c>
      <c r="J1660" t="s">
        <v>11433</v>
      </c>
      <c r="K1660" t="s">
        <v>1940</v>
      </c>
      <c r="L1660" t="s">
        <v>15863</v>
      </c>
      <c r="M1660" t="s">
        <v>1941</v>
      </c>
      <c r="N1660" t="s">
        <v>7138</v>
      </c>
      <c r="O1660" s="54">
        <v>37979</v>
      </c>
      <c r="R1660" t="s">
        <v>156</v>
      </c>
      <c r="T1660" t="s">
        <v>70</v>
      </c>
      <c r="U1660" t="s">
        <v>11415</v>
      </c>
      <c r="V1660" t="s">
        <v>7140</v>
      </c>
      <c r="W1660" s="61">
        <f t="shared" si="398"/>
        <v>19.780555555555555</v>
      </c>
      <c r="X1660" s="26">
        <v>26000</v>
      </c>
      <c r="Y1660" s="26">
        <v>-19768.96</v>
      </c>
      <c r="Z1660" s="26">
        <v>6231.04</v>
      </c>
      <c r="AA1660" s="26">
        <v>0</v>
      </c>
      <c r="AB1660" s="26">
        <v>37979</v>
      </c>
      <c r="AC1660" s="26">
        <v>-354.49</v>
      </c>
      <c r="AD1660" s="26">
        <v>0</v>
      </c>
      <c r="AE1660" s="26">
        <v>5876.55</v>
      </c>
      <c r="AF1660" s="27">
        <v>0</v>
      </c>
      <c r="AG1660" t="s">
        <v>9255</v>
      </c>
      <c r="AH1660" s="27">
        <v>0</v>
      </c>
      <c r="AI1660" s="27">
        <v>0</v>
      </c>
      <c r="AJ1660" s="27">
        <v>0</v>
      </c>
      <c r="AK1660" s="54">
        <f t="shared" si="399"/>
        <v>37956</v>
      </c>
      <c r="AR1660">
        <v>1</v>
      </c>
      <c r="AS1660" s="62" t="s">
        <v>14317</v>
      </c>
      <c r="AT1660">
        <f>MATCH(AS1660,CATEGORY2!$A:$A,0)</f>
        <v>475</v>
      </c>
      <c r="AU1660">
        <f>MATCH(AK1660,CATEGORY2!$1:$1,0)</f>
        <v>51</v>
      </c>
      <c r="AV1660" s="27">
        <f>INDEX(CATEGORY2!$1:$1048576,Working!AT1660,Working!AU1660)</f>
        <v>143.80000000000001</v>
      </c>
      <c r="AW1660">
        <f>MATCH($AW$6,CATEGORY2!$1:$1,0)</f>
        <v>63</v>
      </c>
      <c r="AX1660" s="27">
        <f>INDEX(CATEGORY2!$1:$1048576,Working!AT1660,Working!AW1660)</f>
        <v>168</v>
      </c>
      <c r="AY1660" s="27">
        <f>AX1660/AV1660</f>
        <v>1.1682892906815019</v>
      </c>
      <c r="AZ1660" s="72" t="s">
        <v>13251</v>
      </c>
      <c r="BA1660">
        <f>MATCH(AZ1660,'CATEGORY-3'!$A:$A,0)</f>
        <v>700</v>
      </c>
      <c r="BB1660">
        <f>MATCH($BB$6,'CATEGORY-3'!$1:$1,0)</f>
        <v>4</v>
      </c>
      <c r="BC1660">
        <f>INDEX('CATEGORY-3'!$1:$1048576,BA1660,BB1660)</f>
        <v>101.1</v>
      </c>
      <c r="BD1660">
        <f>MATCH($BD$6,'CATEGORY-3'!$1:$1,0)</f>
        <v>90</v>
      </c>
      <c r="BE1660">
        <f>INDEX('CATEGORY-3'!$1:$1048576,Working!BA1660,Working!BD1660)</f>
        <v>136.4</v>
      </c>
      <c r="BF1660" s="27">
        <f t="shared" si="417"/>
        <v>1.3491592482690407</v>
      </c>
      <c r="BG1660" s="79" t="s">
        <v>15406</v>
      </c>
      <c r="BH1660">
        <f>MATCH(BG1660,'Category 4'!$A:$A,0)</f>
        <v>726</v>
      </c>
      <c r="BI1660">
        <f>MATCH($BI$6,'Category 4'!$1:$1,0)</f>
        <v>4</v>
      </c>
      <c r="BJ1660">
        <f>INDEX('Category 4'!$1:$1048576,Working!BH1660,Working!BI1660)</f>
        <v>106.1</v>
      </c>
      <c r="BK1660">
        <f>MATCH($BK$6,'Category 4'!$1:$1,0)</f>
        <v>139</v>
      </c>
      <c r="BL1660" s="27">
        <f>INDEX('Category 4'!$1:$1048576,Working!BH1660,Working!BK1660)</f>
        <v>131</v>
      </c>
      <c r="BM1660" s="112">
        <f t="shared" si="400"/>
        <v>1.234684260131951</v>
      </c>
      <c r="BN1660" s="94">
        <f t="shared" si="401"/>
        <v>0.94611958015210162</v>
      </c>
      <c r="BO1660" s="95">
        <f>INDEX('EL &amp; SV'!$D$5:$H$81,MATCH(BG1660,'EL &amp; SV'!$D$5:$D$81,0),MATCH(IF(X1660&gt;2000000,"A",IF(X1660&gt;1000000,"B",IF(X1660&gt;100000,"C","D"))),'EL &amp; SV'!$D$5:$H$5,0))</f>
        <v>5</v>
      </c>
      <c r="BP1660" s="96">
        <f>INDEX('EL &amp; SV'!$J$5:$N$81,MATCH(BG1660,'EL &amp; SV'!$N$5:$N$81,0),MATCH(IF(X1660&gt;2000000,"A",IF(X1660&gt;1000000,"B",IF(X1660&gt;100000,"C","D"))),'EL &amp; SV'!$J$5:$N$5,0))</f>
        <v>0.95</v>
      </c>
      <c r="BQ1660" s="96"/>
      <c r="BR1660" s="96"/>
      <c r="BS1660" s="96"/>
      <c r="BT1660" s="96"/>
      <c r="BU1660" s="96"/>
      <c r="BV1660" s="96"/>
      <c r="BW1660" s="96"/>
      <c r="BX1660" s="96"/>
      <c r="BY1660" s="96"/>
      <c r="BZ1660" s="96"/>
      <c r="CA1660" s="96"/>
      <c r="CB1660" s="96"/>
      <c r="CC1660" s="97">
        <f t="shared" si="402"/>
        <v>1.9461195801521016</v>
      </c>
      <c r="CD1660" s="98">
        <f t="shared" si="403"/>
        <v>50599.109083954645</v>
      </c>
      <c r="CE1660" s="120">
        <f t="shared" si="404"/>
        <v>48069.153629756911</v>
      </c>
      <c r="CF1660" s="98">
        <f t="shared" si="405"/>
        <v>2529.9554541977341</v>
      </c>
      <c r="CG1660" s="99">
        <v>0.1</v>
      </c>
      <c r="CH1660" s="98">
        <f t="shared" si="406"/>
        <v>2529.9554541977345</v>
      </c>
      <c r="CI1660" s="118">
        <f t="shared" si="407"/>
        <v>1.9691195801521015</v>
      </c>
      <c r="CJ1660" s="153">
        <f t="shared" si="408"/>
        <v>51197.109083954638</v>
      </c>
      <c r="CK1660" s="120">
        <f t="shared" si="409"/>
        <v>48637.253629756902</v>
      </c>
      <c r="CL1660" s="153">
        <f t="shared" si="413"/>
        <v>2559.8554541977355</v>
      </c>
      <c r="CM1660" s="32">
        <v>0.05</v>
      </c>
      <c r="CN1660" s="98">
        <f t="shared" si="410"/>
        <v>2559.8554541977342</v>
      </c>
    </row>
    <row r="1661" spans="2:92" ht="12.75" customHeight="1">
      <c r="B1661" t="s">
        <v>50</v>
      </c>
      <c r="C1661" t="s">
        <v>11417</v>
      </c>
      <c r="D1661">
        <v>2101010130</v>
      </c>
      <c r="E1661" t="s">
        <v>40</v>
      </c>
      <c r="F1661">
        <v>2101020140</v>
      </c>
      <c r="G1661">
        <v>5401010140</v>
      </c>
      <c r="H1661" t="s">
        <v>11431</v>
      </c>
      <c r="I1661">
        <v>400210</v>
      </c>
      <c r="J1661" t="s">
        <v>11448</v>
      </c>
      <c r="K1661" t="s">
        <v>10186</v>
      </c>
      <c r="L1661" t="s">
        <v>15863</v>
      </c>
      <c r="M1661" t="s">
        <v>7783</v>
      </c>
      <c r="N1661" t="s">
        <v>7138</v>
      </c>
      <c r="O1661" s="54">
        <v>36630</v>
      </c>
      <c r="R1661" t="s">
        <v>7716</v>
      </c>
      <c r="T1661" t="s">
        <v>70</v>
      </c>
      <c r="U1661" t="s">
        <v>11415</v>
      </c>
      <c r="V1661" t="s">
        <v>7138</v>
      </c>
      <c r="W1661" s="61">
        <f t="shared" si="398"/>
        <v>23.447222222222223</v>
      </c>
      <c r="X1661" s="26">
        <v>26000</v>
      </c>
      <c r="Y1661" s="26">
        <v>-24700</v>
      </c>
      <c r="Z1661" s="26">
        <v>1300</v>
      </c>
      <c r="AA1661" s="26">
        <v>0</v>
      </c>
      <c r="AB1661" s="26">
        <v>36617</v>
      </c>
      <c r="AC1661" s="26">
        <v>0</v>
      </c>
      <c r="AD1661" s="26">
        <v>0</v>
      </c>
      <c r="AE1661" s="26">
        <v>1300</v>
      </c>
      <c r="AF1661" s="27">
        <v>0</v>
      </c>
      <c r="AG1661" t="s">
        <v>9255</v>
      </c>
      <c r="AH1661" s="27">
        <v>0</v>
      </c>
      <c r="AI1661" s="27">
        <v>0</v>
      </c>
      <c r="AJ1661" s="27">
        <v>0</v>
      </c>
      <c r="AK1661" s="54">
        <f t="shared" si="399"/>
        <v>36617</v>
      </c>
      <c r="AR1661">
        <v>1</v>
      </c>
      <c r="AS1661" s="62" t="s">
        <v>14275</v>
      </c>
      <c r="AT1661">
        <f>MATCH(AS1661,CATEGORY2!$A:$A,0)</f>
        <v>451</v>
      </c>
      <c r="AU1661">
        <f>MATCH(AK1661,CATEGORY2!$1:$1,0)</f>
        <v>7</v>
      </c>
      <c r="AV1661" s="27">
        <f>INDEX(CATEGORY2!$1:$1048576,Working!AT1661,Working!AU1661)</f>
        <v>138.30000000000001</v>
      </c>
      <c r="AW1661">
        <f>MATCH($AW$6,CATEGORY2!$1:$1,0)</f>
        <v>63</v>
      </c>
      <c r="AX1661" s="27">
        <f>INDEX(CATEGORY2!$1:$1048576,Working!AT1661,Working!AW1661)</f>
        <v>140.9</v>
      </c>
      <c r="AY1661" s="27">
        <f>AX1661/AV1661</f>
        <v>1.0187997107736804</v>
      </c>
      <c r="AZ1661" s="72" t="s">
        <v>6828</v>
      </c>
      <c r="BA1661">
        <f>MATCH(AZ1661,'CATEGORY-3'!$A:$A,0)</f>
        <v>628</v>
      </c>
      <c r="BB1661">
        <f>MATCH($BB$6,'CATEGORY-3'!$1:$1,0)</f>
        <v>4</v>
      </c>
      <c r="BC1661">
        <f>INDEX('CATEGORY-3'!$1:$1048576,BA1661,BB1661)</f>
        <v>101</v>
      </c>
      <c r="BD1661">
        <f>MATCH($BD$6,'CATEGORY-3'!$1:$1,0)</f>
        <v>90</v>
      </c>
      <c r="BE1661">
        <f>INDEX('CATEGORY-3'!$1:$1048576,Working!BA1661,Working!BD1661)</f>
        <v>138.4</v>
      </c>
      <c r="BF1661" s="27">
        <f t="shared" si="417"/>
        <v>1.3702970297029704</v>
      </c>
      <c r="BG1661" s="79" t="s">
        <v>15629</v>
      </c>
      <c r="BH1661">
        <f>MATCH(BG1661,'Category 4'!$A:$A,0)</f>
        <v>843</v>
      </c>
      <c r="BI1661">
        <f>MATCH($BI$6,'Category 4'!$1:$1,0)</f>
        <v>4</v>
      </c>
      <c r="BJ1661">
        <f>INDEX('Category 4'!$1:$1048576,Working!BH1661,Working!BI1661)</f>
        <v>103.9</v>
      </c>
      <c r="BK1661">
        <f>MATCH($BK$6,'Category 4'!$1:$1,0)</f>
        <v>139</v>
      </c>
      <c r="BL1661" s="27">
        <f>INDEX('Category 4'!$1:$1048576,Working!BH1661,Working!BK1661)</f>
        <v>160.19999999999999</v>
      </c>
      <c r="BM1661" s="112">
        <f t="shared" si="400"/>
        <v>1.5418671799807506</v>
      </c>
      <c r="BN1661" s="94">
        <f t="shared" si="401"/>
        <v>1.1525363469602903</v>
      </c>
      <c r="BO1661" s="95">
        <f>INDEX('EL &amp; SV'!$D$5:$H$81,MATCH(BG1661,'EL &amp; SV'!$D$5:$D$81,0),MATCH(IF(X1661&gt;2000000,"A",IF(X1661&gt;1000000,"B",IF(X1661&gt;100000,"C","D"))),'EL &amp; SV'!$D$5:$H$5,0))</f>
        <v>5</v>
      </c>
      <c r="BP1661" s="96">
        <f>INDEX('EL &amp; SV'!$J$5:$N$81,MATCH(BG1661,'EL &amp; SV'!$N$5:$N$81,0),MATCH(IF(X1661&gt;2000000,"A",IF(X1661&gt;1000000,"B",IF(X1661&gt;100000,"C","D"))),'EL &amp; SV'!$J$5:$N$5,0))</f>
        <v>0.95</v>
      </c>
      <c r="BQ1661" s="96"/>
      <c r="BR1661" s="96"/>
      <c r="BS1661" s="96"/>
      <c r="BT1661" s="96"/>
      <c r="BU1661" s="96"/>
      <c r="BV1661" s="96"/>
      <c r="BW1661" s="96"/>
      <c r="BX1661" s="96"/>
      <c r="BY1661" s="96"/>
      <c r="BZ1661" s="96"/>
      <c r="CA1661" s="96"/>
      <c r="CB1661" s="96"/>
      <c r="CC1661" s="97">
        <f t="shared" si="402"/>
        <v>2.1525363469602903</v>
      </c>
      <c r="CD1661" s="98">
        <f t="shared" si="403"/>
        <v>55965.945020967549</v>
      </c>
      <c r="CE1661" s="120">
        <f t="shared" si="404"/>
        <v>53167.647769919175</v>
      </c>
      <c r="CF1661" s="98">
        <f t="shared" si="405"/>
        <v>2798.2972510483742</v>
      </c>
      <c r="CG1661" s="99">
        <v>0.1</v>
      </c>
      <c r="CH1661" s="98">
        <f t="shared" si="406"/>
        <v>2798.2972510483801</v>
      </c>
      <c r="CI1661" s="118">
        <f t="shared" si="407"/>
        <v>2.1755363469602904</v>
      </c>
      <c r="CJ1661" s="153">
        <f t="shared" si="408"/>
        <v>56563.945020967549</v>
      </c>
      <c r="CK1661" s="120">
        <f t="shared" si="409"/>
        <v>53735.747769919173</v>
      </c>
      <c r="CL1661" s="153">
        <f t="shared" si="413"/>
        <v>2828.1972510483756</v>
      </c>
      <c r="CM1661" s="32">
        <v>0.05</v>
      </c>
      <c r="CN1661" s="98">
        <f t="shared" si="410"/>
        <v>2828.1972510483802</v>
      </c>
    </row>
    <row r="1662" spans="2:92" ht="12.75" customHeight="1">
      <c r="B1662" t="s">
        <v>50</v>
      </c>
      <c r="C1662" t="s">
        <v>11417</v>
      </c>
      <c r="D1662">
        <v>2101010130</v>
      </c>
      <c r="E1662" t="s">
        <v>40</v>
      </c>
      <c r="F1662">
        <v>2101020140</v>
      </c>
      <c r="G1662">
        <v>5401010140</v>
      </c>
      <c r="H1662" t="s">
        <v>11431</v>
      </c>
      <c r="I1662">
        <v>400210</v>
      </c>
      <c r="J1662" t="s">
        <v>11448</v>
      </c>
      <c r="K1662" t="s">
        <v>10382</v>
      </c>
      <c r="L1662" t="s">
        <v>15863</v>
      </c>
      <c r="M1662" t="s">
        <v>7783</v>
      </c>
      <c r="N1662" t="s">
        <v>7138</v>
      </c>
      <c r="O1662" s="54">
        <v>36703</v>
      </c>
      <c r="R1662" t="s">
        <v>7716</v>
      </c>
      <c r="T1662" t="s">
        <v>70</v>
      </c>
      <c r="U1662" t="s">
        <v>11660</v>
      </c>
      <c r="V1662" t="s">
        <v>7138</v>
      </c>
      <c r="W1662" s="61">
        <f t="shared" si="398"/>
        <v>23.280555555555555</v>
      </c>
      <c r="X1662" s="26">
        <v>26000</v>
      </c>
      <c r="Y1662" s="26">
        <v>-24700</v>
      </c>
      <c r="Z1662" s="26">
        <v>1300</v>
      </c>
      <c r="AA1662" s="26">
        <v>0</v>
      </c>
      <c r="AB1662" s="26">
        <v>36678</v>
      </c>
      <c r="AC1662" s="26">
        <v>0</v>
      </c>
      <c r="AD1662" s="26">
        <v>0</v>
      </c>
      <c r="AE1662" s="26">
        <v>1300</v>
      </c>
      <c r="AF1662" s="27">
        <v>0</v>
      </c>
      <c r="AG1662" t="s">
        <v>9255</v>
      </c>
      <c r="AH1662" s="27">
        <v>0</v>
      </c>
      <c r="AI1662" s="27">
        <v>0</v>
      </c>
      <c r="AJ1662" s="27">
        <v>0</v>
      </c>
      <c r="AK1662" s="54">
        <f t="shared" si="399"/>
        <v>36678</v>
      </c>
      <c r="AR1662">
        <v>1</v>
      </c>
      <c r="AS1662" s="62" t="s">
        <v>14275</v>
      </c>
      <c r="AT1662">
        <f>MATCH(AS1662,CATEGORY2!$A:$A,0)</f>
        <v>451</v>
      </c>
      <c r="AU1662">
        <f>MATCH(AK1662,CATEGORY2!$1:$1,0)</f>
        <v>9</v>
      </c>
      <c r="AV1662" s="27">
        <f>INDEX(CATEGORY2!$1:$1048576,Working!AT1662,Working!AU1662)</f>
        <v>138.30000000000001</v>
      </c>
      <c r="AW1662">
        <f>MATCH($AW$6,CATEGORY2!$1:$1,0)</f>
        <v>63</v>
      </c>
      <c r="AX1662" s="27">
        <f>INDEX(CATEGORY2!$1:$1048576,Working!AT1662,Working!AW1662)</f>
        <v>140.9</v>
      </c>
      <c r="AY1662" s="27">
        <f>AX1662/AV1662</f>
        <v>1.0187997107736804</v>
      </c>
      <c r="AZ1662" s="72" t="s">
        <v>6828</v>
      </c>
      <c r="BA1662">
        <f>MATCH(AZ1662,'CATEGORY-3'!$A:$A,0)</f>
        <v>628</v>
      </c>
      <c r="BB1662">
        <f>MATCH($BB$6,'CATEGORY-3'!$1:$1,0)</f>
        <v>4</v>
      </c>
      <c r="BC1662">
        <f>INDEX('CATEGORY-3'!$1:$1048576,BA1662,BB1662)</f>
        <v>101</v>
      </c>
      <c r="BD1662">
        <f>MATCH($BD$6,'CATEGORY-3'!$1:$1,0)</f>
        <v>90</v>
      </c>
      <c r="BE1662">
        <f>INDEX('CATEGORY-3'!$1:$1048576,Working!BA1662,Working!BD1662)</f>
        <v>138.4</v>
      </c>
      <c r="BF1662" s="247">
        <f t="shared" si="417"/>
        <v>1.3702970297029704</v>
      </c>
      <c r="BG1662" s="79" t="s">
        <v>15629</v>
      </c>
      <c r="BH1662">
        <f>MATCH(BG1662,'Category 4'!$A:$A,0)</f>
        <v>843</v>
      </c>
      <c r="BI1662">
        <f>MATCH($BI$6,'Category 4'!$1:$1,0)</f>
        <v>4</v>
      </c>
      <c r="BJ1662">
        <f>INDEX('Category 4'!$1:$1048576,Working!BH1662,Working!BI1662)</f>
        <v>103.9</v>
      </c>
      <c r="BK1662">
        <f>MATCH($BK$6,'Category 4'!$1:$1,0)</f>
        <v>139</v>
      </c>
      <c r="BL1662" s="27">
        <f>INDEX('Category 4'!$1:$1048576,Working!BH1662,Working!BK1662)</f>
        <v>160.19999999999999</v>
      </c>
      <c r="BM1662" s="112">
        <f t="shared" si="400"/>
        <v>1.5418671799807506</v>
      </c>
      <c r="BN1662" s="94">
        <f t="shared" si="401"/>
        <v>1.1525363469602903</v>
      </c>
      <c r="BO1662" s="95">
        <f>INDEX('EL &amp; SV'!$D$5:$H$81,MATCH(BG1662,'EL &amp; SV'!$D$5:$D$81,0),MATCH(IF(X1662&gt;2000000,"A",IF(X1662&gt;1000000,"B",IF(X1662&gt;100000,"C","D"))),'EL &amp; SV'!$D$5:$H$5,0))</f>
        <v>5</v>
      </c>
      <c r="BP1662" s="96">
        <f>INDEX('EL &amp; SV'!$J$5:$N$81,MATCH(BG1662,'EL &amp; SV'!$N$5:$N$81,0),MATCH(IF(X1662&gt;2000000,"A",IF(X1662&gt;1000000,"B",IF(X1662&gt;100000,"C","D"))),'EL &amp; SV'!$J$5:$N$5,0))</f>
        <v>0.95</v>
      </c>
      <c r="BQ1662" s="96"/>
      <c r="BR1662" s="96"/>
      <c r="BS1662" s="96"/>
      <c r="BT1662" s="96"/>
      <c r="BU1662" s="96"/>
      <c r="BV1662" s="96"/>
      <c r="BW1662" s="96"/>
      <c r="BX1662" s="96"/>
      <c r="BY1662" s="96"/>
      <c r="BZ1662" s="96"/>
      <c r="CA1662" s="96"/>
      <c r="CB1662" s="96"/>
      <c r="CC1662" s="97">
        <f t="shared" si="402"/>
        <v>2.1525363469602903</v>
      </c>
      <c r="CD1662" s="98">
        <f t="shared" si="403"/>
        <v>55965.945020967549</v>
      </c>
      <c r="CE1662" s="120">
        <f t="shared" si="404"/>
        <v>53167.647769919175</v>
      </c>
      <c r="CF1662" s="98">
        <f t="shared" si="405"/>
        <v>2798.2972510483742</v>
      </c>
      <c r="CG1662" s="99">
        <v>0.1</v>
      </c>
      <c r="CH1662" s="98">
        <f t="shared" si="406"/>
        <v>2798.2972510483801</v>
      </c>
      <c r="CI1662" s="118">
        <f t="shared" si="407"/>
        <v>2.1755363469602904</v>
      </c>
      <c r="CJ1662" s="153">
        <f t="shared" si="408"/>
        <v>56563.945020967549</v>
      </c>
      <c r="CK1662" s="120">
        <f t="shared" si="409"/>
        <v>53735.747769919173</v>
      </c>
      <c r="CL1662" s="153">
        <f t="shared" si="413"/>
        <v>2828.1972510483756</v>
      </c>
      <c r="CM1662" s="32">
        <v>0.05</v>
      </c>
      <c r="CN1662" s="98">
        <f t="shared" si="410"/>
        <v>2828.1972510483802</v>
      </c>
    </row>
    <row r="1663" spans="2:92" ht="12.75" customHeight="1">
      <c r="B1663" t="s">
        <v>49</v>
      </c>
      <c r="C1663" t="s">
        <v>11417</v>
      </c>
      <c r="D1663">
        <v>2101010130</v>
      </c>
      <c r="E1663" t="s">
        <v>40</v>
      </c>
      <c r="F1663">
        <v>2101020140</v>
      </c>
      <c r="G1663">
        <v>5401010140</v>
      </c>
      <c r="H1663" t="s">
        <v>11431</v>
      </c>
      <c r="I1663">
        <v>400211</v>
      </c>
      <c r="J1663" t="s">
        <v>11438</v>
      </c>
      <c r="K1663" t="s">
        <v>10556</v>
      </c>
      <c r="L1663" t="s">
        <v>15863</v>
      </c>
      <c r="M1663" t="s">
        <v>2888</v>
      </c>
      <c r="N1663" t="s">
        <v>7138</v>
      </c>
      <c r="O1663" s="54">
        <v>40162</v>
      </c>
      <c r="R1663" t="s">
        <v>7235</v>
      </c>
      <c r="T1663" t="s">
        <v>70</v>
      </c>
      <c r="U1663" t="s">
        <v>11657</v>
      </c>
      <c r="V1663" t="s">
        <v>7140</v>
      </c>
      <c r="W1663" s="61">
        <f t="shared" si="398"/>
        <v>13.780555555555555</v>
      </c>
      <c r="X1663" s="26">
        <v>25940</v>
      </c>
      <c r="Y1663" s="26">
        <v>-24643</v>
      </c>
      <c r="Z1663" s="26">
        <v>1297</v>
      </c>
      <c r="AA1663" s="26">
        <v>0</v>
      </c>
      <c r="AB1663" s="26">
        <v>40162</v>
      </c>
      <c r="AC1663" s="26">
        <v>0</v>
      </c>
      <c r="AD1663" s="26">
        <v>0</v>
      </c>
      <c r="AE1663" s="26">
        <v>1297</v>
      </c>
      <c r="AF1663" s="27">
        <v>0</v>
      </c>
      <c r="AG1663" t="s">
        <v>9255</v>
      </c>
      <c r="AH1663" s="27">
        <v>0</v>
      </c>
      <c r="AI1663" s="27">
        <v>0</v>
      </c>
      <c r="AJ1663" s="27">
        <v>0</v>
      </c>
      <c r="AK1663" s="54">
        <f t="shared" si="399"/>
        <v>40148</v>
      </c>
      <c r="AR1663">
        <v>1</v>
      </c>
      <c r="AV1663"/>
      <c r="AX1663"/>
      <c r="AY1663">
        <v>1</v>
      </c>
      <c r="AZ1663" s="72" t="s">
        <v>6828</v>
      </c>
      <c r="BA1663" s="4">
        <f>MATCH(AZ1663,'CATEGORY-3'!$A:$A,0)</f>
        <v>628</v>
      </c>
      <c r="BB1663" s="4">
        <f>MATCH(AK1663,'CATEGORY-3'!$1:$1,0)</f>
        <v>63</v>
      </c>
      <c r="BC1663" s="4">
        <f>INDEX('CATEGORY-3'!$1:$1048576,Working!BA1663,Working!BB1663)</f>
        <v>125.6</v>
      </c>
      <c r="BD1663" s="4">
        <f>MATCH($BD$6,'CATEGORY-3'!$1:$1,0)</f>
        <v>90</v>
      </c>
      <c r="BE1663" s="4">
        <f>INDEX('CATEGORY-3'!$1:$1048576,Working!BA1663,Working!BD1663)</f>
        <v>138.4</v>
      </c>
      <c r="BF1663" s="114">
        <f t="shared" si="417"/>
        <v>1.1019108280254779</v>
      </c>
      <c r="BG1663" s="79" t="s">
        <v>15629</v>
      </c>
      <c r="BH1663" s="93">
        <f>MATCH(BG1663,'Category 4'!$A:$A,0)</f>
        <v>843</v>
      </c>
      <c r="BI1663" s="93">
        <f>MATCH($BI$6,'Category 4'!$1:$1,0)</f>
        <v>4</v>
      </c>
      <c r="BJ1663" s="93">
        <f>INDEX('Category 4'!$1:$1048576,Working!BH1663,Working!BI1663)</f>
        <v>103.9</v>
      </c>
      <c r="BK1663" s="93">
        <f>MATCH($BK$6,'Category 4'!$1:$1,0)</f>
        <v>139</v>
      </c>
      <c r="BL1663" s="93">
        <f>INDEX('Category 4'!$1:$1048576,Working!BH1663,Working!BK1663)</f>
        <v>160.19999999999999</v>
      </c>
      <c r="BM1663" s="94">
        <f t="shared" si="400"/>
        <v>1.5418671799807506</v>
      </c>
      <c r="BN1663" s="94">
        <f t="shared" si="401"/>
        <v>0.69900014099789742</v>
      </c>
      <c r="BO1663" s="95">
        <f>INDEX('EL &amp; SV'!$D$5:$H$81,MATCH(BG1663,'EL &amp; SV'!$D$5:$D$81,0),MATCH(IF(X1663&gt;2000000,"A",IF(X1663&gt;1000000,"B",IF(X1663&gt;100000,"C","D"))),'EL &amp; SV'!$D$5:$H$5,0))</f>
        <v>5</v>
      </c>
      <c r="BP1663" s="96">
        <f>INDEX('EL &amp; SV'!$J$5:$N$81,MATCH(BG1663,'EL &amp; SV'!$N$5:$N$81,0),MATCH(IF(X1663&gt;2000000,"A",IF(X1663&gt;1000000,"B",IF(X1663&gt;100000,"C","D"))),'EL &amp; SV'!$J$5:$N$5,0))</f>
        <v>0.95</v>
      </c>
      <c r="BQ1663" s="96"/>
      <c r="BR1663" s="96"/>
      <c r="BS1663" s="96"/>
      <c r="BT1663" s="96"/>
      <c r="BU1663" s="96"/>
      <c r="BV1663" s="96"/>
      <c r="BW1663" s="96"/>
      <c r="BX1663" s="96"/>
      <c r="BY1663" s="96"/>
      <c r="BZ1663" s="96"/>
      <c r="CA1663" s="96"/>
      <c r="CB1663" s="96"/>
      <c r="CC1663" s="97">
        <f t="shared" si="402"/>
        <v>1.6990001409978974</v>
      </c>
      <c r="CD1663" s="98">
        <f t="shared" si="403"/>
        <v>44072.063657485458</v>
      </c>
      <c r="CE1663" s="120">
        <f t="shared" si="404"/>
        <v>41868.460474611187</v>
      </c>
      <c r="CF1663" s="98">
        <f t="shared" si="405"/>
        <v>2203.6031828742707</v>
      </c>
      <c r="CG1663" s="99">
        <v>0.05</v>
      </c>
      <c r="CH1663" s="98">
        <f t="shared" si="406"/>
        <v>2203.6031828742748</v>
      </c>
      <c r="CI1663" s="118">
        <f t="shared" si="407"/>
        <v>1.7220001409978973</v>
      </c>
      <c r="CJ1663" s="153">
        <f t="shared" si="408"/>
        <v>44668.683657485453</v>
      </c>
      <c r="CK1663" s="120">
        <f t="shared" si="409"/>
        <v>42435.249474611184</v>
      </c>
      <c r="CL1663" s="153">
        <f t="shared" si="413"/>
        <v>2233.434182874269</v>
      </c>
      <c r="CM1663" s="32">
        <v>0.05</v>
      </c>
      <c r="CN1663" s="98">
        <f t="shared" si="410"/>
        <v>2233.4341828742745</v>
      </c>
    </row>
    <row r="1664" spans="2:92" ht="12.75" customHeight="1">
      <c r="B1664" t="s">
        <v>50</v>
      </c>
      <c r="C1664" t="s">
        <v>11417</v>
      </c>
      <c r="D1664">
        <v>2101010130</v>
      </c>
      <c r="E1664" t="s">
        <v>40</v>
      </c>
      <c r="F1664">
        <v>2101020140</v>
      </c>
      <c r="G1664">
        <v>5401010140</v>
      </c>
      <c r="H1664" t="s">
        <v>11431</v>
      </c>
      <c r="I1664">
        <v>400210</v>
      </c>
      <c r="J1664" t="s">
        <v>11448</v>
      </c>
      <c r="K1664" t="s">
        <v>10129</v>
      </c>
      <c r="L1664" t="s">
        <v>15863</v>
      </c>
      <c r="M1664" t="s">
        <v>7360</v>
      </c>
      <c r="N1664" t="s">
        <v>7138</v>
      </c>
      <c r="O1664" s="54">
        <v>35003</v>
      </c>
      <c r="R1664" t="s">
        <v>7716</v>
      </c>
      <c r="T1664" t="s">
        <v>70</v>
      </c>
      <c r="U1664" t="s">
        <v>11415</v>
      </c>
      <c r="V1664" t="s">
        <v>7138</v>
      </c>
      <c r="W1664" s="61">
        <f t="shared" si="398"/>
        <v>27.947222222222223</v>
      </c>
      <c r="X1664" s="26">
        <v>25800</v>
      </c>
      <c r="Y1664" s="26">
        <v>-25799</v>
      </c>
      <c r="Z1664" s="26">
        <v>1</v>
      </c>
      <c r="AA1664" s="26">
        <v>0</v>
      </c>
      <c r="AB1664" s="26">
        <v>34973</v>
      </c>
      <c r="AC1664" s="26">
        <v>0</v>
      </c>
      <c r="AD1664" s="26">
        <v>0</v>
      </c>
      <c r="AE1664" s="26">
        <v>1</v>
      </c>
      <c r="AF1664" s="27">
        <v>0</v>
      </c>
      <c r="AG1664" t="s">
        <v>9255</v>
      </c>
      <c r="AH1664" s="27">
        <v>0</v>
      </c>
      <c r="AI1664" s="27">
        <v>0</v>
      </c>
      <c r="AJ1664" s="27">
        <v>0</v>
      </c>
      <c r="AK1664" s="54">
        <f t="shared" si="399"/>
        <v>34973</v>
      </c>
      <c r="AL1664" s="62" t="s">
        <v>7360</v>
      </c>
      <c r="AM1664">
        <f>MATCH(AL1664,CATEGORY1!$A:$A,0)</f>
        <v>506</v>
      </c>
      <c r="AN1664">
        <f>MATCH(AK1664,CATEGORY1!$1:$1,0)</f>
        <v>165</v>
      </c>
      <c r="AO1664">
        <f>INDEX(CATEGORY1!$1:$1048576,Working!AM1664,Working!AN1664)</f>
        <v>217.3</v>
      </c>
      <c r="AP1664">
        <f>MATCH($AP$6,CATEGORY1!$1:$1,0)</f>
        <v>215</v>
      </c>
      <c r="AQ1664">
        <f>INDEX(CATEGORY1!$1:$1048576,Working!AM1664,Working!AP1664)</f>
        <v>203.7</v>
      </c>
      <c r="AR1664" s="27">
        <f>AQ1664/AO1664</f>
        <v>0.937413713759779</v>
      </c>
      <c r="AS1664" s="62" t="s">
        <v>14313</v>
      </c>
      <c r="AT1664">
        <f>MATCH(AS1664,CATEGORY2!$A:$A,0)</f>
        <v>473</v>
      </c>
      <c r="AU1664">
        <f>MATCH($AU$6,CATEGORY2!$1:$1,0)</f>
        <v>4</v>
      </c>
      <c r="AV1664">
        <f>INDEX(CATEGORY2!$1:$1048576,Working!AT1664,Working!AU1664)</f>
        <v>87.8</v>
      </c>
      <c r="AW1664">
        <f>MATCH($AW$6,CATEGORY2!$1:$1,0)</f>
        <v>63</v>
      </c>
      <c r="AX1664" s="27">
        <f>INDEX(CATEGORY2!$1:$1048576,Working!AT1664,Working!AW1664)</f>
        <v>70.7</v>
      </c>
      <c r="AY1664" s="27">
        <f>AX1664/AV1664</f>
        <v>0.80523917995444194</v>
      </c>
      <c r="AZ1664" s="72" t="s">
        <v>7360</v>
      </c>
      <c r="BA1664">
        <f>MATCH(AZ1664,'CATEGORY-3'!$A:$A,0)</f>
        <v>686</v>
      </c>
      <c r="BB1664">
        <f>MATCH($BB$6,'CATEGORY-3'!$1:$1,0)</f>
        <v>4</v>
      </c>
      <c r="BC1664">
        <f>INDEX('CATEGORY-3'!$1:$1048576,BA1664,BB1664)</f>
        <v>103.6</v>
      </c>
      <c r="BD1664">
        <f>MATCH($BD$6,'CATEGORY-3'!$1:$1,0)</f>
        <v>90</v>
      </c>
      <c r="BE1664">
        <f>INDEX('CATEGORY-3'!$1:$1048576,Working!BA1664,Working!BD1664)</f>
        <v>103.4</v>
      </c>
      <c r="BF1664" s="27">
        <f t="shared" si="417"/>
        <v>0.99806949806949818</v>
      </c>
      <c r="BG1664" s="79" t="s">
        <v>15267</v>
      </c>
      <c r="BH1664">
        <f>MATCH(BG1664,'Category 4'!$A:$A,0)</f>
        <v>653</v>
      </c>
      <c r="BI1664">
        <f>MATCH($BI$6,'Category 4'!$1:$1,0)</f>
        <v>4</v>
      </c>
      <c r="BJ1664">
        <f>INDEX('Category 4'!$1:$1048576,Working!BH1664,Working!BI1664)</f>
        <v>100.8</v>
      </c>
      <c r="BK1664">
        <f>MATCH($BK$6,'Category 4'!$1:$1,0)</f>
        <v>139</v>
      </c>
      <c r="BL1664" s="27">
        <f>INDEX('Category 4'!$1:$1048576,Working!BH1664,Working!BK1664)</f>
        <v>122.4</v>
      </c>
      <c r="BM1664" s="112">
        <f t="shared" si="400"/>
        <v>1.2142857142857144</v>
      </c>
      <c r="BN1664" s="94">
        <f t="shared" si="401"/>
        <v>-8.517532590554977E-2</v>
      </c>
      <c r="BO1664" s="95">
        <f>INDEX('EL &amp; SV'!$D$5:$H$81,MATCH(BG1664,'EL &amp; SV'!$D$5:$D$81,0),MATCH(IF(X1664&gt;2000000,"A",IF(X1664&gt;1000000,"B",IF(X1664&gt;100000,"C","D"))),'EL &amp; SV'!$D$5:$H$5,0))</f>
        <v>5</v>
      </c>
      <c r="BP1664" s="96">
        <f>INDEX('EL &amp; SV'!$J$5:$N$81,MATCH(BG1664,'EL &amp; SV'!$N$5:$N$81,0),MATCH(IF(X1664&gt;2000000,"A",IF(X1664&gt;1000000,"B",IF(X1664&gt;100000,"C","D"))),'EL &amp; SV'!$J$5:$N$5,0))</f>
        <v>0.95</v>
      </c>
      <c r="BQ1664" s="96"/>
      <c r="BR1664" s="96"/>
      <c r="BS1664" s="96"/>
      <c r="BT1664" s="96"/>
      <c r="BU1664" s="96"/>
      <c r="BV1664" s="96"/>
      <c r="BW1664" s="96"/>
      <c r="BX1664" s="96"/>
      <c r="BY1664" s="96"/>
      <c r="BZ1664" s="96"/>
      <c r="CA1664" s="96"/>
      <c r="CB1664" s="96"/>
      <c r="CC1664" s="97">
        <f t="shared" si="402"/>
        <v>0.91482467409445023</v>
      </c>
      <c r="CD1664" s="98">
        <f t="shared" si="403"/>
        <v>23602.476591636816</v>
      </c>
      <c r="CE1664" s="120">
        <f t="shared" si="404"/>
        <v>22422.352762054976</v>
      </c>
      <c r="CF1664" s="98">
        <f t="shared" si="405"/>
        <v>1180.1238295818403</v>
      </c>
      <c r="CG1664" s="99">
        <v>0.1</v>
      </c>
      <c r="CH1664" s="98">
        <f t="shared" si="406"/>
        <v>1180.1238295818418</v>
      </c>
      <c r="CI1664" s="118">
        <f t="shared" si="407"/>
        <v>0.93782467409445025</v>
      </c>
      <c r="CJ1664" s="153">
        <f t="shared" si="408"/>
        <v>24195.876591636817</v>
      </c>
      <c r="CK1664" s="120">
        <f t="shared" si="409"/>
        <v>22986.082762054975</v>
      </c>
      <c r="CL1664" s="153">
        <f t="shared" si="413"/>
        <v>1209.7938295818421</v>
      </c>
      <c r="CM1664" s="32">
        <v>0.05</v>
      </c>
      <c r="CN1664" s="98">
        <f t="shared" si="410"/>
        <v>1209.7938295818419</v>
      </c>
    </row>
    <row r="1665" spans="2:92" ht="12.75" customHeight="1">
      <c r="B1665" t="s">
        <v>49</v>
      </c>
      <c r="C1665" t="s">
        <v>11427</v>
      </c>
      <c r="D1665">
        <v>2101010050</v>
      </c>
      <c r="E1665" t="s">
        <v>43</v>
      </c>
      <c r="F1665">
        <v>2101020050</v>
      </c>
      <c r="G1665">
        <v>5401010050</v>
      </c>
      <c r="H1665" t="s">
        <v>11431</v>
      </c>
      <c r="I1665">
        <v>400211</v>
      </c>
      <c r="J1665" t="s">
        <v>11509</v>
      </c>
      <c r="K1665" t="s">
        <v>3210</v>
      </c>
      <c r="L1665" t="s">
        <v>15863</v>
      </c>
      <c r="M1665" t="s">
        <v>3211</v>
      </c>
      <c r="N1665" t="s">
        <v>7138</v>
      </c>
      <c r="O1665" s="54">
        <v>41647</v>
      </c>
      <c r="R1665" t="s">
        <v>1476</v>
      </c>
      <c r="T1665" t="s">
        <v>70</v>
      </c>
      <c r="U1665" t="s">
        <v>11415</v>
      </c>
      <c r="V1665" t="s">
        <v>7140</v>
      </c>
      <c r="W1665" s="61">
        <f t="shared" si="398"/>
        <v>9.6972222222222229</v>
      </c>
      <c r="X1665" s="26">
        <v>25681</v>
      </c>
      <c r="Y1665" s="26">
        <v>-13504.8</v>
      </c>
      <c r="Z1665" s="26">
        <v>12176.2</v>
      </c>
      <c r="AA1665" s="26">
        <v>0</v>
      </c>
      <c r="AB1665" s="26">
        <v>41647</v>
      </c>
      <c r="AC1665" s="26">
        <v>-2088.39</v>
      </c>
      <c r="AD1665" s="26">
        <v>0</v>
      </c>
      <c r="AE1665" s="26">
        <v>10087.81</v>
      </c>
      <c r="AF1665" s="27">
        <v>0</v>
      </c>
      <c r="AG1665" t="s">
        <v>9255</v>
      </c>
      <c r="AH1665" s="27">
        <v>0</v>
      </c>
      <c r="AI1665" s="27">
        <v>0</v>
      </c>
      <c r="AJ1665" s="27">
        <v>0</v>
      </c>
      <c r="AK1665" s="54">
        <f t="shared" si="399"/>
        <v>41640</v>
      </c>
      <c r="AR1665">
        <v>1</v>
      </c>
      <c r="AV1665"/>
      <c r="AX1665"/>
      <c r="AY1665">
        <v>1</v>
      </c>
      <c r="BC1665"/>
      <c r="BE1665"/>
      <c r="BF1665">
        <v>1</v>
      </c>
      <c r="BG1665" s="79" t="s">
        <v>15269</v>
      </c>
      <c r="BH1665">
        <f>MATCH(BG1665,'Category 4'!$A:$A,0)</f>
        <v>654</v>
      </c>
      <c r="BI1665">
        <f>MATCH(AK1665,'Category 4'!$1:$1,0)</f>
        <v>25</v>
      </c>
      <c r="BJ1665">
        <f>INDEX('Category 4'!$1:$1048576,Working!BH1665,Working!BI1665)</f>
        <v>102.3</v>
      </c>
      <c r="BK1665">
        <f>MATCH($BK$6,'Category 4'!$1:$1,0)</f>
        <v>139</v>
      </c>
      <c r="BL1665">
        <f>INDEX('Category 4'!$1:$1048576,Working!BH1665,Working!BK1665)</f>
        <v>111.6</v>
      </c>
      <c r="BM1665" s="27">
        <f t="shared" si="400"/>
        <v>1.0909090909090908</v>
      </c>
      <c r="BN1665" s="94">
        <f t="shared" si="401"/>
        <v>9.0909090909090828E-2</v>
      </c>
      <c r="BO1665" s="95">
        <f>INDEX('EL &amp; SV'!$D$5:$H$81,MATCH(BG1665,'EL &amp; SV'!$D$5:$D$81,0),MATCH(IF(X1665&gt;2000000,"A",IF(X1665&gt;1000000,"B",IF(X1665&gt;100000,"C","D"))),'EL &amp; SV'!$D$5:$H$5,0))</f>
        <v>10</v>
      </c>
      <c r="BP1665" s="96">
        <f>INDEX('EL &amp; SV'!$J$5:$N$81,MATCH(BG1665,'EL &amp; SV'!$N$5:$N$81,0),MATCH(IF(X1665&gt;2000000,"A",IF(X1665&gt;1000000,"B",IF(X1665&gt;100000,"C","D"))),'EL &amp; SV'!$J$5:$N$5,0))</f>
        <v>0.95</v>
      </c>
      <c r="BQ1665" s="96"/>
      <c r="BR1665" s="96"/>
      <c r="BS1665" s="96"/>
      <c r="BT1665" s="96"/>
      <c r="BU1665" s="96"/>
      <c r="BV1665" s="96"/>
      <c r="BW1665" s="96"/>
      <c r="BX1665" s="96"/>
      <c r="BY1665" s="96"/>
      <c r="BZ1665" s="96"/>
      <c r="CA1665" s="96"/>
      <c r="CB1665" s="96"/>
      <c r="CC1665" s="97">
        <f t="shared" si="402"/>
        <v>1.0909090909090908</v>
      </c>
      <c r="CD1665" s="98">
        <f t="shared" si="403"/>
        <v>28015.63636363636</v>
      </c>
      <c r="CE1665" s="120">
        <f t="shared" si="404"/>
        <v>25809.015893939391</v>
      </c>
      <c r="CF1665" s="98">
        <f t="shared" si="405"/>
        <v>2206.6204696969689</v>
      </c>
      <c r="CG1665" s="99">
        <v>0.05</v>
      </c>
      <c r="CH1665" s="98">
        <f t="shared" si="406"/>
        <v>2096.2894462121203</v>
      </c>
      <c r="CI1665" s="118">
        <f t="shared" si="407"/>
        <v>1.1139090909090907</v>
      </c>
      <c r="CJ1665" s="153">
        <f t="shared" si="408"/>
        <v>28606.299363636361</v>
      </c>
      <c r="CK1665" s="120">
        <f t="shared" si="409"/>
        <v>26353.155979036615</v>
      </c>
      <c r="CL1665" s="153">
        <f t="shared" si="413"/>
        <v>2253.1433845997453</v>
      </c>
      <c r="CM1665" s="32">
        <v>0.05</v>
      </c>
      <c r="CN1665" s="98">
        <f t="shared" si="410"/>
        <v>2140.4862153697582</v>
      </c>
    </row>
    <row r="1666" spans="2:92" ht="12.75" customHeight="1">
      <c r="B1666" t="s">
        <v>50</v>
      </c>
      <c r="C1666" t="s">
        <v>11417</v>
      </c>
      <c r="D1666">
        <v>2101010130</v>
      </c>
      <c r="E1666" t="s">
        <v>40</v>
      </c>
      <c r="F1666">
        <v>2101020140</v>
      </c>
      <c r="G1666">
        <v>5401010140</v>
      </c>
      <c r="H1666" t="s">
        <v>11431</v>
      </c>
      <c r="I1666">
        <v>400210</v>
      </c>
      <c r="J1666" t="s">
        <v>11448</v>
      </c>
      <c r="K1666" t="s">
        <v>1787</v>
      </c>
      <c r="L1666" t="s">
        <v>15863</v>
      </c>
      <c r="M1666" t="s">
        <v>1788</v>
      </c>
      <c r="N1666" t="s">
        <v>7138</v>
      </c>
      <c r="O1666" s="54">
        <v>41555</v>
      </c>
      <c r="R1666" t="s">
        <v>7235</v>
      </c>
      <c r="T1666" t="s">
        <v>70</v>
      </c>
      <c r="U1666" t="s">
        <v>11415</v>
      </c>
      <c r="V1666" t="s">
        <v>7140</v>
      </c>
      <c r="W1666" s="61">
        <f t="shared" si="398"/>
        <v>9.9472222222222229</v>
      </c>
      <c r="X1666" s="26">
        <v>25562</v>
      </c>
      <c r="Y1666" s="26">
        <v>-16787.27</v>
      </c>
      <c r="Z1666" s="26">
        <v>8774.73</v>
      </c>
      <c r="AA1666" s="26">
        <v>0</v>
      </c>
      <c r="AB1666" s="26">
        <v>41555</v>
      </c>
      <c r="AC1666" s="26">
        <v>-2552.37</v>
      </c>
      <c r="AD1666" s="26">
        <v>0</v>
      </c>
      <c r="AE1666" s="26">
        <v>6222.36</v>
      </c>
      <c r="AF1666" s="27">
        <v>0</v>
      </c>
      <c r="AG1666" t="s">
        <v>9255</v>
      </c>
      <c r="AH1666" s="27">
        <v>0</v>
      </c>
      <c r="AI1666" s="27">
        <v>0</v>
      </c>
      <c r="AJ1666" s="27">
        <v>0</v>
      </c>
      <c r="AK1666" s="54">
        <f t="shared" si="399"/>
        <v>41548</v>
      </c>
      <c r="AR1666">
        <v>1</v>
      </c>
      <c r="AV1666"/>
      <c r="AX1666"/>
      <c r="AY1666">
        <v>1</v>
      </c>
      <c r="BC1666"/>
      <c r="BE1666"/>
      <c r="BF1666">
        <v>1</v>
      </c>
      <c r="BG1666" s="79" t="s">
        <v>15629</v>
      </c>
      <c r="BH1666">
        <f>MATCH(BG1666,'Category 4'!$A:$A,0)</f>
        <v>843</v>
      </c>
      <c r="BI1666">
        <f>MATCH(AK1666,'Category 4'!$1:$1,0)</f>
        <v>22</v>
      </c>
      <c r="BJ1666">
        <f>INDEX('Category 4'!$1:$1048576,Working!BH1666,Working!BI1666)</f>
        <v>113.3</v>
      </c>
      <c r="BK1666">
        <f>MATCH($BK$6,'Category 4'!$1:$1,0)</f>
        <v>139</v>
      </c>
      <c r="BL1666">
        <f>INDEX('Category 4'!$1:$1048576,Working!BH1666,Working!BK1666)</f>
        <v>160.19999999999999</v>
      </c>
      <c r="BM1666" s="27">
        <f t="shared" si="400"/>
        <v>1.4139452780229478</v>
      </c>
      <c r="BN1666" s="94">
        <f t="shared" si="401"/>
        <v>0.41394527802294778</v>
      </c>
      <c r="BO1666" s="95">
        <f>INDEX('EL &amp; SV'!$D$5:$H$81,MATCH(BG1666,'EL &amp; SV'!$D$5:$D$81,0),MATCH(IF(X1666&gt;2000000,"A",IF(X1666&gt;1000000,"B",IF(X1666&gt;100000,"C","D"))),'EL &amp; SV'!$D$5:$H$5,0))</f>
        <v>5</v>
      </c>
      <c r="BP1666" s="96">
        <f>INDEX('EL &amp; SV'!$J$5:$N$81,MATCH(BG1666,'EL &amp; SV'!$N$5:$N$81,0),MATCH(IF(X1666&gt;2000000,"A",IF(X1666&gt;1000000,"B",IF(X1666&gt;100000,"C","D"))),'EL &amp; SV'!$J$5:$N$5,0))</f>
        <v>0.95</v>
      </c>
      <c r="BQ1666" s="96"/>
      <c r="BR1666" s="96"/>
      <c r="BS1666" s="96"/>
      <c r="BT1666" s="96"/>
      <c r="BU1666" s="96"/>
      <c r="BV1666" s="96"/>
      <c r="BW1666" s="96"/>
      <c r="BX1666" s="96"/>
      <c r="BY1666" s="96"/>
      <c r="BZ1666" s="96"/>
      <c r="CA1666" s="96"/>
      <c r="CB1666" s="96"/>
      <c r="CC1666" s="97">
        <f t="shared" si="402"/>
        <v>1.4139452780229478</v>
      </c>
      <c r="CD1666" s="98">
        <f t="shared" si="403"/>
        <v>36143.269196822592</v>
      </c>
      <c r="CE1666" s="120">
        <f t="shared" si="404"/>
        <v>34336.105736981466</v>
      </c>
      <c r="CF1666" s="98">
        <f t="shared" si="405"/>
        <v>1807.1634598411256</v>
      </c>
      <c r="CG1666" s="99">
        <v>0.1</v>
      </c>
      <c r="CH1666" s="98">
        <f t="shared" si="406"/>
        <v>1807.1634598411313</v>
      </c>
      <c r="CI1666" s="118">
        <f t="shared" si="407"/>
        <v>1.4369452780229477</v>
      </c>
      <c r="CJ1666" s="153">
        <f t="shared" si="408"/>
        <v>36731.195196822591</v>
      </c>
      <c r="CK1666" s="120">
        <f t="shared" si="409"/>
        <v>34894.635436981465</v>
      </c>
      <c r="CL1666" s="153">
        <f t="shared" si="413"/>
        <v>1836.5597598411259</v>
      </c>
      <c r="CM1666" s="32">
        <v>0.05</v>
      </c>
      <c r="CN1666" s="98">
        <f t="shared" si="410"/>
        <v>1836.5597598411312</v>
      </c>
    </row>
    <row r="1667" spans="2:92" ht="12.75" customHeight="1">
      <c r="B1667" t="s">
        <v>50</v>
      </c>
      <c r="C1667" t="s">
        <v>11417</v>
      </c>
      <c r="D1667">
        <v>2101010130</v>
      </c>
      <c r="E1667" t="s">
        <v>40</v>
      </c>
      <c r="F1667">
        <v>2101020140</v>
      </c>
      <c r="G1667">
        <v>5401010140</v>
      </c>
      <c r="H1667" t="s">
        <v>11431</v>
      </c>
      <c r="I1667">
        <v>400210</v>
      </c>
      <c r="J1667" t="s">
        <v>11448</v>
      </c>
      <c r="K1667" t="s">
        <v>10381</v>
      </c>
      <c r="L1667" t="s">
        <v>15863</v>
      </c>
      <c r="M1667" t="s">
        <v>7291</v>
      </c>
      <c r="N1667" t="s">
        <v>7138</v>
      </c>
      <c r="O1667" s="54">
        <v>36899</v>
      </c>
      <c r="R1667" t="s">
        <v>7716</v>
      </c>
      <c r="T1667" t="s">
        <v>70</v>
      </c>
      <c r="U1667" t="s">
        <v>11657</v>
      </c>
      <c r="V1667" t="s">
        <v>7138</v>
      </c>
      <c r="W1667" s="61">
        <f t="shared" si="398"/>
        <v>22.697222222222223</v>
      </c>
      <c r="X1667" s="26">
        <v>25440</v>
      </c>
      <c r="Y1667" s="26">
        <v>-24168</v>
      </c>
      <c r="Z1667" s="26">
        <v>1272</v>
      </c>
      <c r="AA1667" s="26">
        <v>0</v>
      </c>
      <c r="AB1667" s="26">
        <v>36892</v>
      </c>
      <c r="AC1667" s="26">
        <v>0</v>
      </c>
      <c r="AD1667" s="26">
        <v>0</v>
      </c>
      <c r="AE1667" s="26">
        <v>1272</v>
      </c>
      <c r="AF1667" s="27">
        <v>0</v>
      </c>
      <c r="AG1667" t="s">
        <v>9255</v>
      </c>
      <c r="AH1667" s="27">
        <v>0</v>
      </c>
      <c r="AI1667" s="27">
        <v>0</v>
      </c>
      <c r="AJ1667" s="27">
        <v>0</v>
      </c>
      <c r="AK1667" s="54">
        <f t="shared" si="399"/>
        <v>36892</v>
      </c>
      <c r="AR1667">
        <v>1</v>
      </c>
      <c r="AS1667" s="62" t="s">
        <v>14275</v>
      </c>
      <c r="AT1667">
        <f>MATCH(AS1667,CATEGORY2!$A:$A,0)</f>
        <v>451</v>
      </c>
      <c r="AU1667">
        <f>MATCH(AK1667,CATEGORY2!$1:$1,0)</f>
        <v>16</v>
      </c>
      <c r="AV1667" s="27">
        <f>INDEX(CATEGORY2!$1:$1048576,Working!AT1667,Working!AU1667)</f>
        <v>145.19999999999999</v>
      </c>
      <c r="AW1667">
        <f>MATCH($AW$6,CATEGORY2!$1:$1,0)</f>
        <v>63</v>
      </c>
      <c r="AX1667" s="27">
        <f>INDEX(CATEGORY2!$1:$1048576,Working!AT1667,Working!AW1667)</f>
        <v>140.9</v>
      </c>
      <c r="AY1667" s="27">
        <f>AX1667/AV1667</f>
        <v>0.97038567493112959</v>
      </c>
      <c r="AZ1667" s="72" t="s">
        <v>6828</v>
      </c>
      <c r="BA1667">
        <f>MATCH(AZ1667,'CATEGORY-3'!$A:$A,0)</f>
        <v>628</v>
      </c>
      <c r="BB1667">
        <f>MATCH($BB$6,'CATEGORY-3'!$1:$1,0)</f>
        <v>4</v>
      </c>
      <c r="BC1667">
        <f>INDEX('CATEGORY-3'!$1:$1048576,BA1667,BB1667)</f>
        <v>101</v>
      </c>
      <c r="BD1667">
        <f>MATCH($BD$6,'CATEGORY-3'!$1:$1,0)</f>
        <v>90</v>
      </c>
      <c r="BE1667">
        <f>INDEX('CATEGORY-3'!$1:$1048576,Working!BA1667,Working!BD1667)</f>
        <v>138.4</v>
      </c>
      <c r="BF1667" s="27">
        <f>BE1667/BC1667</f>
        <v>1.3702970297029704</v>
      </c>
      <c r="BG1667" s="79" t="s">
        <v>15629</v>
      </c>
      <c r="BH1667">
        <f>MATCH(BG1667,'Category 4'!$A:$A,0)</f>
        <v>843</v>
      </c>
      <c r="BI1667">
        <f>MATCH($BI$6,'Category 4'!$1:$1,0)</f>
        <v>4</v>
      </c>
      <c r="BJ1667">
        <f>INDEX('Category 4'!$1:$1048576,Working!BH1667,Working!BI1667)</f>
        <v>103.9</v>
      </c>
      <c r="BK1667">
        <f>MATCH($BK$6,'Category 4'!$1:$1,0)</f>
        <v>139</v>
      </c>
      <c r="BL1667" s="27">
        <f>INDEX('Category 4'!$1:$1048576,Working!BH1667,Working!BK1667)</f>
        <v>160.19999999999999</v>
      </c>
      <c r="BM1667" s="112">
        <f t="shared" si="400"/>
        <v>1.5418671799807506</v>
      </c>
      <c r="BN1667" s="94">
        <f t="shared" si="401"/>
        <v>1.0502463965882107</v>
      </c>
      <c r="BO1667" s="95">
        <f>INDEX('EL &amp; SV'!$D$5:$H$81,MATCH(BG1667,'EL &amp; SV'!$D$5:$D$81,0),MATCH(IF(X1667&gt;2000000,"A",IF(X1667&gt;1000000,"B",IF(X1667&gt;100000,"C","D"))),'EL &amp; SV'!$D$5:$H$5,0))</f>
        <v>5</v>
      </c>
      <c r="BP1667" s="96">
        <f>INDEX('EL &amp; SV'!$J$5:$N$81,MATCH(BG1667,'EL &amp; SV'!$N$5:$N$81,0),MATCH(IF(X1667&gt;2000000,"A",IF(X1667&gt;1000000,"B",IF(X1667&gt;100000,"C","D"))),'EL &amp; SV'!$J$5:$N$5,0))</f>
        <v>0.95</v>
      </c>
      <c r="BQ1667" s="96"/>
      <c r="BR1667" s="96"/>
      <c r="BS1667" s="96"/>
      <c r="BT1667" s="96"/>
      <c r="BU1667" s="96"/>
      <c r="BV1667" s="96"/>
      <c r="BW1667" s="96"/>
      <c r="BX1667" s="96"/>
      <c r="BY1667" s="96"/>
      <c r="BZ1667" s="96"/>
      <c r="CA1667" s="96"/>
      <c r="CB1667" s="96"/>
      <c r="CC1667" s="97">
        <f t="shared" si="402"/>
        <v>2.0502463965882107</v>
      </c>
      <c r="CD1667" s="98">
        <f t="shared" si="403"/>
        <v>52158.268329204082</v>
      </c>
      <c r="CE1667" s="120">
        <f t="shared" si="404"/>
        <v>49550.354912743875</v>
      </c>
      <c r="CF1667" s="98">
        <f t="shared" si="405"/>
        <v>2607.9134164602074</v>
      </c>
      <c r="CG1667" s="99">
        <v>0.1</v>
      </c>
      <c r="CH1667" s="98">
        <f t="shared" si="406"/>
        <v>2607.9134164602065</v>
      </c>
      <c r="CI1667" s="118">
        <f t="shared" si="407"/>
        <v>2.0732463965882109</v>
      </c>
      <c r="CJ1667" s="153">
        <f t="shared" si="408"/>
        <v>52743.388329204085</v>
      </c>
      <c r="CK1667" s="120">
        <f t="shared" si="409"/>
        <v>50106.218912743876</v>
      </c>
      <c r="CL1667" s="153">
        <f t="shared" si="413"/>
        <v>2637.1694164602086</v>
      </c>
      <c r="CM1667" s="32">
        <v>0.05</v>
      </c>
      <c r="CN1667" s="98">
        <f t="shared" si="410"/>
        <v>2637.1694164602068</v>
      </c>
    </row>
    <row r="1668" spans="2:92" ht="12.75" customHeight="1">
      <c r="B1668" t="s">
        <v>49</v>
      </c>
      <c r="C1668" t="s">
        <v>11412</v>
      </c>
      <c r="D1668">
        <v>2101010090</v>
      </c>
      <c r="E1668" t="s">
        <v>42</v>
      </c>
      <c r="F1668">
        <v>2101020090</v>
      </c>
      <c r="G1668">
        <v>5401010090</v>
      </c>
      <c r="H1668" t="s">
        <v>11431</v>
      </c>
      <c r="I1668">
        <v>400200</v>
      </c>
      <c r="J1668" t="s">
        <v>11630</v>
      </c>
      <c r="K1668" t="s">
        <v>1124</v>
      </c>
      <c r="L1668" t="s">
        <v>15863</v>
      </c>
      <c r="M1668" t="s">
        <v>1125</v>
      </c>
      <c r="N1668" t="s">
        <v>7138</v>
      </c>
      <c r="O1668" s="54">
        <v>42735</v>
      </c>
      <c r="P1668" t="s">
        <v>8506</v>
      </c>
      <c r="R1668" t="s">
        <v>167</v>
      </c>
      <c r="T1668" t="s">
        <v>7144</v>
      </c>
      <c r="U1668" t="s">
        <v>11415</v>
      </c>
      <c r="V1668" t="s">
        <v>7140</v>
      </c>
      <c r="W1668" s="61">
        <f t="shared" si="398"/>
        <v>6.7805555555555559</v>
      </c>
      <c r="X1668" s="26">
        <v>25400</v>
      </c>
      <c r="Y1668" s="26">
        <v>-20364.599999999999</v>
      </c>
      <c r="Z1668" s="26">
        <v>5035.3999999999996</v>
      </c>
      <c r="AA1668" s="26">
        <v>0</v>
      </c>
      <c r="AB1668" s="26">
        <v>42735</v>
      </c>
      <c r="AC1668" s="26">
        <v>-3765.4</v>
      </c>
      <c r="AD1668" s="26">
        <v>0</v>
      </c>
      <c r="AE1668" s="26">
        <v>1270</v>
      </c>
      <c r="AF1668" s="27">
        <v>0</v>
      </c>
      <c r="AG1668" t="s">
        <v>9255</v>
      </c>
      <c r="AH1668" s="27">
        <v>0</v>
      </c>
      <c r="AI1668" s="27">
        <v>0</v>
      </c>
      <c r="AJ1668" s="27">
        <v>0</v>
      </c>
      <c r="AK1668" s="54">
        <f t="shared" si="399"/>
        <v>42705</v>
      </c>
      <c r="AR1668">
        <v>1</v>
      </c>
      <c r="AV1668"/>
      <c r="AX1668"/>
      <c r="AY1668">
        <v>1</v>
      </c>
      <c r="BC1668"/>
      <c r="BE1668"/>
      <c r="BF1668">
        <v>1</v>
      </c>
      <c r="BG1668" s="79" t="s">
        <v>15263</v>
      </c>
      <c r="BH1668">
        <f>MATCH(BG1668,'Category 4'!$A:$A,0)</f>
        <v>651</v>
      </c>
      <c r="BI1668">
        <f>MATCH(AK1668,'Category 4'!$1:$1,0)</f>
        <v>60</v>
      </c>
      <c r="BJ1668">
        <f>INDEX('Category 4'!$1:$1048576,Working!BH1668,Working!BI1668)</f>
        <v>98.6</v>
      </c>
      <c r="BK1668">
        <f>MATCH($BK$6,'Category 4'!$1:$1,0)</f>
        <v>139</v>
      </c>
      <c r="BL1668">
        <f>INDEX('Category 4'!$1:$1048576,Working!BH1668,Working!BK1668)</f>
        <v>103.5</v>
      </c>
      <c r="BM1668" s="27">
        <f t="shared" si="400"/>
        <v>1.0496957403651117</v>
      </c>
      <c r="BN1668" s="94">
        <f t="shared" si="401"/>
        <v>4.9695740365111707E-2</v>
      </c>
      <c r="BO1668" s="95">
        <f>INDEX('EL &amp; SV'!$D$5:$H$81,MATCH(BG1668,'EL &amp; SV'!$D$5:$D$81,0),MATCH(IF(X1668&gt;2000000,"A",IF(X1668&gt;1000000,"B",IF(X1668&gt;100000,"C","D"))),'EL &amp; SV'!$D$5:$H$5,0))</f>
        <v>3</v>
      </c>
      <c r="BP1668" s="96">
        <f>INDEX('EL &amp; SV'!$J$5:$N$81,MATCH(BG1668,'EL &amp; SV'!$N$5:$N$81,0),MATCH(IF(X1668&gt;2000000,"A",IF(X1668&gt;1000000,"B",IF(X1668&gt;100000,"C","D"))),'EL &amp; SV'!$J$5:$N$5,0))</f>
        <v>1</v>
      </c>
      <c r="BQ1668" s="96"/>
      <c r="BR1668" s="96"/>
      <c r="BS1668" s="96"/>
      <c r="BT1668" s="96"/>
      <c r="BU1668" s="96"/>
      <c r="BV1668" s="96"/>
      <c r="BW1668" s="96"/>
      <c r="BX1668" s="96"/>
      <c r="BY1668" s="96"/>
      <c r="BZ1668" s="96"/>
      <c r="CA1668" s="96"/>
      <c r="CB1668" s="96"/>
      <c r="CC1668" s="97">
        <f t="shared" si="402"/>
        <v>1.0496957403651117</v>
      </c>
      <c r="CD1668" s="98">
        <f t="shared" si="403"/>
        <v>26662.271805273838</v>
      </c>
      <c r="CE1668" s="120">
        <f t="shared" si="404"/>
        <v>26662.271805273838</v>
      </c>
      <c r="CF1668" s="98">
        <f t="shared" si="405"/>
        <v>0</v>
      </c>
      <c r="CG1668" s="99">
        <v>0.05</v>
      </c>
      <c r="CH1668" s="98">
        <f t="shared" si="406"/>
        <v>0</v>
      </c>
      <c r="CI1668" s="118">
        <f t="shared" si="407"/>
        <v>1.0726957403651116</v>
      </c>
      <c r="CJ1668" s="153">
        <f t="shared" si="408"/>
        <v>27246.471805273835</v>
      </c>
      <c r="CK1668" s="120">
        <f t="shared" si="409"/>
        <v>27246.471805273832</v>
      </c>
      <c r="CL1668" s="153">
        <f t="shared" si="413"/>
        <v>0</v>
      </c>
      <c r="CM1668" s="32">
        <v>0.05</v>
      </c>
      <c r="CN1668" s="98">
        <f t="shared" si="410"/>
        <v>0</v>
      </c>
    </row>
    <row r="1669" spans="2:92" ht="12.75" customHeight="1">
      <c r="B1669" t="s">
        <v>50</v>
      </c>
      <c r="C1669" t="s">
        <v>11427</v>
      </c>
      <c r="D1669">
        <v>2101010050</v>
      </c>
      <c r="E1669" t="s">
        <v>43</v>
      </c>
      <c r="F1669">
        <v>2101020050</v>
      </c>
      <c r="G1669">
        <v>5401010050</v>
      </c>
      <c r="H1669" t="s">
        <v>11431</v>
      </c>
      <c r="I1669">
        <v>400210</v>
      </c>
      <c r="J1669" t="s">
        <v>11432</v>
      </c>
      <c r="K1669" t="s">
        <v>2564</v>
      </c>
      <c r="L1669" t="s">
        <v>15863</v>
      </c>
      <c r="M1669" t="s">
        <v>2565</v>
      </c>
      <c r="N1669" t="s">
        <v>7138</v>
      </c>
      <c r="O1669" s="54">
        <v>37670</v>
      </c>
      <c r="R1669" t="s">
        <v>156</v>
      </c>
      <c r="T1669" t="s">
        <v>70</v>
      </c>
      <c r="U1669" t="s">
        <v>11415</v>
      </c>
      <c r="V1669" t="s">
        <v>7140</v>
      </c>
      <c r="W1669" s="61">
        <f t="shared" si="398"/>
        <v>20.613888888888887</v>
      </c>
      <c r="X1669" s="26">
        <v>25336</v>
      </c>
      <c r="Y1669" s="26">
        <v>-20189.86</v>
      </c>
      <c r="Z1669" s="26">
        <v>5146.1400000000003</v>
      </c>
      <c r="AA1669" s="26">
        <v>0</v>
      </c>
      <c r="AB1669" s="26">
        <v>37670</v>
      </c>
      <c r="AC1669" s="26">
        <v>-298.69</v>
      </c>
      <c r="AD1669" s="26">
        <v>0</v>
      </c>
      <c r="AE1669" s="26">
        <v>4847.45</v>
      </c>
      <c r="AF1669" s="27">
        <v>0</v>
      </c>
      <c r="AG1669" t="s">
        <v>9255</v>
      </c>
      <c r="AH1669" s="27">
        <v>0</v>
      </c>
      <c r="AI1669" s="27">
        <v>0</v>
      </c>
      <c r="AJ1669" s="27">
        <v>0</v>
      </c>
      <c r="AK1669" s="54">
        <f t="shared" si="399"/>
        <v>37653</v>
      </c>
      <c r="AR1669">
        <v>1</v>
      </c>
      <c r="AS1669" s="62" t="s">
        <v>14399</v>
      </c>
      <c r="AT1669">
        <f>MATCH(AS1669,CATEGORY2!$A:$A,0)</f>
        <v>518</v>
      </c>
      <c r="AU1669">
        <f>MATCH(AK1669,CATEGORY2!$1:$1,0)</f>
        <v>41</v>
      </c>
      <c r="AV1669" s="27">
        <f>INDEX(CATEGORY2!$1:$1048576,Working!AT1669,Working!AU1669)</f>
        <v>51.4</v>
      </c>
      <c r="AW1669">
        <f>MATCH($AW$6,CATEGORY2!$1:$1,0)</f>
        <v>63</v>
      </c>
      <c r="AX1669" s="27">
        <f>INDEX(CATEGORY2!$1:$1048576,Working!AT1669,Working!AW1669)</f>
        <v>42.5</v>
      </c>
      <c r="AY1669" s="27">
        <f>AX1669/AV1669</f>
        <v>0.82684824902723741</v>
      </c>
      <c r="AZ1669" s="72" t="s">
        <v>13363</v>
      </c>
      <c r="BA1669">
        <f>MATCH(AZ1669,'CATEGORY-3'!$A:$A,0)</f>
        <v>757</v>
      </c>
      <c r="BB1669">
        <f>MATCH($BB$6,'CATEGORY-3'!$1:$1,0)</f>
        <v>4</v>
      </c>
      <c r="BC1669">
        <f>INDEX('CATEGORY-3'!$1:$1048576,BA1669,BB1669)</f>
        <v>100</v>
      </c>
      <c r="BD1669">
        <f>MATCH($BD$6,'CATEGORY-3'!$1:$1,0)</f>
        <v>90</v>
      </c>
      <c r="BE1669">
        <f>INDEX('CATEGORY-3'!$1:$1048576,Working!BA1669,Working!BD1669)</f>
        <v>93.3</v>
      </c>
      <c r="BF1669" s="27">
        <f t="shared" ref="BF1669:BF1676" si="418">BE1669/BC1669</f>
        <v>0.93299999999999994</v>
      </c>
      <c r="BG1669" s="79" t="s">
        <v>15255</v>
      </c>
      <c r="BH1669">
        <f>MATCH(BG1669,'Category 4'!$A:$A,0)</f>
        <v>647</v>
      </c>
      <c r="BI1669">
        <f>MATCH($BI$6,'Category 4'!$1:$1,0)</f>
        <v>4</v>
      </c>
      <c r="BJ1669">
        <f>INDEX('Category 4'!$1:$1048576,Working!BH1669,Working!BI1669)</f>
        <v>100.5</v>
      </c>
      <c r="BK1669">
        <f>MATCH($BK$6,'Category 4'!$1:$1,0)</f>
        <v>139</v>
      </c>
      <c r="BL1669" s="27">
        <f>INDEX('Category 4'!$1:$1048576,Working!BH1669,Working!BK1669)</f>
        <v>94</v>
      </c>
      <c r="BM1669" s="112">
        <f t="shared" si="400"/>
        <v>0.93532338308457708</v>
      </c>
      <c r="BN1669" s="94">
        <f t="shared" si="401"/>
        <v>-0.27844532202799244</v>
      </c>
      <c r="BO1669" s="95">
        <f>INDEX('EL &amp; SV'!$D$5:$H$81,MATCH(BG1669,'EL &amp; SV'!$D$5:$D$81,0),MATCH(IF(X1669&gt;2000000,"A",IF(X1669&gt;1000000,"B",IF(X1669&gt;100000,"C","D"))),'EL &amp; SV'!$D$5:$H$5,0))</f>
        <v>5</v>
      </c>
      <c r="BP1669" s="96">
        <f>INDEX('EL &amp; SV'!$J$5:$N$81,MATCH(BG1669,'EL &amp; SV'!$N$5:$N$81,0),MATCH(IF(X1669&gt;2000000,"A",IF(X1669&gt;1000000,"B",IF(X1669&gt;100000,"C","D"))),'EL &amp; SV'!$J$5:$N$5,0))</f>
        <v>1</v>
      </c>
      <c r="BQ1669" s="96"/>
      <c r="BR1669" s="96"/>
      <c r="BS1669" s="96"/>
      <c r="BT1669" s="96"/>
      <c r="BU1669" s="96"/>
      <c r="BV1669" s="96"/>
      <c r="BW1669" s="96"/>
      <c r="BX1669" s="96"/>
      <c r="BY1669" s="96"/>
      <c r="BZ1669" s="96"/>
      <c r="CA1669" s="96"/>
      <c r="CB1669" s="96"/>
      <c r="CC1669" s="97">
        <f t="shared" si="402"/>
        <v>0.72155467797200756</v>
      </c>
      <c r="CD1669" s="98">
        <f t="shared" si="403"/>
        <v>18281.309321098783</v>
      </c>
      <c r="CE1669" s="120">
        <f t="shared" si="404"/>
        <v>18281.309321098783</v>
      </c>
      <c r="CF1669" s="98">
        <f t="shared" si="405"/>
        <v>0</v>
      </c>
      <c r="CG1669" s="99">
        <v>0.1</v>
      </c>
      <c r="CH1669" s="98">
        <f t="shared" si="406"/>
        <v>0</v>
      </c>
      <c r="CI1669" s="118">
        <f t="shared" si="407"/>
        <v>0.74455467797200758</v>
      </c>
      <c r="CJ1669" s="153">
        <f t="shared" si="408"/>
        <v>18864.037321098785</v>
      </c>
      <c r="CK1669" s="120">
        <f t="shared" si="409"/>
        <v>18864.037321098785</v>
      </c>
      <c r="CL1669" s="153">
        <f t="shared" si="413"/>
        <v>0</v>
      </c>
      <c r="CM1669" s="32">
        <v>0.05</v>
      </c>
      <c r="CN1669" s="98">
        <f t="shared" si="410"/>
        <v>0</v>
      </c>
    </row>
    <row r="1670" spans="2:92" ht="12.75" customHeight="1">
      <c r="B1670" t="s">
        <v>50</v>
      </c>
      <c r="C1670" t="s">
        <v>11417</v>
      </c>
      <c r="D1670">
        <v>2101010130</v>
      </c>
      <c r="E1670" t="s">
        <v>40</v>
      </c>
      <c r="F1670">
        <v>2101020140</v>
      </c>
      <c r="G1670">
        <v>5401010140</v>
      </c>
      <c r="H1670" t="s">
        <v>11431</v>
      </c>
      <c r="I1670">
        <v>400210</v>
      </c>
      <c r="J1670" t="s">
        <v>11448</v>
      </c>
      <c r="K1670" t="s">
        <v>10185</v>
      </c>
      <c r="L1670" t="s">
        <v>15863</v>
      </c>
      <c r="M1670" t="s">
        <v>7782</v>
      </c>
      <c r="N1670" t="s">
        <v>7138</v>
      </c>
      <c r="O1670" s="54">
        <v>36633</v>
      </c>
      <c r="R1670" t="s">
        <v>7716</v>
      </c>
      <c r="T1670" t="s">
        <v>70</v>
      </c>
      <c r="U1670" t="s">
        <v>11415</v>
      </c>
      <c r="V1670" t="s">
        <v>7138</v>
      </c>
      <c r="W1670" s="61">
        <f t="shared" si="398"/>
        <v>23.447222222222223</v>
      </c>
      <c r="X1670" s="26">
        <v>25310</v>
      </c>
      <c r="Y1670" s="26">
        <v>-24045</v>
      </c>
      <c r="Z1670" s="26">
        <v>1265</v>
      </c>
      <c r="AA1670" s="26">
        <v>0</v>
      </c>
      <c r="AB1670" s="26">
        <v>36617</v>
      </c>
      <c r="AC1670" s="26">
        <v>0</v>
      </c>
      <c r="AD1670" s="26">
        <v>0</v>
      </c>
      <c r="AE1670" s="26">
        <v>1265</v>
      </c>
      <c r="AF1670" s="27">
        <v>0</v>
      </c>
      <c r="AG1670" t="s">
        <v>9255</v>
      </c>
      <c r="AH1670" s="27">
        <v>0</v>
      </c>
      <c r="AI1670" s="27">
        <v>0</v>
      </c>
      <c r="AJ1670" s="27">
        <v>0</v>
      </c>
      <c r="AK1670" s="54">
        <f t="shared" si="399"/>
        <v>36617</v>
      </c>
      <c r="AR1670">
        <v>1</v>
      </c>
      <c r="AS1670" s="62" t="s">
        <v>14275</v>
      </c>
      <c r="AT1670">
        <f>MATCH(AS1670,CATEGORY2!$A:$A,0)</f>
        <v>451</v>
      </c>
      <c r="AU1670">
        <f>MATCH(AK1670,CATEGORY2!$1:$1,0)</f>
        <v>7</v>
      </c>
      <c r="AV1670" s="27">
        <f>INDEX(CATEGORY2!$1:$1048576,Working!AT1670,Working!AU1670)</f>
        <v>138.30000000000001</v>
      </c>
      <c r="AW1670">
        <f>MATCH($AW$6,CATEGORY2!$1:$1,0)</f>
        <v>63</v>
      </c>
      <c r="AX1670" s="27">
        <f>INDEX(CATEGORY2!$1:$1048576,Working!AT1670,Working!AW1670)</f>
        <v>140.9</v>
      </c>
      <c r="AY1670" s="27">
        <f>AX1670/AV1670</f>
        <v>1.0187997107736804</v>
      </c>
      <c r="AZ1670" s="72" t="s">
        <v>6828</v>
      </c>
      <c r="BA1670">
        <f>MATCH(AZ1670,'CATEGORY-3'!$A:$A,0)</f>
        <v>628</v>
      </c>
      <c r="BB1670">
        <f>MATCH($BB$6,'CATEGORY-3'!$1:$1,0)</f>
        <v>4</v>
      </c>
      <c r="BC1670">
        <f>INDEX('CATEGORY-3'!$1:$1048576,BA1670,BB1670)</f>
        <v>101</v>
      </c>
      <c r="BD1670">
        <f>MATCH($BD$6,'CATEGORY-3'!$1:$1,0)</f>
        <v>90</v>
      </c>
      <c r="BE1670">
        <f>INDEX('CATEGORY-3'!$1:$1048576,Working!BA1670,Working!BD1670)</f>
        <v>138.4</v>
      </c>
      <c r="BF1670" s="27">
        <f t="shared" si="418"/>
        <v>1.3702970297029704</v>
      </c>
      <c r="BG1670" s="79" t="s">
        <v>15629</v>
      </c>
      <c r="BH1670">
        <f>MATCH(BG1670,'Category 4'!$A:$A,0)</f>
        <v>843</v>
      </c>
      <c r="BI1670">
        <f>MATCH($BI$6,'Category 4'!$1:$1,0)</f>
        <v>4</v>
      </c>
      <c r="BJ1670">
        <f>INDEX('Category 4'!$1:$1048576,Working!BH1670,Working!BI1670)</f>
        <v>103.9</v>
      </c>
      <c r="BK1670">
        <f>MATCH($BK$6,'Category 4'!$1:$1,0)</f>
        <v>139</v>
      </c>
      <c r="BL1670" s="27">
        <f>INDEX('Category 4'!$1:$1048576,Working!BH1670,Working!BK1670)</f>
        <v>160.19999999999999</v>
      </c>
      <c r="BM1670" s="112">
        <f t="shared" si="400"/>
        <v>1.5418671799807506</v>
      </c>
      <c r="BN1670" s="94">
        <f t="shared" si="401"/>
        <v>1.1525363469602903</v>
      </c>
      <c r="BO1670" s="95">
        <f>INDEX('EL &amp; SV'!$D$5:$H$81,MATCH(BG1670,'EL &amp; SV'!$D$5:$D$81,0),MATCH(IF(X1670&gt;2000000,"A",IF(X1670&gt;1000000,"B",IF(X1670&gt;100000,"C","D"))),'EL &amp; SV'!$D$5:$H$5,0))</f>
        <v>5</v>
      </c>
      <c r="BP1670" s="96">
        <f>INDEX('EL &amp; SV'!$J$5:$N$81,MATCH(BG1670,'EL &amp; SV'!$N$5:$N$81,0),MATCH(IF(X1670&gt;2000000,"A",IF(X1670&gt;1000000,"B",IF(X1670&gt;100000,"C","D"))),'EL &amp; SV'!$J$5:$N$5,0))</f>
        <v>0.95</v>
      </c>
      <c r="BQ1670" s="96"/>
      <c r="BR1670" s="96"/>
      <c r="BS1670" s="96"/>
      <c r="BT1670" s="96"/>
      <c r="BU1670" s="96"/>
      <c r="BV1670" s="96"/>
      <c r="BW1670" s="96"/>
      <c r="BX1670" s="96"/>
      <c r="BY1670" s="96"/>
      <c r="BZ1670" s="96"/>
      <c r="CA1670" s="96"/>
      <c r="CB1670" s="96"/>
      <c r="CC1670" s="97">
        <f t="shared" si="402"/>
        <v>2.1525363469602903</v>
      </c>
      <c r="CD1670" s="98">
        <f t="shared" si="403"/>
        <v>54480.694941564951</v>
      </c>
      <c r="CE1670" s="120">
        <f t="shared" si="404"/>
        <v>51756.6601944867</v>
      </c>
      <c r="CF1670" s="98">
        <f t="shared" si="405"/>
        <v>2724.0347470782508</v>
      </c>
      <c r="CG1670" s="99">
        <v>0.1</v>
      </c>
      <c r="CH1670" s="98">
        <f t="shared" si="406"/>
        <v>2724.0347470782499</v>
      </c>
      <c r="CI1670" s="118">
        <f t="shared" si="407"/>
        <v>2.1755363469602904</v>
      </c>
      <c r="CJ1670" s="153">
        <f t="shared" si="408"/>
        <v>55062.824941564948</v>
      </c>
      <c r="CK1670" s="120">
        <f t="shared" si="409"/>
        <v>52309.683694486703</v>
      </c>
      <c r="CL1670" s="153">
        <f t="shared" si="413"/>
        <v>2753.1412470782452</v>
      </c>
      <c r="CM1670" s="32">
        <v>0.05</v>
      </c>
      <c r="CN1670" s="98">
        <f t="shared" si="410"/>
        <v>2753.1412470782498</v>
      </c>
    </row>
    <row r="1671" spans="2:92" ht="12.75" customHeight="1">
      <c r="B1671" t="s">
        <v>50</v>
      </c>
      <c r="C1671" t="s">
        <v>11417</v>
      </c>
      <c r="D1671">
        <v>2101010130</v>
      </c>
      <c r="E1671" t="s">
        <v>40</v>
      </c>
      <c r="F1671">
        <v>2101020140</v>
      </c>
      <c r="G1671">
        <v>5401010140</v>
      </c>
      <c r="H1671" t="s">
        <v>11431</v>
      </c>
      <c r="I1671">
        <v>400210</v>
      </c>
      <c r="J1671" t="s">
        <v>11448</v>
      </c>
      <c r="K1671" t="s">
        <v>10184</v>
      </c>
      <c r="L1671" t="s">
        <v>15863</v>
      </c>
      <c r="M1671" t="s">
        <v>7781</v>
      </c>
      <c r="N1671" t="s">
        <v>7138</v>
      </c>
      <c r="O1671" s="54">
        <v>36923</v>
      </c>
      <c r="R1671" t="s">
        <v>7716</v>
      </c>
      <c r="T1671" t="s">
        <v>70</v>
      </c>
      <c r="U1671" t="s">
        <v>11415</v>
      </c>
      <c r="V1671" t="s">
        <v>7138</v>
      </c>
      <c r="W1671" s="61">
        <f t="shared" si="398"/>
        <v>22.613888888888887</v>
      </c>
      <c r="X1671" s="26">
        <v>25166</v>
      </c>
      <c r="Y1671" s="26">
        <v>-23908</v>
      </c>
      <c r="Z1671" s="26">
        <v>1258</v>
      </c>
      <c r="AA1671" s="26">
        <v>0</v>
      </c>
      <c r="AB1671" s="26">
        <v>36923</v>
      </c>
      <c r="AC1671" s="26">
        <v>0</v>
      </c>
      <c r="AD1671" s="26">
        <v>0</v>
      </c>
      <c r="AE1671" s="26">
        <v>1258</v>
      </c>
      <c r="AF1671" s="27">
        <v>0</v>
      </c>
      <c r="AG1671" t="s">
        <v>9255</v>
      </c>
      <c r="AH1671" s="27">
        <v>0</v>
      </c>
      <c r="AI1671" s="27">
        <v>0</v>
      </c>
      <c r="AJ1671" s="27">
        <v>0</v>
      </c>
      <c r="AK1671" s="54">
        <f t="shared" si="399"/>
        <v>36923</v>
      </c>
      <c r="AR1671">
        <v>1</v>
      </c>
      <c r="AS1671" s="62" t="s">
        <v>14275</v>
      </c>
      <c r="AT1671">
        <f>MATCH(AS1671,CATEGORY2!$A:$A,0)</f>
        <v>451</v>
      </c>
      <c r="AU1671">
        <f>MATCH(AK1671,CATEGORY2!$1:$1,0)</f>
        <v>17</v>
      </c>
      <c r="AV1671" s="27">
        <f>INDEX(CATEGORY2!$1:$1048576,Working!AT1671,Working!AU1671)</f>
        <v>145.19999999999999</v>
      </c>
      <c r="AW1671">
        <f>MATCH($AW$6,CATEGORY2!$1:$1,0)</f>
        <v>63</v>
      </c>
      <c r="AX1671" s="27">
        <f>INDEX(CATEGORY2!$1:$1048576,Working!AT1671,Working!AW1671)</f>
        <v>140.9</v>
      </c>
      <c r="AY1671" s="27">
        <f>AX1671/AV1671</f>
        <v>0.97038567493112959</v>
      </c>
      <c r="AZ1671" s="72" t="s">
        <v>6828</v>
      </c>
      <c r="BA1671">
        <f>MATCH(AZ1671,'CATEGORY-3'!$A:$A,0)</f>
        <v>628</v>
      </c>
      <c r="BB1671">
        <f>MATCH($BB$6,'CATEGORY-3'!$1:$1,0)</f>
        <v>4</v>
      </c>
      <c r="BC1671">
        <f>INDEX('CATEGORY-3'!$1:$1048576,BA1671,BB1671)</f>
        <v>101</v>
      </c>
      <c r="BD1671">
        <f>MATCH($BD$6,'CATEGORY-3'!$1:$1,0)</f>
        <v>90</v>
      </c>
      <c r="BE1671">
        <f>INDEX('CATEGORY-3'!$1:$1048576,Working!BA1671,Working!BD1671)</f>
        <v>138.4</v>
      </c>
      <c r="BF1671" s="27">
        <f t="shared" si="418"/>
        <v>1.3702970297029704</v>
      </c>
      <c r="BG1671" s="79" t="s">
        <v>15629</v>
      </c>
      <c r="BH1671">
        <f>MATCH(BG1671,'Category 4'!$A:$A,0)</f>
        <v>843</v>
      </c>
      <c r="BI1671">
        <f>MATCH($BI$6,'Category 4'!$1:$1,0)</f>
        <v>4</v>
      </c>
      <c r="BJ1671">
        <f>INDEX('Category 4'!$1:$1048576,Working!BH1671,Working!BI1671)</f>
        <v>103.9</v>
      </c>
      <c r="BK1671">
        <f>MATCH($BK$6,'Category 4'!$1:$1,0)</f>
        <v>139</v>
      </c>
      <c r="BL1671" s="27">
        <f>INDEX('Category 4'!$1:$1048576,Working!BH1671,Working!BK1671)</f>
        <v>160.19999999999999</v>
      </c>
      <c r="BM1671" s="112">
        <f t="shared" si="400"/>
        <v>1.5418671799807506</v>
      </c>
      <c r="BN1671" s="94">
        <f t="shared" si="401"/>
        <v>1.0502463965882107</v>
      </c>
      <c r="BO1671" s="95">
        <f>INDEX('EL &amp; SV'!$D$5:$H$81,MATCH(BG1671,'EL &amp; SV'!$D$5:$D$81,0),MATCH(IF(X1671&gt;2000000,"A",IF(X1671&gt;1000000,"B",IF(X1671&gt;100000,"C","D"))),'EL &amp; SV'!$D$5:$H$5,0))</f>
        <v>5</v>
      </c>
      <c r="BP1671" s="96">
        <f>INDEX('EL &amp; SV'!$J$5:$N$81,MATCH(BG1671,'EL &amp; SV'!$N$5:$N$81,0),MATCH(IF(X1671&gt;2000000,"A",IF(X1671&gt;1000000,"B",IF(X1671&gt;100000,"C","D"))),'EL &amp; SV'!$J$5:$N$5,0))</f>
        <v>0.95</v>
      </c>
      <c r="BQ1671" s="96"/>
      <c r="BR1671" s="96"/>
      <c r="BS1671" s="96"/>
      <c r="BT1671" s="96"/>
      <c r="BU1671" s="96"/>
      <c r="BV1671" s="96"/>
      <c r="BW1671" s="96"/>
      <c r="BX1671" s="96"/>
      <c r="BY1671" s="96"/>
      <c r="BZ1671" s="96"/>
      <c r="CA1671" s="96"/>
      <c r="CB1671" s="96"/>
      <c r="CC1671" s="97">
        <f t="shared" si="402"/>
        <v>2.0502463965882107</v>
      </c>
      <c r="CD1671" s="98">
        <f t="shared" si="403"/>
        <v>51596.500816538908</v>
      </c>
      <c r="CE1671" s="120">
        <f t="shared" si="404"/>
        <v>49016.675775711963</v>
      </c>
      <c r="CF1671" s="98">
        <f t="shared" si="405"/>
        <v>2579.825040826945</v>
      </c>
      <c r="CG1671" s="99">
        <v>0.1</v>
      </c>
      <c r="CH1671" s="98">
        <f t="shared" si="406"/>
        <v>2579.8250408269478</v>
      </c>
      <c r="CI1671" s="118">
        <f t="shared" si="407"/>
        <v>2.0732463965882109</v>
      </c>
      <c r="CJ1671" s="153">
        <f t="shared" si="408"/>
        <v>52175.318816538915</v>
      </c>
      <c r="CK1671" s="120">
        <f t="shared" si="409"/>
        <v>49566.552875711968</v>
      </c>
      <c r="CL1671" s="153">
        <f t="shared" si="413"/>
        <v>2608.7659408269465</v>
      </c>
      <c r="CM1671" s="32">
        <v>0.05</v>
      </c>
      <c r="CN1671" s="98">
        <f t="shared" si="410"/>
        <v>2608.7659408269478</v>
      </c>
    </row>
    <row r="1672" spans="2:92" ht="12.75" customHeight="1">
      <c r="B1672" t="s">
        <v>50</v>
      </c>
      <c r="C1672" t="s">
        <v>11417</v>
      </c>
      <c r="D1672">
        <v>2101010130</v>
      </c>
      <c r="E1672" t="s">
        <v>40</v>
      </c>
      <c r="F1672">
        <v>2101020140</v>
      </c>
      <c r="G1672">
        <v>5401010140</v>
      </c>
      <c r="H1672" t="s">
        <v>11431</v>
      </c>
      <c r="I1672">
        <v>400210</v>
      </c>
      <c r="J1672" t="s">
        <v>11448</v>
      </c>
      <c r="K1672" t="s">
        <v>9826</v>
      </c>
      <c r="L1672" t="s">
        <v>15863</v>
      </c>
      <c r="M1672" t="s">
        <v>7502</v>
      </c>
      <c r="N1672" t="s">
        <v>7138</v>
      </c>
      <c r="O1672" s="54">
        <v>39097</v>
      </c>
      <c r="R1672" t="s">
        <v>7235</v>
      </c>
      <c r="T1672" t="s">
        <v>70</v>
      </c>
      <c r="U1672" t="s">
        <v>11415</v>
      </c>
      <c r="V1672" t="s">
        <v>7140</v>
      </c>
      <c r="W1672" s="61">
        <f t="shared" ref="W1672:W1735" si="419">YEARFRAC(AK1672,$W$6)</f>
        <v>16.697222222222223</v>
      </c>
      <c r="X1672" s="26">
        <v>25137</v>
      </c>
      <c r="Y1672" s="26">
        <v>-23880.15</v>
      </c>
      <c r="Z1672" s="26">
        <v>1256.8499999999999</v>
      </c>
      <c r="AA1672" s="26">
        <v>0</v>
      </c>
      <c r="AB1672" s="26">
        <v>39097</v>
      </c>
      <c r="AC1672" s="26">
        <v>0</v>
      </c>
      <c r="AD1672" s="26">
        <v>0</v>
      </c>
      <c r="AE1672" s="26">
        <v>1256.8499999999999</v>
      </c>
      <c r="AF1672" s="27">
        <v>0</v>
      </c>
      <c r="AG1672" t="s">
        <v>9255</v>
      </c>
      <c r="AH1672" s="27">
        <v>0</v>
      </c>
      <c r="AI1672" s="27">
        <v>0</v>
      </c>
      <c r="AJ1672" s="27">
        <v>0</v>
      </c>
      <c r="AK1672" s="54">
        <f t="shared" ref="AK1672:AK1735" si="420">DATE(YEAR(O1672),MONTH(O1672),DAY(1))</f>
        <v>39083</v>
      </c>
      <c r="AR1672">
        <v>1</v>
      </c>
      <c r="AV1672"/>
      <c r="AX1672"/>
      <c r="AY1672">
        <v>1</v>
      </c>
      <c r="AZ1672" s="72" t="s">
        <v>6828</v>
      </c>
      <c r="BA1672" s="4">
        <f>MATCH(AZ1672,'CATEGORY-3'!$A:$A,0)</f>
        <v>628</v>
      </c>
      <c r="BB1672" s="4">
        <f>MATCH(AK1672,'CATEGORY-3'!$1:$1,0)</f>
        <v>28</v>
      </c>
      <c r="BC1672" s="4">
        <f>INDEX('CATEGORY-3'!$1:$1048576,Working!BA1672,Working!BB1672)</f>
        <v>108</v>
      </c>
      <c r="BD1672" s="4">
        <f>MATCH($BD$6,'CATEGORY-3'!$1:$1,0)</f>
        <v>90</v>
      </c>
      <c r="BE1672" s="4">
        <f>INDEX('CATEGORY-3'!$1:$1048576,Working!BA1672,Working!BD1672)</f>
        <v>138.4</v>
      </c>
      <c r="BF1672" s="114">
        <f t="shared" si="418"/>
        <v>1.2814814814814814</v>
      </c>
      <c r="BG1672" s="79" t="s">
        <v>15629</v>
      </c>
      <c r="BH1672" s="93">
        <f>MATCH(BG1672,'Category 4'!$A:$A,0)</f>
        <v>843</v>
      </c>
      <c r="BI1672" s="93">
        <f>MATCH($BI$6,'Category 4'!$1:$1,0)</f>
        <v>4</v>
      </c>
      <c r="BJ1672" s="93">
        <f>INDEX('Category 4'!$1:$1048576,Working!BH1672,Working!BI1672)</f>
        <v>103.9</v>
      </c>
      <c r="BK1672" s="93">
        <f>MATCH($BK$6,'Category 4'!$1:$1,0)</f>
        <v>139</v>
      </c>
      <c r="BL1672" s="93">
        <f>INDEX('Category 4'!$1:$1048576,Working!BH1672,Working!BK1672)</f>
        <v>160.19999999999999</v>
      </c>
      <c r="BM1672" s="94">
        <f t="shared" ref="BM1672:BM1735" si="421">BL1672/BJ1672</f>
        <v>1.5418671799807506</v>
      </c>
      <c r="BN1672" s="94">
        <f t="shared" ref="BN1672:BN1735" si="422">(BM1672*BF1672*AY1672*AR1672)-1</f>
        <v>0.97587423804940632</v>
      </c>
      <c r="BO1672" s="95">
        <f>INDEX('EL &amp; SV'!$D$5:$H$81,MATCH(BG1672,'EL &amp; SV'!$D$5:$D$81,0),MATCH(IF(X1672&gt;2000000,"A",IF(X1672&gt;1000000,"B",IF(X1672&gt;100000,"C","D"))),'EL &amp; SV'!$D$5:$H$5,0))</f>
        <v>5</v>
      </c>
      <c r="BP1672" s="96">
        <f>INDEX('EL &amp; SV'!$J$5:$N$81,MATCH(BG1672,'EL &amp; SV'!$N$5:$N$81,0),MATCH(IF(X1672&gt;2000000,"A",IF(X1672&gt;1000000,"B",IF(X1672&gt;100000,"C","D"))),'EL &amp; SV'!$J$5:$N$5,0))</f>
        <v>0.95</v>
      </c>
      <c r="BQ1672" s="96"/>
      <c r="BR1672" s="96"/>
      <c r="BS1672" s="96"/>
      <c r="BT1672" s="96"/>
      <c r="BU1672" s="96"/>
      <c r="BV1672" s="96"/>
      <c r="BW1672" s="96"/>
      <c r="BX1672" s="96"/>
      <c r="BY1672" s="96"/>
      <c r="BZ1672" s="96"/>
      <c r="CA1672" s="96"/>
      <c r="CB1672" s="96"/>
      <c r="CC1672" s="97">
        <f t="shared" ref="CC1672:CC1735" si="423">1+BN1672</f>
        <v>1.9758742380494063</v>
      </c>
      <c r="CD1672" s="98">
        <f t="shared" ref="CD1672:CD1735" si="424">CC1672*X1672</f>
        <v>49667.550721847925</v>
      </c>
      <c r="CE1672" s="120">
        <f t="shared" ref="CE1672:CE1735" si="425">CD1672*(BP1672/BO1672)*(IF(W1672&gt;BO1672,BO1672,W1672))</f>
        <v>47184.173185755528</v>
      </c>
      <c r="CF1672" s="98">
        <f t="shared" ref="CF1672:CF1735" si="426">CD1672-CE1672</f>
        <v>2483.3775360923973</v>
      </c>
      <c r="CG1672" s="99">
        <v>0.1</v>
      </c>
      <c r="CH1672" s="98">
        <f t="shared" ref="CH1672:CH1735" si="427">IF(CF1672*(1-CG1672)&gt;(CD1672*(1-BP1672)),CF1672*(1-CG1672),CD1672*(1-BP1672))</f>
        <v>2483.3775360923983</v>
      </c>
      <c r="CI1672" s="118">
        <f t="shared" ref="CI1672:CI1735" si="428">CC1672+2.3%</f>
        <v>1.9988742380494062</v>
      </c>
      <c r="CJ1672" s="153">
        <f t="shared" ref="CJ1672:CJ1735" si="429">CI1672*X1672</f>
        <v>50245.701721847923</v>
      </c>
      <c r="CK1672" s="120">
        <f t="shared" ref="CK1672:CK1735" si="430">CJ1672*(BP1672/BO1672)*(IF(W1672&gt;BO1672,BO1672,W1672))</f>
        <v>47733.41663575553</v>
      </c>
      <c r="CL1672" s="153">
        <f t="shared" si="413"/>
        <v>2512.2850860923936</v>
      </c>
      <c r="CM1672" s="32">
        <v>0.05</v>
      </c>
      <c r="CN1672" s="98">
        <f t="shared" ref="CN1672:CN1735" si="431">IF(CL1672*(1-CM1672)&gt;(CJ1672*(1-BP1672)),CL1672*(1-CM1672),CJ1672*(1-BP1672))</f>
        <v>2512.2850860923986</v>
      </c>
    </row>
    <row r="1673" spans="2:92" ht="12.75" customHeight="1">
      <c r="B1673" t="s">
        <v>50</v>
      </c>
      <c r="C1673" t="s">
        <v>11417</v>
      </c>
      <c r="D1673">
        <v>2101010130</v>
      </c>
      <c r="E1673" t="s">
        <v>40</v>
      </c>
      <c r="F1673">
        <v>2101020140</v>
      </c>
      <c r="G1673">
        <v>5401010140</v>
      </c>
      <c r="H1673" t="s">
        <v>11431</v>
      </c>
      <c r="I1673">
        <v>400210</v>
      </c>
      <c r="J1673" t="s">
        <v>11448</v>
      </c>
      <c r="K1673" t="s">
        <v>9825</v>
      </c>
      <c r="L1673" t="s">
        <v>15863</v>
      </c>
      <c r="M1673" t="s">
        <v>7501</v>
      </c>
      <c r="N1673" t="s">
        <v>7138</v>
      </c>
      <c r="O1673" s="54">
        <v>36908</v>
      </c>
      <c r="R1673" t="s">
        <v>7235</v>
      </c>
      <c r="T1673" t="s">
        <v>70</v>
      </c>
      <c r="U1673" t="s">
        <v>11415</v>
      </c>
      <c r="V1673" t="s">
        <v>7140</v>
      </c>
      <c r="W1673" s="61">
        <f t="shared" si="419"/>
        <v>22.697222222222223</v>
      </c>
      <c r="X1673" s="26">
        <v>25127</v>
      </c>
      <c r="Y1673" s="26">
        <v>-23870.65</v>
      </c>
      <c r="Z1673" s="26">
        <v>1256.3499999999999</v>
      </c>
      <c r="AA1673" s="26">
        <v>0</v>
      </c>
      <c r="AB1673" s="26">
        <v>36908</v>
      </c>
      <c r="AC1673" s="26">
        <v>0</v>
      </c>
      <c r="AD1673" s="26">
        <v>0</v>
      </c>
      <c r="AE1673" s="26">
        <v>1256.3499999999999</v>
      </c>
      <c r="AF1673" s="27">
        <v>0</v>
      </c>
      <c r="AG1673" t="s">
        <v>9255</v>
      </c>
      <c r="AH1673" s="27">
        <v>0</v>
      </c>
      <c r="AI1673" s="27">
        <v>0</v>
      </c>
      <c r="AJ1673" s="27">
        <v>0</v>
      </c>
      <c r="AK1673" s="54">
        <f t="shared" si="420"/>
        <v>36892</v>
      </c>
      <c r="AR1673">
        <v>1</v>
      </c>
      <c r="AS1673" s="62" t="s">
        <v>13823</v>
      </c>
      <c r="AT1673">
        <f>MATCH(AS1673,CATEGORY2!$A:$A,0)</f>
        <v>450</v>
      </c>
      <c r="AU1673">
        <f>MATCH(AK1673,CATEGORY2!$1:$1,0)</f>
        <v>16</v>
      </c>
      <c r="AV1673" s="27">
        <f>INDEX(CATEGORY2!$1:$1048576,Working!AT1673,Working!AU1673)</f>
        <v>169</v>
      </c>
      <c r="AW1673">
        <f>MATCH($AW$6,CATEGORY2!$1:$1,0)</f>
        <v>63</v>
      </c>
      <c r="AX1673" s="27">
        <f>INDEX(CATEGORY2!$1:$1048576,Working!AT1673,Working!AW1673)</f>
        <v>169</v>
      </c>
      <c r="AY1673" s="27">
        <f>AX1673/AV1673</f>
        <v>1</v>
      </c>
      <c r="AZ1673" s="72" t="s">
        <v>13124</v>
      </c>
      <c r="BA1673">
        <f>MATCH(AZ1673,'CATEGORY-3'!$A:$A,0)</f>
        <v>636</v>
      </c>
      <c r="BB1673">
        <f>MATCH($BB$6,'CATEGORY-3'!$1:$1,0)</f>
        <v>4</v>
      </c>
      <c r="BC1673">
        <f>INDEX('CATEGORY-3'!$1:$1048576,BA1673,BB1673)</f>
        <v>101.4</v>
      </c>
      <c r="BD1673">
        <f>MATCH($BD$6,'CATEGORY-3'!$1:$1,0)</f>
        <v>90</v>
      </c>
      <c r="BE1673">
        <f>INDEX('CATEGORY-3'!$1:$1048576,Working!BA1673,Working!BD1673)</f>
        <v>126.9</v>
      </c>
      <c r="BF1673" s="27">
        <f t="shared" si="418"/>
        <v>1.2514792899408285</v>
      </c>
      <c r="BG1673" s="79" t="s">
        <v>15209</v>
      </c>
      <c r="BH1673">
        <f>MATCH(BG1673,'Category 4'!$A:$A,0)</f>
        <v>623</v>
      </c>
      <c r="BI1673">
        <f>MATCH($BI$6,'Category 4'!$1:$1,0)</f>
        <v>4</v>
      </c>
      <c r="BJ1673">
        <f>INDEX('Category 4'!$1:$1048576,Working!BH1673,Working!BI1673)</f>
        <v>100.7</v>
      </c>
      <c r="BK1673">
        <f>MATCH($BK$6,'Category 4'!$1:$1,0)</f>
        <v>139</v>
      </c>
      <c r="BL1673" s="27">
        <f>INDEX('Category 4'!$1:$1048576,Working!BH1673,Working!BK1673)</f>
        <v>108.7</v>
      </c>
      <c r="BM1673" s="112">
        <f t="shared" si="421"/>
        <v>1.0794438927507448</v>
      </c>
      <c r="BN1673" s="94">
        <f t="shared" si="422"/>
        <v>0.35090167643066583</v>
      </c>
      <c r="BO1673" s="95">
        <f>INDEX('EL &amp; SV'!$D$5:$H$81,MATCH(BG1673,'EL &amp; SV'!$D$5:$D$81,0),MATCH(IF(X1673&gt;2000000,"A",IF(X1673&gt;1000000,"B",IF(X1673&gt;100000,"C","D"))),'EL &amp; SV'!$D$5:$H$5,0))</f>
        <v>5</v>
      </c>
      <c r="BP1673" s="96">
        <f>INDEX('EL &amp; SV'!$J$5:$N$81,MATCH(BG1673,'EL &amp; SV'!$N$5:$N$81,0),MATCH(IF(X1673&gt;2000000,"A",IF(X1673&gt;1000000,"B",IF(X1673&gt;100000,"C","D"))),'EL &amp; SV'!$J$5:$N$5,0))</f>
        <v>1</v>
      </c>
      <c r="BQ1673" s="96"/>
      <c r="BR1673" s="96"/>
      <c r="BS1673" s="96"/>
      <c r="BT1673" s="96"/>
      <c r="BU1673" s="96"/>
      <c r="BV1673" s="96"/>
      <c r="BW1673" s="96"/>
      <c r="BX1673" s="96"/>
      <c r="BY1673" s="96"/>
      <c r="BZ1673" s="96"/>
      <c r="CA1673" s="96"/>
      <c r="CB1673" s="96"/>
      <c r="CC1673" s="97">
        <f t="shared" si="423"/>
        <v>1.3509016764306658</v>
      </c>
      <c r="CD1673" s="98">
        <f t="shared" si="424"/>
        <v>33944.106423673344</v>
      </c>
      <c r="CE1673" s="120">
        <f t="shared" si="425"/>
        <v>33944.106423673351</v>
      </c>
      <c r="CF1673" s="98">
        <f t="shared" si="426"/>
        <v>0</v>
      </c>
      <c r="CG1673" s="99">
        <v>0.1</v>
      </c>
      <c r="CH1673" s="98">
        <f t="shared" si="427"/>
        <v>0</v>
      </c>
      <c r="CI1673" s="118">
        <f t="shared" si="428"/>
        <v>1.3739016764306657</v>
      </c>
      <c r="CJ1673" s="153">
        <f t="shared" si="429"/>
        <v>34522.027423673338</v>
      </c>
      <c r="CK1673" s="120">
        <f t="shared" si="430"/>
        <v>34522.027423673338</v>
      </c>
      <c r="CL1673" s="153">
        <f t="shared" ref="CL1673:CL1736" si="432">CJ1673-CK1673</f>
        <v>0</v>
      </c>
      <c r="CM1673" s="32">
        <v>0.05</v>
      </c>
      <c r="CN1673" s="98">
        <f t="shared" si="431"/>
        <v>0</v>
      </c>
    </row>
    <row r="1674" spans="2:92" ht="12.75" customHeight="1">
      <c r="B1674" t="s">
        <v>50</v>
      </c>
      <c r="C1674" t="s">
        <v>11427</v>
      </c>
      <c r="D1674">
        <v>2101010050</v>
      </c>
      <c r="E1674" t="s">
        <v>43</v>
      </c>
      <c r="F1674">
        <v>2101020050</v>
      </c>
      <c r="G1674">
        <v>5401010050</v>
      </c>
      <c r="H1674" t="s">
        <v>11431</v>
      </c>
      <c r="I1674">
        <v>400210</v>
      </c>
      <c r="J1674" t="s">
        <v>11433</v>
      </c>
      <c r="K1674" t="s">
        <v>9907</v>
      </c>
      <c r="L1674" t="s">
        <v>15863</v>
      </c>
      <c r="M1674" t="s">
        <v>7838</v>
      </c>
      <c r="N1674" t="s">
        <v>7138</v>
      </c>
      <c r="O1674" s="54">
        <v>35305</v>
      </c>
      <c r="R1674" t="s">
        <v>7177</v>
      </c>
      <c r="T1674" t="s">
        <v>70</v>
      </c>
      <c r="U1674" t="s">
        <v>11415</v>
      </c>
      <c r="V1674" t="s">
        <v>7138</v>
      </c>
      <c r="W1674" s="61">
        <f t="shared" si="419"/>
        <v>27.113888888888887</v>
      </c>
      <c r="X1674" s="26">
        <v>25037</v>
      </c>
      <c r="Y1674" s="26">
        <v>-23785</v>
      </c>
      <c r="Z1674" s="26">
        <v>1252</v>
      </c>
      <c r="AA1674" s="26">
        <v>0</v>
      </c>
      <c r="AB1674" s="26">
        <v>35278</v>
      </c>
      <c r="AC1674" s="26">
        <v>0</v>
      </c>
      <c r="AD1674" s="26">
        <v>0</v>
      </c>
      <c r="AE1674" s="26">
        <v>1252</v>
      </c>
      <c r="AF1674" s="27">
        <v>0</v>
      </c>
      <c r="AG1674" t="s">
        <v>9255</v>
      </c>
      <c r="AH1674" s="27">
        <v>0</v>
      </c>
      <c r="AI1674" s="27">
        <v>0</v>
      </c>
      <c r="AJ1674" s="27">
        <v>0</v>
      </c>
      <c r="AK1674" s="54">
        <f t="shared" si="420"/>
        <v>35278</v>
      </c>
      <c r="AL1674" s="62" t="s">
        <v>13847</v>
      </c>
      <c r="AM1674">
        <f>MATCH(AL1674,CATEGORY1!$A:$A,0)</f>
        <v>499</v>
      </c>
      <c r="AN1674">
        <f>MATCH(AK1674,CATEGORY1!$1:$1,0)</f>
        <v>175</v>
      </c>
      <c r="AO1674">
        <f>INDEX(CATEGORY1!$1:$1048576,Working!AM1674,Working!AN1674)</f>
        <v>319.39999999999998</v>
      </c>
      <c r="AP1674">
        <f>MATCH($AP$6,CATEGORY1!$1:$1,0)</f>
        <v>215</v>
      </c>
      <c r="AQ1674">
        <f>INDEX(CATEGORY1!$1:$1048576,Working!AM1674,Working!AP1674)</f>
        <v>331.2</v>
      </c>
      <c r="AR1674" s="27">
        <f>AQ1674/AO1674</f>
        <v>1.0369442705072009</v>
      </c>
      <c r="AS1674" s="62" t="s">
        <v>14317</v>
      </c>
      <c r="AT1674">
        <f>MATCH(AS1674,CATEGORY2!$A:$A,0)</f>
        <v>475</v>
      </c>
      <c r="AU1674">
        <f>MATCH($AU$6,CATEGORY2!$1:$1,0)</f>
        <v>4</v>
      </c>
      <c r="AV1674">
        <f>INDEX(CATEGORY2!$1:$1048576,Working!AT1674,Working!AU1674)</f>
        <v>118.9</v>
      </c>
      <c r="AW1674">
        <f>MATCH($AW$6,CATEGORY2!$1:$1,0)</f>
        <v>63</v>
      </c>
      <c r="AX1674" s="27">
        <f>INDEX(CATEGORY2!$1:$1048576,Working!AT1674,Working!AW1674)</f>
        <v>168</v>
      </c>
      <c r="AY1674" s="27">
        <f>AX1674/AV1674</f>
        <v>1.4129520605550883</v>
      </c>
      <c r="AZ1674" s="72" t="s">
        <v>13251</v>
      </c>
      <c r="BA1674">
        <f>MATCH(AZ1674,'CATEGORY-3'!$A:$A,0)</f>
        <v>700</v>
      </c>
      <c r="BB1674">
        <f>MATCH($BB$6,'CATEGORY-3'!$1:$1,0)</f>
        <v>4</v>
      </c>
      <c r="BC1674">
        <f>INDEX('CATEGORY-3'!$1:$1048576,BA1674,BB1674)</f>
        <v>101.1</v>
      </c>
      <c r="BD1674">
        <f>MATCH($BD$6,'CATEGORY-3'!$1:$1,0)</f>
        <v>90</v>
      </c>
      <c r="BE1674">
        <f>INDEX('CATEGORY-3'!$1:$1048576,Working!BA1674,Working!BD1674)</f>
        <v>136.4</v>
      </c>
      <c r="BF1674" s="27">
        <f t="shared" si="418"/>
        <v>1.3491592482690407</v>
      </c>
      <c r="BG1674" s="79" t="s">
        <v>15406</v>
      </c>
      <c r="BH1674">
        <f>MATCH(BG1674,'Category 4'!$A:$A,0)</f>
        <v>726</v>
      </c>
      <c r="BI1674">
        <f>MATCH($BI$6,'Category 4'!$1:$1,0)</f>
        <v>4</v>
      </c>
      <c r="BJ1674">
        <f>INDEX('Category 4'!$1:$1048576,Working!BH1674,Working!BI1674)</f>
        <v>106.1</v>
      </c>
      <c r="BK1674">
        <f>MATCH($BK$6,'Category 4'!$1:$1,0)</f>
        <v>139</v>
      </c>
      <c r="BL1674" s="27">
        <f>INDEX('Category 4'!$1:$1048576,Working!BH1674,Working!BK1674)</f>
        <v>131</v>
      </c>
      <c r="BM1674" s="112">
        <f t="shared" si="421"/>
        <v>1.234684260131951</v>
      </c>
      <c r="BN1674" s="94">
        <f t="shared" si="422"/>
        <v>1.4406301383873381</v>
      </c>
      <c r="BO1674" s="95">
        <f>INDEX('EL &amp; SV'!$D$5:$H$81,MATCH(BG1674,'EL &amp; SV'!$D$5:$D$81,0),MATCH(IF(X1674&gt;2000000,"A",IF(X1674&gt;1000000,"B",IF(X1674&gt;100000,"C","D"))),'EL &amp; SV'!$D$5:$H$5,0))</f>
        <v>5</v>
      </c>
      <c r="BP1674" s="96">
        <f>INDEX('EL &amp; SV'!$J$5:$N$81,MATCH(BG1674,'EL &amp; SV'!$N$5:$N$81,0),MATCH(IF(X1674&gt;2000000,"A",IF(X1674&gt;1000000,"B",IF(X1674&gt;100000,"C","D"))),'EL &amp; SV'!$J$5:$N$5,0))</f>
        <v>0.95</v>
      </c>
      <c r="BQ1674" s="96"/>
      <c r="BR1674" s="96"/>
      <c r="BS1674" s="96"/>
      <c r="BT1674" s="96"/>
      <c r="BU1674" s="96"/>
      <c r="BV1674" s="96"/>
      <c r="BW1674" s="96"/>
      <c r="BX1674" s="96"/>
      <c r="BY1674" s="96"/>
      <c r="BZ1674" s="96"/>
      <c r="CA1674" s="96"/>
      <c r="CB1674" s="96"/>
      <c r="CC1674" s="97">
        <f t="shared" si="423"/>
        <v>2.4406301383873381</v>
      </c>
      <c r="CD1674" s="98">
        <f t="shared" si="424"/>
        <v>61106.056774803787</v>
      </c>
      <c r="CE1674" s="120">
        <f t="shared" si="425"/>
        <v>58050.7539360636</v>
      </c>
      <c r="CF1674" s="98">
        <f t="shared" si="426"/>
        <v>3055.3028387401864</v>
      </c>
      <c r="CG1674" s="99">
        <v>0.1</v>
      </c>
      <c r="CH1674" s="98">
        <f t="shared" si="427"/>
        <v>3055.3028387401919</v>
      </c>
      <c r="CI1674" s="118">
        <f t="shared" si="428"/>
        <v>2.4636301383873382</v>
      </c>
      <c r="CJ1674" s="153">
        <f t="shared" si="429"/>
        <v>61681.907774803789</v>
      </c>
      <c r="CK1674" s="120">
        <f t="shared" si="430"/>
        <v>58597.812386063597</v>
      </c>
      <c r="CL1674" s="153">
        <f t="shared" si="432"/>
        <v>3084.095388740192</v>
      </c>
      <c r="CM1674" s="32">
        <v>0.05</v>
      </c>
      <c r="CN1674" s="98">
        <f t="shared" si="431"/>
        <v>3084.095388740192</v>
      </c>
    </row>
    <row r="1675" spans="2:92" ht="12.75" customHeight="1">
      <c r="B1675" t="s">
        <v>50</v>
      </c>
      <c r="C1675" t="s">
        <v>11412</v>
      </c>
      <c r="D1675">
        <v>2101010090</v>
      </c>
      <c r="E1675" t="s">
        <v>42</v>
      </c>
      <c r="F1675">
        <v>2101020090</v>
      </c>
      <c r="G1675">
        <v>5401010090</v>
      </c>
      <c r="H1675" t="s">
        <v>11431</v>
      </c>
      <c r="I1675">
        <v>400210</v>
      </c>
      <c r="J1675" t="s">
        <v>11448</v>
      </c>
      <c r="K1675" t="s">
        <v>10226</v>
      </c>
      <c r="L1675" t="s">
        <v>15863</v>
      </c>
      <c r="M1675" t="s">
        <v>8271</v>
      </c>
      <c r="N1675" t="s">
        <v>7138</v>
      </c>
      <c r="O1675" s="54">
        <v>39808</v>
      </c>
      <c r="R1675" t="s">
        <v>7222</v>
      </c>
      <c r="T1675" t="s">
        <v>70</v>
      </c>
      <c r="U1675" t="s">
        <v>11659</v>
      </c>
      <c r="V1675" t="s">
        <v>7140</v>
      </c>
      <c r="W1675" s="61">
        <f t="shared" si="419"/>
        <v>14.780555555555555</v>
      </c>
      <c r="X1675" s="26">
        <v>25000</v>
      </c>
      <c r="Y1675" s="26">
        <v>-23750</v>
      </c>
      <c r="Z1675" s="26">
        <v>1250</v>
      </c>
      <c r="AA1675" s="26">
        <v>0</v>
      </c>
      <c r="AB1675" s="26">
        <v>39808</v>
      </c>
      <c r="AC1675" s="26">
        <v>0</v>
      </c>
      <c r="AD1675" s="26">
        <v>0</v>
      </c>
      <c r="AE1675" s="26">
        <v>1250</v>
      </c>
      <c r="AF1675" s="27">
        <v>0</v>
      </c>
      <c r="AG1675" t="s">
        <v>9255</v>
      </c>
      <c r="AH1675" s="27">
        <v>0</v>
      </c>
      <c r="AI1675" s="27">
        <v>0</v>
      </c>
      <c r="AJ1675" s="27">
        <v>0</v>
      </c>
      <c r="AK1675" s="54">
        <f t="shared" si="420"/>
        <v>39783</v>
      </c>
      <c r="AR1675">
        <v>1</v>
      </c>
      <c r="AV1675"/>
      <c r="AX1675"/>
      <c r="AY1675">
        <v>1</v>
      </c>
      <c r="AZ1675" s="72" t="s">
        <v>13333</v>
      </c>
      <c r="BA1675" s="4">
        <f>MATCH(AZ1675,'CATEGORY-3'!$A:$A,0)</f>
        <v>742</v>
      </c>
      <c r="BB1675" s="4">
        <f>MATCH(AK1675,'CATEGORY-3'!$1:$1,0)</f>
        <v>51</v>
      </c>
      <c r="BC1675" s="4">
        <f>INDEX('CATEGORY-3'!$1:$1048576,Working!BA1675,Working!BB1675)</f>
        <v>77.099999999999994</v>
      </c>
      <c r="BD1675" s="4">
        <f>MATCH($BD$6,'CATEGORY-3'!$1:$1,0)</f>
        <v>90</v>
      </c>
      <c r="BE1675" s="4">
        <f>INDEX('CATEGORY-3'!$1:$1048576,Working!BA1675,Working!BD1675)</f>
        <v>73.099999999999994</v>
      </c>
      <c r="BF1675" s="114">
        <f t="shared" si="418"/>
        <v>0.94811932555123213</v>
      </c>
      <c r="BG1675" s="79" t="s">
        <v>15265</v>
      </c>
      <c r="BH1675" s="93">
        <f>MATCH(BG1675,'Category 4'!$A:$A,0)</f>
        <v>652</v>
      </c>
      <c r="BI1675" s="93">
        <f>MATCH($BI$6,'Category 4'!$1:$1,0)</f>
        <v>4</v>
      </c>
      <c r="BJ1675" s="93">
        <f>INDEX('Category 4'!$1:$1048576,Working!BH1675,Working!BI1675)</f>
        <v>97.5</v>
      </c>
      <c r="BK1675" s="93">
        <f>MATCH($BK$6,'Category 4'!$1:$1,0)</f>
        <v>139</v>
      </c>
      <c r="BL1675" s="93">
        <f>INDEX('Category 4'!$1:$1048576,Working!BH1675,Working!BK1675)</f>
        <v>94.7</v>
      </c>
      <c r="BM1675" s="94">
        <f t="shared" si="421"/>
        <v>0.97128205128205136</v>
      </c>
      <c r="BN1675" s="94">
        <f t="shared" si="422"/>
        <v>-7.9108716618444208E-2</v>
      </c>
      <c r="BO1675" s="95">
        <f>INDEX('EL &amp; SV'!$D$5:$H$81,MATCH(BG1675,'EL &amp; SV'!$D$5:$D$81,0),MATCH(IF(X1675&gt;2000000,"A",IF(X1675&gt;1000000,"B",IF(X1675&gt;100000,"C","D"))),'EL &amp; SV'!$D$5:$H$5,0))</f>
        <v>5</v>
      </c>
      <c r="BP1675" s="96">
        <f>INDEX('EL &amp; SV'!$J$5:$N$81,MATCH(BG1675,'EL &amp; SV'!$N$5:$N$81,0),MATCH(IF(X1675&gt;2000000,"A",IF(X1675&gt;1000000,"B",IF(X1675&gt;100000,"C","D"))),'EL &amp; SV'!$J$5:$N$5,0))</f>
        <v>0.9</v>
      </c>
      <c r="BQ1675" s="96"/>
      <c r="BR1675" s="96"/>
      <c r="BS1675" s="96"/>
      <c r="BT1675" s="96"/>
      <c r="BU1675" s="96"/>
      <c r="BV1675" s="96"/>
      <c r="BW1675" s="96"/>
      <c r="BX1675" s="96"/>
      <c r="BY1675" s="96"/>
      <c r="BZ1675" s="96"/>
      <c r="CA1675" s="96"/>
      <c r="CB1675" s="96"/>
      <c r="CC1675" s="97">
        <f t="shared" si="423"/>
        <v>0.92089128338155579</v>
      </c>
      <c r="CD1675" s="98">
        <f t="shared" si="424"/>
        <v>23022.282084538896</v>
      </c>
      <c r="CE1675" s="120">
        <f t="shared" si="425"/>
        <v>20720.053876085007</v>
      </c>
      <c r="CF1675" s="98">
        <f t="shared" si="426"/>
        <v>2302.2282084538892</v>
      </c>
      <c r="CG1675" s="99">
        <v>0.1</v>
      </c>
      <c r="CH1675" s="98">
        <f t="shared" si="427"/>
        <v>2302.2282084538892</v>
      </c>
      <c r="CI1675" s="118">
        <f t="shared" si="428"/>
        <v>0.94389128338155581</v>
      </c>
      <c r="CJ1675" s="153">
        <f t="shared" si="429"/>
        <v>23597.282084538896</v>
      </c>
      <c r="CK1675" s="120">
        <f t="shared" si="430"/>
        <v>21237.553876085007</v>
      </c>
      <c r="CL1675" s="153">
        <f t="shared" si="432"/>
        <v>2359.7282084538892</v>
      </c>
      <c r="CM1675" s="32">
        <v>0.05</v>
      </c>
      <c r="CN1675" s="98">
        <f t="shared" si="431"/>
        <v>2359.7282084538892</v>
      </c>
    </row>
    <row r="1676" spans="2:92" ht="12.75" customHeight="1">
      <c r="B1676" t="s">
        <v>50</v>
      </c>
      <c r="C1676" t="s">
        <v>11412</v>
      </c>
      <c r="D1676">
        <v>2101010090</v>
      </c>
      <c r="E1676" t="s">
        <v>42</v>
      </c>
      <c r="F1676">
        <v>2101020090</v>
      </c>
      <c r="G1676">
        <v>5401010090</v>
      </c>
      <c r="H1676" t="s">
        <v>11431</v>
      </c>
      <c r="I1676">
        <v>400210</v>
      </c>
      <c r="J1676" t="s">
        <v>11435</v>
      </c>
      <c r="K1676" t="s">
        <v>9658</v>
      </c>
      <c r="L1676" t="s">
        <v>15863</v>
      </c>
      <c r="M1676" t="s">
        <v>9058</v>
      </c>
      <c r="N1676" t="s">
        <v>7138</v>
      </c>
      <c r="O1676" s="54">
        <v>38642</v>
      </c>
      <c r="R1676" t="s">
        <v>7222</v>
      </c>
      <c r="T1676" t="s">
        <v>70</v>
      </c>
      <c r="U1676" t="s">
        <v>11415</v>
      </c>
      <c r="V1676" t="s">
        <v>7140</v>
      </c>
      <c r="W1676" s="61">
        <f t="shared" si="419"/>
        <v>17.947222222222223</v>
      </c>
      <c r="X1676" s="26">
        <v>24990</v>
      </c>
      <c r="Y1676" s="26">
        <v>-23740.5</v>
      </c>
      <c r="Z1676" s="26">
        <v>1249.5</v>
      </c>
      <c r="AA1676" s="26">
        <v>0</v>
      </c>
      <c r="AB1676" s="26">
        <v>38642</v>
      </c>
      <c r="AC1676" s="26">
        <v>0</v>
      </c>
      <c r="AD1676" s="26">
        <v>0</v>
      </c>
      <c r="AE1676" s="26">
        <v>1249.5</v>
      </c>
      <c r="AF1676" s="27">
        <v>0</v>
      </c>
      <c r="AG1676" t="s">
        <v>9255</v>
      </c>
      <c r="AH1676" s="27">
        <v>0</v>
      </c>
      <c r="AI1676" s="27">
        <v>0</v>
      </c>
      <c r="AJ1676" s="27">
        <v>0</v>
      </c>
      <c r="AK1676" s="54">
        <f t="shared" si="420"/>
        <v>38626</v>
      </c>
      <c r="AR1676">
        <v>1</v>
      </c>
      <c r="AV1676"/>
      <c r="AX1676"/>
      <c r="AY1676">
        <v>1</v>
      </c>
      <c r="AZ1676" s="72" t="s">
        <v>13333</v>
      </c>
      <c r="BA1676" s="4">
        <f>MATCH(AZ1676,'CATEGORY-3'!$A:$A,0)</f>
        <v>742</v>
      </c>
      <c r="BB1676" s="4">
        <f>MATCH(AK1676,'CATEGORY-3'!$1:$1,0)</f>
        <v>13</v>
      </c>
      <c r="BC1676" s="4">
        <f>INDEX('CATEGORY-3'!$1:$1048576,Working!BA1676,Working!BB1676)</f>
        <v>93.3</v>
      </c>
      <c r="BD1676" s="4">
        <f>MATCH($BD$6,'CATEGORY-3'!$1:$1,0)</f>
        <v>90</v>
      </c>
      <c r="BE1676" s="4">
        <f>INDEX('CATEGORY-3'!$1:$1048576,Working!BA1676,Working!BD1676)</f>
        <v>73.099999999999994</v>
      </c>
      <c r="BF1676" s="114">
        <f t="shared" si="418"/>
        <v>0.78349410503751338</v>
      </c>
      <c r="BG1676" s="79" t="s">
        <v>15265</v>
      </c>
      <c r="BH1676" s="93">
        <f>MATCH(BG1676,'Category 4'!$A:$A,0)</f>
        <v>652</v>
      </c>
      <c r="BI1676" s="93">
        <f>MATCH($BI$6,'Category 4'!$1:$1,0)</f>
        <v>4</v>
      </c>
      <c r="BJ1676" s="93">
        <f>INDEX('Category 4'!$1:$1048576,Working!BH1676,Working!BI1676)</f>
        <v>97.5</v>
      </c>
      <c r="BK1676" s="93">
        <f>MATCH($BK$6,'Category 4'!$1:$1,0)</f>
        <v>139</v>
      </c>
      <c r="BL1676" s="93">
        <f>INDEX('Category 4'!$1:$1048576,Working!BH1676,Working!BK1676)</f>
        <v>94.7</v>
      </c>
      <c r="BM1676" s="94">
        <f t="shared" si="421"/>
        <v>0.97128205128205136</v>
      </c>
      <c r="BN1676" s="94">
        <f t="shared" si="422"/>
        <v>-0.23900623849176894</v>
      </c>
      <c r="BO1676" s="95">
        <f>INDEX('EL &amp; SV'!$D$5:$H$81,MATCH(BG1676,'EL &amp; SV'!$D$5:$D$81,0),MATCH(IF(X1676&gt;2000000,"A",IF(X1676&gt;1000000,"B",IF(X1676&gt;100000,"C","D"))),'EL &amp; SV'!$D$5:$H$5,0))</f>
        <v>5</v>
      </c>
      <c r="BP1676" s="96">
        <f>INDEX('EL &amp; SV'!$J$5:$N$81,MATCH(BG1676,'EL &amp; SV'!$N$5:$N$81,0),MATCH(IF(X1676&gt;2000000,"A",IF(X1676&gt;1000000,"B",IF(X1676&gt;100000,"C","D"))),'EL &amp; SV'!$J$5:$N$5,0))</f>
        <v>0.9</v>
      </c>
      <c r="BQ1676" s="96"/>
      <c r="BR1676" s="96"/>
      <c r="BS1676" s="96"/>
      <c r="BT1676" s="96"/>
      <c r="BU1676" s="96"/>
      <c r="BV1676" s="96"/>
      <c r="BW1676" s="96"/>
      <c r="BX1676" s="96"/>
      <c r="BY1676" s="96"/>
      <c r="BZ1676" s="96"/>
      <c r="CA1676" s="96"/>
      <c r="CB1676" s="96"/>
      <c r="CC1676" s="97">
        <f t="shared" si="423"/>
        <v>0.76099376150823106</v>
      </c>
      <c r="CD1676" s="98">
        <f t="shared" si="424"/>
        <v>19017.234100090693</v>
      </c>
      <c r="CE1676" s="120">
        <f t="shared" si="425"/>
        <v>17115.510690081624</v>
      </c>
      <c r="CF1676" s="98">
        <f t="shared" si="426"/>
        <v>1901.7234100090682</v>
      </c>
      <c r="CG1676" s="99">
        <v>0.1</v>
      </c>
      <c r="CH1676" s="98">
        <f t="shared" si="427"/>
        <v>1901.7234100090689</v>
      </c>
      <c r="CI1676" s="118">
        <f t="shared" si="428"/>
        <v>0.78399376150823108</v>
      </c>
      <c r="CJ1676" s="153">
        <f t="shared" si="429"/>
        <v>19592.004100090693</v>
      </c>
      <c r="CK1676" s="120">
        <f t="shared" si="430"/>
        <v>17632.803690081622</v>
      </c>
      <c r="CL1676" s="153">
        <f t="shared" si="432"/>
        <v>1959.2004100090708</v>
      </c>
      <c r="CM1676" s="32">
        <v>0.05</v>
      </c>
      <c r="CN1676" s="98">
        <f t="shared" si="431"/>
        <v>1959.2004100090689</v>
      </c>
    </row>
    <row r="1677" spans="2:92" ht="12.75" customHeight="1">
      <c r="B1677" t="s">
        <v>49</v>
      </c>
      <c r="C1677" t="s">
        <v>11417</v>
      </c>
      <c r="D1677">
        <v>2101010130</v>
      </c>
      <c r="E1677" t="s">
        <v>40</v>
      </c>
      <c r="F1677">
        <v>2101020140</v>
      </c>
      <c r="G1677">
        <v>5401010140</v>
      </c>
      <c r="H1677" t="s">
        <v>11431</v>
      </c>
      <c r="I1677">
        <v>400211</v>
      </c>
      <c r="J1677" t="s">
        <v>11438</v>
      </c>
      <c r="K1677" t="s">
        <v>2898</v>
      </c>
      <c r="L1677" t="s">
        <v>15863</v>
      </c>
      <c r="M1677" t="s">
        <v>2899</v>
      </c>
      <c r="N1677" t="s">
        <v>7138</v>
      </c>
      <c r="O1677" s="54">
        <v>41493</v>
      </c>
      <c r="R1677" t="s">
        <v>7235</v>
      </c>
      <c r="T1677" t="s">
        <v>70</v>
      </c>
      <c r="U1677" t="s">
        <v>11659</v>
      </c>
      <c r="V1677" t="s">
        <v>7140</v>
      </c>
      <c r="W1677" s="61">
        <f t="shared" si="419"/>
        <v>10.113888888888889</v>
      </c>
      <c r="X1677" s="26">
        <v>24987</v>
      </c>
      <c r="Y1677" s="26">
        <v>-16797.599999999999</v>
      </c>
      <c r="Z1677" s="26">
        <v>8189.4</v>
      </c>
      <c r="AA1677" s="26">
        <v>0</v>
      </c>
      <c r="AB1677" s="26">
        <v>41493</v>
      </c>
      <c r="AC1677" s="26">
        <v>-2522.2800000000002</v>
      </c>
      <c r="AD1677" s="26">
        <v>0</v>
      </c>
      <c r="AE1677" s="26">
        <v>5667.12</v>
      </c>
      <c r="AF1677" s="27">
        <v>0</v>
      </c>
      <c r="AG1677" t="s">
        <v>9255</v>
      </c>
      <c r="AH1677" s="27">
        <v>0</v>
      </c>
      <c r="AI1677" s="27">
        <v>0</v>
      </c>
      <c r="AJ1677" s="27">
        <v>0</v>
      </c>
      <c r="AK1677" s="54">
        <f t="shared" si="420"/>
        <v>41487</v>
      </c>
      <c r="AR1677">
        <v>1</v>
      </c>
      <c r="AV1677"/>
      <c r="AX1677"/>
      <c r="AY1677">
        <v>1</v>
      </c>
      <c r="BC1677"/>
      <c r="BE1677"/>
      <c r="BF1677">
        <v>1</v>
      </c>
      <c r="BG1677" s="79" t="s">
        <v>15629</v>
      </c>
      <c r="BH1677">
        <f>MATCH(BG1677,'Category 4'!$A:$A,0)</f>
        <v>843</v>
      </c>
      <c r="BI1677">
        <f>MATCH(AK1677,'Category 4'!$1:$1,0)</f>
        <v>20</v>
      </c>
      <c r="BJ1677">
        <f>INDEX('Category 4'!$1:$1048576,Working!BH1677,Working!BI1677)</f>
        <v>110.3</v>
      </c>
      <c r="BK1677">
        <f>MATCH($BK$6,'Category 4'!$1:$1,0)</f>
        <v>139</v>
      </c>
      <c r="BL1677">
        <f>INDEX('Category 4'!$1:$1048576,Working!BH1677,Working!BK1677)</f>
        <v>160.19999999999999</v>
      </c>
      <c r="BM1677" s="27">
        <f t="shared" si="421"/>
        <v>1.4524025385312782</v>
      </c>
      <c r="BN1677" s="94">
        <f t="shared" si="422"/>
        <v>0.45240253853127821</v>
      </c>
      <c r="BO1677" s="95">
        <f>INDEX('EL &amp; SV'!$D$5:$H$81,MATCH(BG1677,'EL &amp; SV'!$D$5:$D$81,0),MATCH(IF(X1677&gt;2000000,"A",IF(X1677&gt;1000000,"B",IF(X1677&gt;100000,"C","D"))),'EL &amp; SV'!$D$5:$H$5,0))</f>
        <v>5</v>
      </c>
      <c r="BP1677" s="96">
        <f>INDEX('EL &amp; SV'!$J$5:$N$81,MATCH(BG1677,'EL &amp; SV'!$N$5:$N$81,0),MATCH(IF(X1677&gt;2000000,"A",IF(X1677&gt;1000000,"B",IF(X1677&gt;100000,"C","D"))),'EL &amp; SV'!$J$5:$N$5,0))</f>
        <v>0.95</v>
      </c>
      <c r="BQ1677" s="96"/>
      <c r="BR1677" s="96"/>
      <c r="BS1677" s="96"/>
      <c r="BT1677" s="96"/>
      <c r="BU1677" s="96"/>
      <c r="BV1677" s="96"/>
      <c r="BW1677" s="96"/>
      <c r="BX1677" s="96"/>
      <c r="BY1677" s="96"/>
      <c r="BZ1677" s="96"/>
      <c r="CA1677" s="96"/>
      <c r="CB1677" s="96"/>
      <c r="CC1677" s="97">
        <f t="shared" si="423"/>
        <v>1.4524025385312782</v>
      </c>
      <c r="CD1677" s="98">
        <f t="shared" si="424"/>
        <v>36291.182230281047</v>
      </c>
      <c r="CE1677" s="120">
        <f t="shared" si="425"/>
        <v>34476.623118766991</v>
      </c>
      <c r="CF1677" s="98">
        <f t="shared" si="426"/>
        <v>1814.559111514056</v>
      </c>
      <c r="CG1677" s="99">
        <v>0.05</v>
      </c>
      <c r="CH1677" s="98">
        <f t="shared" si="427"/>
        <v>1814.5591115140539</v>
      </c>
      <c r="CI1677" s="118">
        <f t="shared" si="428"/>
        <v>1.4754025385312781</v>
      </c>
      <c r="CJ1677" s="153">
        <f t="shared" si="429"/>
        <v>36865.883230281048</v>
      </c>
      <c r="CK1677" s="120">
        <f t="shared" si="430"/>
        <v>35022.589068766996</v>
      </c>
      <c r="CL1677" s="153">
        <f t="shared" si="432"/>
        <v>1843.2941615140517</v>
      </c>
      <c r="CM1677" s="32">
        <v>0.05</v>
      </c>
      <c r="CN1677" s="98">
        <f t="shared" si="431"/>
        <v>1843.2941615140539</v>
      </c>
    </row>
    <row r="1678" spans="2:92" ht="12.75" customHeight="1">
      <c r="B1678" t="s">
        <v>50</v>
      </c>
      <c r="C1678" t="s">
        <v>11417</v>
      </c>
      <c r="D1678">
        <v>2101010130</v>
      </c>
      <c r="E1678" t="s">
        <v>40</v>
      </c>
      <c r="F1678">
        <v>2101020140</v>
      </c>
      <c r="G1678">
        <v>5401010140</v>
      </c>
      <c r="H1678" t="s">
        <v>11431</v>
      </c>
      <c r="I1678">
        <v>400210</v>
      </c>
      <c r="J1678" t="s">
        <v>11448</v>
      </c>
      <c r="K1678" t="s">
        <v>9824</v>
      </c>
      <c r="L1678" t="s">
        <v>15863</v>
      </c>
      <c r="M1678" t="s">
        <v>9096</v>
      </c>
      <c r="N1678" t="s">
        <v>7138</v>
      </c>
      <c r="O1678" s="54">
        <v>36908</v>
      </c>
      <c r="R1678" t="s">
        <v>7235</v>
      </c>
      <c r="T1678" t="s">
        <v>70</v>
      </c>
      <c r="U1678" t="s">
        <v>11415</v>
      </c>
      <c r="V1678" t="s">
        <v>7140</v>
      </c>
      <c r="W1678" s="61">
        <f t="shared" si="419"/>
        <v>22.697222222222223</v>
      </c>
      <c r="X1678" s="26">
        <v>24818</v>
      </c>
      <c r="Y1678" s="26">
        <v>-23577.1</v>
      </c>
      <c r="Z1678" s="26">
        <v>1240.9000000000001</v>
      </c>
      <c r="AA1678" s="26">
        <v>0</v>
      </c>
      <c r="AB1678" s="26">
        <v>36908</v>
      </c>
      <c r="AC1678" s="26">
        <v>0</v>
      </c>
      <c r="AD1678" s="26">
        <v>0</v>
      </c>
      <c r="AE1678" s="26">
        <v>1240.9000000000001</v>
      </c>
      <c r="AF1678" s="27">
        <v>0</v>
      </c>
      <c r="AG1678" t="s">
        <v>9255</v>
      </c>
      <c r="AH1678" s="27">
        <v>0</v>
      </c>
      <c r="AI1678" s="27">
        <v>0</v>
      </c>
      <c r="AJ1678" s="27">
        <v>0</v>
      </c>
      <c r="AK1678" s="54">
        <f t="shared" si="420"/>
        <v>36892</v>
      </c>
      <c r="AR1678">
        <v>1</v>
      </c>
      <c r="AS1678" s="62" t="s">
        <v>14275</v>
      </c>
      <c r="AT1678">
        <f>MATCH(AS1678,CATEGORY2!$A:$A,0)</f>
        <v>451</v>
      </c>
      <c r="AU1678">
        <f>MATCH(AK1678,CATEGORY2!$1:$1,0)</f>
        <v>16</v>
      </c>
      <c r="AV1678" s="27">
        <f>INDEX(CATEGORY2!$1:$1048576,Working!AT1678,Working!AU1678)</f>
        <v>145.19999999999999</v>
      </c>
      <c r="AW1678">
        <f>MATCH($AW$6,CATEGORY2!$1:$1,0)</f>
        <v>63</v>
      </c>
      <c r="AX1678" s="27">
        <f>INDEX(CATEGORY2!$1:$1048576,Working!AT1678,Working!AW1678)</f>
        <v>140.9</v>
      </c>
      <c r="AY1678" s="27">
        <f>AX1678/AV1678</f>
        <v>0.97038567493112959</v>
      </c>
      <c r="AZ1678" s="72" t="s">
        <v>6828</v>
      </c>
      <c r="BA1678">
        <f>MATCH(AZ1678,'CATEGORY-3'!$A:$A,0)</f>
        <v>628</v>
      </c>
      <c r="BB1678">
        <f>MATCH($BB$6,'CATEGORY-3'!$1:$1,0)</f>
        <v>4</v>
      </c>
      <c r="BC1678">
        <f>INDEX('CATEGORY-3'!$1:$1048576,BA1678,BB1678)</f>
        <v>101</v>
      </c>
      <c r="BD1678">
        <f>MATCH($BD$6,'CATEGORY-3'!$1:$1,0)</f>
        <v>90</v>
      </c>
      <c r="BE1678">
        <f>INDEX('CATEGORY-3'!$1:$1048576,Working!BA1678,Working!BD1678)</f>
        <v>138.4</v>
      </c>
      <c r="BF1678" s="27">
        <f>BE1678/BC1678</f>
        <v>1.3702970297029704</v>
      </c>
      <c r="BG1678" s="79" t="s">
        <v>15629</v>
      </c>
      <c r="BH1678">
        <f>MATCH(BG1678,'Category 4'!$A:$A,0)</f>
        <v>843</v>
      </c>
      <c r="BI1678">
        <f>MATCH($BI$6,'Category 4'!$1:$1,0)</f>
        <v>4</v>
      </c>
      <c r="BJ1678">
        <f>INDEX('Category 4'!$1:$1048576,Working!BH1678,Working!BI1678)</f>
        <v>103.9</v>
      </c>
      <c r="BK1678">
        <f>MATCH($BK$6,'Category 4'!$1:$1,0)</f>
        <v>139</v>
      </c>
      <c r="BL1678" s="27">
        <f>INDEX('Category 4'!$1:$1048576,Working!BH1678,Working!BK1678)</f>
        <v>160.19999999999999</v>
      </c>
      <c r="BM1678" s="112">
        <f t="shared" si="421"/>
        <v>1.5418671799807506</v>
      </c>
      <c r="BN1678" s="94">
        <f t="shared" si="422"/>
        <v>1.0502463965882107</v>
      </c>
      <c r="BO1678" s="95">
        <f>INDEX('EL &amp; SV'!$D$5:$H$81,MATCH(BG1678,'EL &amp; SV'!$D$5:$D$81,0),MATCH(IF(X1678&gt;2000000,"A",IF(X1678&gt;1000000,"B",IF(X1678&gt;100000,"C","D"))),'EL &amp; SV'!$D$5:$H$5,0))</f>
        <v>5</v>
      </c>
      <c r="BP1678" s="96">
        <f>INDEX('EL &amp; SV'!$J$5:$N$81,MATCH(BG1678,'EL &amp; SV'!$N$5:$N$81,0),MATCH(IF(X1678&gt;2000000,"A",IF(X1678&gt;1000000,"B",IF(X1678&gt;100000,"C","D"))),'EL &amp; SV'!$J$5:$N$5,0))</f>
        <v>0.95</v>
      </c>
      <c r="BQ1678" s="96"/>
      <c r="BR1678" s="96"/>
      <c r="BS1678" s="96"/>
      <c r="BT1678" s="96"/>
      <c r="BU1678" s="96"/>
      <c r="BV1678" s="96"/>
      <c r="BW1678" s="96"/>
      <c r="BX1678" s="96"/>
      <c r="BY1678" s="96"/>
      <c r="BZ1678" s="96"/>
      <c r="CA1678" s="96"/>
      <c r="CB1678" s="96"/>
      <c r="CC1678" s="97">
        <f t="shared" si="423"/>
        <v>2.0502463965882107</v>
      </c>
      <c r="CD1678" s="98">
        <f t="shared" si="424"/>
        <v>50883.015070526213</v>
      </c>
      <c r="CE1678" s="120">
        <f t="shared" si="425"/>
        <v>48338.864316999905</v>
      </c>
      <c r="CF1678" s="98">
        <f t="shared" si="426"/>
        <v>2544.1507535263081</v>
      </c>
      <c r="CG1678" s="99">
        <v>0.1</v>
      </c>
      <c r="CH1678" s="98">
        <f t="shared" si="427"/>
        <v>2544.1507535263131</v>
      </c>
      <c r="CI1678" s="118">
        <f t="shared" si="428"/>
        <v>2.0732463965882109</v>
      </c>
      <c r="CJ1678" s="153">
        <f t="shared" si="429"/>
        <v>51453.829070526219</v>
      </c>
      <c r="CK1678" s="120">
        <f t="shared" si="430"/>
        <v>48881.137616999913</v>
      </c>
      <c r="CL1678" s="153">
        <f t="shared" si="432"/>
        <v>2572.6914535263058</v>
      </c>
      <c r="CM1678" s="32">
        <v>0.05</v>
      </c>
      <c r="CN1678" s="98">
        <f t="shared" si="431"/>
        <v>2572.6914535263131</v>
      </c>
    </row>
    <row r="1679" spans="2:92" ht="12.75" customHeight="1">
      <c r="B1679" t="s">
        <v>50</v>
      </c>
      <c r="C1679" t="s">
        <v>11417</v>
      </c>
      <c r="D1679">
        <v>2101010130</v>
      </c>
      <c r="E1679" t="s">
        <v>40</v>
      </c>
      <c r="F1679">
        <v>2101020140</v>
      </c>
      <c r="G1679">
        <v>5401010140</v>
      </c>
      <c r="H1679" t="s">
        <v>11431</v>
      </c>
      <c r="I1679">
        <v>400210</v>
      </c>
      <c r="J1679" t="s">
        <v>11448</v>
      </c>
      <c r="K1679" t="s">
        <v>10198</v>
      </c>
      <c r="L1679" t="s">
        <v>15863</v>
      </c>
      <c r="M1679" t="s">
        <v>7794</v>
      </c>
      <c r="N1679" t="s">
        <v>7138</v>
      </c>
      <c r="O1679" s="54">
        <v>35431</v>
      </c>
      <c r="R1679" t="s">
        <v>7716</v>
      </c>
      <c r="T1679" t="s">
        <v>70</v>
      </c>
      <c r="U1679" t="s">
        <v>11415</v>
      </c>
      <c r="V1679" t="s">
        <v>7138</v>
      </c>
      <c r="W1679" s="61">
        <f t="shared" si="419"/>
        <v>26.697222222222223</v>
      </c>
      <c r="X1679" s="26">
        <v>24693</v>
      </c>
      <c r="Y1679" s="26">
        <v>-24242</v>
      </c>
      <c r="Z1679" s="26">
        <v>451</v>
      </c>
      <c r="AA1679" s="26">
        <v>0</v>
      </c>
      <c r="AB1679" s="26">
        <v>35431</v>
      </c>
      <c r="AC1679" s="26">
        <v>0</v>
      </c>
      <c r="AD1679" s="26">
        <v>0</v>
      </c>
      <c r="AE1679" s="26">
        <v>451</v>
      </c>
      <c r="AF1679" s="27">
        <v>0</v>
      </c>
      <c r="AG1679" t="s">
        <v>9255</v>
      </c>
      <c r="AH1679" s="27">
        <v>0</v>
      </c>
      <c r="AI1679" s="27">
        <v>0</v>
      </c>
      <c r="AJ1679" s="27">
        <v>0</v>
      </c>
      <c r="AK1679" s="54">
        <f t="shared" si="420"/>
        <v>35431</v>
      </c>
      <c r="AL1679" s="62" t="s">
        <v>13828</v>
      </c>
      <c r="AM1679">
        <f>MATCH(AL1679,CATEGORY1!$A:$A,0)</f>
        <v>479</v>
      </c>
      <c r="AN1679">
        <f>MATCH(AK1679,CATEGORY1!$1:$1,0)</f>
        <v>180</v>
      </c>
      <c r="AO1679">
        <f>INDEX(CATEGORY1!$1:$1048576,Working!AM1679,Working!AN1679)</f>
        <v>434.3</v>
      </c>
      <c r="AP1679">
        <f>MATCH($AP$6,CATEGORY1!$1:$1,0)</f>
        <v>215</v>
      </c>
      <c r="AQ1679">
        <f>INDEX(CATEGORY1!$1:$1048576,Working!AM1679,Working!AP1679)</f>
        <v>438.4</v>
      </c>
      <c r="AR1679" s="27">
        <f>AQ1679/AO1679</f>
        <v>1.009440478931614</v>
      </c>
      <c r="AS1679" s="62" t="s">
        <v>14275</v>
      </c>
      <c r="AT1679">
        <f>MATCH(AS1679,CATEGORY2!$A:$A,0)</f>
        <v>451</v>
      </c>
      <c r="AU1679">
        <f>MATCH($AU$6,CATEGORY2!$1:$1,0)</f>
        <v>4</v>
      </c>
      <c r="AV1679">
        <f>INDEX(CATEGORY2!$1:$1048576,Working!AT1679,Working!AU1679)</f>
        <v>138.30000000000001</v>
      </c>
      <c r="AW1679">
        <f>MATCH($AW$6,CATEGORY2!$1:$1,0)</f>
        <v>63</v>
      </c>
      <c r="AX1679" s="27">
        <f>INDEX(CATEGORY2!$1:$1048576,Working!AT1679,Working!AW1679)</f>
        <v>140.9</v>
      </c>
      <c r="AY1679" s="27">
        <f>AX1679/AV1679</f>
        <v>1.0187997107736804</v>
      </c>
      <c r="AZ1679" s="72" t="s">
        <v>6828</v>
      </c>
      <c r="BA1679">
        <f>MATCH(AZ1679,'CATEGORY-3'!$A:$A,0)</f>
        <v>628</v>
      </c>
      <c r="BB1679">
        <f>MATCH($BB$6,'CATEGORY-3'!$1:$1,0)</f>
        <v>4</v>
      </c>
      <c r="BC1679">
        <f>INDEX('CATEGORY-3'!$1:$1048576,BA1679,BB1679)</f>
        <v>101</v>
      </c>
      <c r="BD1679">
        <f>MATCH($BD$6,'CATEGORY-3'!$1:$1,0)</f>
        <v>90</v>
      </c>
      <c r="BE1679">
        <f>INDEX('CATEGORY-3'!$1:$1048576,Working!BA1679,Working!BD1679)</f>
        <v>138.4</v>
      </c>
      <c r="BF1679" s="27">
        <f>BE1679/BC1679</f>
        <v>1.3702970297029704</v>
      </c>
      <c r="BG1679" s="79" t="s">
        <v>15629</v>
      </c>
      <c r="BH1679">
        <f>MATCH(BG1679,'Category 4'!$A:$A,0)</f>
        <v>843</v>
      </c>
      <c r="BI1679">
        <f>MATCH($BI$6,'Category 4'!$1:$1,0)</f>
        <v>4</v>
      </c>
      <c r="BJ1679">
        <f>INDEX('Category 4'!$1:$1048576,Working!BH1679,Working!BI1679)</f>
        <v>103.9</v>
      </c>
      <c r="BK1679">
        <f>MATCH($BK$6,'Category 4'!$1:$1,0)</f>
        <v>139</v>
      </c>
      <c r="BL1679" s="27">
        <f>INDEX('Category 4'!$1:$1048576,Working!BH1679,Working!BK1679)</f>
        <v>160.19999999999999</v>
      </c>
      <c r="BM1679" s="112">
        <f t="shared" si="421"/>
        <v>1.5418671799807506</v>
      </c>
      <c r="BN1679" s="94">
        <f t="shared" si="422"/>
        <v>1.1728573209933022</v>
      </c>
      <c r="BO1679" s="95">
        <f>INDEX('EL &amp; SV'!$D$5:$H$81,MATCH(BG1679,'EL &amp; SV'!$D$5:$D$81,0),MATCH(IF(X1679&gt;2000000,"A",IF(X1679&gt;1000000,"B",IF(X1679&gt;100000,"C","D"))),'EL &amp; SV'!$D$5:$H$5,0))</f>
        <v>5</v>
      </c>
      <c r="BP1679" s="96">
        <f>INDEX('EL &amp; SV'!$J$5:$N$81,MATCH(BG1679,'EL &amp; SV'!$N$5:$N$81,0),MATCH(IF(X1679&gt;2000000,"A",IF(X1679&gt;1000000,"B",IF(X1679&gt;100000,"C","D"))),'EL &amp; SV'!$J$5:$N$5,0))</f>
        <v>0.95</v>
      </c>
      <c r="BQ1679" s="96"/>
      <c r="BR1679" s="96"/>
      <c r="BS1679" s="96"/>
      <c r="BT1679" s="96"/>
      <c r="BU1679" s="96"/>
      <c r="BV1679" s="96"/>
      <c r="BW1679" s="96"/>
      <c r="BX1679" s="96"/>
      <c r="BY1679" s="96"/>
      <c r="BZ1679" s="96"/>
      <c r="CA1679" s="96"/>
      <c r="CB1679" s="96"/>
      <c r="CC1679" s="97">
        <f t="shared" si="423"/>
        <v>2.1728573209933022</v>
      </c>
      <c r="CD1679" s="98">
        <f t="shared" si="424"/>
        <v>53654.365827287613</v>
      </c>
      <c r="CE1679" s="120">
        <f t="shared" si="425"/>
        <v>50971.647535923228</v>
      </c>
      <c r="CF1679" s="98">
        <f t="shared" si="426"/>
        <v>2682.7182913643846</v>
      </c>
      <c r="CG1679" s="99">
        <v>0.1</v>
      </c>
      <c r="CH1679" s="98">
        <f t="shared" si="427"/>
        <v>2682.7182913643828</v>
      </c>
      <c r="CI1679" s="118">
        <f t="shared" si="428"/>
        <v>2.1958573209933023</v>
      </c>
      <c r="CJ1679" s="153">
        <f t="shared" si="429"/>
        <v>54222.304827287611</v>
      </c>
      <c r="CK1679" s="120">
        <f t="shared" si="430"/>
        <v>51511.189585923232</v>
      </c>
      <c r="CL1679" s="153">
        <f t="shared" si="432"/>
        <v>2711.1152413643795</v>
      </c>
      <c r="CM1679" s="32">
        <v>0.05</v>
      </c>
      <c r="CN1679" s="98">
        <f t="shared" si="431"/>
        <v>2711.1152413643831</v>
      </c>
    </row>
    <row r="1680" spans="2:92" ht="12.75" customHeight="1">
      <c r="B1680" t="s">
        <v>49</v>
      </c>
      <c r="C1680" t="s">
        <v>11427</v>
      </c>
      <c r="D1680">
        <v>2101010050</v>
      </c>
      <c r="E1680" t="s">
        <v>43</v>
      </c>
      <c r="F1680">
        <v>2101020050</v>
      </c>
      <c r="G1680">
        <v>5401010050</v>
      </c>
      <c r="H1680" t="s">
        <v>11431</v>
      </c>
      <c r="I1680">
        <v>400211</v>
      </c>
      <c r="J1680" t="s">
        <v>11541</v>
      </c>
      <c r="K1680" t="s">
        <v>3460</v>
      </c>
      <c r="L1680" t="s">
        <v>15863</v>
      </c>
      <c r="M1680" t="s">
        <v>3461</v>
      </c>
      <c r="N1680" t="s">
        <v>7138</v>
      </c>
      <c r="O1680" s="54">
        <v>41552</v>
      </c>
      <c r="R1680" t="s">
        <v>1476</v>
      </c>
      <c r="T1680" t="s">
        <v>70</v>
      </c>
      <c r="U1680" t="s">
        <v>11415</v>
      </c>
      <c r="V1680" t="s">
        <v>7140</v>
      </c>
      <c r="W1680" s="61">
        <f t="shared" si="419"/>
        <v>9.9472222222222229</v>
      </c>
      <c r="X1680" s="26">
        <v>24597</v>
      </c>
      <c r="Y1680" s="26">
        <v>-13381.25</v>
      </c>
      <c r="Z1680" s="26">
        <v>11215.75</v>
      </c>
      <c r="AA1680" s="26">
        <v>0</v>
      </c>
      <c r="AB1680" s="26">
        <v>41552</v>
      </c>
      <c r="AC1680" s="26">
        <v>-2025.07</v>
      </c>
      <c r="AD1680" s="26">
        <v>0</v>
      </c>
      <c r="AE1680" s="26">
        <v>9190.68</v>
      </c>
      <c r="AF1680" s="27">
        <v>0</v>
      </c>
      <c r="AG1680" t="s">
        <v>9255</v>
      </c>
      <c r="AH1680" s="27">
        <v>0</v>
      </c>
      <c r="AI1680" s="27">
        <v>0</v>
      </c>
      <c r="AJ1680" s="27">
        <v>0</v>
      </c>
      <c r="AK1680" s="54">
        <f t="shared" si="420"/>
        <v>41548</v>
      </c>
      <c r="AR1680">
        <v>1</v>
      </c>
      <c r="AV1680"/>
      <c r="AX1680"/>
      <c r="AY1680">
        <v>1</v>
      </c>
      <c r="BC1680"/>
      <c r="BE1680"/>
      <c r="BF1680">
        <v>1</v>
      </c>
      <c r="BG1680" s="79" t="s">
        <v>15190</v>
      </c>
      <c r="BH1680">
        <f>MATCH(BG1680,'Category 4'!$A:$A,0)</f>
        <v>613</v>
      </c>
      <c r="BI1680">
        <f>MATCH(AK1680,'Category 4'!$1:$1,0)</f>
        <v>22</v>
      </c>
      <c r="BJ1680">
        <f>INDEX('Category 4'!$1:$1048576,Working!BH1680,Working!BI1680)</f>
        <v>102.9</v>
      </c>
      <c r="BK1680">
        <f>MATCH($BK$6,'Category 4'!$1:$1,0)</f>
        <v>139</v>
      </c>
      <c r="BL1680">
        <f>INDEX('Category 4'!$1:$1048576,Working!BH1680,Working!BK1680)</f>
        <v>159</v>
      </c>
      <c r="BM1680" s="27">
        <f t="shared" si="421"/>
        <v>1.5451895043731778</v>
      </c>
      <c r="BN1680" s="94">
        <f t="shared" si="422"/>
        <v>0.54518950437317781</v>
      </c>
      <c r="BO1680" s="95">
        <f>INDEX('EL &amp; SV'!$D$5:$H$81,MATCH(BG1680,'EL &amp; SV'!$D$5:$D$81,0),MATCH(IF(X1680&gt;2000000,"A",IF(X1680&gt;1000000,"B",IF(X1680&gt;100000,"C","D"))),'EL &amp; SV'!$D$5:$H$5,0))</f>
        <v>10</v>
      </c>
      <c r="BP1680" s="96">
        <f>INDEX('EL &amp; SV'!$J$5:$N$81,MATCH(BG1680,'EL &amp; SV'!$N$5:$N$81,0),MATCH(IF(X1680&gt;2000000,"A",IF(X1680&gt;1000000,"B",IF(X1680&gt;100000,"C","D"))),'EL &amp; SV'!$J$5:$N$5,0))</f>
        <v>0.95</v>
      </c>
      <c r="BQ1680" s="96"/>
      <c r="BR1680" s="96"/>
      <c r="BS1680" s="96"/>
      <c r="BT1680" s="96"/>
      <c r="BU1680" s="96"/>
      <c r="BV1680" s="96"/>
      <c r="BW1680" s="96"/>
      <c r="BX1680" s="96"/>
      <c r="BY1680" s="96"/>
      <c r="BZ1680" s="96"/>
      <c r="CA1680" s="96"/>
      <c r="CB1680" s="96"/>
      <c r="CC1680" s="97">
        <f t="shared" si="423"/>
        <v>1.5451895043731778</v>
      </c>
      <c r="CD1680" s="98">
        <f t="shared" si="424"/>
        <v>38007.026239067054</v>
      </c>
      <c r="CE1680" s="120">
        <f t="shared" si="425"/>
        <v>35916.111920553936</v>
      </c>
      <c r="CF1680" s="98">
        <f t="shared" si="426"/>
        <v>2090.9143185131179</v>
      </c>
      <c r="CG1680" s="99">
        <v>0.05</v>
      </c>
      <c r="CH1680" s="98">
        <f t="shared" si="427"/>
        <v>1986.368602587462</v>
      </c>
      <c r="CI1680" s="118">
        <f t="shared" si="428"/>
        <v>1.5681895043731777</v>
      </c>
      <c r="CJ1680" s="153">
        <f t="shared" si="429"/>
        <v>38572.757239067054</v>
      </c>
      <c r="CK1680" s="120">
        <f t="shared" si="430"/>
        <v>36450.719858178934</v>
      </c>
      <c r="CL1680" s="153">
        <f t="shared" si="432"/>
        <v>2122.0373808881195</v>
      </c>
      <c r="CM1680" s="32">
        <v>0.05</v>
      </c>
      <c r="CN1680" s="98">
        <f t="shared" si="431"/>
        <v>2015.9355118437134</v>
      </c>
    </row>
    <row r="1681" spans="2:92" ht="12.75" customHeight="1">
      <c r="B1681" t="s">
        <v>50</v>
      </c>
      <c r="C1681" t="s">
        <v>11416</v>
      </c>
      <c r="D1681">
        <v>2101010100</v>
      </c>
      <c r="E1681" t="s">
        <v>39</v>
      </c>
      <c r="F1681">
        <v>2101020100</v>
      </c>
      <c r="G1681">
        <v>5401010100</v>
      </c>
      <c r="H1681" t="s">
        <v>11431</v>
      </c>
      <c r="I1681">
        <v>400209</v>
      </c>
      <c r="J1681" t="s">
        <v>11441</v>
      </c>
      <c r="K1681" t="s">
        <v>9696</v>
      </c>
      <c r="L1681" t="s">
        <v>15863</v>
      </c>
      <c r="M1681" t="s">
        <v>7244</v>
      </c>
      <c r="N1681" t="s">
        <v>7138</v>
      </c>
      <c r="O1681" s="54">
        <v>40213</v>
      </c>
      <c r="R1681" t="s">
        <v>7245</v>
      </c>
      <c r="T1681" t="s">
        <v>70</v>
      </c>
      <c r="U1681" t="s">
        <v>11415</v>
      </c>
      <c r="V1681" t="s">
        <v>7140</v>
      </c>
      <c r="W1681" s="61">
        <f t="shared" si="419"/>
        <v>13.613888888888889</v>
      </c>
      <c r="X1681" s="26">
        <v>24577</v>
      </c>
      <c r="Y1681" s="26">
        <v>-23348.15</v>
      </c>
      <c r="Z1681" s="26">
        <v>1228.8499999999999</v>
      </c>
      <c r="AA1681" s="26">
        <v>0</v>
      </c>
      <c r="AB1681" s="26">
        <v>40213</v>
      </c>
      <c r="AC1681" s="26">
        <v>0</v>
      </c>
      <c r="AD1681" s="26">
        <v>0</v>
      </c>
      <c r="AE1681" s="26">
        <v>1228.8499999999999</v>
      </c>
      <c r="AF1681" s="27">
        <v>0</v>
      </c>
      <c r="AG1681" t="s">
        <v>9255</v>
      </c>
      <c r="AH1681" s="27">
        <v>0</v>
      </c>
      <c r="AI1681" s="27">
        <v>0</v>
      </c>
      <c r="AJ1681" s="27">
        <v>0</v>
      </c>
      <c r="AK1681" s="54">
        <f t="shared" si="420"/>
        <v>40210</v>
      </c>
      <c r="AR1681">
        <v>1</v>
      </c>
      <c r="AV1681"/>
      <c r="AX1681"/>
      <c r="AY1681">
        <v>1</v>
      </c>
      <c r="AZ1681" s="72" t="s">
        <v>13361</v>
      </c>
      <c r="BA1681" s="4">
        <f>MATCH(AZ1681,'CATEGORY-3'!$A:$A,0)</f>
        <v>756</v>
      </c>
      <c r="BB1681" s="4">
        <f>MATCH(AK1681,'CATEGORY-3'!$1:$1,0)</f>
        <v>65</v>
      </c>
      <c r="BC1681" s="4">
        <f>INDEX('CATEGORY-3'!$1:$1048576,Working!BA1681,Working!BB1681)</f>
        <v>82.7</v>
      </c>
      <c r="BD1681" s="4">
        <f>MATCH($BD$6,'CATEGORY-3'!$1:$1,0)</f>
        <v>90</v>
      </c>
      <c r="BE1681" s="4">
        <f>INDEX('CATEGORY-3'!$1:$1048576,Working!BA1681,Working!BD1681)</f>
        <v>87</v>
      </c>
      <c r="BF1681" s="114">
        <f t="shared" ref="BF1681:BF1690" si="433">BE1681/BC1681</f>
        <v>1.0519951632406288</v>
      </c>
      <c r="BG1681" s="79" t="s">
        <v>15252</v>
      </c>
      <c r="BH1681" s="93">
        <f>MATCH(BG1681,'Category 4'!$A:$A,0)</f>
        <v>645</v>
      </c>
      <c r="BI1681" s="93">
        <f>MATCH($BI$6,'Category 4'!$1:$1,0)</f>
        <v>4</v>
      </c>
      <c r="BJ1681" s="93">
        <f>INDEX('Category 4'!$1:$1048576,Working!BH1681,Working!BI1681)</f>
        <v>100.5</v>
      </c>
      <c r="BK1681" s="93">
        <f>MATCH($BK$6,'Category 4'!$1:$1,0)</f>
        <v>139</v>
      </c>
      <c r="BL1681" s="93">
        <f>INDEX('Category 4'!$1:$1048576,Working!BH1681,Working!BK1681)</f>
        <v>115.6</v>
      </c>
      <c r="BM1681" s="94">
        <f t="shared" si="421"/>
        <v>1.1502487562189054</v>
      </c>
      <c r="BN1681" s="94">
        <f t="shared" si="422"/>
        <v>0.21005612806583773</v>
      </c>
      <c r="BO1681" s="95">
        <f>INDEX('EL &amp; SV'!$D$5:$H$81,MATCH(BG1681,'EL &amp; SV'!$D$5:$D$81,0),MATCH(IF(X1681&gt;2000000,"A",IF(X1681&gt;1000000,"B",IF(X1681&gt;100000,"C","D"))),'EL &amp; SV'!$D$5:$H$5,0))</f>
        <v>5</v>
      </c>
      <c r="BP1681" s="96">
        <f>INDEX('EL &amp; SV'!$J$5:$N$81,MATCH(BG1681,'EL &amp; SV'!$N$5:$N$81,0),MATCH(IF(X1681&gt;2000000,"A",IF(X1681&gt;1000000,"B",IF(X1681&gt;100000,"C","D"))),'EL &amp; SV'!$J$5:$N$5,0))</f>
        <v>1</v>
      </c>
      <c r="BQ1681" s="96"/>
      <c r="BR1681" s="96"/>
      <c r="BS1681" s="96"/>
      <c r="BT1681" s="96"/>
      <c r="BU1681" s="96"/>
      <c r="BV1681" s="96"/>
      <c r="BW1681" s="96"/>
      <c r="BX1681" s="96"/>
      <c r="BY1681" s="96"/>
      <c r="BZ1681" s="96"/>
      <c r="CA1681" s="96"/>
      <c r="CB1681" s="96"/>
      <c r="CC1681" s="97">
        <f t="shared" si="423"/>
        <v>1.2100561280658377</v>
      </c>
      <c r="CD1681" s="98">
        <f t="shared" si="424"/>
        <v>29739.549459474092</v>
      </c>
      <c r="CE1681" s="120">
        <f t="shared" si="425"/>
        <v>29739.549459474092</v>
      </c>
      <c r="CF1681" s="98">
        <f t="shared" si="426"/>
        <v>0</v>
      </c>
      <c r="CG1681" s="99">
        <v>0.1</v>
      </c>
      <c r="CH1681" s="98">
        <f t="shared" si="427"/>
        <v>0</v>
      </c>
      <c r="CI1681" s="118">
        <f t="shared" si="428"/>
        <v>1.2330561280658376</v>
      </c>
      <c r="CJ1681" s="153">
        <f t="shared" si="429"/>
        <v>30304.820459474093</v>
      </c>
      <c r="CK1681" s="120">
        <f t="shared" si="430"/>
        <v>30304.820459474096</v>
      </c>
      <c r="CL1681" s="153">
        <f t="shared" si="432"/>
        <v>0</v>
      </c>
      <c r="CM1681" s="32">
        <v>0.05</v>
      </c>
      <c r="CN1681" s="98">
        <f t="shared" si="431"/>
        <v>0</v>
      </c>
    </row>
    <row r="1682" spans="2:92" ht="12.75" customHeight="1">
      <c r="B1682" t="s">
        <v>50</v>
      </c>
      <c r="C1682" t="s">
        <v>11417</v>
      </c>
      <c r="D1682">
        <v>2101010130</v>
      </c>
      <c r="E1682" t="s">
        <v>40</v>
      </c>
      <c r="F1682">
        <v>2101020140</v>
      </c>
      <c r="G1682">
        <v>5401010140</v>
      </c>
      <c r="H1682" t="s">
        <v>11431</v>
      </c>
      <c r="I1682">
        <v>400210</v>
      </c>
      <c r="J1682" t="s">
        <v>11448</v>
      </c>
      <c r="K1682" t="s">
        <v>9823</v>
      </c>
      <c r="L1682" t="s">
        <v>15863</v>
      </c>
      <c r="M1682" t="s">
        <v>294</v>
      </c>
      <c r="N1682" t="s">
        <v>7138</v>
      </c>
      <c r="O1682" s="54">
        <v>37347</v>
      </c>
      <c r="R1682" t="s">
        <v>7235</v>
      </c>
      <c r="T1682" t="s">
        <v>70</v>
      </c>
      <c r="U1682" t="s">
        <v>11415</v>
      </c>
      <c r="V1682" t="s">
        <v>7140</v>
      </c>
      <c r="W1682" s="61">
        <f t="shared" si="419"/>
        <v>21.447222222222223</v>
      </c>
      <c r="X1682" s="26">
        <v>24444</v>
      </c>
      <c r="Y1682" s="26">
        <v>-23221.8</v>
      </c>
      <c r="Z1682" s="26">
        <v>1222.2</v>
      </c>
      <c r="AA1682" s="26">
        <v>0</v>
      </c>
      <c r="AB1682" s="26">
        <v>37347</v>
      </c>
      <c r="AC1682" s="26">
        <v>0</v>
      </c>
      <c r="AD1682" s="26">
        <v>0</v>
      </c>
      <c r="AE1682" s="26">
        <v>1222.2</v>
      </c>
      <c r="AF1682" s="27">
        <v>0</v>
      </c>
      <c r="AG1682" t="s">
        <v>9255</v>
      </c>
      <c r="AH1682" s="27">
        <v>0</v>
      </c>
      <c r="AI1682" s="27">
        <v>0</v>
      </c>
      <c r="AJ1682" s="27">
        <v>0</v>
      </c>
      <c r="AK1682" s="54">
        <f t="shared" si="420"/>
        <v>37347</v>
      </c>
      <c r="AR1682">
        <v>1</v>
      </c>
      <c r="AS1682" s="62" t="s">
        <v>14275</v>
      </c>
      <c r="AT1682">
        <f>MATCH(AS1682,CATEGORY2!$A:$A,0)</f>
        <v>451</v>
      </c>
      <c r="AU1682">
        <f>MATCH(AK1682,CATEGORY2!$1:$1,0)</f>
        <v>31</v>
      </c>
      <c r="AV1682" s="27">
        <f>INDEX(CATEGORY2!$1:$1048576,Working!AT1682,Working!AU1682)</f>
        <v>137.9</v>
      </c>
      <c r="AW1682">
        <f>MATCH($AW$6,CATEGORY2!$1:$1,0)</f>
        <v>63</v>
      </c>
      <c r="AX1682" s="27">
        <f>INDEX(CATEGORY2!$1:$1048576,Working!AT1682,Working!AW1682)</f>
        <v>140.9</v>
      </c>
      <c r="AY1682" s="27">
        <f>AX1682/AV1682</f>
        <v>1.0217548948513415</v>
      </c>
      <c r="AZ1682" s="72" t="s">
        <v>6828</v>
      </c>
      <c r="BA1682">
        <f>MATCH(AZ1682,'CATEGORY-3'!$A:$A,0)</f>
        <v>628</v>
      </c>
      <c r="BB1682">
        <f>MATCH($BB$6,'CATEGORY-3'!$1:$1,0)</f>
        <v>4</v>
      </c>
      <c r="BC1682">
        <f>INDEX('CATEGORY-3'!$1:$1048576,BA1682,BB1682)</f>
        <v>101</v>
      </c>
      <c r="BD1682">
        <f>MATCH($BD$6,'CATEGORY-3'!$1:$1,0)</f>
        <v>90</v>
      </c>
      <c r="BE1682">
        <f>INDEX('CATEGORY-3'!$1:$1048576,Working!BA1682,Working!BD1682)</f>
        <v>138.4</v>
      </c>
      <c r="BF1682" s="27">
        <f t="shared" si="433"/>
        <v>1.3702970297029704</v>
      </c>
      <c r="BG1682" s="79" t="s">
        <v>15629</v>
      </c>
      <c r="BH1682">
        <f>MATCH(BG1682,'Category 4'!$A:$A,0)</f>
        <v>843</v>
      </c>
      <c r="BI1682">
        <f>MATCH($BI$6,'Category 4'!$1:$1,0)</f>
        <v>4</v>
      </c>
      <c r="BJ1682">
        <f>INDEX('Category 4'!$1:$1048576,Working!BH1682,Working!BI1682)</f>
        <v>103.9</v>
      </c>
      <c r="BK1682">
        <f>MATCH($BK$6,'Category 4'!$1:$1,0)</f>
        <v>139</v>
      </c>
      <c r="BL1682" s="27">
        <f>INDEX('Category 4'!$1:$1048576,Working!BH1682,Working!BK1682)</f>
        <v>160.19999999999999</v>
      </c>
      <c r="BM1682" s="112">
        <f t="shared" si="421"/>
        <v>1.5418671799807506</v>
      </c>
      <c r="BN1682" s="94">
        <f t="shared" si="422"/>
        <v>1.1587801072125319</v>
      </c>
      <c r="BO1682" s="95">
        <f>INDEX('EL &amp; SV'!$D$5:$H$81,MATCH(BG1682,'EL &amp; SV'!$D$5:$D$81,0),MATCH(IF(X1682&gt;2000000,"A",IF(X1682&gt;1000000,"B",IF(X1682&gt;100000,"C","D"))),'EL &amp; SV'!$D$5:$H$5,0))</f>
        <v>5</v>
      </c>
      <c r="BP1682" s="96">
        <f>INDEX('EL &amp; SV'!$J$5:$N$81,MATCH(BG1682,'EL &amp; SV'!$N$5:$N$81,0),MATCH(IF(X1682&gt;2000000,"A",IF(X1682&gt;1000000,"B",IF(X1682&gt;100000,"C","D"))),'EL &amp; SV'!$J$5:$N$5,0))</f>
        <v>0.95</v>
      </c>
      <c r="BQ1682" s="96"/>
      <c r="BR1682" s="96"/>
      <c r="BS1682" s="96"/>
      <c r="BT1682" s="96"/>
      <c r="BU1682" s="96"/>
      <c r="BV1682" s="96"/>
      <c r="BW1682" s="96"/>
      <c r="BX1682" s="96"/>
      <c r="BY1682" s="96"/>
      <c r="BZ1682" s="96"/>
      <c r="CA1682" s="96"/>
      <c r="CB1682" s="96"/>
      <c r="CC1682" s="97">
        <f t="shared" si="423"/>
        <v>2.1587801072125319</v>
      </c>
      <c r="CD1682" s="98">
        <f t="shared" si="424"/>
        <v>52769.220940703126</v>
      </c>
      <c r="CE1682" s="120">
        <f t="shared" si="425"/>
        <v>50130.759893667971</v>
      </c>
      <c r="CF1682" s="98">
        <f t="shared" si="426"/>
        <v>2638.4610470351545</v>
      </c>
      <c r="CG1682" s="99">
        <v>0.1</v>
      </c>
      <c r="CH1682" s="98">
        <f t="shared" si="427"/>
        <v>2638.4610470351586</v>
      </c>
      <c r="CI1682" s="118">
        <f t="shared" si="428"/>
        <v>2.181780107212532</v>
      </c>
      <c r="CJ1682" s="153">
        <f t="shared" si="429"/>
        <v>53331.432940703133</v>
      </c>
      <c r="CK1682" s="120">
        <f t="shared" si="430"/>
        <v>50664.861293667971</v>
      </c>
      <c r="CL1682" s="153">
        <f t="shared" si="432"/>
        <v>2666.5716470351617</v>
      </c>
      <c r="CM1682" s="32">
        <v>0.05</v>
      </c>
      <c r="CN1682" s="98">
        <f t="shared" si="431"/>
        <v>2666.571647035159</v>
      </c>
    </row>
    <row r="1683" spans="2:92" ht="12.75" customHeight="1">
      <c r="B1683" t="s">
        <v>50</v>
      </c>
      <c r="C1683" t="s">
        <v>11417</v>
      </c>
      <c r="D1683">
        <v>2101010130</v>
      </c>
      <c r="E1683" t="s">
        <v>40</v>
      </c>
      <c r="F1683">
        <v>2101020140</v>
      </c>
      <c r="G1683">
        <v>5401010140</v>
      </c>
      <c r="H1683" t="s">
        <v>11431</v>
      </c>
      <c r="I1683">
        <v>400210</v>
      </c>
      <c r="J1683" t="s">
        <v>11448</v>
      </c>
      <c r="K1683" t="s">
        <v>10304</v>
      </c>
      <c r="L1683" t="s">
        <v>15863</v>
      </c>
      <c r="M1683" t="s">
        <v>8295</v>
      </c>
      <c r="N1683" t="s">
        <v>7138</v>
      </c>
      <c r="O1683" s="54">
        <v>39165</v>
      </c>
      <c r="R1683" t="s">
        <v>7235</v>
      </c>
      <c r="T1683" t="s">
        <v>70</v>
      </c>
      <c r="U1683" t="s">
        <v>11659</v>
      </c>
      <c r="V1683" t="s">
        <v>7140</v>
      </c>
      <c r="W1683" s="61">
        <f t="shared" si="419"/>
        <v>16.530555555555555</v>
      </c>
      <c r="X1683" s="26">
        <v>24400</v>
      </c>
      <c r="Y1683" s="26">
        <v>-23180</v>
      </c>
      <c r="Z1683" s="26">
        <v>1220</v>
      </c>
      <c r="AA1683" s="26">
        <v>0</v>
      </c>
      <c r="AB1683" s="26">
        <v>39165</v>
      </c>
      <c r="AC1683" s="26">
        <v>0</v>
      </c>
      <c r="AD1683" s="26">
        <v>0</v>
      </c>
      <c r="AE1683" s="26">
        <v>1220</v>
      </c>
      <c r="AF1683" s="27">
        <v>0</v>
      </c>
      <c r="AG1683" t="s">
        <v>9255</v>
      </c>
      <c r="AH1683" s="27">
        <v>0</v>
      </c>
      <c r="AI1683" s="27">
        <v>0</v>
      </c>
      <c r="AJ1683" s="27">
        <v>0</v>
      </c>
      <c r="AK1683" s="54">
        <f t="shared" si="420"/>
        <v>39142</v>
      </c>
      <c r="AR1683">
        <v>1</v>
      </c>
      <c r="AV1683"/>
      <c r="AX1683"/>
      <c r="AY1683">
        <v>1</v>
      </c>
      <c r="AZ1683" s="72" t="s">
        <v>6828</v>
      </c>
      <c r="BA1683" s="4">
        <f>MATCH(AZ1683,'CATEGORY-3'!$A:$A,0)</f>
        <v>628</v>
      </c>
      <c r="BB1683" s="4">
        <f>MATCH(AK1683,'CATEGORY-3'!$1:$1,0)</f>
        <v>30</v>
      </c>
      <c r="BC1683" s="4">
        <f>INDEX('CATEGORY-3'!$1:$1048576,Working!BA1683,Working!BB1683)</f>
        <v>107.8</v>
      </c>
      <c r="BD1683" s="4">
        <f>MATCH($BD$6,'CATEGORY-3'!$1:$1,0)</f>
        <v>90</v>
      </c>
      <c r="BE1683" s="4">
        <f>INDEX('CATEGORY-3'!$1:$1048576,Working!BA1683,Working!BD1683)</f>
        <v>138.4</v>
      </c>
      <c r="BF1683" s="114">
        <f t="shared" si="433"/>
        <v>1.2838589981447126</v>
      </c>
      <c r="BG1683" s="79" t="s">
        <v>15629</v>
      </c>
      <c r="BH1683" s="93">
        <f>MATCH(BG1683,'Category 4'!$A:$A,0)</f>
        <v>843</v>
      </c>
      <c r="BI1683" s="93">
        <f>MATCH($BI$6,'Category 4'!$1:$1,0)</f>
        <v>4</v>
      </c>
      <c r="BJ1683" s="93">
        <f>INDEX('Category 4'!$1:$1048576,Working!BH1683,Working!BI1683)</f>
        <v>103.9</v>
      </c>
      <c r="BK1683" s="93">
        <f>MATCH($BK$6,'Category 4'!$1:$1,0)</f>
        <v>139</v>
      </c>
      <c r="BL1683" s="93">
        <f>INDEX('Category 4'!$1:$1048576,Working!BH1683,Working!BK1683)</f>
        <v>160.19999999999999</v>
      </c>
      <c r="BM1683" s="94">
        <f t="shared" si="421"/>
        <v>1.5418671799807506</v>
      </c>
      <c r="BN1683" s="94">
        <f t="shared" si="422"/>
        <v>0.97954005296229973</v>
      </c>
      <c r="BO1683" s="95">
        <f>INDEX('EL &amp; SV'!$D$5:$H$81,MATCH(BG1683,'EL &amp; SV'!$D$5:$D$81,0),MATCH(IF(X1683&gt;2000000,"A",IF(X1683&gt;1000000,"B",IF(X1683&gt;100000,"C","D"))),'EL &amp; SV'!$D$5:$H$5,0))</f>
        <v>5</v>
      </c>
      <c r="BP1683" s="96">
        <f>INDEX('EL &amp; SV'!$J$5:$N$81,MATCH(BG1683,'EL &amp; SV'!$N$5:$N$81,0),MATCH(IF(X1683&gt;2000000,"A",IF(X1683&gt;1000000,"B",IF(X1683&gt;100000,"C","D"))),'EL &amp; SV'!$J$5:$N$5,0))</f>
        <v>0.95</v>
      </c>
      <c r="BQ1683" s="96"/>
      <c r="BR1683" s="96"/>
      <c r="BS1683" s="96"/>
      <c r="BT1683" s="96"/>
      <c r="BU1683" s="96"/>
      <c r="BV1683" s="96"/>
      <c r="BW1683" s="96"/>
      <c r="BX1683" s="96"/>
      <c r="BY1683" s="96"/>
      <c r="BZ1683" s="96"/>
      <c r="CA1683" s="96"/>
      <c r="CB1683" s="96"/>
      <c r="CC1683" s="97">
        <f t="shared" si="423"/>
        <v>1.9795400529622997</v>
      </c>
      <c r="CD1683" s="98">
        <f t="shared" si="424"/>
        <v>48300.777292280116</v>
      </c>
      <c r="CE1683" s="120">
        <f t="shared" si="425"/>
        <v>45885.738427666111</v>
      </c>
      <c r="CF1683" s="98">
        <f t="shared" si="426"/>
        <v>2415.0388646140054</v>
      </c>
      <c r="CG1683" s="99">
        <v>0.1</v>
      </c>
      <c r="CH1683" s="98">
        <f t="shared" si="427"/>
        <v>2415.0388646140082</v>
      </c>
      <c r="CI1683" s="118">
        <f t="shared" si="428"/>
        <v>2.0025400529622996</v>
      </c>
      <c r="CJ1683" s="153">
        <f t="shared" si="429"/>
        <v>48861.977292280113</v>
      </c>
      <c r="CK1683" s="120">
        <f t="shared" si="430"/>
        <v>46418.878427666103</v>
      </c>
      <c r="CL1683" s="153">
        <f t="shared" si="432"/>
        <v>2443.0988646140104</v>
      </c>
      <c r="CM1683" s="32">
        <v>0.05</v>
      </c>
      <c r="CN1683" s="98">
        <f t="shared" si="431"/>
        <v>2443.0988646140077</v>
      </c>
    </row>
    <row r="1684" spans="2:92" ht="12.75" customHeight="1">
      <c r="B1684" t="s">
        <v>50</v>
      </c>
      <c r="C1684" t="s">
        <v>11417</v>
      </c>
      <c r="D1684">
        <v>2101010130</v>
      </c>
      <c r="E1684" t="s">
        <v>40</v>
      </c>
      <c r="F1684">
        <v>2101020140</v>
      </c>
      <c r="G1684">
        <v>5401010140</v>
      </c>
      <c r="H1684" t="s">
        <v>11431</v>
      </c>
      <c r="I1684">
        <v>400210</v>
      </c>
      <c r="J1684" t="s">
        <v>11448</v>
      </c>
      <c r="K1684" t="s">
        <v>10632</v>
      </c>
      <c r="L1684" t="s">
        <v>15863</v>
      </c>
      <c r="M1684" t="s">
        <v>7749</v>
      </c>
      <c r="N1684" t="s">
        <v>7138</v>
      </c>
      <c r="O1684" s="54">
        <v>35914</v>
      </c>
      <c r="R1684" t="s">
        <v>7716</v>
      </c>
      <c r="T1684" t="s">
        <v>70</v>
      </c>
      <c r="U1684" t="s">
        <v>11675</v>
      </c>
      <c r="V1684" t="s">
        <v>7138</v>
      </c>
      <c r="W1684" s="61">
        <f t="shared" si="419"/>
        <v>25.447222222222223</v>
      </c>
      <c r="X1684" s="26">
        <v>24400</v>
      </c>
      <c r="Y1684" s="26">
        <v>-24399</v>
      </c>
      <c r="Z1684" s="26">
        <v>1</v>
      </c>
      <c r="AA1684" s="26">
        <v>0</v>
      </c>
      <c r="AB1684" s="26">
        <v>35886</v>
      </c>
      <c r="AC1684" s="26">
        <v>0</v>
      </c>
      <c r="AD1684" s="26">
        <v>0</v>
      </c>
      <c r="AE1684" s="26">
        <v>1</v>
      </c>
      <c r="AF1684" s="27">
        <v>0</v>
      </c>
      <c r="AG1684" t="s">
        <v>9255</v>
      </c>
      <c r="AH1684" s="27">
        <v>0</v>
      </c>
      <c r="AI1684" s="27">
        <v>0</v>
      </c>
      <c r="AJ1684" s="27">
        <v>0</v>
      </c>
      <c r="AK1684" s="54">
        <f t="shared" si="420"/>
        <v>35886</v>
      </c>
      <c r="AL1684" s="62" t="s">
        <v>13828</v>
      </c>
      <c r="AM1684">
        <f>MATCH(AL1684,CATEGORY1!$A:$A,0)</f>
        <v>479</v>
      </c>
      <c r="AN1684">
        <f>MATCH(AK1684,CATEGORY1!$1:$1,0)</f>
        <v>195</v>
      </c>
      <c r="AO1684">
        <f>INDEX(CATEGORY1!$1:$1048576,Working!AM1684,Working!AN1684)</f>
        <v>433</v>
      </c>
      <c r="AP1684">
        <f>MATCH($AP$6,CATEGORY1!$1:$1,0)</f>
        <v>215</v>
      </c>
      <c r="AQ1684">
        <f>INDEX(CATEGORY1!$1:$1048576,Working!AM1684,Working!AP1684)</f>
        <v>438.4</v>
      </c>
      <c r="AR1684" s="27">
        <f>AQ1684/AO1684</f>
        <v>1.0124711316397228</v>
      </c>
      <c r="AS1684" s="62" t="s">
        <v>14275</v>
      </c>
      <c r="AT1684">
        <f>MATCH(AS1684,CATEGORY2!$A:$A,0)</f>
        <v>451</v>
      </c>
      <c r="AU1684">
        <f>MATCH($AU$6,CATEGORY2!$1:$1,0)</f>
        <v>4</v>
      </c>
      <c r="AV1684">
        <f>INDEX(CATEGORY2!$1:$1048576,Working!AT1684,Working!AU1684)</f>
        <v>138.30000000000001</v>
      </c>
      <c r="AW1684">
        <f>MATCH($AW$6,CATEGORY2!$1:$1,0)</f>
        <v>63</v>
      </c>
      <c r="AX1684" s="27">
        <f>INDEX(CATEGORY2!$1:$1048576,Working!AT1684,Working!AW1684)</f>
        <v>140.9</v>
      </c>
      <c r="AY1684" s="27">
        <f t="shared" ref="AY1684:AY1689" si="434">AX1684/AV1684</f>
        <v>1.0187997107736804</v>
      </c>
      <c r="AZ1684" s="72" t="s">
        <v>6828</v>
      </c>
      <c r="BA1684">
        <f>MATCH(AZ1684,'CATEGORY-3'!$A:$A,0)</f>
        <v>628</v>
      </c>
      <c r="BB1684">
        <f>MATCH($BB$6,'CATEGORY-3'!$1:$1,0)</f>
        <v>4</v>
      </c>
      <c r="BC1684">
        <f>INDEX('CATEGORY-3'!$1:$1048576,BA1684,BB1684)</f>
        <v>101</v>
      </c>
      <c r="BD1684">
        <f>MATCH($BD$6,'CATEGORY-3'!$1:$1,0)</f>
        <v>90</v>
      </c>
      <c r="BE1684">
        <f>INDEX('CATEGORY-3'!$1:$1048576,Working!BA1684,Working!BD1684)</f>
        <v>138.4</v>
      </c>
      <c r="BF1684" s="27">
        <f t="shared" si="433"/>
        <v>1.3702970297029704</v>
      </c>
      <c r="BG1684" s="79" t="s">
        <v>15629</v>
      </c>
      <c r="BH1684">
        <f>MATCH(BG1684,'Category 4'!$A:$A,0)</f>
        <v>843</v>
      </c>
      <c r="BI1684">
        <f>MATCH($BI$6,'Category 4'!$1:$1,0)</f>
        <v>4</v>
      </c>
      <c r="BJ1684">
        <f>INDEX('Category 4'!$1:$1048576,Working!BH1684,Working!BI1684)</f>
        <v>103.9</v>
      </c>
      <c r="BK1684">
        <f>MATCH($BK$6,'Category 4'!$1:$1,0)</f>
        <v>139</v>
      </c>
      <c r="BL1684" s="27">
        <f>INDEX('Category 4'!$1:$1048576,Working!BH1684,Working!BK1684)</f>
        <v>160.19999999999999</v>
      </c>
      <c r="BM1684" s="112">
        <f t="shared" si="421"/>
        <v>1.5418671799807506</v>
      </c>
      <c r="BN1684" s="94">
        <f t="shared" si="422"/>
        <v>1.1793809111025202</v>
      </c>
      <c r="BO1684" s="95">
        <f>INDEX('EL &amp; SV'!$D$5:$H$81,MATCH(BG1684,'EL &amp; SV'!$D$5:$D$81,0),MATCH(IF(X1684&gt;2000000,"A",IF(X1684&gt;1000000,"B",IF(X1684&gt;100000,"C","D"))),'EL &amp; SV'!$D$5:$H$5,0))</f>
        <v>5</v>
      </c>
      <c r="BP1684" s="96">
        <f>INDEX('EL &amp; SV'!$J$5:$N$81,MATCH(BG1684,'EL &amp; SV'!$N$5:$N$81,0),MATCH(IF(X1684&gt;2000000,"A",IF(X1684&gt;1000000,"B",IF(X1684&gt;100000,"C","D"))),'EL &amp; SV'!$J$5:$N$5,0))</f>
        <v>0.95</v>
      </c>
      <c r="BQ1684" s="96"/>
      <c r="BR1684" s="96"/>
      <c r="BS1684" s="96"/>
      <c r="BT1684" s="96"/>
      <c r="BU1684" s="96"/>
      <c r="BV1684" s="96"/>
      <c r="BW1684" s="96"/>
      <c r="BX1684" s="96"/>
      <c r="BY1684" s="96"/>
      <c r="BZ1684" s="96"/>
      <c r="CA1684" s="96"/>
      <c r="CB1684" s="96"/>
      <c r="CC1684" s="97">
        <f t="shared" si="423"/>
        <v>2.1793809111025202</v>
      </c>
      <c r="CD1684" s="98">
        <f t="shared" si="424"/>
        <v>53176.894230901489</v>
      </c>
      <c r="CE1684" s="120">
        <f t="shared" si="425"/>
        <v>50518.04951935642</v>
      </c>
      <c r="CF1684" s="98">
        <f t="shared" si="426"/>
        <v>2658.844711545069</v>
      </c>
      <c r="CG1684" s="99">
        <v>0.1</v>
      </c>
      <c r="CH1684" s="98">
        <f t="shared" si="427"/>
        <v>2658.8447115450767</v>
      </c>
      <c r="CI1684" s="118">
        <f t="shared" si="428"/>
        <v>2.2023809111025203</v>
      </c>
      <c r="CJ1684" s="153">
        <f t="shared" si="429"/>
        <v>53738.094230901494</v>
      </c>
      <c r="CK1684" s="120">
        <f t="shared" si="430"/>
        <v>51051.18951935642</v>
      </c>
      <c r="CL1684" s="153">
        <f t="shared" si="432"/>
        <v>2686.904711545074</v>
      </c>
      <c r="CM1684" s="32">
        <v>0.05</v>
      </c>
      <c r="CN1684" s="98">
        <f t="shared" si="431"/>
        <v>2686.9047115450771</v>
      </c>
    </row>
    <row r="1685" spans="2:92" ht="12.75" customHeight="1">
      <c r="B1685" t="s">
        <v>50</v>
      </c>
      <c r="C1685" t="s">
        <v>11427</v>
      </c>
      <c r="D1685">
        <v>2101010050</v>
      </c>
      <c r="E1685" t="s">
        <v>43</v>
      </c>
      <c r="F1685">
        <v>2101020050</v>
      </c>
      <c r="G1685">
        <v>5401010050</v>
      </c>
      <c r="H1685" t="s">
        <v>11431</v>
      </c>
      <c r="I1685">
        <v>400210</v>
      </c>
      <c r="J1685" t="s">
        <v>11433</v>
      </c>
      <c r="K1685" t="s">
        <v>1982</v>
      </c>
      <c r="L1685" t="s">
        <v>15863</v>
      </c>
      <c r="M1685" t="s">
        <v>1983</v>
      </c>
      <c r="N1685" t="s">
        <v>7138</v>
      </c>
      <c r="O1685" s="54">
        <v>37530</v>
      </c>
      <c r="R1685" t="s">
        <v>7139</v>
      </c>
      <c r="T1685" t="s">
        <v>70</v>
      </c>
      <c r="U1685" t="s">
        <v>11660</v>
      </c>
      <c r="V1685" t="s">
        <v>7140</v>
      </c>
      <c r="W1685" s="61">
        <f t="shared" si="419"/>
        <v>20.947222222222223</v>
      </c>
      <c r="X1685" s="26">
        <v>24398</v>
      </c>
      <c r="Y1685" s="26">
        <v>-20401.07</v>
      </c>
      <c r="Z1685" s="26">
        <v>3996.93</v>
      </c>
      <c r="AA1685" s="26">
        <v>0</v>
      </c>
      <c r="AB1685" s="26">
        <v>37530</v>
      </c>
      <c r="AC1685" s="26">
        <v>-181.51</v>
      </c>
      <c r="AD1685" s="26">
        <v>0</v>
      </c>
      <c r="AE1685" s="26">
        <v>3815.42</v>
      </c>
      <c r="AF1685" s="27">
        <v>0</v>
      </c>
      <c r="AG1685" t="s">
        <v>9255</v>
      </c>
      <c r="AH1685" s="27">
        <v>0</v>
      </c>
      <c r="AI1685" s="27">
        <v>0</v>
      </c>
      <c r="AJ1685" s="27">
        <v>0</v>
      </c>
      <c r="AK1685" s="54">
        <f t="shared" si="420"/>
        <v>37530</v>
      </c>
      <c r="AR1685">
        <v>1</v>
      </c>
      <c r="AS1685" s="62" t="s">
        <v>11859</v>
      </c>
      <c r="AT1685">
        <f>MATCH(AS1685,CATEGORY2!$A:$A,0)</f>
        <v>2</v>
      </c>
      <c r="AU1685">
        <f>MATCH(AK1685,CATEGORY2!$1:$1,0)</f>
        <v>37</v>
      </c>
      <c r="AV1685" s="27">
        <f>INDEX(CATEGORY2!$1:$1048576,Working!AT1685,Working!AU1685)</f>
        <v>167.5</v>
      </c>
      <c r="AW1685">
        <f>MATCH($AW$6,CATEGORY2!$1:$1,0)</f>
        <v>63</v>
      </c>
      <c r="AX1685" s="27">
        <f>INDEX(CATEGORY2!$1:$1048576,Working!AT1685,Working!AW1685)</f>
        <v>188.8</v>
      </c>
      <c r="AY1685" s="27">
        <f t="shared" si="434"/>
        <v>1.1271641791044777</v>
      </c>
      <c r="AZ1685" s="72" t="s">
        <v>11859</v>
      </c>
      <c r="BA1685">
        <f>MATCH(AZ1685,'CATEGORY-3'!$A:$A,0)</f>
        <v>2</v>
      </c>
      <c r="BB1685">
        <f>MATCH($BB$6,'CATEGORY-3'!$1:$1,0)</f>
        <v>4</v>
      </c>
      <c r="BC1685">
        <f>INDEX('CATEGORY-3'!$1:$1048576,BA1685,BB1685)</f>
        <v>101</v>
      </c>
      <c r="BD1685">
        <f>MATCH($BD$6,'CATEGORY-3'!$1:$1,0)</f>
        <v>90</v>
      </c>
      <c r="BE1685">
        <f>INDEX('CATEGORY-3'!$1:$1048576,Working!BA1685,Working!BD1685)</f>
        <v>161</v>
      </c>
      <c r="BF1685" s="27">
        <f t="shared" si="433"/>
        <v>1.5940594059405941</v>
      </c>
      <c r="BG1685" s="79" t="s">
        <v>14420</v>
      </c>
      <c r="BH1685">
        <f>MATCH(BG1685,'Category 4'!$A:$A,0)</f>
        <v>2</v>
      </c>
      <c r="BI1685">
        <f>MATCH($BI$6,'Category 4'!$1:$1,0)</f>
        <v>4</v>
      </c>
      <c r="BJ1685">
        <f>INDEX('Category 4'!$1:$1048576,Working!BH1685,Working!BI1685)</f>
        <v>104.7</v>
      </c>
      <c r="BK1685">
        <f>MATCH($BK$6,'Category 4'!$1:$1,0)</f>
        <v>139</v>
      </c>
      <c r="BL1685" s="27">
        <f>INDEX('Category 4'!$1:$1048576,Working!BH1685,Working!BK1685)</f>
        <v>151.9</v>
      </c>
      <c r="BM1685" s="112">
        <f t="shared" si="421"/>
        <v>1.4508118433619865</v>
      </c>
      <c r="BN1685" s="94">
        <f t="shared" si="422"/>
        <v>1.6067703526115347</v>
      </c>
      <c r="BO1685" s="95">
        <f>INDEX('EL &amp; SV'!$D$5:$H$81,MATCH(BG1685,'EL &amp; SV'!$D$5:$D$81,0),MATCH(IF(X1685&gt;2000000,"A",IF(X1685&gt;1000000,"B",IF(X1685&gt;100000,"C","D"))),'EL &amp; SV'!$D$5:$H$5,0))</f>
        <v>5</v>
      </c>
      <c r="BP1685" s="96">
        <f>INDEX('EL &amp; SV'!$J$5:$N$81,MATCH(BG1685,'EL &amp; SV'!$N$5:$N$81,0),MATCH(IF(X1685&gt;2000000,"A",IF(X1685&gt;1000000,"B",IF(X1685&gt;100000,"C","D"))),'EL &amp; SV'!$J$5:$N$5,0))</f>
        <v>1</v>
      </c>
      <c r="BQ1685" s="96"/>
      <c r="BR1685" s="96"/>
      <c r="BS1685" s="96"/>
      <c r="BT1685" s="96"/>
      <c r="BU1685" s="96"/>
      <c r="BV1685" s="96"/>
      <c r="BW1685" s="96"/>
      <c r="BX1685" s="96"/>
      <c r="BY1685" s="96"/>
      <c r="BZ1685" s="96"/>
      <c r="CA1685" s="96"/>
      <c r="CB1685" s="96"/>
      <c r="CC1685" s="97">
        <f t="shared" si="423"/>
        <v>2.6067703526115347</v>
      </c>
      <c r="CD1685" s="98">
        <f t="shared" si="424"/>
        <v>63599.983063016225</v>
      </c>
      <c r="CE1685" s="120">
        <f t="shared" si="425"/>
        <v>63599.983063016225</v>
      </c>
      <c r="CF1685" s="98">
        <f t="shared" si="426"/>
        <v>0</v>
      </c>
      <c r="CG1685" s="99">
        <v>0.1</v>
      </c>
      <c r="CH1685" s="98">
        <f t="shared" si="427"/>
        <v>0</v>
      </c>
      <c r="CI1685" s="118">
        <f t="shared" si="428"/>
        <v>2.6297703526115348</v>
      </c>
      <c r="CJ1685" s="153">
        <f t="shared" si="429"/>
        <v>64161.137063016227</v>
      </c>
      <c r="CK1685" s="120">
        <f t="shared" si="430"/>
        <v>64161.137063016227</v>
      </c>
      <c r="CL1685" s="153">
        <f t="shared" si="432"/>
        <v>0</v>
      </c>
      <c r="CM1685" s="32">
        <v>0.05</v>
      </c>
      <c r="CN1685" s="98">
        <f t="shared" si="431"/>
        <v>0</v>
      </c>
    </row>
    <row r="1686" spans="2:92" ht="12.75" customHeight="1">
      <c r="B1686" t="s">
        <v>50</v>
      </c>
      <c r="C1686" t="s">
        <v>11417</v>
      </c>
      <c r="D1686">
        <v>2101010130</v>
      </c>
      <c r="E1686" t="s">
        <v>40</v>
      </c>
      <c r="F1686">
        <v>2101020140</v>
      </c>
      <c r="G1686">
        <v>5401010140</v>
      </c>
      <c r="H1686" t="s">
        <v>11431</v>
      </c>
      <c r="I1686">
        <v>400210</v>
      </c>
      <c r="J1686" t="s">
        <v>11448</v>
      </c>
      <c r="K1686" t="s">
        <v>10677</v>
      </c>
      <c r="L1686" t="s">
        <v>15863</v>
      </c>
      <c r="M1686" t="s">
        <v>7767</v>
      </c>
      <c r="N1686" t="s">
        <v>7138</v>
      </c>
      <c r="O1686" s="54">
        <v>35874</v>
      </c>
      <c r="R1686" t="s">
        <v>7716</v>
      </c>
      <c r="T1686" t="s">
        <v>70</v>
      </c>
      <c r="U1686" t="s">
        <v>11660</v>
      </c>
      <c r="V1686" t="s">
        <v>7138</v>
      </c>
      <c r="W1686" s="61">
        <f t="shared" si="419"/>
        <v>25.530555555555555</v>
      </c>
      <c r="X1686" s="26">
        <v>24200</v>
      </c>
      <c r="Y1686" s="26">
        <v>-24199</v>
      </c>
      <c r="Z1686" s="26">
        <v>1</v>
      </c>
      <c r="AA1686" s="26">
        <v>0</v>
      </c>
      <c r="AB1686" s="26">
        <v>35855</v>
      </c>
      <c r="AC1686" s="26">
        <v>0</v>
      </c>
      <c r="AD1686" s="26">
        <v>0</v>
      </c>
      <c r="AE1686" s="26">
        <v>1</v>
      </c>
      <c r="AF1686" s="27">
        <v>0</v>
      </c>
      <c r="AG1686" t="s">
        <v>9255</v>
      </c>
      <c r="AH1686" s="27">
        <v>0</v>
      </c>
      <c r="AI1686" s="27">
        <v>0</v>
      </c>
      <c r="AJ1686" s="27">
        <v>0</v>
      </c>
      <c r="AK1686" s="54">
        <f t="shared" si="420"/>
        <v>35855</v>
      </c>
      <c r="AL1686" s="62" t="s">
        <v>13828</v>
      </c>
      <c r="AM1686">
        <f>MATCH(AL1686,CATEGORY1!$A:$A,0)</f>
        <v>479</v>
      </c>
      <c r="AN1686">
        <f>MATCH(AK1686,CATEGORY1!$1:$1,0)</f>
        <v>194</v>
      </c>
      <c r="AO1686">
        <f>INDEX(CATEGORY1!$1:$1048576,Working!AM1686,Working!AN1686)</f>
        <v>433</v>
      </c>
      <c r="AP1686">
        <f>MATCH($AP$6,CATEGORY1!$1:$1,0)</f>
        <v>215</v>
      </c>
      <c r="AQ1686">
        <f>INDEX(CATEGORY1!$1:$1048576,Working!AM1686,Working!AP1686)</f>
        <v>438.4</v>
      </c>
      <c r="AR1686" s="27">
        <f>AQ1686/AO1686</f>
        <v>1.0124711316397228</v>
      </c>
      <c r="AS1686" s="62" t="s">
        <v>14275</v>
      </c>
      <c r="AT1686">
        <f>MATCH(AS1686,CATEGORY2!$A:$A,0)</f>
        <v>451</v>
      </c>
      <c r="AU1686">
        <f>MATCH($AU$6,CATEGORY2!$1:$1,0)</f>
        <v>4</v>
      </c>
      <c r="AV1686">
        <f>INDEX(CATEGORY2!$1:$1048576,Working!AT1686,Working!AU1686)</f>
        <v>138.30000000000001</v>
      </c>
      <c r="AW1686">
        <f>MATCH($AW$6,CATEGORY2!$1:$1,0)</f>
        <v>63</v>
      </c>
      <c r="AX1686" s="27">
        <f>INDEX(CATEGORY2!$1:$1048576,Working!AT1686,Working!AW1686)</f>
        <v>140.9</v>
      </c>
      <c r="AY1686" s="27">
        <f t="shared" si="434"/>
        <v>1.0187997107736804</v>
      </c>
      <c r="AZ1686" s="72" t="s">
        <v>6828</v>
      </c>
      <c r="BA1686">
        <f>MATCH(AZ1686,'CATEGORY-3'!$A:$A,0)</f>
        <v>628</v>
      </c>
      <c r="BB1686">
        <f>MATCH($BB$6,'CATEGORY-3'!$1:$1,0)</f>
        <v>4</v>
      </c>
      <c r="BC1686">
        <f>INDEX('CATEGORY-3'!$1:$1048576,BA1686,BB1686)</f>
        <v>101</v>
      </c>
      <c r="BD1686">
        <f>MATCH($BD$6,'CATEGORY-3'!$1:$1,0)</f>
        <v>90</v>
      </c>
      <c r="BE1686">
        <f>INDEX('CATEGORY-3'!$1:$1048576,Working!BA1686,Working!BD1686)</f>
        <v>138.4</v>
      </c>
      <c r="BF1686" s="27">
        <f t="shared" si="433"/>
        <v>1.3702970297029704</v>
      </c>
      <c r="BG1686" s="79" t="s">
        <v>15629</v>
      </c>
      <c r="BH1686">
        <f>MATCH(BG1686,'Category 4'!$A:$A,0)</f>
        <v>843</v>
      </c>
      <c r="BI1686">
        <f>MATCH($BI$6,'Category 4'!$1:$1,0)</f>
        <v>4</v>
      </c>
      <c r="BJ1686">
        <f>INDEX('Category 4'!$1:$1048576,Working!BH1686,Working!BI1686)</f>
        <v>103.9</v>
      </c>
      <c r="BK1686">
        <f>MATCH($BK$6,'Category 4'!$1:$1,0)</f>
        <v>139</v>
      </c>
      <c r="BL1686" s="27">
        <f>INDEX('Category 4'!$1:$1048576,Working!BH1686,Working!BK1686)</f>
        <v>160.19999999999999</v>
      </c>
      <c r="BM1686" s="112">
        <f t="shared" si="421"/>
        <v>1.5418671799807506</v>
      </c>
      <c r="BN1686" s="94">
        <f t="shared" si="422"/>
        <v>1.1793809111025202</v>
      </c>
      <c r="BO1686" s="95">
        <f>INDEX('EL &amp; SV'!$D$5:$H$81,MATCH(BG1686,'EL &amp; SV'!$D$5:$D$81,0),MATCH(IF(X1686&gt;2000000,"A",IF(X1686&gt;1000000,"B",IF(X1686&gt;100000,"C","D"))),'EL &amp; SV'!$D$5:$H$5,0))</f>
        <v>5</v>
      </c>
      <c r="BP1686" s="96">
        <f>INDEX('EL &amp; SV'!$J$5:$N$81,MATCH(BG1686,'EL &amp; SV'!$N$5:$N$81,0),MATCH(IF(X1686&gt;2000000,"A",IF(X1686&gt;1000000,"B",IF(X1686&gt;100000,"C","D"))),'EL &amp; SV'!$J$5:$N$5,0))</f>
        <v>0.95</v>
      </c>
      <c r="BQ1686" s="96"/>
      <c r="BR1686" s="96"/>
      <c r="BS1686" s="96"/>
      <c r="BT1686" s="96"/>
      <c r="BU1686" s="96"/>
      <c r="BV1686" s="96"/>
      <c r="BW1686" s="96"/>
      <c r="BX1686" s="96"/>
      <c r="BY1686" s="96"/>
      <c r="BZ1686" s="96"/>
      <c r="CA1686" s="96"/>
      <c r="CB1686" s="96"/>
      <c r="CC1686" s="97">
        <f t="shared" si="423"/>
        <v>2.1793809111025202</v>
      </c>
      <c r="CD1686" s="98">
        <f t="shared" si="424"/>
        <v>52741.018048680991</v>
      </c>
      <c r="CE1686" s="120">
        <f t="shared" si="425"/>
        <v>50103.967146246941</v>
      </c>
      <c r="CF1686" s="98">
        <f t="shared" si="426"/>
        <v>2637.0509024340499</v>
      </c>
      <c r="CG1686" s="99">
        <v>0.1</v>
      </c>
      <c r="CH1686" s="98">
        <f t="shared" si="427"/>
        <v>2637.0509024340517</v>
      </c>
      <c r="CI1686" s="118">
        <f t="shared" si="428"/>
        <v>2.2023809111025203</v>
      </c>
      <c r="CJ1686" s="153">
        <f t="shared" si="429"/>
        <v>53297.61804868099</v>
      </c>
      <c r="CK1686" s="120">
        <f t="shared" si="430"/>
        <v>50632.737146246945</v>
      </c>
      <c r="CL1686" s="153">
        <f t="shared" si="432"/>
        <v>2664.8809024340444</v>
      </c>
      <c r="CM1686" s="32">
        <v>0.05</v>
      </c>
      <c r="CN1686" s="98">
        <f t="shared" si="431"/>
        <v>2664.8809024340517</v>
      </c>
    </row>
    <row r="1687" spans="2:92" ht="12.75" customHeight="1">
      <c r="B1687" t="s">
        <v>50</v>
      </c>
      <c r="C1687" t="s">
        <v>11417</v>
      </c>
      <c r="D1687">
        <v>2101010130</v>
      </c>
      <c r="E1687" t="s">
        <v>40</v>
      </c>
      <c r="F1687">
        <v>2101020140</v>
      </c>
      <c r="G1687">
        <v>5401010140</v>
      </c>
      <c r="H1687" t="s">
        <v>11431</v>
      </c>
      <c r="I1687">
        <v>400210</v>
      </c>
      <c r="J1687" t="s">
        <v>11448</v>
      </c>
      <c r="K1687" t="s">
        <v>9822</v>
      </c>
      <c r="L1687" t="s">
        <v>15863</v>
      </c>
      <c r="M1687" t="s">
        <v>7500</v>
      </c>
      <c r="N1687" t="s">
        <v>7138</v>
      </c>
      <c r="O1687" s="54">
        <v>36908</v>
      </c>
      <c r="R1687" t="s">
        <v>7235</v>
      </c>
      <c r="T1687" t="s">
        <v>70</v>
      </c>
      <c r="U1687" t="s">
        <v>11415</v>
      </c>
      <c r="V1687" t="s">
        <v>7140</v>
      </c>
      <c r="W1687" s="61">
        <f t="shared" si="419"/>
        <v>22.697222222222223</v>
      </c>
      <c r="X1687" s="26">
        <v>24100</v>
      </c>
      <c r="Y1687" s="26">
        <v>-22895</v>
      </c>
      <c r="Z1687" s="26">
        <v>1205</v>
      </c>
      <c r="AA1687" s="26">
        <v>0</v>
      </c>
      <c r="AB1687" s="26">
        <v>36908</v>
      </c>
      <c r="AC1687" s="26">
        <v>0</v>
      </c>
      <c r="AD1687" s="26">
        <v>0</v>
      </c>
      <c r="AE1687" s="26">
        <v>1205</v>
      </c>
      <c r="AF1687" s="27">
        <v>0</v>
      </c>
      <c r="AG1687" t="s">
        <v>9255</v>
      </c>
      <c r="AH1687" s="27">
        <v>0</v>
      </c>
      <c r="AI1687" s="27">
        <v>0</v>
      </c>
      <c r="AJ1687" s="27">
        <v>0</v>
      </c>
      <c r="AK1687" s="54">
        <f t="shared" si="420"/>
        <v>36892</v>
      </c>
      <c r="AR1687">
        <v>1</v>
      </c>
      <c r="AS1687" s="62" t="s">
        <v>14275</v>
      </c>
      <c r="AT1687">
        <f>MATCH(AS1687,CATEGORY2!$A:$A,0)</f>
        <v>451</v>
      </c>
      <c r="AU1687">
        <f>MATCH(AK1687,CATEGORY2!$1:$1,0)</f>
        <v>16</v>
      </c>
      <c r="AV1687" s="27">
        <f>INDEX(CATEGORY2!$1:$1048576,Working!AT1687,Working!AU1687)</f>
        <v>145.19999999999999</v>
      </c>
      <c r="AW1687">
        <f>MATCH($AW$6,CATEGORY2!$1:$1,0)</f>
        <v>63</v>
      </c>
      <c r="AX1687" s="27">
        <f>INDEX(CATEGORY2!$1:$1048576,Working!AT1687,Working!AW1687)</f>
        <v>140.9</v>
      </c>
      <c r="AY1687" s="27">
        <f t="shared" si="434"/>
        <v>0.97038567493112959</v>
      </c>
      <c r="AZ1687" s="72" t="s">
        <v>6828</v>
      </c>
      <c r="BA1687">
        <f>MATCH(AZ1687,'CATEGORY-3'!$A:$A,0)</f>
        <v>628</v>
      </c>
      <c r="BB1687">
        <f>MATCH($BB$6,'CATEGORY-3'!$1:$1,0)</f>
        <v>4</v>
      </c>
      <c r="BC1687">
        <f>INDEX('CATEGORY-3'!$1:$1048576,BA1687,BB1687)</f>
        <v>101</v>
      </c>
      <c r="BD1687">
        <f>MATCH($BD$6,'CATEGORY-3'!$1:$1,0)</f>
        <v>90</v>
      </c>
      <c r="BE1687">
        <f>INDEX('CATEGORY-3'!$1:$1048576,Working!BA1687,Working!BD1687)</f>
        <v>138.4</v>
      </c>
      <c r="BF1687" s="247">
        <f t="shared" si="433"/>
        <v>1.3702970297029704</v>
      </c>
      <c r="BG1687" s="79" t="s">
        <v>15629</v>
      </c>
      <c r="BH1687">
        <f>MATCH(BG1687,'Category 4'!$A:$A,0)</f>
        <v>843</v>
      </c>
      <c r="BI1687">
        <f>MATCH($BI$6,'Category 4'!$1:$1,0)</f>
        <v>4</v>
      </c>
      <c r="BJ1687">
        <f>INDEX('Category 4'!$1:$1048576,Working!BH1687,Working!BI1687)</f>
        <v>103.9</v>
      </c>
      <c r="BK1687">
        <f>MATCH($BK$6,'Category 4'!$1:$1,0)</f>
        <v>139</v>
      </c>
      <c r="BL1687" s="27">
        <f>INDEX('Category 4'!$1:$1048576,Working!BH1687,Working!BK1687)</f>
        <v>160.19999999999999</v>
      </c>
      <c r="BM1687" s="112">
        <f t="shared" si="421"/>
        <v>1.5418671799807506</v>
      </c>
      <c r="BN1687" s="94">
        <f t="shared" si="422"/>
        <v>1.0502463965882107</v>
      </c>
      <c r="BO1687" s="95">
        <f>INDEX('EL &amp; SV'!$D$5:$H$81,MATCH(BG1687,'EL &amp; SV'!$D$5:$D$81,0),MATCH(IF(X1687&gt;2000000,"A",IF(X1687&gt;1000000,"B",IF(X1687&gt;100000,"C","D"))),'EL &amp; SV'!$D$5:$H$5,0))</f>
        <v>5</v>
      </c>
      <c r="BP1687" s="96">
        <f>INDEX('EL &amp; SV'!$J$5:$N$81,MATCH(BG1687,'EL &amp; SV'!$N$5:$N$81,0),MATCH(IF(X1687&gt;2000000,"A",IF(X1687&gt;1000000,"B",IF(X1687&gt;100000,"C","D"))),'EL &amp; SV'!$J$5:$N$5,0))</f>
        <v>0.95</v>
      </c>
      <c r="BQ1687" s="96"/>
      <c r="BR1687" s="96"/>
      <c r="BS1687" s="96"/>
      <c r="BT1687" s="96"/>
      <c r="BU1687" s="96"/>
      <c r="BV1687" s="96"/>
      <c r="BW1687" s="96"/>
      <c r="BX1687" s="96"/>
      <c r="BY1687" s="96"/>
      <c r="BZ1687" s="96"/>
      <c r="CA1687" s="96"/>
      <c r="CB1687" s="96"/>
      <c r="CC1687" s="97">
        <f t="shared" si="423"/>
        <v>2.0502463965882107</v>
      </c>
      <c r="CD1687" s="98">
        <f t="shared" si="424"/>
        <v>49410.938157775876</v>
      </c>
      <c r="CE1687" s="120">
        <f t="shared" si="425"/>
        <v>46940.391249887078</v>
      </c>
      <c r="CF1687" s="98">
        <f t="shared" si="426"/>
        <v>2470.5469078887982</v>
      </c>
      <c r="CG1687" s="99">
        <v>0.1</v>
      </c>
      <c r="CH1687" s="98">
        <f t="shared" si="427"/>
        <v>2470.5469078887959</v>
      </c>
      <c r="CI1687" s="118">
        <f t="shared" si="428"/>
        <v>2.0732463965882109</v>
      </c>
      <c r="CJ1687" s="153">
        <f t="shared" si="429"/>
        <v>49965.238157775879</v>
      </c>
      <c r="CK1687" s="120">
        <f t="shared" si="430"/>
        <v>47466.976249887084</v>
      </c>
      <c r="CL1687" s="153">
        <f t="shared" si="432"/>
        <v>2498.2619078887947</v>
      </c>
      <c r="CM1687" s="32">
        <v>0.05</v>
      </c>
      <c r="CN1687" s="98">
        <f t="shared" si="431"/>
        <v>2498.261907888796</v>
      </c>
    </row>
    <row r="1688" spans="2:92" ht="12.75" customHeight="1">
      <c r="B1688" t="s">
        <v>50</v>
      </c>
      <c r="C1688" t="s">
        <v>11417</v>
      </c>
      <c r="D1688">
        <v>2101010130</v>
      </c>
      <c r="E1688" t="s">
        <v>40</v>
      </c>
      <c r="F1688">
        <v>2101020140</v>
      </c>
      <c r="G1688">
        <v>5401010140</v>
      </c>
      <c r="H1688" t="s">
        <v>11431</v>
      </c>
      <c r="I1688">
        <v>400210</v>
      </c>
      <c r="J1688" t="s">
        <v>11448</v>
      </c>
      <c r="K1688" t="s">
        <v>10380</v>
      </c>
      <c r="L1688" t="s">
        <v>15863</v>
      </c>
      <c r="M1688" t="s">
        <v>7481</v>
      </c>
      <c r="N1688" t="s">
        <v>7138</v>
      </c>
      <c r="O1688" s="54">
        <v>36633</v>
      </c>
      <c r="R1688" t="s">
        <v>7716</v>
      </c>
      <c r="T1688" t="s">
        <v>70</v>
      </c>
      <c r="U1688" t="s">
        <v>11657</v>
      </c>
      <c r="V1688" t="s">
        <v>7138</v>
      </c>
      <c r="W1688" s="61">
        <f t="shared" si="419"/>
        <v>23.447222222222223</v>
      </c>
      <c r="X1688" s="26">
        <v>23917</v>
      </c>
      <c r="Y1688" s="26">
        <v>-22721</v>
      </c>
      <c r="Z1688" s="26">
        <v>1196</v>
      </c>
      <c r="AA1688" s="26">
        <v>0</v>
      </c>
      <c r="AB1688" s="26">
        <v>36617</v>
      </c>
      <c r="AC1688" s="26">
        <v>0</v>
      </c>
      <c r="AD1688" s="26">
        <v>0</v>
      </c>
      <c r="AE1688" s="26">
        <v>1196</v>
      </c>
      <c r="AF1688" s="27">
        <v>0</v>
      </c>
      <c r="AG1688" t="s">
        <v>9255</v>
      </c>
      <c r="AH1688" s="27">
        <v>0</v>
      </c>
      <c r="AI1688" s="27">
        <v>0</v>
      </c>
      <c r="AJ1688" s="27">
        <v>0</v>
      </c>
      <c r="AK1688" s="54">
        <f t="shared" si="420"/>
        <v>36617</v>
      </c>
      <c r="AR1688">
        <v>1</v>
      </c>
      <c r="AS1688" s="62" t="s">
        <v>14275</v>
      </c>
      <c r="AT1688">
        <f>MATCH(AS1688,CATEGORY2!$A:$A,0)</f>
        <v>451</v>
      </c>
      <c r="AU1688">
        <f>MATCH(AK1688,CATEGORY2!$1:$1,0)</f>
        <v>7</v>
      </c>
      <c r="AV1688" s="27">
        <f>INDEX(CATEGORY2!$1:$1048576,Working!AT1688,Working!AU1688)</f>
        <v>138.30000000000001</v>
      </c>
      <c r="AW1688">
        <f>MATCH($AW$6,CATEGORY2!$1:$1,0)</f>
        <v>63</v>
      </c>
      <c r="AX1688" s="27">
        <f>INDEX(CATEGORY2!$1:$1048576,Working!AT1688,Working!AW1688)</f>
        <v>140.9</v>
      </c>
      <c r="AY1688" s="27">
        <f t="shared" si="434"/>
        <v>1.0187997107736804</v>
      </c>
      <c r="AZ1688" s="72" t="s">
        <v>6828</v>
      </c>
      <c r="BA1688">
        <f>MATCH(AZ1688,'CATEGORY-3'!$A:$A,0)</f>
        <v>628</v>
      </c>
      <c r="BB1688">
        <f>MATCH($BB$6,'CATEGORY-3'!$1:$1,0)</f>
        <v>4</v>
      </c>
      <c r="BC1688">
        <f>INDEX('CATEGORY-3'!$1:$1048576,BA1688,BB1688)</f>
        <v>101</v>
      </c>
      <c r="BD1688">
        <f>MATCH($BD$6,'CATEGORY-3'!$1:$1,0)</f>
        <v>90</v>
      </c>
      <c r="BE1688">
        <f>INDEX('CATEGORY-3'!$1:$1048576,Working!BA1688,Working!BD1688)</f>
        <v>138.4</v>
      </c>
      <c r="BF1688" s="27">
        <f t="shared" si="433"/>
        <v>1.3702970297029704</v>
      </c>
      <c r="BG1688" s="79" t="s">
        <v>15629</v>
      </c>
      <c r="BH1688">
        <f>MATCH(BG1688,'Category 4'!$A:$A,0)</f>
        <v>843</v>
      </c>
      <c r="BI1688">
        <f>MATCH($BI$6,'Category 4'!$1:$1,0)</f>
        <v>4</v>
      </c>
      <c r="BJ1688">
        <f>INDEX('Category 4'!$1:$1048576,Working!BH1688,Working!BI1688)</f>
        <v>103.9</v>
      </c>
      <c r="BK1688">
        <f>MATCH($BK$6,'Category 4'!$1:$1,0)</f>
        <v>139</v>
      </c>
      <c r="BL1688" s="27">
        <f>INDEX('Category 4'!$1:$1048576,Working!BH1688,Working!BK1688)</f>
        <v>160.19999999999999</v>
      </c>
      <c r="BM1688" s="112">
        <f t="shared" si="421"/>
        <v>1.5418671799807506</v>
      </c>
      <c r="BN1688" s="94">
        <f t="shared" si="422"/>
        <v>1.1525363469602903</v>
      </c>
      <c r="BO1688" s="95">
        <f>INDEX('EL &amp; SV'!$D$5:$H$81,MATCH(BG1688,'EL &amp; SV'!$D$5:$D$81,0),MATCH(IF(X1688&gt;2000000,"A",IF(X1688&gt;1000000,"B",IF(X1688&gt;100000,"C","D"))),'EL &amp; SV'!$D$5:$H$5,0))</f>
        <v>5</v>
      </c>
      <c r="BP1688" s="96">
        <f>INDEX('EL &amp; SV'!$J$5:$N$81,MATCH(BG1688,'EL &amp; SV'!$N$5:$N$81,0),MATCH(IF(X1688&gt;2000000,"A",IF(X1688&gt;1000000,"B",IF(X1688&gt;100000,"C","D"))),'EL &amp; SV'!$J$5:$N$5,0))</f>
        <v>0.95</v>
      </c>
      <c r="BQ1688" s="96"/>
      <c r="BR1688" s="96"/>
      <c r="BS1688" s="96"/>
      <c r="BT1688" s="96"/>
      <c r="BU1688" s="96"/>
      <c r="BV1688" s="96"/>
      <c r="BW1688" s="96"/>
      <c r="BX1688" s="96"/>
      <c r="BY1688" s="96"/>
      <c r="BZ1688" s="96"/>
      <c r="CA1688" s="96"/>
      <c r="CB1688" s="96"/>
      <c r="CC1688" s="97">
        <f t="shared" si="423"/>
        <v>2.1525363469602903</v>
      </c>
      <c r="CD1688" s="98">
        <f t="shared" si="424"/>
        <v>51482.21181024926</v>
      </c>
      <c r="CE1688" s="120">
        <f t="shared" si="425"/>
        <v>48908.101219736796</v>
      </c>
      <c r="CF1688" s="98">
        <f t="shared" si="426"/>
        <v>2574.1105905124641</v>
      </c>
      <c r="CG1688" s="99">
        <v>0.1</v>
      </c>
      <c r="CH1688" s="98">
        <f t="shared" si="427"/>
        <v>2574.1105905124655</v>
      </c>
      <c r="CI1688" s="118">
        <f t="shared" si="428"/>
        <v>2.1755363469602904</v>
      </c>
      <c r="CJ1688" s="153">
        <f t="shared" si="429"/>
        <v>52032.302810249268</v>
      </c>
      <c r="CK1688" s="120">
        <f t="shared" si="430"/>
        <v>49430.687669736806</v>
      </c>
      <c r="CL1688" s="153">
        <f t="shared" si="432"/>
        <v>2601.6151405124619</v>
      </c>
      <c r="CM1688" s="32">
        <v>0.05</v>
      </c>
      <c r="CN1688" s="98">
        <f t="shared" si="431"/>
        <v>2601.6151405124656</v>
      </c>
    </row>
    <row r="1689" spans="2:92" ht="12.75" customHeight="1">
      <c r="B1689" t="s">
        <v>50</v>
      </c>
      <c r="C1689" t="s">
        <v>11427</v>
      </c>
      <c r="D1689">
        <v>2101010050</v>
      </c>
      <c r="E1689" t="s">
        <v>43</v>
      </c>
      <c r="F1689">
        <v>2101020050</v>
      </c>
      <c r="G1689">
        <v>5401010050</v>
      </c>
      <c r="H1689" t="s">
        <v>11431</v>
      </c>
      <c r="I1689">
        <v>400210</v>
      </c>
      <c r="J1689" t="s">
        <v>11433</v>
      </c>
      <c r="K1689" t="s">
        <v>9916</v>
      </c>
      <c r="L1689" t="s">
        <v>15863</v>
      </c>
      <c r="M1689" t="s">
        <v>7845</v>
      </c>
      <c r="N1689" t="s">
        <v>7138</v>
      </c>
      <c r="O1689" s="54">
        <v>35291</v>
      </c>
      <c r="R1689" t="s">
        <v>7177</v>
      </c>
      <c r="T1689" t="s">
        <v>70</v>
      </c>
      <c r="U1689" t="s">
        <v>11415</v>
      </c>
      <c r="V1689" t="s">
        <v>7138</v>
      </c>
      <c r="W1689" s="61">
        <f t="shared" si="419"/>
        <v>27.113888888888887</v>
      </c>
      <c r="X1689" s="26">
        <v>23720</v>
      </c>
      <c r="Y1689" s="26">
        <v>-22534</v>
      </c>
      <c r="Z1689" s="26">
        <v>1186</v>
      </c>
      <c r="AA1689" s="26">
        <v>0</v>
      </c>
      <c r="AB1689" s="26">
        <v>35278</v>
      </c>
      <c r="AC1689" s="26">
        <v>0</v>
      </c>
      <c r="AD1689" s="26">
        <v>0</v>
      </c>
      <c r="AE1689" s="26">
        <v>1186</v>
      </c>
      <c r="AF1689" s="27">
        <v>0</v>
      </c>
      <c r="AG1689" t="s">
        <v>9255</v>
      </c>
      <c r="AH1689" s="27">
        <v>0</v>
      </c>
      <c r="AI1689" s="27">
        <v>0</v>
      </c>
      <c r="AJ1689" s="27">
        <v>0</v>
      </c>
      <c r="AK1689" s="54">
        <f t="shared" si="420"/>
        <v>35278</v>
      </c>
      <c r="AL1689" s="62" t="s">
        <v>13799</v>
      </c>
      <c r="AM1689">
        <f>MATCH(AL1689,CATEGORY1!$A:$A,0)</f>
        <v>444</v>
      </c>
      <c r="AN1689">
        <f>MATCH(AK1689,CATEGORY1!$1:$1,0)</f>
        <v>175</v>
      </c>
      <c r="AO1689">
        <f>INDEX(CATEGORY1!$1:$1048576,Working!AM1689,Working!AN1689)</f>
        <v>288.3</v>
      </c>
      <c r="AP1689">
        <f>MATCH($AP$6,CATEGORY1!$1:$1,0)</f>
        <v>215</v>
      </c>
      <c r="AQ1689">
        <f>INDEX(CATEGORY1!$1:$1048576,Working!AM1689,Working!AP1689)</f>
        <v>324.7</v>
      </c>
      <c r="AR1689" s="27">
        <f>AQ1689/AO1689</f>
        <v>1.1262573707943113</v>
      </c>
      <c r="AS1689" s="62" t="s">
        <v>14239</v>
      </c>
      <c r="AT1689">
        <f>MATCH(AS1689,CATEGORY2!$A:$A,0)</f>
        <v>415</v>
      </c>
      <c r="AU1689">
        <f>MATCH($AU$6,CATEGORY2!$1:$1,0)</f>
        <v>4</v>
      </c>
      <c r="AV1689">
        <f>INDEX(CATEGORY2!$1:$1048576,Working!AT1689,Working!AU1689)</f>
        <v>125</v>
      </c>
      <c r="AW1689">
        <f>MATCH($AW$6,CATEGORY2!$1:$1,0)</f>
        <v>63</v>
      </c>
      <c r="AX1689" s="27">
        <f>INDEX(CATEGORY2!$1:$1048576,Working!AT1689,Working!AW1689)</f>
        <v>190</v>
      </c>
      <c r="AY1689" s="27">
        <f t="shared" si="434"/>
        <v>1.52</v>
      </c>
      <c r="AZ1689" s="72" t="s">
        <v>13015</v>
      </c>
      <c r="BA1689">
        <f>MATCH(AZ1689,'CATEGORY-3'!$A:$A,0)</f>
        <v>581</v>
      </c>
      <c r="BB1689">
        <f>MATCH($BB$6,'CATEGORY-3'!$1:$1,0)</f>
        <v>4</v>
      </c>
      <c r="BC1689">
        <f>INDEX('CATEGORY-3'!$1:$1048576,BA1689,BB1689)</f>
        <v>100.7</v>
      </c>
      <c r="BD1689">
        <f>MATCH($BD$6,'CATEGORY-3'!$1:$1,0)</f>
        <v>90</v>
      </c>
      <c r="BE1689">
        <f>INDEX('CATEGORY-3'!$1:$1048576,Working!BA1689,Working!BD1689)</f>
        <v>127.2</v>
      </c>
      <c r="BF1689" s="27">
        <f t="shared" si="433"/>
        <v>1.263157894736842</v>
      </c>
      <c r="BG1689" s="79" t="s">
        <v>15128</v>
      </c>
      <c r="BH1689">
        <f>MATCH(BG1689,'Category 4'!$A:$A,0)</f>
        <v>582</v>
      </c>
      <c r="BI1689">
        <f>MATCH($BI$6,'Category 4'!$1:$1,0)</f>
        <v>4</v>
      </c>
      <c r="BJ1689">
        <f>INDEX('Category 4'!$1:$1048576,Working!BH1689,Working!BI1689)</f>
        <v>102.6</v>
      </c>
      <c r="BK1689">
        <f>MATCH($BK$6,'Category 4'!$1:$1,0)</f>
        <v>139</v>
      </c>
      <c r="BL1689" s="27">
        <f>INDEX('Category 4'!$1:$1048576,Working!BH1689,Working!BK1689)</f>
        <v>169</v>
      </c>
      <c r="BM1689" s="112">
        <f t="shared" si="421"/>
        <v>1.6471734892787526</v>
      </c>
      <c r="BN1689" s="94">
        <f t="shared" si="422"/>
        <v>2.561871263892185</v>
      </c>
      <c r="BO1689" s="95">
        <f>INDEX('EL &amp; SV'!$D$5:$H$81,MATCH(BG1689,'EL &amp; SV'!$D$5:$D$81,0),MATCH(IF(X1689&gt;2000000,"A",IF(X1689&gt;1000000,"B",IF(X1689&gt;100000,"C","D"))),'EL &amp; SV'!$D$5:$H$5,0))</f>
        <v>8</v>
      </c>
      <c r="BP1689" s="96">
        <f>INDEX('EL &amp; SV'!$J$5:$N$81,MATCH(BG1689,'EL &amp; SV'!$N$5:$N$81,0),MATCH(IF(X1689&gt;2000000,"A",IF(X1689&gt;1000000,"B",IF(X1689&gt;100000,"C","D"))),'EL &amp; SV'!$J$5:$N$5,0))</f>
        <v>0.95</v>
      </c>
      <c r="BQ1689" s="96"/>
      <c r="BR1689" s="96"/>
      <c r="BS1689" s="96"/>
      <c r="BT1689" s="96"/>
      <c r="BU1689" s="96"/>
      <c r="BV1689" s="96"/>
      <c r="BW1689" s="96"/>
      <c r="BX1689" s="96"/>
      <c r="BY1689" s="96"/>
      <c r="BZ1689" s="96"/>
      <c r="CA1689" s="96"/>
      <c r="CB1689" s="96"/>
      <c r="CC1689" s="97">
        <f t="shared" si="423"/>
        <v>3.561871263892185</v>
      </c>
      <c r="CD1689" s="98">
        <f t="shared" si="424"/>
        <v>84487.586379522632</v>
      </c>
      <c r="CE1689" s="120">
        <f t="shared" si="425"/>
        <v>80263.207060546498</v>
      </c>
      <c r="CF1689" s="98">
        <f t="shared" si="426"/>
        <v>4224.3793189761345</v>
      </c>
      <c r="CG1689" s="99">
        <v>0.1</v>
      </c>
      <c r="CH1689" s="98">
        <f t="shared" si="427"/>
        <v>4224.3793189761354</v>
      </c>
      <c r="CI1689" s="118">
        <f t="shared" si="428"/>
        <v>3.5848712638921851</v>
      </c>
      <c r="CJ1689" s="153">
        <f t="shared" si="429"/>
        <v>85033.14637952263</v>
      </c>
      <c r="CK1689" s="120">
        <f t="shared" si="430"/>
        <v>80781.48906054649</v>
      </c>
      <c r="CL1689" s="153">
        <f t="shared" si="432"/>
        <v>4251.6573189761402</v>
      </c>
      <c r="CM1689" s="32">
        <v>0.05</v>
      </c>
      <c r="CN1689" s="98">
        <f t="shared" si="431"/>
        <v>4251.6573189761357</v>
      </c>
    </row>
    <row r="1690" spans="2:92" ht="12.75" customHeight="1">
      <c r="B1690" t="s">
        <v>50</v>
      </c>
      <c r="C1690" t="s">
        <v>11417</v>
      </c>
      <c r="D1690">
        <v>2101010130</v>
      </c>
      <c r="E1690" t="s">
        <v>40</v>
      </c>
      <c r="F1690">
        <v>2101020140</v>
      </c>
      <c r="G1690">
        <v>5401010140</v>
      </c>
      <c r="H1690" t="s">
        <v>11431</v>
      </c>
      <c r="I1690">
        <v>400210</v>
      </c>
      <c r="J1690" t="s">
        <v>11448</v>
      </c>
      <c r="K1690" t="s">
        <v>10302</v>
      </c>
      <c r="L1690" t="s">
        <v>15863</v>
      </c>
      <c r="M1690" t="s">
        <v>8294</v>
      </c>
      <c r="N1690" t="s">
        <v>7138</v>
      </c>
      <c r="O1690" s="54">
        <v>38772</v>
      </c>
      <c r="R1690" t="s">
        <v>7235</v>
      </c>
      <c r="T1690" t="s">
        <v>70</v>
      </c>
      <c r="U1690" t="s">
        <v>11659</v>
      </c>
      <c r="V1690" t="s">
        <v>7140</v>
      </c>
      <c r="W1690" s="61">
        <f t="shared" si="419"/>
        <v>17.613888888888887</v>
      </c>
      <c r="X1690" s="26">
        <v>23500</v>
      </c>
      <c r="Y1690" s="26">
        <v>-22325</v>
      </c>
      <c r="Z1690" s="26">
        <v>1175</v>
      </c>
      <c r="AA1690" s="26">
        <v>0</v>
      </c>
      <c r="AB1690" s="26">
        <v>38772</v>
      </c>
      <c r="AC1690" s="26">
        <v>0</v>
      </c>
      <c r="AD1690" s="26">
        <v>0</v>
      </c>
      <c r="AE1690" s="26">
        <v>1175</v>
      </c>
      <c r="AF1690" s="27">
        <v>0</v>
      </c>
      <c r="AG1690" t="s">
        <v>9255</v>
      </c>
      <c r="AH1690" s="27">
        <v>0</v>
      </c>
      <c r="AI1690" s="27">
        <v>0</v>
      </c>
      <c r="AJ1690" s="27">
        <v>0</v>
      </c>
      <c r="AK1690" s="54">
        <f t="shared" si="420"/>
        <v>38749</v>
      </c>
      <c r="AR1690">
        <v>1</v>
      </c>
      <c r="AV1690"/>
      <c r="AX1690"/>
      <c r="AY1690">
        <v>1</v>
      </c>
      <c r="AZ1690" s="72" t="s">
        <v>6828</v>
      </c>
      <c r="BA1690" s="4">
        <f>MATCH(AZ1690,'CATEGORY-3'!$A:$A,0)</f>
        <v>628</v>
      </c>
      <c r="BB1690" s="4">
        <f>MATCH(AK1690,'CATEGORY-3'!$1:$1,0)</f>
        <v>17</v>
      </c>
      <c r="BC1690" s="4">
        <f>INDEX('CATEGORY-3'!$1:$1048576,Working!BA1690,Working!BB1690)</f>
        <v>104.6</v>
      </c>
      <c r="BD1690" s="4">
        <f>MATCH($BD$6,'CATEGORY-3'!$1:$1,0)</f>
        <v>90</v>
      </c>
      <c r="BE1690" s="4">
        <f>INDEX('CATEGORY-3'!$1:$1048576,Working!BA1690,Working!BD1690)</f>
        <v>138.4</v>
      </c>
      <c r="BF1690" s="114">
        <f t="shared" si="433"/>
        <v>1.3231357552581262</v>
      </c>
      <c r="BG1690" s="79" t="s">
        <v>15629</v>
      </c>
      <c r="BH1690" s="93">
        <f>MATCH(BG1690,'Category 4'!$A:$A,0)</f>
        <v>843</v>
      </c>
      <c r="BI1690" s="93">
        <f>MATCH($BI$6,'Category 4'!$1:$1,0)</f>
        <v>4</v>
      </c>
      <c r="BJ1690" s="93">
        <f>INDEX('Category 4'!$1:$1048576,Working!BH1690,Working!BI1690)</f>
        <v>103.9</v>
      </c>
      <c r="BK1690" s="93">
        <f>MATCH($BK$6,'Category 4'!$1:$1,0)</f>
        <v>139</v>
      </c>
      <c r="BL1690" s="93">
        <f>INDEX('Category 4'!$1:$1048576,Working!BH1690,Working!BK1690)</f>
        <v>160.19999999999999</v>
      </c>
      <c r="BM1690" s="94">
        <f t="shared" si="421"/>
        <v>1.5418671799807506</v>
      </c>
      <c r="BN1690" s="94">
        <f t="shared" si="422"/>
        <v>1.0400995956915478</v>
      </c>
      <c r="BO1690" s="95">
        <f>INDEX('EL &amp; SV'!$D$5:$H$81,MATCH(BG1690,'EL &amp; SV'!$D$5:$D$81,0),MATCH(IF(X1690&gt;2000000,"A",IF(X1690&gt;1000000,"B",IF(X1690&gt;100000,"C","D"))),'EL &amp; SV'!$D$5:$H$5,0))</f>
        <v>5</v>
      </c>
      <c r="BP1690" s="96">
        <f>INDEX('EL &amp; SV'!$J$5:$N$81,MATCH(BG1690,'EL &amp; SV'!$N$5:$N$81,0),MATCH(IF(X1690&gt;2000000,"A",IF(X1690&gt;1000000,"B",IF(X1690&gt;100000,"C","D"))),'EL &amp; SV'!$J$5:$N$5,0))</f>
        <v>0.95</v>
      </c>
      <c r="BQ1690" s="96"/>
      <c r="BR1690" s="96"/>
      <c r="BS1690" s="96"/>
      <c r="BT1690" s="96"/>
      <c r="BU1690" s="96"/>
      <c r="BV1690" s="96"/>
      <c r="BW1690" s="96"/>
      <c r="BX1690" s="96"/>
      <c r="BY1690" s="96"/>
      <c r="BZ1690" s="96"/>
      <c r="CA1690" s="96"/>
      <c r="CB1690" s="96"/>
      <c r="CC1690" s="97">
        <f t="shared" si="423"/>
        <v>2.0400995956915478</v>
      </c>
      <c r="CD1690" s="98">
        <f t="shared" si="424"/>
        <v>47942.340498751371</v>
      </c>
      <c r="CE1690" s="120">
        <f t="shared" si="425"/>
        <v>45545.223473813807</v>
      </c>
      <c r="CF1690" s="98">
        <f t="shared" si="426"/>
        <v>2397.1170249375646</v>
      </c>
      <c r="CG1690" s="99">
        <v>0.1</v>
      </c>
      <c r="CH1690" s="98">
        <f t="shared" si="427"/>
        <v>2397.1170249375705</v>
      </c>
      <c r="CI1690" s="118">
        <f t="shared" si="428"/>
        <v>2.0630995956915479</v>
      </c>
      <c r="CJ1690" s="153">
        <f t="shared" si="429"/>
        <v>48482.840498751379</v>
      </c>
      <c r="CK1690" s="120">
        <f t="shared" si="430"/>
        <v>46058.698473813813</v>
      </c>
      <c r="CL1690" s="153">
        <f t="shared" si="432"/>
        <v>2424.142024937566</v>
      </c>
      <c r="CM1690" s="32">
        <v>0.05</v>
      </c>
      <c r="CN1690" s="98">
        <f t="shared" si="431"/>
        <v>2424.142024937571</v>
      </c>
    </row>
    <row r="1691" spans="2:92" ht="12.75" customHeight="1">
      <c r="B1691" t="s">
        <v>49</v>
      </c>
      <c r="C1691" t="s">
        <v>11412</v>
      </c>
      <c r="D1691">
        <v>2101010090</v>
      </c>
      <c r="E1691" t="s">
        <v>42</v>
      </c>
      <c r="F1691">
        <v>2101020090</v>
      </c>
      <c r="G1691">
        <v>5401010090</v>
      </c>
      <c r="H1691" t="s">
        <v>11431</v>
      </c>
      <c r="I1691">
        <v>400200</v>
      </c>
      <c r="J1691" t="s">
        <v>11454</v>
      </c>
      <c r="K1691" t="s">
        <v>6975</v>
      </c>
      <c r="L1691" t="s">
        <v>15863</v>
      </c>
      <c r="M1691" t="s">
        <v>7383</v>
      </c>
      <c r="N1691" t="s">
        <v>7138</v>
      </c>
      <c r="O1691" s="54">
        <v>44286</v>
      </c>
      <c r="R1691" t="s">
        <v>167</v>
      </c>
      <c r="T1691" t="s">
        <v>70</v>
      </c>
      <c r="U1691" t="s">
        <v>11415</v>
      </c>
      <c r="V1691" t="s">
        <v>7140</v>
      </c>
      <c r="W1691" s="61">
        <f t="shared" si="419"/>
        <v>2.5305555555555554</v>
      </c>
      <c r="X1691" s="26">
        <v>23499.7</v>
      </c>
      <c r="Y1691" s="26">
        <v>-73.400000000000006</v>
      </c>
      <c r="Z1691" s="26">
        <v>23426.3</v>
      </c>
      <c r="AA1691" s="26">
        <v>0</v>
      </c>
      <c r="AB1691" s="26">
        <v>44281</v>
      </c>
      <c r="AC1691" s="26">
        <v>-4085.73</v>
      </c>
      <c r="AD1691" s="26">
        <v>0</v>
      </c>
      <c r="AE1691" s="26">
        <v>19340.57</v>
      </c>
      <c r="AF1691" s="27">
        <v>0</v>
      </c>
      <c r="AG1691" t="s">
        <v>9255</v>
      </c>
      <c r="AH1691" s="27">
        <v>0</v>
      </c>
      <c r="AI1691" s="27">
        <v>0</v>
      </c>
      <c r="AJ1691" s="27">
        <v>0</v>
      </c>
      <c r="AK1691" s="54">
        <f t="shared" si="420"/>
        <v>44256</v>
      </c>
      <c r="AR1691">
        <v>1</v>
      </c>
      <c r="AV1691"/>
      <c r="AX1691"/>
      <c r="AY1691">
        <v>1</v>
      </c>
      <c r="BC1691"/>
      <c r="BE1691"/>
      <c r="BF1691">
        <v>1</v>
      </c>
      <c r="BG1691" s="79" t="s">
        <v>15464</v>
      </c>
      <c r="BH1691">
        <f>MATCH(BG1691,'Category 4'!$A:$A,0)</f>
        <v>757</v>
      </c>
      <c r="BI1691">
        <f>MATCH(AK1691,'Category 4'!$1:$1,0)</f>
        <v>111</v>
      </c>
      <c r="BJ1691">
        <f>INDEX('Category 4'!$1:$1048576,Working!BH1691,Working!BI1691)</f>
        <v>121.7</v>
      </c>
      <c r="BK1691">
        <f>MATCH($BK$6,'Category 4'!$1:$1,0)</f>
        <v>139</v>
      </c>
      <c r="BL1691">
        <f>INDEX('Category 4'!$1:$1048576,Working!BH1691,Working!BK1691)</f>
        <v>148.1</v>
      </c>
      <c r="BM1691" s="27">
        <f t="shared" si="421"/>
        <v>1.2169268693508628</v>
      </c>
      <c r="BN1691" s="94">
        <f t="shared" si="422"/>
        <v>0.21692686935086281</v>
      </c>
      <c r="BO1691" s="95">
        <f>INDEX('EL &amp; SV'!$D$5:$H$81,MATCH(BG1691,'EL &amp; SV'!$D$5:$D$81,0),MATCH(IF(X1691&gt;2000000,"A",IF(X1691&gt;1000000,"B",IF(X1691&gt;100000,"C","D"))),'EL &amp; SV'!$D$5:$H$5,0))</f>
        <v>8</v>
      </c>
      <c r="BP1691" s="96">
        <f>INDEX('EL &amp; SV'!$J$5:$N$81,MATCH(BG1691,'EL &amp; SV'!$N$5:$N$81,0),MATCH(IF(X1691&gt;2000000,"A",IF(X1691&gt;1000000,"B",IF(X1691&gt;100000,"C","D"))),'EL &amp; SV'!$J$5:$N$5,0))</f>
        <v>0.9</v>
      </c>
      <c r="BQ1691" s="96"/>
      <c r="BR1691" s="96"/>
      <c r="BS1691" s="96"/>
      <c r="BT1691" s="96"/>
      <c r="BU1691" s="96"/>
      <c r="BV1691" s="96"/>
      <c r="BW1691" s="96"/>
      <c r="BX1691" s="96"/>
      <c r="BY1691" s="96"/>
      <c r="BZ1691" s="96"/>
      <c r="CA1691" s="96"/>
      <c r="CB1691" s="96"/>
      <c r="CC1691" s="97">
        <f t="shared" si="423"/>
        <v>1.2169268693508628</v>
      </c>
      <c r="CD1691" s="98">
        <f t="shared" si="424"/>
        <v>28597.416351684471</v>
      </c>
      <c r="CE1691" s="120">
        <f t="shared" si="425"/>
        <v>8141.3269676201726</v>
      </c>
      <c r="CF1691" s="98">
        <f t="shared" si="426"/>
        <v>20456.089384064297</v>
      </c>
      <c r="CG1691" s="99">
        <v>0.05</v>
      </c>
      <c r="CH1691" s="98">
        <f t="shared" si="427"/>
        <v>19433.28491486108</v>
      </c>
      <c r="CI1691" s="118">
        <f t="shared" si="428"/>
        <v>1.2399268693508627</v>
      </c>
      <c r="CJ1691" s="153">
        <f t="shared" si="429"/>
        <v>29137.909451684471</v>
      </c>
      <c r="CK1691" s="120">
        <f t="shared" si="430"/>
        <v>8295.1985970264232</v>
      </c>
      <c r="CL1691" s="153">
        <f t="shared" si="432"/>
        <v>20842.710854658049</v>
      </c>
      <c r="CM1691" s="32">
        <v>0.05</v>
      </c>
      <c r="CN1691" s="98">
        <f t="shared" si="431"/>
        <v>19800.575311925146</v>
      </c>
    </row>
    <row r="1692" spans="2:92" ht="12.75" customHeight="1">
      <c r="B1692" t="s">
        <v>50</v>
      </c>
      <c r="C1692" t="s">
        <v>11427</v>
      </c>
      <c r="D1692">
        <v>2101010050</v>
      </c>
      <c r="E1692" t="s">
        <v>43</v>
      </c>
      <c r="F1692">
        <v>2101020050</v>
      </c>
      <c r="G1692">
        <v>5401010050</v>
      </c>
      <c r="H1692" t="s">
        <v>11431</v>
      </c>
      <c r="I1692">
        <v>400210</v>
      </c>
      <c r="J1692" t="s">
        <v>11433</v>
      </c>
      <c r="K1692" t="s">
        <v>2059</v>
      </c>
      <c r="L1692" t="s">
        <v>15863</v>
      </c>
      <c r="M1692" t="s">
        <v>7164</v>
      </c>
      <c r="N1692" t="s">
        <v>7138</v>
      </c>
      <c r="O1692" s="54">
        <v>36470</v>
      </c>
      <c r="R1692" t="s">
        <v>7177</v>
      </c>
      <c r="T1692" t="s">
        <v>70</v>
      </c>
      <c r="U1692" t="s">
        <v>11659</v>
      </c>
      <c r="V1692" t="s">
        <v>7140</v>
      </c>
      <c r="W1692" s="61">
        <f t="shared" si="419"/>
        <v>23.863888888888887</v>
      </c>
      <c r="X1692" s="26">
        <v>23475</v>
      </c>
      <c r="Y1692" s="26">
        <v>-20801.64</v>
      </c>
      <c r="Z1692" s="26">
        <v>2673.36</v>
      </c>
      <c r="AA1692" s="26">
        <v>0</v>
      </c>
      <c r="AB1692" s="26">
        <v>36470</v>
      </c>
      <c r="AC1692" s="26">
        <v>-381.47</v>
      </c>
      <c r="AD1692" s="26">
        <v>0</v>
      </c>
      <c r="AE1692" s="26">
        <v>2291.89</v>
      </c>
      <c r="AF1692" s="27">
        <v>0</v>
      </c>
      <c r="AG1692" t="s">
        <v>9255</v>
      </c>
      <c r="AH1692" s="27">
        <v>0</v>
      </c>
      <c r="AI1692" s="27">
        <v>0</v>
      </c>
      <c r="AJ1692" s="27">
        <v>0</v>
      </c>
      <c r="AK1692" s="54">
        <f t="shared" si="420"/>
        <v>36465</v>
      </c>
      <c r="AL1692" s="62" t="s">
        <v>13871</v>
      </c>
      <c r="AM1692">
        <f>MATCH(AL1692,CATEGORY1!$A:$A,0)</f>
        <v>528</v>
      </c>
      <c r="AN1692">
        <f>MATCH(AK1692,CATEGORY1!$1:$1,0)</f>
        <v>214</v>
      </c>
      <c r="AO1692">
        <f>INDEX(CATEGORY1!$1:$1048576,Working!AM1692,Working!AN1692)</f>
        <v>224.8</v>
      </c>
      <c r="AP1692">
        <f>MATCH($AP$6,CATEGORY1!$1:$1,0)</f>
        <v>215</v>
      </c>
      <c r="AQ1692">
        <f>INDEX(CATEGORY1!$1:$1048576,Working!AM1692,Working!AP1692)</f>
        <v>224.7</v>
      </c>
      <c r="AR1692" s="27">
        <f>AQ1692/AO1692</f>
        <v>0.99955516014234869</v>
      </c>
      <c r="AS1692" s="62" t="s">
        <v>14333</v>
      </c>
      <c r="AT1692">
        <f>MATCH(AS1692,CATEGORY2!$A:$A,0)</f>
        <v>483</v>
      </c>
      <c r="AU1692">
        <f>MATCH($AU$6,CATEGORY2!$1:$1,0)</f>
        <v>4</v>
      </c>
      <c r="AV1692">
        <f>INDEX(CATEGORY2!$1:$1048576,Working!AT1692,Working!AU1692)</f>
        <v>101.8</v>
      </c>
      <c r="AW1692">
        <f>MATCH($AW$6,CATEGORY2!$1:$1,0)</f>
        <v>63</v>
      </c>
      <c r="AX1692" s="27">
        <f>INDEX(CATEGORY2!$1:$1048576,Working!AT1692,Working!AW1692)</f>
        <v>118.7</v>
      </c>
      <c r="AY1692" s="27">
        <f>AX1692/AV1692</f>
        <v>1.1660117878192535</v>
      </c>
      <c r="AZ1692" s="72" t="s">
        <v>13274</v>
      </c>
      <c r="BA1692">
        <f>MATCH(AZ1692,'CATEGORY-3'!$A:$A,0)</f>
        <v>712</v>
      </c>
      <c r="BB1692">
        <f>MATCH($BB$6,'CATEGORY-3'!$1:$1,0)</f>
        <v>4</v>
      </c>
      <c r="BC1692">
        <f>INDEX('CATEGORY-3'!$1:$1048576,BA1692,BB1692)</f>
        <v>100</v>
      </c>
      <c r="BD1692">
        <f>MATCH($BD$6,'CATEGORY-3'!$1:$1,0)</f>
        <v>90</v>
      </c>
      <c r="BE1692">
        <f>INDEX('CATEGORY-3'!$1:$1048576,Working!BA1692,Working!BD1692)</f>
        <v>118.3</v>
      </c>
      <c r="BF1692" s="27">
        <f>BE1692/BC1692</f>
        <v>1.1830000000000001</v>
      </c>
      <c r="BG1692" s="79" t="s">
        <v>15269</v>
      </c>
      <c r="BH1692">
        <f>MATCH(BG1692,'Category 4'!$A:$A,0)</f>
        <v>654</v>
      </c>
      <c r="BI1692">
        <f>MATCH($BI$6,'Category 4'!$1:$1,0)</f>
        <v>4</v>
      </c>
      <c r="BJ1692">
        <f>INDEX('Category 4'!$1:$1048576,Working!BH1692,Working!BI1692)</f>
        <v>94.7</v>
      </c>
      <c r="BK1692">
        <f>MATCH($BK$6,'Category 4'!$1:$1,0)</f>
        <v>139</v>
      </c>
      <c r="BL1692" s="27">
        <f>INDEX('Category 4'!$1:$1048576,Working!BH1692,Working!BK1692)</f>
        <v>111.6</v>
      </c>
      <c r="BM1692" s="112">
        <f t="shared" si="421"/>
        <v>1.1784582893347413</v>
      </c>
      <c r="BN1692" s="94">
        <f t="shared" si="422"/>
        <v>0.62483275977262287</v>
      </c>
      <c r="BO1692" s="95">
        <f>INDEX('EL &amp; SV'!$D$5:$H$81,MATCH(BG1692,'EL &amp; SV'!$D$5:$D$81,0),MATCH(IF(X1692&gt;2000000,"A",IF(X1692&gt;1000000,"B",IF(X1692&gt;100000,"C","D"))),'EL &amp; SV'!$D$5:$H$5,0))</f>
        <v>10</v>
      </c>
      <c r="BP1692" s="96">
        <f>INDEX('EL &amp; SV'!$J$5:$N$81,MATCH(BG1692,'EL &amp; SV'!$N$5:$N$81,0),MATCH(IF(X1692&gt;2000000,"A",IF(X1692&gt;1000000,"B",IF(X1692&gt;100000,"C","D"))),'EL &amp; SV'!$J$5:$N$5,0))</f>
        <v>0.95</v>
      </c>
      <c r="BQ1692" s="96"/>
      <c r="BR1692" s="96"/>
      <c r="BS1692" s="96"/>
      <c r="BT1692" s="96"/>
      <c r="BU1692" s="96"/>
      <c r="BV1692" s="96"/>
      <c r="BW1692" s="96"/>
      <c r="BX1692" s="96"/>
      <c r="BY1692" s="96"/>
      <c r="BZ1692" s="96"/>
      <c r="CA1692" s="96"/>
      <c r="CB1692" s="96"/>
      <c r="CC1692" s="97">
        <f t="shared" si="423"/>
        <v>1.6248327597726229</v>
      </c>
      <c r="CD1692" s="98">
        <f t="shared" si="424"/>
        <v>38142.949035662321</v>
      </c>
      <c r="CE1692" s="120">
        <f t="shared" si="425"/>
        <v>36235.801583879205</v>
      </c>
      <c r="CF1692" s="98">
        <f t="shared" si="426"/>
        <v>1907.1474517831157</v>
      </c>
      <c r="CG1692" s="99">
        <v>0.1</v>
      </c>
      <c r="CH1692" s="98">
        <f t="shared" si="427"/>
        <v>1907.1474517831177</v>
      </c>
      <c r="CI1692" s="118">
        <f t="shared" si="428"/>
        <v>1.6478327597726228</v>
      </c>
      <c r="CJ1692" s="153">
        <f t="shared" si="429"/>
        <v>38682.874035662317</v>
      </c>
      <c r="CK1692" s="120">
        <f t="shared" si="430"/>
        <v>36748.730333879204</v>
      </c>
      <c r="CL1692" s="153">
        <f t="shared" si="432"/>
        <v>1934.1437017831122</v>
      </c>
      <c r="CM1692" s="32">
        <v>0.05</v>
      </c>
      <c r="CN1692" s="98">
        <f t="shared" si="431"/>
        <v>1934.1437017831176</v>
      </c>
    </row>
    <row r="1693" spans="2:92" ht="12.75" customHeight="1">
      <c r="B1693" t="s">
        <v>50</v>
      </c>
      <c r="C1693" t="s">
        <v>11417</v>
      </c>
      <c r="D1693">
        <v>2101010130</v>
      </c>
      <c r="E1693" t="s">
        <v>40</v>
      </c>
      <c r="F1693">
        <v>2101020140</v>
      </c>
      <c r="G1693">
        <v>5401010140</v>
      </c>
      <c r="H1693" t="s">
        <v>11431</v>
      </c>
      <c r="I1693">
        <v>400210</v>
      </c>
      <c r="J1693" t="s">
        <v>11448</v>
      </c>
      <c r="K1693" t="s">
        <v>10413</v>
      </c>
      <c r="L1693" t="s">
        <v>15863</v>
      </c>
      <c r="M1693" t="s">
        <v>3707</v>
      </c>
      <c r="N1693" t="s">
        <v>7138</v>
      </c>
      <c r="O1693" s="54">
        <v>36277</v>
      </c>
      <c r="R1693" t="s">
        <v>7716</v>
      </c>
      <c r="T1693" t="s">
        <v>70</v>
      </c>
      <c r="U1693" t="s">
        <v>11657</v>
      </c>
      <c r="V1693" t="s">
        <v>7138</v>
      </c>
      <c r="W1693" s="61">
        <f t="shared" si="419"/>
        <v>24.447222222222223</v>
      </c>
      <c r="X1693" s="26">
        <v>23381</v>
      </c>
      <c r="Y1693" s="26">
        <v>-22836</v>
      </c>
      <c r="Z1693" s="26">
        <v>545</v>
      </c>
      <c r="AA1693" s="26">
        <v>0</v>
      </c>
      <c r="AB1693" s="26">
        <v>36251</v>
      </c>
      <c r="AC1693" s="26">
        <v>0</v>
      </c>
      <c r="AD1693" s="26">
        <v>0</v>
      </c>
      <c r="AE1693" s="26">
        <v>545</v>
      </c>
      <c r="AF1693" s="27">
        <v>0</v>
      </c>
      <c r="AG1693" t="s">
        <v>9255</v>
      </c>
      <c r="AH1693" s="27">
        <v>0</v>
      </c>
      <c r="AI1693" s="27">
        <v>0</v>
      </c>
      <c r="AJ1693" s="27">
        <v>0</v>
      </c>
      <c r="AK1693" s="54">
        <f t="shared" si="420"/>
        <v>36251</v>
      </c>
      <c r="AL1693" s="62" t="s">
        <v>13828</v>
      </c>
      <c r="AM1693">
        <f>MATCH(AL1693,CATEGORY1!$A:$A,0)</f>
        <v>479</v>
      </c>
      <c r="AN1693">
        <f>MATCH(AK1693,CATEGORY1!$1:$1,0)</f>
        <v>207</v>
      </c>
      <c r="AO1693">
        <f>INDEX(CATEGORY1!$1:$1048576,Working!AM1693,Working!AN1693)</f>
        <v>440</v>
      </c>
      <c r="AP1693">
        <f>MATCH($AP$6,CATEGORY1!$1:$1,0)</f>
        <v>215</v>
      </c>
      <c r="AQ1693">
        <f>INDEX(CATEGORY1!$1:$1048576,Working!AM1693,Working!AP1693)</f>
        <v>438.4</v>
      </c>
      <c r="AR1693" s="27">
        <f>AQ1693/AO1693</f>
        <v>0.99636363636363634</v>
      </c>
      <c r="AS1693" s="62" t="s">
        <v>14275</v>
      </c>
      <c r="AT1693">
        <f>MATCH(AS1693,CATEGORY2!$A:$A,0)</f>
        <v>451</v>
      </c>
      <c r="AU1693">
        <f>MATCH($AU$6,CATEGORY2!$1:$1,0)</f>
        <v>4</v>
      </c>
      <c r="AV1693">
        <f>INDEX(CATEGORY2!$1:$1048576,Working!AT1693,Working!AU1693)</f>
        <v>138.30000000000001</v>
      </c>
      <c r="AW1693">
        <f>MATCH($AW$6,CATEGORY2!$1:$1,0)</f>
        <v>63</v>
      </c>
      <c r="AX1693" s="27">
        <f>INDEX(CATEGORY2!$1:$1048576,Working!AT1693,Working!AW1693)</f>
        <v>140.9</v>
      </c>
      <c r="AY1693" s="27">
        <f>AX1693/AV1693</f>
        <v>1.0187997107736804</v>
      </c>
      <c r="AZ1693" s="72" t="s">
        <v>6828</v>
      </c>
      <c r="BA1693">
        <f>MATCH(AZ1693,'CATEGORY-3'!$A:$A,0)</f>
        <v>628</v>
      </c>
      <c r="BB1693">
        <f>MATCH($BB$6,'CATEGORY-3'!$1:$1,0)</f>
        <v>4</v>
      </c>
      <c r="BC1693">
        <f>INDEX('CATEGORY-3'!$1:$1048576,BA1693,BB1693)</f>
        <v>101</v>
      </c>
      <c r="BD1693">
        <f>MATCH($BD$6,'CATEGORY-3'!$1:$1,0)</f>
        <v>90</v>
      </c>
      <c r="BE1693">
        <f>INDEX('CATEGORY-3'!$1:$1048576,Working!BA1693,Working!BD1693)</f>
        <v>138.4</v>
      </c>
      <c r="BF1693" s="247">
        <f>BE1693/BC1693</f>
        <v>1.3702970297029704</v>
      </c>
      <c r="BG1693" s="79" t="s">
        <v>15629</v>
      </c>
      <c r="BH1693">
        <f>MATCH(BG1693,'Category 4'!$A:$A,0)</f>
        <v>843</v>
      </c>
      <c r="BI1693">
        <f>MATCH($BI$6,'Category 4'!$1:$1,0)</f>
        <v>4</v>
      </c>
      <c r="BJ1693">
        <f>INDEX('Category 4'!$1:$1048576,Working!BH1693,Working!BI1693)</f>
        <v>103.9</v>
      </c>
      <c r="BK1693">
        <f>MATCH($BK$6,'Category 4'!$1:$1,0)</f>
        <v>139</v>
      </c>
      <c r="BL1693" s="27">
        <f>INDEX('Category 4'!$1:$1048576,Working!BH1693,Working!BK1693)</f>
        <v>160.19999999999999</v>
      </c>
      <c r="BM1693" s="112">
        <f t="shared" si="421"/>
        <v>1.5418671799807506</v>
      </c>
      <c r="BN1693" s="94">
        <f t="shared" si="422"/>
        <v>1.1447089420622527</v>
      </c>
      <c r="BO1693" s="95">
        <f>INDEX('EL &amp; SV'!$D$5:$H$81,MATCH(BG1693,'EL &amp; SV'!$D$5:$D$81,0),MATCH(IF(X1693&gt;2000000,"A",IF(X1693&gt;1000000,"B",IF(X1693&gt;100000,"C","D"))),'EL &amp; SV'!$D$5:$H$5,0))</f>
        <v>5</v>
      </c>
      <c r="BP1693" s="96">
        <f>INDEX('EL &amp; SV'!$J$5:$N$81,MATCH(BG1693,'EL &amp; SV'!$N$5:$N$81,0),MATCH(IF(X1693&gt;2000000,"A",IF(X1693&gt;1000000,"B",IF(X1693&gt;100000,"C","D"))),'EL &amp; SV'!$J$5:$N$5,0))</f>
        <v>0.95</v>
      </c>
      <c r="BQ1693" s="96"/>
      <c r="BR1693" s="96"/>
      <c r="BS1693" s="96"/>
      <c r="BT1693" s="96"/>
      <c r="BU1693" s="96"/>
      <c r="BV1693" s="96"/>
      <c r="BW1693" s="96"/>
      <c r="BX1693" s="96"/>
      <c r="BY1693" s="96"/>
      <c r="BZ1693" s="96"/>
      <c r="CA1693" s="96"/>
      <c r="CB1693" s="96"/>
      <c r="CC1693" s="97">
        <f t="shared" si="423"/>
        <v>2.1447089420622527</v>
      </c>
      <c r="CD1693" s="98">
        <f t="shared" si="424"/>
        <v>50145.439774357532</v>
      </c>
      <c r="CE1693" s="120">
        <f t="shared" si="425"/>
        <v>47638.167785639656</v>
      </c>
      <c r="CF1693" s="98">
        <f t="shared" si="426"/>
        <v>2507.2719887178755</v>
      </c>
      <c r="CG1693" s="99">
        <v>0.1</v>
      </c>
      <c r="CH1693" s="98">
        <f t="shared" si="427"/>
        <v>2507.2719887178787</v>
      </c>
      <c r="CI1693" s="118">
        <f t="shared" si="428"/>
        <v>2.1677089420622528</v>
      </c>
      <c r="CJ1693" s="153">
        <f t="shared" si="429"/>
        <v>50683.202774357531</v>
      </c>
      <c r="CK1693" s="120">
        <f t="shared" si="430"/>
        <v>48149.042635639649</v>
      </c>
      <c r="CL1693" s="153">
        <f t="shared" si="432"/>
        <v>2534.1601387178816</v>
      </c>
      <c r="CM1693" s="32">
        <v>0.05</v>
      </c>
      <c r="CN1693" s="98">
        <f t="shared" si="431"/>
        <v>2534.1601387178789</v>
      </c>
    </row>
    <row r="1694" spans="2:92" ht="12.75" customHeight="1">
      <c r="B1694" t="s">
        <v>50</v>
      </c>
      <c r="C1694" t="s">
        <v>11417</v>
      </c>
      <c r="D1694">
        <v>2101010130</v>
      </c>
      <c r="E1694" t="s">
        <v>40</v>
      </c>
      <c r="F1694">
        <v>2101020140</v>
      </c>
      <c r="G1694">
        <v>5401010140</v>
      </c>
      <c r="H1694" t="s">
        <v>11431</v>
      </c>
      <c r="I1694">
        <v>400210</v>
      </c>
      <c r="J1694" t="s">
        <v>11448</v>
      </c>
      <c r="K1694" t="s">
        <v>10301</v>
      </c>
      <c r="L1694" t="s">
        <v>15863</v>
      </c>
      <c r="M1694" t="s">
        <v>7291</v>
      </c>
      <c r="N1694" t="s">
        <v>7138</v>
      </c>
      <c r="O1694" s="54">
        <v>38880</v>
      </c>
      <c r="R1694" t="s">
        <v>7235</v>
      </c>
      <c r="T1694" t="s">
        <v>70</v>
      </c>
      <c r="U1694" t="s">
        <v>11659</v>
      </c>
      <c r="V1694" t="s">
        <v>7140</v>
      </c>
      <c r="W1694" s="61">
        <f t="shared" si="419"/>
        <v>17.280555555555555</v>
      </c>
      <c r="X1694" s="26">
        <v>23063</v>
      </c>
      <c r="Y1694" s="26">
        <v>-21909.85</v>
      </c>
      <c r="Z1694" s="26">
        <v>1153.1500000000001</v>
      </c>
      <c r="AA1694" s="26">
        <v>0</v>
      </c>
      <c r="AB1694" s="26">
        <v>38880</v>
      </c>
      <c r="AC1694" s="26">
        <v>0</v>
      </c>
      <c r="AD1694" s="26">
        <v>0</v>
      </c>
      <c r="AE1694" s="26">
        <v>1153.1500000000001</v>
      </c>
      <c r="AF1694" s="27">
        <v>0</v>
      </c>
      <c r="AG1694" t="s">
        <v>9255</v>
      </c>
      <c r="AH1694" s="27">
        <v>0</v>
      </c>
      <c r="AI1694" s="27">
        <v>0</v>
      </c>
      <c r="AJ1694" s="27">
        <v>0</v>
      </c>
      <c r="AK1694" s="54">
        <f t="shared" si="420"/>
        <v>38869</v>
      </c>
      <c r="AR1694">
        <v>1</v>
      </c>
      <c r="AV1694"/>
      <c r="AX1694"/>
      <c r="AY1694">
        <v>1</v>
      </c>
      <c r="AZ1694" s="72" t="s">
        <v>6828</v>
      </c>
      <c r="BA1694" s="4">
        <f>MATCH(AZ1694,'CATEGORY-3'!$A:$A,0)</f>
        <v>628</v>
      </c>
      <c r="BB1694" s="4">
        <f>MATCH(AK1694,'CATEGORY-3'!$1:$1,0)</f>
        <v>21</v>
      </c>
      <c r="BC1694" s="4">
        <f>INDEX('CATEGORY-3'!$1:$1048576,Working!BA1694,Working!BB1694)</f>
        <v>106.9</v>
      </c>
      <c r="BD1694" s="4">
        <f>MATCH($BD$6,'CATEGORY-3'!$1:$1,0)</f>
        <v>90</v>
      </c>
      <c r="BE1694" s="4">
        <f>INDEX('CATEGORY-3'!$1:$1048576,Working!BA1694,Working!BD1694)</f>
        <v>138.4</v>
      </c>
      <c r="BF1694" s="114">
        <f>BE1694/BC1694</f>
        <v>1.29466791393826</v>
      </c>
      <c r="BG1694" s="79" t="s">
        <v>15629</v>
      </c>
      <c r="BH1694" s="93">
        <f>MATCH(BG1694,'Category 4'!$A:$A,0)</f>
        <v>843</v>
      </c>
      <c r="BI1694" s="93">
        <f>MATCH($BI$6,'Category 4'!$1:$1,0)</f>
        <v>4</v>
      </c>
      <c r="BJ1694" s="93">
        <f>INDEX('Category 4'!$1:$1048576,Working!BH1694,Working!BI1694)</f>
        <v>103.9</v>
      </c>
      <c r="BK1694" s="93">
        <f>MATCH($BK$6,'Category 4'!$1:$1,0)</f>
        <v>139</v>
      </c>
      <c r="BL1694" s="93">
        <f>INDEX('Category 4'!$1:$1048576,Working!BH1694,Working!BK1694)</f>
        <v>160.19999999999999</v>
      </c>
      <c r="BM1694" s="94">
        <f t="shared" si="421"/>
        <v>1.5418671799807506</v>
      </c>
      <c r="BN1694" s="94">
        <f t="shared" si="422"/>
        <v>0.99620596547554596</v>
      </c>
      <c r="BO1694" s="95">
        <f>INDEX('EL &amp; SV'!$D$5:$H$81,MATCH(BG1694,'EL &amp; SV'!$D$5:$D$81,0),MATCH(IF(X1694&gt;2000000,"A",IF(X1694&gt;1000000,"B",IF(X1694&gt;100000,"C","D"))),'EL &amp; SV'!$D$5:$H$5,0))</f>
        <v>5</v>
      </c>
      <c r="BP1694" s="96">
        <f>INDEX('EL &amp; SV'!$J$5:$N$81,MATCH(BG1694,'EL &amp; SV'!$N$5:$N$81,0),MATCH(IF(X1694&gt;2000000,"A",IF(X1694&gt;1000000,"B",IF(X1694&gt;100000,"C","D"))),'EL &amp; SV'!$J$5:$N$5,0))</f>
        <v>0.95</v>
      </c>
      <c r="BQ1694" s="96"/>
      <c r="BR1694" s="96"/>
      <c r="BS1694" s="96"/>
      <c r="BT1694" s="96"/>
      <c r="BU1694" s="96"/>
      <c r="BV1694" s="96"/>
      <c r="BW1694" s="96"/>
      <c r="BX1694" s="96"/>
      <c r="BY1694" s="96"/>
      <c r="BZ1694" s="96"/>
      <c r="CA1694" s="96"/>
      <c r="CB1694" s="96"/>
      <c r="CC1694" s="97">
        <f t="shared" si="423"/>
        <v>1.996205965475546</v>
      </c>
      <c r="CD1694" s="98">
        <f t="shared" si="424"/>
        <v>46038.498181762516</v>
      </c>
      <c r="CE1694" s="120">
        <f t="shared" si="425"/>
        <v>43736.573272674388</v>
      </c>
      <c r="CF1694" s="98">
        <f t="shared" si="426"/>
        <v>2301.9249090881276</v>
      </c>
      <c r="CG1694" s="99">
        <v>0.1</v>
      </c>
      <c r="CH1694" s="98">
        <f t="shared" si="427"/>
        <v>2301.9249090881276</v>
      </c>
      <c r="CI1694" s="118">
        <f t="shared" si="428"/>
        <v>2.0192059654755461</v>
      </c>
      <c r="CJ1694" s="153">
        <f t="shared" si="429"/>
        <v>46568.947181762516</v>
      </c>
      <c r="CK1694" s="120">
        <f t="shared" si="430"/>
        <v>44240.499822674392</v>
      </c>
      <c r="CL1694" s="153">
        <f t="shared" si="432"/>
        <v>2328.4473590881244</v>
      </c>
      <c r="CM1694" s="32">
        <v>0.05</v>
      </c>
      <c r="CN1694" s="98">
        <f t="shared" si="431"/>
        <v>2328.447359088128</v>
      </c>
    </row>
    <row r="1695" spans="2:92" ht="12.75" customHeight="1">
      <c r="B1695" t="s">
        <v>49</v>
      </c>
      <c r="C1695" t="s">
        <v>11417</v>
      </c>
      <c r="D1695">
        <v>2101010130</v>
      </c>
      <c r="E1695" t="s">
        <v>40</v>
      </c>
      <c r="F1695">
        <v>2101020140</v>
      </c>
      <c r="G1695">
        <v>5401010140</v>
      </c>
      <c r="H1695" t="s">
        <v>11431</v>
      </c>
      <c r="I1695">
        <v>400211</v>
      </c>
      <c r="J1695" t="s">
        <v>11438</v>
      </c>
      <c r="K1695" t="s">
        <v>10323</v>
      </c>
      <c r="L1695" t="s">
        <v>15863</v>
      </c>
      <c r="M1695" t="s">
        <v>8302</v>
      </c>
      <c r="N1695" t="s">
        <v>7138</v>
      </c>
      <c r="O1695" s="54">
        <v>39053</v>
      </c>
      <c r="R1695" t="s">
        <v>7235</v>
      </c>
      <c r="T1695" t="s">
        <v>70</v>
      </c>
      <c r="U1695" t="s">
        <v>11659</v>
      </c>
      <c r="V1695" t="s">
        <v>7140</v>
      </c>
      <c r="W1695" s="61">
        <f t="shared" si="419"/>
        <v>16.780555555555555</v>
      </c>
      <c r="X1695" s="26">
        <v>23055</v>
      </c>
      <c r="Y1695" s="26">
        <v>-21902.25</v>
      </c>
      <c r="Z1695" s="26">
        <v>1152.75</v>
      </c>
      <c r="AA1695" s="26">
        <v>0</v>
      </c>
      <c r="AB1695" s="26">
        <v>39053</v>
      </c>
      <c r="AC1695" s="26">
        <v>0</v>
      </c>
      <c r="AD1695" s="26">
        <v>0</v>
      </c>
      <c r="AE1695" s="26">
        <v>1152.75</v>
      </c>
      <c r="AF1695" s="27">
        <v>0</v>
      </c>
      <c r="AG1695" t="s">
        <v>9255</v>
      </c>
      <c r="AH1695" s="27">
        <v>0</v>
      </c>
      <c r="AI1695" s="27">
        <v>0</v>
      </c>
      <c r="AJ1695" s="27">
        <v>0</v>
      </c>
      <c r="AK1695" s="54">
        <f t="shared" si="420"/>
        <v>39052</v>
      </c>
      <c r="AR1695">
        <v>1</v>
      </c>
      <c r="AV1695"/>
      <c r="AX1695"/>
      <c r="AY1695">
        <v>1</v>
      </c>
      <c r="AZ1695" s="72" t="s">
        <v>6828</v>
      </c>
      <c r="BA1695" s="4">
        <f>MATCH(AZ1695,'CATEGORY-3'!$A:$A,0)</f>
        <v>628</v>
      </c>
      <c r="BB1695" s="4">
        <f>MATCH(AK1695,'CATEGORY-3'!$1:$1,0)</f>
        <v>27</v>
      </c>
      <c r="BC1695" s="4">
        <f>INDEX('CATEGORY-3'!$1:$1048576,Working!BA1695,Working!BB1695)</f>
        <v>107.2</v>
      </c>
      <c r="BD1695" s="4">
        <f>MATCH($BD$6,'CATEGORY-3'!$1:$1,0)</f>
        <v>90</v>
      </c>
      <c r="BE1695" s="4">
        <f>INDEX('CATEGORY-3'!$1:$1048576,Working!BA1695,Working!BD1695)</f>
        <v>138.4</v>
      </c>
      <c r="BF1695" s="114">
        <f>BE1695/BC1695</f>
        <v>1.291044776119403</v>
      </c>
      <c r="BG1695" s="79" t="s">
        <v>15629</v>
      </c>
      <c r="BH1695" s="93">
        <f>MATCH(BG1695,'Category 4'!$A:$A,0)</f>
        <v>843</v>
      </c>
      <c r="BI1695" s="93">
        <f>MATCH($BI$6,'Category 4'!$1:$1,0)</f>
        <v>4</v>
      </c>
      <c r="BJ1695" s="93">
        <f>INDEX('Category 4'!$1:$1048576,Working!BH1695,Working!BI1695)</f>
        <v>103.9</v>
      </c>
      <c r="BK1695" s="93">
        <f>MATCH($BK$6,'Category 4'!$1:$1,0)</f>
        <v>139</v>
      </c>
      <c r="BL1695" s="93">
        <f>INDEX('Category 4'!$1:$1048576,Working!BH1695,Working!BK1695)</f>
        <v>160.19999999999999</v>
      </c>
      <c r="BM1695" s="94">
        <f t="shared" si="421"/>
        <v>1.5418671799807506</v>
      </c>
      <c r="BN1695" s="94">
        <f t="shared" si="422"/>
        <v>0.99061956818410346</v>
      </c>
      <c r="BO1695" s="95">
        <f>INDEX('EL &amp; SV'!$D$5:$H$81,MATCH(BG1695,'EL &amp; SV'!$D$5:$D$81,0),MATCH(IF(X1695&gt;2000000,"A",IF(X1695&gt;1000000,"B",IF(X1695&gt;100000,"C","D"))),'EL &amp; SV'!$D$5:$H$5,0))</f>
        <v>5</v>
      </c>
      <c r="BP1695" s="96">
        <f>INDEX('EL &amp; SV'!$J$5:$N$81,MATCH(BG1695,'EL &amp; SV'!$N$5:$N$81,0),MATCH(IF(X1695&gt;2000000,"A",IF(X1695&gt;1000000,"B",IF(X1695&gt;100000,"C","D"))),'EL &amp; SV'!$J$5:$N$5,0))</f>
        <v>0.95</v>
      </c>
      <c r="BQ1695" s="96"/>
      <c r="BR1695" s="96"/>
      <c r="BS1695" s="96"/>
      <c r="BT1695" s="96"/>
      <c r="BU1695" s="96"/>
      <c r="BV1695" s="96"/>
      <c r="BW1695" s="96"/>
      <c r="BX1695" s="96"/>
      <c r="BY1695" s="96"/>
      <c r="BZ1695" s="96"/>
      <c r="CA1695" s="96"/>
      <c r="CB1695" s="96"/>
      <c r="CC1695" s="97">
        <f t="shared" si="423"/>
        <v>1.9906195681841035</v>
      </c>
      <c r="CD1695" s="98">
        <f t="shared" si="424"/>
        <v>45893.734144484508</v>
      </c>
      <c r="CE1695" s="120">
        <f t="shared" si="425"/>
        <v>43599.047437260277</v>
      </c>
      <c r="CF1695" s="98">
        <f t="shared" si="426"/>
        <v>2294.6867072242312</v>
      </c>
      <c r="CG1695" s="99">
        <v>0.05</v>
      </c>
      <c r="CH1695" s="98">
        <f t="shared" si="427"/>
        <v>2294.6867072242276</v>
      </c>
      <c r="CI1695" s="118">
        <f t="shared" si="428"/>
        <v>2.0136195681841036</v>
      </c>
      <c r="CJ1695" s="153">
        <f t="shared" si="429"/>
        <v>46423.999144484507</v>
      </c>
      <c r="CK1695" s="120">
        <f t="shared" si="430"/>
        <v>44102.79918726028</v>
      </c>
      <c r="CL1695" s="153">
        <f t="shared" si="432"/>
        <v>2321.1999572242275</v>
      </c>
      <c r="CM1695" s="32">
        <v>0.05</v>
      </c>
      <c r="CN1695" s="98">
        <f t="shared" si="431"/>
        <v>2321.1999572242275</v>
      </c>
    </row>
    <row r="1696" spans="2:92" ht="12.75" customHeight="1">
      <c r="B1696" t="s">
        <v>49</v>
      </c>
      <c r="C1696" t="s">
        <v>11427</v>
      </c>
      <c r="D1696">
        <v>2101010050</v>
      </c>
      <c r="E1696" t="s">
        <v>43</v>
      </c>
      <c r="F1696">
        <v>2101020050</v>
      </c>
      <c r="G1696">
        <v>5401010050</v>
      </c>
      <c r="H1696" t="s">
        <v>11431</v>
      </c>
      <c r="I1696">
        <v>400211</v>
      </c>
      <c r="J1696" t="s">
        <v>11509</v>
      </c>
      <c r="K1696" t="s">
        <v>6518</v>
      </c>
      <c r="L1696" t="s">
        <v>15863</v>
      </c>
      <c r="M1696" t="s">
        <v>3271</v>
      </c>
      <c r="N1696" t="s">
        <v>7138</v>
      </c>
      <c r="O1696" s="54">
        <v>43830</v>
      </c>
      <c r="R1696" t="s">
        <v>7177</v>
      </c>
      <c r="T1696" t="s">
        <v>70</v>
      </c>
      <c r="U1696" t="s">
        <v>11657</v>
      </c>
      <c r="V1696" t="s">
        <v>7140</v>
      </c>
      <c r="W1696" s="61">
        <f t="shared" si="419"/>
        <v>3.7805555555555554</v>
      </c>
      <c r="X1696" s="26">
        <v>23026.61</v>
      </c>
      <c r="Y1696" s="26">
        <v>-1145.19</v>
      </c>
      <c r="Z1696" s="26">
        <v>21881.42</v>
      </c>
      <c r="AA1696" s="26">
        <v>0</v>
      </c>
      <c r="AB1696" s="26">
        <v>43809</v>
      </c>
      <c r="AC1696" s="26">
        <v>-800.72</v>
      </c>
      <c r="AD1696" s="26">
        <v>0</v>
      </c>
      <c r="AE1696" s="26">
        <v>21080.7</v>
      </c>
      <c r="AF1696" s="27">
        <v>0</v>
      </c>
      <c r="AG1696" t="s">
        <v>9255</v>
      </c>
      <c r="AH1696" s="27">
        <v>0</v>
      </c>
      <c r="AI1696" s="27">
        <v>0</v>
      </c>
      <c r="AJ1696" s="27">
        <v>0</v>
      </c>
      <c r="AK1696" s="54">
        <f t="shared" si="420"/>
        <v>43800</v>
      </c>
      <c r="AR1696">
        <v>1</v>
      </c>
      <c r="AV1696"/>
      <c r="AX1696"/>
      <c r="AY1696">
        <v>1</v>
      </c>
      <c r="BC1696"/>
      <c r="BE1696"/>
      <c r="BF1696">
        <v>1</v>
      </c>
      <c r="BG1696" s="79" t="s">
        <v>15398</v>
      </c>
      <c r="BH1696">
        <f>MATCH(BG1696,'Category 4'!$A:$A,0)</f>
        <v>722</v>
      </c>
      <c r="BI1696">
        <f>MATCH(AK1696,'Category 4'!$1:$1,0)</f>
        <v>96</v>
      </c>
      <c r="BJ1696">
        <f>INDEX('Category 4'!$1:$1048576,Working!BH1696,Working!BI1696)</f>
        <v>113</v>
      </c>
      <c r="BK1696">
        <f>MATCH($BK$6,'Category 4'!$1:$1,0)</f>
        <v>139</v>
      </c>
      <c r="BL1696">
        <f>INDEX('Category 4'!$1:$1048576,Working!BH1696,Working!BK1696)</f>
        <v>128.5</v>
      </c>
      <c r="BM1696" s="27">
        <f t="shared" si="421"/>
        <v>1.1371681415929205</v>
      </c>
      <c r="BN1696" s="94">
        <f t="shared" si="422"/>
        <v>0.13716814159292046</v>
      </c>
      <c r="BO1696" s="95">
        <f>INDEX('EL &amp; SV'!$D$5:$H$81,MATCH(BG1696,'EL &amp; SV'!$D$5:$D$81,0),MATCH(IF(X1696&gt;2000000,"A",IF(X1696&gt;1000000,"B",IF(X1696&gt;100000,"C","D"))),'EL &amp; SV'!$D$5:$H$5,0))</f>
        <v>15</v>
      </c>
      <c r="BP1696" s="96">
        <f>INDEX('EL &amp; SV'!$J$5:$N$81,MATCH(BG1696,'EL &amp; SV'!$N$5:$N$81,0),MATCH(IF(X1696&gt;2000000,"A",IF(X1696&gt;1000000,"B",IF(X1696&gt;100000,"C","D"))),'EL &amp; SV'!$J$5:$N$5,0))</f>
        <v>0.95</v>
      </c>
      <c r="BQ1696" s="96"/>
      <c r="BR1696" s="96"/>
      <c r="BS1696" s="96"/>
      <c r="BT1696" s="96"/>
      <c r="BU1696" s="96"/>
      <c r="BV1696" s="96"/>
      <c r="BW1696" s="96"/>
      <c r="BX1696" s="96"/>
      <c r="BY1696" s="96"/>
      <c r="BZ1696" s="96"/>
      <c r="CA1696" s="96"/>
      <c r="CB1696" s="96"/>
      <c r="CC1696" s="97">
        <f t="shared" si="423"/>
        <v>1.1371681415929205</v>
      </c>
      <c r="CD1696" s="98">
        <f t="shared" si="424"/>
        <v>26185.12730088496</v>
      </c>
      <c r="CE1696" s="120">
        <f t="shared" si="425"/>
        <v>6269.6408043850379</v>
      </c>
      <c r="CF1696" s="98">
        <f t="shared" si="426"/>
        <v>19915.486496499921</v>
      </c>
      <c r="CG1696" s="99">
        <v>0.05</v>
      </c>
      <c r="CH1696" s="98">
        <f t="shared" si="427"/>
        <v>18919.712171674924</v>
      </c>
      <c r="CI1696" s="118">
        <f t="shared" si="428"/>
        <v>1.1601681415929204</v>
      </c>
      <c r="CJ1696" s="153">
        <f t="shared" si="429"/>
        <v>26714.739330884957</v>
      </c>
      <c r="CK1696" s="120">
        <f t="shared" si="430"/>
        <v>6396.4485588643893</v>
      </c>
      <c r="CL1696" s="153">
        <f t="shared" si="432"/>
        <v>20318.290772020569</v>
      </c>
      <c r="CM1696" s="32">
        <v>0.05</v>
      </c>
      <c r="CN1696" s="98">
        <f t="shared" si="431"/>
        <v>19302.376233419542</v>
      </c>
    </row>
    <row r="1697" spans="2:92" ht="12.75" customHeight="1">
      <c r="B1697" t="s">
        <v>50</v>
      </c>
      <c r="C1697" t="s">
        <v>11417</v>
      </c>
      <c r="D1697">
        <v>2101010130</v>
      </c>
      <c r="E1697" t="s">
        <v>40</v>
      </c>
      <c r="F1697">
        <v>2101020140</v>
      </c>
      <c r="G1697">
        <v>5401010140</v>
      </c>
      <c r="H1697" t="s">
        <v>11431</v>
      </c>
      <c r="I1697">
        <v>400210</v>
      </c>
      <c r="J1697" t="s">
        <v>11448</v>
      </c>
      <c r="K1697" t="s">
        <v>10503</v>
      </c>
      <c r="L1697" t="s">
        <v>15863</v>
      </c>
      <c r="M1697" t="s">
        <v>8214</v>
      </c>
      <c r="N1697" t="s">
        <v>7138</v>
      </c>
      <c r="O1697" s="54">
        <v>39512</v>
      </c>
      <c r="R1697" t="s">
        <v>7235</v>
      </c>
      <c r="T1697" t="s">
        <v>70</v>
      </c>
      <c r="U1697" t="s">
        <v>11660</v>
      </c>
      <c r="V1697" t="s">
        <v>7140</v>
      </c>
      <c r="W1697" s="61">
        <f t="shared" si="419"/>
        <v>15.530555555555555</v>
      </c>
      <c r="X1697" s="26">
        <v>23026</v>
      </c>
      <c r="Y1697" s="26">
        <v>-21874.7</v>
      </c>
      <c r="Z1697" s="26">
        <v>1151.3</v>
      </c>
      <c r="AA1697" s="26">
        <v>0</v>
      </c>
      <c r="AB1697" s="26">
        <v>39512</v>
      </c>
      <c r="AC1697" s="26">
        <v>0</v>
      </c>
      <c r="AD1697" s="26">
        <v>0</v>
      </c>
      <c r="AE1697" s="26">
        <v>1151.3</v>
      </c>
      <c r="AF1697" s="27">
        <v>0</v>
      </c>
      <c r="AG1697" t="s">
        <v>9255</v>
      </c>
      <c r="AH1697" s="27">
        <v>0</v>
      </c>
      <c r="AI1697" s="27">
        <v>0</v>
      </c>
      <c r="AJ1697" s="27">
        <v>0</v>
      </c>
      <c r="AK1697" s="54">
        <f t="shared" si="420"/>
        <v>39508</v>
      </c>
      <c r="AR1697">
        <v>1</v>
      </c>
      <c r="AV1697"/>
      <c r="AX1697"/>
      <c r="AY1697">
        <v>1</v>
      </c>
      <c r="AZ1697" s="72" t="s">
        <v>6828</v>
      </c>
      <c r="BA1697" s="4">
        <f>MATCH(AZ1697,'CATEGORY-3'!$A:$A,0)</f>
        <v>628</v>
      </c>
      <c r="BB1697" s="4">
        <f>MATCH(AK1697,'CATEGORY-3'!$1:$1,0)</f>
        <v>42</v>
      </c>
      <c r="BC1697" s="4">
        <f>INDEX('CATEGORY-3'!$1:$1048576,Working!BA1697,Working!BB1697)</f>
        <v>118.3</v>
      </c>
      <c r="BD1697" s="4">
        <f>MATCH($BD$6,'CATEGORY-3'!$1:$1,0)</f>
        <v>90</v>
      </c>
      <c r="BE1697" s="4">
        <f>INDEX('CATEGORY-3'!$1:$1048576,Working!BA1697,Working!BD1697)</f>
        <v>138.4</v>
      </c>
      <c r="BF1697" s="114">
        <f t="shared" ref="BF1697:BF1706" si="435">BE1697/BC1697</f>
        <v>1.1699070160608622</v>
      </c>
      <c r="BG1697" s="79" t="s">
        <v>15629</v>
      </c>
      <c r="BH1697" s="93">
        <f>MATCH(BG1697,'Category 4'!$A:$A,0)</f>
        <v>843</v>
      </c>
      <c r="BI1697" s="93">
        <f>MATCH($BI$6,'Category 4'!$1:$1,0)</f>
        <v>4</v>
      </c>
      <c r="BJ1697" s="93">
        <f>INDEX('Category 4'!$1:$1048576,Working!BH1697,Working!BI1697)</f>
        <v>103.9</v>
      </c>
      <c r="BK1697" s="93">
        <f>MATCH($BK$6,'Category 4'!$1:$1,0)</f>
        <v>139</v>
      </c>
      <c r="BL1697" s="93">
        <f>INDEX('Category 4'!$1:$1048576,Working!BH1697,Working!BK1697)</f>
        <v>160.19999999999999</v>
      </c>
      <c r="BM1697" s="94">
        <f t="shared" si="421"/>
        <v>1.5418671799807506</v>
      </c>
      <c r="BN1697" s="94">
        <f t="shared" si="422"/>
        <v>0.80384123169345645</v>
      </c>
      <c r="BO1697" s="95">
        <f>INDEX('EL &amp; SV'!$D$5:$H$81,MATCH(BG1697,'EL &amp; SV'!$D$5:$D$81,0),MATCH(IF(X1697&gt;2000000,"A",IF(X1697&gt;1000000,"B",IF(X1697&gt;100000,"C","D"))),'EL &amp; SV'!$D$5:$H$5,0))</f>
        <v>5</v>
      </c>
      <c r="BP1697" s="96">
        <f>INDEX('EL &amp; SV'!$J$5:$N$81,MATCH(BG1697,'EL &amp; SV'!$N$5:$N$81,0),MATCH(IF(X1697&gt;2000000,"A",IF(X1697&gt;1000000,"B",IF(X1697&gt;100000,"C","D"))),'EL &amp; SV'!$J$5:$N$5,0))</f>
        <v>0.95</v>
      </c>
      <c r="BQ1697" s="96"/>
      <c r="BR1697" s="96"/>
      <c r="BS1697" s="96"/>
      <c r="BT1697" s="96"/>
      <c r="BU1697" s="96"/>
      <c r="BV1697" s="96"/>
      <c r="BW1697" s="96"/>
      <c r="BX1697" s="96"/>
      <c r="BY1697" s="96"/>
      <c r="BZ1697" s="96"/>
      <c r="CA1697" s="96"/>
      <c r="CB1697" s="96"/>
      <c r="CC1697" s="97">
        <f t="shared" si="423"/>
        <v>1.8038412316934564</v>
      </c>
      <c r="CD1697" s="98">
        <f t="shared" si="424"/>
        <v>41535.248200973525</v>
      </c>
      <c r="CE1697" s="120">
        <f t="shared" si="425"/>
        <v>39458.485790924853</v>
      </c>
      <c r="CF1697" s="98">
        <f t="shared" si="426"/>
        <v>2076.7624100486719</v>
      </c>
      <c r="CG1697" s="99">
        <v>0.1</v>
      </c>
      <c r="CH1697" s="98">
        <f t="shared" si="427"/>
        <v>2076.7624100486782</v>
      </c>
      <c r="CI1697" s="118">
        <f t="shared" si="428"/>
        <v>1.8268412316934564</v>
      </c>
      <c r="CJ1697" s="153">
        <f t="shared" si="429"/>
        <v>42064.846200973523</v>
      </c>
      <c r="CK1697" s="120">
        <f t="shared" si="430"/>
        <v>39961.603890924845</v>
      </c>
      <c r="CL1697" s="153">
        <f t="shared" si="432"/>
        <v>2103.2423100486776</v>
      </c>
      <c r="CM1697" s="32">
        <v>0.05</v>
      </c>
      <c r="CN1697" s="98">
        <f t="shared" si="431"/>
        <v>2103.2423100486781</v>
      </c>
    </row>
    <row r="1698" spans="2:92" ht="12.75" customHeight="1">
      <c r="B1698" t="s">
        <v>50</v>
      </c>
      <c r="C1698" t="s">
        <v>11427</v>
      </c>
      <c r="D1698">
        <v>2101010050</v>
      </c>
      <c r="E1698" t="s">
        <v>43</v>
      </c>
      <c r="F1698">
        <v>2101020050</v>
      </c>
      <c r="G1698">
        <v>5401010050</v>
      </c>
      <c r="H1698" t="s">
        <v>11431</v>
      </c>
      <c r="I1698">
        <v>400210</v>
      </c>
      <c r="J1698" t="s">
        <v>11432</v>
      </c>
      <c r="K1698" t="s">
        <v>2562</v>
      </c>
      <c r="L1698" t="s">
        <v>15863</v>
      </c>
      <c r="M1698" t="s">
        <v>2563</v>
      </c>
      <c r="N1698" t="s">
        <v>7138</v>
      </c>
      <c r="O1698" s="54">
        <v>37711</v>
      </c>
      <c r="R1698" t="s">
        <v>156</v>
      </c>
      <c r="T1698" t="s">
        <v>70</v>
      </c>
      <c r="U1698" t="s">
        <v>11415</v>
      </c>
      <c r="V1698" t="s">
        <v>7140</v>
      </c>
      <c r="W1698" s="61">
        <f t="shared" si="419"/>
        <v>20.530555555555555</v>
      </c>
      <c r="X1698" s="26">
        <v>22922</v>
      </c>
      <c r="Y1698" s="26">
        <v>-18152.8</v>
      </c>
      <c r="Z1698" s="26">
        <v>4769.2</v>
      </c>
      <c r="AA1698" s="26">
        <v>0</v>
      </c>
      <c r="AB1698" s="26">
        <v>37711</v>
      </c>
      <c r="AC1698" s="26">
        <v>-276.35000000000002</v>
      </c>
      <c r="AD1698" s="26">
        <v>0</v>
      </c>
      <c r="AE1698" s="26">
        <v>4492.8500000000004</v>
      </c>
      <c r="AF1698" s="27">
        <v>0</v>
      </c>
      <c r="AG1698" t="s">
        <v>9255</v>
      </c>
      <c r="AH1698" s="27">
        <v>0</v>
      </c>
      <c r="AI1698" s="27">
        <v>0</v>
      </c>
      <c r="AJ1698" s="27">
        <v>0</v>
      </c>
      <c r="AK1698" s="54">
        <f t="shared" si="420"/>
        <v>37681</v>
      </c>
      <c r="AR1698">
        <v>1</v>
      </c>
      <c r="AS1698" s="62" t="s">
        <v>14333</v>
      </c>
      <c r="AT1698">
        <f>MATCH(AS1698,CATEGORY2!$A:$A,0)</f>
        <v>483</v>
      </c>
      <c r="AU1698">
        <f>MATCH(AK1698,CATEGORY2!$1:$1,0)</f>
        <v>42</v>
      </c>
      <c r="AV1698" s="27">
        <f>INDEX(CATEGORY2!$1:$1048576,Working!AT1698,Working!AU1698)</f>
        <v>111.5</v>
      </c>
      <c r="AW1698">
        <f>MATCH($AW$6,CATEGORY2!$1:$1,0)</f>
        <v>63</v>
      </c>
      <c r="AX1698" s="27">
        <f>INDEX(CATEGORY2!$1:$1048576,Working!AT1698,Working!AW1698)</f>
        <v>118.7</v>
      </c>
      <c r="AY1698" s="27">
        <f t="shared" ref="AY1698:AY1706" si="436">AX1698/AV1698</f>
        <v>1.0645739910313901</v>
      </c>
      <c r="AZ1698" s="72" t="s">
        <v>13274</v>
      </c>
      <c r="BA1698">
        <f>MATCH(AZ1698,'CATEGORY-3'!$A:$A,0)</f>
        <v>712</v>
      </c>
      <c r="BB1698">
        <f>MATCH($BB$6,'CATEGORY-3'!$1:$1,0)</f>
        <v>4</v>
      </c>
      <c r="BC1698">
        <f>INDEX('CATEGORY-3'!$1:$1048576,BA1698,BB1698)</f>
        <v>100</v>
      </c>
      <c r="BD1698">
        <f>MATCH($BD$6,'CATEGORY-3'!$1:$1,0)</f>
        <v>90</v>
      </c>
      <c r="BE1698">
        <f>INDEX('CATEGORY-3'!$1:$1048576,Working!BA1698,Working!BD1698)</f>
        <v>118.3</v>
      </c>
      <c r="BF1698" s="27">
        <f t="shared" si="435"/>
        <v>1.1830000000000001</v>
      </c>
      <c r="BG1698" s="79" t="s">
        <v>15269</v>
      </c>
      <c r="BH1698">
        <f>MATCH(BG1698,'Category 4'!$A:$A,0)</f>
        <v>654</v>
      </c>
      <c r="BI1698">
        <f>MATCH($BI$6,'Category 4'!$1:$1,0)</f>
        <v>4</v>
      </c>
      <c r="BJ1698">
        <f>INDEX('Category 4'!$1:$1048576,Working!BH1698,Working!BI1698)</f>
        <v>94.7</v>
      </c>
      <c r="BK1698">
        <f>MATCH($BK$6,'Category 4'!$1:$1,0)</f>
        <v>139</v>
      </c>
      <c r="BL1698" s="27">
        <f>INDEX('Category 4'!$1:$1048576,Working!BH1698,Working!BK1698)</f>
        <v>111.6</v>
      </c>
      <c r="BM1698" s="112">
        <f t="shared" si="421"/>
        <v>1.1784582893347413</v>
      </c>
      <c r="BN1698" s="94">
        <f t="shared" si="422"/>
        <v>0.48413980045553329</v>
      </c>
      <c r="BO1698" s="95">
        <f>INDEX('EL &amp; SV'!$D$5:$H$81,MATCH(BG1698,'EL &amp; SV'!$D$5:$D$81,0),MATCH(IF(X1698&gt;2000000,"A",IF(X1698&gt;1000000,"B",IF(X1698&gt;100000,"C","D"))),'EL &amp; SV'!$D$5:$H$5,0))</f>
        <v>10</v>
      </c>
      <c r="BP1698" s="96">
        <f>INDEX('EL &amp; SV'!$J$5:$N$81,MATCH(BG1698,'EL &amp; SV'!$N$5:$N$81,0),MATCH(IF(X1698&gt;2000000,"A",IF(X1698&gt;1000000,"B",IF(X1698&gt;100000,"C","D"))),'EL &amp; SV'!$J$5:$N$5,0))</f>
        <v>0.95</v>
      </c>
      <c r="BQ1698" s="96"/>
      <c r="BR1698" s="96"/>
      <c r="BS1698" s="96"/>
      <c r="BT1698" s="96"/>
      <c r="BU1698" s="96"/>
      <c r="BV1698" s="96"/>
      <c r="BW1698" s="96"/>
      <c r="BX1698" s="96"/>
      <c r="BY1698" s="96"/>
      <c r="BZ1698" s="96"/>
      <c r="CA1698" s="96"/>
      <c r="CB1698" s="96"/>
      <c r="CC1698" s="97">
        <f t="shared" si="423"/>
        <v>1.4841398004555333</v>
      </c>
      <c r="CD1698" s="98">
        <f t="shared" si="424"/>
        <v>34019.452506041736</v>
      </c>
      <c r="CE1698" s="120">
        <f t="shared" si="425"/>
        <v>32318.479880739651</v>
      </c>
      <c r="CF1698" s="98">
        <f t="shared" si="426"/>
        <v>1700.9726253020854</v>
      </c>
      <c r="CG1698" s="99">
        <v>0.1</v>
      </c>
      <c r="CH1698" s="98">
        <f t="shared" si="427"/>
        <v>1700.9726253020883</v>
      </c>
      <c r="CI1698" s="118">
        <f t="shared" si="428"/>
        <v>1.5071398004555332</v>
      </c>
      <c r="CJ1698" s="153">
        <f t="shared" si="429"/>
        <v>34546.658506041735</v>
      </c>
      <c r="CK1698" s="120">
        <f t="shared" si="430"/>
        <v>32819.325580739649</v>
      </c>
      <c r="CL1698" s="153">
        <f t="shared" si="432"/>
        <v>1727.3329253020856</v>
      </c>
      <c r="CM1698" s="32">
        <v>0.05</v>
      </c>
      <c r="CN1698" s="98">
        <f t="shared" si="431"/>
        <v>1727.3329253020884</v>
      </c>
    </row>
    <row r="1699" spans="2:92" ht="12.75" customHeight="1">
      <c r="B1699" t="s">
        <v>50</v>
      </c>
      <c r="C1699" t="s">
        <v>11417</v>
      </c>
      <c r="D1699">
        <v>2101010130</v>
      </c>
      <c r="E1699" t="s">
        <v>40</v>
      </c>
      <c r="F1699">
        <v>2101020140</v>
      </c>
      <c r="G1699">
        <v>5401010140</v>
      </c>
      <c r="H1699" t="s">
        <v>11431</v>
      </c>
      <c r="I1699">
        <v>400210</v>
      </c>
      <c r="J1699" t="s">
        <v>11448</v>
      </c>
      <c r="K1699" t="s">
        <v>10670</v>
      </c>
      <c r="L1699" t="s">
        <v>15863</v>
      </c>
      <c r="M1699" t="s">
        <v>3707</v>
      </c>
      <c r="N1699" t="s">
        <v>7138</v>
      </c>
      <c r="O1699" s="54">
        <v>35947</v>
      </c>
      <c r="R1699" t="s">
        <v>7716</v>
      </c>
      <c r="T1699" t="s">
        <v>70</v>
      </c>
      <c r="U1699" t="s">
        <v>11657</v>
      </c>
      <c r="V1699" t="s">
        <v>7138</v>
      </c>
      <c r="W1699" s="61">
        <f t="shared" si="419"/>
        <v>25.280555555555555</v>
      </c>
      <c r="X1699" s="26">
        <v>22831</v>
      </c>
      <c r="Y1699" s="26">
        <v>-22830</v>
      </c>
      <c r="Z1699" s="26">
        <v>1</v>
      </c>
      <c r="AA1699" s="26">
        <v>0</v>
      </c>
      <c r="AB1699" s="26">
        <v>35947</v>
      </c>
      <c r="AC1699" s="26">
        <v>0</v>
      </c>
      <c r="AD1699" s="26">
        <v>0</v>
      </c>
      <c r="AE1699" s="26">
        <v>1</v>
      </c>
      <c r="AF1699" s="27">
        <v>0</v>
      </c>
      <c r="AG1699" t="s">
        <v>9255</v>
      </c>
      <c r="AH1699" s="27">
        <v>0</v>
      </c>
      <c r="AI1699" s="27">
        <v>0</v>
      </c>
      <c r="AJ1699" s="27">
        <v>0</v>
      </c>
      <c r="AK1699" s="54">
        <f t="shared" si="420"/>
        <v>35947</v>
      </c>
      <c r="AL1699" s="62" t="s">
        <v>13828</v>
      </c>
      <c r="AM1699">
        <f>MATCH(AL1699,CATEGORY1!$A:$A,0)</f>
        <v>479</v>
      </c>
      <c r="AN1699">
        <f>MATCH(AK1699,CATEGORY1!$1:$1,0)</f>
        <v>197</v>
      </c>
      <c r="AO1699">
        <f>INDEX(CATEGORY1!$1:$1048576,Working!AM1699,Working!AN1699)</f>
        <v>440</v>
      </c>
      <c r="AP1699">
        <f>MATCH($AP$6,CATEGORY1!$1:$1,0)</f>
        <v>215</v>
      </c>
      <c r="AQ1699">
        <f>INDEX(CATEGORY1!$1:$1048576,Working!AM1699,Working!AP1699)</f>
        <v>438.4</v>
      </c>
      <c r="AR1699" s="27">
        <f>AQ1699/AO1699</f>
        <v>0.99636363636363634</v>
      </c>
      <c r="AS1699" s="62" t="s">
        <v>14275</v>
      </c>
      <c r="AT1699">
        <f>MATCH(AS1699,CATEGORY2!$A:$A,0)</f>
        <v>451</v>
      </c>
      <c r="AU1699">
        <f>MATCH($AU$6,CATEGORY2!$1:$1,0)</f>
        <v>4</v>
      </c>
      <c r="AV1699">
        <f>INDEX(CATEGORY2!$1:$1048576,Working!AT1699,Working!AU1699)</f>
        <v>138.30000000000001</v>
      </c>
      <c r="AW1699">
        <f>MATCH($AW$6,CATEGORY2!$1:$1,0)</f>
        <v>63</v>
      </c>
      <c r="AX1699" s="27">
        <f>INDEX(CATEGORY2!$1:$1048576,Working!AT1699,Working!AW1699)</f>
        <v>140.9</v>
      </c>
      <c r="AY1699" s="27">
        <f t="shared" si="436"/>
        <v>1.0187997107736804</v>
      </c>
      <c r="AZ1699" s="72" t="s">
        <v>6828</v>
      </c>
      <c r="BA1699">
        <f>MATCH(AZ1699,'CATEGORY-3'!$A:$A,0)</f>
        <v>628</v>
      </c>
      <c r="BB1699">
        <f>MATCH($BB$6,'CATEGORY-3'!$1:$1,0)</f>
        <v>4</v>
      </c>
      <c r="BC1699">
        <f>INDEX('CATEGORY-3'!$1:$1048576,BA1699,BB1699)</f>
        <v>101</v>
      </c>
      <c r="BD1699">
        <f>MATCH($BD$6,'CATEGORY-3'!$1:$1,0)</f>
        <v>90</v>
      </c>
      <c r="BE1699">
        <f>INDEX('CATEGORY-3'!$1:$1048576,Working!BA1699,Working!BD1699)</f>
        <v>138.4</v>
      </c>
      <c r="BF1699" s="247">
        <f t="shared" si="435"/>
        <v>1.3702970297029704</v>
      </c>
      <c r="BG1699" s="79" t="s">
        <v>15629</v>
      </c>
      <c r="BH1699">
        <f>MATCH(BG1699,'Category 4'!$A:$A,0)</f>
        <v>843</v>
      </c>
      <c r="BI1699">
        <f>MATCH($BI$6,'Category 4'!$1:$1,0)</f>
        <v>4</v>
      </c>
      <c r="BJ1699">
        <f>INDEX('Category 4'!$1:$1048576,Working!BH1699,Working!BI1699)</f>
        <v>103.9</v>
      </c>
      <c r="BK1699">
        <f>MATCH($BK$6,'Category 4'!$1:$1,0)</f>
        <v>139</v>
      </c>
      <c r="BL1699" s="27">
        <f>INDEX('Category 4'!$1:$1048576,Working!BH1699,Working!BK1699)</f>
        <v>160.19999999999999</v>
      </c>
      <c r="BM1699" s="112">
        <f t="shared" si="421"/>
        <v>1.5418671799807506</v>
      </c>
      <c r="BN1699" s="94">
        <f t="shared" si="422"/>
        <v>1.1447089420622527</v>
      </c>
      <c r="BO1699" s="95">
        <f>INDEX('EL &amp; SV'!$D$5:$H$81,MATCH(BG1699,'EL &amp; SV'!$D$5:$D$81,0),MATCH(IF(X1699&gt;2000000,"A",IF(X1699&gt;1000000,"B",IF(X1699&gt;100000,"C","D"))),'EL &amp; SV'!$D$5:$H$5,0))</f>
        <v>5</v>
      </c>
      <c r="BP1699" s="96">
        <f>INDEX('EL &amp; SV'!$J$5:$N$81,MATCH(BG1699,'EL &amp; SV'!$N$5:$N$81,0),MATCH(IF(X1699&gt;2000000,"A",IF(X1699&gt;1000000,"B",IF(X1699&gt;100000,"C","D"))),'EL &amp; SV'!$J$5:$N$5,0))</f>
        <v>0.95</v>
      </c>
      <c r="BQ1699" s="96"/>
      <c r="BR1699" s="96"/>
      <c r="BS1699" s="96"/>
      <c r="BT1699" s="96"/>
      <c r="BU1699" s="96"/>
      <c r="BV1699" s="96"/>
      <c r="BW1699" s="96"/>
      <c r="BX1699" s="96"/>
      <c r="BY1699" s="96"/>
      <c r="BZ1699" s="96"/>
      <c r="CA1699" s="96"/>
      <c r="CB1699" s="96"/>
      <c r="CC1699" s="97">
        <f t="shared" si="423"/>
        <v>2.1447089420622527</v>
      </c>
      <c r="CD1699" s="98">
        <f t="shared" si="424"/>
        <v>48965.849856223293</v>
      </c>
      <c r="CE1699" s="120">
        <f t="shared" si="425"/>
        <v>46517.557363412125</v>
      </c>
      <c r="CF1699" s="98">
        <f t="shared" si="426"/>
        <v>2448.2924928111679</v>
      </c>
      <c r="CG1699" s="99">
        <v>0.1</v>
      </c>
      <c r="CH1699" s="98">
        <f t="shared" si="427"/>
        <v>2448.292492811167</v>
      </c>
      <c r="CI1699" s="118">
        <f t="shared" si="428"/>
        <v>2.1677089420622528</v>
      </c>
      <c r="CJ1699" s="153">
        <f t="shared" si="429"/>
        <v>49490.962856223297</v>
      </c>
      <c r="CK1699" s="120">
        <f t="shared" si="430"/>
        <v>47016.41471341213</v>
      </c>
      <c r="CL1699" s="153">
        <f t="shared" si="432"/>
        <v>2474.5481428111671</v>
      </c>
      <c r="CM1699" s="32">
        <v>0.05</v>
      </c>
      <c r="CN1699" s="98">
        <f t="shared" si="431"/>
        <v>2474.5481428111671</v>
      </c>
    </row>
    <row r="1700" spans="2:92" ht="12.75" customHeight="1">
      <c r="B1700" t="s">
        <v>50</v>
      </c>
      <c r="C1700" t="s">
        <v>11417</v>
      </c>
      <c r="D1700">
        <v>2101010130</v>
      </c>
      <c r="E1700" t="s">
        <v>40</v>
      </c>
      <c r="F1700">
        <v>2101020140</v>
      </c>
      <c r="G1700">
        <v>5401010140</v>
      </c>
      <c r="H1700" t="s">
        <v>11431</v>
      </c>
      <c r="I1700">
        <v>400210</v>
      </c>
      <c r="J1700" t="s">
        <v>11448</v>
      </c>
      <c r="K1700" t="s">
        <v>10611</v>
      </c>
      <c r="L1700" t="s">
        <v>15863</v>
      </c>
      <c r="M1700" t="s">
        <v>8107</v>
      </c>
      <c r="N1700" t="s">
        <v>7138</v>
      </c>
      <c r="O1700" s="54">
        <v>35638</v>
      </c>
      <c r="R1700" t="s">
        <v>7716</v>
      </c>
      <c r="T1700" t="s">
        <v>70</v>
      </c>
      <c r="U1700" t="s">
        <v>11702</v>
      </c>
      <c r="V1700" t="s">
        <v>7138</v>
      </c>
      <c r="W1700" s="61">
        <f t="shared" si="419"/>
        <v>26.197222222222223</v>
      </c>
      <c r="X1700" s="26">
        <v>22769</v>
      </c>
      <c r="Y1700" s="26">
        <v>-22768</v>
      </c>
      <c r="Z1700" s="26">
        <v>1</v>
      </c>
      <c r="AA1700" s="26">
        <v>0</v>
      </c>
      <c r="AB1700" s="26">
        <v>35612</v>
      </c>
      <c r="AC1700" s="26">
        <v>0</v>
      </c>
      <c r="AD1700" s="26">
        <v>0</v>
      </c>
      <c r="AE1700" s="26">
        <v>1</v>
      </c>
      <c r="AF1700" s="27">
        <v>0</v>
      </c>
      <c r="AG1700" t="s">
        <v>9255</v>
      </c>
      <c r="AH1700" s="27">
        <v>0</v>
      </c>
      <c r="AI1700" s="27">
        <v>0</v>
      </c>
      <c r="AJ1700" s="27">
        <v>0</v>
      </c>
      <c r="AK1700" s="54">
        <f t="shared" si="420"/>
        <v>35612</v>
      </c>
      <c r="AL1700" s="62" t="s">
        <v>13828</v>
      </c>
      <c r="AM1700">
        <f>MATCH(AL1700,CATEGORY1!$A:$A,0)</f>
        <v>479</v>
      </c>
      <c r="AN1700">
        <f>MATCH(AK1700,CATEGORY1!$1:$1,0)</f>
        <v>186</v>
      </c>
      <c r="AO1700">
        <f>INDEX(CATEGORY1!$1:$1048576,Working!AM1700,Working!AN1700)</f>
        <v>433</v>
      </c>
      <c r="AP1700">
        <f>MATCH($AP$6,CATEGORY1!$1:$1,0)</f>
        <v>215</v>
      </c>
      <c r="AQ1700">
        <f>INDEX(CATEGORY1!$1:$1048576,Working!AM1700,Working!AP1700)</f>
        <v>438.4</v>
      </c>
      <c r="AR1700" s="27">
        <f>AQ1700/AO1700</f>
        <v>1.0124711316397228</v>
      </c>
      <c r="AS1700" s="62" t="s">
        <v>14275</v>
      </c>
      <c r="AT1700">
        <f>MATCH(AS1700,CATEGORY2!$A:$A,0)</f>
        <v>451</v>
      </c>
      <c r="AU1700">
        <f>MATCH($AU$6,CATEGORY2!$1:$1,0)</f>
        <v>4</v>
      </c>
      <c r="AV1700">
        <f>INDEX(CATEGORY2!$1:$1048576,Working!AT1700,Working!AU1700)</f>
        <v>138.30000000000001</v>
      </c>
      <c r="AW1700">
        <f>MATCH($AW$6,CATEGORY2!$1:$1,0)</f>
        <v>63</v>
      </c>
      <c r="AX1700" s="27">
        <f>INDEX(CATEGORY2!$1:$1048576,Working!AT1700,Working!AW1700)</f>
        <v>140.9</v>
      </c>
      <c r="AY1700" s="27">
        <f t="shared" si="436"/>
        <v>1.0187997107736804</v>
      </c>
      <c r="AZ1700" s="72" t="s">
        <v>6828</v>
      </c>
      <c r="BA1700">
        <f>MATCH(AZ1700,'CATEGORY-3'!$A:$A,0)</f>
        <v>628</v>
      </c>
      <c r="BB1700">
        <f>MATCH($BB$6,'CATEGORY-3'!$1:$1,0)</f>
        <v>4</v>
      </c>
      <c r="BC1700">
        <f>INDEX('CATEGORY-3'!$1:$1048576,BA1700,BB1700)</f>
        <v>101</v>
      </c>
      <c r="BD1700">
        <f>MATCH($BD$6,'CATEGORY-3'!$1:$1,0)</f>
        <v>90</v>
      </c>
      <c r="BE1700">
        <f>INDEX('CATEGORY-3'!$1:$1048576,Working!BA1700,Working!BD1700)</f>
        <v>138.4</v>
      </c>
      <c r="BF1700" s="27">
        <f t="shared" si="435"/>
        <v>1.3702970297029704</v>
      </c>
      <c r="BG1700" s="79" t="s">
        <v>15629</v>
      </c>
      <c r="BH1700">
        <f>MATCH(BG1700,'Category 4'!$A:$A,0)</f>
        <v>843</v>
      </c>
      <c r="BI1700">
        <f>MATCH($BI$6,'Category 4'!$1:$1,0)</f>
        <v>4</v>
      </c>
      <c r="BJ1700">
        <f>INDEX('Category 4'!$1:$1048576,Working!BH1700,Working!BI1700)</f>
        <v>103.9</v>
      </c>
      <c r="BK1700">
        <f>MATCH($BK$6,'Category 4'!$1:$1,0)</f>
        <v>139</v>
      </c>
      <c r="BL1700" s="27">
        <f>INDEX('Category 4'!$1:$1048576,Working!BH1700,Working!BK1700)</f>
        <v>160.19999999999999</v>
      </c>
      <c r="BM1700" s="112">
        <f t="shared" si="421"/>
        <v>1.5418671799807506</v>
      </c>
      <c r="BN1700" s="94">
        <f t="shared" si="422"/>
        <v>1.1793809111025202</v>
      </c>
      <c r="BO1700" s="95">
        <f>INDEX('EL &amp; SV'!$D$5:$H$81,MATCH(BG1700,'EL &amp; SV'!$D$5:$D$81,0),MATCH(IF(X1700&gt;2000000,"A",IF(X1700&gt;1000000,"B",IF(X1700&gt;100000,"C","D"))),'EL &amp; SV'!$D$5:$H$5,0))</f>
        <v>5</v>
      </c>
      <c r="BP1700" s="96">
        <f>INDEX('EL &amp; SV'!$J$5:$N$81,MATCH(BG1700,'EL &amp; SV'!$N$5:$N$81,0),MATCH(IF(X1700&gt;2000000,"A",IF(X1700&gt;1000000,"B",IF(X1700&gt;100000,"C","D"))),'EL &amp; SV'!$J$5:$N$5,0))</f>
        <v>0.95</v>
      </c>
      <c r="BQ1700" s="96"/>
      <c r="BR1700" s="96"/>
      <c r="BS1700" s="96"/>
      <c r="BT1700" s="96"/>
      <c r="BU1700" s="96"/>
      <c r="BV1700" s="96"/>
      <c r="BW1700" s="96"/>
      <c r="BX1700" s="96"/>
      <c r="BY1700" s="96"/>
      <c r="BZ1700" s="96"/>
      <c r="CA1700" s="96"/>
      <c r="CB1700" s="96"/>
      <c r="CC1700" s="97">
        <f t="shared" si="423"/>
        <v>2.1793809111025202</v>
      </c>
      <c r="CD1700" s="98">
        <f t="shared" si="424"/>
        <v>49622.323964893279</v>
      </c>
      <c r="CE1700" s="120">
        <f t="shared" si="425"/>
        <v>47141.207766648615</v>
      </c>
      <c r="CF1700" s="98">
        <f t="shared" si="426"/>
        <v>2481.1161982446647</v>
      </c>
      <c r="CG1700" s="99">
        <v>0.1</v>
      </c>
      <c r="CH1700" s="98">
        <f t="shared" si="427"/>
        <v>2481.1161982446661</v>
      </c>
      <c r="CI1700" s="118">
        <f t="shared" si="428"/>
        <v>2.2023809111025203</v>
      </c>
      <c r="CJ1700" s="153">
        <f t="shared" si="429"/>
        <v>50146.010964893285</v>
      </c>
      <c r="CK1700" s="120">
        <f t="shared" si="430"/>
        <v>47638.710416648617</v>
      </c>
      <c r="CL1700" s="153">
        <f t="shared" si="432"/>
        <v>2507.3005482446679</v>
      </c>
      <c r="CM1700" s="32">
        <v>0.05</v>
      </c>
      <c r="CN1700" s="98">
        <f t="shared" si="431"/>
        <v>2507.3005482446665</v>
      </c>
    </row>
    <row r="1701" spans="2:92" ht="12.75" customHeight="1">
      <c r="B1701" t="s">
        <v>50</v>
      </c>
      <c r="C1701" t="s">
        <v>11417</v>
      </c>
      <c r="D1701">
        <v>2101010130</v>
      </c>
      <c r="E1701" t="s">
        <v>40</v>
      </c>
      <c r="F1701">
        <v>2101020140</v>
      </c>
      <c r="G1701">
        <v>5401010140</v>
      </c>
      <c r="H1701" t="s">
        <v>11431</v>
      </c>
      <c r="I1701">
        <v>400210</v>
      </c>
      <c r="J1701" t="s">
        <v>11448</v>
      </c>
      <c r="K1701" t="s">
        <v>9821</v>
      </c>
      <c r="L1701" t="s">
        <v>15863</v>
      </c>
      <c r="M1701" t="s">
        <v>7499</v>
      </c>
      <c r="N1701" t="s">
        <v>7138</v>
      </c>
      <c r="O1701" s="54">
        <v>36908</v>
      </c>
      <c r="R1701" t="s">
        <v>7235</v>
      </c>
      <c r="T1701" t="s">
        <v>70</v>
      </c>
      <c r="U1701" t="s">
        <v>11415</v>
      </c>
      <c r="V1701" t="s">
        <v>7140</v>
      </c>
      <c r="W1701" s="61">
        <f t="shared" si="419"/>
        <v>22.697222222222223</v>
      </c>
      <c r="X1701" s="26">
        <v>22684</v>
      </c>
      <c r="Y1701" s="26">
        <v>-21549.8</v>
      </c>
      <c r="Z1701" s="26">
        <v>1134.2</v>
      </c>
      <c r="AA1701" s="26">
        <v>0</v>
      </c>
      <c r="AB1701" s="26">
        <v>36908</v>
      </c>
      <c r="AC1701" s="26">
        <v>0</v>
      </c>
      <c r="AD1701" s="26">
        <v>0</v>
      </c>
      <c r="AE1701" s="26">
        <v>1134.2</v>
      </c>
      <c r="AF1701" s="27">
        <v>0</v>
      </c>
      <c r="AG1701" t="s">
        <v>9255</v>
      </c>
      <c r="AH1701" s="27">
        <v>0</v>
      </c>
      <c r="AI1701" s="27">
        <v>0</v>
      </c>
      <c r="AJ1701" s="27">
        <v>0</v>
      </c>
      <c r="AK1701" s="54">
        <f t="shared" si="420"/>
        <v>36892</v>
      </c>
      <c r="AR1701">
        <v>1</v>
      </c>
      <c r="AS1701" s="62" t="s">
        <v>14381</v>
      </c>
      <c r="AT1701">
        <f>MATCH(AS1701,CATEGORY2!$A:$A,0)</f>
        <v>509</v>
      </c>
      <c r="AU1701">
        <f>MATCH(AK1701,CATEGORY2!$1:$1,0)</f>
        <v>16</v>
      </c>
      <c r="AV1701" s="27">
        <f>INDEX(CATEGORY2!$1:$1048576,Working!AT1701,Working!AU1701)</f>
        <v>88.7</v>
      </c>
      <c r="AW1701">
        <f>MATCH($AW$6,CATEGORY2!$1:$1,0)</f>
        <v>63</v>
      </c>
      <c r="AX1701" s="27">
        <f>INDEX(CATEGORY2!$1:$1048576,Working!AT1701,Working!AW1701)</f>
        <v>80.5</v>
      </c>
      <c r="AY1701" s="27">
        <f t="shared" si="436"/>
        <v>0.90755355129650506</v>
      </c>
      <c r="AZ1701" s="72" t="s">
        <v>13318</v>
      </c>
      <c r="BA1701">
        <f>MATCH(AZ1701,'CATEGORY-3'!$A:$A,0)</f>
        <v>734</v>
      </c>
      <c r="BB1701">
        <f>MATCH($BB$6,'CATEGORY-3'!$1:$1,0)</f>
        <v>4</v>
      </c>
      <c r="BC1701">
        <f>INDEX('CATEGORY-3'!$1:$1048576,BA1701,BB1701)</f>
        <v>99.7</v>
      </c>
      <c r="BD1701">
        <f>MATCH($BD$6,'CATEGORY-3'!$1:$1,0)</f>
        <v>90</v>
      </c>
      <c r="BE1701">
        <f>INDEX('CATEGORY-3'!$1:$1048576,Working!BA1701,Working!BD1701)</f>
        <v>116.8</v>
      </c>
      <c r="BF1701" s="27">
        <f t="shared" si="435"/>
        <v>1.1715145436308927</v>
      </c>
      <c r="BG1701" s="79" t="s">
        <v>15372</v>
      </c>
      <c r="BH1701">
        <f>MATCH(BG1701,'Category 4'!$A:$A,0)</f>
        <v>708</v>
      </c>
      <c r="BI1701">
        <f>MATCH($BI$6,'Category 4'!$1:$1,0)</f>
        <v>4</v>
      </c>
      <c r="BJ1701">
        <f>INDEX('Category 4'!$1:$1048576,Working!BH1701,Working!BI1701)</f>
        <v>102.3</v>
      </c>
      <c r="BK1701">
        <f>MATCH($BK$6,'Category 4'!$1:$1,0)</f>
        <v>139</v>
      </c>
      <c r="BL1701" s="27">
        <f>INDEX('Category 4'!$1:$1048576,Working!BH1701,Working!BK1701)</f>
        <v>134.80000000000001</v>
      </c>
      <c r="BM1701" s="112">
        <f t="shared" si="421"/>
        <v>1.3176930596285437</v>
      </c>
      <c r="BN1701" s="94">
        <f t="shared" si="422"/>
        <v>0.40098731638561902</v>
      </c>
      <c r="BO1701" s="95">
        <f>INDEX('EL &amp; SV'!$D$5:$H$81,MATCH(BG1701,'EL &amp; SV'!$D$5:$D$81,0),MATCH(IF(X1701&gt;2000000,"A",IF(X1701&gt;1000000,"B",IF(X1701&gt;100000,"C","D"))),'EL &amp; SV'!$D$5:$H$5,0))</f>
        <v>8</v>
      </c>
      <c r="BP1701" s="96">
        <f>INDEX('EL &amp; SV'!$J$5:$N$81,MATCH(BG1701,'EL &amp; SV'!$N$5:$N$81,0),MATCH(IF(X1701&gt;2000000,"A",IF(X1701&gt;1000000,"B",IF(X1701&gt;100000,"C","D"))),'EL &amp; SV'!$J$5:$N$5,0))</f>
        <v>0.95</v>
      </c>
      <c r="BQ1701" s="96"/>
      <c r="BR1701" s="96"/>
      <c r="BS1701" s="96"/>
      <c r="BT1701" s="96"/>
      <c r="BU1701" s="96"/>
      <c r="BV1701" s="96"/>
      <c r="BW1701" s="96"/>
      <c r="BX1701" s="96"/>
      <c r="BY1701" s="96"/>
      <c r="BZ1701" s="96"/>
      <c r="CA1701" s="96"/>
      <c r="CB1701" s="96"/>
      <c r="CC1701" s="97">
        <f t="shared" si="423"/>
        <v>1.400987316385619</v>
      </c>
      <c r="CD1701" s="98">
        <f t="shared" si="424"/>
        <v>31779.996284891382</v>
      </c>
      <c r="CE1701" s="120">
        <f t="shared" si="425"/>
        <v>30190.996470646813</v>
      </c>
      <c r="CF1701" s="98">
        <f t="shared" si="426"/>
        <v>1588.9998142445693</v>
      </c>
      <c r="CG1701" s="99">
        <v>0.1</v>
      </c>
      <c r="CH1701" s="98">
        <f t="shared" si="427"/>
        <v>1588.9998142445704</v>
      </c>
      <c r="CI1701" s="118">
        <f t="shared" si="428"/>
        <v>1.4239873163856189</v>
      </c>
      <c r="CJ1701" s="153">
        <f t="shared" si="429"/>
        <v>32301.728284891378</v>
      </c>
      <c r="CK1701" s="120">
        <f t="shared" si="430"/>
        <v>30686.641870646807</v>
      </c>
      <c r="CL1701" s="153">
        <f t="shared" si="432"/>
        <v>1615.0864142445716</v>
      </c>
      <c r="CM1701" s="32">
        <v>0.05</v>
      </c>
      <c r="CN1701" s="98">
        <f t="shared" si="431"/>
        <v>1615.0864142445703</v>
      </c>
    </row>
    <row r="1702" spans="2:92" ht="12.75" customHeight="1">
      <c r="B1702" t="s">
        <v>50</v>
      </c>
      <c r="C1702" t="s">
        <v>11427</v>
      </c>
      <c r="D1702">
        <v>2101010050</v>
      </c>
      <c r="E1702" t="s">
        <v>43</v>
      </c>
      <c r="F1702">
        <v>2101020050</v>
      </c>
      <c r="G1702">
        <v>5401010050</v>
      </c>
      <c r="H1702" t="s">
        <v>11431</v>
      </c>
      <c r="I1702">
        <v>400210</v>
      </c>
      <c r="J1702" t="s">
        <v>11433</v>
      </c>
      <c r="K1702" t="s">
        <v>9915</v>
      </c>
      <c r="L1702" t="s">
        <v>15863</v>
      </c>
      <c r="M1702" t="s">
        <v>7844</v>
      </c>
      <c r="N1702" t="s">
        <v>7138</v>
      </c>
      <c r="O1702" s="54">
        <v>35303</v>
      </c>
      <c r="R1702" t="s">
        <v>7177</v>
      </c>
      <c r="T1702" t="s">
        <v>70</v>
      </c>
      <c r="U1702" t="s">
        <v>11415</v>
      </c>
      <c r="V1702" t="s">
        <v>7138</v>
      </c>
      <c r="W1702" s="61">
        <f t="shared" si="419"/>
        <v>27.113888888888887</v>
      </c>
      <c r="X1702" s="26">
        <v>22600</v>
      </c>
      <c r="Y1702" s="26">
        <v>-21470</v>
      </c>
      <c r="Z1702" s="26">
        <v>1130</v>
      </c>
      <c r="AA1702" s="26">
        <v>0</v>
      </c>
      <c r="AB1702" s="26">
        <v>35278</v>
      </c>
      <c r="AC1702" s="26">
        <v>0</v>
      </c>
      <c r="AD1702" s="26">
        <v>0</v>
      </c>
      <c r="AE1702" s="26">
        <v>1130</v>
      </c>
      <c r="AF1702" s="27">
        <v>0</v>
      </c>
      <c r="AG1702" t="s">
        <v>9255</v>
      </c>
      <c r="AH1702" s="27">
        <v>0</v>
      </c>
      <c r="AI1702" s="27">
        <v>0</v>
      </c>
      <c r="AJ1702" s="27">
        <v>0</v>
      </c>
      <c r="AK1702" s="54">
        <f t="shared" si="420"/>
        <v>35278</v>
      </c>
      <c r="AL1702" s="62" t="s">
        <v>13799</v>
      </c>
      <c r="AM1702">
        <f>MATCH(AL1702,CATEGORY1!$A:$A,0)</f>
        <v>444</v>
      </c>
      <c r="AN1702">
        <f>MATCH(AK1702,CATEGORY1!$1:$1,0)</f>
        <v>175</v>
      </c>
      <c r="AO1702">
        <f>INDEX(CATEGORY1!$1:$1048576,Working!AM1702,Working!AN1702)</f>
        <v>288.3</v>
      </c>
      <c r="AP1702">
        <f>MATCH($AP$6,CATEGORY1!$1:$1,0)</f>
        <v>215</v>
      </c>
      <c r="AQ1702">
        <f>INDEX(CATEGORY1!$1:$1048576,Working!AM1702,Working!AP1702)</f>
        <v>324.7</v>
      </c>
      <c r="AR1702" s="27">
        <f>AQ1702/AO1702</f>
        <v>1.1262573707943113</v>
      </c>
      <c r="AS1702" s="62" t="s">
        <v>14239</v>
      </c>
      <c r="AT1702">
        <f>MATCH(AS1702,CATEGORY2!$A:$A,0)</f>
        <v>415</v>
      </c>
      <c r="AU1702">
        <f>MATCH($AU$6,CATEGORY2!$1:$1,0)</f>
        <v>4</v>
      </c>
      <c r="AV1702">
        <f>INDEX(CATEGORY2!$1:$1048576,Working!AT1702,Working!AU1702)</f>
        <v>125</v>
      </c>
      <c r="AW1702">
        <f>MATCH($AW$6,CATEGORY2!$1:$1,0)</f>
        <v>63</v>
      </c>
      <c r="AX1702" s="27">
        <f>INDEX(CATEGORY2!$1:$1048576,Working!AT1702,Working!AW1702)</f>
        <v>190</v>
      </c>
      <c r="AY1702" s="27">
        <f t="shared" si="436"/>
        <v>1.52</v>
      </c>
      <c r="AZ1702" s="72" t="s">
        <v>13015</v>
      </c>
      <c r="BA1702">
        <f>MATCH(AZ1702,'CATEGORY-3'!$A:$A,0)</f>
        <v>581</v>
      </c>
      <c r="BB1702">
        <f>MATCH($BB$6,'CATEGORY-3'!$1:$1,0)</f>
        <v>4</v>
      </c>
      <c r="BC1702">
        <f>INDEX('CATEGORY-3'!$1:$1048576,BA1702,BB1702)</f>
        <v>100.7</v>
      </c>
      <c r="BD1702">
        <f>MATCH($BD$6,'CATEGORY-3'!$1:$1,0)</f>
        <v>90</v>
      </c>
      <c r="BE1702">
        <f>INDEX('CATEGORY-3'!$1:$1048576,Working!BA1702,Working!BD1702)</f>
        <v>127.2</v>
      </c>
      <c r="BF1702" s="247">
        <f t="shared" si="435"/>
        <v>1.263157894736842</v>
      </c>
      <c r="BG1702" s="79" t="s">
        <v>15128</v>
      </c>
      <c r="BH1702">
        <f>MATCH(BG1702,'Category 4'!$A:$A,0)</f>
        <v>582</v>
      </c>
      <c r="BI1702">
        <f>MATCH($BI$6,'Category 4'!$1:$1,0)</f>
        <v>4</v>
      </c>
      <c r="BJ1702">
        <f>INDEX('Category 4'!$1:$1048576,Working!BH1702,Working!BI1702)</f>
        <v>102.6</v>
      </c>
      <c r="BK1702">
        <f>MATCH($BK$6,'Category 4'!$1:$1,0)</f>
        <v>139</v>
      </c>
      <c r="BL1702" s="27">
        <f>INDEX('Category 4'!$1:$1048576,Working!BH1702,Working!BK1702)</f>
        <v>169</v>
      </c>
      <c r="BM1702" s="112">
        <f t="shared" si="421"/>
        <v>1.6471734892787526</v>
      </c>
      <c r="BN1702" s="94">
        <f t="shared" si="422"/>
        <v>2.561871263892185</v>
      </c>
      <c r="BO1702" s="95">
        <f>INDEX('EL &amp; SV'!$D$5:$H$81,MATCH(BG1702,'EL &amp; SV'!$D$5:$D$81,0),MATCH(IF(X1702&gt;2000000,"A",IF(X1702&gt;1000000,"B",IF(X1702&gt;100000,"C","D"))),'EL &amp; SV'!$D$5:$H$5,0))</f>
        <v>8</v>
      </c>
      <c r="BP1702" s="96">
        <f>INDEX('EL &amp; SV'!$J$5:$N$81,MATCH(BG1702,'EL &amp; SV'!$N$5:$N$81,0),MATCH(IF(X1702&gt;2000000,"A",IF(X1702&gt;1000000,"B",IF(X1702&gt;100000,"C","D"))),'EL &amp; SV'!$J$5:$N$5,0))</f>
        <v>0.95</v>
      </c>
      <c r="BQ1702" s="96"/>
      <c r="BR1702" s="96"/>
      <c r="BS1702" s="96"/>
      <c r="BT1702" s="96"/>
      <c r="BU1702" s="96"/>
      <c r="BV1702" s="96"/>
      <c r="BW1702" s="96"/>
      <c r="BX1702" s="96"/>
      <c r="BY1702" s="96"/>
      <c r="BZ1702" s="96"/>
      <c r="CA1702" s="96"/>
      <c r="CB1702" s="96"/>
      <c r="CC1702" s="97">
        <f t="shared" si="423"/>
        <v>3.561871263892185</v>
      </c>
      <c r="CD1702" s="98">
        <f t="shared" si="424"/>
        <v>80498.290563963383</v>
      </c>
      <c r="CE1702" s="120">
        <f t="shared" si="425"/>
        <v>76473.376035765206</v>
      </c>
      <c r="CF1702" s="98">
        <f t="shared" si="426"/>
        <v>4024.9145281981764</v>
      </c>
      <c r="CG1702" s="99">
        <v>0.1</v>
      </c>
      <c r="CH1702" s="98">
        <f t="shared" si="427"/>
        <v>4024.9145281981728</v>
      </c>
      <c r="CI1702" s="118">
        <f t="shared" si="428"/>
        <v>3.5848712638921851</v>
      </c>
      <c r="CJ1702" s="153">
        <f t="shared" si="429"/>
        <v>81018.090563963386</v>
      </c>
      <c r="CK1702" s="120">
        <f t="shared" si="430"/>
        <v>76967.186035765219</v>
      </c>
      <c r="CL1702" s="153">
        <f t="shared" si="432"/>
        <v>4050.9045281981671</v>
      </c>
      <c r="CM1702" s="32">
        <v>0.05</v>
      </c>
      <c r="CN1702" s="98">
        <f t="shared" si="431"/>
        <v>4050.904528198173</v>
      </c>
    </row>
    <row r="1703" spans="2:92" ht="12.75" customHeight="1">
      <c r="B1703" t="s">
        <v>50</v>
      </c>
      <c r="C1703" t="s">
        <v>11412</v>
      </c>
      <c r="D1703">
        <v>2101010090</v>
      </c>
      <c r="E1703" t="s">
        <v>42</v>
      </c>
      <c r="F1703">
        <v>2101020090</v>
      </c>
      <c r="G1703">
        <v>5401010090</v>
      </c>
      <c r="H1703" t="s">
        <v>11431</v>
      </c>
      <c r="I1703">
        <v>400210</v>
      </c>
      <c r="J1703" t="s">
        <v>11448</v>
      </c>
      <c r="K1703" t="s">
        <v>10079</v>
      </c>
      <c r="L1703" t="s">
        <v>15863</v>
      </c>
      <c r="M1703" t="s">
        <v>7799</v>
      </c>
      <c r="N1703" t="s">
        <v>7138</v>
      </c>
      <c r="O1703" s="54">
        <v>35395</v>
      </c>
      <c r="R1703" t="s">
        <v>7716</v>
      </c>
      <c r="T1703" t="s">
        <v>70</v>
      </c>
      <c r="U1703" t="s">
        <v>11415</v>
      </c>
      <c r="V1703" t="s">
        <v>7138</v>
      </c>
      <c r="W1703" s="61">
        <f t="shared" si="419"/>
        <v>26.863888888888887</v>
      </c>
      <c r="X1703" s="26">
        <v>22500</v>
      </c>
      <c r="Y1703" s="26">
        <v>-21375</v>
      </c>
      <c r="Z1703" s="26">
        <v>1125</v>
      </c>
      <c r="AA1703" s="26">
        <v>0</v>
      </c>
      <c r="AB1703" s="26">
        <v>35370</v>
      </c>
      <c r="AC1703" s="26">
        <v>0</v>
      </c>
      <c r="AD1703" s="26">
        <v>0</v>
      </c>
      <c r="AE1703" s="26">
        <v>1125</v>
      </c>
      <c r="AF1703" s="27">
        <v>0</v>
      </c>
      <c r="AG1703" t="s">
        <v>9255</v>
      </c>
      <c r="AH1703" s="27">
        <v>0</v>
      </c>
      <c r="AI1703" s="27">
        <v>0</v>
      </c>
      <c r="AJ1703" s="27">
        <v>0</v>
      </c>
      <c r="AK1703" s="54">
        <f t="shared" si="420"/>
        <v>35370</v>
      </c>
      <c r="AL1703" s="62" t="s">
        <v>13852</v>
      </c>
      <c r="AM1703">
        <f>MATCH(AL1703,CATEGORY1!$A:$A,0)</f>
        <v>507</v>
      </c>
      <c r="AN1703">
        <f>MATCH(AK1703,CATEGORY1!$1:$1,0)</f>
        <v>178</v>
      </c>
      <c r="AO1703">
        <f>INDEX(CATEGORY1!$1:$1048576,Working!AM1703,Working!AN1703)</f>
        <v>289.2</v>
      </c>
      <c r="AP1703">
        <f>MATCH($AP$6,CATEGORY1!$1:$1,0)</f>
        <v>215</v>
      </c>
      <c r="AQ1703">
        <f>INDEX(CATEGORY1!$1:$1048576,Working!AM1703,Working!AP1703)</f>
        <v>282.3</v>
      </c>
      <c r="AR1703" s="27">
        <f>AQ1703/AO1703</f>
        <v>0.97614107883817436</v>
      </c>
      <c r="AS1703" s="62" t="s">
        <v>14391</v>
      </c>
      <c r="AT1703">
        <f>MATCH(AS1703,CATEGORY2!$A:$A,0)</f>
        <v>514</v>
      </c>
      <c r="AU1703">
        <f>MATCH($AU$6,CATEGORY2!$1:$1,0)</f>
        <v>4</v>
      </c>
      <c r="AV1703">
        <f>INDEX(CATEGORY2!$1:$1048576,Working!AT1703,Working!AU1703)</f>
        <v>97.8</v>
      </c>
      <c r="AW1703">
        <f>MATCH($AW$6,CATEGORY2!$1:$1,0)</f>
        <v>63</v>
      </c>
      <c r="AX1703" s="27">
        <f>INDEX(CATEGORY2!$1:$1048576,Working!AT1703,Working!AW1703)</f>
        <v>123.8</v>
      </c>
      <c r="AY1703" s="27">
        <f t="shared" si="436"/>
        <v>1.2658486707566463</v>
      </c>
      <c r="AZ1703" s="72" t="s">
        <v>13331</v>
      </c>
      <c r="BA1703">
        <f>MATCH(AZ1703,'CATEGORY-3'!$A:$A,0)</f>
        <v>741</v>
      </c>
      <c r="BB1703">
        <f>MATCH($BB$6,'CATEGORY-3'!$1:$1,0)</f>
        <v>4</v>
      </c>
      <c r="BC1703">
        <f>INDEX('CATEGORY-3'!$1:$1048576,BA1703,BB1703)</f>
        <v>99.7</v>
      </c>
      <c r="BD1703">
        <f>MATCH($BD$6,'CATEGORY-3'!$1:$1,0)</f>
        <v>90</v>
      </c>
      <c r="BE1703">
        <f>INDEX('CATEGORY-3'!$1:$1048576,Working!BA1703,Working!BD1703)</f>
        <v>85.7</v>
      </c>
      <c r="BF1703" s="247">
        <f t="shared" si="435"/>
        <v>0.8595787362086259</v>
      </c>
      <c r="BG1703" s="79" t="s">
        <v>15287</v>
      </c>
      <c r="BH1703">
        <f>MATCH(BG1703,'Category 4'!$A:$A,0)</f>
        <v>663</v>
      </c>
      <c r="BI1703">
        <f>MATCH($BI$6,'Category 4'!$1:$1,0)</f>
        <v>4</v>
      </c>
      <c r="BJ1703">
        <f>INDEX('Category 4'!$1:$1048576,Working!BH1703,Working!BI1703)</f>
        <v>101.7</v>
      </c>
      <c r="BK1703">
        <f>MATCH($BK$6,'Category 4'!$1:$1,0)</f>
        <v>139</v>
      </c>
      <c r="BL1703" s="27">
        <f>INDEX('Category 4'!$1:$1048576,Working!BH1703,Working!BK1703)</f>
        <v>103.6</v>
      </c>
      <c r="BM1703" s="112">
        <f t="shared" si="421"/>
        <v>1.0186823992133727</v>
      </c>
      <c r="BN1703" s="94">
        <f t="shared" si="422"/>
        <v>8.197903446990229E-2</v>
      </c>
      <c r="BO1703" s="95">
        <f>INDEX('EL &amp; SV'!$D$5:$H$81,MATCH(BG1703,'EL &amp; SV'!$D$5:$D$81,0),MATCH(IF(X1703&gt;2000000,"A",IF(X1703&gt;1000000,"B",IF(X1703&gt;100000,"C","D"))),'EL &amp; SV'!$D$5:$H$5,0))</f>
        <v>3</v>
      </c>
      <c r="BP1703" s="96">
        <f>INDEX('EL &amp; SV'!$J$5:$N$81,MATCH(BG1703,'EL &amp; SV'!$N$5:$N$81,0),MATCH(IF(X1703&gt;2000000,"A",IF(X1703&gt;1000000,"B",IF(X1703&gt;100000,"C","D"))),'EL &amp; SV'!$J$5:$N$5,0))</f>
        <v>1</v>
      </c>
      <c r="BQ1703" s="96"/>
      <c r="BR1703" s="96"/>
      <c r="BS1703" s="96"/>
      <c r="BT1703" s="96"/>
      <c r="BU1703" s="96"/>
      <c r="BV1703" s="96"/>
      <c r="BW1703" s="96"/>
      <c r="BX1703" s="96"/>
      <c r="BY1703" s="96"/>
      <c r="BZ1703" s="96"/>
      <c r="CA1703" s="96"/>
      <c r="CB1703" s="96"/>
      <c r="CC1703" s="97">
        <f t="shared" si="423"/>
        <v>1.0819790344699023</v>
      </c>
      <c r="CD1703" s="98">
        <f t="shared" si="424"/>
        <v>24344.5282755728</v>
      </c>
      <c r="CE1703" s="120">
        <f t="shared" si="425"/>
        <v>24344.528275572797</v>
      </c>
      <c r="CF1703" s="98">
        <f t="shared" si="426"/>
        <v>0</v>
      </c>
      <c r="CG1703" s="99">
        <v>0.1</v>
      </c>
      <c r="CH1703" s="98">
        <f t="shared" si="427"/>
        <v>0</v>
      </c>
      <c r="CI1703" s="118">
        <f t="shared" si="428"/>
        <v>1.1049790344699022</v>
      </c>
      <c r="CJ1703" s="153">
        <f t="shared" si="429"/>
        <v>24862.0282755728</v>
      </c>
      <c r="CK1703" s="120">
        <f t="shared" si="430"/>
        <v>24862.028275572797</v>
      </c>
      <c r="CL1703" s="153">
        <f t="shared" si="432"/>
        <v>0</v>
      </c>
      <c r="CM1703" s="32">
        <v>0.05</v>
      </c>
      <c r="CN1703" s="98">
        <f t="shared" si="431"/>
        <v>0</v>
      </c>
    </row>
    <row r="1704" spans="2:92" ht="12.75" customHeight="1">
      <c r="B1704" t="s">
        <v>50</v>
      </c>
      <c r="C1704" t="s">
        <v>11417</v>
      </c>
      <c r="D1704">
        <v>2101010130</v>
      </c>
      <c r="E1704" t="s">
        <v>40</v>
      </c>
      <c r="F1704">
        <v>2101020140</v>
      </c>
      <c r="G1704">
        <v>5401010140</v>
      </c>
      <c r="H1704" t="s">
        <v>11431</v>
      </c>
      <c r="I1704">
        <v>400210</v>
      </c>
      <c r="J1704" t="s">
        <v>11448</v>
      </c>
      <c r="K1704" t="s">
        <v>10626</v>
      </c>
      <c r="L1704" t="s">
        <v>15863</v>
      </c>
      <c r="M1704" t="s">
        <v>8115</v>
      </c>
      <c r="N1704" t="s">
        <v>7138</v>
      </c>
      <c r="O1704" s="54">
        <v>35638</v>
      </c>
      <c r="R1704" t="s">
        <v>7716</v>
      </c>
      <c r="T1704" t="s">
        <v>70</v>
      </c>
      <c r="U1704" t="s">
        <v>11675</v>
      </c>
      <c r="V1704" t="s">
        <v>7138</v>
      </c>
      <c r="W1704" s="61">
        <f t="shared" si="419"/>
        <v>26.197222222222223</v>
      </c>
      <c r="X1704" s="26">
        <v>22500</v>
      </c>
      <c r="Y1704" s="26">
        <v>-22499</v>
      </c>
      <c r="Z1704" s="26">
        <v>1</v>
      </c>
      <c r="AA1704" s="26">
        <v>0</v>
      </c>
      <c r="AB1704" s="26">
        <v>35612</v>
      </c>
      <c r="AC1704" s="26">
        <v>0</v>
      </c>
      <c r="AD1704" s="26">
        <v>0</v>
      </c>
      <c r="AE1704" s="26">
        <v>1</v>
      </c>
      <c r="AF1704" s="27">
        <v>0</v>
      </c>
      <c r="AG1704" t="s">
        <v>9255</v>
      </c>
      <c r="AH1704" s="27">
        <v>0</v>
      </c>
      <c r="AI1704" s="27">
        <v>0</v>
      </c>
      <c r="AJ1704" s="27">
        <v>0</v>
      </c>
      <c r="AK1704" s="54">
        <f t="shared" si="420"/>
        <v>35612</v>
      </c>
      <c r="AL1704" s="62" t="s">
        <v>13828</v>
      </c>
      <c r="AM1704">
        <f>MATCH(AL1704,CATEGORY1!$A:$A,0)</f>
        <v>479</v>
      </c>
      <c r="AN1704">
        <f>MATCH(AK1704,CATEGORY1!$1:$1,0)</f>
        <v>186</v>
      </c>
      <c r="AO1704">
        <f>INDEX(CATEGORY1!$1:$1048576,Working!AM1704,Working!AN1704)</f>
        <v>433</v>
      </c>
      <c r="AP1704">
        <f>MATCH($AP$6,CATEGORY1!$1:$1,0)</f>
        <v>215</v>
      </c>
      <c r="AQ1704">
        <f>INDEX(CATEGORY1!$1:$1048576,Working!AM1704,Working!AP1704)</f>
        <v>438.4</v>
      </c>
      <c r="AR1704" s="27">
        <f>AQ1704/AO1704</f>
        <v>1.0124711316397228</v>
      </c>
      <c r="AS1704" s="62" t="s">
        <v>14275</v>
      </c>
      <c r="AT1704">
        <f>MATCH(AS1704,CATEGORY2!$A:$A,0)</f>
        <v>451</v>
      </c>
      <c r="AU1704">
        <f>MATCH($AU$6,CATEGORY2!$1:$1,0)</f>
        <v>4</v>
      </c>
      <c r="AV1704">
        <f>INDEX(CATEGORY2!$1:$1048576,Working!AT1704,Working!AU1704)</f>
        <v>138.30000000000001</v>
      </c>
      <c r="AW1704">
        <f>MATCH($AW$6,CATEGORY2!$1:$1,0)</f>
        <v>63</v>
      </c>
      <c r="AX1704" s="27">
        <f>INDEX(CATEGORY2!$1:$1048576,Working!AT1704,Working!AW1704)</f>
        <v>140.9</v>
      </c>
      <c r="AY1704" s="27">
        <f t="shared" si="436"/>
        <v>1.0187997107736804</v>
      </c>
      <c r="AZ1704" s="72" t="s">
        <v>6828</v>
      </c>
      <c r="BA1704">
        <f>MATCH(AZ1704,'CATEGORY-3'!$A:$A,0)</f>
        <v>628</v>
      </c>
      <c r="BB1704">
        <f>MATCH($BB$6,'CATEGORY-3'!$1:$1,0)</f>
        <v>4</v>
      </c>
      <c r="BC1704">
        <f>INDEX('CATEGORY-3'!$1:$1048576,BA1704,BB1704)</f>
        <v>101</v>
      </c>
      <c r="BD1704">
        <f>MATCH($BD$6,'CATEGORY-3'!$1:$1,0)</f>
        <v>90</v>
      </c>
      <c r="BE1704">
        <f>INDEX('CATEGORY-3'!$1:$1048576,Working!BA1704,Working!BD1704)</f>
        <v>138.4</v>
      </c>
      <c r="BF1704" s="247">
        <f t="shared" si="435"/>
        <v>1.3702970297029704</v>
      </c>
      <c r="BG1704" s="79" t="s">
        <v>15629</v>
      </c>
      <c r="BH1704">
        <f>MATCH(BG1704,'Category 4'!$A:$A,0)</f>
        <v>843</v>
      </c>
      <c r="BI1704">
        <f>MATCH($BI$6,'Category 4'!$1:$1,0)</f>
        <v>4</v>
      </c>
      <c r="BJ1704">
        <f>INDEX('Category 4'!$1:$1048576,Working!BH1704,Working!BI1704)</f>
        <v>103.9</v>
      </c>
      <c r="BK1704">
        <f>MATCH($BK$6,'Category 4'!$1:$1,0)</f>
        <v>139</v>
      </c>
      <c r="BL1704" s="27">
        <f>INDEX('Category 4'!$1:$1048576,Working!BH1704,Working!BK1704)</f>
        <v>160.19999999999999</v>
      </c>
      <c r="BM1704" s="112">
        <f t="shared" si="421"/>
        <v>1.5418671799807506</v>
      </c>
      <c r="BN1704" s="94">
        <f t="shared" si="422"/>
        <v>1.1793809111025202</v>
      </c>
      <c r="BO1704" s="95">
        <f>INDEX('EL &amp; SV'!$D$5:$H$81,MATCH(BG1704,'EL &amp; SV'!$D$5:$D$81,0),MATCH(IF(X1704&gt;2000000,"A",IF(X1704&gt;1000000,"B",IF(X1704&gt;100000,"C","D"))),'EL &amp; SV'!$D$5:$H$5,0))</f>
        <v>5</v>
      </c>
      <c r="BP1704" s="96">
        <f>INDEX('EL &amp; SV'!$J$5:$N$81,MATCH(BG1704,'EL &amp; SV'!$N$5:$N$81,0),MATCH(IF(X1704&gt;2000000,"A",IF(X1704&gt;1000000,"B",IF(X1704&gt;100000,"C","D"))),'EL &amp; SV'!$J$5:$N$5,0))</f>
        <v>0.95</v>
      </c>
      <c r="BQ1704" s="96"/>
      <c r="BR1704" s="96"/>
      <c r="BS1704" s="96"/>
      <c r="BT1704" s="96"/>
      <c r="BU1704" s="96"/>
      <c r="BV1704" s="96"/>
      <c r="BW1704" s="96"/>
      <c r="BX1704" s="96"/>
      <c r="BY1704" s="96"/>
      <c r="BZ1704" s="96"/>
      <c r="CA1704" s="96"/>
      <c r="CB1704" s="96"/>
      <c r="CC1704" s="97">
        <f t="shared" si="423"/>
        <v>2.1793809111025202</v>
      </c>
      <c r="CD1704" s="98">
        <f t="shared" si="424"/>
        <v>49036.070499806701</v>
      </c>
      <c r="CE1704" s="120">
        <f t="shared" si="425"/>
        <v>46584.266974816361</v>
      </c>
      <c r="CF1704" s="98">
        <f t="shared" si="426"/>
        <v>2451.8035249903405</v>
      </c>
      <c r="CG1704" s="99">
        <v>0.1</v>
      </c>
      <c r="CH1704" s="98">
        <f t="shared" si="427"/>
        <v>2451.8035249903373</v>
      </c>
      <c r="CI1704" s="118">
        <f t="shared" si="428"/>
        <v>2.2023809111025203</v>
      </c>
      <c r="CJ1704" s="153">
        <f t="shared" si="429"/>
        <v>49553.570499806709</v>
      </c>
      <c r="CK1704" s="120">
        <f t="shared" si="430"/>
        <v>47075.891974816375</v>
      </c>
      <c r="CL1704" s="153">
        <f t="shared" si="432"/>
        <v>2477.6785249903332</v>
      </c>
      <c r="CM1704" s="32">
        <v>0.05</v>
      </c>
      <c r="CN1704" s="98">
        <f t="shared" si="431"/>
        <v>2477.6785249903378</v>
      </c>
    </row>
    <row r="1705" spans="2:92" ht="12.75" customHeight="1">
      <c r="B1705" t="s">
        <v>50</v>
      </c>
      <c r="C1705" t="s">
        <v>11427</v>
      </c>
      <c r="D1705">
        <v>2101010050</v>
      </c>
      <c r="E1705" t="s">
        <v>43</v>
      </c>
      <c r="F1705">
        <v>2101020050</v>
      </c>
      <c r="G1705">
        <v>5401010050</v>
      </c>
      <c r="H1705" t="s">
        <v>11431</v>
      </c>
      <c r="I1705">
        <v>400210</v>
      </c>
      <c r="J1705" t="s">
        <v>11433</v>
      </c>
      <c r="K1705" t="s">
        <v>1974</v>
      </c>
      <c r="L1705" t="s">
        <v>15863</v>
      </c>
      <c r="M1705" t="s">
        <v>1975</v>
      </c>
      <c r="N1705" t="s">
        <v>7138</v>
      </c>
      <c r="O1705" s="54">
        <v>36617</v>
      </c>
      <c r="R1705" t="s">
        <v>7139</v>
      </c>
      <c r="T1705" t="s">
        <v>70</v>
      </c>
      <c r="U1705" t="s">
        <v>11415</v>
      </c>
      <c r="V1705" t="s">
        <v>7140</v>
      </c>
      <c r="W1705" s="61">
        <f t="shared" si="419"/>
        <v>23.447222222222223</v>
      </c>
      <c r="X1705" s="26">
        <v>22498</v>
      </c>
      <c r="Y1705" s="26">
        <v>-18490.560000000001</v>
      </c>
      <c r="Z1705" s="26">
        <v>4007.44</v>
      </c>
      <c r="AA1705" s="26">
        <v>0</v>
      </c>
      <c r="AB1705" s="26">
        <v>36617</v>
      </c>
      <c r="AC1705" s="26">
        <v>-188.41</v>
      </c>
      <c r="AD1705" s="26">
        <v>0</v>
      </c>
      <c r="AE1705" s="26">
        <v>3819.03</v>
      </c>
      <c r="AF1705" s="27">
        <v>0</v>
      </c>
      <c r="AG1705" t="s">
        <v>9255</v>
      </c>
      <c r="AH1705" s="27">
        <v>0</v>
      </c>
      <c r="AI1705" s="27">
        <v>0</v>
      </c>
      <c r="AJ1705" s="27">
        <v>0</v>
      </c>
      <c r="AK1705" s="54">
        <f t="shared" si="420"/>
        <v>36617</v>
      </c>
      <c r="AR1705">
        <v>1</v>
      </c>
      <c r="AS1705" s="62" t="s">
        <v>14381</v>
      </c>
      <c r="AT1705">
        <f>MATCH(AS1705,CATEGORY2!$A:$A,0)</f>
        <v>509</v>
      </c>
      <c r="AU1705">
        <f>MATCH(AK1705,CATEGORY2!$1:$1,0)</f>
        <v>7</v>
      </c>
      <c r="AV1705" s="27">
        <f>INDEX(CATEGORY2!$1:$1048576,Working!AT1705,Working!AU1705)</f>
        <v>81.7</v>
      </c>
      <c r="AW1705">
        <f>MATCH($AW$6,CATEGORY2!$1:$1,0)</f>
        <v>63</v>
      </c>
      <c r="AX1705" s="27">
        <f>INDEX(CATEGORY2!$1:$1048576,Working!AT1705,Working!AW1705)</f>
        <v>80.5</v>
      </c>
      <c r="AY1705" s="27">
        <f t="shared" si="436"/>
        <v>0.98531211750305991</v>
      </c>
      <c r="AZ1705" s="72" t="s">
        <v>13318</v>
      </c>
      <c r="BA1705">
        <f>MATCH(AZ1705,'CATEGORY-3'!$A:$A,0)</f>
        <v>734</v>
      </c>
      <c r="BB1705">
        <f>MATCH($BB$6,'CATEGORY-3'!$1:$1,0)</f>
        <v>4</v>
      </c>
      <c r="BC1705">
        <f>INDEX('CATEGORY-3'!$1:$1048576,BA1705,BB1705)</f>
        <v>99.7</v>
      </c>
      <c r="BD1705">
        <f>MATCH($BD$6,'CATEGORY-3'!$1:$1,0)</f>
        <v>90</v>
      </c>
      <c r="BE1705">
        <f>INDEX('CATEGORY-3'!$1:$1048576,Working!BA1705,Working!BD1705)</f>
        <v>116.8</v>
      </c>
      <c r="BF1705" s="27">
        <f t="shared" si="435"/>
        <v>1.1715145436308927</v>
      </c>
      <c r="BG1705" s="79" t="s">
        <v>15464</v>
      </c>
      <c r="BH1705">
        <f>MATCH(BG1705,'Category 4'!$A:$A,0)</f>
        <v>757</v>
      </c>
      <c r="BI1705">
        <f>MATCH($BI$6,'Category 4'!$1:$1,0)</f>
        <v>4</v>
      </c>
      <c r="BJ1705">
        <f>INDEX('Category 4'!$1:$1048576,Working!BH1705,Working!BI1705)</f>
        <v>104.1</v>
      </c>
      <c r="BK1705">
        <f>MATCH($BK$6,'Category 4'!$1:$1,0)</f>
        <v>139</v>
      </c>
      <c r="BL1705" s="27">
        <f>INDEX('Category 4'!$1:$1048576,Working!BH1705,Working!BK1705)</f>
        <v>148.1</v>
      </c>
      <c r="BM1705" s="112">
        <f t="shared" si="421"/>
        <v>1.4226705091258405</v>
      </c>
      <c r="BN1705" s="94">
        <f t="shared" si="422"/>
        <v>0.64219920410003595</v>
      </c>
      <c r="BO1705" s="95">
        <f>INDEX('EL &amp; SV'!$D$5:$H$81,MATCH(BG1705,'EL &amp; SV'!$D$5:$D$81,0),MATCH(IF(X1705&gt;2000000,"A",IF(X1705&gt;1000000,"B",IF(X1705&gt;100000,"C","D"))),'EL &amp; SV'!$D$5:$H$5,0))</f>
        <v>8</v>
      </c>
      <c r="BP1705" s="96">
        <f>INDEX('EL &amp; SV'!$J$5:$N$81,MATCH(BG1705,'EL &amp; SV'!$N$5:$N$81,0),MATCH(IF(X1705&gt;2000000,"A",IF(X1705&gt;1000000,"B",IF(X1705&gt;100000,"C","D"))),'EL &amp; SV'!$J$5:$N$5,0))</f>
        <v>0.9</v>
      </c>
      <c r="BQ1705" s="96"/>
      <c r="BR1705" s="96"/>
      <c r="BS1705" s="96"/>
      <c r="BT1705" s="96"/>
      <c r="BU1705" s="96"/>
      <c r="BV1705" s="96"/>
      <c r="BW1705" s="96"/>
      <c r="BX1705" s="96"/>
      <c r="BY1705" s="96"/>
      <c r="BZ1705" s="96"/>
      <c r="CA1705" s="96"/>
      <c r="CB1705" s="96"/>
      <c r="CC1705" s="97">
        <f t="shared" si="423"/>
        <v>1.6421992041000359</v>
      </c>
      <c r="CD1705" s="98">
        <f t="shared" si="424"/>
        <v>36946.197693842609</v>
      </c>
      <c r="CE1705" s="120">
        <f t="shared" si="425"/>
        <v>33251.577924458346</v>
      </c>
      <c r="CF1705" s="98">
        <f t="shared" si="426"/>
        <v>3694.6197693842623</v>
      </c>
      <c r="CG1705" s="99">
        <v>0.1</v>
      </c>
      <c r="CH1705" s="98">
        <f t="shared" si="427"/>
        <v>3694.6197693842601</v>
      </c>
      <c r="CI1705" s="118">
        <f t="shared" si="428"/>
        <v>1.6651992041000359</v>
      </c>
      <c r="CJ1705" s="153">
        <f t="shared" si="429"/>
        <v>37463.651693842607</v>
      </c>
      <c r="CK1705" s="120">
        <f t="shared" si="430"/>
        <v>33717.286524458345</v>
      </c>
      <c r="CL1705" s="153">
        <f t="shared" si="432"/>
        <v>3746.3651693842621</v>
      </c>
      <c r="CM1705" s="32">
        <v>0.05</v>
      </c>
      <c r="CN1705" s="98">
        <f t="shared" si="431"/>
        <v>3746.3651693842598</v>
      </c>
    </row>
    <row r="1706" spans="2:92" ht="12.75" customHeight="1">
      <c r="B1706" t="s">
        <v>50</v>
      </c>
      <c r="C1706" t="s">
        <v>11417</v>
      </c>
      <c r="D1706">
        <v>2101010130</v>
      </c>
      <c r="E1706" t="s">
        <v>40</v>
      </c>
      <c r="F1706">
        <v>2101020140</v>
      </c>
      <c r="G1706">
        <v>5401010140</v>
      </c>
      <c r="H1706" t="s">
        <v>11431</v>
      </c>
      <c r="I1706">
        <v>400210</v>
      </c>
      <c r="J1706" t="s">
        <v>11448</v>
      </c>
      <c r="K1706" t="s">
        <v>10193</v>
      </c>
      <c r="L1706" t="s">
        <v>15863</v>
      </c>
      <c r="M1706" t="s">
        <v>7482</v>
      </c>
      <c r="N1706" t="s">
        <v>7138</v>
      </c>
      <c r="O1706" s="54">
        <v>35307</v>
      </c>
      <c r="R1706" t="s">
        <v>7716</v>
      </c>
      <c r="T1706" t="s">
        <v>70</v>
      </c>
      <c r="U1706" t="s">
        <v>11415</v>
      </c>
      <c r="V1706" t="s">
        <v>7138</v>
      </c>
      <c r="W1706" s="61">
        <f t="shared" si="419"/>
        <v>27.113888888888887</v>
      </c>
      <c r="X1706" s="26">
        <v>22333</v>
      </c>
      <c r="Y1706" s="26">
        <v>-21925</v>
      </c>
      <c r="Z1706" s="26">
        <v>408</v>
      </c>
      <c r="AA1706" s="26">
        <v>0</v>
      </c>
      <c r="AB1706" s="26">
        <v>35278</v>
      </c>
      <c r="AC1706" s="26">
        <v>0</v>
      </c>
      <c r="AD1706" s="26">
        <v>0</v>
      </c>
      <c r="AE1706" s="26">
        <v>408</v>
      </c>
      <c r="AF1706" s="27">
        <v>0</v>
      </c>
      <c r="AG1706" t="s">
        <v>9255</v>
      </c>
      <c r="AH1706" s="27">
        <v>0</v>
      </c>
      <c r="AI1706" s="27">
        <v>0</v>
      </c>
      <c r="AJ1706" s="27">
        <v>0</v>
      </c>
      <c r="AK1706" s="54">
        <f t="shared" si="420"/>
        <v>35278</v>
      </c>
      <c r="AL1706" s="62" t="s">
        <v>13828</v>
      </c>
      <c r="AM1706">
        <f>MATCH(AL1706,CATEGORY1!$A:$A,0)</f>
        <v>479</v>
      </c>
      <c r="AN1706">
        <f>MATCH(AK1706,CATEGORY1!$1:$1,0)</f>
        <v>175</v>
      </c>
      <c r="AO1706">
        <f>INDEX(CATEGORY1!$1:$1048576,Working!AM1706,Working!AN1706)</f>
        <v>434.3</v>
      </c>
      <c r="AP1706">
        <f>MATCH($AP$6,CATEGORY1!$1:$1,0)</f>
        <v>215</v>
      </c>
      <c r="AQ1706">
        <f>INDEX(CATEGORY1!$1:$1048576,Working!AM1706,Working!AP1706)</f>
        <v>438.4</v>
      </c>
      <c r="AR1706" s="27">
        <f>AQ1706/AO1706</f>
        <v>1.009440478931614</v>
      </c>
      <c r="AS1706" s="62" t="s">
        <v>14275</v>
      </c>
      <c r="AT1706">
        <f>MATCH(AS1706,CATEGORY2!$A:$A,0)</f>
        <v>451</v>
      </c>
      <c r="AU1706">
        <f>MATCH($AU$6,CATEGORY2!$1:$1,0)</f>
        <v>4</v>
      </c>
      <c r="AV1706">
        <f>INDEX(CATEGORY2!$1:$1048576,Working!AT1706,Working!AU1706)</f>
        <v>138.30000000000001</v>
      </c>
      <c r="AW1706">
        <f>MATCH($AW$6,CATEGORY2!$1:$1,0)</f>
        <v>63</v>
      </c>
      <c r="AX1706" s="27">
        <f>INDEX(CATEGORY2!$1:$1048576,Working!AT1706,Working!AW1706)</f>
        <v>140.9</v>
      </c>
      <c r="AY1706" s="27">
        <f t="shared" si="436"/>
        <v>1.0187997107736804</v>
      </c>
      <c r="AZ1706" s="72" t="s">
        <v>6828</v>
      </c>
      <c r="BA1706">
        <f>MATCH(AZ1706,'CATEGORY-3'!$A:$A,0)</f>
        <v>628</v>
      </c>
      <c r="BB1706">
        <f>MATCH($BB$6,'CATEGORY-3'!$1:$1,0)</f>
        <v>4</v>
      </c>
      <c r="BC1706">
        <f>INDEX('CATEGORY-3'!$1:$1048576,BA1706,BB1706)</f>
        <v>101</v>
      </c>
      <c r="BD1706">
        <f>MATCH($BD$6,'CATEGORY-3'!$1:$1,0)</f>
        <v>90</v>
      </c>
      <c r="BE1706">
        <f>INDEX('CATEGORY-3'!$1:$1048576,Working!BA1706,Working!BD1706)</f>
        <v>138.4</v>
      </c>
      <c r="BF1706" s="247">
        <f t="shared" si="435"/>
        <v>1.3702970297029704</v>
      </c>
      <c r="BG1706" s="79" t="s">
        <v>15629</v>
      </c>
      <c r="BH1706">
        <f>MATCH(BG1706,'Category 4'!$A:$A,0)</f>
        <v>843</v>
      </c>
      <c r="BI1706">
        <f>MATCH($BI$6,'Category 4'!$1:$1,0)</f>
        <v>4</v>
      </c>
      <c r="BJ1706">
        <f>INDEX('Category 4'!$1:$1048576,Working!BH1706,Working!BI1706)</f>
        <v>103.9</v>
      </c>
      <c r="BK1706">
        <f>MATCH($BK$6,'Category 4'!$1:$1,0)</f>
        <v>139</v>
      </c>
      <c r="BL1706" s="27">
        <f>INDEX('Category 4'!$1:$1048576,Working!BH1706,Working!BK1706)</f>
        <v>160.19999999999999</v>
      </c>
      <c r="BM1706" s="112">
        <f t="shared" si="421"/>
        <v>1.5418671799807506</v>
      </c>
      <c r="BN1706" s="94">
        <f t="shared" si="422"/>
        <v>1.1728573209933022</v>
      </c>
      <c r="BO1706" s="95">
        <f>INDEX('EL &amp; SV'!$D$5:$H$81,MATCH(BG1706,'EL &amp; SV'!$D$5:$D$81,0),MATCH(IF(X1706&gt;2000000,"A",IF(X1706&gt;1000000,"B",IF(X1706&gt;100000,"C","D"))),'EL &amp; SV'!$D$5:$H$5,0))</f>
        <v>5</v>
      </c>
      <c r="BP1706" s="96">
        <f>INDEX('EL &amp; SV'!$J$5:$N$81,MATCH(BG1706,'EL &amp; SV'!$N$5:$N$81,0),MATCH(IF(X1706&gt;2000000,"A",IF(X1706&gt;1000000,"B",IF(X1706&gt;100000,"C","D"))),'EL &amp; SV'!$J$5:$N$5,0))</f>
        <v>0.95</v>
      </c>
      <c r="BQ1706" s="96"/>
      <c r="BR1706" s="96"/>
      <c r="BS1706" s="96"/>
      <c r="BT1706" s="96"/>
      <c r="BU1706" s="96"/>
      <c r="BV1706" s="96"/>
      <c r="BW1706" s="96"/>
      <c r="BX1706" s="96"/>
      <c r="BY1706" s="96"/>
      <c r="BZ1706" s="96"/>
      <c r="CA1706" s="96"/>
      <c r="CB1706" s="96"/>
      <c r="CC1706" s="97">
        <f t="shared" si="423"/>
        <v>2.1728573209933022</v>
      </c>
      <c r="CD1706" s="98">
        <f t="shared" si="424"/>
        <v>48526.422549743416</v>
      </c>
      <c r="CE1706" s="120">
        <f t="shared" si="425"/>
        <v>46100.101422256252</v>
      </c>
      <c r="CF1706" s="98">
        <f t="shared" si="426"/>
        <v>2426.3211274871646</v>
      </c>
      <c r="CG1706" s="99">
        <v>0.1</v>
      </c>
      <c r="CH1706" s="98">
        <f t="shared" si="427"/>
        <v>2426.3211274871728</v>
      </c>
      <c r="CI1706" s="118">
        <f t="shared" si="428"/>
        <v>2.1958573209933023</v>
      </c>
      <c r="CJ1706" s="153">
        <f t="shared" si="429"/>
        <v>49040.081549743423</v>
      </c>
      <c r="CK1706" s="120">
        <f t="shared" si="430"/>
        <v>46588.077472256256</v>
      </c>
      <c r="CL1706" s="153">
        <f t="shared" si="432"/>
        <v>2452.0040774871668</v>
      </c>
      <c r="CM1706" s="32">
        <v>0.05</v>
      </c>
      <c r="CN1706" s="98">
        <f t="shared" si="431"/>
        <v>2452.0040774871732</v>
      </c>
    </row>
    <row r="1707" spans="2:92" ht="12.75" customHeight="1">
      <c r="B1707" t="s">
        <v>50</v>
      </c>
      <c r="C1707" t="s">
        <v>11417</v>
      </c>
      <c r="D1707">
        <v>2101010130</v>
      </c>
      <c r="E1707" t="s">
        <v>40</v>
      </c>
      <c r="F1707">
        <v>2101020140</v>
      </c>
      <c r="G1707">
        <v>5401010140</v>
      </c>
      <c r="H1707" t="s">
        <v>11431</v>
      </c>
      <c r="I1707">
        <v>400210</v>
      </c>
      <c r="J1707" t="s">
        <v>11448</v>
      </c>
      <c r="K1707" t="s">
        <v>1845</v>
      </c>
      <c r="L1707" t="s">
        <v>15863</v>
      </c>
      <c r="M1707" t="s">
        <v>1846</v>
      </c>
      <c r="N1707" t="s">
        <v>7138</v>
      </c>
      <c r="O1707" s="54">
        <v>41772</v>
      </c>
      <c r="R1707" t="s">
        <v>7235</v>
      </c>
      <c r="T1707" t="s">
        <v>70</v>
      </c>
      <c r="U1707" t="s">
        <v>11415</v>
      </c>
      <c r="V1707" t="s">
        <v>7140</v>
      </c>
      <c r="W1707" s="61">
        <f t="shared" si="419"/>
        <v>9.3638888888888889</v>
      </c>
      <c r="X1707" s="26">
        <v>22218</v>
      </c>
      <c r="Y1707" s="26">
        <v>-13422.53</v>
      </c>
      <c r="Z1707" s="26">
        <v>8795.4699999999993</v>
      </c>
      <c r="AA1707" s="26">
        <v>0</v>
      </c>
      <c r="AB1707" s="26">
        <v>41772</v>
      </c>
      <c r="AC1707" s="26">
        <v>-2142.44</v>
      </c>
      <c r="AD1707" s="26">
        <v>0</v>
      </c>
      <c r="AE1707" s="26">
        <v>6653.03</v>
      </c>
      <c r="AF1707" s="27">
        <v>0</v>
      </c>
      <c r="AG1707" t="s">
        <v>9255</v>
      </c>
      <c r="AH1707" s="27">
        <v>0</v>
      </c>
      <c r="AI1707" s="27">
        <v>0</v>
      </c>
      <c r="AJ1707" s="27">
        <v>0</v>
      </c>
      <c r="AK1707" s="54">
        <f t="shared" si="420"/>
        <v>41760</v>
      </c>
      <c r="AR1707">
        <v>1</v>
      </c>
      <c r="AV1707"/>
      <c r="AX1707"/>
      <c r="AY1707">
        <v>1</v>
      </c>
      <c r="BC1707"/>
      <c r="BE1707"/>
      <c r="BF1707">
        <v>1</v>
      </c>
      <c r="BG1707" s="79" t="s">
        <v>15629</v>
      </c>
      <c r="BH1707">
        <f>MATCH(BG1707,'Category 4'!$A:$A,0)</f>
        <v>843</v>
      </c>
      <c r="BI1707">
        <f>MATCH(AK1707,'Category 4'!$1:$1,0)</f>
        <v>29</v>
      </c>
      <c r="BJ1707">
        <f>INDEX('Category 4'!$1:$1048576,Working!BH1707,Working!BI1707)</f>
        <v>117.1</v>
      </c>
      <c r="BK1707">
        <f>MATCH($BK$6,'Category 4'!$1:$1,0)</f>
        <v>139</v>
      </c>
      <c r="BL1707">
        <f>INDEX('Category 4'!$1:$1048576,Working!BH1707,Working!BK1707)</f>
        <v>160.19999999999999</v>
      </c>
      <c r="BM1707" s="27">
        <f t="shared" si="421"/>
        <v>1.3680614859094791</v>
      </c>
      <c r="BN1707" s="94">
        <f t="shared" si="422"/>
        <v>0.36806148590947907</v>
      </c>
      <c r="BO1707" s="95">
        <f>INDEX('EL &amp; SV'!$D$5:$H$81,MATCH(BG1707,'EL &amp; SV'!$D$5:$D$81,0),MATCH(IF(X1707&gt;2000000,"A",IF(X1707&gt;1000000,"B",IF(X1707&gt;100000,"C","D"))),'EL &amp; SV'!$D$5:$H$5,0))</f>
        <v>5</v>
      </c>
      <c r="BP1707" s="96">
        <f>INDEX('EL &amp; SV'!$J$5:$N$81,MATCH(BG1707,'EL &amp; SV'!$N$5:$N$81,0),MATCH(IF(X1707&gt;2000000,"A",IF(X1707&gt;1000000,"B",IF(X1707&gt;100000,"C","D"))),'EL &amp; SV'!$J$5:$N$5,0))</f>
        <v>0.95</v>
      </c>
      <c r="BQ1707" s="96"/>
      <c r="BR1707" s="96"/>
      <c r="BS1707" s="96"/>
      <c r="BT1707" s="96"/>
      <c r="BU1707" s="96"/>
      <c r="BV1707" s="96"/>
      <c r="BW1707" s="96"/>
      <c r="BX1707" s="96"/>
      <c r="BY1707" s="96"/>
      <c r="BZ1707" s="96"/>
      <c r="CA1707" s="96"/>
      <c r="CB1707" s="96"/>
      <c r="CC1707" s="97">
        <f t="shared" si="423"/>
        <v>1.3680614859094791</v>
      </c>
      <c r="CD1707" s="98">
        <f t="shared" si="424"/>
        <v>30395.590093936808</v>
      </c>
      <c r="CE1707" s="120">
        <f t="shared" si="425"/>
        <v>28875.810589239969</v>
      </c>
      <c r="CF1707" s="98">
        <f t="shared" si="426"/>
        <v>1519.7795046968386</v>
      </c>
      <c r="CG1707" s="99">
        <v>0.1</v>
      </c>
      <c r="CH1707" s="98">
        <f t="shared" si="427"/>
        <v>1519.7795046968417</v>
      </c>
      <c r="CI1707" s="118">
        <f t="shared" si="428"/>
        <v>1.391061485909479</v>
      </c>
      <c r="CJ1707" s="153">
        <f t="shared" si="429"/>
        <v>30906.604093936803</v>
      </c>
      <c r="CK1707" s="120">
        <f t="shared" si="430"/>
        <v>29361.273889239965</v>
      </c>
      <c r="CL1707" s="153">
        <f t="shared" si="432"/>
        <v>1545.3302046968383</v>
      </c>
      <c r="CM1707" s="32">
        <v>0.05</v>
      </c>
      <c r="CN1707" s="98">
        <f t="shared" si="431"/>
        <v>1545.3302046968415</v>
      </c>
    </row>
    <row r="1708" spans="2:92" ht="12.75" customHeight="1">
      <c r="B1708" t="s">
        <v>50</v>
      </c>
      <c r="C1708" t="s">
        <v>11427</v>
      </c>
      <c r="D1708">
        <v>2101010050</v>
      </c>
      <c r="E1708" t="s">
        <v>43</v>
      </c>
      <c r="F1708">
        <v>2101020050</v>
      </c>
      <c r="G1708">
        <v>5401010050</v>
      </c>
      <c r="H1708" t="s">
        <v>11431</v>
      </c>
      <c r="I1708">
        <v>400210</v>
      </c>
      <c r="J1708" t="s">
        <v>11433</v>
      </c>
      <c r="K1708" t="s">
        <v>2119</v>
      </c>
      <c r="L1708" t="s">
        <v>15863</v>
      </c>
      <c r="M1708" t="s">
        <v>2120</v>
      </c>
      <c r="N1708" t="s">
        <v>7138</v>
      </c>
      <c r="O1708" s="54">
        <v>37391</v>
      </c>
      <c r="R1708" t="s">
        <v>7177</v>
      </c>
      <c r="T1708" t="s">
        <v>70</v>
      </c>
      <c r="U1708" t="s">
        <v>11659</v>
      </c>
      <c r="V1708" t="s">
        <v>7140</v>
      </c>
      <c r="W1708" s="61">
        <f t="shared" si="419"/>
        <v>21.363888888888887</v>
      </c>
      <c r="X1708" s="26">
        <v>22210</v>
      </c>
      <c r="Y1708" s="26">
        <v>-18893.07</v>
      </c>
      <c r="Z1708" s="26">
        <v>3316.93</v>
      </c>
      <c r="AA1708" s="26">
        <v>0</v>
      </c>
      <c r="AB1708" s="26">
        <v>37391</v>
      </c>
      <c r="AC1708" s="26">
        <v>-329.88</v>
      </c>
      <c r="AD1708" s="26">
        <v>0</v>
      </c>
      <c r="AE1708" s="26">
        <v>2987.05</v>
      </c>
      <c r="AF1708" s="27">
        <v>0</v>
      </c>
      <c r="AG1708" t="s">
        <v>9255</v>
      </c>
      <c r="AH1708" s="27">
        <v>0</v>
      </c>
      <c r="AI1708" s="27">
        <v>0</v>
      </c>
      <c r="AJ1708" s="27">
        <v>0</v>
      </c>
      <c r="AK1708" s="54">
        <f t="shared" si="420"/>
        <v>37377</v>
      </c>
      <c r="AR1708">
        <v>1</v>
      </c>
      <c r="AS1708" s="62" t="s">
        <v>14286</v>
      </c>
      <c r="AT1708">
        <f>MATCH(AS1708,CATEGORY2!$A:$A,0)</f>
        <v>459</v>
      </c>
      <c r="AU1708">
        <f>MATCH(AK1708,CATEGORY2!$1:$1,0)</f>
        <v>32</v>
      </c>
      <c r="AV1708" s="27">
        <f>INDEX(CATEGORY2!$1:$1048576,Working!AT1708,Working!AU1708)</f>
        <v>179.1</v>
      </c>
      <c r="AW1708">
        <f>MATCH($AW$6,CATEGORY2!$1:$1,0)</f>
        <v>63</v>
      </c>
      <c r="AX1708" s="27">
        <f>INDEX(CATEGORY2!$1:$1048576,Working!AT1708,Working!AW1708)</f>
        <v>200.8</v>
      </c>
      <c r="AY1708" s="27">
        <f>AX1708/AV1708</f>
        <v>1.1211613623673926</v>
      </c>
      <c r="AZ1708" s="72" t="s">
        <v>13160</v>
      </c>
      <c r="BA1708">
        <f>MATCH(AZ1708,'CATEGORY-3'!$A:$A,0)</f>
        <v>654</v>
      </c>
      <c r="BB1708">
        <f>MATCH($BB$6,'CATEGORY-3'!$1:$1,0)</f>
        <v>4</v>
      </c>
      <c r="BC1708">
        <f>INDEX('CATEGORY-3'!$1:$1048576,BA1708,BB1708)</f>
        <v>102.6</v>
      </c>
      <c r="BD1708">
        <f>MATCH($BD$6,'CATEGORY-3'!$1:$1,0)</f>
        <v>90</v>
      </c>
      <c r="BE1708">
        <f>INDEX('CATEGORY-3'!$1:$1048576,Working!BA1708,Working!BD1708)</f>
        <v>170.7</v>
      </c>
      <c r="BF1708" s="27">
        <f>BE1708/BC1708</f>
        <v>1.6637426900584795</v>
      </c>
      <c r="BG1708" s="79" t="s">
        <v>15439</v>
      </c>
      <c r="BH1708">
        <f>MATCH(BG1708,'Category 4'!$A:$A,0)</f>
        <v>743</v>
      </c>
      <c r="BI1708">
        <f>MATCH($BI$6,'Category 4'!$1:$1,0)</f>
        <v>4</v>
      </c>
      <c r="BJ1708">
        <f>INDEX('Category 4'!$1:$1048576,Working!BH1708,Working!BI1708)</f>
        <v>101.6</v>
      </c>
      <c r="BK1708">
        <f>MATCH($BK$6,'Category 4'!$1:$1,0)</f>
        <v>139</v>
      </c>
      <c r="BL1708" s="27">
        <f>INDEX('Category 4'!$1:$1048576,Working!BH1708,Working!BK1708)</f>
        <v>127.9</v>
      </c>
      <c r="BM1708" s="112">
        <f t="shared" si="421"/>
        <v>1.2588582677165356</v>
      </c>
      <c r="BN1708" s="94">
        <f t="shared" si="422"/>
        <v>1.3481785658246781</v>
      </c>
      <c r="BO1708" s="95">
        <f>INDEX('EL &amp; SV'!$D$5:$H$81,MATCH(BG1708,'EL &amp; SV'!$D$5:$D$81,0),MATCH(IF(X1708&gt;2000000,"A",IF(X1708&gt;1000000,"B",IF(X1708&gt;100000,"C","D"))),'EL &amp; SV'!$D$5:$H$5,0))</f>
        <v>10</v>
      </c>
      <c r="BP1708" s="96">
        <f>INDEX('EL &amp; SV'!$J$5:$N$81,MATCH(BG1708,'EL &amp; SV'!$N$5:$N$81,0),MATCH(IF(X1708&gt;2000000,"A",IF(X1708&gt;1000000,"B",IF(X1708&gt;100000,"C","D"))),'EL &amp; SV'!$J$5:$N$5,0))</f>
        <v>0.95</v>
      </c>
      <c r="BQ1708" s="96"/>
      <c r="BR1708" s="96"/>
      <c r="BS1708" s="96"/>
      <c r="BT1708" s="96"/>
      <c r="BU1708" s="96"/>
      <c r="BV1708" s="96"/>
      <c r="BW1708" s="96"/>
      <c r="BX1708" s="96"/>
      <c r="BY1708" s="96"/>
      <c r="BZ1708" s="96"/>
      <c r="CA1708" s="96"/>
      <c r="CB1708" s="96"/>
      <c r="CC1708" s="97">
        <f t="shared" si="423"/>
        <v>2.3481785658246781</v>
      </c>
      <c r="CD1708" s="98">
        <f t="shared" si="424"/>
        <v>52153.0459469661</v>
      </c>
      <c r="CE1708" s="120">
        <f t="shared" si="425"/>
        <v>49545.393649617799</v>
      </c>
      <c r="CF1708" s="98">
        <f t="shared" si="426"/>
        <v>2607.6522973483006</v>
      </c>
      <c r="CG1708" s="99">
        <v>0.1</v>
      </c>
      <c r="CH1708" s="98">
        <f t="shared" si="427"/>
        <v>2607.6522973483075</v>
      </c>
      <c r="CI1708" s="118">
        <f t="shared" si="428"/>
        <v>2.3711785658246782</v>
      </c>
      <c r="CJ1708" s="153">
        <f t="shared" si="429"/>
        <v>52663.875946966102</v>
      </c>
      <c r="CK1708" s="120">
        <f t="shared" si="430"/>
        <v>50030.682149617794</v>
      </c>
      <c r="CL1708" s="153">
        <f t="shared" si="432"/>
        <v>2633.1937973483073</v>
      </c>
      <c r="CM1708" s="32">
        <v>0.05</v>
      </c>
      <c r="CN1708" s="98">
        <f t="shared" si="431"/>
        <v>2633.1937973483073</v>
      </c>
    </row>
    <row r="1709" spans="2:92" ht="12.75" customHeight="1">
      <c r="B1709" t="s">
        <v>49</v>
      </c>
      <c r="C1709" t="s">
        <v>11417</v>
      </c>
      <c r="D1709">
        <v>2101010130</v>
      </c>
      <c r="E1709" t="s">
        <v>40</v>
      </c>
      <c r="F1709">
        <v>2101020140</v>
      </c>
      <c r="G1709">
        <v>5401010140</v>
      </c>
      <c r="H1709" t="s">
        <v>11431</v>
      </c>
      <c r="I1709">
        <v>400211</v>
      </c>
      <c r="J1709" t="s">
        <v>11438</v>
      </c>
      <c r="K1709" t="s">
        <v>10564</v>
      </c>
      <c r="L1709" t="s">
        <v>15863</v>
      </c>
      <c r="M1709" t="s">
        <v>8240</v>
      </c>
      <c r="N1709" t="s">
        <v>7138</v>
      </c>
      <c r="O1709" s="54">
        <v>39484</v>
      </c>
      <c r="R1709" t="s">
        <v>7235</v>
      </c>
      <c r="T1709" t="s">
        <v>70</v>
      </c>
      <c r="U1709" t="s">
        <v>11660</v>
      </c>
      <c r="V1709" t="s">
        <v>7140</v>
      </c>
      <c r="W1709" s="61">
        <f t="shared" si="419"/>
        <v>15.613888888888889</v>
      </c>
      <c r="X1709" s="26">
        <v>22180</v>
      </c>
      <c r="Y1709" s="26">
        <v>-21071</v>
      </c>
      <c r="Z1709" s="26">
        <v>1109</v>
      </c>
      <c r="AA1709" s="26">
        <v>0</v>
      </c>
      <c r="AB1709" s="26">
        <v>39484</v>
      </c>
      <c r="AC1709" s="26">
        <v>0</v>
      </c>
      <c r="AD1709" s="26">
        <v>0</v>
      </c>
      <c r="AE1709" s="26">
        <v>1109</v>
      </c>
      <c r="AF1709" s="27">
        <v>0</v>
      </c>
      <c r="AG1709" t="s">
        <v>9255</v>
      </c>
      <c r="AH1709" s="27">
        <v>0</v>
      </c>
      <c r="AI1709" s="27">
        <v>0</v>
      </c>
      <c r="AJ1709" s="27">
        <v>0</v>
      </c>
      <c r="AK1709" s="54">
        <f t="shared" si="420"/>
        <v>39479</v>
      </c>
      <c r="AR1709">
        <v>1</v>
      </c>
      <c r="AV1709"/>
      <c r="AX1709"/>
      <c r="AY1709">
        <v>1</v>
      </c>
      <c r="AZ1709" s="72" t="s">
        <v>6828</v>
      </c>
      <c r="BA1709" s="4">
        <f>MATCH(AZ1709,'CATEGORY-3'!$A:$A,0)</f>
        <v>628</v>
      </c>
      <c r="BB1709" s="4">
        <f>MATCH(AK1709,'CATEGORY-3'!$1:$1,0)</f>
        <v>41</v>
      </c>
      <c r="BC1709" s="4">
        <f>INDEX('CATEGORY-3'!$1:$1048576,Working!BA1709,Working!BB1709)</f>
        <v>116.6</v>
      </c>
      <c r="BD1709" s="4">
        <f>MATCH($BD$6,'CATEGORY-3'!$1:$1,0)</f>
        <v>90</v>
      </c>
      <c r="BE1709" s="4">
        <f>INDEX('CATEGORY-3'!$1:$1048576,Working!BA1709,Working!BD1709)</f>
        <v>138.4</v>
      </c>
      <c r="BF1709" s="114">
        <f>BE1709/BC1709</f>
        <v>1.1869639794168096</v>
      </c>
      <c r="BG1709" s="79" t="s">
        <v>15629</v>
      </c>
      <c r="BH1709" s="93">
        <f>MATCH(BG1709,'Category 4'!$A:$A,0)</f>
        <v>843</v>
      </c>
      <c r="BI1709" s="93">
        <f>MATCH($BI$6,'Category 4'!$1:$1,0)</f>
        <v>4</v>
      </c>
      <c r="BJ1709" s="93">
        <f>INDEX('Category 4'!$1:$1048576,Working!BH1709,Working!BI1709)</f>
        <v>103.9</v>
      </c>
      <c r="BK1709" s="93">
        <f>MATCH($BK$6,'Category 4'!$1:$1,0)</f>
        <v>139</v>
      </c>
      <c r="BL1709" s="93">
        <f>INDEX('Category 4'!$1:$1048576,Working!BH1709,Working!BK1709)</f>
        <v>160.19999999999999</v>
      </c>
      <c r="BM1709" s="94">
        <f t="shared" si="421"/>
        <v>1.5418671799807506</v>
      </c>
      <c r="BN1709" s="94">
        <f t="shared" si="422"/>
        <v>0.83014080368212606</v>
      </c>
      <c r="BO1709" s="95">
        <f>INDEX('EL &amp; SV'!$D$5:$H$81,MATCH(BG1709,'EL &amp; SV'!$D$5:$D$81,0),MATCH(IF(X1709&gt;2000000,"A",IF(X1709&gt;1000000,"B",IF(X1709&gt;100000,"C","D"))),'EL &amp; SV'!$D$5:$H$5,0))</f>
        <v>5</v>
      </c>
      <c r="BP1709" s="96">
        <f>INDEX('EL &amp; SV'!$J$5:$N$81,MATCH(BG1709,'EL &amp; SV'!$N$5:$N$81,0),MATCH(IF(X1709&gt;2000000,"A",IF(X1709&gt;1000000,"B",IF(X1709&gt;100000,"C","D"))),'EL &amp; SV'!$J$5:$N$5,0))</f>
        <v>0.95</v>
      </c>
      <c r="BQ1709" s="96"/>
      <c r="BR1709" s="96"/>
      <c r="BS1709" s="96"/>
      <c r="BT1709" s="96"/>
      <c r="BU1709" s="96"/>
      <c r="BV1709" s="96"/>
      <c r="BW1709" s="96"/>
      <c r="BX1709" s="96"/>
      <c r="BY1709" s="96"/>
      <c r="BZ1709" s="96"/>
      <c r="CA1709" s="96"/>
      <c r="CB1709" s="96"/>
      <c r="CC1709" s="97">
        <f t="shared" si="423"/>
        <v>1.8301408036821261</v>
      </c>
      <c r="CD1709" s="98">
        <f t="shared" si="424"/>
        <v>40592.523025669558</v>
      </c>
      <c r="CE1709" s="120">
        <f t="shared" si="425"/>
        <v>38562.896874386075</v>
      </c>
      <c r="CF1709" s="98">
        <f t="shared" si="426"/>
        <v>2029.6261512834826</v>
      </c>
      <c r="CG1709" s="99">
        <v>0.05</v>
      </c>
      <c r="CH1709" s="98">
        <f t="shared" si="427"/>
        <v>2029.6261512834797</v>
      </c>
      <c r="CI1709" s="118">
        <f t="shared" si="428"/>
        <v>1.853140803682126</v>
      </c>
      <c r="CJ1709" s="153">
        <f t="shared" si="429"/>
        <v>41102.663025669557</v>
      </c>
      <c r="CK1709" s="120">
        <f t="shared" si="430"/>
        <v>39047.529874386077</v>
      </c>
      <c r="CL1709" s="153">
        <f t="shared" si="432"/>
        <v>2055.1331512834804</v>
      </c>
      <c r="CM1709" s="32">
        <v>0.05</v>
      </c>
      <c r="CN1709" s="98">
        <f t="shared" si="431"/>
        <v>2055.1331512834795</v>
      </c>
    </row>
    <row r="1710" spans="2:92" ht="12.75" customHeight="1">
      <c r="B1710" t="s">
        <v>50</v>
      </c>
      <c r="C1710" t="s">
        <v>11412</v>
      </c>
      <c r="D1710">
        <v>2101010090</v>
      </c>
      <c r="E1710" t="s">
        <v>42</v>
      </c>
      <c r="F1710">
        <v>2101020090</v>
      </c>
      <c r="G1710">
        <v>5401010090</v>
      </c>
      <c r="H1710" t="s">
        <v>11431</v>
      </c>
      <c r="I1710">
        <v>400210</v>
      </c>
      <c r="J1710" t="s">
        <v>11448</v>
      </c>
      <c r="K1710" t="s">
        <v>9763</v>
      </c>
      <c r="L1710" t="s">
        <v>15863</v>
      </c>
      <c r="M1710" t="s">
        <v>7532</v>
      </c>
      <c r="N1710" t="s">
        <v>7138</v>
      </c>
      <c r="O1710" s="54">
        <v>39406</v>
      </c>
      <c r="R1710" t="s">
        <v>7222</v>
      </c>
      <c r="T1710" t="s">
        <v>70</v>
      </c>
      <c r="U1710" t="s">
        <v>11415</v>
      </c>
      <c r="V1710" t="s">
        <v>7140</v>
      </c>
      <c r="W1710" s="61">
        <f t="shared" si="419"/>
        <v>15.863888888888889</v>
      </c>
      <c r="X1710" s="26">
        <v>22173</v>
      </c>
      <c r="Y1710" s="26">
        <v>-21064.35</v>
      </c>
      <c r="Z1710" s="26">
        <v>1108.6500000000001</v>
      </c>
      <c r="AA1710" s="26">
        <v>0</v>
      </c>
      <c r="AB1710" s="26">
        <v>39406</v>
      </c>
      <c r="AC1710" s="26">
        <v>0</v>
      </c>
      <c r="AD1710" s="26">
        <v>0</v>
      </c>
      <c r="AE1710" s="26">
        <v>1108.6500000000001</v>
      </c>
      <c r="AF1710" s="27">
        <v>0</v>
      </c>
      <c r="AG1710" t="s">
        <v>9255</v>
      </c>
      <c r="AH1710" s="27">
        <v>0</v>
      </c>
      <c r="AI1710" s="27">
        <v>0</v>
      </c>
      <c r="AJ1710" s="27">
        <v>0</v>
      </c>
      <c r="AK1710" s="54">
        <f t="shared" si="420"/>
        <v>39387</v>
      </c>
      <c r="AR1710">
        <v>1</v>
      </c>
      <c r="AV1710"/>
      <c r="AX1710"/>
      <c r="AY1710">
        <v>1</v>
      </c>
      <c r="AZ1710" s="72" t="s">
        <v>13225</v>
      </c>
      <c r="BA1710" s="4">
        <f>MATCH(AZ1710,'CATEGORY-3'!$A:$A,0)</f>
        <v>687</v>
      </c>
      <c r="BB1710" s="4">
        <f>MATCH(AK1710,'CATEGORY-3'!$1:$1,0)</f>
        <v>38</v>
      </c>
      <c r="BC1710" s="4">
        <f>INDEX('CATEGORY-3'!$1:$1048576,Working!BA1710,Working!BB1710)</f>
        <v>95.6</v>
      </c>
      <c r="BD1710" s="4">
        <f>MATCH($BD$6,'CATEGORY-3'!$1:$1,0)</f>
        <v>90</v>
      </c>
      <c r="BE1710" s="4">
        <f>INDEX('CATEGORY-3'!$1:$1048576,Working!BA1710,Working!BD1710)</f>
        <v>118.3</v>
      </c>
      <c r="BF1710" s="114">
        <f>BE1710/BC1710</f>
        <v>1.23744769874477</v>
      </c>
      <c r="BG1710" s="79" t="s">
        <v>13225</v>
      </c>
      <c r="BH1710" s="93">
        <f>MATCH(BG1710,'Category 4'!$A:$A,0)</f>
        <v>709</v>
      </c>
      <c r="BI1710" s="93">
        <f>MATCH($BI$6,'Category 4'!$1:$1,0)</f>
        <v>4</v>
      </c>
      <c r="BJ1710" s="93">
        <f>INDEX('Category 4'!$1:$1048576,Working!BH1710,Working!BI1710)</f>
        <v>101.5</v>
      </c>
      <c r="BK1710" s="93">
        <f>MATCH($BK$6,'Category 4'!$1:$1,0)</f>
        <v>139</v>
      </c>
      <c r="BL1710" s="93">
        <f>INDEX('Category 4'!$1:$1048576,Working!BH1710,Working!BK1710)</f>
        <v>130.4</v>
      </c>
      <c r="BM1710" s="94">
        <f t="shared" si="421"/>
        <v>1.2847290640394089</v>
      </c>
      <c r="BN1710" s="94">
        <f t="shared" si="422"/>
        <v>0.58978502380608888</v>
      </c>
      <c r="BO1710" s="95">
        <f>INDEX('EL &amp; SV'!$D$5:$H$81,MATCH(BG1710,'EL &amp; SV'!$D$5:$D$81,0),MATCH(IF(X1710&gt;2000000,"A",IF(X1710&gt;1000000,"B",IF(X1710&gt;100000,"C","D"))),'EL &amp; SV'!$D$5:$H$5,0))</f>
        <v>5</v>
      </c>
      <c r="BP1710" s="96">
        <f>INDEX('EL &amp; SV'!$J$5:$N$81,MATCH(BG1710,'EL &amp; SV'!$N$5:$N$81,0),MATCH(IF(X1710&gt;2000000,"A",IF(X1710&gt;1000000,"B",IF(X1710&gt;100000,"C","D"))),'EL &amp; SV'!$J$5:$N$5,0))</f>
        <v>0.95</v>
      </c>
      <c r="BQ1710" s="96"/>
      <c r="BR1710" s="96"/>
      <c r="BS1710" s="96"/>
      <c r="BT1710" s="96"/>
      <c r="BU1710" s="96"/>
      <c r="BV1710" s="96"/>
      <c r="BW1710" s="96"/>
      <c r="BX1710" s="96"/>
      <c r="BY1710" s="96"/>
      <c r="BZ1710" s="96"/>
      <c r="CA1710" s="96"/>
      <c r="CB1710" s="96"/>
      <c r="CC1710" s="97">
        <f t="shared" si="423"/>
        <v>1.5897850238060889</v>
      </c>
      <c r="CD1710" s="98">
        <f t="shared" si="424"/>
        <v>35250.303332852411</v>
      </c>
      <c r="CE1710" s="120">
        <f t="shared" si="425"/>
        <v>33487.788166209786</v>
      </c>
      <c r="CF1710" s="98">
        <f t="shared" si="426"/>
        <v>1762.5151666426245</v>
      </c>
      <c r="CG1710" s="99">
        <v>0.1</v>
      </c>
      <c r="CH1710" s="98">
        <f t="shared" si="427"/>
        <v>1762.515166642622</v>
      </c>
      <c r="CI1710" s="118">
        <f t="shared" si="428"/>
        <v>1.6127850238060888</v>
      </c>
      <c r="CJ1710" s="153">
        <f t="shared" si="429"/>
        <v>35760.28233285241</v>
      </c>
      <c r="CK1710" s="120">
        <f t="shared" si="430"/>
        <v>33972.268216209792</v>
      </c>
      <c r="CL1710" s="153">
        <f t="shared" si="432"/>
        <v>1788.0141166426183</v>
      </c>
      <c r="CM1710" s="32">
        <v>0.05</v>
      </c>
      <c r="CN1710" s="98">
        <f t="shared" si="431"/>
        <v>1788.0141166426222</v>
      </c>
    </row>
    <row r="1711" spans="2:92" ht="12.75" customHeight="1">
      <c r="B1711" t="s">
        <v>50</v>
      </c>
      <c r="C1711" t="s">
        <v>11417</v>
      </c>
      <c r="D1711">
        <v>2101010130</v>
      </c>
      <c r="E1711" t="s">
        <v>40</v>
      </c>
      <c r="F1711">
        <v>2101020140</v>
      </c>
      <c r="G1711">
        <v>5401010140</v>
      </c>
      <c r="H1711" t="s">
        <v>11431</v>
      </c>
      <c r="I1711">
        <v>400210</v>
      </c>
      <c r="J1711" t="s">
        <v>11448</v>
      </c>
      <c r="K1711" t="s">
        <v>10591</v>
      </c>
      <c r="L1711" t="s">
        <v>15863</v>
      </c>
      <c r="M1711" t="s">
        <v>8092</v>
      </c>
      <c r="N1711" t="s">
        <v>7138</v>
      </c>
      <c r="O1711" s="54">
        <v>35914</v>
      </c>
      <c r="R1711" t="s">
        <v>7716</v>
      </c>
      <c r="T1711" t="s">
        <v>70</v>
      </c>
      <c r="U1711" t="s">
        <v>11679</v>
      </c>
      <c r="V1711" t="s">
        <v>7138</v>
      </c>
      <c r="W1711" s="61">
        <f t="shared" si="419"/>
        <v>25.447222222222223</v>
      </c>
      <c r="X1711" s="26">
        <v>22050</v>
      </c>
      <c r="Y1711" s="26">
        <v>-22049</v>
      </c>
      <c r="Z1711" s="26">
        <v>1</v>
      </c>
      <c r="AA1711" s="26">
        <v>0</v>
      </c>
      <c r="AB1711" s="26">
        <v>35886</v>
      </c>
      <c r="AC1711" s="26">
        <v>0</v>
      </c>
      <c r="AD1711" s="26">
        <v>0</v>
      </c>
      <c r="AE1711" s="26">
        <v>1</v>
      </c>
      <c r="AF1711" s="27">
        <v>0</v>
      </c>
      <c r="AG1711" t="s">
        <v>9255</v>
      </c>
      <c r="AH1711" s="27">
        <v>0</v>
      </c>
      <c r="AI1711" s="27">
        <v>0</v>
      </c>
      <c r="AJ1711" s="27">
        <v>0</v>
      </c>
      <c r="AK1711" s="54">
        <f t="shared" si="420"/>
        <v>35886</v>
      </c>
      <c r="AL1711" s="62" t="s">
        <v>13828</v>
      </c>
      <c r="AM1711">
        <f>MATCH(AL1711,CATEGORY1!$A:$A,0)</f>
        <v>479</v>
      </c>
      <c r="AN1711">
        <f>MATCH(AK1711,CATEGORY1!$1:$1,0)</f>
        <v>195</v>
      </c>
      <c r="AO1711">
        <f>INDEX(CATEGORY1!$1:$1048576,Working!AM1711,Working!AN1711)</f>
        <v>433</v>
      </c>
      <c r="AP1711">
        <f>MATCH($AP$6,CATEGORY1!$1:$1,0)</f>
        <v>215</v>
      </c>
      <c r="AQ1711">
        <f>INDEX(CATEGORY1!$1:$1048576,Working!AM1711,Working!AP1711)</f>
        <v>438.4</v>
      </c>
      <c r="AR1711" s="27">
        <f>AQ1711/AO1711</f>
        <v>1.0124711316397228</v>
      </c>
      <c r="AS1711" s="62" t="s">
        <v>14275</v>
      </c>
      <c r="AT1711">
        <f>MATCH(AS1711,CATEGORY2!$A:$A,0)</f>
        <v>451</v>
      </c>
      <c r="AU1711">
        <f>MATCH($AU$6,CATEGORY2!$1:$1,0)</f>
        <v>4</v>
      </c>
      <c r="AV1711">
        <f>INDEX(CATEGORY2!$1:$1048576,Working!AT1711,Working!AU1711)</f>
        <v>138.30000000000001</v>
      </c>
      <c r="AW1711">
        <f>MATCH($AW$6,CATEGORY2!$1:$1,0)</f>
        <v>63</v>
      </c>
      <c r="AX1711" s="27">
        <f>INDEX(CATEGORY2!$1:$1048576,Working!AT1711,Working!AW1711)</f>
        <v>140.9</v>
      </c>
      <c r="AY1711" s="27">
        <f>AX1711/AV1711</f>
        <v>1.0187997107736804</v>
      </c>
      <c r="AZ1711" s="72" t="s">
        <v>6828</v>
      </c>
      <c r="BA1711">
        <f>MATCH(AZ1711,'CATEGORY-3'!$A:$A,0)</f>
        <v>628</v>
      </c>
      <c r="BB1711">
        <f>MATCH($BB$6,'CATEGORY-3'!$1:$1,0)</f>
        <v>4</v>
      </c>
      <c r="BC1711">
        <f>INDEX('CATEGORY-3'!$1:$1048576,BA1711,BB1711)</f>
        <v>101</v>
      </c>
      <c r="BD1711">
        <f>MATCH($BD$6,'CATEGORY-3'!$1:$1,0)</f>
        <v>90</v>
      </c>
      <c r="BE1711">
        <f>INDEX('CATEGORY-3'!$1:$1048576,Working!BA1711,Working!BD1711)</f>
        <v>138.4</v>
      </c>
      <c r="BF1711" s="247">
        <f>BE1711/BC1711</f>
        <v>1.3702970297029704</v>
      </c>
      <c r="BG1711" s="79" t="s">
        <v>15629</v>
      </c>
      <c r="BH1711">
        <f>MATCH(BG1711,'Category 4'!$A:$A,0)</f>
        <v>843</v>
      </c>
      <c r="BI1711">
        <f>MATCH($BI$6,'Category 4'!$1:$1,0)</f>
        <v>4</v>
      </c>
      <c r="BJ1711">
        <f>INDEX('Category 4'!$1:$1048576,Working!BH1711,Working!BI1711)</f>
        <v>103.9</v>
      </c>
      <c r="BK1711">
        <f>MATCH($BK$6,'Category 4'!$1:$1,0)</f>
        <v>139</v>
      </c>
      <c r="BL1711" s="27">
        <f>INDEX('Category 4'!$1:$1048576,Working!BH1711,Working!BK1711)</f>
        <v>160.19999999999999</v>
      </c>
      <c r="BM1711" s="112">
        <f t="shared" si="421"/>
        <v>1.5418671799807506</v>
      </c>
      <c r="BN1711" s="94">
        <f t="shared" si="422"/>
        <v>1.1793809111025202</v>
      </c>
      <c r="BO1711" s="95">
        <f>INDEX('EL &amp; SV'!$D$5:$H$81,MATCH(BG1711,'EL &amp; SV'!$D$5:$D$81,0),MATCH(IF(X1711&gt;2000000,"A",IF(X1711&gt;1000000,"B",IF(X1711&gt;100000,"C","D"))),'EL &amp; SV'!$D$5:$H$5,0))</f>
        <v>5</v>
      </c>
      <c r="BP1711" s="96">
        <f>INDEX('EL &amp; SV'!$J$5:$N$81,MATCH(BG1711,'EL &amp; SV'!$N$5:$N$81,0),MATCH(IF(X1711&gt;2000000,"A",IF(X1711&gt;1000000,"B",IF(X1711&gt;100000,"C","D"))),'EL &amp; SV'!$J$5:$N$5,0))</f>
        <v>0.95</v>
      </c>
      <c r="BQ1711" s="96"/>
      <c r="BR1711" s="96"/>
      <c r="BS1711" s="96"/>
      <c r="BT1711" s="96"/>
      <c r="BU1711" s="96"/>
      <c r="BV1711" s="96"/>
      <c r="BW1711" s="96"/>
      <c r="BX1711" s="96"/>
      <c r="BY1711" s="96"/>
      <c r="BZ1711" s="96"/>
      <c r="CA1711" s="96"/>
      <c r="CB1711" s="96"/>
      <c r="CC1711" s="97">
        <f t="shared" si="423"/>
        <v>2.1793809111025202</v>
      </c>
      <c r="CD1711" s="98">
        <f t="shared" si="424"/>
        <v>48055.349089810574</v>
      </c>
      <c r="CE1711" s="120">
        <f t="shared" si="425"/>
        <v>45652.58163532005</v>
      </c>
      <c r="CF1711" s="98">
        <f t="shared" si="426"/>
        <v>2402.767454490524</v>
      </c>
      <c r="CG1711" s="99">
        <v>0.1</v>
      </c>
      <c r="CH1711" s="98">
        <f t="shared" si="427"/>
        <v>2402.7674544905308</v>
      </c>
      <c r="CI1711" s="118">
        <f t="shared" si="428"/>
        <v>2.2023809111025203</v>
      </c>
      <c r="CJ1711" s="153">
        <f t="shared" si="429"/>
        <v>48562.499089810575</v>
      </c>
      <c r="CK1711" s="120">
        <f t="shared" si="430"/>
        <v>46134.374135320046</v>
      </c>
      <c r="CL1711" s="153">
        <f t="shared" si="432"/>
        <v>2428.1249544905295</v>
      </c>
      <c r="CM1711" s="32">
        <v>0.05</v>
      </c>
      <c r="CN1711" s="98">
        <f t="shared" si="431"/>
        <v>2428.1249544905309</v>
      </c>
    </row>
    <row r="1712" spans="2:92" ht="12.75" customHeight="1">
      <c r="B1712" t="s">
        <v>49</v>
      </c>
      <c r="C1712" t="s">
        <v>11412</v>
      </c>
      <c r="D1712">
        <v>2101010090</v>
      </c>
      <c r="E1712" t="s">
        <v>42</v>
      </c>
      <c r="F1712">
        <v>2101020090</v>
      </c>
      <c r="G1712">
        <v>5401010090</v>
      </c>
      <c r="H1712" t="s">
        <v>11431</v>
      </c>
      <c r="I1712">
        <v>400211</v>
      </c>
      <c r="J1712" t="s">
        <v>11438</v>
      </c>
      <c r="K1712" t="s">
        <v>9689</v>
      </c>
      <c r="L1712" t="s">
        <v>15863</v>
      </c>
      <c r="M1712" t="s">
        <v>7375</v>
      </c>
      <c r="N1712" t="s">
        <v>7138</v>
      </c>
      <c r="O1712" s="54">
        <v>40134</v>
      </c>
      <c r="R1712" t="s">
        <v>7222</v>
      </c>
      <c r="T1712" t="s">
        <v>70</v>
      </c>
      <c r="U1712" t="s">
        <v>11415</v>
      </c>
      <c r="V1712" t="s">
        <v>7140</v>
      </c>
      <c r="W1712" s="61">
        <f t="shared" si="419"/>
        <v>13.863888888888889</v>
      </c>
      <c r="X1712" s="26">
        <v>21990</v>
      </c>
      <c r="Y1712" s="26">
        <v>-20890.5</v>
      </c>
      <c r="Z1712" s="26">
        <v>1099.5</v>
      </c>
      <c r="AA1712" s="26">
        <v>0</v>
      </c>
      <c r="AB1712" s="26">
        <v>40134</v>
      </c>
      <c r="AC1712" s="26">
        <v>0</v>
      </c>
      <c r="AD1712" s="26">
        <v>0</v>
      </c>
      <c r="AE1712" s="26">
        <v>1099.5</v>
      </c>
      <c r="AF1712" s="27">
        <v>0</v>
      </c>
      <c r="AG1712" t="s">
        <v>9255</v>
      </c>
      <c r="AH1712" s="27">
        <v>0</v>
      </c>
      <c r="AI1712" s="27">
        <v>0</v>
      </c>
      <c r="AJ1712" s="27">
        <v>0</v>
      </c>
      <c r="AK1712" s="54">
        <f t="shared" si="420"/>
        <v>40118</v>
      </c>
      <c r="AR1712">
        <v>1</v>
      </c>
      <c r="AV1712"/>
      <c r="AX1712"/>
      <c r="AY1712">
        <v>1</v>
      </c>
      <c r="AZ1712" s="72" t="s">
        <v>13333</v>
      </c>
      <c r="BA1712" s="4">
        <f>MATCH(AZ1712,'CATEGORY-3'!$A:$A,0)</f>
        <v>742</v>
      </c>
      <c r="BB1712" s="4">
        <f>MATCH(AK1712,'CATEGORY-3'!$1:$1,0)</f>
        <v>62</v>
      </c>
      <c r="BC1712" s="4">
        <f>INDEX('CATEGORY-3'!$1:$1048576,Working!BA1712,Working!BB1712)</f>
        <v>75.900000000000006</v>
      </c>
      <c r="BD1712" s="4">
        <f>MATCH($BD$6,'CATEGORY-3'!$1:$1,0)</f>
        <v>90</v>
      </c>
      <c r="BE1712" s="4">
        <f>INDEX('CATEGORY-3'!$1:$1048576,Working!BA1712,Working!BD1712)</f>
        <v>73.099999999999994</v>
      </c>
      <c r="BF1712" s="114">
        <f>BE1712/BC1712</f>
        <v>0.96310935441370205</v>
      </c>
      <c r="BG1712" s="79" t="s">
        <v>15265</v>
      </c>
      <c r="BH1712" s="93">
        <f>MATCH(BG1712,'Category 4'!$A:$A,0)</f>
        <v>652</v>
      </c>
      <c r="BI1712" s="93">
        <f>MATCH($BI$6,'Category 4'!$1:$1,0)</f>
        <v>4</v>
      </c>
      <c r="BJ1712" s="93">
        <f>INDEX('Category 4'!$1:$1048576,Working!BH1712,Working!BI1712)</f>
        <v>97.5</v>
      </c>
      <c r="BK1712" s="93">
        <f>MATCH($BK$6,'Category 4'!$1:$1,0)</f>
        <v>139</v>
      </c>
      <c r="BL1712" s="93">
        <f>INDEX('Category 4'!$1:$1048576,Working!BH1712,Working!BK1712)</f>
        <v>94.7</v>
      </c>
      <c r="BM1712" s="94">
        <f t="shared" si="421"/>
        <v>0.97128205128205136</v>
      </c>
      <c r="BN1712" s="94">
        <f t="shared" si="422"/>
        <v>-6.4549170636127307E-2</v>
      </c>
      <c r="BO1712" s="95">
        <f>INDEX('EL &amp; SV'!$D$5:$H$81,MATCH(BG1712,'EL &amp; SV'!$D$5:$D$81,0),MATCH(IF(X1712&gt;2000000,"A",IF(X1712&gt;1000000,"B",IF(X1712&gt;100000,"C","D"))),'EL &amp; SV'!$D$5:$H$5,0))</f>
        <v>5</v>
      </c>
      <c r="BP1712" s="96">
        <f>INDEX('EL &amp; SV'!$J$5:$N$81,MATCH(BG1712,'EL &amp; SV'!$N$5:$N$81,0),MATCH(IF(X1712&gt;2000000,"A",IF(X1712&gt;1000000,"B",IF(X1712&gt;100000,"C","D"))),'EL &amp; SV'!$J$5:$N$5,0))</f>
        <v>0.9</v>
      </c>
      <c r="BQ1712" s="96"/>
      <c r="BR1712" s="96"/>
      <c r="BS1712" s="96"/>
      <c r="BT1712" s="96"/>
      <c r="BU1712" s="96"/>
      <c r="BV1712" s="96"/>
      <c r="BW1712" s="96"/>
      <c r="BX1712" s="96"/>
      <c r="BY1712" s="96"/>
      <c r="BZ1712" s="96"/>
      <c r="CA1712" s="96"/>
      <c r="CB1712" s="96"/>
      <c r="CC1712" s="97">
        <f t="shared" si="423"/>
        <v>0.93545082936387269</v>
      </c>
      <c r="CD1712" s="98">
        <f t="shared" si="424"/>
        <v>20570.56373771156</v>
      </c>
      <c r="CE1712" s="120">
        <f t="shared" si="425"/>
        <v>18513.507363940404</v>
      </c>
      <c r="CF1712" s="98">
        <f t="shared" si="426"/>
        <v>2057.0563737711564</v>
      </c>
      <c r="CG1712" s="99">
        <v>0.05</v>
      </c>
      <c r="CH1712" s="98">
        <f t="shared" si="427"/>
        <v>2057.0563737711554</v>
      </c>
      <c r="CI1712" s="118">
        <f t="shared" si="428"/>
        <v>0.95845082936387271</v>
      </c>
      <c r="CJ1712" s="153">
        <f t="shared" si="429"/>
        <v>21076.33373771156</v>
      </c>
      <c r="CK1712" s="120">
        <f t="shared" si="430"/>
        <v>18968.700363940403</v>
      </c>
      <c r="CL1712" s="153">
        <f t="shared" si="432"/>
        <v>2107.6333737711575</v>
      </c>
      <c r="CM1712" s="32">
        <v>0.05</v>
      </c>
      <c r="CN1712" s="98">
        <f t="shared" si="431"/>
        <v>2107.6333737711557</v>
      </c>
    </row>
    <row r="1713" spans="2:92" ht="12.75" customHeight="1">
      <c r="B1713" t="s">
        <v>50</v>
      </c>
      <c r="C1713" t="s">
        <v>11417</v>
      </c>
      <c r="D1713">
        <v>2101010130</v>
      </c>
      <c r="E1713" t="s">
        <v>40</v>
      </c>
      <c r="F1713">
        <v>2101020140</v>
      </c>
      <c r="G1713">
        <v>5401010140</v>
      </c>
      <c r="H1713" t="s">
        <v>11431</v>
      </c>
      <c r="I1713">
        <v>400210</v>
      </c>
      <c r="J1713" t="s">
        <v>11448</v>
      </c>
      <c r="K1713" t="s">
        <v>1853</v>
      </c>
      <c r="L1713" t="s">
        <v>15863</v>
      </c>
      <c r="M1713" t="s">
        <v>1854</v>
      </c>
      <c r="N1713" t="s">
        <v>7138</v>
      </c>
      <c r="O1713" s="54">
        <v>41782</v>
      </c>
      <c r="R1713" t="s">
        <v>7235</v>
      </c>
      <c r="T1713" t="s">
        <v>70</v>
      </c>
      <c r="U1713" t="s">
        <v>11659</v>
      </c>
      <c r="V1713" t="s">
        <v>7140</v>
      </c>
      <c r="W1713" s="61">
        <f t="shared" si="419"/>
        <v>9.3638888888888889</v>
      </c>
      <c r="X1713" s="26">
        <v>21980</v>
      </c>
      <c r="Y1713" s="26">
        <v>-13226.76</v>
      </c>
      <c r="Z1713" s="26">
        <v>8753.24</v>
      </c>
      <c r="AA1713" s="26">
        <v>0</v>
      </c>
      <c r="AB1713" s="26">
        <v>41782</v>
      </c>
      <c r="AC1713" s="26">
        <v>-2116.3200000000002</v>
      </c>
      <c r="AD1713" s="26">
        <v>0</v>
      </c>
      <c r="AE1713" s="26">
        <v>6636.92</v>
      </c>
      <c r="AF1713" s="27">
        <v>0</v>
      </c>
      <c r="AG1713" t="s">
        <v>9255</v>
      </c>
      <c r="AH1713" s="27">
        <v>0</v>
      </c>
      <c r="AI1713" s="27">
        <v>0</v>
      </c>
      <c r="AJ1713" s="27">
        <v>0</v>
      </c>
      <c r="AK1713" s="54">
        <f t="shared" si="420"/>
        <v>41760</v>
      </c>
      <c r="AR1713">
        <v>1</v>
      </c>
      <c r="AV1713"/>
      <c r="AX1713"/>
      <c r="AY1713">
        <v>1</v>
      </c>
      <c r="BC1713"/>
      <c r="BE1713"/>
      <c r="BF1713">
        <v>1</v>
      </c>
      <c r="BG1713" s="79" t="s">
        <v>15464</v>
      </c>
      <c r="BH1713">
        <f>MATCH(BG1713,'Category 4'!$A:$A,0)</f>
        <v>757</v>
      </c>
      <c r="BI1713">
        <f>MATCH(AK1713,'Category 4'!$1:$1,0)</f>
        <v>29</v>
      </c>
      <c r="BJ1713">
        <f>INDEX('Category 4'!$1:$1048576,Working!BH1713,Working!BI1713)</f>
        <v>115.1</v>
      </c>
      <c r="BK1713">
        <f>MATCH($BK$6,'Category 4'!$1:$1,0)</f>
        <v>139</v>
      </c>
      <c r="BL1713">
        <f>INDEX('Category 4'!$1:$1048576,Working!BH1713,Working!BK1713)</f>
        <v>148.1</v>
      </c>
      <c r="BM1713" s="27">
        <f t="shared" si="421"/>
        <v>1.2867072111207645</v>
      </c>
      <c r="BN1713" s="94">
        <f t="shared" si="422"/>
        <v>0.28670721112076447</v>
      </c>
      <c r="BO1713" s="95">
        <f>INDEX('EL &amp; SV'!$D$5:$H$81,MATCH(BG1713,'EL &amp; SV'!$D$5:$D$81,0),MATCH(IF(X1713&gt;2000000,"A",IF(X1713&gt;1000000,"B",IF(X1713&gt;100000,"C","D"))),'EL &amp; SV'!$D$5:$H$5,0))</f>
        <v>8</v>
      </c>
      <c r="BP1713" s="96">
        <f>INDEX('EL &amp; SV'!$J$5:$N$81,MATCH(BG1713,'EL &amp; SV'!$N$5:$N$81,0),MATCH(IF(X1713&gt;2000000,"A",IF(X1713&gt;1000000,"B",IF(X1713&gt;100000,"C","D"))),'EL &amp; SV'!$J$5:$N$5,0))</f>
        <v>0.9</v>
      </c>
      <c r="BQ1713" s="96"/>
      <c r="BR1713" s="96"/>
      <c r="BS1713" s="96"/>
      <c r="BT1713" s="96"/>
      <c r="BU1713" s="96"/>
      <c r="BV1713" s="96"/>
      <c r="BW1713" s="96"/>
      <c r="BX1713" s="96"/>
      <c r="BY1713" s="96"/>
      <c r="BZ1713" s="96"/>
      <c r="CA1713" s="96"/>
      <c r="CB1713" s="96"/>
      <c r="CC1713" s="97">
        <f t="shared" si="423"/>
        <v>1.2867072111207645</v>
      </c>
      <c r="CD1713" s="98">
        <f t="shared" si="424"/>
        <v>28281.824500434403</v>
      </c>
      <c r="CE1713" s="120">
        <f t="shared" si="425"/>
        <v>25453.642050390961</v>
      </c>
      <c r="CF1713" s="98">
        <f t="shared" si="426"/>
        <v>2828.1824500434413</v>
      </c>
      <c r="CG1713" s="99">
        <v>0.1</v>
      </c>
      <c r="CH1713" s="98">
        <f t="shared" si="427"/>
        <v>2828.1824500434395</v>
      </c>
      <c r="CI1713" s="118">
        <f t="shared" si="428"/>
        <v>1.3097072111207644</v>
      </c>
      <c r="CJ1713" s="153">
        <f t="shared" si="429"/>
        <v>28787.3645004344</v>
      </c>
      <c r="CK1713" s="120">
        <f t="shared" si="430"/>
        <v>25908.628050390962</v>
      </c>
      <c r="CL1713" s="153">
        <f t="shared" si="432"/>
        <v>2878.7364500434378</v>
      </c>
      <c r="CM1713" s="32">
        <v>0.05</v>
      </c>
      <c r="CN1713" s="98">
        <f t="shared" si="431"/>
        <v>2878.7364500434392</v>
      </c>
    </row>
    <row r="1714" spans="2:92" ht="12.75" customHeight="1">
      <c r="B1714" t="s">
        <v>49</v>
      </c>
      <c r="C1714" t="s">
        <v>11412</v>
      </c>
      <c r="D1714">
        <v>2101010090</v>
      </c>
      <c r="E1714" t="s">
        <v>42</v>
      </c>
      <c r="F1714">
        <v>2101020090</v>
      </c>
      <c r="G1714">
        <v>5401010090</v>
      </c>
      <c r="H1714" t="s">
        <v>11431</v>
      </c>
      <c r="I1714">
        <v>400200</v>
      </c>
      <c r="J1714" t="s">
        <v>11454</v>
      </c>
      <c r="K1714" t="s">
        <v>6973</v>
      </c>
      <c r="L1714" t="s">
        <v>15863</v>
      </c>
      <c r="M1714" t="s">
        <v>6974</v>
      </c>
      <c r="N1714" t="s">
        <v>7138</v>
      </c>
      <c r="O1714" s="54">
        <v>44286</v>
      </c>
      <c r="R1714" t="s">
        <v>167</v>
      </c>
      <c r="T1714" t="s">
        <v>70</v>
      </c>
      <c r="U1714" t="s">
        <v>11657</v>
      </c>
      <c r="V1714" t="s">
        <v>7140</v>
      </c>
      <c r="W1714" s="61">
        <f t="shared" si="419"/>
        <v>2.5305555555555554</v>
      </c>
      <c r="X1714" s="26">
        <v>21898</v>
      </c>
      <c r="Y1714" s="26">
        <v>-136.79</v>
      </c>
      <c r="Z1714" s="26">
        <v>21761.21</v>
      </c>
      <c r="AA1714" s="26">
        <v>0</v>
      </c>
      <c r="AB1714" s="26">
        <v>44275</v>
      </c>
      <c r="AC1714" s="26">
        <v>-3807.25</v>
      </c>
      <c r="AD1714" s="26">
        <v>0</v>
      </c>
      <c r="AE1714" s="26">
        <v>17953.96</v>
      </c>
      <c r="AF1714" s="27">
        <v>0</v>
      </c>
      <c r="AG1714" t="s">
        <v>9255</v>
      </c>
      <c r="AH1714" s="27">
        <v>0</v>
      </c>
      <c r="AI1714" s="27">
        <v>0</v>
      </c>
      <c r="AJ1714" s="27">
        <v>0</v>
      </c>
      <c r="AK1714" s="54">
        <f t="shared" si="420"/>
        <v>44256</v>
      </c>
      <c r="AR1714">
        <v>1</v>
      </c>
      <c r="AV1714"/>
      <c r="AX1714"/>
      <c r="AY1714">
        <v>1</v>
      </c>
      <c r="BC1714"/>
      <c r="BE1714"/>
      <c r="BF1714">
        <v>1</v>
      </c>
      <c r="BG1714" s="79" t="s">
        <v>15464</v>
      </c>
      <c r="BH1714">
        <f>MATCH(BG1714,'Category 4'!$A:$A,0)</f>
        <v>757</v>
      </c>
      <c r="BI1714">
        <f>MATCH(AK1714,'Category 4'!$1:$1,0)</f>
        <v>111</v>
      </c>
      <c r="BJ1714">
        <f>INDEX('Category 4'!$1:$1048576,Working!BH1714,Working!BI1714)</f>
        <v>121.7</v>
      </c>
      <c r="BK1714">
        <f>MATCH($BK$6,'Category 4'!$1:$1,0)</f>
        <v>139</v>
      </c>
      <c r="BL1714">
        <f>INDEX('Category 4'!$1:$1048576,Working!BH1714,Working!BK1714)</f>
        <v>148.1</v>
      </c>
      <c r="BM1714" s="27">
        <f t="shared" si="421"/>
        <v>1.2169268693508628</v>
      </c>
      <c r="BN1714" s="94">
        <f t="shared" si="422"/>
        <v>0.21692686935086281</v>
      </c>
      <c r="BO1714" s="95">
        <f>INDEX('EL &amp; SV'!$D$5:$H$81,MATCH(BG1714,'EL &amp; SV'!$D$5:$D$81,0),MATCH(IF(X1714&gt;2000000,"A",IF(X1714&gt;1000000,"B",IF(X1714&gt;100000,"C","D"))),'EL &amp; SV'!$D$5:$H$5,0))</f>
        <v>8</v>
      </c>
      <c r="BP1714" s="96">
        <f>INDEX('EL &amp; SV'!$J$5:$N$81,MATCH(BG1714,'EL &amp; SV'!$N$5:$N$81,0),MATCH(IF(X1714&gt;2000000,"A",IF(X1714&gt;1000000,"B",IF(X1714&gt;100000,"C","D"))),'EL &amp; SV'!$J$5:$N$5,0))</f>
        <v>0.9</v>
      </c>
      <c r="BQ1714" s="96"/>
      <c r="BR1714" s="96"/>
      <c r="BS1714" s="96"/>
      <c r="BT1714" s="96"/>
      <c r="BU1714" s="96"/>
      <c r="BV1714" s="96"/>
      <c r="BW1714" s="96"/>
      <c r="BX1714" s="96"/>
      <c r="BY1714" s="96"/>
      <c r="BZ1714" s="96"/>
      <c r="CA1714" s="96"/>
      <c r="CB1714" s="96"/>
      <c r="CC1714" s="97">
        <f t="shared" si="423"/>
        <v>1.2169268693508628</v>
      </c>
      <c r="CD1714" s="98">
        <f t="shared" si="424"/>
        <v>26648.264585045195</v>
      </c>
      <c r="CE1714" s="120">
        <f t="shared" si="425"/>
        <v>7586.4278240550539</v>
      </c>
      <c r="CF1714" s="98">
        <f t="shared" si="426"/>
        <v>19061.83676099014</v>
      </c>
      <c r="CG1714" s="99">
        <v>0.05</v>
      </c>
      <c r="CH1714" s="98">
        <f t="shared" si="427"/>
        <v>18108.74492294063</v>
      </c>
      <c r="CI1714" s="118">
        <f t="shared" si="428"/>
        <v>1.2399268693508627</v>
      </c>
      <c r="CJ1714" s="153">
        <f t="shared" si="429"/>
        <v>27151.91858504519</v>
      </c>
      <c r="CK1714" s="120">
        <f t="shared" si="430"/>
        <v>7729.8118221800532</v>
      </c>
      <c r="CL1714" s="153">
        <f t="shared" si="432"/>
        <v>19422.106762865136</v>
      </c>
      <c r="CM1714" s="32">
        <v>0.05</v>
      </c>
      <c r="CN1714" s="98">
        <f t="shared" si="431"/>
        <v>18451.001424721879</v>
      </c>
    </row>
    <row r="1715" spans="2:92" ht="12.75" customHeight="1">
      <c r="B1715" t="s">
        <v>49</v>
      </c>
      <c r="C1715" t="s">
        <v>11417</v>
      </c>
      <c r="D1715">
        <v>2101010130</v>
      </c>
      <c r="E1715" t="s">
        <v>40</v>
      </c>
      <c r="F1715">
        <v>2101020140</v>
      </c>
      <c r="G1715">
        <v>5401010140</v>
      </c>
      <c r="H1715" t="s">
        <v>11431</v>
      </c>
      <c r="I1715">
        <v>400211</v>
      </c>
      <c r="J1715" t="s">
        <v>11438</v>
      </c>
      <c r="K1715" t="s">
        <v>10320</v>
      </c>
      <c r="L1715" t="s">
        <v>15863</v>
      </c>
      <c r="M1715" t="s">
        <v>8302</v>
      </c>
      <c r="N1715" t="s">
        <v>7138</v>
      </c>
      <c r="O1715" s="54">
        <v>39050</v>
      </c>
      <c r="R1715" t="s">
        <v>7235</v>
      </c>
      <c r="T1715" t="s">
        <v>70</v>
      </c>
      <c r="U1715" t="s">
        <v>11659</v>
      </c>
      <c r="V1715" t="s">
        <v>7140</v>
      </c>
      <c r="W1715" s="61">
        <f t="shared" si="419"/>
        <v>16.863888888888887</v>
      </c>
      <c r="X1715" s="26">
        <v>21881</v>
      </c>
      <c r="Y1715" s="26">
        <v>-20786.95</v>
      </c>
      <c r="Z1715" s="26">
        <v>1094.05</v>
      </c>
      <c r="AA1715" s="26">
        <v>0</v>
      </c>
      <c r="AB1715" s="26">
        <v>39050</v>
      </c>
      <c r="AC1715" s="26">
        <v>0</v>
      </c>
      <c r="AD1715" s="26">
        <v>0</v>
      </c>
      <c r="AE1715" s="26">
        <v>1094.05</v>
      </c>
      <c r="AF1715" s="27">
        <v>0</v>
      </c>
      <c r="AG1715" t="s">
        <v>9255</v>
      </c>
      <c r="AH1715" s="27">
        <v>0</v>
      </c>
      <c r="AI1715" s="27">
        <v>0</v>
      </c>
      <c r="AJ1715" s="27">
        <v>0</v>
      </c>
      <c r="AK1715" s="54">
        <f t="shared" si="420"/>
        <v>39022</v>
      </c>
      <c r="AR1715">
        <v>1</v>
      </c>
      <c r="AV1715"/>
      <c r="AX1715"/>
      <c r="AY1715">
        <v>1</v>
      </c>
      <c r="AZ1715" s="72" t="s">
        <v>6828</v>
      </c>
      <c r="BA1715" s="4">
        <f>MATCH(AZ1715,'CATEGORY-3'!$A:$A,0)</f>
        <v>628</v>
      </c>
      <c r="BB1715" s="4">
        <f>MATCH(AK1715,'CATEGORY-3'!$1:$1,0)</f>
        <v>26</v>
      </c>
      <c r="BC1715" s="4">
        <f>INDEX('CATEGORY-3'!$1:$1048576,Working!BA1715,Working!BB1715)</f>
        <v>107.2</v>
      </c>
      <c r="BD1715" s="4">
        <f>MATCH($BD$6,'CATEGORY-3'!$1:$1,0)</f>
        <v>90</v>
      </c>
      <c r="BE1715" s="4">
        <f>INDEX('CATEGORY-3'!$1:$1048576,Working!BA1715,Working!BD1715)</f>
        <v>138.4</v>
      </c>
      <c r="BF1715" s="114">
        <f t="shared" ref="BF1715:BF1727" si="437">BE1715/BC1715</f>
        <v>1.291044776119403</v>
      </c>
      <c r="BG1715" s="79" t="s">
        <v>15629</v>
      </c>
      <c r="BH1715" s="93">
        <f>MATCH(BG1715,'Category 4'!$A:$A,0)</f>
        <v>843</v>
      </c>
      <c r="BI1715" s="93">
        <f>MATCH($BI$6,'Category 4'!$1:$1,0)</f>
        <v>4</v>
      </c>
      <c r="BJ1715" s="93">
        <f>INDEX('Category 4'!$1:$1048576,Working!BH1715,Working!BI1715)</f>
        <v>103.9</v>
      </c>
      <c r="BK1715" s="93">
        <f>MATCH($BK$6,'Category 4'!$1:$1,0)</f>
        <v>139</v>
      </c>
      <c r="BL1715" s="93">
        <f>INDEX('Category 4'!$1:$1048576,Working!BH1715,Working!BK1715)</f>
        <v>160.19999999999999</v>
      </c>
      <c r="BM1715" s="94">
        <f t="shared" si="421"/>
        <v>1.5418671799807506</v>
      </c>
      <c r="BN1715" s="94">
        <f t="shared" si="422"/>
        <v>0.99061956818410346</v>
      </c>
      <c r="BO1715" s="95">
        <f>INDEX('EL &amp; SV'!$D$5:$H$81,MATCH(BG1715,'EL &amp; SV'!$D$5:$D$81,0),MATCH(IF(X1715&gt;2000000,"A",IF(X1715&gt;1000000,"B",IF(X1715&gt;100000,"C","D"))),'EL &amp; SV'!$D$5:$H$5,0))</f>
        <v>5</v>
      </c>
      <c r="BP1715" s="96">
        <f>INDEX('EL &amp; SV'!$J$5:$N$81,MATCH(BG1715,'EL &amp; SV'!$N$5:$N$81,0),MATCH(IF(X1715&gt;2000000,"A",IF(X1715&gt;1000000,"B",IF(X1715&gt;100000,"C","D"))),'EL &amp; SV'!$J$5:$N$5,0))</f>
        <v>0.95</v>
      </c>
      <c r="BQ1715" s="96"/>
      <c r="BR1715" s="96"/>
      <c r="BS1715" s="96"/>
      <c r="BT1715" s="96"/>
      <c r="BU1715" s="96"/>
      <c r="BV1715" s="96"/>
      <c r="BW1715" s="96"/>
      <c r="BX1715" s="96"/>
      <c r="BY1715" s="96"/>
      <c r="BZ1715" s="96"/>
      <c r="CA1715" s="96"/>
      <c r="CB1715" s="96"/>
      <c r="CC1715" s="97">
        <f t="shared" si="423"/>
        <v>1.9906195681841035</v>
      </c>
      <c r="CD1715" s="98">
        <f t="shared" si="424"/>
        <v>43556.746771436367</v>
      </c>
      <c r="CE1715" s="120">
        <f t="shared" si="425"/>
        <v>41378.909432864544</v>
      </c>
      <c r="CF1715" s="98">
        <f t="shared" si="426"/>
        <v>2177.8373385718223</v>
      </c>
      <c r="CG1715" s="99">
        <v>0.05</v>
      </c>
      <c r="CH1715" s="98">
        <f t="shared" si="427"/>
        <v>2177.8373385718201</v>
      </c>
      <c r="CI1715" s="118">
        <f t="shared" si="428"/>
        <v>2.0136195681841036</v>
      </c>
      <c r="CJ1715" s="153">
        <f t="shared" si="429"/>
        <v>44060.009771436373</v>
      </c>
      <c r="CK1715" s="120">
        <f t="shared" si="430"/>
        <v>41857.009282864557</v>
      </c>
      <c r="CL1715" s="153">
        <f t="shared" si="432"/>
        <v>2203.0004885718154</v>
      </c>
      <c r="CM1715" s="32">
        <v>0.05</v>
      </c>
      <c r="CN1715" s="98">
        <f t="shared" si="431"/>
        <v>2203.0004885718208</v>
      </c>
    </row>
    <row r="1716" spans="2:92" ht="12.75" customHeight="1">
      <c r="B1716" t="s">
        <v>49</v>
      </c>
      <c r="C1716" t="s">
        <v>11417</v>
      </c>
      <c r="D1716">
        <v>2101010130</v>
      </c>
      <c r="E1716" t="s">
        <v>40</v>
      </c>
      <c r="F1716">
        <v>2101020140</v>
      </c>
      <c r="G1716">
        <v>5401010140</v>
      </c>
      <c r="H1716" t="s">
        <v>11431</v>
      </c>
      <c r="I1716">
        <v>400211</v>
      </c>
      <c r="J1716" t="s">
        <v>11438</v>
      </c>
      <c r="K1716" t="s">
        <v>2887</v>
      </c>
      <c r="L1716" t="s">
        <v>15863</v>
      </c>
      <c r="M1716" t="s">
        <v>2888</v>
      </c>
      <c r="N1716" t="s">
        <v>7138</v>
      </c>
      <c r="O1716" s="54">
        <v>40914</v>
      </c>
      <c r="R1716" t="s">
        <v>7235</v>
      </c>
      <c r="T1716" t="s">
        <v>70</v>
      </c>
      <c r="U1716" t="s">
        <v>11659</v>
      </c>
      <c r="V1716" t="s">
        <v>7140</v>
      </c>
      <c r="W1716" s="61">
        <f t="shared" si="419"/>
        <v>11.697222222222223</v>
      </c>
      <c r="X1716" s="26">
        <v>21880</v>
      </c>
      <c r="Y1716" s="26">
        <v>-18229.2</v>
      </c>
      <c r="Z1716" s="26">
        <v>3650.8</v>
      </c>
      <c r="AA1716" s="26">
        <v>0</v>
      </c>
      <c r="AB1716" s="26">
        <v>40914</v>
      </c>
      <c r="AC1716" s="26">
        <v>-2511.6799999999998</v>
      </c>
      <c r="AD1716" s="26">
        <v>0</v>
      </c>
      <c r="AE1716" s="26">
        <v>1139.1199999999999</v>
      </c>
      <c r="AF1716" s="27">
        <v>0</v>
      </c>
      <c r="AG1716" t="s">
        <v>9255</v>
      </c>
      <c r="AH1716" s="27">
        <v>0</v>
      </c>
      <c r="AI1716" s="27">
        <v>0</v>
      </c>
      <c r="AJ1716" s="27">
        <v>0</v>
      </c>
      <c r="AK1716" s="54">
        <f t="shared" si="420"/>
        <v>40909</v>
      </c>
      <c r="AR1716">
        <v>1</v>
      </c>
      <c r="AV1716"/>
      <c r="AX1716"/>
      <c r="AY1716">
        <v>1</v>
      </c>
      <c r="AZ1716" s="72" t="s">
        <v>6828</v>
      </c>
      <c r="BA1716" s="4">
        <f>MATCH(AZ1716,'CATEGORY-3'!$A:$A,0)</f>
        <v>628</v>
      </c>
      <c r="BB1716" s="4">
        <f>MATCH(AK1716,'CATEGORY-3'!$1:$1,0)</f>
        <v>88</v>
      </c>
      <c r="BC1716" s="4">
        <f>INDEX('CATEGORY-3'!$1:$1048576,Working!BA1716,Working!BB1716)</f>
        <v>138.30000000000001</v>
      </c>
      <c r="BD1716" s="4">
        <f>MATCH($BD$6,'CATEGORY-3'!$1:$1,0)</f>
        <v>90</v>
      </c>
      <c r="BE1716" s="4">
        <f>INDEX('CATEGORY-3'!$1:$1048576,Working!BA1716,Working!BD1716)</f>
        <v>138.4</v>
      </c>
      <c r="BF1716" s="114">
        <f t="shared" si="437"/>
        <v>1.0007230657989876</v>
      </c>
      <c r="BG1716" s="79" t="s">
        <v>15629</v>
      </c>
      <c r="BH1716" s="93">
        <f>MATCH(BG1716,'Category 4'!$A:$A,0)</f>
        <v>843</v>
      </c>
      <c r="BI1716" s="93">
        <f>MATCH($BI$6,'Category 4'!$1:$1,0)</f>
        <v>4</v>
      </c>
      <c r="BJ1716" s="93">
        <f>INDEX('Category 4'!$1:$1048576,Working!BH1716,Working!BI1716)</f>
        <v>103.9</v>
      </c>
      <c r="BK1716" s="93">
        <f>MATCH($BK$6,'Category 4'!$1:$1,0)</f>
        <v>139</v>
      </c>
      <c r="BL1716" s="93">
        <f>INDEX('Category 4'!$1:$1048576,Working!BH1716,Working!BK1716)</f>
        <v>160.19999999999999</v>
      </c>
      <c r="BM1716" s="94">
        <f t="shared" si="421"/>
        <v>1.5418671799807506</v>
      </c>
      <c r="BN1716" s="94">
        <f t="shared" si="422"/>
        <v>0.54298205140517619</v>
      </c>
      <c r="BO1716" s="95">
        <f>INDEX('EL &amp; SV'!$D$5:$H$81,MATCH(BG1716,'EL &amp; SV'!$D$5:$D$81,0),MATCH(IF(X1716&gt;2000000,"A",IF(X1716&gt;1000000,"B",IF(X1716&gt;100000,"C","D"))),'EL &amp; SV'!$D$5:$H$5,0))</f>
        <v>5</v>
      </c>
      <c r="BP1716" s="96">
        <f>INDEX('EL &amp; SV'!$J$5:$N$81,MATCH(BG1716,'EL &amp; SV'!$N$5:$N$81,0),MATCH(IF(X1716&gt;2000000,"A",IF(X1716&gt;1000000,"B",IF(X1716&gt;100000,"C","D"))),'EL &amp; SV'!$J$5:$N$5,0))</f>
        <v>0.95</v>
      </c>
      <c r="BQ1716" s="96"/>
      <c r="BR1716" s="96"/>
      <c r="BS1716" s="96"/>
      <c r="BT1716" s="96"/>
      <c r="BU1716" s="96"/>
      <c r="BV1716" s="96"/>
      <c r="BW1716" s="96"/>
      <c r="BX1716" s="96"/>
      <c r="BY1716" s="96"/>
      <c r="BZ1716" s="96"/>
      <c r="CA1716" s="96"/>
      <c r="CB1716" s="96"/>
      <c r="CC1716" s="97">
        <f t="shared" si="423"/>
        <v>1.5429820514051762</v>
      </c>
      <c r="CD1716" s="98">
        <f t="shared" si="424"/>
        <v>33760.447284745256</v>
      </c>
      <c r="CE1716" s="120">
        <f t="shared" si="425"/>
        <v>32072.42492050799</v>
      </c>
      <c r="CF1716" s="98">
        <f t="shared" si="426"/>
        <v>1688.0223642372657</v>
      </c>
      <c r="CG1716" s="99">
        <v>0.05</v>
      </c>
      <c r="CH1716" s="98">
        <f t="shared" si="427"/>
        <v>1688.0223642372644</v>
      </c>
      <c r="CI1716" s="118">
        <f t="shared" si="428"/>
        <v>1.5659820514051761</v>
      </c>
      <c r="CJ1716" s="153">
        <f t="shared" si="429"/>
        <v>34263.687284745254</v>
      </c>
      <c r="CK1716" s="120">
        <f t="shared" si="430"/>
        <v>32550.502920507992</v>
      </c>
      <c r="CL1716" s="153">
        <f t="shared" si="432"/>
        <v>1713.1843642372623</v>
      </c>
      <c r="CM1716" s="32">
        <v>0.05</v>
      </c>
      <c r="CN1716" s="98">
        <f t="shared" si="431"/>
        <v>1713.1843642372642</v>
      </c>
    </row>
    <row r="1717" spans="2:92" ht="12.75" customHeight="1">
      <c r="B1717" t="s">
        <v>50</v>
      </c>
      <c r="C1717" t="s">
        <v>11417</v>
      </c>
      <c r="D1717">
        <v>2101010130</v>
      </c>
      <c r="E1717" t="s">
        <v>40</v>
      </c>
      <c r="F1717">
        <v>2101020140</v>
      </c>
      <c r="G1717">
        <v>5401010140</v>
      </c>
      <c r="H1717" t="s">
        <v>11431</v>
      </c>
      <c r="I1717">
        <v>400210</v>
      </c>
      <c r="J1717" t="s">
        <v>11448</v>
      </c>
      <c r="K1717" t="s">
        <v>10379</v>
      </c>
      <c r="L1717" t="s">
        <v>15863</v>
      </c>
      <c r="M1717" t="s">
        <v>3694</v>
      </c>
      <c r="N1717" t="s">
        <v>7138</v>
      </c>
      <c r="O1717" s="54">
        <v>36664</v>
      </c>
      <c r="R1717" t="s">
        <v>7716</v>
      </c>
      <c r="T1717" t="s">
        <v>70</v>
      </c>
      <c r="U1717" t="s">
        <v>11660</v>
      </c>
      <c r="V1717" t="s">
        <v>7138</v>
      </c>
      <c r="W1717" s="61">
        <f t="shared" si="419"/>
        <v>23.363888888888887</v>
      </c>
      <c r="X1717" s="26">
        <v>21824</v>
      </c>
      <c r="Y1717" s="26">
        <v>-20733</v>
      </c>
      <c r="Z1717" s="26">
        <v>1091</v>
      </c>
      <c r="AA1717" s="26">
        <v>0</v>
      </c>
      <c r="AB1717" s="26">
        <v>36647</v>
      </c>
      <c r="AC1717" s="26">
        <v>0</v>
      </c>
      <c r="AD1717" s="26">
        <v>0</v>
      </c>
      <c r="AE1717" s="26">
        <v>1091</v>
      </c>
      <c r="AF1717" s="27">
        <v>0</v>
      </c>
      <c r="AG1717" t="s">
        <v>9255</v>
      </c>
      <c r="AH1717" s="27">
        <v>0</v>
      </c>
      <c r="AI1717" s="27">
        <v>0</v>
      </c>
      <c r="AJ1717" s="27">
        <v>0</v>
      </c>
      <c r="AK1717" s="54">
        <f t="shared" si="420"/>
        <v>36647</v>
      </c>
      <c r="AR1717">
        <v>1</v>
      </c>
      <c r="AS1717" s="62" t="s">
        <v>14275</v>
      </c>
      <c r="AT1717">
        <f>MATCH(AS1717,CATEGORY2!$A:$A,0)</f>
        <v>451</v>
      </c>
      <c r="AU1717">
        <f>MATCH(AK1717,CATEGORY2!$1:$1,0)</f>
        <v>8</v>
      </c>
      <c r="AV1717" s="27">
        <f>INDEX(CATEGORY2!$1:$1048576,Working!AT1717,Working!AU1717)</f>
        <v>138.30000000000001</v>
      </c>
      <c r="AW1717">
        <f>MATCH($AW$6,CATEGORY2!$1:$1,0)</f>
        <v>63</v>
      </c>
      <c r="AX1717" s="27">
        <f>INDEX(CATEGORY2!$1:$1048576,Working!AT1717,Working!AW1717)</f>
        <v>140.9</v>
      </c>
      <c r="AY1717" s="27">
        <f>AX1717/AV1717</f>
        <v>1.0187997107736804</v>
      </c>
      <c r="AZ1717" s="72" t="s">
        <v>6828</v>
      </c>
      <c r="BA1717">
        <f>MATCH(AZ1717,'CATEGORY-3'!$A:$A,0)</f>
        <v>628</v>
      </c>
      <c r="BB1717">
        <f>MATCH($BB$6,'CATEGORY-3'!$1:$1,0)</f>
        <v>4</v>
      </c>
      <c r="BC1717">
        <f>INDEX('CATEGORY-3'!$1:$1048576,BA1717,BB1717)</f>
        <v>101</v>
      </c>
      <c r="BD1717">
        <f>MATCH($BD$6,'CATEGORY-3'!$1:$1,0)</f>
        <v>90</v>
      </c>
      <c r="BE1717">
        <f>INDEX('CATEGORY-3'!$1:$1048576,Working!BA1717,Working!BD1717)</f>
        <v>138.4</v>
      </c>
      <c r="BF1717" s="27">
        <f t="shared" si="437"/>
        <v>1.3702970297029704</v>
      </c>
      <c r="BG1717" s="79" t="s">
        <v>15629</v>
      </c>
      <c r="BH1717">
        <f>MATCH(BG1717,'Category 4'!$A:$A,0)</f>
        <v>843</v>
      </c>
      <c r="BI1717">
        <f>MATCH($BI$6,'Category 4'!$1:$1,0)</f>
        <v>4</v>
      </c>
      <c r="BJ1717">
        <f>INDEX('Category 4'!$1:$1048576,Working!BH1717,Working!BI1717)</f>
        <v>103.9</v>
      </c>
      <c r="BK1717">
        <f>MATCH($BK$6,'Category 4'!$1:$1,0)</f>
        <v>139</v>
      </c>
      <c r="BL1717" s="27">
        <f>INDEX('Category 4'!$1:$1048576,Working!BH1717,Working!BK1717)</f>
        <v>160.19999999999999</v>
      </c>
      <c r="BM1717" s="112">
        <f t="shared" si="421"/>
        <v>1.5418671799807506</v>
      </c>
      <c r="BN1717" s="94">
        <f t="shared" si="422"/>
        <v>1.1525363469602903</v>
      </c>
      <c r="BO1717" s="95">
        <f>INDEX('EL &amp; SV'!$D$5:$H$81,MATCH(BG1717,'EL &amp; SV'!$D$5:$D$81,0),MATCH(IF(X1717&gt;2000000,"A",IF(X1717&gt;1000000,"B",IF(X1717&gt;100000,"C","D"))),'EL &amp; SV'!$D$5:$H$5,0))</f>
        <v>5</v>
      </c>
      <c r="BP1717" s="96">
        <f>INDEX('EL &amp; SV'!$J$5:$N$81,MATCH(BG1717,'EL &amp; SV'!$N$5:$N$81,0),MATCH(IF(X1717&gt;2000000,"A",IF(X1717&gt;1000000,"B",IF(X1717&gt;100000,"C","D"))),'EL &amp; SV'!$J$5:$N$5,0))</f>
        <v>0.95</v>
      </c>
      <c r="BQ1717" s="96"/>
      <c r="BR1717" s="96"/>
      <c r="BS1717" s="96"/>
      <c r="BT1717" s="96"/>
      <c r="BU1717" s="96"/>
      <c r="BV1717" s="96"/>
      <c r="BW1717" s="96"/>
      <c r="BX1717" s="96"/>
      <c r="BY1717" s="96"/>
      <c r="BZ1717" s="96"/>
      <c r="CA1717" s="96"/>
      <c r="CB1717" s="96"/>
      <c r="CC1717" s="97">
        <f t="shared" si="423"/>
        <v>2.1525363469602903</v>
      </c>
      <c r="CD1717" s="98">
        <f t="shared" si="424"/>
        <v>46976.953236061374</v>
      </c>
      <c r="CE1717" s="120">
        <f t="shared" si="425"/>
        <v>44628.105574258305</v>
      </c>
      <c r="CF1717" s="98">
        <f t="shared" si="426"/>
        <v>2348.8476618030691</v>
      </c>
      <c r="CG1717" s="99">
        <v>0.1</v>
      </c>
      <c r="CH1717" s="98">
        <f t="shared" si="427"/>
        <v>2348.8476618030709</v>
      </c>
      <c r="CI1717" s="118">
        <f t="shared" si="428"/>
        <v>2.1755363469602904</v>
      </c>
      <c r="CJ1717" s="153">
        <f t="shared" si="429"/>
        <v>47478.905236061379</v>
      </c>
      <c r="CK1717" s="120">
        <f t="shared" si="430"/>
        <v>45104.959974258309</v>
      </c>
      <c r="CL1717" s="153">
        <f t="shared" si="432"/>
        <v>2373.94526180307</v>
      </c>
      <c r="CM1717" s="32">
        <v>0.05</v>
      </c>
      <c r="CN1717" s="98">
        <f t="shared" si="431"/>
        <v>2373.9452618030709</v>
      </c>
    </row>
    <row r="1718" spans="2:92" ht="12.75" customHeight="1">
      <c r="B1718" t="s">
        <v>50</v>
      </c>
      <c r="C1718" t="s">
        <v>11416</v>
      </c>
      <c r="D1718">
        <v>2101010100</v>
      </c>
      <c r="E1718" t="s">
        <v>39</v>
      </c>
      <c r="F1718">
        <v>2101020100</v>
      </c>
      <c r="G1718">
        <v>5401010100</v>
      </c>
      <c r="H1718" t="s">
        <v>11431</v>
      </c>
      <c r="I1718">
        <v>400210</v>
      </c>
      <c r="J1718" t="s">
        <v>11440</v>
      </c>
      <c r="K1718" t="s">
        <v>9695</v>
      </c>
      <c r="L1718" t="s">
        <v>15863</v>
      </c>
      <c r="M1718" t="s">
        <v>7243</v>
      </c>
      <c r="N1718" t="s">
        <v>7138</v>
      </c>
      <c r="O1718" s="54">
        <v>40570</v>
      </c>
      <c r="R1718" t="s">
        <v>7242</v>
      </c>
      <c r="T1718" t="s">
        <v>70</v>
      </c>
      <c r="U1718" t="s">
        <v>11415</v>
      </c>
      <c r="V1718" t="s">
        <v>7140</v>
      </c>
      <c r="W1718" s="61">
        <f t="shared" si="419"/>
        <v>12.697222222222223</v>
      </c>
      <c r="X1718" s="26">
        <v>21735</v>
      </c>
      <c r="Y1718" s="26">
        <v>-20648.25</v>
      </c>
      <c r="Z1718" s="26">
        <v>1086.75</v>
      </c>
      <c r="AA1718" s="26">
        <v>0</v>
      </c>
      <c r="AB1718" s="26">
        <v>40570</v>
      </c>
      <c r="AC1718" s="26">
        <v>0</v>
      </c>
      <c r="AD1718" s="26">
        <v>0</v>
      </c>
      <c r="AE1718" s="26">
        <v>1086.75</v>
      </c>
      <c r="AF1718" s="27">
        <v>0</v>
      </c>
      <c r="AG1718" t="s">
        <v>9255</v>
      </c>
      <c r="AH1718" s="27">
        <v>0</v>
      </c>
      <c r="AI1718" s="27">
        <v>0</v>
      </c>
      <c r="AJ1718" s="27">
        <v>0</v>
      </c>
      <c r="AK1718" s="54">
        <f t="shared" si="420"/>
        <v>40544</v>
      </c>
      <c r="AR1718">
        <v>1</v>
      </c>
      <c r="AV1718"/>
      <c r="AX1718"/>
      <c r="AY1718">
        <v>1</v>
      </c>
      <c r="AZ1718" s="72" t="s">
        <v>13363</v>
      </c>
      <c r="BA1718" s="4">
        <f>MATCH(AZ1718,'CATEGORY-3'!$A:$A,0)</f>
        <v>757</v>
      </c>
      <c r="BB1718" s="4">
        <f>MATCH(AK1718,'CATEGORY-3'!$1:$1,0)</f>
        <v>76</v>
      </c>
      <c r="BC1718" s="4">
        <f>INDEX('CATEGORY-3'!$1:$1048576,Working!BA1718,Working!BB1718)</f>
        <v>94.9</v>
      </c>
      <c r="BD1718" s="4">
        <f>MATCH($BD$6,'CATEGORY-3'!$1:$1,0)</f>
        <v>90</v>
      </c>
      <c r="BE1718" s="4">
        <f>INDEX('CATEGORY-3'!$1:$1048576,Working!BA1718,Working!BD1718)</f>
        <v>93.3</v>
      </c>
      <c r="BF1718" s="114">
        <f t="shared" si="437"/>
        <v>0.98314014752370904</v>
      </c>
      <c r="BG1718" s="79" t="s">
        <v>15255</v>
      </c>
      <c r="BH1718" s="93">
        <f>MATCH(BG1718,'Category 4'!$A:$A,0)</f>
        <v>647</v>
      </c>
      <c r="BI1718" s="93">
        <f>MATCH($BI$6,'Category 4'!$1:$1,0)</f>
        <v>4</v>
      </c>
      <c r="BJ1718" s="93">
        <f>INDEX('Category 4'!$1:$1048576,Working!BH1718,Working!BI1718)</f>
        <v>100.5</v>
      </c>
      <c r="BK1718" s="93">
        <f>MATCH($BK$6,'Category 4'!$1:$1,0)</f>
        <v>139</v>
      </c>
      <c r="BL1718" s="93">
        <f>INDEX('Category 4'!$1:$1048576,Working!BH1718,Working!BK1718)</f>
        <v>94</v>
      </c>
      <c r="BM1718" s="94">
        <f t="shared" si="421"/>
        <v>0.93532338308457708</v>
      </c>
      <c r="BN1718" s="94">
        <f t="shared" si="422"/>
        <v>-8.0446031171854226E-2</v>
      </c>
      <c r="BO1718" s="95">
        <f>INDEX('EL &amp; SV'!$D$5:$H$81,MATCH(BG1718,'EL &amp; SV'!$D$5:$D$81,0),MATCH(IF(X1718&gt;2000000,"A",IF(X1718&gt;1000000,"B",IF(X1718&gt;100000,"C","D"))),'EL &amp; SV'!$D$5:$H$5,0))</f>
        <v>5</v>
      </c>
      <c r="BP1718" s="96">
        <f>INDEX('EL &amp; SV'!$J$5:$N$81,MATCH(BG1718,'EL &amp; SV'!$N$5:$N$81,0),MATCH(IF(X1718&gt;2000000,"A",IF(X1718&gt;1000000,"B",IF(X1718&gt;100000,"C","D"))),'EL &amp; SV'!$J$5:$N$5,0))</f>
        <v>1</v>
      </c>
      <c r="BQ1718" s="96"/>
      <c r="BR1718" s="96"/>
      <c r="BS1718" s="96"/>
      <c r="BT1718" s="96"/>
      <c r="BU1718" s="96"/>
      <c r="BV1718" s="96"/>
      <c r="BW1718" s="96"/>
      <c r="BX1718" s="96"/>
      <c r="BY1718" s="96"/>
      <c r="BZ1718" s="96"/>
      <c r="CA1718" s="96"/>
      <c r="CB1718" s="96"/>
      <c r="CC1718" s="97">
        <f t="shared" si="423"/>
        <v>0.91955396882814577</v>
      </c>
      <c r="CD1718" s="98">
        <f t="shared" si="424"/>
        <v>19986.505512479747</v>
      </c>
      <c r="CE1718" s="120">
        <f t="shared" si="425"/>
        <v>19986.505512479747</v>
      </c>
      <c r="CF1718" s="98">
        <f t="shared" si="426"/>
        <v>0</v>
      </c>
      <c r="CG1718" s="99">
        <v>0.1</v>
      </c>
      <c r="CH1718" s="98">
        <f t="shared" si="427"/>
        <v>0</v>
      </c>
      <c r="CI1718" s="118">
        <f t="shared" si="428"/>
        <v>0.94255396882814579</v>
      </c>
      <c r="CJ1718" s="153">
        <f t="shared" si="429"/>
        <v>20486.41051247975</v>
      </c>
      <c r="CK1718" s="120">
        <f t="shared" si="430"/>
        <v>20486.41051247975</v>
      </c>
      <c r="CL1718" s="153">
        <f t="shared" si="432"/>
        <v>0</v>
      </c>
      <c r="CM1718" s="32">
        <v>0.05</v>
      </c>
      <c r="CN1718" s="98">
        <f t="shared" si="431"/>
        <v>0</v>
      </c>
    </row>
    <row r="1719" spans="2:92" ht="12.75" customHeight="1">
      <c r="B1719" t="s">
        <v>50</v>
      </c>
      <c r="C1719" t="s">
        <v>11412</v>
      </c>
      <c r="D1719">
        <v>2101010090</v>
      </c>
      <c r="E1719" t="s">
        <v>42</v>
      </c>
      <c r="F1719">
        <v>2101020090</v>
      </c>
      <c r="G1719">
        <v>5401010090</v>
      </c>
      <c r="H1719" t="s">
        <v>11431</v>
      </c>
      <c r="I1719">
        <v>400210</v>
      </c>
      <c r="J1719" t="s">
        <v>11448</v>
      </c>
      <c r="K1719" t="s">
        <v>9762</v>
      </c>
      <c r="L1719" t="s">
        <v>15863</v>
      </c>
      <c r="M1719" t="s">
        <v>7531</v>
      </c>
      <c r="N1719" t="s">
        <v>7138</v>
      </c>
      <c r="O1719" s="54">
        <v>39191</v>
      </c>
      <c r="R1719" t="s">
        <v>7222</v>
      </c>
      <c r="T1719" t="s">
        <v>70</v>
      </c>
      <c r="U1719" t="s">
        <v>11415</v>
      </c>
      <c r="V1719" t="s">
        <v>7140</v>
      </c>
      <c r="W1719" s="61">
        <f t="shared" si="419"/>
        <v>16.447222222222223</v>
      </c>
      <c r="X1719" s="26">
        <v>21673</v>
      </c>
      <c r="Y1719" s="26">
        <v>-20589.349999999999</v>
      </c>
      <c r="Z1719" s="26">
        <v>1083.6500000000001</v>
      </c>
      <c r="AA1719" s="26">
        <v>0</v>
      </c>
      <c r="AB1719" s="26">
        <v>39191</v>
      </c>
      <c r="AC1719" s="26">
        <v>0</v>
      </c>
      <c r="AD1719" s="26">
        <v>0</v>
      </c>
      <c r="AE1719" s="26">
        <v>1083.6500000000001</v>
      </c>
      <c r="AF1719" s="27">
        <v>0</v>
      </c>
      <c r="AG1719" t="s">
        <v>9255</v>
      </c>
      <c r="AH1719" s="27">
        <v>0</v>
      </c>
      <c r="AI1719" s="27">
        <v>0</v>
      </c>
      <c r="AJ1719" s="27">
        <v>0</v>
      </c>
      <c r="AK1719" s="54">
        <f t="shared" si="420"/>
        <v>39173</v>
      </c>
      <c r="AR1719">
        <v>1</v>
      </c>
      <c r="AV1719"/>
      <c r="AX1719"/>
      <c r="AY1719">
        <v>1</v>
      </c>
      <c r="AZ1719" s="72" t="s">
        <v>13225</v>
      </c>
      <c r="BA1719" s="4">
        <f>MATCH(AZ1719,'CATEGORY-3'!$A:$A,0)</f>
        <v>687</v>
      </c>
      <c r="BB1719" s="4">
        <f>MATCH(AK1719,'CATEGORY-3'!$1:$1,0)</f>
        <v>31</v>
      </c>
      <c r="BC1719" s="4">
        <f>INDEX('CATEGORY-3'!$1:$1048576,Working!BA1719,Working!BB1719)</f>
        <v>96.1</v>
      </c>
      <c r="BD1719" s="4">
        <f>MATCH($BD$6,'CATEGORY-3'!$1:$1,0)</f>
        <v>90</v>
      </c>
      <c r="BE1719" s="4">
        <f>INDEX('CATEGORY-3'!$1:$1048576,Working!BA1719,Working!BD1719)</f>
        <v>118.3</v>
      </c>
      <c r="BF1719" s="114">
        <f t="shared" si="437"/>
        <v>1.2310093652445371</v>
      </c>
      <c r="BG1719" s="79" t="s">
        <v>13225</v>
      </c>
      <c r="BH1719" s="93">
        <f>MATCH(BG1719,'Category 4'!$A:$A,0)</f>
        <v>709</v>
      </c>
      <c r="BI1719" s="93">
        <f>MATCH($BI$6,'Category 4'!$1:$1,0)</f>
        <v>4</v>
      </c>
      <c r="BJ1719" s="93">
        <f>INDEX('Category 4'!$1:$1048576,Working!BH1719,Working!BI1719)</f>
        <v>101.5</v>
      </c>
      <c r="BK1719" s="93">
        <f>MATCH($BK$6,'Category 4'!$1:$1,0)</f>
        <v>139</v>
      </c>
      <c r="BL1719" s="93">
        <f>INDEX('Category 4'!$1:$1048576,Working!BH1719,Working!BK1719)</f>
        <v>130.4</v>
      </c>
      <c r="BM1719" s="94">
        <f t="shared" si="421"/>
        <v>1.2847290640394089</v>
      </c>
      <c r="BN1719" s="94">
        <f t="shared" si="422"/>
        <v>0.58151350963436088</v>
      </c>
      <c r="BO1719" s="95">
        <f>INDEX('EL &amp; SV'!$D$5:$H$81,MATCH(BG1719,'EL &amp; SV'!$D$5:$D$81,0),MATCH(IF(X1719&gt;2000000,"A",IF(X1719&gt;1000000,"B",IF(X1719&gt;100000,"C","D"))),'EL &amp; SV'!$D$5:$H$5,0))</f>
        <v>5</v>
      </c>
      <c r="BP1719" s="96">
        <f>INDEX('EL &amp; SV'!$J$5:$N$81,MATCH(BG1719,'EL &amp; SV'!$N$5:$N$81,0),MATCH(IF(X1719&gt;2000000,"A",IF(X1719&gt;1000000,"B",IF(X1719&gt;100000,"C","D"))),'EL &amp; SV'!$J$5:$N$5,0))</f>
        <v>0.95</v>
      </c>
      <c r="BQ1719" s="96"/>
      <c r="BR1719" s="96"/>
      <c r="BS1719" s="96"/>
      <c r="BT1719" s="96"/>
      <c r="BU1719" s="96"/>
      <c r="BV1719" s="96"/>
      <c r="BW1719" s="96"/>
      <c r="BX1719" s="96"/>
      <c r="BY1719" s="96"/>
      <c r="BZ1719" s="96"/>
      <c r="CA1719" s="96"/>
      <c r="CB1719" s="96"/>
      <c r="CC1719" s="97">
        <f t="shared" si="423"/>
        <v>1.5815135096343609</v>
      </c>
      <c r="CD1719" s="98">
        <f t="shared" si="424"/>
        <v>34276.1422943055</v>
      </c>
      <c r="CE1719" s="120">
        <f t="shared" si="425"/>
        <v>32562.335179590227</v>
      </c>
      <c r="CF1719" s="98">
        <f t="shared" si="426"/>
        <v>1713.8071147152732</v>
      </c>
      <c r="CG1719" s="99">
        <v>0.1</v>
      </c>
      <c r="CH1719" s="98">
        <f t="shared" si="427"/>
        <v>1713.8071147152766</v>
      </c>
      <c r="CI1719" s="118">
        <f t="shared" si="428"/>
        <v>1.6045135096343608</v>
      </c>
      <c r="CJ1719" s="153">
        <f t="shared" si="429"/>
        <v>34774.6212943055</v>
      </c>
      <c r="CK1719" s="120">
        <f t="shared" si="430"/>
        <v>33035.89022959023</v>
      </c>
      <c r="CL1719" s="153">
        <f t="shared" si="432"/>
        <v>1738.7310647152699</v>
      </c>
      <c r="CM1719" s="32">
        <v>0.05</v>
      </c>
      <c r="CN1719" s="98">
        <f t="shared" si="431"/>
        <v>1738.7310647152765</v>
      </c>
    </row>
    <row r="1720" spans="2:92" ht="12.75" customHeight="1">
      <c r="B1720" t="s">
        <v>50</v>
      </c>
      <c r="C1720" t="s">
        <v>11427</v>
      </c>
      <c r="D1720">
        <v>2101010050</v>
      </c>
      <c r="E1720" t="s">
        <v>43</v>
      </c>
      <c r="F1720">
        <v>2101020050</v>
      </c>
      <c r="G1720">
        <v>5401010050</v>
      </c>
      <c r="H1720" t="s">
        <v>11431</v>
      </c>
      <c r="I1720">
        <v>400210</v>
      </c>
      <c r="J1720" t="s">
        <v>11433</v>
      </c>
      <c r="K1720" t="s">
        <v>10348</v>
      </c>
      <c r="L1720" t="s">
        <v>15863</v>
      </c>
      <c r="M1720" t="s">
        <v>8031</v>
      </c>
      <c r="N1720" t="s">
        <v>7138</v>
      </c>
      <c r="O1720" s="54">
        <v>37438</v>
      </c>
      <c r="R1720" t="s">
        <v>7177</v>
      </c>
      <c r="T1720" t="s">
        <v>70</v>
      </c>
      <c r="U1720" t="s">
        <v>11657</v>
      </c>
      <c r="V1720" t="s">
        <v>7138</v>
      </c>
      <c r="W1720" s="61">
        <f t="shared" si="419"/>
        <v>21.197222222222223</v>
      </c>
      <c r="X1720" s="26">
        <v>21528</v>
      </c>
      <c r="Y1720" s="26">
        <v>-20452</v>
      </c>
      <c r="Z1720" s="26">
        <v>1076</v>
      </c>
      <c r="AA1720" s="26">
        <v>0</v>
      </c>
      <c r="AB1720" s="26">
        <v>37438</v>
      </c>
      <c r="AC1720" s="26">
        <v>0</v>
      </c>
      <c r="AD1720" s="26">
        <v>0</v>
      </c>
      <c r="AE1720" s="26">
        <v>1076</v>
      </c>
      <c r="AF1720" s="27">
        <v>0</v>
      </c>
      <c r="AG1720" t="s">
        <v>9255</v>
      </c>
      <c r="AH1720" s="27">
        <v>0</v>
      </c>
      <c r="AI1720" s="27">
        <v>0</v>
      </c>
      <c r="AJ1720" s="27">
        <v>0</v>
      </c>
      <c r="AK1720" s="54">
        <f t="shared" si="420"/>
        <v>37438</v>
      </c>
      <c r="AR1720">
        <v>1</v>
      </c>
      <c r="AS1720" s="62" t="s">
        <v>14286</v>
      </c>
      <c r="AT1720">
        <f>MATCH(AS1720,CATEGORY2!$A:$A,0)</f>
        <v>459</v>
      </c>
      <c r="AU1720">
        <f>MATCH(AK1720,CATEGORY2!$1:$1,0)</f>
        <v>34</v>
      </c>
      <c r="AV1720" s="27">
        <f>INDEX(CATEGORY2!$1:$1048576,Working!AT1720,Working!AU1720)</f>
        <v>178.1</v>
      </c>
      <c r="AW1720">
        <f>MATCH($AW$6,CATEGORY2!$1:$1,0)</f>
        <v>63</v>
      </c>
      <c r="AX1720" s="27">
        <f>INDEX(CATEGORY2!$1:$1048576,Working!AT1720,Working!AW1720)</f>
        <v>200.8</v>
      </c>
      <c r="AY1720" s="27">
        <f>AX1720/AV1720</f>
        <v>1.1274564851207187</v>
      </c>
      <c r="AZ1720" s="72" t="s">
        <v>13160</v>
      </c>
      <c r="BA1720">
        <f>MATCH(AZ1720,'CATEGORY-3'!$A:$A,0)</f>
        <v>654</v>
      </c>
      <c r="BB1720">
        <f>MATCH($BB$6,'CATEGORY-3'!$1:$1,0)</f>
        <v>4</v>
      </c>
      <c r="BC1720">
        <f>INDEX('CATEGORY-3'!$1:$1048576,BA1720,BB1720)</f>
        <v>102.6</v>
      </c>
      <c r="BD1720">
        <f>MATCH($BD$6,'CATEGORY-3'!$1:$1,0)</f>
        <v>90</v>
      </c>
      <c r="BE1720">
        <f>INDEX('CATEGORY-3'!$1:$1048576,Working!BA1720,Working!BD1720)</f>
        <v>170.7</v>
      </c>
      <c r="BF1720" s="27">
        <f t="shared" si="437"/>
        <v>1.6637426900584795</v>
      </c>
      <c r="BG1720" s="79" t="s">
        <v>15439</v>
      </c>
      <c r="BH1720">
        <f>MATCH(BG1720,'Category 4'!$A:$A,0)</f>
        <v>743</v>
      </c>
      <c r="BI1720">
        <f>MATCH($BI$6,'Category 4'!$1:$1,0)</f>
        <v>4</v>
      </c>
      <c r="BJ1720">
        <f>INDEX('Category 4'!$1:$1048576,Working!BH1720,Working!BI1720)</f>
        <v>101.6</v>
      </c>
      <c r="BK1720">
        <f>MATCH($BK$6,'Category 4'!$1:$1,0)</f>
        <v>139</v>
      </c>
      <c r="BL1720" s="27">
        <f>INDEX('Category 4'!$1:$1048576,Working!BH1720,Working!BK1720)</f>
        <v>127.9</v>
      </c>
      <c r="BM1720" s="112">
        <f t="shared" si="421"/>
        <v>1.2588582677165356</v>
      </c>
      <c r="BN1720" s="94">
        <f t="shared" si="422"/>
        <v>1.3613631731566525</v>
      </c>
      <c r="BO1720" s="95">
        <f>INDEX('EL &amp; SV'!$D$5:$H$81,MATCH(BG1720,'EL &amp; SV'!$D$5:$D$81,0),MATCH(IF(X1720&gt;2000000,"A",IF(X1720&gt;1000000,"B",IF(X1720&gt;100000,"C","D"))),'EL &amp; SV'!$D$5:$H$5,0))</f>
        <v>10</v>
      </c>
      <c r="BP1720" s="96">
        <f>INDEX('EL &amp; SV'!$J$5:$N$81,MATCH(BG1720,'EL &amp; SV'!$N$5:$N$81,0),MATCH(IF(X1720&gt;2000000,"A",IF(X1720&gt;1000000,"B",IF(X1720&gt;100000,"C","D"))),'EL &amp; SV'!$J$5:$N$5,0))</f>
        <v>0.95</v>
      </c>
      <c r="BQ1720" s="96"/>
      <c r="BR1720" s="96"/>
      <c r="BS1720" s="96"/>
      <c r="BT1720" s="96"/>
      <c r="BU1720" s="96"/>
      <c r="BV1720" s="96"/>
      <c r="BW1720" s="96"/>
      <c r="BX1720" s="96"/>
      <c r="BY1720" s="96"/>
      <c r="BZ1720" s="96"/>
      <c r="CA1720" s="96"/>
      <c r="CB1720" s="96"/>
      <c r="CC1720" s="97">
        <f t="shared" si="423"/>
        <v>2.3613631731566525</v>
      </c>
      <c r="CD1720" s="98">
        <f t="shared" si="424"/>
        <v>50835.426391716413</v>
      </c>
      <c r="CE1720" s="120">
        <f t="shared" si="425"/>
        <v>48293.655072130598</v>
      </c>
      <c r="CF1720" s="98">
        <f t="shared" si="426"/>
        <v>2541.7713195858159</v>
      </c>
      <c r="CG1720" s="99">
        <v>0.1</v>
      </c>
      <c r="CH1720" s="98">
        <f t="shared" si="427"/>
        <v>2541.7713195858228</v>
      </c>
      <c r="CI1720" s="118">
        <f t="shared" si="428"/>
        <v>2.3843631731566526</v>
      </c>
      <c r="CJ1720" s="153">
        <f t="shared" si="429"/>
        <v>51330.570391716414</v>
      </c>
      <c r="CK1720" s="120">
        <f t="shared" si="430"/>
        <v>48764.04187213059</v>
      </c>
      <c r="CL1720" s="153">
        <f t="shared" si="432"/>
        <v>2566.5285195858232</v>
      </c>
      <c r="CM1720" s="32">
        <v>0.05</v>
      </c>
      <c r="CN1720" s="98">
        <f t="shared" si="431"/>
        <v>2566.5285195858228</v>
      </c>
    </row>
    <row r="1721" spans="2:92" ht="12.75" customHeight="1">
      <c r="B1721" t="s">
        <v>50</v>
      </c>
      <c r="C1721" t="s">
        <v>11427</v>
      </c>
      <c r="D1721">
        <v>2101010050</v>
      </c>
      <c r="E1721" t="s">
        <v>43</v>
      </c>
      <c r="F1721">
        <v>2101020050</v>
      </c>
      <c r="G1721">
        <v>5401010050</v>
      </c>
      <c r="H1721" t="s">
        <v>11431</v>
      </c>
      <c r="I1721">
        <v>400210</v>
      </c>
      <c r="J1721" t="s">
        <v>11433</v>
      </c>
      <c r="K1721" t="s">
        <v>10574</v>
      </c>
      <c r="L1721" t="s">
        <v>15863</v>
      </c>
      <c r="M1721" t="s">
        <v>8028</v>
      </c>
      <c r="N1721" t="s">
        <v>7138</v>
      </c>
      <c r="O1721" s="54">
        <v>37469</v>
      </c>
      <c r="R1721" t="s">
        <v>7177</v>
      </c>
      <c r="T1721" t="s">
        <v>70</v>
      </c>
      <c r="U1721" t="s">
        <v>11672</v>
      </c>
      <c r="V1721" t="s">
        <v>7138</v>
      </c>
      <c r="W1721" s="61">
        <f t="shared" si="419"/>
        <v>21.113888888888887</v>
      </c>
      <c r="X1721" s="26">
        <v>21516</v>
      </c>
      <c r="Y1721" s="26">
        <v>-21515</v>
      </c>
      <c r="Z1721" s="26">
        <v>1</v>
      </c>
      <c r="AA1721" s="26">
        <v>0</v>
      </c>
      <c r="AB1721" s="26">
        <v>37469</v>
      </c>
      <c r="AC1721" s="26">
        <v>0</v>
      </c>
      <c r="AD1721" s="26">
        <v>0</v>
      </c>
      <c r="AE1721" s="26">
        <v>1</v>
      </c>
      <c r="AF1721" s="27">
        <v>0</v>
      </c>
      <c r="AG1721" t="s">
        <v>9255</v>
      </c>
      <c r="AH1721" s="27">
        <v>0</v>
      </c>
      <c r="AI1721" s="27">
        <v>0</v>
      </c>
      <c r="AJ1721" s="27">
        <v>0</v>
      </c>
      <c r="AK1721" s="54">
        <f t="shared" si="420"/>
        <v>37469</v>
      </c>
      <c r="AR1721">
        <v>1</v>
      </c>
      <c r="AS1721" s="62" t="s">
        <v>14323</v>
      </c>
      <c r="AT1721">
        <f>MATCH(AS1721,CATEGORY2!$A:$A,0)</f>
        <v>478</v>
      </c>
      <c r="AU1721">
        <f>MATCH(AK1721,CATEGORY2!$1:$1,0)</f>
        <v>35</v>
      </c>
      <c r="AV1721" s="27">
        <f>INDEX(CATEGORY2!$1:$1048576,Working!AT1721,Working!AU1721)</f>
        <v>148.6</v>
      </c>
      <c r="AW1721">
        <f>MATCH($AW$6,CATEGORY2!$1:$1,0)</f>
        <v>63</v>
      </c>
      <c r="AX1721" s="27">
        <f>INDEX(CATEGORY2!$1:$1048576,Working!AT1721,Working!AW1721)</f>
        <v>167.8</v>
      </c>
      <c r="AY1721" s="27">
        <f>AX1721/AV1721</f>
        <v>1.129205921938089</v>
      </c>
      <c r="AZ1721" s="72" t="s">
        <v>13196</v>
      </c>
      <c r="BA1721">
        <f>MATCH(AZ1721,'CATEGORY-3'!$A:$A,0)</f>
        <v>672</v>
      </c>
      <c r="BB1721">
        <f>MATCH($BB$6,'CATEGORY-3'!$1:$1,0)</f>
        <v>4</v>
      </c>
      <c r="BC1721">
        <f>INDEX('CATEGORY-3'!$1:$1048576,BA1721,BB1721)</f>
        <v>100.8</v>
      </c>
      <c r="BD1721">
        <f>MATCH($BD$6,'CATEGORY-3'!$1:$1,0)</f>
        <v>90</v>
      </c>
      <c r="BE1721">
        <f>INDEX('CATEGORY-3'!$1:$1048576,Working!BA1721,Working!BD1721)</f>
        <v>172.9</v>
      </c>
      <c r="BF1721" s="247">
        <f t="shared" si="437"/>
        <v>1.7152777777777779</v>
      </c>
      <c r="BG1721" s="79" t="s">
        <v>15404</v>
      </c>
      <c r="BH1721">
        <f>MATCH(BG1721,'Category 4'!$A:$A,0)</f>
        <v>725</v>
      </c>
      <c r="BI1721">
        <f>MATCH($BI$6,'Category 4'!$1:$1,0)</f>
        <v>4</v>
      </c>
      <c r="BJ1721">
        <f>INDEX('Category 4'!$1:$1048576,Working!BH1721,Working!BI1721)</f>
        <v>100.6</v>
      </c>
      <c r="BK1721">
        <f>MATCH($BK$6,'Category 4'!$1:$1,0)</f>
        <v>139</v>
      </c>
      <c r="BL1721" s="27">
        <f>INDEX('Category 4'!$1:$1048576,Working!BH1721,Working!BK1721)</f>
        <v>129</v>
      </c>
      <c r="BM1721" s="112">
        <f t="shared" si="421"/>
        <v>1.2823061630218688</v>
      </c>
      <c r="BN1721" s="94">
        <f t="shared" si="422"/>
        <v>1.4837011466419074</v>
      </c>
      <c r="BO1721" s="95">
        <f>INDEX('EL &amp; SV'!$D$5:$H$81,MATCH(BG1721,'EL &amp; SV'!$D$5:$D$81,0),MATCH(IF(X1721&gt;2000000,"A",IF(X1721&gt;1000000,"B",IF(X1721&gt;100000,"C","D"))),'EL &amp; SV'!$D$5:$H$5,0))</f>
        <v>5</v>
      </c>
      <c r="BP1721" s="96">
        <f>INDEX('EL &amp; SV'!$J$5:$N$81,MATCH(BG1721,'EL &amp; SV'!$N$5:$N$81,0),MATCH(IF(X1721&gt;2000000,"A",IF(X1721&gt;1000000,"B",IF(X1721&gt;100000,"C","D"))),'EL &amp; SV'!$J$5:$N$5,0))</f>
        <v>1</v>
      </c>
      <c r="BQ1721" s="96"/>
      <c r="BR1721" s="96"/>
      <c r="BS1721" s="96"/>
      <c r="BT1721" s="96"/>
      <c r="BU1721" s="96"/>
      <c r="BV1721" s="96"/>
      <c r="BW1721" s="96"/>
      <c r="BX1721" s="96"/>
      <c r="BY1721" s="96"/>
      <c r="BZ1721" s="96"/>
      <c r="CA1721" s="96"/>
      <c r="CB1721" s="96"/>
      <c r="CC1721" s="97">
        <f t="shared" si="423"/>
        <v>2.4837011466419074</v>
      </c>
      <c r="CD1721" s="98">
        <f t="shared" si="424"/>
        <v>53439.313871147278</v>
      </c>
      <c r="CE1721" s="120">
        <f t="shared" si="425"/>
        <v>53439.313871147278</v>
      </c>
      <c r="CF1721" s="98">
        <f t="shared" si="426"/>
        <v>0</v>
      </c>
      <c r="CG1721" s="99">
        <v>0.1</v>
      </c>
      <c r="CH1721" s="98">
        <f t="shared" si="427"/>
        <v>0</v>
      </c>
      <c r="CI1721" s="118">
        <f t="shared" si="428"/>
        <v>2.5067011466419076</v>
      </c>
      <c r="CJ1721" s="153">
        <f t="shared" si="429"/>
        <v>53934.181871147281</v>
      </c>
      <c r="CK1721" s="120">
        <f t="shared" si="430"/>
        <v>53934.181871147288</v>
      </c>
      <c r="CL1721" s="153">
        <f t="shared" si="432"/>
        <v>0</v>
      </c>
      <c r="CM1721" s="32">
        <v>0.05</v>
      </c>
      <c r="CN1721" s="98">
        <f t="shared" si="431"/>
        <v>0</v>
      </c>
    </row>
    <row r="1722" spans="2:92" ht="12.75" customHeight="1">
      <c r="B1722" t="s">
        <v>50</v>
      </c>
      <c r="C1722" t="s">
        <v>11417</v>
      </c>
      <c r="D1722">
        <v>2101010130</v>
      </c>
      <c r="E1722" t="s">
        <v>40</v>
      </c>
      <c r="F1722">
        <v>2101020140</v>
      </c>
      <c r="G1722">
        <v>5401010140</v>
      </c>
      <c r="H1722" t="s">
        <v>11431</v>
      </c>
      <c r="I1722">
        <v>400210</v>
      </c>
      <c r="J1722" t="s">
        <v>11448</v>
      </c>
      <c r="K1722" t="s">
        <v>9820</v>
      </c>
      <c r="L1722" t="s">
        <v>15863</v>
      </c>
      <c r="M1722" t="s">
        <v>7477</v>
      </c>
      <c r="N1722" t="s">
        <v>7138</v>
      </c>
      <c r="O1722" s="54">
        <v>37617</v>
      </c>
      <c r="R1722" t="s">
        <v>7235</v>
      </c>
      <c r="T1722" t="s">
        <v>70</v>
      </c>
      <c r="U1722" t="s">
        <v>11415</v>
      </c>
      <c r="V1722" t="s">
        <v>7140</v>
      </c>
      <c r="W1722" s="61">
        <f t="shared" si="419"/>
        <v>20.780555555555555</v>
      </c>
      <c r="X1722" s="26">
        <v>21497</v>
      </c>
      <c r="Y1722" s="26">
        <v>-20422.150000000001</v>
      </c>
      <c r="Z1722" s="26">
        <v>1074.8499999999999</v>
      </c>
      <c r="AA1722" s="26">
        <v>0</v>
      </c>
      <c r="AB1722" s="26">
        <v>37617</v>
      </c>
      <c r="AC1722" s="26">
        <v>0</v>
      </c>
      <c r="AD1722" s="26">
        <v>0</v>
      </c>
      <c r="AE1722" s="26">
        <v>1074.8499999999999</v>
      </c>
      <c r="AF1722" s="27">
        <v>0</v>
      </c>
      <c r="AG1722" t="s">
        <v>9255</v>
      </c>
      <c r="AH1722" s="27">
        <v>0</v>
      </c>
      <c r="AI1722" s="27">
        <v>0</v>
      </c>
      <c r="AJ1722" s="27">
        <v>0</v>
      </c>
      <c r="AK1722" s="54">
        <f t="shared" si="420"/>
        <v>37591</v>
      </c>
      <c r="AR1722">
        <v>1</v>
      </c>
      <c r="AS1722" s="62" t="s">
        <v>14209</v>
      </c>
      <c r="AT1722">
        <f>MATCH(AS1722,CATEGORY2!$A:$A,0)</f>
        <v>390</v>
      </c>
      <c r="AU1722">
        <f>MATCH(AK1722,CATEGORY2!$1:$1,0)</f>
        <v>39</v>
      </c>
      <c r="AV1722" s="27">
        <f>INDEX(CATEGORY2!$1:$1048576,Working!AT1722,Working!AU1722)</f>
        <v>146.9</v>
      </c>
      <c r="AW1722">
        <f>MATCH($AW$6,CATEGORY2!$1:$1,0)</f>
        <v>63</v>
      </c>
      <c r="AX1722" s="27">
        <f>INDEX(CATEGORY2!$1:$1048576,Working!AT1722,Working!AW1722)</f>
        <v>206.3</v>
      </c>
      <c r="AY1722" s="27">
        <f>AX1722/AV1722</f>
        <v>1.404356705241661</v>
      </c>
      <c r="AZ1722" s="72" t="s">
        <v>12973</v>
      </c>
      <c r="BA1722">
        <f>MATCH(AZ1722,'CATEGORY-3'!$A:$A,0)</f>
        <v>560</v>
      </c>
      <c r="BB1722">
        <f>MATCH($BB$6,'CATEGORY-3'!$1:$1,0)</f>
        <v>4</v>
      </c>
      <c r="BC1722">
        <f>INDEX('CATEGORY-3'!$1:$1048576,BA1722,BB1722)</f>
        <v>101.7</v>
      </c>
      <c r="BD1722">
        <f>MATCH($BD$6,'CATEGORY-3'!$1:$1,0)</f>
        <v>90</v>
      </c>
      <c r="BE1722">
        <f>INDEX('CATEGORY-3'!$1:$1048576,Working!BA1722,Working!BD1722)</f>
        <v>163.30000000000001</v>
      </c>
      <c r="BF1722" s="27">
        <f t="shared" si="437"/>
        <v>1.6057030481809245</v>
      </c>
      <c r="BG1722" s="79" t="s">
        <v>15221</v>
      </c>
      <c r="BH1722">
        <f>MATCH(BG1722,'Category 4'!$A:$A,0)</f>
        <v>629</v>
      </c>
      <c r="BI1722">
        <f>MATCH($BI$6,'Category 4'!$1:$1,0)</f>
        <v>4</v>
      </c>
      <c r="BJ1722">
        <f>INDEX('Category 4'!$1:$1048576,Working!BH1722,Working!BI1722)</f>
        <v>101.1</v>
      </c>
      <c r="BK1722">
        <f>MATCH($BK$6,'Category 4'!$1:$1,0)</f>
        <v>139</v>
      </c>
      <c r="BL1722" s="27">
        <f>INDEX('Category 4'!$1:$1048576,Working!BH1722,Working!BK1722)</f>
        <v>144.5</v>
      </c>
      <c r="BM1722" s="112">
        <f t="shared" si="421"/>
        <v>1.4292779426310585</v>
      </c>
      <c r="BN1722" s="94">
        <f t="shared" si="422"/>
        <v>2.2229929497340168</v>
      </c>
      <c r="BO1722" s="95">
        <f>INDEX('EL &amp; SV'!$D$5:$H$81,MATCH(BG1722,'EL &amp; SV'!$D$5:$D$81,0),MATCH(IF(X1722&gt;2000000,"A",IF(X1722&gt;1000000,"B",IF(X1722&gt;100000,"C","D"))),'EL &amp; SV'!$D$5:$H$5,0))</f>
        <v>10</v>
      </c>
      <c r="BP1722" s="96">
        <f>INDEX('EL &amp; SV'!$J$5:$N$81,MATCH(BG1722,'EL &amp; SV'!$N$5:$N$81,0),MATCH(IF(X1722&gt;2000000,"A",IF(X1722&gt;1000000,"B",IF(X1722&gt;100000,"C","D"))),'EL &amp; SV'!$J$5:$N$5,0))</f>
        <v>1</v>
      </c>
      <c r="BQ1722" s="96"/>
      <c r="BR1722" s="96"/>
      <c r="BS1722" s="96"/>
      <c r="BT1722" s="96"/>
      <c r="BU1722" s="96"/>
      <c r="BV1722" s="96"/>
      <c r="BW1722" s="96"/>
      <c r="BX1722" s="96"/>
      <c r="BY1722" s="96"/>
      <c r="BZ1722" s="96"/>
      <c r="CA1722" s="96"/>
      <c r="CB1722" s="96"/>
      <c r="CC1722" s="97">
        <f t="shared" si="423"/>
        <v>3.2229929497340168</v>
      </c>
      <c r="CD1722" s="98">
        <f t="shared" si="424"/>
        <v>69284.679440432155</v>
      </c>
      <c r="CE1722" s="120">
        <f t="shared" si="425"/>
        <v>69284.679440432155</v>
      </c>
      <c r="CF1722" s="98">
        <f t="shared" si="426"/>
        <v>0</v>
      </c>
      <c r="CG1722" s="99">
        <v>0.1</v>
      </c>
      <c r="CH1722" s="98">
        <f t="shared" si="427"/>
        <v>0</v>
      </c>
      <c r="CI1722" s="118">
        <f t="shared" si="428"/>
        <v>3.245992949734017</v>
      </c>
      <c r="CJ1722" s="153">
        <f t="shared" si="429"/>
        <v>69779.110440432167</v>
      </c>
      <c r="CK1722" s="120">
        <f t="shared" si="430"/>
        <v>69779.110440432167</v>
      </c>
      <c r="CL1722" s="153">
        <f t="shared" si="432"/>
        <v>0</v>
      </c>
      <c r="CM1722" s="32">
        <v>0.05</v>
      </c>
      <c r="CN1722" s="98">
        <f t="shared" si="431"/>
        <v>0</v>
      </c>
    </row>
    <row r="1723" spans="2:92" ht="12.75" customHeight="1">
      <c r="B1723" t="s">
        <v>50</v>
      </c>
      <c r="C1723" t="s">
        <v>11427</v>
      </c>
      <c r="D1723">
        <v>2101010050</v>
      </c>
      <c r="E1723" t="s">
        <v>43</v>
      </c>
      <c r="F1723">
        <v>2101020050</v>
      </c>
      <c r="G1723">
        <v>5401010050</v>
      </c>
      <c r="H1723" t="s">
        <v>11431</v>
      </c>
      <c r="I1723">
        <v>400210</v>
      </c>
      <c r="J1723" t="s">
        <v>11434</v>
      </c>
      <c r="K1723" t="s">
        <v>2426</v>
      </c>
      <c r="L1723" t="s">
        <v>15863</v>
      </c>
      <c r="M1723" t="s">
        <v>2427</v>
      </c>
      <c r="N1723" t="s">
        <v>7138</v>
      </c>
      <c r="O1723" s="54">
        <v>36069</v>
      </c>
      <c r="R1723" t="s">
        <v>7139</v>
      </c>
      <c r="T1723" t="s">
        <v>70</v>
      </c>
      <c r="U1723" t="s">
        <v>11415</v>
      </c>
      <c r="V1723" t="s">
        <v>7140</v>
      </c>
      <c r="W1723" s="61">
        <f t="shared" si="419"/>
        <v>24.947222222222223</v>
      </c>
      <c r="X1723" s="26">
        <v>21490</v>
      </c>
      <c r="Y1723" s="26">
        <v>-19184.68</v>
      </c>
      <c r="Z1723" s="26">
        <v>2305.3200000000002</v>
      </c>
      <c r="AA1723" s="26">
        <v>0</v>
      </c>
      <c r="AB1723" s="26">
        <v>36069</v>
      </c>
      <c r="AC1723" s="26">
        <v>-90.09</v>
      </c>
      <c r="AD1723" s="26">
        <v>0</v>
      </c>
      <c r="AE1723" s="26">
        <v>2215.23</v>
      </c>
      <c r="AF1723" s="27">
        <v>0</v>
      </c>
      <c r="AG1723" t="s">
        <v>9255</v>
      </c>
      <c r="AH1723" s="27">
        <v>0</v>
      </c>
      <c r="AI1723" s="27">
        <v>0</v>
      </c>
      <c r="AJ1723" s="27">
        <v>0</v>
      </c>
      <c r="AK1723" s="54">
        <f t="shared" si="420"/>
        <v>36069</v>
      </c>
      <c r="AL1723" s="62" t="s">
        <v>13871</v>
      </c>
      <c r="AM1723">
        <f>MATCH(AL1723,CATEGORY1!$A:$A,0)</f>
        <v>528</v>
      </c>
      <c r="AN1723">
        <f>MATCH(AK1723,CATEGORY1!$1:$1,0)</f>
        <v>201</v>
      </c>
      <c r="AO1723">
        <f>INDEX(CATEGORY1!$1:$1048576,Working!AM1723,Working!AN1723)</f>
        <v>212</v>
      </c>
      <c r="AP1723">
        <f>MATCH($AP$6,CATEGORY1!$1:$1,0)</f>
        <v>215</v>
      </c>
      <c r="AQ1723">
        <f>INDEX(CATEGORY1!$1:$1048576,Working!AM1723,Working!AP1723)</f>
        <v>224.7</v>
      </c>
      <c r="AR1723" s="27">
        <f>AQ1723/AO1723</f>
        <v>1.0599056603773584</v>
      </c>
      <c r="AS1723" s="62" t="s">
        <v>14333</v>
      </c>
      <c r="AT1723">
        <f>MATCH(AS1723,CATEGORY2!$A:$A,0)</f>
        <v>483</v>
      </c>
      <c r="AU1723">
        <f>MATCH($AU$6,CATEGORY2!$1:$1,0)</f>
        <v>4</v>
      </c>
      <c r="AV1723">
        <f>INDEX(CATEGORY2!$1:$1048576,Working!AT1723,Working!AU1723)</f>
        <v>101.8</v>
      </c>
      <c r="AW1723">
        <f>MATCH($AW$6,CATEGORY2!$1:$1,0)</f>
        <v>63</v>
      </c>
      <c r="AX1723" s="27">
        <f>INDEX(CATEGORY2!$1:$1048576,Working!AT1723,Working!AW1723)</f>
        <v>118.7</v>
      </c>
      <c r="AY1723" s="27">
        <f>AX1723/AV1723</f>
        <v>1.1660117878192535</v>
      </c>
      <c r="AZ1723" s="72" t="s">
        <v>13274</v>
      </c>
      <c r="BA1723">
        <f>MATCH(AZ1723,'CATEGORY-3'!$A:$A,0)</f>
        <v>712</v>
      </c>
      <c r="BB1723">
        <f>MATCH($BB$6,'CATEGORY-3'!$1:$1,0)</f>
        <v>4</v>
      </c>
      <c r="BC1723">
        <f>INDEX('CATEGORY-3'!$1:$1048576,BA1723,BB1723)</f>
        <v>100</v>
      </c>
      <c r="BD1723">
        <f>MATCH($BD$6,'CATEGORY-3'!$1:$1,0)</f>
        <v>90</v>
      </c>
      <c r="BE1723">
        <f>INDEX('CATEGORY-3'!$1:$1048576,Working!BA1723,Working!BD1723)</f>
        <v>118.3</v>
      </c>
      <c r="BF1723" s="247">
        <f t="shared" si="437"/>
        <v>1.1830000000000001</v>
      </c>
      <c r="BG1723" s="79" t="s">
        <v>15269</v>
      </c>
      <c r="BH1723">
        <f>MATCH(BG1723,'Category 4'!$A:$A,0)</f>
        <v>654</v>
      </c>
      <c r="BI1723">
        <f>MATCH($BI$6,'Category 4'!$1:$1,0)</f>
        <v>4</v>
      </c>
      <c r="BJ1723">
        <f>INDEX('Category 4'!$1:$1048576,Working!BH1723,Working!BI1723)</f>
        <v>94.7</v>
      </c>
      <c r="BK1723">
        <f>MATCH($BK$6,'Category 4'!$1:$1,0)</f>
        <v>139</v>
      </c>
      <c r="BL1723" s="27">
        <f>INDEX('Category 4'!$1:$1048576,Working!BH1723,Working!BK1723)</f>
        <v>111.6</v>
      </c>
      <c r="BM1723" s="112">
        <f t="shared" si="421"/>
        <v>1.1784582893347413</v>
      </c>
      <c r="BN1723" s="94">
        <f t="shared" si="422"/>
        <v>0.72293586979663038</v>
      </c>
      <c r="BO1723" s="95">
        <f>INDEX('EL &amp; SV'!$D$5:$H$81,MATCH(BG1723,'EL &amp; SV'!$D$5:$D$81,0),MATCH(IF(X1723&gt;2000000,"A",IF(X1723&gt;1000000,"B",IF(X1723&gt;100000,"C","D"))),'EL &amp; SV'!$D$5:$H$5,0))</f>
        <v>10</v>
      </c>
      <c r="BP1723" s="96">
        <f>INDEX('EL &amp; SV'!$J$5:$N$81,MATCH(BG1723,'EL &amp; SV'!$N$5:$N$81,0),MATCH(IF(X1723&gt;2000000,"A",IF(X1723&gt;1000000,"B",IF(X1723&gt;100000,"C","D"))),'EL &amp; SV'!$J$5:$N$5,0))</f>
        <v>0.95</v>
      </c>
      <c r="BQ1723" s="96"/>
      <c r="BR1723" s="96"/>
      <c r="BS1723" s="96"/>
      <c r="BT1723" s="96"/>
      <c r="BU1723" s="96"/>
      <c r="BV1723" s="96"/>
      <c r="BW1723" s="96"/>
      <c r="BX1723" s="96"/>
      <c r="BY1723" s="96"/>
      <c r="BZ1723" s="96"/>
      <c r="CA1723" s="96"/>
      <c r="CB1723" s="96"/>
      <c r="CC1723" s="97">
        <f t="shared" si="423"/>
        <v>1.7229358697966304</v>
      </c>
      <c r="CD1723" s="98">
        <f t="shared" si="424"/>
        <v>37025.891841929588</v>
      </c>
      <c r="CE1723" s="120">
        <f t="shared" si="425"/>
        <v>35174.59724983311</v>
      </c>
      <c r="CF1723" s="98">
        <f t="shared" si="426"/>
        <v>1851.2945920964776</v>
      </c>
      <c r="CG1723" s="99">
        <v>0.1</v>
      </c>
      <c r="CH1723" s="98">
        <f t="shared" si="427"/>
        <v>1851.294592096481</v>
      </c>
      <c r="CI1723" s="118">
        <f t="shared" si="428"/>
        <v>1.7459358697966303</v>
      </c>
      <c r="CJ1723" s="153">
        <f t="shared" si="429"/>
        <v>37520.161841929585</v>
      </c>
      <c r="CK1723" s="120">
        <f t="shared" si="430"/>
        <v>35644.153749833102</v>
      </c>
      <c r="CL1723" s="153">
        <f t="shared" si="432"/>
        <v>1876.0080920964829</v>
      </c>
      <c r="CM1723" s="32">
        <v>0.05</v>
      </c>
      <c r="CN1723" s="98">
        <f t="shared" si="431"/>
        <v>1876.0080920964808</v>
      </c>
    </row>
    <row r="1724" spans="2:92" ht="12.75" customHeight="1">
      <c r="B1724" t="s">
        <v>49</v>
      </c>
      <c r="C1724" t="s">
        <v>11417</v>
      </c>
      <c r="D1724">
        <v>2101010130</v>
      </c>
      <c r="E1724" t="s">
        <v>40</v>
      </c>
      <c r="F1724">
        <v>2101020140</v>
      </c>
      <c r="G1724">
        <v>5401010140</v>
      </c>
      <c r="H1724" t="s">
        <v>11431</v>
      </c>
      <c r="I1724">
        <v>400211</v>
      </c>
      <c r="J1724" t="s">
        <v>11438</v>
      </c>
      <c r="K1724" t="s">
        <v>9742</v>
      </c>
      <c r="L1724" t="s">
        <v>15863</v>
      </c>
      <c r="M1724" t="s">
        <v>7299</v>
      </c>
      <c r="N1724" t="s">
        <v>7138</v>
      </c>
      <c r="O1724" s="54">
        <v>39445</v>
      </c>
      <c r="R1724" t="s">
        <v>7235</v>
      </c>
      <c r="T1724" t="s">
        <v>70</v>
      </c>
      <c r="U1724" t="s">
        <v>11415</v>
      </c>
      <c r="V1724" t="s">
        <v>7140</v>
      </c>
      <c r="W1724" s="61">
        <f t="shared" si="419"/>
        <v>15.780555555555555</v>
      </c>
      <c r="X1724" s="26">
        <v>21129</v>
      </c>
      <c r="Y1724" s="26">
        <v>-20072.55</v>
      </c>
      <c r="Z1724" s="26">
        <v>1056.45</v>
      </c>
      <c r="AA1724" s="26">
        <v>0</v>
      </c>
      <c r="AB1724" s="26">
        <v>39445</v>
      </c>
      <c r="AC1724" s="26">
        <v>0</v>
      </c>
      <c r="AD1724" s="26">
        <v>0</v>
      </c>
      <c r="AE1724" s="26">
        <v>1056.45</v>
      </c>
      <c r="AF1724" s="27">
        <v>0</v>
      </c>
      <c r="AG1724" t="s">
        <v>9255</v>
      </c>
      <c r="AH1724" s="27">
        <v>0</v>
      </c>
      <c r="AI1724" s="27">
        <v>0</v>
      </c>
      <c r="AJ1724" s="27">
        <v>0</v>
      </c>
      <c r="AK1724" s="54">
        <f t="shared" si="420"/>
        <v>39417</v>
      </c>
      <c r="AR1724">
        <v>1</v>
      </c>
      <c r="AV1724"/>
      <c r="AX1724"/>
      <c r="AY1724">
        <v>1</v>
      </c>
      <c r="AZ1724" s="72" t="s">
        <v>6828</v>
      </c>
      <c r="BA1724" s="4">
        <f>MATCH(AZ1724,'CATEGORY-3'!$A:$A,0)</f>
        <v>628</v>
      </c>
      <c r="BB1724" s="4">
        <f>MATCH(AK1724,'CATEGORY-3'!$1:$1,0)</f>
        <v>39</v>
      </c>
      <c r="BC1724" s="4">
        <f>INDEX('CATEGORY-3'!$1:$1048576,Working!BA1724,Working!BB1724)</f>
        <v>114</v>
      </c>
      <c r="BD1724" s="4">
        <f>MATCH($BD$6,'CATEGORY-3'!$1:$1,0)</f>
        <v>90</v>
      </c>
      <c r="BE1724" s="4">
        <f>INDEX('CATEGORY-3'!$1:$1048576,Working!BA1724,Working!BD1724)</f>
        <v>138.4</v>
      </c>
      <c r="BF1724" s="114">
        <f t="shared" si="437"/>
        <v>1.2140350877192982</v>
      </c>
      <c r="BG1724" s="79" t="s">
        <v>15629</v>
      </c>
      <c r="BH1724" s="93">
        <f>MATCH(BG1724,'Category 4'!$A:$A,0)</f>
        <v>843</v>
      </c>
      <c r="BI1724" s="93">
        <f>MATCH($BI$6,'Category 4'!$1:$1,0)</f>
        <v>4</v>
      </c>
      <c r="BJ1724" s="93">
        <f>INDEX('Category 4'!$1:$1048576,Working!BH1724,Working!BI1724)</f>
        <v>103.9</v>
      </c>
      <c r="BK1724" s="93">
        <f>MATCH($BK$6,'Category 4'!$1:$1,0)</f>
        <v>139</v>
      </c>
      <c r="BL1724" s="93">
        <f>INDEX('Category 4'!$1:$1048576,Working!BH1724,Working!BK1724)</f>
        <v>160.19999999999999</v>
      </c>
      <c r="BM1724" s="94">
        <f t="shared" si="421"/>
        <v>1.5418671799807506</v>
      </c>
      <c r="BN1724" s="94">
        <f t="shared" si="422"/>
        <v>0.87188085709943763</v>
      </c>
      <c r="BO1724" s="95">
        <f>INDEX('EL &amp; SV'!$D$5:$H$81,MATCH(BG1724,'EL &amp; SV'!$D$5:$D$81,0),MATCH(IF(X1724&gt;2000000,"A",IF(X1724&gt;1000000,"B",IF(X1724&gt;100000,"C","D"))),'EL &amp; SV'!$D$5:$H$5,0))</f>
        <v>5</v>
      </c>
      <c r="BP1724" s="96">
        <f>INDEX('EL &amp; SV'!$J$5:$N$81,MATCH(BG1724,'EL &amp; SV'!$N$5:$N$81,0),MATCH(IF(X1724&gt;2000000,"A",IF(X1724&gt;1000000,"B",IF(X1724&gt;100000,"C","D"))),'EL &amp; SV'!$J$5:$N$5,0))</f>
        <v>0.95</v>
      </c>
      <c r="BQ1724" s="96"/>
      <c r="BR1724" s="96"/>
      <c r="BS1724" s="96"/>
      <c r="BT1724" s="96"/>
      <c r="BU1724" s="96"/>
      <c r="BV1724" s="96"/>
      <c r="BW1724" s="96"/>
      <c r="BX1724" s="96"/>
      <c r="BY1724" s="96"/>
      <c r="BZ1724" s="96"/>
      <c r="CA1724" s="96"/>
      <c r="CB1724" s="96"/>
      <c r="CC1724" s="97">
        <f t="shared" si="423"/>
        <v>1.8718808570994376</v>
      </c>
      <c r="CD1724" s="98">
        <f t="shared" si="424"/>
        <v>39550.970629654017</v>
      </c>
      <c r="CE1724" s="120">
        <f t="shared" si="425"/>
        <v>37573.422098171315</v>
      </c>
      <c r="CF1724" s="98">
        <f t="shared" si="426"/>
        <v>1977.5485314827019</v>
      </c>
      <c r="CG1724" s="99">
        <v>0.05</v>
      </c>
      <c r="CH1724" s="98">
        <f t="shared" si="427"/>
        <v>1977.5485314827026</v>
      </c>
      <c r="CI1724" s="118">
        <f t="shared" si="428"/>
        <v>1.8948808570994375</v>
      </c>
      <c r="CJ1724" s="153">
        <f t="shared" si="429"/>
        <v>40036.937629654014</v>
      </c>
      <c r="CK1724" s="120">
        <f t="shared" si="430"/>
        <v>38035.090748171315</v>
      </c>
      <c r="CL1724" s="153">
        <f t="shared" si="432"/>
        <v>2001.8468814826992</v>
      </c>
      <c r="CM1724" s="32">
        <v>0.05</v>
      </c>
      <c r="CN1724" s="98">
        <f t="shared" si="431"/>
        <v>2001.8468814827024</v>
      </c>
    </row>
    <row r="1725" spans="2:92" ht="12.75" customHeight="1">
      <c r="B1725" t="s">
        <v>50</v>
      </c>
      <c r="C1725" t="s">
        <v>11412</v>
      </c>
      <c r="D1725">
        <v>2101010090</v>
      </c>
      <c r="E1725" t="s">
        <v>42</v>
      </c>
      <c r="F1725">
        <v>2101020090</v>
      </c>
      <c r="G1725">
        <v>5401010090</v>
      </c>
      <c r="H1725" t="s">
        <v>11431</v>
      </c>
      <c r="I1725">
        <v>400210</v>
      </c>
      <c r="J1725" t="s">
        <v>11435</v>
      </c>
      <c r="K1725" t="s">
        <v>10225</v>
      </c>
      <c r="L1725" t="s">
        <v>15863</v>
      </c>
      <c r="M1725" t="s">
        <v>8270</v>
      </c>
      <c r="N1725" t="s">
        <v>7138</v>
      </c>
      <c r="O1725" s="54">
        <v>38190</v>
      </c>
      <c r="R1725" t="s">
        <v>7222</v>
      </c>
      <c r="T1725" t="s">
        <v>70</v>
      </c>
      <c r="U1725" t="s">
        <v>11659</v>
      </c>
      <c r="V1725" t="s">
        <v>7140</v>
      </c>
      <c r="W1725" s="61">
        <f t="shared" si="419"/>
        <v>19.197222222222223</v>
      </c>
      <c r="X1725" s="26">
        <v>21129</v>
      </c>
      <c r="Y1725" s="26">
        <v>-20072.55</v>
      </c>
      <c r="Z1725" s="26">
        <v>1056.45</v>
      </c>
      <c r="AA1725" s="26">
        <v>0</v>
      </c>
      <c r="AB1725" s="26">
        <v>38190</v>
      </c>
      <c r="AC1725" s="26">
        <v>0</v>
      </c>
      <c r="AD1725" s="26">
        <v>0</v>
      </c>
      <c r="AE1725" s="26">
        <v>1056.45</v>
      </c>
      <c r="AF1725" s="27">
        <v>0</v>
      </c>
      <c r="AG1725" t="s">
        <v>9255</v>
      </c>
      <c r="AH1725" s="27">
        <v>0</v>
      </c>
      <c r="AI1725" s="27">
        <v>0</v>
      </c>
      <c r="AJ1725" s="27">
        <v>0</v>
      </c>
      <c r="AK1725" s="54">
        <f t="shared" si="420"/>
        <v>38169</v>
      </c>
      <c r="AR1725">
        <v>1</v>
      </c>
      <c r="AS1725" s="62" t="s">
        <v>14389</v>
      </c>
      <c r="AT1725">
        <f>MATCH(AS1725,CATEGORY2!$A:$A,0)</f>
        <v>513</v>
      </c>
      <c r="AU1725">
        <f>MATCH(AK1725,CATEGORY2!$1:$1,0)</f>
        <v>58</v>
      </c>
      <c r="AV1725" s="27">
        <f>INDEX(CATEGORY2!$1:$1048576,Working!AT1725,Working!AU1725)</f>
        <v>72.7</v>
      </c>
      <c r="AW1725">
        <f>MATCH($AW$6,CATEGORY2!$1:$1,0)</f>
        <v>63</v>
      </c>
      <c r="AX1725" s="27">
        <f>INDEX(CATEGORY2!$1:$1048576,Working!AT1725,Working!AW1725)</f>
        <v>72.7</v>
      </c>
      <c r="AY1725" s="27">
        <f>AX1725/AV1725</f>
        <v>1</v>
      </c>
      <c r="AZ1725" s="72" t="s">
        <v>13365</v>
      </c>
      <c r="BA1725">
        <f>MATCH(AZ1725,'CATEGORY-3'!$A:$A,0)</f>
        <v>758</v>
      </c>
      <c r="BB1725">
        <f>MATCH($BB$6,'CATEGORY-3'!$1:$1,0)</f>
        <v>4</v>
      </c>
      <c r="BC1725">
        <f>INDEX('CATEGORY-3'!$1:$1048576,BA1725,BB1725)</f>
        <v>99.7</v>
      </c>
      <c r="BD1725">
        <f>MATCH($BD$6,'CATEGORY-3'!$1:$1,0)</f>
        <v>90</v>
      </c>
      <c r="BE1725">
        <f>INDEX('CATEGORY-3'!$1:$1048576,Working!BA1725,Working!BD1725)</f>
        <v>95.1</v>
      </c>
      <c r="BF1725" s="247">
        <f t="shared" si="437"/>
        <v>0.95386158475426275</v>
      </c>
      <c r="BG1725" s="79" t="s">
        <v>15259</v>
      </c>
      <c r="BH1725">
        <f>MATCH(BG1725,'Category 4'!$A:$A,0)</f>
        <v>649</v>
      </c>
      <c r="BI1725">
        <f>MATCH($BI$6,'Category 4'!$1:$1,0)</f>
        <v>4</v>
      </c>
      <c r="BJ1725">
        <f>INDEX('Category 4'!$1:$1048576,Working!BH1725,Working!BI1725)</f>
        <v>103.3</v>
      </c>
      <c r="BK1725">
        <f>MATCH($BK$6,'Category 4'!$1:$1,0)</f>
        <v>139</v>
      </c>
      <c r="BL1725" s="27">
        <f>INDEX('Category 4'!$1:$1048576,Working!BH1725,Working!BK1725)</f>
        <v>132.1</v>
      </c>
      <c r="BM1725" s="112">
        <f t="shared" si="421"/>
        <v>1.2787996127783157</v>
      </c>
      <c r="BN1725" s="94">
        <f t="shared" si="422"/>
        <v>0.21979782522786162</v>
      </c>
      <c r="BO1725" s="95">
        <f>INDEX('EL &amp; SV'!$D$5:$H$81,MATCH(BG1725,'EL &amp; SV'!$D$5:$D$81,0),MATCH(IF(X1725&gt;2000000,"A",IF(X1725&gt;1000000,"B",IF(X1725&gt;100000,"C","D"))),'EL &amp; SV'!$D$5:$H$5,0))</f>
        <v>5</v>
      </c>
      <c r="BP1725" s="96">
        <f>INDEX('EL &amp; SV'!$J$5:$N$81,MATCH(BG1725,'EL &amp; SV'!$N$5:$N$81,0),MATCH(IF(X1725&gt;2000000,"A",IF(X1725&gt;1000000,"B",IF(X1725&gt;100000,"C","D"))),'EL &amp; SV'!$J$5:$N$5,0))</f>
        <v>0.9</v>
      </c>
      <c r="BQ1725" s="96"/>
      <c r="BR1725" s="96"/>
      <c r="BS1725" s="96"/>
      <c r="BT1725" s="96"/>
      <c r="BU1725" s="96"/>
      <c r="BV1725" s="96"/>
      <c r="BW1725" s="96"/>
      <c r="BX1725" s="96"/>
      <c r="BY1725" s="96"/>
      <c r="BZ1725" s="96"/>
      <c r="CA1725" s="96"/>
      <c r="CB1725" s="96"/>
      <c r="CC1725" s="97">
        <f t="shared" si="423"/>
        <v>1.2197978252278616</v>
      </c>
      <c r="CD1725" s="98">
        <f t="shared" si="424"/>
        <v>25773.108249239489</v>
      </c>
      <c r="CE1725" s="120">
        <f t="shared" si="425"/>
        <v>23195.797424315537</v>
      </c>
      <c r="CF1725" s="98">
        <f t="shared" si="426"/>
        <v>2577.3108249239522</v>
      </c>
      <c r="CG1725" s="99">
        <v>0.1</v>
      </c>
      <c r="CH1725" s="98">
        <f t="shared" si="427"/>
        <v>2577.3108249239485</v>
      </c>
      <c r="CI1725" s="118">
        <f t="shared" si="428"/>
        <v>1.2427978252278615</v>
      </c>
      <c r="CJ1725" s="153">
        <f t="shared" si="429"/>
        <v>26259.075249239486</v>
      </c>
      <c r="CK1725" s="120">
        <f t="shared" si="430"/>
        <v>23633.167724315535</v>
      </c>
      <c r="CL1725" s="153">
        <f t="shared" si="432"/>
        <v>2625.9075249239504</v>
      </c>
      <c r="CM1725" s="32">
        <v>0.05</v>
      </c>
      <c r="CN1725" s="98">
        <f t="shared" si="431"/>
        <v>2625.9075249239481</v>
      </c>
    </row>
    <row r="1726" spans="2:92" ht="12.75" customHeight="1">
      <c r="B1726" t="s">
        <v>50</v>
      </c>
      <c r="C1726" t="s">
        <v>11417</v>
      </c>
      <c r="D1726">
        <v>2101010130</v>
      </c>
      <c r="E1726" t="s">
        <v>40</v>
      </c>
      <c r="F1726">
        <v>2101020140</v>
      </c>
      <c r="G1726">
        <v>5401010140</v>
      </c>
      <c r="H1726" t="s">
        <v>11431</v>
      </c>
      <c r="I1726">
        <v>400210</v>
      </c>
      <c r="J1726" t="s">
        <v>11448</v>
      </c>
      <c r="K1726" t="s">
        <v>10113</v>
      </c>
      <c r="L1726" t="s">
        <v>15863</v>
      </c>
      <c r="M1726" t="s">
        <v>7725</v>
      </c>
      <c r="N1726" t="s">
        <v>7138</v>
      </c>
      <c r="O1726" s="54">
        <v>35934</v>
      </c>
      <c r="R1726" t="s">
        <v>7716</v>
      </c>
      <c r="T1726" t="s">
        <v>70</v>
      </c>
      <c r="U1726" t="s">
        <v>11415</v>
      </c>
      <c r="V1726" t="s">
        <v>7138</v>
      </c>
      <c r="W1726" s="61">
        <f t="shared" si="419"/>
        <v>25.363888888888887</v>
      </c>
      <c r="X1726" s="26">
        <v>21028</v>
      </c>
      <c r="Y1726" s="26">
        <v>-21027</v>
      </c>
      <c r="Z1726" s="26">
        <v>1</v>
      </c>
      <c r="AA1726" s="26">
        <v>0</v>
      </c>
      <c r="AB1726" s="26">
        <v>35916</v>
      </c>
      <c r="AC1726" s="26">
        <v>0</v>
      </c>
      <c r="AD1726" s="26">
        <v>0</v>
      </c>
      <c r="AE1726" s="26">
        <v>1</v>
      </c>
      <c r="AF1726" s="27">
        <v>0</v>
      </c>
      <c r="AG1726" t="s">
        <v>9255</v>
      </c>
      <c r="AH1726" s="27">
        <v>0</v>
      </c>
      <c r="AI1726" s="27">
        <v>0</v>
      </c>
      <c r="AJ1726" s="27">
        <v>0</v>
      </c>
      <c r="AK1726" s="54">
        <f t="shared" si="420"/>
        <v>35916</v>
      </c>
      <c r="AL1726" s="62" t="s">
        <v>13828</v>
      </c>
      <c r="AM1726">
        <f>MATCH(AL1726,CATEGORY1!$A:$A,0)</f>
        <v>479</v>
      </c>
      <c r="AN1726">
        <f>MATCH(AK1726,CATEGORY1!$1:$1,0)</f>
        <v>196</v>
      </c>
      <c r="AO1726">
        <f>INDEX(CATEGORY1!$1:$1048576,Working!AM1726,Working!AN1726)</f>
        <v>435.8</v>
      </c>
      <c r="AP1726">
        <f>MATCH($AP$6,CATEGORY1!$1:$1,0)</f>
        <v>215</v>
      </c>
      <c r="AQ1726">
        <f>INDEX(CATEGORY1!$1:$1048576,Working!AM1726,Working!AP1726)</f>
        <v>438.4</v>
      </c>
      <c r="AR1726" s="27">
        <f>AQ1726/AO1726</f>
        <v>1.0059660394676457</v>
      </c>
      <c r="AS1726" s="62" t="s">
        <v>14275</v>
      </c>
      <c r="AT1726">
        <f>MATCH(AS1726,CATEGORY2!$A:$A,0)</f>
        <v>451</v>
      </c>
      <c r="AU1726">
        <f>MATCH($AU$6,CATEGORY2!$1:$1,0)</f>
        <v>4</v>
      </c>
      <c r="AV1726">
        <f>INDEX(CATEGORY2!$1:$1048576,Working!AT1726,Working!AU1726)</f>
        <v>138.30000000000001</v>
      </c>
      <c r="AW1726">
        <f>MATCH($AW$6,CATEGORY2!$1:$1,0)</f>
        <v>63</v>
      </c>
      <c r="AX1726" s="27">
        <f>INDEX(CATEGORY2!$1:$1048576,Working!AT1726,Working!AW1726)</f>
        <v>140.9</v>
      </c>
      <c r="AY1726" s="27">
        <f>AX1726/AV1726</f>
        <v>1.0187997107736804</v>
      </c>
      <c r="AZ1726" s="72" t="s">
        <v>6828</v>
      </c>
      <c r="BA1726">
        <f>MATCH(AZ1726,'CATEGORY-3'!$A:$A,0)</f>
        <v>628</v>
      </c>
      <c r="BB1726">
        <f>MATCH($BB$6,'CATEGORY-3'!$1:$1,0)</f>
        <v>4</v>
      </c>
      <c r="BC1726">
        <f>INDEX('CATEGORY-3'!$1:$1048576,BA1726,BB1726)</f>
        <v>101</v>
      </c>
      <c r="BD1726">
        <f>MATCH($BD$6,'CATEGORY-3'!$1:$1,0)</f>
        <v>90</v>
      </c>
      <c r="BE1726">
        <f>INDEX('CATEGORY-3'!$1:$1048576,Working!BA1726,Working!BD1726)</f>
        <v>138.4</v>
      </c>
      <c r="BF1726" s="27">
        <f t="shared" si="437"/>
        <v>1.3702970297029704</v>
      </c>
      <c r="BG1726" s="79" t="s">
        <v>15629</v>
      </c>
      <c r="BH1726">
        <f>MATCH(BG1726,'Category 4'!$A:$A,0)</f>
        <v>843</v>
      </c>
      <c r="BI1726">
        <f>MATCH($BI$6,'Category 4'!$1:$1,0)</f>
        <v>4</v>
      </c>
      <c r="BJ1726">
        <f>INDEX('Category 4'!$1:$1048576,Working!BH1726,Working!BI1726)</f>
        <v>103.9</v>
      </c>
      <c r="BK1726">
        <f>MATCH($BK$6,'Category 4'!$1:$1,0)</f>
        <v>139</v>
      </c>
      <c r="BL1726" s="27">
        <f>INDEX('Category 4'!$1:$1048576,Working!BH1726,Working!BK1726)</f>
        <v>160.19999999999999</v>
      </c>
      <c r="BM1726" s="112">
        <f t="shared" si="421"/>
        <v>1.5418671799807506</v>
      </c>
      <c r="BN1726" s="94">
        <f t="shared" si="422"/>
        <v>1.1653784637617974</v>
      </c>
      <c r="BO1726" s="95">
        <f>INDEX('EL &amp; SV'!$D$5:$H$81,MATCH(BG1726,'EL &amp; SV'!$D$5:$D$81,0),MATCH(IF(X1726&gt;2000000,"A",IF(X1726&gt;1000000,"B",IF(X1726&gt;100000,"C","D"))),'EL &amp; SV'!$D$5:$H$5,0))</f>
        <v>5</v>
      </c>
      <c r="BP1726" s="96">
        <f>INDEX('EL &amp; SV'!$J$5:$N$81,MATCH(BG1726,'EL &amp; SV'!$N$5:$N$81,0),MATCH(IF(X1726&gt;2000000,"A",IF(X1726&gt;1000000,"B",IF(X1726&gt;100000,"C","D"))),'EL &amp; SV'!$J$5:$N$5,0))</f>
        <v>0.95</v>
      </c>
      <c r="BQ1726" s="96"/>
      <c r="BR1726" s="96"/>
      <c r="BS1726" s="96"/>
      <c r="BT1726" s="96"/>
      <c r="BU1726" s="96"/>
      <c r="BV1726" s="96"/>
      <c r="BW1726" s="96"/>
      <c r="BX1726" s="96"/>
      <c r="BY1726" s="96"/>
      <c r="BZ1726" s="96"/>
      <c r="CA1726" s="96"/>
      <c r="CB1726" s="96"/>
      <c r="CC1726" s="97">
        <f t="shared" si="423"/>
        <v>2.1653784637617974</v>
      </c>
      <c r="CD1726" s="98">
        <f t="shared" si="424"/>
        <v>45533.578335983075</v>
      </c>
      <c r="CE1726" s="120">
        <f t="shared" si="425"/>
        <v>43256.899419183916</v>
      </c>
      <c r="CF1726" s="98">
        <f t="shared" si="426"/>
        <v>2276.6789167991592</v>
      </c>
      <c r="CG1726" s="99">
        <v>0.1</v>
      </c>
      <c r="CH1726" s="98">
        <f t="shared" si="427"/>
        <v>2276.6789167991556</v>
      </c>
      <c r="CI1726" s="118">
        <f t="shared" si="428"/>
        <v>2.1883784637617976</v>
      </c>
      <c r="CJ1726" s="153">
        <f t="shared" si="429"/>
        <v>46017.222335983082</v>
      </c>
      <c r="CK1726" s="120">
        <f t="shared" si="430"/>
        <v>43716.361219183927</v>
      </c>
      <c r="CL1726" s="153">
        <f t="shared" si="432"/>
        <v>2300.8611167991548</v>
      </c>
      <c r="CM1726" s="32">
        <v>0.05</v>
      </c>
      <c r="CN1726" s="98">
        <f t="shared" si="431"/>
        <v>2300.8611167991562</v>
      </c>
    </row>
    <row r="1727" spans="2:92" ht="12.75" customHeight="1">
      <c r="B1727" t="s">
        <v>50</v>
      </c>
      <c r="C1727" t="s">
        <v>11417</v>
      </c>
      <c r="D1727">
        <v>2101010130</v>
      </c>
      <c r="E1727" t="s">
        <v>40</v>
      </c>
      <c r="F1727">
        <v>2101020140</v>
      </c>
      <c r="G1727">
        <v>5401010140</v>
      </c>
      <c r="H1727" t="s">
        <v>11431</v>
      </c>
      <c r="I1727">
        <v>400210</v>
      </c>
      <c r="J1727" t="s">
        <v>11448</v>
      </c>
      <c r="K1727" t="s">
        <v>9819</v>
      </c>
      <c r="L1727" t="s">
        <v>15863</v>
      </c>
      <c r="M1727" t="s">
        <v>7498</v>
      </c>
      <c r="N1727" t="s">
        <v>7138</v>
      </c>
      <c r="O1727" s="54">
        <v>38874</v>
      </c>
      <c r="R1727" t="s">
        <v>7235</v>
      </c>
      <c r="T1727" t="s">
        <v>70</v>
      </c>
      <c r="U1727" t="s">
        <v>11415</v>
      </c>
      <c r="V1727" t="s">
        <v>7140</v>
      </c>
      <c r="W1727" s="61">
        <f t="shared" si="419"/>
        <v>17.280555555555555</v>
      </c>
      <c r="X1727" s="26">
        <v>21000</v>
      </c>
      <c r="Y1727" s="26">
        <v>-19950</v>
      </c>
      <c r="Z1727" s="26">
        <v>1050</v>
      </c>
      <c r="AA1727" s="26">
        <v>0</v>
      </c>
      <c r="AB1727" s="26">
        <v>38874</v>
      </c>
      <c r="AC1727" s="26">
        <v>0</v>
      </c>
      <c r="AD1727" s="26">
        <v>0</v>
      </c>
      <c r="AE1727" s="26">
        <v>1050</v>
      </c>
      <c r="AF1727" s="27">
        <v>0</v>
      </c>
      <c r="AG1727" t="s">
        <v>9255</v>
      </c>
      <c r="AH1727" s="27">
        <v>0</v>
      </c>
      <c r="AI1727" s="27">
        <v>0</v>
      </c>
      <c r="AJ1727" s="27">
        <v>0</v>
      </c>
      <c r="AK1727" s="54">
        <f t="shared" si="420"/>
        <v>38869</v>
      </c>
      <c r="AR1727">
        <v>1</v>
      </c>
      <c r="AV1727"/>
      <c r="AX1727"/>
      <c r="AY1727">
        <v>1</v>
      </c>
      <c r="AZ1727" s="72" t="s">
        <v>6828</v>
      </c>
      <c r="BA1727" s="4">
        <f>MATCH(AZ1727,'CATEGORY-3'!$A:$A,0)</f>
        <v>628</v>
      </c>
      <c r="BB1727" s="4">
        <f>MATCH(AK1727,'CATEGORY-3'!$1:$1,0)</f>
        <v>21</v>
      </c>
      <c r="BC1727" s="4">
        <f>INDEX('CATEGORY-3'!$1:$1048576,Working!BA1727,Working!BB1727)</f>
        <v>106.9</v>
      </c>
      <c r="BD1727" s="4">
        <f>MATCH($BD$6,'CATEGORY-3'!$1:$1,0)</f>
        <v>90</v>
      </c>
      <c r="BE1727" s="4">
        <f>INDEX('CATEGORY-3'!$1:$1048576,Working!BA1727,Working!BD1727)</f>
        <v>138.4</v>
      </c>
      <c r="BF1727" s="114">
        <f t="shared" si="437"/>
        <v>1.29466791393826</v>
      </c>
      <c r="BG1727" s="79" t="s">
        <v>15629</v>
      </c>
      <c r="BH1727" s="93">
        <f>MATCH(BG1727,'Category 4'!$A:$A,0)</f>
        <v>843</v>
      </c>
      <c r="BI1727" s="93">
        <f>MATCH($BI$6,'Category 4'!$1:$1,0)</f>
        <v>4</v>
      </c>
      <c r="BJ1727" s="93">
        <f>INDEX('Category 4'!$1:$1048576,Working!BH1727,Working!BI1727)</f>
        <v>103.9</v>
      </c>
      <c r="BK1727" s="93">
        <f>MATCH($BK$6,'Category 4'!$1:$1,0)</f>
        <v>139</v>
      </c>
      <c r="BL1727" s="93">
        <f>INDEX('Category 4'!$1:$1048576,Working!BH1727,Working!BK1727)</f>
        <v>160.19999999999999</v>
      </c>
      <c r="BM1727" s="94">
        <f t="shared" si="421"/>
        <v>1.5418671799807506</v>
      </c>
      <c r="BN1727" s="94">
        <f t="shared" si="422"/>
        <v>0.99620596547554596</v>
      </c>
      <c r="BO1727" s="95">
        <f>INDEX('EL &amp; SV'!$D$5:$H$81,MATCH(BG1727,'EL &amp; SV'!$D$5:$D$81,0),MATCH(IF(X1727&gt;2000000,"A",IF(X1727&gt;1000000,"B",IF(X1727&gt;100000,"C","D"))),'EL &amp; SV'!$D$5:$H$5,0))</f>
        <v>5</v>
      </c>
      <c r="BP1727" s="96">
        <f>INDEX('EL &amp; SV'!$J$5:$N$81,MATCH(BG1727,'EL &amp; SV'!$N$5:$N$81,0),MATCH(IF(X1727&gt;2000000,"A",IF(X1727&gt;1000000,"B",IF(X1727&gt;100000,"C","D"))),'EL &amp; SV'!$J$5:$N$5,0))</f>
        <v>0.95</v>
      </c>
      <c r="BQ1727" s="96"/>
      <c r="BR1727" s="96"/>
      <c r="BS1727" s="96"/>
      <c r="BT1727" s="96"/>
      <c r="BU1727" s="96"/>
      <c r="BV1727" s="96"/>
      <c r="BW1727" s="96"/>
      <c r="BX1727" s="96"/>
      <c r="BY1727" s="96"/>
      <c r="BZ1727" s="96"/>
      <c r="CA1727" s="96"/>
      <c r="CB1727" s="96"/>
      <c r="CC1727" s="97">
        <f t="shared" si="423"/>
        <v>1.996205965475546</v>
      </c>
      <c r="CD1727" s="98">
        <f t="shared" si="424"/>
        <v>41920.325274986462</v>
      </c>
      <c r="CE1727" s="120">
        <f t="shared" si="425"/>
        <v>39824.309011237143</v>
      </c>
      <c r="CF1727" s="98">
        <f t="shared" si="426"/>
        <v>2096.0162637493195</v>
      </c>
      <c r="CG1727" s="99">
        <v>0.1</v>
      </c>
      <c r="CH1727" s="98">
        <f t="shared" si="427"/>
        <v>2096.0162637493249</v>
      </c>
      <c r="CI1727" s="118">
        <f t="shared" si="428"/>
        <v>2.0192059654755461</v>
      </c>
      <c r="CJ1727" s="153">
        <f t="shared" si="429"/>
        <v>42403.32527498647</v>
      </c>
      <c r="CK1727" s="120">
        <f t="shared" si="430"/>
        <v>40283.159011237149</v>
      </c>
      <c r="CL1727" s="153">
        <f t="shared" si="432"/>
        <v>2120.1662637493209</v>
      </c>
      <c r="CM1727" s="32">
        <v>0.05</v>
      </c>
      <c r="CN1727" s="98">
        <f t="shared" si="431"/>
        <v>2120.1662637493255</v>
      </c>
    </row>
    <row r="1728" spans="2:92" ht="12.75" customHeight="1">
      <c r="B1728" t="s">
        <v>50</v>
      </c>
      <c r="C1728" t="s">
        <v>11417</v>
      </c>
      <c r="D1728">
        <v>2101010130</v>
      </c>
      <c r="E1728" t="s">
        <v>40</v>
      </c>
      <c r="F1728">
        <v>2101020140</v>
      </c>
      <c r="G1728">
        <v>5401010140</v>
      </c>
      <c r="H1728" t="s">
        <v>11431</v>
      </c>
      <c r="I1728">
        <v>400209</v>
      </c>
      <c r="J1728" t="s">
        <v>11436</v>
      </c>
      <c r="K1728" t="s">
        <v>10618</v>
      </c>
      <c r="L1728" t="s">
        <v>15863</v>
      </c>
      <c r="M1728" t="s">
        <v>8063</v>
      </c>
      <c r="N1728" t="s">
        <v>7138</v>
      </c>
      <c r="O1728" s="54">
        <v>41290</v>
      </c>
      <c r="R1728" t="s">
        <v>7716</v>
      </c>
      <c r="T1728" t="s">
        <v>70</v>
      </c>
      <c r="U1728" t="s">
        <v>11679</v>
      </c>
      <c r="V1728" t="s">
        <v>7138</v>
      </c>
      <c r="W1728" s="61">
        <f t="shared" si="419"/>
        <v>10.697222222222223</v>
      </c>
      <c r="X1728" s="26">
        <v>20958</v>
      </c>
      <c r="Y1728" s="26">
        <v>-20957</v>
      </c>
      <c r="Z1728" s="26">
        <v>1</v>
      </c>
      <c r="AA1728" s="26">
        <v>0</v>
      </c>
      <c r="AB1728" s="26">
        <v>41275</v>
      </c>
      <c r="AC1728" s="26">
        <v>0</v>
      </c>
      <c r="AD1728" s="26">
        <v>0</v>
      </c>
      <c r="AE1728" s="26">
        <v>1</v>
      </c>
      <c r="AF1728" s="27">
        <v>0</v>
      </c>
      <c r="AG1728" t="s">
        <v>9255</v>
      </c>
      <c r="AH1728" s="27">
        <v>0</v>
      </c>
      <c r="AI1728" s="27">
        <v>0</v>
      </c>
      <c r="AJ1728" s="27">
        <v>0</v>
      </c>
      <c r="AK1728" s="54">
        <f t="shared" si="420"/>
        <v>41275</v>
      </c>
      <c r="AR1728">
        <v>1</v>
      </c>
      <c r="AV1728"/>
      <c r="AX1728"/>
      <c r="AY1728">
        <v>1</v>
      </c>
      <c r="BC1728"/>
      <c r="BE1728"/>
      <c r="BF1728">
        <v>1</v>
      </c>
      <c r="BG1728" s="79" t="s">
        <v>15629</v>
      </c>
      <c r="BH1728">
        <f>MATCH(BG1728,'Category 4'!$A:$A,0)</f>
        <v>843</v>
      </c>
      <c r="BI1728">
        <f>MATCH(AK1728,'Category 4'!$1:$1,0)</f>
        <v>13</v>
      </c>
      <c r="BJ1728">
        <f>INDEX('Category 4'!$1:$1048576,Working!BH1728,Working!BI1728)</f>
        <v>108.6</v>
      </c>
      <c r="BK1728">
        <f>MATCH($BK$6,'Category 4'!$1:$1,0)</f>
        <v>139</v>
      </c>
      <c r="BL1728">
        <f>INDEX('Category 4'!$1:$1048576,Working!BH1728,Working!BK1728)</f>
        <v>160.19999999999999</v>
      </c>
      <c r="BM1728" s="27">
        <f t="shared" si="421"/>
        <v>1.4751381215469612</v>
      </c>
      <c r="BN1728" s="94">
        <f t="shared" si="422"/>
        <v>0.47513812154696122</v>
      </c>
      <c r="BO1728" s="95">
        <f>INDEX('EL &amp; SV'!$D$5:$H$81,MATCH(BG1728,'EL &amp; SV'!$D$5:$D$81,0),MATCH(IF(X1728&gt;2000000,"A",IF(X1728&gt;1000000,"B",IF(X1728&gt;100000,"C","D"))),'EL &amp; SV'!$D$5:$H$5,0))</f>
        <v>5</v>
      </c>
      <c r="BP1728" s="96">
        <f>INDEX('EL &amp; SV'!$J$5:$N$81,MATCH(BG1728,'EL &amp; SV'!$N$5:$N$81,0),MATCH(IF(X1728&gt;2000000,"A",IF(X1728&gt;1000000,"B",IF(X1728&gt;100000,"C","D"))),'EL &amp; SV'!$J$5:$N$5,0))</f>
        <v>0.95</v>
      </c>
      <c r="BQ1728" s="96"/>
      <c r="BR1728" s="96"/>
      <c r="BS1728" s="96"/>
      <c r="BT1728" s="96"/>
      <c r="BU1728" s="96"/>
      <c r="BV1728" s="96"/>
      <c r="BW1728" s="96"/>
      <c r="BX1728" s="96"/>
      <c r="BY1728" s="96"/>
      <c r="BZ1728" s="96"/>
      <c r="CA1728" s="96"/>
      <c r="CB1728" s="96"/>
      <c r="CC1728" s="97">
        <f t="shared" si="423"/>
        <v>1.4751381215469612</v>
      </c>
      <c r="CD1728" s="98">
        <f t="shared" si="424"/>
        <v>30915.944751381212</v>
      </c>
      <c r="CE1728" s="120">
        <f t="shared" si="425"/>
        <v>29370.147513812153</v>
      </c>
      <c r="CF1728" s="98">
        <f t="shared" si="426"/>
        <v>1545.7972375690588</v>
      </c>
      <c r="CG1728" s="99">
        <v>0.1</v>
      </c>
      <c r="CH1728" s="98">
        <f t="shared" si="427"/>
        <v>1545.797237569062</v>
      </c>
      <c r="CI1728" s="118">
        <f t="shared" si="428"/>
        <v>1.4981381215469611</v>
      </c>
      <c r="CJ1728" s="153">
        <f t="shared" si="429"/>
        <v>31397.978751381212</v>
      </c>
      <c r="CK1728" s="120">
        <f t="shared" si="430"/>
        <v>29828.07981381215</v>
      </c>
      <c r="CL1728" s="153">
        <f t="shared" si="432"/>
        <v>1569.8989375690617</v>
      </c>
      <c r="CM1728" s="32">
        <v>0.05</v>
      </c>
      <c r="CN1728" s="98">
        <f t="shared" si="431"/>
        <v>1569.8989375690619</v>
      </c>
    </row>
    <row r="1729" spans="2:92" ht="12.75" customHeight="1">
      <c r="B1729" t="s">
        <v>50</v>
      </c>
      <c r="C1729" t="s">
        <v>11417</v>
      </c>
      <c r="D1729">
        <v>2101010130</v>
      </c>
      <c r="E1729" t="s">
        <v>40</v>
      </c>
      <c r="F1729">
        <v>2101020140</v>
      </c>
      <c r="G1729">
        <v>5401010140</v>
      </c>
      <c r="H1729" t="s">
        <v>11431</v>
      </c>
      <c r="I1729">
        <v>400210</v>
      </c>
      <c r="J1729" t="s">
        <v>11448</v>
      </c>
      <c r="K1729" t="s">
        <v>10197</v>
      </c>
      <c r="L1729" t="s">
        <v>15863</v>
      </c>
      <c r="M1729" t="s">
        <v>7793</v>
      </c>
      <c r="N1729" t="s">
        <v>7138</v>
      </c>
      <c r="O1729" s="54">
        <v>35301</v>
      </c>
      <c r="R1729" t="s">
        <v>7716</v>
      </c>
      <c r="T1729" t="s">
        <v>70</v>
      </c>
      <c r="U1729" t="s">
        <v>11415</v>
      </c>
      <c r="V1729" t="s">
        <v>7138</v>
      </c>
      <c r="W1729" s="61">
        <f t="shared" si="419"/>
        <v>27.113888888888887</v>
      </c>
      <c r="X1729" s="26">
        <v>20824</v>
      </c>
      <c r="Y1729" s="26">
        <v>-20444</v>
      </c>
      <c r="Z1729" s="26">
        <v>380</v>
      </c>
      <c r="AA1729" s="26">
        <v>0</v>
      </c>
      <c r="AB1729" s="26">
        <v>35278</v>
      </c>
      <c r="AC1729" s="26">
        <v>0</v>
      </c>
      <c r="AD1729" s="26">
        <v>0</v>
      </c>
      <c r="AE1729" s="26">
        <v>380</v>
      </c>
      <c r="AF1729" s="27">
        <v>0</v>
      </c>
      <c r="AG1729" t="s">
        <v>9255</v>
      </c>
      <c r="AH1729" s="27">
        <v>0</v>
      </c>
      <c r="AI1729" s="27">
        <v>0</v>
      </c>
      <c r="AJ1729" s="27">
        <v>0</v>
      </c>
      <c r="AK1729" s="54">
        <f t="shared" si="420"/>
        <v>35278</v>
      </c>
      <c r="AL1729" s="62" t="s">
        <v>13828</v>
      </c>
      <c r="AM1729">
        <f>MATCH(AL1729,CATEGORY1!$A:$A,0)</f>
        <v>479</v>
      </c>
      <c r="AN1729">
        <f>MATCH(AK1729,CATEGORY1!$1:$1,0)</f>
        <v>175</v>
      </c>
      <c r="AO1729">
        <f>INDEX(CATEGORY1!$1:$1048576,Working!AM1729,Working!AN1729)</f>
        <v>434.3</v>
      </c>
      <c r="AP1729">
        <f>MATCH($AP$6,CATEGORY1!$1:$1,0)</f>
        <v>215</v>
      </c>
      <c r="AQ1729">
        <f>INDEX(CATEGORY1!$1:$1048576,Working!AM1729,Working!AP1729)</f>
        <v>438.4</v>
      </c>
      <c r="AR1729" s="27">
        <f>AQ1729/AO1729</f>
        <v>1.009440478931614</v>
      </c>
      <c r="AS1729" s="62" t="s">
        <v>14275</v>
      </c>
      <c r="AT1729">
        <f>MATCH(AS1729,CATEGORY2!$A:$A,0)</f>
        <v>451</v>
      </c>
      <c r="AU1729">
        <f>MATCH($AU$6,CATEGORY2!$1:$1,0)</f>
        <v>4</v>
      </c>
      <c r="AV1729">
        <f>INDEX(CATEGORY2!$1:$1048576,Working!AT1729,Working!AU1729)</f>
        <v>138.30000000000001</v>
      </c>
      <c r="AW1729">
        <f>MATCH($AW$6,CATEGORY2!$1:$1,0)</f>
        <v>63</v>
      </c>
      <c r="AX1729" s="27">
        <f>INDEX(CATEGORY2!$1:$1048576,Working!AT1729,Working!AW1729)</f>
        <v>140.9</v>
      </c>
      <c r="AY1729" s="27">
        <f>AX1729/AV1729</f>
        <v>1.0187997107736804</v>
      </c>
      <c r="AZ1729" s="72" t="s">
        <v>6828</v>
      </c>
      <c r="BA1729">
        <f>MATCH(AZ1729,'CATEGORY-3'!$A:$A,0)</f>
        <v>628</v>
      </c>
      <c r="BB1729">
        <f>MATCH($BB$6,'CATEGORY-3'!$1:$1,0)</f>
        <v>4</v>
      </c>
      <c r="BC1729">
        <f>INDEX('CATEGORY-3'!$1:$1048576,BA1729,BB1729)</f>
        <v>101</v>
      </c>
      <c r="BD1729">
        <f>MATCH($BD$6,'CATEGORY-3'!$1:$1,0)</f>
        <v>90</v>
      </c>
      <c r="BE1729">
        <f>INDEX('CATEGORY-3'!$1:$1048576,Working!BA1729,Working!BD1729)</f>
        <v>138.4</v>
      </c>
      <c r="BF1729" s="27">
        <f>BE1729/BC1729</f>
        <v>1.3702970297029704</v>
      </c>
      <c r="BG1729" s="79" t="s">
        <v>15629</v>
      </c>
      <c r="BH1729">
        <f>MATCH(BG1729,'Category 4'!$A:$A,0)</f>
        <v>843</v>
      </c>
      <c r="BI1729">
        <f>MATCH($BI$6,'Category 4'!$1:$1,0)</f>
        <v>4</v>
      </c>
      <c r="BJ1729">
        <f>INDEX('Category 4'!$1:$1048576,Working!BH1729,Working!BI1729)</f>
        <v>103.9</v>
      </c>
      <c r="BK1729">
        <f>MATCH($BK$6,'Category 4'!$1:$1,0)</f>
        <v>139</v>
      </c>
      <c r="BL1729" s="27">
        <f>INDEX('Category 4'!$1:$1048576,Working!BH1729,Working!BK1729)</f>
        <v>160.19999999999999</v>
      </c>
      <c r="BM1729" s="112">
        <f t="shared" si="421"/>
        <v>1.5418671799807506</v>
      </c>
      <c r="BN1729" s="94">
        <f t="shared" si="422"/>
        <v>1.1728573209933022</v>
      </c>
      <c r="BO1729" s="95">
        <f>INDEX('EL &amp; SV'!$D$5:$H$81,MATCH(BG1729,'EL &amp; SV'!$D$5:$D$81,0),MATCH(IF(X1729&gt;2000000,"A",IF(X1729&gt;1000000,"B",IF(X1729&gt;100000,"C","D"))),'EL &amp; SV'!$D$5:$H$5,0))</f>
        <v>5</v>
      </c>
      <c r="BP1729" s="96">
        <f>INDEX('EL &amp; SV'!$J$5:$N$81,MATCH(BG1729,'EL &amp; SV'!$N$5:$N$81,0),MATCH(IF(X1729&gt;2000000,"A",IF(X1729&gt;1000000,"B",IF(X1729&gt;100000,"C","D"))),'EL &amp; SV'!$J$5:$N$5,0))</f>
        <v>0.95</v>
      </c>
      <c r="BQ1729" s="96"/>
      <c r="BR1729" s="96"/>
      <c r="BS1729" s="96"/>
      <c r="BT1729" s="96"/>
      <c r="BU1729" s="96"/>
      <c r="BV1729" s="96"/>
      <c r="BW1729" s="96"/>
      <c r="BX1729" s="96"/>
      <c r="BY1729" s="96"/>
      <c r="BZ1729" s="96"/>
      <c r="CA1729" s="96"/>
      <c r="CB1729" s="96"/>
      <c r="CC1729" s="97">
        <f t="shared" si="423"/>
        <v>2.1728573209933022</v>
      </c>
      <c r="CD1729" s="98">
        <f t="shared" si="424"/>
        <v>45247.580852364525</v>
      </c>
      <c r="CE1729" s="120">
        <f t="shared" si="425"/>
        <v>42985.201809746293</v>
      </c>
      <c r="CF1729" s="98">
        <f t="shared" si="426"/>
        <v>2262.3790426182313</v>
      </c>
      <c r="CG1729" s="99">
        <v>0.1</v>
      </c>
      <c r="CH1729" s="98">
        <f t="shared" si="427"/>
        <v>2262.3790426182281</v>
      </c>
      <c r="CI1729" s="118">
        <f t="shared" si="428"/>
        <v>2.1958573209933023</v>
      </c>
      <c r="CJ1729" s="153">
        <f t="shared" si="429"/>
        <v>45726.532852364529</v>
      </c>
      <c r="CK1729" s="120">
        <f t="shared" si="430"/>
        <v>43440.206209746306</v>
      </c>
      <c r="CL1729" s="153">
        <f t="shared" si="432"/>
        <v>2286.3266426182236</v>
      </c>
      <c r="CM1729" s="32">
        <v>0.05</v>
      </c>
      <c r="CN1729" s="98">
        <f t="shared" si="431"/>
        <v>2286.3266426182286</v>
      </c>
    </row>
    <row r="1730" spans="2:92" ht="12.75" customHeight="1">
      <c r="B1730" t="s">
        <v>50</v>
      </c>
      <c r="C1730" t="s">
        <v>11417</v>
      </c>
      <c r="D1730">
        <v>2101010130</v>
      </c>
      <c r="E1730" t="s">
        <v>40</v>
      </c>
      <c r="F1730">
        <v>2101020140</v>
      </c>
      <c r="G1730">
        <v>5401010140</v>
      </c>
      <c r="H1730" t="s">
        <v>11431</v>
      </c>
      <c r="I1730">
        <v>400210</v>
      </c>
      <c r="J1730" t="s">
        <v>11448</v>
      </c>
      <c r="K1730" t="s">
        <v>10183</v>
      </c>
      <c r="L1730" t="s">
        <v>15863</v>
      </c>
      <c r="M1730" t="s">
        <v>7780</v>
      </c>
      <c r="N1730" t="s">
        <v>7138</v>
      </c>
      <c r="O1730" s="54">
        <v>36770</v>
      </c>
      <c r="R1730" t="s">
        <v>7716</v>
      </c>
      <c r="T1730" t="s">
        <v>70</v>
      </c>
      <c r="U1730" t="s">
        <v>11415</v>
      </c>
      <c r="V1730" t="s">
        <v>7138</v>
      </c>
      <c r="W1730" s="61">
        <f t="shared" si="419"/>
        <v>23.030555555555555</v>
      </c>
      <c r="X1730" s="26">
        <v>20804</v>
      </c>
      <c r="Y1730" s="26">
        <v>-19764</v>
      </c>
      <c r="Z1730" s="26">
        <v>1040</v>
      </c>
      <c r="AA1730" s="26">
        <v>0</v>
      </c>
      <c r="AB1730" s="26">
        <v>36770</v>
      </c>
      <c r="AC1730" s="26">
        <v>0</v>
      </c>
      <c r="AD1730" s="26">
        <v>0</v>
      </c>
      <c r="AE1730" s="26">
        <v>1040</v>
      </c>
      <c r="AF1730" s="27">
        <v>0</v>
      </c>
      <c r="AG1730" t="s">
        <v>9255</v>
      </c>
      <c r="AH1730" s="27">
        <v>0</v>
      </c>
      <c r="AI1730" s="27">
        <v>0</v>
      </c>
      <c r="AJ1730" s="27">
        <v>0</v>
      </c>
      <c r="AK1730" s="54">
        <f t="shared" si="420"/>
        <v>36770</v>
      </c>
      <c r="AR1730">
        <v>1</v>
      </c>
      <c r="AS1730" s="62" t="s">
        <v>14275</v>
      </c>
      <c r="AT1730">
        <f>MATCH(AS1730,CATEGORY2!$A:$A,0)</f>
        <v>451</v>
      </c>
      <c r="AU1730">
        <f>MATCH(AK1730,CATEGORY2!$1:$1,0)</f>
        <v>12</v>
      </c>
      <c r="AV1730" s="27">
        <f>INDEX(CATEGORY2!$1:$1048576,Working!AT1730,Working!AU1730)</f>
        <v>138.30000000000001</v>
      </c>
      <c r="AW1730">
        <f>MATCH($AW$6,CATEGORY2!$1:$1,0)</f>
        <v>63</v>
      </c>
      <c r="AX1730" s="27">
        <f>INDEX(CATEGORY2!$1:$1048576,Working!AT1730,Working!AW1730)</f>
        <v>140.9</v>
      </c>
      <c r="AY1730" s="27">
        <f>AX1730/AV1730</f>
        <v>1.0187997107736804</v>
      </c>
      <c r="AZ1730" s="72" t="s">
        <v>6828</v>
      </c>
      <c r="BA1730">
        <f>MATCH(AZ1730,'CATEGORY-3'!$A:$A,0)</f>
        <v>628</v>
      </c>
      <c r="BB1730">
        <f>MATCH($BB$6,'CATEGORY-3'!$1:$1,0)</f>
        <v>4</v>
      </c>
      <c r="BC1730">
        <f>INDEX('CATEGORY-3'!$1:$1048576,BA1730,BB1730)</f>
        <v>101</v>
      </c>
      <c r="BD1730">
        <f>MATCH($BD$6,'CATEGORY-3'!$1:$1,0)</f>
        <v>90</v>
      </c>
      <c r="BE1730">
        <f>INDEX('CATEGORY-3'!$1:$1048576,Working!BA1730,Working!BD1730)</f>
        <v>138.4</v>
      </c>
      <c r="BF1730" s="27">
        <f>BE1730/BC1730</f>
        <v>1.3702970297029704</v>
      </c>
      <c r="BG1730" s="79" t="s">
        <v>15629</v>
      </c>
      <c r="BH1730">
        <f>MATCH(BG1730,'Category 4'!$A:$A,0)</f>
        <v>843</v>
      </c>
      <c r="BI1730">
        <f>MATCH($BI$6,'Category 4'!$1:$1,0)</f>
        <v>4</v>
      </c>
      <c r="BJ1730">
        <f>INDEX('Category 4'!$1:$1048576,Working!BH1730,Working!BI1730)</f>
        <v>103.9</v>
      </c>
      <c r="BK1730">
        <f>MATCH($BK$6,'Category 4'!$1:$1,0)</f>
        <v>139</v>
      </c>
      <c r="BL1730" s="27">
        <f>INDEX('Category 4'!$1:$1048576,Working!BH1730,Working!BK1730)</f>
        <v>160.19999999999999</v>
      </c>
      <c r="BM1730" s="112">
        <f t="shared" si="421"/>
        <v>1.5418671799807506</v>
      </c>
      <c r="BN1730" s="94">
        <f t="shared" si="422"/>
        <v>1.1525363469602903</v>
      </c>
      <c r="BO1730" s="95">
        <f>INDEX('EL &amp; SV'!$D$5:$H$81,MATCH(BG1730,'EL &amp; SV'!$D$5:$D$81,0),MATCH(IF(X1730&gt;2000000,"A",IF(X1730&gt;1000000,"B",IF(X1730&gt;100000,"C","D"))),'EL &amp; SV'!$D$5:$H$5,0))</f>
        <v>5</v>
      </c>
      <c r="BP1730" s="96">
        <f>INDEX('EL &amp; SV'!$J$5:$N$81,MATCH(BG1730,'EL &amp; SV'!$N$5:$N$81,0),MATCH(IF(X1730&gt;2000000,"A",IF(X1730&gt;1000000,"B",IF(X1730&gt;100000,"C","D"))),'EL &amp; SV'!$J$5:$N$5,0))</f>
        <v>0.95</v>
      </c>
      <c r="BQ1730" s="96"/>
      <c r="BR1730" s="96"/>
      <c r="BS1730" s="96"/>
      <c r="BT1730" s="96"/>
      <c r="BU1730" s="96"/>
      <c r="BV1730" s="96"/>
      <c r="BW1730" s="96"/>
      <c r="BX1730" s="96"/>
      <c r="BY1730" s="96"/>
      <c r="BZ1730" s="96"/>
      <c r="CA1730" s="96"/>
      <c r="CB1730" s="96"/>
      <c r="CC1730" s="97">
        <f t="shared" si="423"/>
        <v>2.1525363469602903</v>
      </c>
      <c r="CD1730" s="98">
        <f t="shared" si="424"/>
        <v>44781.366162161881</v>
      </c>
      <c r="CE1730" s="120">
        <f t="shared" si="425"/>
        <v>42542.297854053788</v>
      </c>
      <c r="CF1730" s="98">
        <f t="shared" si="426"/>
        <v>2239.0683081080933</v>
      </c>
      <c r="CG1730" s="99">
        <v>0.1</v>
      </c>
      <c r="CH1730" s="98">
        <f t="shared" si="427"/>
        <v>2239.0683081080961</v>
      </c>
      <c r="CI1730" s="118">
        <f t="shared" si="428"/>
        <v>2.1755363469602904</v>
      </c>
      <c r="CJ1730" s="153">
        <f t="shared" si="429"/>
        <v>45259.85816216188</v>
      </c>
      <c r="CK1730" s="120">
        <f t="shared" si="430"/>
        <v>42996.865254053781</v>
      </c>
      <c r="CL1730" s="153">
        <f t="shared" si="432"/>
        <v>2262.9929081080991</v>
      </c>
      <c r="CM1730" s="32">
        <v>0.05</v>
      </c>
      <c r="CN1730" s="98">
        <f t="shared" si="431"/>
        <v>2262.9929081080959</v>
      </c>
    </row>
    <row r="1731" spans="2:92" ht="12.75" customHeight="1">
      <c r="B1731" t="s">
        <v>50</v>
      </c>
      <c r="C1731" t="s">
        <v>11417</v>
      </c>
      <c r="D1731">
        <v>2101010130</v>
      </c>
      <c r="E1731" t="s">
        <v>40</v>
      </c>
      <c r="F1731">
        <v>2101020140</v>
      </c>
      <c r="G1731">
        <v>5401010140</v>
      </c>
      <c r="H1731" t="s">
        <v>11431</v>
      </c>
      <c r="I1731">
        <v>400210</v>
      </c>
      <c r="J1731" t="s">
        <v>11448</v>
      </c>
      <c r="K1731" t="s">
        <v>1849</v>
      </c>
      <c r="L1731" t="s">
        <v>15863</v>
      </c>
      <c r="M1731" t="s">
        <v>1850</v>
      </c>
      <c r="N1731" t="s">
        <v>7138</v>
      </c>
      <c r="O1731" s="54">
        <v>41780</v>
      </c>
      <c r="R1731" t="s">
        <v>7235</v>
      </c>
      <c r="T1731" t="s">
        <v>70</v>
      </c>
      <c r="U1731" t="s">
        <v>11415</v>
      </c>
      <c r="V1731" t="s">
        <v>7140</v>
      </c>
      <c r="W1731" s="61">
        <f t="shared" si="419"/>
        <v>9.3638888888888889</v>
      </c>
      <c r="X1731" s="26">
        <v>20759</v>
      </c>
      <c r="Y1731" s="26">
        <v>-12501.82</v>
      </c>
      <c r="Z1731" s="26">
        <v>8257.18</v>
      </c>
      <c r="AA1731" s="26">
        <v>0</v>
      </c>
      <c r="AB1731" s="26">
        <v>41780</v>
      </c>
      <c r="AC1731" s="26">
        <v>-1999.36</v>
      </c>
      <c r="AD1731" s="26">
        <v>0</v>
      </c>
      <c r="AE1731" s="26">
        <v>6257.82</v>
      </c>
      <c r="AF1731" s="27">
        <v>0</v>
      </c>
      <c r="AG1731" t="s">
        <v>9255</v>
      </c>
      <c r="AH1731" s="27">
        <v>0</v>
      </c>
      <c r="AI1731" s="27">
        <v>0</v>
      </c>
      <c r="AJ1731" s="27">
        <v>0</v>
      </c>
      <c r="AK1731" s="54">
        <f t="shared" si="420"/>
        <v>41760</v>
      </c>
      <c r="AR1731">
        <v>1</v>
      </c>
      <c r="AV1731"/>
      <c r="AX1731"/>
      <c r="AY1731">
        <v>1</v>
      </c>
      <c r="BC1731"/>
      <c r="BE1731"/>
      <c r="BF1731">
        <v>1</v>
      </c>
      <c r="BG1731" s="79" t="s">
        <v>15629</v>
      </c>
      <c r="BH1731">
        <f>MATCH(BG1731,'Category 4'!$A:$A,0)</f>
        <v>843</v>
      </c>
      <c r="BI1731">
        <f>MATCH(AK1731,'Category 4'!$1:$1,0)</f>
        <v>29</v>
      </c>
      <c r="BJ1731">
        <f>INDEX('Category 4'!$1:$1048576,Working!BH1731,Working!BI1731)</f>
        <v>117.1</v>
      </c>
      <c r="BK1731">
        <f>MATCH($BK$6,'Category 4'!$1:$1,0)</f>
        <v>139</v>
      </c>
      <c r="BL1731">
        <f>INDEX('Category 4'!$1:$1048576,Working!BH1731,Working!BK1731)</f>
        <v>160.19999999999999</v>
      </c>
      <c r="BM1731" s="27">
        <f t="shared" si="421"/>
        <v>1.3680614859094791</v>
      </c>
      <c r="BN1731" s="94">
        <f t="shared" si="422"/>
        <v>0.36806148590947907</v>
      </c>
      <c r="BO1731" s="95">
        <f>INDEX('EL &amp; SV'!$D$5:$H$81,MATCH(BG1731,'EL &amp; SV'!$D$5:$D$81,0),MATCH(IF(X1731&gt;2000000,"A",IF(X1731&gt;1000000,"B",IF(X1731&gt;100000,"C","D"))),'EL &amp; SV'!$D$5:$H$5,0))</f>
        <v>5</v>
      </c>
      <c r="BP1731" s="96">
        <f>INDEX('EL &amp; SV'!$J$5:$N$81,MATCH(BG1731,'EL &amp; SV'!$N$5:$N$81,0),MATCH(IF(X1731&gt;2000000,"A",IF(X1731&gt;1000000,"B",IF(X1731&gt;100000,"C","D"))),'EL &amp; SV'!$J$5:$N$5,0))</f>
        <v>0.95</v>
      </c>
      <c r="BQ1731" s="96"/>
      <c r="BR1731" s="96"/>
      <c r="BS1731" s="96"/>
      <c r="BT1731" s="96"/>
      <c r="BU1731" s="96"/>
      <c r="BV1731" s="96"/>
      <c r="BW1731" s="96"/>
      <c r="BX1731" s="96"/>
      <c r="BY1731" s="96"/>
      <c r="BZ1731" s="96"/>
      <c r="CA1731" s="96"/>
      <c r="CB1731" s="96"/>
      <c r="CC1731" s="97">
        <f t="shared" si="423"/>
        <v>1.3680614859094791</v>
      </c>
      <c r="CD1731" s="98">
        <f t="shared" si="424"/>
        <v>28399.588385994877</v>
      </c>
      <c r="CE1731" s="120">
        <f t="shared" si="425"/>
        <v>26979.60896669513</v>
      </c>
      <c r="CF1731" s="98">
        <f t="shared" si="426"/>
        <v>1419.979419299747</v>
      </c>
      <c r="CG1731" s="99">
        <v>0.1</v>
      </c>
      <c r="CH1731" s="98">
        <f t="shared" si="427"/>
        <v>1419.9794192997451</v>
      </c>
      <c r="CI1731" s="118">
        <f t="shared" si="428"/>
        <v>1.391061485909479</v>
      </c>
      <c r="CJ1731" s="153">
        <f t="shared" si="429"/>
        <v>28877.045385994876</v>
      </c>
      <c r="CK1731" s="120">
        <f t="shared" si="430"/>
        <v>27433.193116695133</v>
      </c>
      <c r="CL1731" s="153">
        <f t="shared" si="432"/>
        <v>1443.8522692997431</v>
      </c>
      <c r="CM1731" s="32">
        <v>0.05</v>
      </c>
      <c r="CN1731" s="98">
        <f t="shared" si="431"/>
        <v>1443.8522692997451</v>
      </c>
    </row>
    <row r="1732" spans="2:92" ht="12.75" customHeight="1">
      <c r="B1732" t="s">
        <v>50</v>
      </c>
      <c r="C1732" t="s">
        <v>11417</v>
      </c>
      <c r="D1732">
        <v>2101010130</v>
      </c>
      <c r="E1732" t="s">
        <v>40</v>
      </c>
      <c r="F1732">
        <v>2101020140</v>
      </c>
      <c r="G1732">
        <v>5401010140</v>
      </c>
      <c r="H1732" t="s">
        <v>11431</v>
      </c>
      <c r="I1732">
        <v>400210</v>
      </c>
      <c r="J1732" t="s">
        <v>11448</v>
      </c>
      <c r="K1732" t="s">
        <v>1783</v>
      </c>
      <c r="L1732" t="s">
        <v>15863</v>
      </c>
      <c r="M1732" t="s">
        <v>1784</v>
      </c>
      <c r="N1732" t="s">
        <v>7138</v>
      </c>
      <c r="O1732" s="54">
        <v>41555</v>
      </c>
      <c r="R1732" t="s">
        <v>7235</v>
      </c>
      <c r="T1732" t="s">
        <v>70</v>
      </c>
      <c r="U1732" t="s">
        <v>11659</v>
      </c>
      <c r="V1732" t="s">
        <v>7140</v>
      </c>
      <c r="W1732" s="61">
        <f t="shared" si="419"/>
        <v>9.9472222222222229</v>
      </c>
      <c r="X1732" s="26">
        <v>20667</v>
      </c>
      <c r="Y1732" s="26">
        <v>-13572.43</v>
      </c>
      <c r="Z1732" s="26">
        <v>7094.57</v>
      </c>
      <c r="AA1732" s="26">
        <v>0</v>
      </c>
      <c r="AB1732" s="26">
        <v>41555</v>
      </c>
      <c r="AC1732" s="26">
        <v>-2063.66</v>
      </c>
      <c r="AD1732" s="26">
        <v>0</v>
      </c>
      <c r="AE1732" s="26">
        <v>5030.91</v>
      </c>
      <c r="AF1732" s="27">
        <v>0</v>
      </c>
      <c r="AG1732" t="s">
        <v>9255</v>
      </c>
      <c r="AH1732" s="27">
        <v>0</v>
      </c>
      <c r="AI1732" s="27">
        <v>0</v>
      </c>
      <c r="AJ1732" s="27">
        <v>0</v>
      </c>
      <c r="AK1732" s="54">
        <f t="shared" si="420"/>
        <v>41548</v>
      </c>
      <c r="AR1732">
        <v>1</v>
      </c>
      <c r="AV1732"/>
      <c r="AX1732"/>
      <c r="AY1732">
        <v>1</v>
      </c>
      <c r="BC1732"/>
      <c r="BE1732"/>
      <c r="BF1732">
        <v>1</v>
      </c>
      <c r="BG1732" s="79" t="s">
        <v>15209</v>
      </c>
      <c r="BH1732">
        <f>MATCH(BG1732,'Category 4'!$A:$A,0)</f>
        <v>623</v>
      </c>
      <c r="BI1732">
        <f>MATCH(AK1732,'Category 4'!$1:$1,0)</f>
        <v>22</v>
      </c>
      <c r="BJ1732">
        <f>INDEX('Category 4'!$1:$1048576,Working!BH1732,Working!BI1732)</f>
        <v>100.4</v>
      </c>
      <c r="BK1732">
        <f>MATCH($BK$6,'Category 4'!$1:$1,0)</f>
        <v>139</v>
      </c>
      <c r="BL1732">
        <f>INDEX('Category 4'!$1:$1048576,Working!BH1732,Working!BK1732)</f>
        <v>108.7</v>
      </c>
      <c r="BM1732" s="27">
        <f t="shared" si="421"/>
        <v>1.0826693227091633</v>
      </c>
      <c r="BN1732" s="94">
        <f t="shared" si="422"/>
        <v>8.2669322709163273E-2</v>
      </c>
      <c r="BO1732" s="95">
        <f>INDEX('EL &amp; SV'!$D$5:$H$81,MATCH(BG1732,'EL &amp; SV'!$D$5:$D$81,0),MATCH(IF(X1732&gt;2000000,"A",IF(X1732&gt;1000000,"B",IF(X1732&gt;100000,"C","D"))),'EL &amp; SV'!$D$5:$H$5,0))</f>
        <v>5</v>
      </c>
      <c r="BP1732" s="96">
        <f>INDEX('EL &amp; SV'!$J$5:$N$81,MATCH(BG1732,'EL &amp; SV'!$N$5:$N$81,0),MATCH(IF(X1732&gt;2000000,"A",IF(X1732&gt;1000000,"B",IF(X1732&gt;100000,"C","D"))),'EL &amp; SV'!$J$5:$N$5,0))</f>
        <v>1</v>
      </c>
      <c r="BQ1732" s="96"/>
      <c r="BR1732" s="96"/>
      <c r="BS1732" s="96"/>
      <c r="BT1732" s="96"/>
      <c r="BU1732" s="96"/>
      <c r="BV1732" s="96"/>
      <c r="BW1732" s="96"/>
      <c r="BX1732" s="96"/>
      <c r="BY1732" s="96"/>
      <c r="BZ1732" s="96"/>
      <c r="CA1732" s="96"/>
      <c r="CB1732" s="96"/>
      <c r="CC1732" s="97">
        <f t="shared" si="423"/>
        <v>1.0826693227091633</v>
      </c>
      <c r="CD1732" s="98">
        <f t="shared" si="424"/>
        <v>22375.526892430276</v>
      </c>
      <c r="CE1732" s="120">
        <f t="shared" si="425"/>
        <v>22375.526892430276</v>
      </c>
      <c r="CF1732" s="98">
        <f t="shared" si="426"/>
        <v>0</v>
      </c>
      <c r="CG1732" s="99">
        <v>0.1</v>
      </c>
      <c r="CH1732" s="98">
        <f t="shared" si="427"/>
        <v>0</v>
      </c>
      <c r="CI1732" s="118">
        <f t="shared" si="428"/>
        <v>1.1056693227091632</v>
      </c>
      <c r="CJ1732" s="153">
        <f t="shared" si="429"/>
        <v>22850.867892430277</v>
      </c>
      <c r="CK1732" s="120">
        <f t="shared" si="430"/>
        <v>22850.86789243028</v>
      </c>
      <c r="CL1732" s="153">
        <f t="shared" si="432"/>
        <v>0</v>
      </c>
      <c r="CM1732" s="32">
        <v>0.05</v>
      </c>
      <c r="CN1732" s="98">
        <f t="shared" si="431"/>
        <v>0</v>
      </c>
    </row>
    <row r="1733" spans="2:92" ht="12.75" customHeight="1">
      <c r="B1733" t="s">
        <v>50</v>
      </c>
      <c r="C1733" t="s">
        <v>11417</v>
      </c>
      <c r="D1733">
        <v>2101010130</v>
      </c>
      <c r="E1733" t="s">
        <v>40</v>
      </c>
      <c r="F1733">
        <v>2101020140</v>
      </c>
      <c r="G1733">
        <v>5401010140</v>
      </c>
      <c r="H1733" t="s">
        <v>11431</v>
      </c>
      <c r="I1733">
        <v>400210</v>
      </c>
      <c r="J1733" t="s">
        <v>11448</v>
      </c>
      <c r="K1733" t="s">
        <v>9818</v>
      </c>
      <c r="L1733" t="s">
        <v>15863</v>
      </c>
      <c r="M1733" t="s">
        <v>9095</v>
      </c>
      <c r="N1733" t="s">
        <v>7138</v>
      </c>
      <c r="O1733" s="54">
        <v>36908</v>
      </c>
      <c r="R1733" t="s">
        <v>7235</v>
      </c>
      <c r="T1733" t="s">
        <v>70</v>
      </c>
      <c r="U1733" t="s">
        <v>11415</v>
      </c>
      <c r="V1733" t="s">
        <v>7140</v>
      </c>
      <c r="W1733" s="61">
        <f t="shared" si="419"/>
        <v>22.697222222222223</v>
      </c>
      <c r="X1733" s="26">
        <v>20539</v>
      </c>
      <c r="Y1733" s="26">
        <v>-19512.05</v>
      </c>
      <c r="Z1733" s="26">
        <v>1026.95</v>
      </c>
      <c r="AA1733" s="26">
        <v>0</v>
      </c>
      <c r="AB1733" s="26">
        <v>36908</v>
      </c>
      <c r="AC1733" s="26">
        <v>0</v>
      </c>
      <c r="AD1733" s="26">
        <v>0</v>
      </c>
      <c r="AE1733" s="26">
        <v>1026.95</v>
      </c>
      <c r="AF1733" s="27">
        <v>0</v>
      </c>
      <c r="AG1733" t="s">
        <v>9255</v>
      </c>
      <c r="AH1733" s="27">
        <v>0</v>
      </c>
      <c r="AI1733" s="27">
        <v>0</v>
      </c>
      <c r="AJ1733" s="27">
        <v>0</v>
      </c>
      <c r="AK1733" s="54">
        <f t="shared" si="420"/>
        <v>36892</v>
      </c>
      <c r="AR1733">
        <v>1</v>
      </c>
      <c r="AS1733" s="62" t="s">
        <v>13823</v>
      </c>
      <c r="AT1733">
        <f>MATCH(AS1733,CATEGORY2!$A:$A,0)</f>
        <v>450</v>
      </c>
      <c r="AU1733">
        <f>MATCH(AK1733,CATEGORY2!$1:$1,0)</f>
        <v>16</v>
      </c>
      <c r="AV1733" s="27">
        <f>INDEX(CATEGORY2!$1:$1048576,Working!AT1733,Working!AU1733)</f>
        <v>169</v>
      </c>
      <c r="AW1733">
        <f>MATCH($AW$6,CATEGORY2!$1:$1,0)</f>
        <v>63</v>
      </c>
      <c r="AX1733" s="27">
        <f>INDEX(CATEGORY2!$1:$1048576,Working!AT1733,Working!AW1733)</f>
        <v>169</v>
      </c>
      <c r="AY1733" s="27">
        <f>AX1733/AV1733</f>
        <v>1</v>
      </c>
      <c r="AZ1733" s="72" t="s">
        <v>13124</v>
      </c>
      <c r="BA1733">
        <f>MATCH(AZ1733,'CATEGORY-3'!$A:$A,0)</f>
        <v>636</v>
      </c>
      <c r="BB1733">
        <f>MATCH($BB$6,'CATEGORY-3'!$1:$1,0)</f>
        <v>4</v>
      </c>
      <c r="BC1733">
        <f>INDEX('CATEGORY-3'!$1:$1048576,BA1733,BB1733)</f>
        <v>101.4</v>
      </c>
      <c r="BD1733">
        <f>MATCH($BD$6,'CATEGORY-3'!$1:$1,0)</f>
        <v>90</v>
      </c>
      <c r="BE1733">
        <f>INDEX('CATEGORY-3'!$1:$1048576,Working!BA1733,Working!BD1733)</f>
        <v>126.9</v>
      </c>
      <c r="BF1733" s="27">
        <f t="shared" ref="BF1733:BF1743" si="438">BE1733/BC1733</f>
        <v>1.2514792899408285</v>
      </c>
      <c r="BG1733" s="79" t="s">
        <v>15209</v>
      </c>
      <c r="BH1733">
        <f>MATCH(BG1733,'Category 4'!$A:$A,0)</f>
        <v>623</v>
      </c>
      <c r="BI1733">
        <f>MATCH($BI$6,'Category 4'!$1:$1,0)</f>
        <v>4</v>
      </c>
      <c r="BJ1733">
        <f>INDEX('Category 4'!$1:$1048576,Working!BH1733,Working!BI1733)</f>
        <v>100.7</v>
      </c>
      <c r="BK1733">
        <f>MATCH($BK$6,'Category 4'!$1:$1,0)</f>
        <v>139</v>
      </c>
      <c r="BL1733" s="27">
        <f>INDEX('Category 4'!$1:$1048576,Working!BH1733,Working!BK1733)</f>
        <v>108.7</v>
      </c>
      <c r="BM1733" s="112">
        <f t="shared" si="421"/>
        <v>1.0794438927507448</v>
      </c>
      <c r="BN1733" s="94">
        <f t="shared" si="422"/>
        <v>0.35090167643066583</v>
      </c>
      <c r="BO1733" s="95">
        <f>INDEX('EL &amp; SV'!$D$5:$H$81,MATCH(BG1733,'EL &amp; SV'!$D$5:$D$81,0),MATCH(IF(X1733&gt;2000000,"A",IF(X1733&gt;1000000,"B",IF(X1733&gt;100000,"C","D"))),'EL &amp; SV'!$D$5:$H$5,0))</f>
        <v>5</v>
      </c>
      <c r="BP1733" s="96">
        <f>INDEX('EL &amp; SV'!$J$5:$N$81,MATCH(BG1733,'EL &amp; SV'!$N$5:$N$81,0),MATCH(IF(X1733&gt;2000000,"A",IF(X1733&gt;1000000,"B",IF(X1733&gt;100000,"C","D"))),'EL &amp; SV'!$J$5:$N$5,0))</f>
        <v>1</v>
      </c>
      <c r="BQ1733" s="96"/>
      <c r="BR1733" s="96"/>
      <c r="BS1733" s="96"/>
      <c r="BT1733" s="96"/>
      <c r="BU1733" s="96"/>
      <c r="BV1733" s="96"/>
      <c r="BW1733" s="96"/>
      <c r="BX1733" s="96"/>
      <c r="BY1733" s="96"/>
      <c r="BZ1733" s="96"/>
      <c r="CA1733" s="96"/>
      <c r="CB1733" s="96"/>
      <c r="CC1733" s="97">
        <f t="shared" si="423"/>
        <v>1.3509016764306658</v>
      </c>
      <c r="CD1733" s="98">
        <f t="shared" si="424"/>
        <v>27746.169532209446</v>
      </c>
      <c r="CE1733" s="120">
        <f t="shared" si="425"/>
        <v>27746.169532209446</v>
      </c>
      <c r="CF1733" s="98">
        <f t="shared" si="426"/>
        <v>0</v>
      </c>
      <c r="CG1733" s="99">
        <v>0.1</v>
      </c>
      <c r="CH1733" s="98">
        <f t="shared" si="427"/>
        <v>0</v>
      </c>
      <c r="CI1733" s="118">
        <f t="shared" si="428"/>
        <v>1.3739016764306657</v>
      </c>
      <c r="CJ1733" s="153">
        <f t="shared" si="429"/>
        <v>28218.566532209443</v>
      </c>
      <c r="CK1733" s="120">
        <f t="shared" si="430"/>
        <v>28218.566532209443</v>
      </c>
      <c r="CL1733" s="153">
        <f t="shared" si="432"/>
        <v>0</v>
      </c>
      <c r="CM1733" s="32">
        <v>0.05</v>
      </c>
      <c r="CN1733" s="98">
        <f t="shared" si="431"/>
        <v>0</v>
      </c>
    </row>
    <row r="1734" spans="2:92" ht="12.75" customHeight="1">
      <c r="B1734" t="s">
        <v>49</v>
      </c>
      <c r="C1734" t="s">
        <v>11412</v>
      </c>
      <c r="D1734">
        <v>2101010090</v>
      </c>
      <c r="E1734" t="s">
        <v>42</v>
      </c>
      <c r="F1734">
        <v>2101020090</v>
      </c>
      <c r="G1734">
        <v>5401010090</v>
      </c>
      <c r="H1734" t="s">
        <v>11431</v>
      </c>
      <c r="I1734">
        <v>400211</v>
      </c>
      <c r="J1734" t="s">
        <v>11438</v>
      </c>
      <c r="K1734" t="s">
        <v>9683</v>
      </c>
      <c r="L1734" t="s">
        <v>15863</v>
      </c>
      <c r="M1734" t="s">
        <v>7373</v>
      </c>
      <c r="N1734" t="s">
        <v>7138</v>
      </c>
      <c r="O1734" s="54">
        <v>39192</v>
      </c>
      <c r="R1734" t="s">
        <v>7222</v>
      </c>
      <c r="T1734" t="s">
        <v>70</v>
      </c>
      <c r="U1734" t="s">
        <v>11415</v>
      </c>
      <c r="V1734" t="s">
        <v>7140</v>
      </c>
      <c r="W1734" s="61">
        <f t="shared" si="419"/>
        <v>16.447222222222223</v>
      </c>
      <c r="X1734" s="26">
        <v>20475</v>
      </c>
      <c r="Y1734" s="26">
        <v>-19451.25</v>
      </c>
      <c r="Z1734" s="26">
        <v>1023.75</v>
      </c>
      <c r="AA1734" s="26">
        <v>0</v>
      </c>
      <c r="AB1734" s="26">
        <v>39192</v>
      </c>
      <c r="AC1734" s="26">
        <v>0</v>
      </c>
      <c r="AD1734" s="26">
        <v>0</v>
      </c>
      <c r="AE1734" s="26">
        <v>1023.75</v>
      </c>
      <c r="AF1734" s="27">
        <v>0</v>
      </c>
      <c r="AG1734" t="s">
        <v>9255</v>
      </c>
      <c r="AH1734" s="27">
        <v>0</v>
      </c>
      <c r="AI1734" s="27">
        <v>0</v>
      </c>
      <c r="AJ1734" s="27">
        <v>0</v>
      </c>
      <c r="AK1734" s="54">
        <f t="shared" si="420"/>
        <v>39173</v>
      </c>
      <c r="AR1734">
        <v>1</v>
      </c>
      <c r="AV1734"/>
      <c r="AX1734"/>
      <c r="AY1734">
        <v>1</v>
      </c>
      <c r="AZ1734" s="72" t="s">
        <v>13225</v>
      </c>
      <c r="BA1734" s="4">
        <f>MATCH(AZ1734,'CATEGORY-3'!$A:$A,0)</f>
        <v>687</v>
      </c>
      <c r="BB1734" s="4">
        <f>MATCH(AK1734,'CATEGORY-3'!$1:$1,0)</f>
        <v>31</v>
      </c>
      <c r="BC1734" s="4">
        <f>INDEX('CATEGORY-3'!$1:$1048576,Working!BA1734,Working!BB1734)</f>
        <v>96.1</v>
      </c>
      <c r="BD1734" s="4">
        <f>MATCH($BD$6,'CATEGORY-3'!$1:$1,0)</f>
        <v>90</v>
      </c>
      <c r="BE1734" s="4">
        <f>INDEX('CATEGORY-3'!$1:$1048576,Working!BA1734,Working!BD1734)</f>
        <v>118.3</v>
      </c>
      <c r="BF1734" s="114">
        <f t="shared" si="438"/>
        <v>1.2310093652445371</v>
      </c>
      <c r="BG1734" s="79" t="s">
        <v>13225</v>
      </c>
      <c r="BH1734" s="93">
        <f>MATCH(BG1734,'Category 4'!$A:$A,0)</f>
        <v>709</v>
      </c>
      <c r="BI1734" s="93">
        <f>MATCH($BI$6,'Category 4'!$1:$1,0)</f>
        <v>4</v>
      </c>
      <c r="BJ1734" s="93">
        <f>INDEX('Category 4'!$1:$1048576,Working!BH1734,Working!BI1734)</f>
        <v>101.5</v>
      </c>
      <c r="BK1734" s="93">
        <f>MATCH($BK$6,'Category 4'!$1:$1,0)</f>
        <v>139</v>
      </c>
      <c r="BL1734" s="93">
        <f>INDEX('Category 4'!$1:$1048576,Working!BH1734,Working!BK1734)</f>
        <v>130.4</v>
      </c>
      <c r="BM1734" s="94">
        <f t="shared" si="421"/>
        <v>1.2847290640394089</v>
      </c>
      <c r="BN1734" s="94">
        <f t="shared" si="422"/>
        <v>0.58151350963436088</v>
      </c>
      <c r="BO1734" s="95">
        <f>INDEX('EL &amp; SV'!$D$5:$H$81,MATCH(BG1734,'EL &amp; SV'!$D$5:$D$81,0),MATCH(IF(X1734&gt;2000000,"A",IF(X1734&gt;1000000,"B",IF(X1734&gt;100000,"C","D"))),'EL &amp; SV'!$D$5:$H$5,0))</f>
        <v>5</v>
      </c>
      <c r="BP1734" s="96">
        <f>INDEX('EL &amp; SV'!$J$5:$N$81,MATCH(BG1734,'EL &amp; SV'!$N$5:$N$81,0),MATCH(IF(X1734&gt;2000000,"A",IF(X1734&gt;1000000,"B",IF(X1734&gt;100000,"C","D"))),'EL &amp; SV'!$J$5:$N$5,0))</f>
        <v>0.95</v>
      </c>
      <c r="BQ1734" s="96"/>
      <c r="BR1734" s="96"/>
      <c r="BS1734" s="96"/>
      <c r="BT1734" s="96"/>
      <c r="BU1734" s="96"/>
      <c r="BV1734" s="96"/>
      <c r="BW1734" s="96"/>
      <c r="BX1734" s="96"/>
      <c r="BY1734" s="96"/>
      <c r="BZ1734" s="96"/>
      <c r="CA1734" s="96"/>
      <c r="CB1734" s="96"/>
      <c r="CC1734" s="97">
        <f t="shared" si="423"/>
        <v>1.5815135096343609</v>
      </c>
      <c r="CD1734" s="98">
        <f t="shared" si="424"/>
        <v>32381.489109763537</v>
      </c>
      <c r="CE1734" s="120">
        <f t="shared" si="425"/>
        <v>30762.414654275362</v>
      </c>
      <c r="CF1734" s="98">
        <f t="shared" si="426"/>
        <v>1619.0744554881749</v>
      </c>
      <c r="CG1734" s="99">
        <v>0.05</v>
      </c>
      <c r="CH1734" s="98">
        <f t="shared" si="427"/>
        <v>1619.0744554881783</v>
      </c>
      <c r="CI1734" s="118">
        <f t="shared" si="428"/>
        <v>1.6045135096343608</v>
      </c>
      <c r="CJ1734" s="153">
        <f t="shared" si="429"/>
        <v>32852.414109763537</v>
      </c>
      <c r="CK1734" s="120">
        <f t="shared" si="430"/>
        <v>31209.793404275362</v>
      </c>
      <c r="CL1734" s="153">
        <f t="shared" si="432"/>
        <v>1642.6207054881743</v>
      </c>
      <c r="CM1734" s="32">
        <v>0.05</v>
      </c>
      <c r="CN1734" s="98">
        <f t="shared" si="431"/>
        <v>1642.6207054881784</v>
      </c>
    </row>
    <row r="1735" spans="2:92" ht="12.75" customHeight="1">
      <c r="B1735" t="s">
        <v>50</v>
      </c>
      <c r="C1735" t="s">
        <v>11412</v>
      </c>
      <c r="D1735">
        <v>2101010090</v>
      </c>
      <c r="E1735" t="s">
        <v>42</v>
      </c>
      <c r="F1735">
        <v>2101020090</v>
      </c>
      <c r="G1735">
        <v>5401010090</v>
      </c>
      <c r="H1735" t="s">
        <v>11431</v>
      </c>
      <c r="I1735">
        <v>400210</v>
      </c>
      <c r="J1735" t="s">
        <v>11435</v>
      </c>
      <c r="K1735" t="s">
        <v>9657</v>
      </c>
      <c r="L1735" t="s">
        <v>15863</v>
      </c>
      <c r="M1735" t="s">
        <v>7332</v>
      </c>
      <c r="N1735" t="s">
        <v>7138</v>
      </c>
      <c r="O1735" s="54">
        <v>39034</v>
      </c>
      <c r="R1735" t="s">
        <v>7222</v>
      </c>
      <c r="T1735" t="s">
        <v>70</v>
      </c>
      <c r="U1735" t="s">
        <v>11415</v>
      </c>
      <c r="V1735" t="s">
        <v>7140</v>
      </c>
      <c r="W1735" s="61">
        <f t="shared" si="419"/>
        <v>16.863888888888887</v>
      </c>
      <c r="X1735" s="26">
        <v>20280</v>
      </c>
      <c r="Y1735" s="26">
        <v>-19266</v>
      </c>
      <c r="Z1735" s="26">
        <v>1014</v>
      </c>
      <c r="AA1735" s="26">
        <v>0</v>
      </c>
      <c r="AB1735" s="26">
        <v>39034</v>
      </c>
      <c r="AC1735" s="26">
        <v>0</v>
      </c>
      <c r="AD1735" s="26">
        <v>0</v>
      </c>
      <c r="AE1735" s="26">
        <v>1014</v>
      </c>
      <c r="AF1735" s="27">
        <v>0</v>
      </c>
      <c r="AG1735" t="s">
        <v>9255</v>
      </c>
      <c r="AH1735" s="27">
        <v>0</v>
      </c>
      <c r="AI1735" s="27">
        <v>0</v>
      </c>
      <c r="AJ1735" s="27">
        <v>0</v>
      </c>
      <c r="AK1735" s="54">
        <f t="shared" si="420"/>
        <v>39022</v>
      </c>
      <c r="AR1735">
        <v>1</v>
      </c>
      <c r="AV1735"/>
      <c r="AX1735"/>
      <c r="AY1735">
        <v>1</v>
      </c>
      <c r="AZ1735" s="72" t="s">
        <v>13363</v>
      </c>
      <c r="BA1735" s="4">
        <f>MATCH(AZ1735,'CATEGORY-3'!$A:$A,0)</f>
        <v>757</v>
      </c>
      <c r="BB1735" s="4">
        <f>MATCH(AK1735,'CATEGORY-3'!$1:$1,0)</f>
        <v>26</v>
      </c>
      <c r="BC1735" s="4">
        <f>INDEX('CATEGORY-3'!$1:$1048576,Working!BA1735,Working!BB1735)</f>
        <v>97.5</v>
      </c>
      <c r="BD1735" s="4">
        <f>MATCH($BD$6,'CATEGORY-3'!$1:$1,0)</f>
        <v>90</v>
      </c>
      <c r="BE1735" s="4">
        <f>INDEX('CATEGORY-3'!$1:$1048576,Working!BA1735,Working!BD1735)</f>
        <v>93.3</v>
      </c>
      <c r="BF1735" s="114">
        <f t="shared" si="438"/>
        <v>0.95692307692307688</v>
      </c>
      <c r="BG1735" s="79" t="s">
        <v>15521</v>
      </c>
      <c r="BH1735" s="93">
        <f>MATCH(BG1735,'Category 4'!$A:$A,0)</f>
        <v>788</v>
      </c>
      <c r="BI1735" s="93">
        <f>MATCH($BI$6,'Category 4'!$1:$1,0)</f>
        <v>4</v>
      </c>
      <c r="BJ1735" s="93">
        <f>INDEX('Category 4'!$1:$1048576,Working!BH1735,Working!BI1735)</f>
        <v>109.1</v>
      </c>
      <c r="BK1735" s="93">
        <f>MATCH($BK$6,'Category 4'!$1:$1,0)</f>
        <v>139</v>
      </c>
      <c r="BL1735" s="93">
        <f>INDEX('Category 4'!$1:$1048576,Working!BH1735,Working!BK1735)</f>
        <v>123.2</v>
      </c>
      <c r="BM1735" s="94">
        <f t="shared" si="421"/>
        <v>1.1292392300641614</v>
      </c>
      <c r="BN1735" s="94">
        <f t="shared" si="422"/>
        <v>8.059507861524362E-2</v>
      </c>
      <c r="BO1735" s="95">
        <f>INDEX('EL &amp; SV'!$D$5:$H$81,MATCH(BG1735,'EL &amp; SV'!$D$5:$D$81,0),MATCH(IF(X1735&gt;2000000,"A",IF(X1735&gt;1000000,"B",IF(X1735&gt;100000,"C","D"))),'EL &amp; SV'!$D$5:$H$5,0))</f>
        <v>5</v>
      </c>
      <c r="BP1735" s="96">
        <f>INDEX('EL &amp; SV'!$J$5:$N$81,MATCH(BG1735,'EL &amp; SV'!$N$5:$N$81,0),MATCH(IF(X1735&gt;2000000,"A",IF(X1735&gt;1000000,"B",IF(X1735&gt;100000,"C","D"))),'EL &amp; SV'!$J$5:$N$5,0))</f>
        <v>0.95</v>
      </c>
      <c r="BQ1735" s="96"/>
      <c r="BR1735" s="96"/>
      <c r="BS1735" s="96"/>
      <c r="BT1735" s="96"/>
      <c r="BU1735" s="96"/>
      <c r="BV1735" s="96"/>
      <c r="BW1735" s="96"/>
      <c r="BX1735" s="96"/>
      <c r="BY1735" s="96"/>
      <c r="BZ1735" s="96"/>
      <c r="CA1735" s="96"/>
      <c r="CB1735" s="96"/>
      <c r="CC1735" s="97">
        <f t="shared" si="423"/>
        <v>1.0805950786152436</v>
      </c>
      <c r="CD1735" s="98">
        <f t="shared" si="424"/>
        <v>21914.468194317142</v>
      </c>
      <c r="CE1735" s="120">
        <f t="shared" si="425"/>
        <v>20818.744784601287</v>
      </c>
      <c r="CF1735" s="98">
        <f t="shared" si="426"/>
        <v>1095.7234097158544</v>
      </c>
      <c r="CG1735" s="99">
        <v>0.1</v>
      </c>
      <c r="CH1735" s="98">
        <f t="shared" si="427"/>
        <v>1095.723409715858</v>
      </c>
      <c r="CI1735" s="118">
        <f t="shared" si="428"/>
        <v>1.1035950786152435</v>
      </c>
      <c r="CJ1735" s="153">
        <f t="shared" si="429"/>
        <v>22380.90819431714</v>
      </c>
      <c r="CK1735" s="120">
        <f t="shared" si="430"/>
        <v>21261.862784601286</v>
      </c>
      <c r="CL1735" s="153">
        <f t="shared" si="432"/>
        <v>1119.0454097158545</v>
      </c>
      <c r="CM1735" s="32">
        <v>0.05</v>
      </c>
      <c r="CN1735" s="98">
        <f t="shared" si="431"/>
        <v>1119.0454097158581</v>
      </c>
    </row>
    <row r="1736" spans="2:92" ht="12.75" customHeight="1">
      <c r="B1736" t="s">
        <v>50</v>
      </c>
      <c r="C1736" t="s">
        <v>11427</v>
      </c>
      <c r="D1736">
        <v>2101010050</v>
      </c>
      <c r="E1736" t="s">
        <v>43</v>
      </c>
      <c r="F1736">
        <v>2101020050</v>
      </c>
      <c r="G1736">
        <v>5401010050</v>
      </c>
      <c r="H1736" t="s">
        <v>11431</v>
      </c>
      <c r="I1736">
        <v>400210</v>
      </c>
      <c r="J1736" t="s">
        <v>11433</v>
      </c>
      <c r="K1736" t="s">
        <v>9926</v>
      </c>
      <c r="L1736" t="s">
        <v>15863</v>
      </c>
      <c r="M1736" t="s">
        <v>7853</v>
      </c>
      <c r="N1736" t="s">
        <v>7138</v>
      </c>
      <c r="O1736" s="54">
        <v>37135</v>
      </c>
      <c r="R1736" t="s">
        <v>7177</v>
      </c>
      <c r="T1736" t="s">
        <v>70</v>
      </c>
      <c r="U1736" t="s">
        <v>11415</v>
      </c>
      <c r="V1736" t="s">
        <v>7138</v>
      </c>
      <c r="W1736" s="61">
        <f t="shared" ref="W1736:W1799" si="439">YEARFRAC(AK1736,$W$6)</f>
        <v>22.030555555555555</v>
      </c>
      <c r="X1736" s="26">
        <v>20280</v>
      </c>
      <c r="Y1736" s="26">
        <v>-20279</v>
      </c>
      <c r="Z1736" s="26">
        <v>1</v>
      </c>
      <c r="AA1736" s="26">
        <v>0</v>
      </c>
      <c r="AB1736" s="26">
        <v>37135</v>
      </c>
      <c r="AC1736" s="26">
        <v>0</v>
      </c>
      <c r="AD1736" s="26">
        <v>0</v>
      </c>
      <c r="AE1736" s="26">
        <v>1</v>
      </c>
      <c r="AF1736" s="27">
        <v>0</v>
      </c>
      <c r="AG1736" t="s">
        <v>9255</v>
      </c>
      <c r="AH1736" s="27">
        <v>0</v>
      </c>
      <c r="AI1736" s="27">
        <v>0</v>
      </c>
      <c r="AJ1736" s="27">
        <v>0</v>
      </c>
      <c r="AK1736" s="54">
        <f t="shared" ref="AK1736:AK1799" si="440">DATE(YEAR(O1736),MONTH(O1736),DAY(1))</f>
        <v>37135</v>
      </c>
      <c r="AR1736">
        <v>1</v>
      </c>
      <c r="AS1736" s="62" t="s">
        <v>14295</v>
      </c>
      <c r="AT1736">
        <f>MATCH(AS1736,CATEGORY2!$A:$A,0)</f>
        <v>464</v>
      </c>
      <c r="AU1736">
        <f>MATCH(AK1736,CATEGORY2!$1:$1,0)</f>
        <v>24</v>
      </c>
      <c r="AV1736" s="27">
        <f>INDEX(CATEGORY2!$1:$1048576,Working!AT1736,Working!AU1736)</f>
        <v>141.5</v>
      </c>
      <c r="AW1736">
        <f>MATCH($AW$6,CATEGORY2!$1:$1,0)</f>
        <v>63</v>
      </c>
      <c r="AX1736" s="27">
        <f>INDEX(CATEGORY2!$1:$1048576,Working!AT1736,Working!AW1736)</f>
        <v>184.5</v>
      </c>
      <c r="AY1736" s="27">
        <f>AX1736/AV1736</f>
        <v>1.3038869257950529</v>
      </c>
      <c r="AZ1736" s="72" t="s">
        <v>13192</v>
      </c>
      <c r="BA1736">
        <f>MATCH(AZ1736,'CATEGORY-3'!$A:$A,0)</f>
        <v>670</v>
      </c>
      <c r="BB1736">
        <f>MATCH($BB$6,'CATEGORY-3'!$1:$1,0)</f>
        <v>4</v>
      </c>
      <c r="BC1736">
        <f>INDEX('CATEGORY-3'!$1:$1048576,BA1736,BB1736)</f>
        <v>100.3</v>
      </c>
      <c r="BD1736">
        <f>MATCH($BD$6,'CATEGORY-3'!$1:$1,0)</f>
        <v>90</v>
      </c>
      <c r="BE1736">
        <f>INDEX('CATEGORY-3'!$1:$1048576,Working!BA1736,Working!BD1736)</f>
        <v>129.30000000000001</v>
      </c>
      <c r="BF1736" s="247">
        <f t="shared" si="438"/>
        <v>1.28913260219342</v>
      </c>
      <c r="BG1736" s="79" t="s">
        <v>15444</v>
      </c>
      <c r="BH1736">
        <f>MATCH(BG1736,'Category 4'!$A:$A,0)</f>
        <v>746</v>
      </c>
      <c r="BI1736">
        <f>MATCH($BI$6,'Category 4'!$1:$1,0)</f>
        <v>4</v>
      </c>
      <c r="BJ1736">
        <f>INDEX('Category 4'!$1:$1048576,Working!BH1736,Working!BI1736)</f>
        <v>99.2</v>
      </c>
      <c r="BK1736">
        <f>MATCH($BK$6,'Category 4'!$1:$1,0)</f>
        <v>139</v>
      </c>
      <c r="BL1736" s="27">
        <f>INDEX('Category 4'!$1:$1048576,Working!BH1736,Working!BK1736)</f>
        <v>124.2</v>
      </c>
      <c r="BM1736" s="112">
        <f t="shared" ref="BM1736:BM1799" si="441">BL1736/BJ1736</f>
        <v>1.252016129032258</v>
      </c>
      <c r="BN1736" s="94">
        <f t="shared" ref="BN1736:BN1799" si="442">(BM1736*BF1736*AY1736*AR1736)-1</f>
        <v>1.104492809329904</v>
      </c>
      <c r="BO1736" s="95">
        <f>INDEX('EL &amp; SV'!$D$5:$H$81,MATCH(BG1736,'EL &amp; SV'!$D$5:$D$81,0),MATCH(IF(X1736&gt;2000000,"A",IF(X1736&gt;1000000,"B",IF(X1736&gt;100000,"C","D"))),'EL &amp; SV'!$D$5:$H$5,0))</f>
        <v>8</v>
      </c>
      <c r="BP1736" s="96">
        <f>INDEX('EL &amp; SV'!$J$5:$N$81,MATCH(BG1736,'EL &amp; SV'!$N$5:$N$81,0),MATCH(IF(X1736&gt;2000000,"A",IF(X1736&gt;1000000,"B",IF(X1736&gt;100000,"C","D"))),'EL &amp; SV'!$J$5:$N$5,0))</f>
        <v>1</v>
      </c>
      <c r="BQ1736" s="96"/>
      <c r="BR1736" s="96"/>
      <c r="BS1736" s="96"/>
      <c r="BT1736" s="96"/>
      <c r="BU1736" s="96"/>
      <c r="BV1736" s="96"/>
      <c r="BW1736" s="96"/>
      <c r="BX1736" s="96"/>
      <c r="BY1736" s="96"/>
      <c r="BZ1736" s="96"/>
      <c r="CA1736" s="96"/>
      <c r="CB1736" s="96"/>
      <c r="CC1736" s="97">
        <f t="shared" ref="CC1736:CC1799" si="443">1+BN1736</f>
        <v>2.104492809329904</v>
      </c>
      <c r="CD1736" s="98">
        <f t="shared" ref="CD1736:CD1799" si="444">CC1736*X1736</f>
        <v>42679.114173210452</v>
      </c>
      <c r="CE1736" s="120">
        <f t="shared" ref="CE1736:CE1799" si="445">CD1736*(BP1736/BO1736)*(IF(W1736&gt;BO1736,BO1736,W1736))</f>
        <v>42679.114173210452</v>
      </c>
      <c r="CF1736" s="98">
        <f t="shared" ref="CF1736:CF1799" si="446">CD1736-CE1736</f>
        <v>0</v>
      </c>
      <c r="CG1736" s="99">
        <v>0.1</v>
      </c>
      <c r="CH1736" s="98">
        <f t="shared" ref="CH1736:CH1799" si="447">IF(CF1736*(1-CG1736)&gt;(CD1736*(1-BP1736)),CF1736*(1-CG1736),CD1736*(1-BP1736))</f>
        <v>0</v>
      </c>
      <c r="CI1736" s="118">
        <f t="shared" ref="CI1736:CI1799" si="448">CC1736+2.3%</f>
        <v>2.1274928093299041</v>
      </c>
      <c r="CJ1736" s="153">
        <f t="shared" ref="CJ1736:CJ1799" si="449">CI1736*X1736</f>
        <v>43145.554173210454</v>
      </c>
      <c r="CK1736" s="120">
        <f t="shared" ref="CK1736:CK1799" si="450">CJ1736*(BP1736/BO1736)*(IF(W1736&gt;BO1736,BO1736,W1736))</f>
        <v>43145.554173210454</v>
      </c>
      <c r="CL1736" s="153">
        <f t="shared" si="432"/>
        <v>0</v>
      </c>
      <c r="CM1736" s="32">
        <v>0.05</v>
      </c>
      <c r="CN1736" s="98">
        <f t="shared" ref="CN1736:CN1799" si="451">IF(CL1736*(1-CM1736)&gt;(CJ1736*(1-BP1736)),CL1736*(1-CM1736),CJ1736*(1-BP1736))</f>
        <v>0</v>
      </c>
    </row>
    <row r="1737" spans="2:92" ht="12.75" customHeight="1">
      <c r="B1737" t="s">
        <v>50</v>
      </c>
      <c r="C1737" t="s">
        <v>11427</v>
      </c>
      <c r="D1737">
        <v>2101010050</v>
      </c>
      <c r="E1737" t="s">
        <v>43</v>
      </c>
      <c r="F1737">
        <v>2101020050</v>
      </c>
      <c r="G1737">
        <v>5401010050</v>
      </c>
      <c r="H1737" t="s">
        <v>11431</v>
      </c>
      <c r="I1737">
        <v>400210</v>
      </c>
      <c r="J1737" t="s">
        <v>11433</v>
      </c>
      <c r="K1737" t="s">
        <v>1954</v>
      </c>
      <c r="L1737" t="s">
        <v>15863</v>
      </c>
      <c r="M1737" t="s">
        <v>1955</v>
      </c>
      <c r="N1737" t="s">
        <v>7138</v>
      </c>
      <c r="O1737" s="54">
        <v>35812</v>
      </c>
      <c r="R1737" t="s">
        <v>7139</v>
      </c>
      <c r="T1737" t="s">
        <v>70</v>
      </c>
      <c r="U1737" t="s">
        <v>11415</v>
      </c>
      <c r="V1737" t="s">
        <v>7140</v>
      </c>
      <c r="W1737" s="61">
        <f t="shared" si="439"/>
        <v>25.697222222222223</v>
      </c>
      <c r="X1737" s="26">
        <v>20111</v>
      </c>
      <c r="Y1737" s="26">
        <v>-17946.099999999999</v>
      </c>
      <c r="Z1737" s="26">
        <v>2164.9</v>
      </c>
      <c r="AA1737" s="26">
        <v>0</v>
      </c>
      <c r="AB1737" s="26">
        <v>35812</v>
      </c>
      <c r="AC1737" s="26">
        <v>-89.93</v>
      </c>
      <c r="AD1737" s="26">
        <v>0</v>
      </c>
      <c r="AE1737" s="26">
        <v>2074.9699999999998</v>
      </c>
      <c r="AF1737" s="27">
        <v>0</v>
      </c>
      <c r="AG1737" t="s">
        <v>9255</v>
      </c>
      <c r="AH1737" s="27">
        <v>0</v>
      </c>
      <c r="AI1737" s="27">
        <v>0</v>
      </c>
      <c r="AJ1737" s="27">
        <v>0</v>
      </c>
      <c r="AK1737" s="54">
        <f t="shared" si="440"/>
        <v>35796</v>
      </c>
      <c r="AL1737" s="62" t="s">
        <v>13847</v>
      </c>
      <c r="AM1737">
        <f>MATCH(AL1737,CATEGORY1!$A:$A,0)</f>
        <v>499</v>
      </c>
      <c r="AN1737">
        <f>MATCH(AK1737,CATEGORY1!$1:$1,0)</f>
        <v>192</v>
      </c>
      <c r="AO1737">
        <f>INDEX(CATEGORY1!$1:$1048576,Working!AM1737,Working!AN1737)</f>
        <v>328</v>
      </c>
      <c r="AP1737">
        <f>MATCH($AP$6,CATEGORY1!$1:$1,0)</f>
        <v>215</v>
      </c>
      <c r="AQ1737">
        <f>INDEX(CATEGORY1!$1:$1048576,Working!AM1737,Working!AP1737)</f>
        <v>331.2</v>
      </c>
      <c r="AR1737" s="27">
        <f>AQ1737/AO1737</f>
        <v>1.0097560975609756</v>
      </c>
      <c r="AS1737" s="62" t="s">
        <v>14317</v>
      </c>
      <c r="AT1737">
        <f>MATCH(AS1737,CATEGORY2!$A:$A,0)</f>
        <v>475</v>
      </c>
      <c r="AU1737">
        <f>MATCH($AU$6,CATEGORY2!$1:$1,0)</f>
        <v>4</v>
      </c>
      <c r="AV1737">
        <f>INDEX(CATEGORY2!$1:$1048576,Working!AT1737,Working!AU1737)</f>
        <v>118.9</v>
      </c>
      <c r="AW1737">
        <f>MATCH($AW$6,CATEGORY2!$1:$1,0)</f>
        <v>63</v>
      </c>
      <c r="AX1737" s="27">
        <f>INDEX(CATEGORY2!$1:$1048576,Working!AT1737,Working!AW1737)</f>
        <v>168</v>
      </c>
      <c r="AY1737" s="27">
        <f>AX1737/AV1737</f>
        <v>1.4129520605550883</v>
      </c>
      <c r="AZ1737" s="72" t="s">
        <v>13192</v>
      </c>
      <c r="BA1737">
        <f>MATCH(AZ1737,'CATEGORY-3'!$A:$A,0)</f>
        <v>670</v>
      </c>
      <c r="BB1737">
        <f>MATCH($BB$6,'CATEGORY-3'!$1:$1,0)</f>
        <v>4</v>
      </c>
      <c r="BC1737">
        <f>INDEX('CATEGORY-3'!$1:$1048576,BA1737,BB1737)</f>
        <v>100.3</v>
      </c>
      <c r="BD1737">
        <f>MATCH($BD$6,'CATEGORY-3'!$1:$1,0)</f>
        <v>90</v>
      </c>
      <c r="BE1737">
        <f>INDEX('CATEGORY-3'!$1:$1048576,Working!BA1737,Working!BD1737)</f>
        <v>129.30000000000001</v>
      </c>
      <c r="BF1737" s="27">
        <f t="shared" si="438"/>
        <v>1.28913260219342</v>
      </c>
      <c r="BG1737" s="79" t="s">
        <v>15410</v>
      </c>
      <c r="BH1737">
        <f>MATCH(BG1737,'Category 4'!$A:$A,0)</f>
        <v>728</v>
      </c>
      <c r="BI1737">
        <f>MATCH($BI$6,'Category 4'!$1:$1,0)</f>
        <v>4</v>
      </c>
      <c r="BJ1737">
        <f>INDEX('Category 4'!$1:$1048576,Working!BH1737,Working!BI1737)</f>
        <v>104.4</v>
      </c>
      <c r="BK1737">
        <f>MATCH($BK$6,'Category 4'!$1:$1,0)</f>
        <v>139</v>
      </c>
      <c r="BL1737" s="27">
        <f>INDEX('Category 4'!$1:$1048576,Working!BH1737,Working!BK1737)</f>
        <v>129.30000000000001</v>
      </c>
      <c r="BM1737" s="112">
        <f t="shared" si="441"/>
        <v>1.2385057471264369</v>
      </c>
      <c r="BN1737" s="94">
        <f t="shared" si="442"/>
        <v>1.2779255697248111</v>
      </c>
      <c r="BO1737" s="95">
        <f>INDEX('EL &amp; SV'!$D$5:$H$81,MATCH(BG1737,'EL &amp; SV'!$D$5:$D$81,0),MATCH(IF(X1737&gt;2000000,"A",IF(X1737&gt;1000000,"B",IF(X1737&gt;100000,"C","D"))),'EL &amp; SV'!$D$5:$H$5,0))</f>
        <v>10</v>
      </c>
      <c r="BP1737" s="96">
        <f>INDEX('EL &amp; SV'!$J$5:$N$81,MATCH(BG1737,'EL &amp; SV'!$N$5:$N$81,0),MATCH(IF(X1737&gt;2000000,"A",IF(X1737&gt;1000000,"B",IF(X1737&gt;100000,"C","D"))),'EL &amp; SV'!$J$5:$N$5,0))</f>
        <v>1</v>
      </c>
      <c r="BQ1737" s="96"/>
      <c r="BR1737" s="96"/>
      <c r="BS1737" s="96"/>
      <c r="BT1737" s="96"/>
      <c r="BU1737" s="96"/>
      <c r="BV1737" s="96"/>
      <c r="BW1737" s="96"/>
      <c r="BX1737" s="96"/>
      <c r="BY1737" s="96"/>
      <c r="BZ1737" s="96"/>
      <c r="CA1737" s="96"/>
      <c r="CB1737" s="96"/>
      <c r="CC1737" s="97">
        <f t="shared" si="443"/>
        <v>2.2779255697248111</v>
      </c>
      <c r="CD1737" s="98">
        <f t="shared" si="444"/>
        <v>45811.361132735678</v>
      </c>
      <c r="CE1737" s="120">
        <f t="shared" si="445"/>
        <v>45811.361132735685</v>
      </c>
      <c r="CF1737" s="98">
        <f t="shared" si="446"/>
        <v>0</v>
      </c>
      <c r="CG1737" s="99">
        <v>0.1</v>
      </c>
      <c r="CH1737" s="98">
        <f t="shared" si="447"/>
        <v>0</v>
      </c>
      <c r="CI1737" s="118">
        <f t="shared" si="448"/>
        <v>2.3009255697248112</v>
      </c>
      <c r="CJ1737" s="153">
        <f t="shared" si="449"/>
        <v>46273.914132735677</v>
      </c>
      <c r="CK1737" s="120">
        <f t="shared" si="450"/>
        <v>46273.914132735677</v>
      </c>
      <c r="CL1737" s="153">
        <f t="shared" ref="CL1737:CL1800" si="452">CJ1737-CK1737</f>
        <v>0</v>
      </c>
      <c r="CM1737" s="32">
        <v>0.05</v>
      </c>
      <c r="CN1737" s="98">
        <f t="shared" si="451"/>
        <v>0</v>
      </c>
    </row>
    <row r="1738" spans="2:92" ht="12.75" customHeight="1">
      <c r="B1738" t="s">
        <v>50</v>
      </c>
      <c r="C1738" t="s">
        <v>11417</v>
      </c>
      <c r="D1738">
        <v>2101010130</v>
      </c>
      <c r="E1738" t="s">
        <v>40</v>
      </c>
      <c r="F1738">
        <v>2101020140</v>
      </c>
      <c r="G1738">
        <v>5401010140</v>
      </c>
      <c r="H1738" t="s">
        <v>11431</v>
      </c>
      <c r="I1738">
        <v>400210</v>
      </c>
      <c r="J1738" t="s">
        <v>11448</v>
      </c>
      <c r="K1738" t="s">
        <v>10646</v>
      </c>
      <c r="L1738" t="s">
        <v>15863</v>
      </c>
      <c r="M1738" t="s">
        <v>8121</v>
      </c>
      <c r="N1738" t="s">
        <v>7138</v>
      </c>
      <c r="O1738" s="54">
        <v>36006</v>
      </c>
      <c r="R1738" t="s">
        <v>7716</v>
      </c>
      <c r="T1738" t="s">
        <v>70</v>
      </c>
      <c r="U1738" t="s">
        <v>11660</v>
      </c>
      <c r="V1738" t="s">
        <v>7138</v>
      </c>
      <c r="W1738" s="61">
        <f t="shared" si="439"/>
        <v>25.197222222222223</v>
      </c>
      <c r="X1738" s="26">
        <v>19997</v>
      </c>
      <c r="Y1738" s="26">
        <v>-19996</v>
      </c>
      <c r="Z1738" s="26">
        <v>1</v>
      </c>
      <c r="AA1738" s="26">
        <v>0</v>
      </c>
      <c r="AB1738" s="26">
        <v>35977</v>
      </c>
      <c r="AC1738" s="26">
        <v>0</v>
      </c>
      <c r="AD1738" s="26">
        <v>0</v>
      </c>
      <c r="AE1738" s="26">
        <v>1</v>
      </c>
      <c r="AF1738" s="27">
        <v>0</v>
      </c>
      <c r="AG1738" t="s">
        <v>9255</v>
      </c>
      <c r="AH1738" s="27">
        <v>0</v>
      </c>
      <c r="AI1738" s="27">
        <v>0</v>
      </c>
      <c r="AJ1738" s="27">
        <v>0</v>
      </c>
      <c r="AK1738" s="54">
        <f t="shared" si="440"/>
        <v>35977</v>
      </c>
      <c r="AL1738" s="62" t="s">
        <v>13828</v>
      </c>
      <c r="AM1738">
        <f>MATCH(AL1738,CATEGORY1!$A:$A,0)</f>
        <v>479</v>
      </c>
      <c r="AN1738">
        <f>MATCH(AK1738,CATEGORY1!$1:$1,0)</f>
        <v>198</v>
      </c>
      <c r="AO1738">
        <f>INDEX(CATEGORY1!$1:$1048576,Working!AM1738,Working!AN1738)</f>
        <v>440</v>
      </c>
      <c r="AP1738">
        <f>MATCH($AP$6,CATEGORY1!$1:$1,0)</f>
        <v>215</v>
      </c>
      <c r="AQ1738">
        <f>INDEX(CATEGORY1!$1:$1048576,Working!AM1738,Working!AP1738)</f>
        <v>438.4</v>
      </c>
      <c r="AR1738" s="27">
        <f>AQ1738/AO1738</f>
        <v>0.99636363636363634</v>
      </c>
      <c r="AS1738" s="62" t="s">
        <v>14275</v>
      </c>
      <c r="AT1738">
        <f>MATCH(AS1738,CATEGORY2!$A:$A,0)</f>
        <v>451</v>
      </c>
      <c r="AU1738">
        <f>MATCH($AU$6,CATEGORY2!$1:$1,0)</f>
        <v>4</v>
      </c>
      <c r="AV1738">
        <f>INDEX(CATEGORY2!$1:$1048576,Working!AT1738,Working!AU1738)</f>
        <v>138.30000000000001</v>
      </c>
      <c r="AW1738">
        <f>MATCH($AW$6,CATEGORY2!$1:$1,0)</f>
        <v>63</v>
      </c>
      <c r="AX1738" s="27">
        <f>INDEX(CATEGORY2!$1:$1048576,Working!AT1738,Working!AW1738)</f>
        <v>140.9</v>
      </c>
      <c r="AY1738" s="27">
        <f>AX1738/AV1738</f>
        <v>1.0187997107736804</v>
      </c>
      <c r="AZ1738" s="72" t="s">
        <v>6828</v>
      </c>
      <c r="BA1738">
        <f>MATCH(AZ1738,'CATEGORY-3'!$A:$A,0)</f>
        <v>628</v>
      </c>
      <c r="BB1738">
        <f>MATCH($BB$6,'CATEGORY-3'!$1:$1,0)</f>
        <v>4</v>
      </c>
      <c r="BC1738">
        <f>INDEX('CATEGORY-3'!$1:$1048576,BA1738,BB1738)</f>
        <v>101</v>
      </c>
      <c r="BD1738">
        <f>MATCH($BD$6,'CATEGORY-3'!$1:$1,0)</f>
        <v>90</v>
      </c>
      <c r="BE1738">
        <f>INDEX('CATEGORY-3'!$1:$1048576,Working!BA1738,Working!BD1738)</f>
        <v>138.4</v>
      </c>
      <c r="BF1738" s="247">
        <f t="shared" si="438"/>
        <v>1.3702970297029704</v>
      </c>
      <c r="BG1738" s="79" t="s">
        <v>15629</v>
      </c>
      <c r="BH1738">
        <f>MATCH(BG1738,'Category 4'!$A:$A,0)</f>
        <v>843</v>
      </c>
      <c r="BI1738">
        <f>MATCH($BI$6,'Category 4'!$1:$1,0)</f>
        <v>4</v>
      </c>
      <c r="BJ1738">
        <f>INDEX('Category 4'!$1:$1048576,Working!BH1738,Working!BI1738)</f>
        <v>103.9</v>
      </c>
      <c r="BK1738">
        <f>MATCH($BK$6,'Category 4'!$1:$1,0)</f>
        <v>139</v>
      </c>
      <c r="BL1738" s="27">
        <f>INDEX('Category 4'!$1:$1048576,Working!BH1738,Working!BK1738)</f>
        <v>160.19999999999999</v>
      </c>
      <c r="BM1738" s="112">
        <f t="shared" si="441"/>
        <v>1.5418671799807506</v>
      </c>
      <c r="BN1738" s="94">
        <f t="shared" si="442"/>
        <v>1.1447089420622527</v>
      </c>
      <c r="BO1738" s="95">
        <f>INDEX('EL &amp; SV'!$D$5:$H$81,MATCH(BG1738,'EL &amp; SV'!$D$5:$D$81,0),MATCH(IF(X1738&gt;2000000,"A",IF(X1738&gt;1000000,"B",IF(X1738&gt;100000,"C","D"))),'EL &amp; SV'!$D$5:$H$5,0))</f>
        <v>5</v>
      </c>
      <c r="BP1738" s="96">
        <f>INDEX('EL &amp; SV'!$J$5:$N$81,MATCH(BG1738,'EL &amp; SV'!$N$5:$N$81,0),MATCH(IF(X1738&gt;2000000,"A",IF(X1738&gt;1000000,"B",IF(X1738&gt;100000,"C","D"))),'EL &amp; SV'!$J$5:$N$5,0))</f>
        <v>0.95</v>
      </c>
      <c r="BQ1738" s="96"/>
      <c r="BR1738" s="96"/>
      <c r="BS1738" s="96"/>
      <c r="BT1738" s="96"/>
      <c r="BU1738" s="96"/>
      <c r="BV1738" s="96"/>
      <c r="BW1738" s="96"/>
      <c r="BX1738" s="96"/>
      <c r="BY1738" s="96"/>
      <c r="BZ1738" s="96"/>
      <c r="CA1738" s="96"/>
      <c r="CB1738" s="96"/>
      <c r="CC1738" s="97">
        <f t="shared" si="443"/>
        <v>2.1447089420622527</v>
      </c>
      <c r="CD1738" s="98">
        <f t="shared" si="444"/>
        <v>42887.74471441887</v>
      </c>
      <c r="CE1738" s="120">
        <f t="shared" si="445"/>
        <v>40743.35747869793</v>
      </c>
      <c r="CF1738" s="98">
        <f t="shared" si="446"/>
        <v>2144.3872357209402</v>
      </c>
      <c r="CG1738" s="99">
        <v>0.1</v>
      </c>
      <c r="CH1738" s="98">
        <f t="shared" si="447"/>
        <v>2144.3872357209452</v>
      </c>
      <c r="CI1738" s="118">
        <f t="shared" si="448"/>
        <v>2.1677089420622528</v>
      </c>
      <c r="CJ1738" s="153">
        <f t="shared" si="449"/>
        <v>43347.675714418867</v>
      </c>
      <c r="CK1738" s="120">
        <f t="shared" si="450"/>
        <v>41180.291928697923</v>
      </c>
      <c r="CL1738" s="153">
        <f t="shared" si="452"/>
        <v>2167.3837857209437</v>
      </c>
      <c r="CM1738" s="32">
        <v>0.05</v>
      </c>
      <c r="CN1738" s="98">
        <f t="shared" si="451"/>
        <v>2167.3837857209451</v>
      </c>
    </row>
    <row r="1739" spans="2:92" ht="12.75" customHeight="1">
      <c r="B1739" t="s">
        <v>49</v>
      </c>
      <c r="C1739" t="s">
        <v>11412</v>
      </c>
      <c r="D1739">
        <v>2101010090</v>
      </c>
      <c r="E1739" t="s">
        <v>42</v>
      </c>
      <c r="F1739">
        <v>2101020090</v>
      </c>
      <c r="G1739">
        <v>5401010090</v>
      </c>
      <c r="H1739" t="s">
        <v>11431</v>
      </c>
      <c r="I1739">
        <v>400211</v>
      </c>
      <c r="J1739" t="s">
        <v>11438</v>
      </c>
      <c r="K1739" t="s">
        <v>9688</v>
      </c>
      <c r="L1739" t="s">
        <v>15863</v>
      </c>
      <c r="M1739" t="s">
        <v>9067</v>
      </c>
      <c r="N1739" t="s">
        <v>7138</v>
      </c>
      <c r="O1739" s="54">
        <v>39059</v>
      </c>
      <c r="R1739" t="s">
        <v>7222</v>
      </c>
      <c r="T1739" t="s">
        <v>70</v>
      </c>
      <c r="U1739" t="s">
        <v>11415</v>
      </c>
      <c r="V1739" t="s">
        <v>7140</v>
      </c>
      <c r="W1739" s="61">
        <f t="shared" si="439"/>
        <v>16.780555555555555</v>
      </c>
      <c r="X1739" s="26">
        <v>19990</v>
      </c>
      <c r="Y1739" s="26">
        <v>-18990.5</v>
      </c>
      <c r="Z1739" s="26">
        <v>999.5</v>
      </c>
      <c r="AA1739" s="26">
        <v>0</v>
      </c>
      <c r="AB1739" s="26">
        <v>39059</v>
      </c>
      <c r="AC1739" s="26">
        <v>0</v>
      </c>
      <c r="AD1739" s="26">
        <v>0</v>
      </c>
      <c r="AE1739" s="26">
        <v>999.5</v>
      </c>
      <c r="AF1739" s="27">
        <v>0</v>
      </c>
      <c r="AG1739" t="s">
        <v>9255</v>
      </c>
      <c r="AH1739" s="27">
        <v>0</v>
      </c>
      <c r="AI1739" s="27">
        <v>0</v>
      </c>
      <c r="AJ1739" s="27">
        <v>0</v>
      </c>
      <c r="AK1739" s="54">
        <f t="shared" si="440"/>
        <v>39052</v>
      </c>
      <c r="AR1739">
        <v>1</v>
      </c>
      <c r="AV1739"/>
      <c r="AX1739"/>
      <c r="AY1739">
        <v>1</v>
      </c>
      <c r="AZ1739" s="72" t="s">
        <v>13333</v>
      </c>
      <c r="BA1739" s="4">
        <f>MATCH(AZ1739,'CATEGORY-3'!$A:$A,0)</f>
        <v>742</v>
      </c>
      <c r="BB1739" s="4">
        <f>MATCH(AK1739,'CATEGORY-3'!$1:$1,0)</f>
        <v>27</v>
      </c>
      <c r="BC1739" s="4">
        <f>INDEX('CATEGORY-3'!$1:$1048576,Working!BA1739,Working!BB1739)</f>
        <v>88.5</v>
      </c>
      <c r="BD1739" s="4">
        <f>MATCH($BD$6,'CATEGORY-3'!$1:$1,0)</f>
        <v>90</v>
      </c>
      <c r="BE1739" s="4">
        <f>INDEX('CATEGORY-3'!$1:$1048576,Working!BA1739,Working!BD1739)</f>
        <v>73.099999999999994</v>
      </c>
      <c r="BF1739" s="114">
        <f t="shared" si="438"/>
        <v>0.82598870056497165</v>
      </c>
      <c r="BG1739" s="79" t="s">
        <v>15265</v>
      </c>
      <c r="BH1739" s="93">
        <f>MATCH(BG1739,'Category 4'!$A:$A,0)</f>
        <v>652</v>
      </c>
      <c r="BI1739" s="93">
        <f>MATCH($BI$6,'Category 4'!$1:$1,0)</f>
        <v>4</v>
      </c>
      <c r="BJ1739" s="93">
        <f>INDEX('Category 4'!$1:$1048576,Working!BH1739,Working!BI1739)</f>
        <v>97.5</v>
      </c>
      <c r="BK1739" s="93">
        <f>MATCH($BK$6,'Category 4'!$1:$1,0)</f>
        <v>139</v>
      </c>
      <c r="BL1739" s="93">
        <f>INDEX('Category 4'!$1:$1048576,Working!BH1739,Working!BK1739)</f>
        <v>94.7</v>
      </c>
      <c r="BM1739" s="94">
        <f t="shared" si="441"/>
        <v>0.97128205128205136</v>
      </c>
      <c r="BN1739" s="94">
        <f t="shared" si="442"/>
        <v>-0.19773200057945828</v>
      </c>
      <c r="BO1739" s="95">
        <f>INDEX('EL &amp; SV'!$D$5:$H$81,MATCH(BG1739,'EL &amp; SV'!$D$5:$D$81,0),MATCH(IF(X1739&gt;2000000,"A",IF(X1739&gt;1000000,"B",IF(X1739&gt;100000,"C","D"))),'EL &amp; SV'!$D$5:$H$5,0))</f>
        <v>5</v>
      </c>
      <c r="BP1739" s="96">
        <f>INDEX('EL &amp; SV'!$J$5:$N$81,MATCH(BG1739,'EL &amp; SV'!$N$5:$N$81,0),MATCH(IF(X1739&gt;2000000,"A",IF(X1739&gt;1000000,"B",IF(X1739&gt;100000,"C","D"))),'EL &amp; SV'!$J$5:$N$5,0))</f>
        <v>0.9</v>
      </c>
      <c r="BQ1739" s="96"/>
      <c r="BR1739" s="96"/>
      <c r="BS1739" s="96"/>
      <c r="BT1739" s="96"/>
      <c r="BU1739" s="96"/>
      <c r="BV1739" s="96"/>
      <c r="BW1739" s="96"/>
      <c r="BX1739" s="96"/>
      <c r="BY1739" s="96"/>
      <c r="BZ1739" s="96"/>
      <c r="CA1739" s="96"/>
      <c r="CB1739" s="96"/>
      <c r="CC1739" s="97">
        <f t="shared" si="443"/>
        <v>0.80226799942054172</v>
      </c>
      <c r="CD1739" s="98">
        <f t="shared" si="444"/>
        <v>16037.337308416629</v>
      </c>
      <c r="CE1739" s="120">
        <f t="shared" si="445"/>
        <v>14433.603577574966</v>
      </c>
      <c r="CF1739" s="98">
        <f t="shared" si="446"/>
        <v>1603.7337308416627</v>
      </c>
      <c r="CG1739" s="99">
        <v>0.05</v>
      </c>
      <c r="CH1739" s="98">
        <f t="shared" si="447"/>
        <v>1603.7337308416625</v>
      </c>
      <c r="CI1739" s="118">
        <f t="shared" si="448"/>
        <v>0.82526799942054174</v>
      </c>
      <c r="CJ1739" s="153">
        <f t="shared" si="449"/>
        <v>16497.107308416631</v>
      </c>
      <c r="CK1739" s="120">
        <f t="shared" si="450"/>
        <v>14847.396577574968</v>
      </c>
      <c r="CL1739" s="153">
        <f t="shared" si="452"/>
        <v>1649.7107308416635</v>
      </c>
      <c r="CM1739" s="32">
        <v>0.05</v>
      </c>
      <c r="CN1739" s="98">
        <f t="shared" si="451"/>
        <v>1649.7107308416628</v>
      </c>
    </row>
    <row r="1740" spans="2:92" ht="12.75" customHeight="1">
      <c r="B1740" t="s">
        <v>50</v>
      </c>
      <c r="C1740" t="s">
        <v>11417</v>
      </c>
      <c r="D1740">
        <v>2101010130</v>
      </c>
      <c r="E1740" t="s">
        <v>40</v>
      </c>
      <c r="F1740">
        <v>2101020140</v>
      </c>
      <c r="G1740">
        <v>5401010140</v>
      </c>
      <c r="H1740" t="s">
        <v>11431</v>
      </c>
      <c r="I1740">
        <v>400210</v>
      </c>
      <c r="J1740" t="s">
        <v>11448</v>
      </c>
      <c r="K1740" t="s">
        <v>10108</v>
      </c>
      <c r="L1740" t="s">
        <v>15863</v>
      </c>
      <c r="M1740" t="s">
        <v>7720</v>
      </c>
      <c r="N1740" t="s">
        <v>7138</v>
      </c>
      <c r="O1740" s="54">
        <v>35826</v>
      </c>
      <c r="R1740" t="s">
        <v>7716</v>
      </c>
      <c r="T1740" t="s">
        <v>70</v>
      </c>
      <c r="U1740" t="s">
        <v>11415</v>
      </c>
      <c r="V1740" t="s">
        <v>7138</v>
      </c>
      <c r="W1740" s="61">
        <f t="shared" si="439"/>
        <v>25.697222222222223</v>
      </c>
      <c r="X1740" s="26">
        <v>19950</v>
      </c>
      <c r="Y1740" s="26">
        <v>-19949</v>
      </c>
      <c r="Z1740" s="26">
        <v>1</v>
      </c>
      <c r="AA1740" s="26">
        <v>0</v>
      </c>
      <c r="AB1740" s="26">
        <v>35796</v>
      </c>
      <c r="AC1740" s="26">
        <v>0</v>
      </c>
      <c r="AD1740" s="26">
        <v>0</v>
      </c>
      <c r="AE1740" s="26">
        <v>1</v>
      </c>
      <c r="AF1740" s="27">
        <v>0</v>
      </c>
      <c r="AG1740" t="s">
        <v>9255</v>
      </c>
      <c r="AH1740" s="27">
        <v>0</v>
      </c>
      <c r="AI1740" s="27">
        <v>0</v>
      </c>
      <c r="AJ1740" s="27">
        <v>0</v>
      </c>
      <c r="AK1740" s="54">
        <f t="shared" si="440"/>
        <v>35796</v>
      </c>
      <c r="AL1740" s="62" t="s">
        <v>13828</v>
      </c>
      <c r="AM1740">
        <f>MATCH(AL1740,CATEGORY1!$A:$A,0)</f>
        <v>479</v>
      </c>
      <c r="AN1740">
        <f>MATCH(AK1740,CATEGORY1!$1:$1,0)</f>
        <v>192</v>
      </c>
      <c r="AO1740">
        <f>INDEX(CATEGORY1!$1:$1048576,Working!AM1740,Working!AN1740)</f>
        <v>433</v>
      </c>
      <c r="AP1740">
        <f>MATCH($AP$6,CATEGORY1!$1:$1,0)</f>
        <v>215</v>
      </c>
      <c r="AQ1740">
        <f>INDEX(CATEGORY1!$1:$1048576,Working!AM1740,Working!AP1740)</f>
        <v>438.4</v>
      </c>
      <c r="AR1740" s="27">
        <f>AQ1740/AO1740</f>
        <v>1.0124711316397228</v>
      </c>
      <c r="AS1740" s="62" t="s">
        <v>14275</v>
      </c>
      <c r="AT1740">
        <f>MATCH(AS1740,CATEGORY2!$A:$A,0)</f>
        <v>451</v>
      </c>
      <c r="AU1740">
        <f>MATCH($AU$6,CATEGORY2!$1:$1,0)</f>
        <v>4</v>
      </c>
      <c r="AV1740">
        <f>INDEX(CATEGORY2!$1:$1048576,Working!AT1740,Working!AU1740)</f>
        <v>138.30000000000001</v>
      </c>
      <c r="AW1740">
        <f>MATCH($AW$6,CATEGORY2!$1:$1,0)</f>
        <v>63</v>
      </c>
      <c r="AX1740" s="27">
        <f>INDEX(CATEGORY2!$1:$1048576,Working!AT1740,Working!AW1740)</f>
        <v>140.9</v>
      </c>
      <c r="AY1740" s="27">
        <f>AX1740/AV1740</f>
        <v>1.0187997107736804</v>
      </c>
      <c r="AZ1740" s="72" t="s">
        <v>6828</v>
      </c>
      <c r="BA1740">
        <f>MATCH(AZ1740,'CATEGORY-3'!$A:$A,0)</f>
        <v>628</v>
      </c>
      <c r="BB1740">
        <f>MATCH($BB$6,'CATEGORY-3'!$1:$1,0)</f>
        <v>4</v>
      </c>
      <c r="BC1740">
        <f>INDEX('CATEGORY-3'!$1:$1048576,BA1740,BB1740)</f>
        <v>101</v>
      </c>
      <c r="BD1740">
        <f>MATCH($BD$6,'CATEGORY-3'!$1:$1,0)</f>
        <v>90</v>
      </c>
      <c r="BE1740">
        <f>INDEX('CATEGORY-3'!$1:$1048576,Working!BA1740,Working!BD1740)</f>
        <v>138.4</v>
      </c>
      <c r="BF1740" s="27">
        <f t="shared" si="438"/>
        <v>1.3702970297029704</v>
      </c>
      <c r="BG1740" s="79" t="s">
        <v>15629</v>
      </c>
      <c r="BH1740">
        <f>MATCH(BG1740,'Category 4'!$A:$A,0)</f>
        <v>843</v>
      </c>
      <c r="BI1740">
        <f>MATCH($BI$6,'Category 4'!$1:$1,0)</f>
        <v>4</v>
      </c>
      <c r="BJ1740">
        <f>INDEX('Category 4'!$1:$1048576,Working!BH1740,Working!BI1740)</f>
        <v>103.9</v>
      </c>
      <c r="BK1740">
        <f>MATCH($BK$6,'Category 4'!$1:$1,0)</f>
        <v>139</v>
      </c>
      <c r="BL1740" s="27">
        <f>INDEX('Category 4'!$1:$1048576,Working!BH1740,Working!BK1740)</f>
        <v>160.19999999999999</v>
      </c>
      <c r="BM1740" s="112">
        <f t="shared" si="441"/>
        <v>1.5418671799807506</v>
      </c>
      <c r="BN1740" s="94">
        <f t="shared" si="442"/>
        <v>1.1793809111025202</v>
      </c>
      <c r="BO1740" s="95">
        <f>INDEX('EL &amp; SV'!$D$5:$H$81,MATCH(BG1740,'EL &amp; SV'!$D$5:$D$81,0),MATCH(IF(X1740&gt;2000000,"A",IF(X1740&gt;1000000,"B",IF(X1740&gt;100000,"C","D"))),'EL &amp; SV'!$D$5:$H$5,0))</f>
        <v>5</v>
      </c>
      <c r="BP1740" s="96">
        <f>INDEX('EL &amp; SV'!$J$5:$N$81,MATCH(BG1740,'EL &amp; SV'!$N$5:$N$81,0),MATCH(IF(X1740&gt;2000000,"A",IF(X1740&gt;1000000,"B",IF(X1740&gt;100000,"C","D"))),'EL &amp; SV'!$J$5:$N$5,0))</f>
        <v>0.95</v>
      </c>
      <c r="BQ1740" s="96"/>
      <c r="BR1740" s="96"/>
      <c r="BS1740" s="96"/>
      <c r="BT1740" s="96"/>
      <c r="BU1740" s="96"/>
      <c r="BV1740" s="96"/>
      <c r="BW1740" s="96"/>
      <c r="BX1740" s="96"/>
      <c r="BY1740" s="96"/>
      <c r="BZ1740" s="96"/>
      <c r="CA1740" s="96"/>
      <c r="CB1740" s="96"/>
      <c r="CC1740" s="97">
        <f t="shared" si="443"/>
        <v>2.1793809111025202</v>
      </c>
      <c r="CD1740" s="98">
        <f t="shared" si="444"/>
        <v>43478.649176495281</v>
      </c>
      <c r="CE1740" s="120">
        <f t="shared" si="445"/>
        <v>41304.716717670519</v>
      </c>
      <c r="CF1740" s="98">
        <f t="shared" si="446"/>
        <v>2173.9324588247619</v>
      </c>
      <c r="CG1740" s="99">
        <v>0.1</v>
      </c>
      <c r="CH1740" s="98">
        <f t="shared" si="447"/>
        <v>2173.9324588247659</v>
      </c>
      <c r="CI1740" s="118">
        <f t="shared" si="448"/>
        <v>2.2023809111025203</v>
      </c>
      <c r="CJ1740" s="153">
        <f t="shared" si="449"/>
        <v>43937.499176495279</v>
      </c>
      <c r="CK1740" s="120">
        <f t="shared" si="450"/>
        <v>41740.62421767052</v>
      </c>
      <c r="CL1740" s="153">
        <f t="shared" si="452"/>
        <v>2196.8749588247592</v>
      </c>
      <c r="CM1740" s="32">
        <v>0.05</v>
      </c>
      <c r="CN1740" s="98">
        <f t="shared" si="451"/>
        <v>2196.8749588247661</v>
      </c>
    </row>
    <row r="1741" spans="2:92" ht="12.75" customHeight="1">
      <c r="B1741" t="s">
        <v>50</v>
      </c>
      <c r="C1741" t="s">
        <v>11427</v>
      </c>
      <c r="D1741">
        <v>2101010050</v>
      </c>
      <c r="E1741" t="s">
        <v>43</v>
      </c>
      <c r="F1741">
        <v>2101020050</v>
      </c>
      <c r="G1741">
        <v>5401010050</v>
      </c>
      <c r="H1741" t="s">
        <v>11431</v>
      </c>
      <c r="I1741">
        <v>400210</v>
      </c>
      <c r="J1741" t="s">
        <v>11433</v>
      </c>
      <c r="K1741" t="s">
        <v>2039</v>
      </c>
      <c r="L1741" t="s">
        <v>15863</v>
      </c>
      <c r="M1741" t="s">
        <v>2040</v>
      </c>
      <c r="N1741" t="s">
        <v>7138</v>
      </c>
      <c r="O1741" s="54">
        <v>37056</v>
      </c>
      <c r="R1741" t="s">
        <v>7139</v>
      </c>
      <c r="T1741" t="s">
        <v>70</v>
      </c>
      <c r="U1741" t="s">
        <v>11659</v>
      </c>
      <c r="V1741" t="s">
        <v>7140</v>
      </c>
      <c r="W1741" s="61">
        <f t="shared" si="439"/>
        <v>22.280555555555555</v>
      </c>
      <c r="X1741" s="26">
        <v>19939</v>
      </c>
      <c r="Y1741" s="26">
        <v>-15544.04</v>
      </c>
      <c r="Z1741" s="26">
        <v>4394.96</v>
      </c>
      <c r="AA1741" s="26">
        <v>0</v>
      </c>
      <c r="AB1741" s="26">
        <v>37056</v>
      </c>
      <c r="AC1741" s="26">
        <v>-222.1</v>
      </c>
      <c r="AD1741" s="26">
        <v>0</v>
      </c>
      <c r="AE1741" s="26">
        <v>4172.8599999999997</v>
      </c>
      <c r="AF1741" s="27">
        <v>0</v>
      </c>
      <c r="AG1741" t="s">
        <v>9255</v>
      </c>
      <c r="AH1741" s="27">
        <v>0</v>
      </c>
      <c r="AI1741" s="27">
        <v>0</v>
      </c>
      <c r="AJ1741" s="27">
        <v>0</v>
      </c>
      <c r="AK1741" s="54">
        <f t="shared" si="440"/>
        <v>37043</v>
      </c>
      <c r="AR1741">
        <v>1</v>
      </c>
      <c r="AS1741" s="62" t="s">
        <v>14286</v>
      </c>
      <c r="AT1741">
        <f>MATCH(AS1741,CATEGORY2!$A:$A,0)</f>
        <v>459</v>
      </c>
      <c r="AU1741">
        <f>MATCH(AK1741,CATEGORY2!$1:$1,0)</f>
        <v>21</v>
      </c>
      <c r="AV1741" s="27">
        <f>INDEX(CATEGORY2!$1:$1048576,Working!AT1741,Working!AU1741)</f>
        <v>179.1</v>
      </c>
      <c r="AW1741">
        <f>MATCH($AW$6,CATEGORY2!$1:$1,0)</f>
        <v>63</v>
      </c>
      <c r="AX1741" s="27">
        <f>INDEX(CATEGORY2!$1:$1048576,Working!AT1741,Working!AW1741)</f>
        <v>200.8</v>
      </c>
      <c r="AY1741" s="27">
        <f>AX1741/AV1741</f>
        <v>1.1211613623673926</v>
      </c>
      <c r="AZ1741" s="72" t="s">
        <v>13160</v>
      </c>
      <c r="BA1741">
        <f>MATCH(AZ1741,'CATEGORY-3'!$A:$A,0)</f>
        <v>654</v>
      </c>
      <c r="BB1741">
        <f>MATCH($BB$6,'CATEGORY-3'!$1:$1,0)</f>
        <v>4</v>
      </c>
      <c r="BC1741">
        <f>INDEX('CATEGORY-3'!$1:$1048576,BA1741,BB1741)</f>
        <v>102.6</v>
      </c>
      <c r="BD1741">
        <f>MATCH($BD$6,'CATEGORY-3'!$1:$1,0)</f>
        <v>90</v>
      </c>
      <c r="BE1741">
        <f>INDEX('CATEGORY-3'!$1:$1048576,Working!BA1741,Working!BD1741)</f>
        <v>170.7</v>
      </c>
      <c r="BF1741" s="27">
        <f t="shared" si="438"/>
        <v>1.6637426900584795</v>
      </c>
      <c r="BG1741" s="79" t="s">
        <v>15439</v>
      </c>
      <c r="BH1741">
        <f>MATCH(BG1741,'Category 4'!$A:$A,0)</f>
        <v>743</v>
      </c>
      <c r="BI1741">
        <f>MATCH($BI$6,'Category 4'!$1:$1,0)</f>
        <v>4</v>
      </c>
      <c r="BJ1741">
        <f>INDEX('Category 4'!$1:$1048576,Working!BH1741,Working!BI1741)</f>
        <v>101.6</v>
      </c>
      <c r="BK1741">
        <f>MATCH($BK$6,'Category 4'!$1:$1,0)</f>
        <v>139</v>
      </c>
      <c r="BL1741" s="27">
        <f>INDEX('Category 4'!$1:$1048576,Working!BH1741,Working!BK1741)</f>
        <v>127.9</v>
      </c>
      <c r="BM1741" s="112">
        <f t="shared" si="441"/>
        <v>1.2588582677165356</v>
      </c>
      <c r="BN1741" s="94">
        <f t="shared" si="442"/>
        <v>1.3481785658246781</v>
      </c>
      <c r="BO1741" s="95">
        <f>INDEX('EL &amp; SV'!$D$5:$H$81,MATCH(BG1741,'EL &amp; SV'!$D$5:$D$81,0),MATCH(IF(X1741&gt;2000000,"A",IF(X1741&gt;1000000,"B",IF(X1741&gt;100000,"C","D"))),'EL &amp; SV'!$D$5:$H$5,0))</f>
        <v>10</v>
      </c>
      <c r="BP1741" s="96">
        <f>INDEX('EL &amp; SV'!$J$5:$N$81,MATCH(BG1741,'EL &amp; SV'!$N$5:$N$81,0),MATCH(IF(X1741&gt;2000000,"A",IF(X1741&gt;1000000,"B",IF(X1741&gt;100000,"C","D"))),'EL &amp; SV'!$J$5:$N$5,0))</f>
        <v>0.95</v>
      </c>
      <c r="BQ1741" s="96"/>
      <c r="BR1741" s="96"/>
      <c r="BS1741" s="96"/>
      <c r="BT1741" s="96"/>
      <c r="BU1741" s="96"/>
      <c r="BV1741" s="96"/>
      <c r="BW1741" s="96"/>
      <c r="BX1741" s="96"/>
      <c r="BY1741" s="96"/>
      <c r="BZ1741" s="96"/>
      <c r="CA1741" s="96"/>
      <c r="CB1741" s="96"/>
      <c r="CC1741" s="97">
        <f t="shared" si="443"/>
        <v>2.3481785658246781</v>
      </c>
      <c r="CD1741" s="98">
        <f t="shared" si="444"/>
        <v>46820.33242397826</v>
      </c>
      <c r="CE1741" s="120">
        <f t="shared" si="445"/>
        <v>44479.315802779347</v>
      </c>
      <c r="CF1741" s="98">
        <f t="shared" si="446"/>
        <v>2341.0166211989126</v>
      </c>
      <c r="CG1741" s="99">
        <v>0.1</v>
      </c>
      <c r="CH1741" s="98">
        <f t="shared" si="447"/>
        <v>2341.0166211989149</v>
      </c>
      <c r="CI1741" s="118">
        <f t="shared" si="448"/>
        <v>2.3711785658246782</v>
      </c>
      <c r="CJ1741" s="153">
        <f t="shared" si="449"/>
        <v>47278.929423978261</v>
      </c>
      <c r="CK1741" s="120">
        <f t="shared" si="450"/>
        <v>44914.982952779348</v>
      </c>
      <c r="CL1741" s="153">
        <f t="shared" si="452"/>
        <v>2363.9464711989131</v>
      </c>
      <c r="CM1741" s="32">
        <v>0.05</v>
      </c>
      <c r="CN1741" s="98">
        <f t="shared" si="451"/>
        <v>2363.9464711989153</v>
      </c>
    </row>
    <row r="1742" spans="2:92" ht="12.75" customHeight="1">
      <c r="B1742" t="s">
        <v>50</v>
      </c>
      <c r="C1742" t="s">
        <v>11417</v>
      </c>
      <c r="D1742">
        <v>2101010130</v>
      </c>
      <c r="E1742" t="s">
        <v>40</v>
      </c>
      <c r="F1742">
        <v>2101020140</v>
      </c>
      <c r="G1742">
        <v>5401010140</v>
      </c>
      <c r="H1742" t="s">
        <v>11431</v>
      </c>
      <c r="I1742">
        <v>400209</v>
      </c>
      <c r="J1742" t="s">
        <v>11436</v>
      </c>
      <c r="K1742" t="s">
        <v>10641</v>
      </c>
      <c r="L1742" t="s">
        <v>15863</v>
      </c>
      <c r="M1742" t="s">
        <v>8065</v>
      </c>
      <c r="N1742" t="s">
        <v>7138</v>
      </c>
      <c r="O1742" s="54">
        <v>40301</v>
      </c>
      <c r="R1742" t="s">
        <v>7716</v>
      </c>
      <c r="T1742" t="s">
        <v>70</v>
      </c>
      <c r="U1742" t="s">
        <v>11710</v>
      </c>
      <c r="V1742" t="s">
        <v>7138</v>
      </c>
      <c r="W1742" s="61">
        <f t="shared" si="439"/>
        <v>13.363888888888889</v>
      </c>
      <c r="X1742" s="26">
        <v>19882</v>
      </c>
      <c r="Y1742" s="26">
        <v>-19881</v>
      </c>
      <c r="Z1742" s="26">
        <v>1</v>
      </c>
      <c r="AA1742" s="26">
        <v>0</v>
      </c>
      <c r="AB1742" s="26">
        <v>40299</v>
      </c>
      <c r="AC1742" s="26">
        <v>0</v>
      </c>
      <c r="AD1742" s="26">
        <v>0</v>
      </c>
      <c r="AE1742" s="26">
        <v>1</v>
      </c>
      <c r="AF1742" s="27">
        <v>0</v>
      </c>
      <c r="AG1742" t="s">
        <v>9255</v>
      </c>
      <c r="AH1742" s="27">
        <v>0</v>
      </c>
      <c r="AI1742" s="27">
        <v>0</v>
      </c>
      <c r="AJ1742" s="27">
        <v>0</v>
      </c>
      <c r="AK1742" s="54">
        <f t="shared" si="440"/>
        <v>40299</v>
      </c>
      <c r="AR1742">
        <v>1</v>
      </c>
      <c r="AV1742"/>
      <c r="AX1742"/>
      <c r="AY1742">
        <v>1</v>
      </c>
      <c r="AZ1742" s="72" t="s">
        <v>6828</v>
      </c>
      <c r="BA1742" s="4">
        <f>MATCH(AZ1742,'CATEGORY-3'!$A:$A,0)</f>
        <v>628</v>
      </c>
      <c r="BB1742" s="4">
        <f>MATCH(AK1742,'CATEGORY-3'!$1:$1,0)</f>
        <v>68</v>
      </c>
      <c r="BC1742" s="4">
        <f>INDEX('CATEGORY-3'!$1:$1048576,Working!BA1742,Working!BB1742)</f>
        <v>130.1</v>
      </c>
      <c r="BD1742" s="4">
        <f>MATCH($BD$6,'CATEGORY-3'!$1:$1,0)</f>
        <v>90</v>
      </c>
      <c r="BE1742" s="4">
        <f>INDEX('CATEGORY-3'!$1:$1048576,Working!BA1742,Working!BD1742)</f>
        <v>138.4</v>
      </c>
      <c r="BF1742" s="114">
        <f t="shared" si="438"/>
        <v>1.0637970791698694</v>
      </c>
      <c r="BG1742" s="79" t="s">
        <v>15629</v>
      </c>
      <c r="BH1742" s="93">
        <f>MATCH(BG1742,'Category 4'!$A:$A,0)</f>
        <v>843</v>
      </c>
      <c r="BI1742" s="93">
        <f>MATCH($BI$6,'Category 4'!$1:$1,0)</f>
        <v>4</v>
      </c>
      <c r="BJ1742" s="93">
        <f>INDEX('Category 4'!$1:$1048576,Working!BH1742,Working!BI1742)</f>
        <v>103.9</v>
      </c>
      <c r="BK1742" s="93">
        <f>MATCH($BK$6,'Category 4'!$1:$1,0)</f>
        <v>139</v>
      </c>
      <c r="BL1742" s="93">
        <f>INDEX('Category 4'!$1:$1048576,Working!BH1742,Working!BK1742)</f>
        <v>160.19999999999999</v>
      </c>
      <c r="BM1742" s="94">
        <f t="shared" si="441"/>
        <v>1.5418671799807506</v>
      </c>
      <c r="BN1742" s="94">
        <f t="shared" si="442"/>
        <v>0.64023380253140583</v>
      </c>
      <c r="BO1742" s="95">
        <f>INDEX('EL &amp; SV'!$D$5:$H$81,MATCH(BG1742,'EL &amp; SV'!$D$5:$D$81,0),MATCH(IF(X1742&gt;2000000,"A",IF(X1742&gt;1000000,"B",IF(X1742&gt;100000,"C","D"))),'EL &amp; SV'!$D$5:$H$5,0))</f>
        <v>5</v>
      </c>
      <c r="BP1742" s="96">
        <f>INDEX('EL &amp; SV'!$J$5:$N$81,MATCH(BG1742,'EL &amp; SV'!$N$5:$N$81,0),MATCH(IF(X1742&gt;2000000,"A",IF(X1742&gt;1000000,"B",IF(X1742&gt;100000,"C","D"))),'EL &amp; SV'!$J$5:$N$5,0))</f>
        <v>0.95</v>
      </c>
      <c r="BQ1742" s="96"/>
      <c r="BR1742" s="96"/>
      <c r="BS1742" s="96"/>
      <c r="BT1742" s="96"/>
      <c r="BU1742" s="96"/>
      <c r="BV1742" s="96"/>
      <c r="BW1742" s="96"/>
      <c r="BX1742" s="96"/>
      <c r="BY1742" s="96"/>
      <c r="BZ1742" s="96"/>
      <c r="CA1742" s="96"/>
      <c r="CB1742" s="96"/>
      <c r="CC1742" s="97">
        <f t="shared" si="443"/>
        <v>1.6402338025314058</v>
      </c>
      <c r="CD1742" s="98">
        <f t="shared" si="444"/>
        <v>32611.128461929409</v>
      </c>
      <c r="CE1742" s="120">
        <f t="shared" si="445"/>
        <v>30980.572038832939</v>
      </c>
      <c r="CF1742" s="98">
        <f t="shared" si="446"/>
        <v>1630.5564230964701</v>
      </c>
      <c r="CG1742" s="99">
        <v>0.1</v>
      </c>
      <c r="CH1742" s="98">
        <f t="shared" si="447"/>
        <v>1630.5564230964719</v>
      </c>
      <c r="CI1742" s="118">
        <f t="shared" si="448"/>
        <v>1.6632338025314057</v>
      </c>
      <c r="CJ1742" s="153">
        <f t="shared" si="449"/>
        <v>33068.414461929409</v>
      </c>
      <c r="CK1742" s="120">
        <f t="shared" si="450"/>
        <v>31414.993738832942</v>
      </c>
      <c r="CL1742" s="153">
        <f t="shared" si="452"/>
        <v>1653.4207230964676</v>
      </c>
      <c r="CM1742" s="32">
        <v>0.05</v>
      </c>
      <c r="CN1742" s="98">
        <f t="shared" si="451"/>
        <v>1653.4207230964719</v>
      </c>
    </row>
    <row r="1743" spans="2:92" ht="12.75" customHeight="1">
      <c r="B1743" t="s">
        <v>49</v>
      </c>
      <c r="C1743" t="s">
        <v>11417</v>
      </c>
      <c r="D1743">
        <v>2101010130</v>
      </c>
      <c r="E1743" t="s">
        <v>40</v>
      </c>
      <c r="F1743">
        <v>2101020140</v>
      </c>
      <c r="G1743">
        <v>5401010140</v>
      </c>
      <c r="H1743" t="s">
        <v>11431</v>
      </c>
      <c r="I1743">
        <v>400211</v>
      </c>
      <c r="J1743" t="s">
        <v>11438</v>
      </c>
      <c r="K1743" t="s">
        <v>10401</v>
      </c>
      <c r="L1743" t="s">
        <v>15863</v>
      </c>
      <c r="M1743" t="s">
        <v>8075</v>
      </c>
      <c r="N1743" t="s">
        <v>7138</v>
      </c>
      <c r="O1743" s="54">
        <v>39445</v>
      </c>
      <c r="R1743" t="s">
        <v>7716</v>
      </c>
      <c r="T1743" t="s">
        <v>70</v>
      </c>
      <c r="U1743" t="s">
        <v>11676</v>
      </c>
      <c r="V1743" t="s">
        <v>7138</v>
      </c>
      <c r="W1743" s="61">
        <f t="shared" si="439"/>
        <v>15.780555555555555</v>
      </c>
      <c r="X1743" s="26">
        <v>19822</v>
      </c>
      <c r="Y1743" s="26">
        <v>-19819</v>
      </c>
      <c r="Z1743" s="26">
        <v>3</v>
      </c>
      <c r="AA1743" s="26">
        <v>0</v>
      </c>
      <c r="AB1743" s="26">
        <v>39417</v>
      </c>
      <c r="AC1743" s="26">
        <v>0</v>
      </c>
      <c r="AD1743" s="26">
        <v>0</v>
      </c>
      <c r="AE1743" s="26">
        <v>3</v>
      </c>
      <c r="AF1743" s="27">
        <v>0</v>
      </c>
      <c r="AG1743" t="s">
        <v>9255</v>
      </c>
      <c r="AH1743" s="27">
        <v>0</v>
      </c>
      <c r="AI1743" s="27">
        <v>0</v>
      </c>
      <c r="AJ1743" s="27">
        <v>0</v>
      </c>
      <c r="AK1743" s="54">
        <f t="shared" si="440"/>
        <v>39417</v>
      </c>
      <c r="AR1743">
        <v>1</v>
      </c>
      <c r="AV1743"/>
      <c r="AX1743"/>
      <c r="AY1743">
        <v>1</v>
      </c>
      <c r="AZ1743" s="72" t="s">
        <v>6828</v>
      </c>
      <c r="BA1743" s="4">
        <f>MATCH(AZ1743,'CATEGORY-3'!$A:$A,0)</f>
        <v>628</v>
      </c>
      <c r="BB1743" s="4">
        <f>MATCH(AK1743,'CATEGORY-3'!$1:$1,0)</f>
        <v>39</v>
      </c>
      <c r="BC1743" s="4">
        <f>INDEX('CATEGORY-3'!$1:$1048576,Working!BA1743,Working!BB1743)</f>
        <v>114</v>
      </c>
      <c r="BD1743" s="4">
        <f>MATCH($BD$6,'CATEGORY-3'!$1:$1,0)</f>
        <v>90</v>
      </c>
      <c r="BE1743" s="4">
        <f>INDEX('CATEGORY-3'!$1:$1048576,Working!BA1743,Working!BD1743)</f>
        <v>138.4</v>
      </c>
      <c r="BF1743" s="114">
        <f t="shared" si="438"/>
        <v>1.2140350877192982</v>
      </c>
      <c r="BG1743" s="79" t="s">
        <v>15629</v>
      </c>
      <c r="BH1743" s="93">
        <f>MATCH(BG1743,'Category 4'!$A:$A,0)</f>
        <v>843</v>
      </c>
      <c r="BI1743" s="93">
        <f>MATCH($BI$6,'Category 4'!$1:$1,0)</f>
        <v>4</v>
      </c>
      <c r="BJ1743" s="93">
        <f>INDEX('Category 4'!$1:$1048576,Working!BH1743,Working!BI1743)</f>
        <v>103.9</v>
      </c>
      <c r="BK1743" s="93">
        <f>MATCH($BK$6,'Category 4'!$1:$1,0)</f>
        <v>139</v>
      </c>
      <c r="BL1743" s="93">
        <f>INDEX('Category 4'!$1:$1048576,Working!BH1743,Working!BK1743)</f>
        <v>160.19999999999999</v>
      </c>
      <c r="BM1743" s="94">
        <f t="shared" si="441"/>
        <v>1.5418671799807506</v>
      </c>
      <c r="BN1743" s="94">
        <f t="shared" si="442"/>
        <v>0.87188085709943763</v>
      </c>
      <c r="BO1743" s="95">
        <f>INDEX('EL &amp; SV'!$D$5:$H$81,MATCH(BG1743,'EL &amp; SV'!$D$5:$D$81,0),MATCH(IF(X1743&gt;2000000,"A",IF(X1743&gt;1000000,"B",IF(X1743&gt;100000,"C","D"))),'EL &amp; SV'!$D$5:$H$5,0))</f>
        <v>5</v>
      </c>
      <c r="BP1743" s="96">
        <f>INDEX('EL &amp; SV'!$J$5:$N$81,MATCH(BG1743,'EL &amp; SV'!$N$5:$N$81,0),MATCH(IF(X1743&gt;2000000,"A",IF(X1743&gt;1000000,"B",IF(X1743&gt;100000,"C","D"))),'EL &amp; SV'!$J$5:$N$5,0))</f>
        <v>0.95</v>
      </c>
      <c r="BQ1743" s="96"/>
      <c r="BR1743" s="96"/>
      <c r="BS1743" s="96"/>
      <c r="BT1743" s="96"/>
      <c r="BU1743" s="96"/>
      <c r="BV1743" s="96"/>
      <c r="BW1743" s="96"/>
      <c r="BX1743" s="96"/>
      <c r="BY1743" s="96"/>
      <c r="BZ1743" s="96"/>
      <c r="CA1743" s="96"/>
      <c r="CB1743" s="96"/>
      <c r="CC1743" s="97">
        <f t="shared" si="443"/>
        <v>1.8718808570994376</v>
      </c>
      <c r="CD1743" s="98">
        <f t="shared" si="444"/>
        <v>37104.422349425055</v>
      </c>
      <c r="CE1743" s="120">
        <f t="shared" si="445"/>
        <v>35249.201231953804</v>
      </c>
      <c r="CF1743" s="98">
        <f t="shared" si="446"/>
        <v>1855.2211174712502</v>
      </c>
      <c r="CG1743" s="99">
        <v>0.05</v>
      </c>
      <c r="CH1743" s="98">
        <f t="shared" si="447"/>
        <v>1855.2211174712543</v>
      </c>
      <c r="CI1743" s="118">
        <f t="shared" si="448"/>
        <v>1.8948808570994375</v>
      </c>
      <c r="CJ1743" s="153">
        <f t="shared" si="449"/>
        <v>37560.32834942505</v>
      </c>
      <c r="CK1743" s="120">
        <f t="shared" si="450"/>
        <v>35682.311931953802</v>
      </c>
      <c r="CL1743" s="153">
        <f t="shared" si="452"/>
        <v>1878.0164174712481</v>
      </c>
      <c r="CM1743" s="32">
        <v>0.05</v>
      </c>
      <c r="CN1743" s="98">
        <f t="shared" si="451"/>
        <v>1878.0164174712543</v>
      </c>
    </row>
    <row r="1744" spans="2:92" ht="12.75" customHeight="1">
      <c r="B1744" t="s">
        <v>50</v>
      </c>
      <c r="C1744" t="s">
        <v>11417</v>
      </c>
      <c r="D1744">
        <v>2101010130</v>
      </c>
      <c r="E1744" t="s">
        <v>40</v>
      </c>
      <c r="F1744">
        <v>2101020140</v>
      </c>
      <c r="G1744">
        <v>5401010140</v>
      </c>
      <c r="H1744" t="s">
        <v>11431</v>
      </c>
      <c r="I1744">
        <v>400210</v>
      </c>
      <c r="J1744" t="s">
        <v>11448</v>
      </c>
      <c r="K1744" t="s">
        <v>1847</v>
      </c>
      <c r="L1744" t="s">
        <v>15863</v>
      </c>
      <c r="M1744" t="s">
        <v>1848</v>
      </c>
      <c r="N1744" t="s">
        <v>7138</v>
      </c>
      <c r="O1744" s="54">
        <v>41772</v>
      </c>
      <c r="R1744" t="s">
        <v>7235</v>
      </c>
      <c r="T1744" t="s">
        <v>70</v>
      </c>
      <c r="U1744" t="s">
        <v>11659</v>
      </c>
      <c r="V1744" t="s">
        <v>7140</v>
      </c>
      <c r="W1744" s="61">
        <f t="shared" si="439"/>
        <v>9.3638888888888889</v>
      </c>
      <c r="X1744" s="26">
        <v>19749</v>
      </c>
      <c r="Y1744" s="26">
        <v>-11930.93</v>
      </c>
      <c r="Z1744" s="26">
        <v>7818.07</v>
      </c>
      <c r="AA1744" s="26">
        <v>0</v>
      </c>
      <c r="AB1744" s="26">
        <v>41772</v>
      </c>
      <c r="AC1744" s="26">
        <v>-1904.36</v>
      </c>
      <c r="AD1744" s="26">
        <v>0</v>
      </c>
      <c r="AE1744" s="26">
        <v>5913.71</v>
      </c>
      <c r="AF1744" s="27">
        <v>0</v>
      </c>
      <c r="AG1744" t="s">
        <v>9255</v>
      </c>
      <c r="AH1744" s="27">
        <v>0</v>
      </c>
      <c r="AI1744" s="27">
        <v>0</v>
      </c>
      <c r="AJ1744" s="27">
        <v>0</v>
      </c>
      <c r="AK1744" s="54">
        <f t="shared" si="440"/>
        <v>41760</v>
      </c>
      <c r="AR1744">
        <v>1</v>
      </c>
      <c r="AV1744"/>
      <c r="AX1744"/>
      <c r="AY1744">
        <v>1</v>
      </c>
      <c r="BC1744"/>
      <c r="BE1744"/>
      <c r="BF1744">
        <v>1</v>
      </c>
      <c r="BG1744" s="79" t="s">
        <v>15629</v>
      </c>
      <c r="BH1744">
        <f>MATCH(BG1744,'Category 4'!$A:$A,0)</f>
        <v>843</v>
      </c>
      <c r="BI1744">
        <f>MATCH(AK1744,'Category 4'!$1:$1,0)</f>
        <v>29</v>
      </c>
      <c r="BJ1744">
        <f>INDEX('Category 4'!$1:$1048576,Working!BH1744,Working!BI1744)</f>
        <v>117.1</v>
      </c>
      <c r="BK1744">
        <f>MATCH($BK$6,'Category 4'!$1:$1,0)</f>
        <v>139</v>
      </c>
      <c r="BL1744">
        <f>INDEX('Category 4'!$1:$1048576,Working!BH1744,Working!BK1744)</f>
        <v>160.19999999999999</v>
      </c>
      <c r="BM1744" s="27">
        <f t="shared" si="441"/>
        <v>1.3680614859094791</v>
      </c>
      <c r="BN1744" s="94">
        <f t="shared" si="442"/>
        <v>0.36806148590947907</v>
      </c>
      <c r="BO1744" s="95">
        <f>INDEX('EL &amp; SV'!$D$5:$H$81,MATCH(BG1744,'EL &amp; SV'!$D$5:$D$81,0),MATCH(IF(X1744&gt;2000000,"A",IF(X1744&gt;1000000,"B",IF(X1744&gt;100000,"C","D"))),'EL &amp; SV'!$D$5:$H$5,0))</f>
        <v>5</v>
      </c>
      <c r="BP1744" s="96">
        <f>INDEX('EL &amp; SV'!$J$5:$N$81,MATCH(BG1744,'EL &amp; SV'!$N$5:$N$81,0),MATCH(IF(X1744&gt;2000000,"A",IF(X1744&gt;1000000,"B",IF(X1744&gt;100000,"C","D"))),'EL &amp; SV'!$J$5:$N$5,0))</f>
        <v>0.95</v>
      </c>
      <c r="BQ1744" s="96"/>
      <c r="BR1744" s="96"/>
      <c r="BS1744" s="96"/>
      <c r="BT1744" s="96"/>
      <c r="BU1744" s="96"/>
      <c r="BV1744" s="96"/>
      <c r="BW1744" s="96"/>
      <c r="BX1744" s="96"/>
      <c r="BY1744" s="96"/>
      <c r="BZ1744" s="96"/>
      <c r="CA1744" s="96"/>
      <c r="CB1744" s="96"/>
      <c r="CC1744" s="97">
        <f t="shared" si="443"/>
        <v>1.3680614859094791</v>
      </c>
      <c r="CD1744" s="98">
        <f t="shared" si="444"/>
        <v>27017.846285226304</v>
      </c>
      <c r="CE1744" s="120">
        <f t="shared" si="445"/>
        <v>25666.953970964987</v>
      </c>
      <c r="CF1744" s="98">
        <f t="shared" si="446"/>
        <v>1350.8923142613166</v>
      </c>
      <c r="CG1744" s="99">
        <v>0.1</v>
      </c>
      <c r="CH1744" s="98">
        <f t="shared" si="447"/>
        <v>1350.8923142613164</v>
      </c>
      <c r="CI1744" s="118">
        <f t="shared" si="448"/>
        <v>1.391061485909479</v>
      </c>
      <c r="CJ1744" s="153">
        <f t="shared" si="449"/>
        <v>27472.073285226299</v>
      </c>
      <c r="CK1744" s="120">
        <f t="shared" si="450"/>
        <v>26098.469620964985</v>
      </c>
      <c r="CL1744" s="153">
        <f t="shared" si="452"/>
        <v>1373.6036642613144</v>
      </c>
      <c r="CM1744" s="32">
        <v>0.05</v>
      </c>
      <c r="CN1744" s="98">
        <f t="shared" si="451"/>
        <v>1373.6036642613162</v>
      </c>
    </row>
    <row r="1745" spans="2:92" ht="12.75" customHeight="1">
      <c r="B1745" t="s">
        <v>50</v>
      </c>
      <c r="C1745" t="s">
        <v>11412</v>
      </c>
      <c r="D1745">
        <v>2101010090</v>
      </c>
      <c r="E1745" t="s">
        <v>42</v>
      </c>
      <c r="F1745">
        <v>2101020090</v>
      </c>
      <c r="G1745">
        <v>5401010090</v>
      </c>
      <c r="H1745" t="s">
        <v>11431</v>
      </c>
      <c r="I1745">
        <v>400210</v>
      </c>
      <c r="J1745" t="s">
        <v>11448</v>
      </c>
      <c r="K1745" t="s">
        <v>9761</v>
      </c>
      <c r="L1745" t="s">
        <v>15863</v>
      </c>
      <c r="M1745" t="s">
        <v>9091</v>
      </c>
      <c r="N1745" t="s">
        <v>7138</v>
      </c>
      <c r="O1745" s="54">
        <v>41220</v>
      </c>
      <c r="R1745" t="s">
        <v>7222</v>
      </c>
      <c r="T1745" t="s">
        <v>70</v>
      </c>
      <c r="U1745" t="s">
        <v>11415</v>
      </c>
      <c r="V1745" t="s">
        <v>7140</v>
      </c>
      <c r="W1745" s="61">
        <f t="shared" si="439"/>
        <v>10.863888888888889</v>
      </c>
      <c r="X1745" s="26">
        <v>19740</v>
      </c>
      <c r="Y1745" s="26">
        <v>-18753</v>
      </c>
      <c r="Z1745" s="26">
        <v>987</v>
      </c>
      <c r="AA1745" s="26">
        <v>0</v>
      </c>
      <c r="AB1745" s="26">
        <v>41220</v>
      </c>
      <c r="AC1745" s="26">
        <v>0</v>
      </c>
      <c r="AD1745" s="26">
        <v>0</v>
      </c>
      <c r="AE1745" s="26">
        <v>987</v>
      </c>
      <c r="AF1745" s="27">
        <v>0</v>
      </c>
      <c r="AG1745" t="s">
        <v>9255</v>
      </c>
      <c r="AH1745" s="27">
        <v>0</v>
      </c>
      <c r="AI1745" s="27">
        <v>0</v>
      </c>
      <c r="AJ1745" s="27">
        <v>0</v>
      </c>
      <c r="AK1745" s="54">
        <f t="shared" si="440"/>
        <v>41214</v>
      </c>
      <c r="AR1745">
        <v>1</v>
      </c>
      <c r="AV1745"/>
      <c r="AX1745"/>
      <c r="AY1745">
        <v>1</v>
      </c>
      <c r="BC1745"/>
      <c r="BE1745"/>
      <c r="BF1745">
        <v>1</v>
      </c>
      <c r="BG1745" s="79" t="s">
        <v>15265</v>
      </c>
      <c r="BH1745">
        <f>MATCH(BG1745,'Category 4'!$A:$A,0)</f>
        <v>652</v>
      </c>
      <c r="BI1745">
        <f>MATCH(AK1745,'Category 4'!$1:$1,0)</f>
        <v>11</v>
      </c>
      <c r="BJ1745">
        <f>INDEX('Category 4'!$1:$1048576,Working!BH1745,Working!BI1745)</f>
        <v>100.8</v>
      </c>
      <c r="BK1745">
        <f>MATCH($BK$6,'Category 4'!$1:$1,0)</f>
        <v>139</v>
      </c>
      <c r="BL1745">
        <f>INDEX('Category 4'!$1:$1048576,Working!BH1745,Working!BK1745)</f>
        <v>94.7</v>
      </c>
      <c r="BM1745" s="27">
        <f t="shared" si="441"/>
        <v>0.93948412698412709</v>
      </c>
      <c r="BN1745" s="94">
        <f t="shared" si="442"/>
        <v>-6.0515873015872912E-2</v>
      </c>
      <c r="BO1745" s="95">
        <f>INDEX('EL &amp; SV'!$D$5:$H$81,MATCH(BG1745,'EL &amp; SV'!$D$5:$D$81,0),MATCH(IF(X1745&gt;2000000,"A",IF(X1745&gt;1000000,"B",IF(X1745&gt;100000,"C","D"))),'EL &amp; SV'!$D$5:$H$5,0))</f>
        <v>5</v>
      </c>
      <c r="BP1745" s="96">
        <f>INDEX('EL &amp; SV'!$J$5:$N$81,MATCH(BG1745,'EL &amp; SV'!$N$5:$N$81,0),MATCH(IF(X1745&gt;2000000,"A",IF(X1745&gt;1000000,"B",IF(X1745&gt;100000,"C","D"))),'EL &amp; SV'!$J$5:$N$5,0))</f>
        <v>0.9</v>
      </c>
      <c r="BQ1745" s="96"/>
      <c r="BR1745" s="96"/>
      <c r="BS1745" s="96"/>
      <c r="BT1745" s="96"/>
      <c r="BU1745" s="96"/>
      <c r="BV1745" s="96"/>
      <c r="BW1745" s="96"/>
      <c r="BX1745" s="96"/>
      <c r="BY1745" s="96"/>
      <c r="BZ1745" s="96"/>
      <c r="CA1745" s="96"/>
      <c r="CB1745" s="96"/>
      <c r="CC1745" s="97">
        <f t="shared" si="443"/>
        <v>0.93948412698412709</v>
      </c>
      <c r="CD1745" s="98">
        <f t="shared" si="444"/>
        <v>18545.416666666668</v>
      </c>
      <c r="CE1745" s="120">
        <f t="shared" si="445"/>
        <v>16690.875</v>
      </c>
      <c r="CF1745" s="98">
        <f t="shared" si="446"/>
        <v>1854.5416666666679</v>
      </c>
      <c r="CG1745" s="99">
        <v>0.1</v>
      </c>
      <c r="CH1745" s="98">
        <f t="shared" si="447"/>
        <v>1854.5416666666663</v>
      </c>
      <c r="CI1745" s="118">
        <f t="shared" si="448"/>
        <v>0.96248412698412711</v>
      </c>
      <c r="CJ1745" s="153">
        <f t="shared" si="449"/>
        <v>18999.436666666668</v>
      </c>
      <c r="CK1745" s="120">
        <f t="shared" si="450"/>
        <v>17099.492999999999</v>
      </c>
      <c r="CL1745" s="153">
        <f t="shared" si="452"/>
        <v>1899.9436666666697</v>
      </c>
      <c r="CM1745" s="32">
        <v>0.05</v>
      </c>
      <c r="CN1745" s="98">
        <f t="shared" si="451"/>
        <v>1899.9436666666663</v>
      </c>
    </row>
    <row r="1746" spans="2:92" ht="12.75" customHeight="1">
      <c r="B1746" t="s">
        <v>49</v>
      </c>
      <c r="C1746" t="s">
        <v>11427</v>
      </c>
      <c r="D1746">
        <v>2101010050</v>
      </c>
      <c r="E1746" t="s">
        <v>43</v>
      </c>
      <c r="F1746">
        <v>2101020050</v>
      </c>
      <c r="G1746">
        <v>5401010050</v>
      </c>
      <c r="H1746" t="s">
        <v>11431</v>
      </c>
      <c r="I1746">
        <v>400211</v>
      </c>
      <c r="J1746" t="s">
        <v>11509</v>
      </c>
      <c r="K1746" t="s">
        <v>6519</v>
      </c>
      <c r="L1746" t="s">
        <v>15863</v>
      </c>
      <c r="M1746" t="s">
        <v>6520</v>
      </c>
      <c r="N1746" t="s">
        <v>7138</v>
      </c>
      <c r="O1746" s="54">
        <v>43830</v>
      </c>
      <c r="R1746" t="s">
        <v>7177</v>
      </c>
      <c r="T1746" t="s">
        <v>7144</v>
      </c>
      <c r="U1746" t="s">
        <v>11660</v>
      </c>
      <c r="V1746" t="s">
        <v>7140</v>
      </c>
      <c r="W1746" s="61">
        <f t="shared" si="439"/>
        <v>3.7805555555555554</v>
      </c>
      <c r="X1746" s="26">
        <v>19640.36</v>
      </c>
      <c r="Y1746" s="26">
        <v>-976.79</v>
      </c>
      <c r="Z1746" s="26">
        <v>18663.57</v>
      </c>
      <c r="AA1746" s="26">
        <v>0</v>
      </c>
      <c r="AB1746" s="26">
        <v>43809</v>
      </c>
      <c r="AC1746" s="26">
        <v>-682.97</v>
      </c>
      <c r="AD1746" s="26">
        <v>0</v>
      </c>
      <c r="AE1746" s="26">
        <v>17980.599999999999</v>
      </c>
      <c r="AF1746" s="27">
        <v>0</v>
      </c>
      <c r="AG1746" t="s">
        <v>9255</v>
      </c>
      <c r="AH1746" s="27">
        <v>0</v>
      </c>
      <c r="AI1746" s="27">
        <v>0</v>
      </c>
      <c r="AJ1746" s="27">
        <v>0</v>
      </c>
      <c r="AK1746" s="54">
        <f t="shared" si="440"/>
        <v>43800</v>
      </c>
      <c r="AR1746">
        <v>1</v>
      </c>
      <c r="AV1746"/>
      <c r="AX1746"/>
      <c r="AY1746">
        <v>1</v>
      </c>
      <c r="BC1746"/>
      <c r="BE1746"/>
      <c r="BF1746">
        <v>1</v>
      </c>
      <c r="BG1746" s="79" t="s">
        <v>15404</v>
      </c>
      <c r="BH1746">
        <f>MATCH(BG1746,'Category 4'!$A:$A,0)</f>
        <v>725</v>
      </c>
      <c r="BI1746">
        <f>MATCH(AK1746,'Category 4'!$1:$1,0)</f>
        <v>96</v>
      </c>
      <c r="BJ1746">
        <f>INDEX('Category 4'!$1:$1048576,Working!BH1746,Working!BI1746)</f>
        <v>106.6</v>
      </c>
      <c r="BK1746">
        <f>MATCH($BK$6,'Category 4'!$1:$1,0)</f>
        <v>139</v>
      </c>
      <c r="BL1746">
        <f>INDEX('Category 4'!$1:$1048576,Working!BH1746,Working!BK1746)</f>
        <v>129</v>
      </c>
      <c r="BM1746" s="27">
        <f t="shared" si="441"/>
        <v>1.2101313320825517</v>
      </c>
      <c r="BN1746" s="94">
        <f t="shared" si="442"/>
        <v>0.21013133208255175</v>
      </c>
      <c r="BO1746" s="95">
        <f>INDEX('EL &amp; SV'!$D$5:$H$81,MATCH(BG1746,'EL &amp; SV'!$D$5:$D$81,0),MATCH(IF(X1746&gt;2000000,"A",IF(X1746&gt;1000000,"B",IF(X1746&gt;100000,"C","D"))),'EL &amp; SV'!$D$5:$H$5,0))</f>
        <v>5</v>
      </c>
      <c r="BP1746" s="96">
        <f>INDEX('EL &amp; SV'!$J$5:$N$81,MATCH(BG1746,'EL &amp; SV'!$N$5:$N$81,0),MATCH(IF(X1746&gt;2000000,"A",IF(X1746&gt;1000000,"B",IF(X1746&gt;100000,"C","D"))),'EL &amp; SV'!$J$5:$N$5,0))</f>
        <v>1</v>
      </c>
      <c r="BQ1746" s="96"/>
      <c r="BR1746" s="96"/>
      <c r="BS1746" s="96"/>
      <c r="BT1746" s="96"/>
      <c r="BU1746" s="96"/>
      <c r="BV1746" s="96"/>
      <c r="BW1746" s="96"/>
      <c r="BX1746" s="96"/>
      <c r="BY1746" s="96"/>
      <c r="BZ1746" s="96"/>
      <c r="CA1746" s="96"/>
      <c r="CB1746" s="96"/>
      <c r="CC1746" s="97">
        <f t="shared" si="443"/>
        <v>1.2101313320825517</v>
      </c>
      <c r="CD1746" s="98">
        <f t="shared" si="444"/>
        <v>23767.415009380868</v>
      </c>
      <c r="CE1746" s="120">
        <f t="shared" si="445"/>
        <v>17970.806570981869</v>
      </c>
      <c r="CF1746" s="98">
        <f t="shared" si="446"/>
        <v>5796.6084383989983</v>
      </c>
      <c r="CG1746" s="99">
        <v>0.05</v>
      </c>
      <c r="CH1746" s="98">
        <f t="shared" si="447"/>
        <v>5506.7780164790483</v>
      </c>
      <c r="CI1746" s="118">
        <f t="shared" si="448"/>
        <v>1.2331313320825517</v>
      </c>
      <c r="CJ1746" s="153">
        <f t="shared" si="449"/>
        <v>24219.143289380863</v>
      </c>
      <c r="CK1746" s="120">
        <f t="shared" si="450"/>
        <v>18312.363342692974</v>
      </c>
      <c r="CL1746" s="153">
        <f t="shared" si="452"/>
        <v>5906.7799466878896</v>
      </c>
      <c r="CM1746" s="32">
        <v>0.05</v>
      </c>
      <c r="CN1746" s="98">
        <f t="shared" si="451"/>
        <v>5611.4409493534949</v>
      </c>
    </row>
    <row r="1747" spans="2:92" ht="12.75" customHeight="1">
      <c r="B1747" t="s">
        <v>50</v>
      </c>
      <c r="C1747" t="s">
        <v>11417</v>
      </c>
      <c r="D1747">
        <v>2101010130</v>
      </c>
      <c r="E1747" t="s">
        <v>40</v>
      </c>
      <c r="F1747">
        <v>2101020140</v>
      </c>
      <c r="G1747">
        <v>5401010140</v>
      </c>
      <c r="H1747" t="s">
        <v>11431</v>
      </c>
      <c r="I1747">
        <v>400210</v>
      </c>
      <c r="J1747" t="s">
        <v>11448</v>
      </c>
      <c r="K1747" t="s">
        <v>10340</v>
      </c>
      <c r="L1747" t="s">
        <v>15863</v>
      </c>
      <c r="M1747" t="s">
        <v>7284</v>
      </c>
      <c r="N1747" t="s">
        <v>7138</v>
      </c>
      <c r="O1747" s="54">
        <v>35550</v>
      </c>
      <c r="R1747" t="s">
        <v>7716</v>
      </c>
      <c r="T1747" t="s">
        <v>70</v>
      </c>
      <c r="U1747" t="s">
        <v>11659</v>
      </c>
      <c r="V1747" t="s">
        <v>7138</v>
      </c>
      <c r="W1747" s="61">
        <f t="shared" si="439"/>
        <v>26.447222222222223</v>
      </c>
      <c r="X1747" s="26">
        <v>19610</v>
      </c>
      <c r="Y1747" s="26">
        <v>-19252</v>
      </c>
      <c r="Z1747" s="26">
        <v>358</v>
      </c>
      <c r="AA1747" s="26">
        <v>0</v>
      </c>
      <c r="AB1747" s="26">
        <v>35521</v>
      </c>
      <c r="AC1747" s="26">
        <v>0</v>
      </c>
      <c r="AD1747" s="26">
        <v>0</v>
      </c>
      <c r="AE1747" s="26">
        <v>358</v>
      </c>
      <c r="AF1747" s="27">
        <v>0</v>
      </c>
      <c r="AG1747" t="s">
        <v>9255</v>
      </c>
      <c r="AH1747" s="27">
        <v>0</v>
      </c>
      <c r="AI1747" s="27">
        <v>0</v>
      </c>
      <c r="AJ1747" s="27">
        <v>0</v>
      </c>
      <c r="AK1747" s="54">
        <f t="shared" si="440"/>
        <v>35521</v>
      </c>
      <c r="AL1747" s="62" t="s">
        <v>13828</v>
      </c>
      <c r="AM1747">
        <f>MATCH(AL1747,CATEGORY1!$A:$A,0)</f>
        <v>479</v>
      </c>
      <c r="AN1747">
        <f>MATCH(AK1747,CATEGORY1!$1:$1,0)</f>
        <v>183</v>
      </c>
      <c r="AO1747">
        <f>INDEX(CATEGORY1!$1:$1048576,Working!AM1747,Working!AN1747)</f>
        <v>433</v>
      </c>
      <c r="AP1747">
        <f>MATCH($AP$6,CATEGORY1!$1:$1,0)</f>
        <v>215</v>
      </c>
      <c r="AQ1747">
        <f>INDEX(CATEGORY1!$1:$1048576,Working!AM1747,Working!AP1747)</f>
        <v>438.4</v>
      </c>
      <c r="AR1747" s="27">
        <f>AQ1747/AO1747</f>
        <v>1.0124711316397228</v>
      </c>
      <c r="AS1747" s="62" t="s">
        <v>14275</v>
      </c>
      <c r="AT1747">
        <f>MATCH(AS1747,CATEGORY2!$A:$A,0)</f>
        <v>451</v>
      </c>
      <c r="AU1747">
        <f>MATCH($AU$6,CATEGORY2!$1:$1,0)</f>
        <v>4</v>
      </c>
      <c r="AV1747">
        <f>INDEX(CATEGORY2!$1:$1048576,Working!AT1747,Working!AU1747)</f>
        <v>138.30000000000001</v>
      </c>
      <c r="AW1747">
        <f>MATCH($AW$6,CATEGORY2!$1:$1,0)</f>
        <v>63</v>
      </c>
      <c r="AX1747" s="27">
        <f>INDEX(CATEGORY2!$1:$1048576,Working!AT1747,Working!AW1747)</f>
        <v>140.9</v>
      </c>
      <c r="AY1747" s="27">
        <f>AX1747/AV1747</f>
        <v>1.0187997107736804</v>
      </c>
      <c r="AZ1747" s="72" t="s">
        <v>6828</v>
      </c>
      <c r="BA1747">
        <f>MATCH(AZ1747,'CATEGORY-3'!$A:$A,0)</f>
        <v>628</v>
      </c>
      <c r="BB1747">
        <f>MATCH($BB$6,'CATEGORY-3'!$1:$1,0)</f>
        <v>4</v>
      </c>
      <c r="BC1747">
        <f>INDEX('CATEGORY-3'!$1:$1048576,BA1747,BB1747)</f>
        <v>101</v>
      </c>
      <c r="BD1747">
        <f>MATCH($BD$6,'CATEGORY-3'!$1:$1,0)</f>
        <v>90</v>
      </c>
      <c r="BE1747">
        <f>INDEX('CATEGORY-3'!$1:$1048576,Working!BA1747,Working!BD1747)</f>
        <v>138.4</v>
      </c>
      <c r="BF1747" s="247">
        <f>BE1747/BC1747</f>
        <v>1.3702970297029704</v>
      </c>
      <c r="BG1747" s="79" t="s">
        <v>15629</v>
      </c>
      <c r="BH1747">
        <f>MATCH(BG1747,'Category 4'!$A:$A,0)</f>
        <v>843</v>
      </c>
      <c r="BI1747">
        <f>MATCH($BI$6,'Category 4'!$1:$1,0)</f>
        <v>4</v>
      </c>
      <c r="BJ1747">
        <f>INDEX('Category 4'!$1:$1048576,Working!BH1747,Working!BI1747)</f>
        <v>103.9</v>
      </c>
      <c r="BK1747">
        <f>MATCH($BK$6,'Category 4'!$1:$1,0)</f>
        <v>139</v>
      </c>
      <c r="BL1747" s="27">
        <f>INDEX('Category 4'!$1:$1048576,Working!BH1747,Working!BK1747)</f>
        <v>160.19999999999999</v>
      </c>
      <c r="BM1747" s="112">
        <f t="shared" si="441"/>
        <v>1.5418671799807506</v>
      </c>
      <c r="BN1747" s="94">
        <f t="shared" si="442"/>
        <v>1.1793809111025202</v>
      </c>
      <c r="BO1747" s="95">
        <f>INDEX('EL &amp; SV'!$D$5:$H$81,MATCH(BG1747,'EL &amp; SV'!$D$5:$D$81,0),MATCH(IF(X1747&gt;2000000,"A",IF(X1747&gt;1000000,"B",IF(X1747&gt;100000,"C","D"))),'EL &amp; SV'!$D$5:$H$5,0))</f>
        <v>5</v>
      </c>
      <c r="BP1747" s="96">
        <f>INDEX('EL &amp; SV'!$J$5:$N$81,MATCH(BG1747,'EL &amp; SV'!$N$5:$N$81,0),MATCH(IF(X1747&gt;2000000,"A",IF(X1747&gt;1000000,"B",IF(X1747&gt;100000,"C","D"))),'EL &amp; SV'!$J$5:$N$5,0))</f>
        <v>0.95</v>
      </c>
      <c r="BQ1747" s="96"/>
      <c r="BR1747" s="96"/>
      <c r="BS1747" s="96"/>
      <c r="BT1747" s="96"/>
      <c r="BU1747" s="96"/>
      <c r="BV1747" s="96"/>
      <c r="BW1747" s="96"/>
      <c r="BX1747" s="96"/>
      <c r="BY1747" s="96"/>
      <c r="BZ1747" s="96"/>
      <c r="CA1747" s="96"/>
      <c r="CB1747" s="96"/>
      <c r="CC1747" s="97">
        <f t="shared" si="443"/>
        <v>2.1793809111025202</v>
      </c>
      <c r="CD1747" s="98">
        <f t="shared" si="444"/>
        <v>42737.659666720421</v>
      </c>
      <c r="CE1747" s="120">
        <f t="shared" si="445"/>
        <v>40600.7766833844</v>
      </c>
      <c r="CF1747" s="98">
        <f t="shared" si="446"/>
        <v>2136.8829833360214</v>
      </c>
      <c r="CG1747" s="99">
        <v>0.1</v>
      </c>
      <c r="CH1747" s="98">
        <f t="shared" si="447"/>
        <v>2136.8829833360228</v>
      </c>
      <c r="CI1747" s="118">
        <f t="shared" si="448"/>
        <v>2.2023809111025203</v>
      </c>
      <c r="CJ1747" s="153">
        <f t="shared" si="449"/>
        <v>43188.68966672042</v>
      </c>
      <c r="CK1747" s="120">
        <f t="shared" si="450"/>
        <v>41029.255183384405</v>
      </c>
      <c r="CL1747" s="153">
        <f t="shared" si="452"/>
        <v>2159.4344833360155</v>
      </c>
      <c r="CM1747" s="32">
        <v>0.05</v>
      </c>
      <c r="CN1747" s="98">
        <f t="shared" si="451"/>
        <v>2159.4344833360228</v>
      </c>
    </row>
    <row r="1748" spans="2:92" ht="12.75" customHeight="1">
      <c r="B1748" t="s">
        <v>50</v>
      </c>
      <c r="C1748" t="s">
        <v>11417</v>
      </c>
      <c r="D1748">
        <v>2101010130</v>
      </c>
      <c r="E1748" t="s">
        <v>40</v>
      </c>
      <c r="F1748">
        <v>2101020140</v>
      </c>
      <c r="G1748">
        <v>5401010140</v>
      </c>
      <c r="H1748" t="s">
        <v>11431</v>
      </c>
      <c r="I1748">
        <v>400210</v>
      </c>
      <c r="J1748" t="s">
        <v>11448</v>
      </c>
      <c r="K1748" t="s">
        <v>9817</v>
      </c>
      <c r="L1748" t="s">
        <v>15863</v>
      </c>
      <c r="M1748" t="s">
        <v>7497</v>
      </c>
      <c r="N1748" t="s">
        <v>7138</v>
      </c>
      <c r="O1748" s="54">
        <v>36997</v>
      </c>
      <c r="R1748" t="s">
        <v>7235</v>
      </c>
      <c r="T1748" t="s">
        <v>70</v>
      </c>
      <c r="U1748" t="s">
        <v>11415</v>
      </c>
      <c r="V1748" t="s">
        <v>7140</v>
      </c>
      <c r="W1748" s="61">
        <f t="shared" si="439"/>
        <v>22.447222222222223</v>
      </c>
      <c r="X1748" s="26">
        <v>19600</v>
      </c>
      <c r="Y1748" s="26">
        <v>-18620</v>
      </c>
      <c r="Z1748" s="26">
        <v>980</v>
      </c>
      <c r="AA1748" s="26">
        <v>0</v>
      </c>
      <c r="AB1748" s="26">
        <v>36997</v>
      </c>
      <c r="AC1748" s="26">
        <v>0</v>
      </c>
      <c r="AD1748" s="26">
        <v>0</v>
      </c>
      <c r="AE1748" s="26">
        <v>980</v>
      </c>
      <c r="AF1748" s="27">
        <v>0</v>
      </c>
      <c r="AG1748" t="s">
        <v>9255</v>
      </c>
      <c r="AH1748" s="27">
        <v>0</v>
      </c>
      <c r="AI1748" s="27">
        <v>0</v>
      </c>
      <c r="AJ1748" s="27">
        <v>0</v>
      </c>
      <c r="AK1748" s="54">
        <f t="shared" si="440"/>
        <v>36982</v>
      </c>
      <c r="AR1748">
        <v>1</v>
      </c>
      <c r="AS1748" s="62" t="s">
        <v>14275</v>
      </c>
      <c r="AT1748">
        <f>MATCH(AS1748,CATEGORY2!$A:$A,0)</f>
        <v>451</v>
      </c>
      <c r="AU1748">
        <f>MATCH(AK1748,CATEGORY2!$1:$1,0)</f>
        <v>19</v>
      </c>
      <c r="AV1748" s="27">
        <f>INDEX(CATEGORY2!$1:$1048576,Working!AT1748,Working!AU1748)</f>
        <v>145.19999999999999</v>
      </c>
      <c r="AW1748">
        <f>MATCH($AW$6,CATEGORY2!$1:$1,0)</f>
        <v>63</v>
      </c>
      <c r="AX1748" s="27">
        <f>INDEX(CATEGORY2!$1:$1048576,Working!AT1748,Working!AW1748)</f>
        <v>140.9</v>
      </c>
      <c r="AY1748" s="27">
        <f>AX1748/AV1748</f>
        <v>0.97038567493112959</v>
      </c>
      <c r="AZ1748" s="72" t="s">
        <v>6828</v>
      </c>
      <c r="BA1748">
        <f>MATCH(AZ1748,'CATEGORY-3'!$A:$A,0)</f>
        <v>628</v>
      </c>
      <c r="BB1748">
        <f>MATCH($BB$6,'CATEGORY-3'!$1:$1,0)</f>
        <v>4</v>
      </c>
      <c r="BC1748">
        <f>INDEX('CATEGORY-3'!$1:$1048576,BA1748,BB1748)</f>
        <v>101</v>
      </c>
      <c r="BD1748">
        <f>MATCH($BD$6,'CATEGORY-3'!$1:$1,0)</f>
        <v>90</v>
      </c>
      <c r="BE1748">
        <f>INDEX('CATEGORY-3'!$1:$1048576,Working!BA1748,Working!BD1748)</f>
        <v>138.4</v>
      </c>
      <c r="BF1748" s="27">
        <f>BE1748/BC1748</f>
        <v>1.3702970297029704</v>
      </c>
      <c r="BG1748" s="79" t="s">
        <v>15629</v>
      </c>
      <c r="BH1748">
        <f>MATCH(BG1748,'Category 4'!$A:$A,0)</f>
        <v>843</v>
      </c>
      <c r="BI1748">
        <f>MATCH($BI$6,'Category 4'!$1:$1,0)</f>
        <v>4</v>
      </c>
      <c r="BJ1748">
        <f>INDEX('Category 4'!$1:$1048576,Working!BH1748,Working!BI1748)</f>
        <v>103.9</v>
      </c>
      <c r="BK1748">
        <f>MATCH($BK$6,'Category 4'!$1:$1,0)</f>
        <v>139</v>
      </c>
      <c r="BL1748" s="27">
        <f>INDEX('Category 4'!$1:$1048576,Working!BH1748,Working!BK1748)</f>
        <v>160.19999999999999</v>
      </c>
      <c r="BM1748" s="112">
        <f t="shared" si="441"/>
        <v>1.5418671799807506</v>
      </c>
      <c r="BN1748" s="94">
        <f t="shared" si="442"/>
        <v>1.0502463965882107</v>
      </c>
      <c r="BO1748" s="95">
        <f>INDEX('EL &amp; SV'!$D$5:$H$81,MATCH(BG1748,'EL &amp; SV'!$D$5:$D$81,0),MATCH(IF(X1748&gt;2000000,"A",IF(X1748&gt;1000000,"B",IF(X1748&gt;100000,"C","D"))),'EL &amp; SV'!$D$5:$H$5,0))</f>
        <v>5</v>
      </c>
      <c r="BP1748" s="96">
        <f>INDEX('EL &amp; SV'!$J$5:$N$81,MATCH(BG1748,'EL &amp; SV'!$N$5:$N$81,0),MATCH(IF(X1748&gt;2000000,"A",IF(X1748&gt;1000000,"B",IF(X1748&gt;100000,"C","D"))),'EL &amp; SV'!$J$5:$N$5,0))</f>
        <v>0.95</v>
      </c>
      <c r="BQ1748" s="96"/>
      <c r="BR1748" s="96"/>
      <c r="BS1748" s="96"/>
      <c r="BT1748" s="96"/>
      <c r="BU1748" s="96"/>
      <c r="BV1748" s="96"/>
      <c r="BW1748" s="96"/>
      <c r="BX1748" s="96"/>
      <c r="BY1748" s="96"/>
      <c r="BZ1748" s="96"/>
      <c r="CA1748" s="96"/>
      <c r="CB1748" s="96"/>
      <c r="CC1748" s="97">
        <f t="shared" si="443"/>
        <v>2.0502463965882107</v>
      </c>
      <c r="CD1748" s="98">
        <f t="shared" si="444"/>
        <v>40184.82937312893</v>
      </c>
      <c r="CE1748" s="120">
        <f t="shared" si="445"/>
        <v>38175.587904472486</v>
      </c>
      <c r="CF1748" s="98">
        <f t="shared" si="446"/>
        <v>2009.2414686564443</v>
      </c>
      <c r="CG1748" s="99">
        <v>0.1</v>
      </c>
      <c r="CH1748" s="98">
        <f t="shared" si="447"/>
        <v>2009.2414686564482</v>
      </c>
      <c r="CI1748" s="118">
        <f t="shared" si="448"/>
        <v>2.0732463965882109</v>
      </c>
      <c r="CJ1748" s="153">
        <f t="shared" si="449"/>
        <v>40635.629373128933</v>
      </c>
      <c r="CK1748" s="120">
        <f t="shared" si="450"/>
        <v>38603.847904472488</v>
      </c>
      <c r="CL1748" s="153">
        <f t="shared" si="452"/>
        <v>2031.7814686564452</v>
      </c>
      <c r="CM1748" s="32">
        <v>0.05</v>
      </c>
      <c r="CN1748" s="98">
        <f t="shared" si="451"/>
        <v>2031.7814686564484</v>
      </c>
    </row>
    <row r="1749" spans="2:92" ht="12.75" customHeight="1">
      <c r="B1749" t="s">
        <v>50</v>
      </c>
      <c r="C1749" t="s">
        <v>11412</v>
      </c>
      <c r="D1749">
        <v>2101010090</v>
      </c>
      <c r="E1749" t="s">
        <v>42</v>
      </c>
      <c r="F1749">
        <v>2101020090</v>
      </c>
      <c r="G1749">
        <v>5401010090</v>
      </c>
      <c r="H1749" t="s">
        <v>11431</v>
      </c>
      <c r="I1749">
        <v>400210</v>
      </c>
      <c r="J1749" t="s">
        <v>11434</v>
      </c>
      <c r="K1749" t="s">
        <v>9648</v>
      </c>
      <c r="L1749" t="s">
        <v>15863</v>
      </c>
      <c r="M1749" t="s">
        <v>7312</v>
      </c>
      <c r="N1749" t="s">
        <v>7138</v>
      </c>
      <c r="O1749" s="54">
        <v>39406</v>
      </c>
      <c r="R1749" t="s">
        <v>7311</v>
      </c>
      <c r="T1749" t="s">
        <v>70</v>
      </c>
      <c r="U1749" t="s">
        <v>11415</v>
      </c>
      <c r="V1749" t="s">
        <v>7140</v>
      </c>
      <c r="W1749" s="61">
        <f t="shared" si="439"/>
        <v>15.863888888888889</v>
      </c>
      <c r="X1749" s="26">
        <v>19500</v>
      </c>
      <c r="Y1749" s="26">
        <v>-18525</v>
      </c>
      <c r="Z1749" s="26">
        <v>975</v>
      </c>
      <c r="AA1749" s="26">
        <v>0</v>
      </c>
      <c r="AB1749" s="26">
        <v>39406</v>
      </c>
      <c r="AC1749" s="26">
        <v>0</v>
      </c>
      <c r="AD1749" s="26">
        <v>0</v>
      </c>
      <c r="AE1749" s="26">
        <v>975</v>
      </c>
      <c r="AF1749" s="27">
        <v>0</v>
      </c>
      <c r="AG1749" t="s">
        <v>9255</v>
      </c>
      <c r="AH1749" s="27">
        <v>0</v>
      </c>
      <c r="AI1749" s="27">
        <v>0</v>
      </c>
      <c r="AJ1749" s="27">
        <v>0</v>
      </c>
      <c r="AK1749" s="54">
        <f t="shared" si="440"/>
        <v>39387</v>
      </c>
      <c r="AR1749">
        <v>1</v>
      </c>
      <c r="AV1749"/>
      <c r="AX1749"/>
      <c r="AY1749">
        <v>1</v>
      </c>
      <c r="AZ1749" s="72" t="s">
        <v>7360</v>
      </c>
      <c r="BA1749" s="4">
        <f>MATCH(AZ1749,'CATEGORY-3'!$A:$A,0)</f>
        <v>686</v>
      </c>
      <c r="BB1749" s="4">
        <f>MATCH(AK1749,'CATEGORY-3'!$1:$1,0)</f>
        <v>38</v>
      </c>
      <c r="BC1749" s="4">
        <f>INDEX('CATEGORY-3'!$1:$1048576,Working!BA1749,Working!BB1749)</f>
        <v>102</v>
      </c>
      <c r="BD1749" s="4">
        <f>MATCH($BD$6,'CATEGORY-3'!$1:$1,0)</f>
        <v>90</v>
      </c>
      <c r="BE1749" s="4">
        <f>INDEX('CATEGORY-3'!$1:$1048576,Working!BA1749,Working!BD1749)</f>
        <v>103.4</v>
      </c>
      <c r="BF1749" s="114">
        <f>BE1749/BC1749</f>
        <v>1.0137254901960784</v>
      </c>
      <c r="BG1749" s="79" t="s">
        <v>15267</v>
      </c>
      <c r="BH1749" s="93">
        <f>MATCH(BG1749,'Category 4'!$A:$A,0)</f>
        <v>653</v>
      </c>
      <c r="BI1749" s="93">
        <f>MATCH($BI$6,'Category 4'!$1:$1,0)</f>
        <v>4</v>
      </c>
      <c r="BJ1749" s="93">
        <f>INDEX('Category 4'!$1:$1048576,Working!BH1749,Working!BI1749)</f>
        <v>100.8</v>
      </c>
      <c r="BK1749" s="93">
        <f>MATCH($BK$6,'Category 4'!$1:$1,0)</f>
        <v>139</v>
      </c>
      <c r="BL1749" s="93">
        <f>INDEX('Category 4'!$1:$1048576,Working!BH1749,Working!BK1749)</f>
        <v>122.4</v>
      </c>
      <c r="BM1749" s="94">
        <f t="shared" si="441"/>
        <v>1.2142857142857144</v>
      </c>
      <c r="BN1749" s="94">
        <f t="shared" si="442"/>
        <v>0.23095238095238102</v>
      </c>
      <c r="BO1749" s="95">
        <f>INDEX('EL &amp; SV'!$D$5:$H$81,MATCH(BG1749,'EL &amp; SV'!$D$5:$D$81,0),MATCH(IF(X1749&gt;2000000,"A",IF(X1749&gt;1000000,"B",IF(X1749&gt;100000,"C","D"))),'EL &amp; SV'!$D$5:$H$5,0))</f>
        <v>5</v>
      </c>
      <c r="BP1749" s="96">
        <f>INDEX('EL &amp; SV'!$J$5:$N$81,MATCH(BG1749,'EL &amp; SV'!$N$5:$N$81,0),MATCH(IF(X1749&gt;2000000,"A",IF(X1749&gt;1000000,"B",IF(X1749&gt;100000,"C","D"))),'EL &amp; SV'!$J$5:$N$5,0))</f>
        <v>0.95</v>
      </c>
      <c r="BQ1749" s="96"/>
      <c r="BR1749" s="96"/>
      <c r="BS1749" s="96"/>
      <c r="BT1749" s="96"/>
      <c r="BU1749" s="96"/>
      <c r="BV1749" s="96"/>
      <c r="BW1749" s="96"/>
      <c r="BX1749" s="96"/>
      <c r="BY1749" s="96"/>
      <c r="BZ1749" s="96"/>
      <c r="CA1749" s="96"/>
      <c r="CB1749" s="96"/>
      <c r="CC1749" s="97">
        <f t="shared" si="443"/>
        <v>1.230952380952381</v>
      </c>
      <c r="CD1749" s="98">
        <f t="shared" si="444"/>
        <v>24003.571428571431</v>
      </c>
      <c r="CE1749" s="120">
        <f t="shared" si="445"/>
        <v>22803.392857142859</v>
      </c>
      <c r="CF1749" s="98">
        <f t="shared" si="446"/>
        <v>1200.1785714285725</v>
      </c>
      <c r="CG1749" s="99">
        <v>0.1</v>
      </c>
      <c r="CH1749" s="98">
        <f t="shared" si="447"/>
        <v>1200.1785714285727</v>
      </c>
      <c r="CI1749" s="118">
        <f t="shared" si="448"/>
        <v>1.2539523809523809</v>
      </c>
      <c r="CJ1749" s="153">
        <f t="shared" si="449"/>
        <v>24452.071428571428</v>
      </c>
      <c r="CK1749" s="120">
        <f t="shared" si="450"/>
        <v>23229.467857142859</v>
      </c>
      <c r="CL1749" s="153">
        <f t="shared" si="452"/>
        <v>1222.6035714285681</v>
      </c>
      <c r="CM1749" s="32">
        <v>0.05</v>
      </c>
      <c r="CN1749" s="98">
        <f t="shared" si="451"/>
        <v>1222.6035714285724</v>
      </c>
    </row>
    <row r="1750" spans="2:92" ht="12.75" customHeight="1">
      <c r="B1750" t="s">
        <v>50</v>
      </c>
      <c r="C1750" t="s">
        <v>11416</v>
      </c>
      <c r="D1750">
        <v>2101010100</v>
      </c>
      <c r="E1750" t="s">
        <v>39</v>
      </c>
      <c r="F1750">
        <v>2101020100</v>
      </c>
      <c r="G1750">
        <v>5401010100</v>
      </c>
      <c r="H1750" t="s">
        <v>11431</v>
      </c>
      <c r="I1750">
        <v>400210</v>
      </c>
      <c r="J1750" t="s">
        <v>11440</v>
      </c>
      <c r="K1750" t="s">
        <v>10702</v>
      </c>
      <c r="L1750" t="s">
        <v>15863</v>
      </c>
      <c r="M1750" t="s">
        <v>8046</v>
      </c>
      <c r="N1750" t="s">
        <v>7138</v>
      </c>
      <c r="O1750" s="54">
        <v>36164</v>
      </c>
      <c r="R1750" t="s">
        <v>1105</v>
      </c>
      <c r="T1750" t="s">
        <v>70</v>
      </c>
      <c r="U1750" t="s">
        <v>11754</v>
      </c>
      <c r="V1750" t="s">
        <v>7826</v>
      </c>
      <c r="W1750" s="61">
        <f t="shared" si="439"/>
        <v>24.697222222222223</v>
      </c>
      <c r="X1750" s="26">
        <v>19499</v>
      </c>
      <c r="Y1750" s="26">
        <v>-19498</v>
      </c>
      <c r="Z1750" s="26">
        <v>1</v>
      </c>
      <c r="AA1750" s="26">
        <v>0</v>
      </c>
      <c r="AB1750" s="26">
        <v>36161</v>
      </c>
      <c r="AC1750" s="26">
        <v>0</v>
      </c>
      <c r="AD1750" s="26">
        <v>0</v>
      </c>
      <c r="AE1750" s="26">
        <v>1</v>
      </c>
      <c r="AF1750" s="27">
        <v>0</v>
      </c>
      <c r="AG1750" t="s">
        <v>9255</v>
      </c>
      <c r="AH1750" s="27">
        <v>0</v>
      </c>
      <c r="AI1750" s="27">
        <v>0</v>
      </c>
      <c r="AJ1750" s="27">
        <v>0</v>
      </c>
      <c r="AK1750" s="54">
        <f t="shared" si="440"/>
        <v>36161</v>
      </c>
      <c r="AL1750" s="62" t="s">
        <v>13871</v>
      </c>
      <c r="AM1750">
        <f>MATCH(AL1750,CATEGORY1!$A:$A,0)</f>
        <v>528</v>
      </c>
      <c r="AN1750">
        <f>MATCH(AK1750,CATEGORY1!$1:$1,0)</f>
        <v>204</v>
      </c>
      <c r="AO1750">
        <f>INDEX(CATEGORY1!$1:$1048576,Working!AM1750,Working!AN1750)</f>
        <v>221.4</v>
      </c>
      <c r="AP1750">
        <f>MATCH($AP$6,CATEGORY1!$1:$1,0)</f>
        <v>215</v>
      </c>
      <c r="AQ1750">
        <f>INDEX(CATEGORY1!$1:$1048576,Working!AM1750,Working!AP1750)</f>
        <v>224.7</v>
      </c>
      <c r="AR1750" s="27">
        <f>AQ1750/AO1750</f>
        <v>1.0149051490514904</v>
      </c>
      <c r="AS1750" s="62" t="s">
        <v>14399</v>
      </c>
      <c r="AT1750">
        <f>MATCH(AS1750,CATEGORY2!$A:$A,0)</f>
        <v>518</v>
      </c>
      <c r="AU1750">
        <f>MATCH($AU$6,CATEGORY2!$1:$1,0)</f>
        <v>4</v>
      </c>
      <c r="AV1750">
        <f>INDEX(CATEGORY2!$1:$1048576,Working!AT1750,Working!AU1750)</f>
        <v>50.8</v>
      </c>
      <c r="AW1750">
        <f>MATCH($AW$6,CATEGORY2!$1:$1,0)</f>
        <v>63</v>
      </c>
      <c r="AX1750" s="27">
        <f>INDEX(CATEGORY2!$1:$1048576,Working!AT1750,Working!AW1750)</f>
        <v>42.5</v>
      </c>
      <c r="AY1750" s="27">
        <f>AX1750/AV1750</f>
        <v>0.83661417322834652</v>
      </c>
      <c r="AZ1750" s="72" t="s">
        <v>13363</v>
      </c>
      <c r="BA1750">
        <f>MATCH(AZ1750,'CATEGORY-3'!$A:$A,0)</f>
        <v>757</v>
      </c>
      <c r="BB1750">
        <f>MATCH($BB$6,'CATEGORY-3'!$1:$1,0)</f>
        <v>4</v>
      </c>
      <c r="BC1750">
        <f>INDEX('CATEGORY-3'!$1:$1048576,BA1750,BB1750)</f>
        <v>100</v>
      </c>
      <c r="BD1750">
        <f>MATCH($BD$6,'CATEGORY-3'!$1:$1,0)</f>
        <v>90</v>
      </c>
      <c r="BE1750">
        <f>INDEX('CATEGORY-3'!$1:$1048576,Working!BA1750,Working!BD1750)</f>
        <v>93.3</v>
      </c>
      <c r="BF1750" s="27">
        <f>BE1750/BC1750</f>
        <v>0.93299999999999994</v>
      </c>
      <c r="BG1750" s="79" t="s">
        <v>15255</v>
      </c>
      <c r="BH1750">
        <f>MATCH(BG1750,'Category 4'!$A:$A,0)</f>
        <v>647</v>
      </c>
      <c r="BI1750">
        <f>MATCH($BI$6,'Category 4'!$1:$1,0)</f>
        <v>4</v>
      </c>
      <c r="BJ1750">
        <f>INDEX('Category 4'!$1:$1048576,Working!BH1750,Working!BI1750)</f>
        <v>100.5</v>
      </c>
      <c r="BK1750">
        <f>MATCH($BK$6,'Category 4'!$1:$1,0)</f>
        <v>139</v>
      </c>
      <c r="BL1750" s="27">
        <f>INDEX('Category 4'!$1:$1048576,Working!BH1750,Working!BK1750)</f>
        <v>94</v>
      </c>
      <c r="BM1750" s="112">
        <f t="shared" si="441"/>
        <v>0.93532338308457708</v>
      </c>
      <c r="BN1750" s="94">
        <f t="shared" si="442"/>
        <v>-0.25904111651587791</v>
      </c>
      <c r="BO1750" s="95">
        <f>INDEX('EL &amp; SV'!$D$5:$H$81,MATCH(BG1750,'EL &amp; SV'!$D$5:$D$81,0),MATCH(IF(X1750&gt;2000000,"A",IF(X1750&gt;1000000,"B",IF(X1750&gt;100000,"C","D"))),'EL &amp; SV'!$D$5:$H$5,0))</f>
        <v>5</v>
      </c>
      <c r="BP1750" s="96">
        <f>INDEX('EL &amp; SV'!$J$5:$N$81,MATCH(BG1750,'EL &amp; SV'!$N$5:$N$81,0),MATCH(IF(X1750&gt;2000000,"A",IF(X1750&gt;1000000,"B",IF(X1750&gt;100000,"C","D"))),'EL &amp; SV'!$J$5:$N$5,0))</f>
        <v>1</v>
      </c>
      <c r="BQ1750" s="96"/>
      <c r="BR1750" s="96"/>
      <c r="BS1750" s="96"/>
      <c r="BT1750" s="96"/>
      <c r="BU1750" s="96"/>
      <c r="BV1750" s="96"/>
      <c r="BW1750" s="96"/>
      <c r="BX1750" s="96"/>
      <c r="BY1750" s="96"/>
      <c r="BZ1750" s="96"/>
      <c r="CA1750" s="96"/>
      <c r="CB1750" s="96"/>
      <c r="CC1750" s="97">
        <f t="shared" si="443"/>
        <v>0.74095888348412209</v>
      </c>
      <c r="CD1750" s="98">
        <f t="shared" si="444"/>
        <v>14447.957269056897</v>
      </c>
      <c r="CE1750" s="120">
        <f t="shared" si="445"/>
        <v>14447.957269056897</v>
      </c>
      <c r="CF1750" s="98">
        <f t="shared" si="446"/>
        <v>0</v>
      </c>
      <c r="CG1750" s="99">
        <v>0.1</v>
      </c>
      <c r="CH1750" s="98">
        <f t="shared" si="447"/>
        <v>0</v>
      </c>
      <c r="CI1750" s="118">
        <f t="shared" si="448"/>
        <v>0.76395888348412211</v>
      </c>
      <c r="CJ1750" s="153">
        <f t="shared" si="449"/>
        <v>14896.434269056897</v>
      </c>
      <c r="CK1750" s="120">
        <f t="shared" si="450"/>
        <v>14896.434269056899</v>
      </c>
      <c r="CL1750" s="153">
        <f t="shared" si="452"/>
        <v>0</v>
      </c>
      <c r="CM1750" s="32">
        <v>0.05</v>
      </c>
      <c r="CN1750" s="98">
        <f t="shared" si="451"/>
        <v>0</v>
      </c>
    </row>
    <row r="1751" spans="2:92" ht="12.75" customHeight="1">
      <c r="B1751" t="s">
        <v>49</v>
      </c>
      <c r="C1751" t="s">
        <v>11427</v>
      </c>
      <c r="D1751">
        <v>2101010050</v>
      </c>
      <c r="E1751" t="s">
        <v>43</v>
      </c>
      <c r="F1751">
        <v>2101020050</v>
      </c>
      <c r="G1751">
        <v>5401010050</v>
      </c>
      <c r="H1751" t="s">
        <v>11431</v>
      </c>
      <c r="I1751">
        <v>400211</v>
      </c>
      <c r="J1751" t="s">
        <v>11512</v>
      </c>
      <c r="K1751" t="s">
        <v>3041</v>
      </c>
      <c r="L1751" t="s">
        <v>15863</v>
      </c>
      <c r="M1751" t="s">
        <v>3042</v>
      </c>
      <c r="N1751" t="s">
        <v>7138</v>
      </c>
      <c r="O1751" s="54">
        <v>41425</v>
      </c>
      <c r="R1751" t="s">
        <v>1476</v>
      </c>
      <c r="T1751" t="s">
        <v>70</v>
      </c>
      <c r="U1751" t="s">
        <v>11415</v>
      </c>
      <c r="V1751" t="s">
        <v>7140</v>
      </c>
      <c r="W1751" s="61">
        <f t="shared" si="439"/>
        <v>10.363888888888889</v>
      </c>
      <c r="X1751" s="26">
        <v>19465</v>
      </c>
      <c r="Y1751" s="26">
        <v>-11070.53</v>
      </c>
      <c r="Z1751" s="26">
        <v>8394.4699999999993</v>
      </c>
      <c r="AA1751" s="26">
        <v>0</v>
      </c>
      <c r="AB1751" s="26">
        <v>41425</v>
      </c>
      <c r="AC1751" s="26">
        <v>-1630.72</v>
      </c>
      <c r="AD1751" s="26">
        <v>0</v>
      </c>
      <c r="AE1751" s="26">
        <v>6763.75</v>
      </c>
      <c r="AF1751" s="27">
        <v>0</v>
      </c>
      <c r="AG1751" t="s">
        <v>9255</v>
      </c>
      <c r="AH1751" s="27">
        <v>0</v>
      </c>
      <c r="AI1751" s="27">
        <v>0</v>
      </c>
      <c r="AJ1751" s="27">
        <v>0</v>
      </c>
      <c r="AK1751" s="54">
        <f t="shared" si="440"/>
        <v>41395</v>
      </c>
      <c r="AR1751">
        <v>1</v>
      </c>
      <c r="AV1751"/>
      <c r="AX1751"/>
      <c r="AY1751">
        <v>1</v>
      </c>
      <c r="BC1751"/>
      <c r="BE1751"/>
      <c r="BF1751">
        <v>1</v>
      </c>
      <c r="BG1751" s="79" t="s">
        <v>15269</v>
      </c>
      <c r="BH1751">
        <f>MATCH(BG1751,'Category 4'!$A:$A,0)</f>
        <v>654</v>
      </c>
      <c r="BI1751">
        <f>MATCH(AK1751,'Category 4'!$1:$1,0)</f>
        <v>17</v>
      </c>
      <c r="BJ1751">
        <f>INDEX('Category 4'!$1:$1048576,Working!BH1751,Working!BI1751)</f>
        <v>106.7</v>
      </c>
      <c r="BK1751">
        <f>MATCH($BK$6,'Category 4'!$1:$1,0)</f>
        <v>139</v>
      </c>
      <c r="BL1751">
        <f>INDEX('Category 4'!$1:$1048576,Working!BH1751,Working!BK1751)</f>
        <v>111.6</v>
      </c>
      <c r="BM1751" s="27">
        <f t="shared" si="441"/>
        <v>1.0459231490159324</v>
      </c>
      <c r="BN1751" s="94">
        <f t="shared" si="442"/>
        <v>4.5923149015932418E-2</v>
      </c>
      <c r="BO1751" s="95">
        <f>INDEX('EL &amp; SV'!$D$5:$H$81,MATCH(BG1751,'EL &amp; SV'!$D$5:$D$81,0),MATCH(IF(X1751&gt;2000000,"A",IF(X1751&gt;1000000,"B",IF(X1751&gt;100000,"C","D"))),'EL &amp; SV'!$D$5:$H$5,0))</f>
        <v>10</v>
      </c>
      <c r="BP1751" s="96">
        <f>INDEX('EL &amp; SV'!$J$5:$N$81,MATCH(BG1751,'EL &amp; SV'!$N$5:$N$81,0),MATCH(IF(X1751&gt;2000000,"A",IF(X1751&gt;1000000,"B",IF(X1751&gt;100000,"C","D"))),'EL &amp; SV'!$J$5:$N$5,0))</f>
        <v>0.95</v>
      </c>
      <c r="BQ1751" s="96"/>
      <c r="BR1751" s="96"/>
      <c r="BS1751" s="96"/>
      <c r="BT1751" s="96"/>
      <c r="BU1751" s="96"/>
      <c r="BV1751" s="96"/>
      <c r="BW1751" s="96"/>
      <c r="BX1751" s="96"/>
      <c r="BY1751" s="96"/>
      <c r="BZ1751" s="96"/>
      <c r="CA1751" s="96"/>
      <c r="CB1751" s="96"/>
      <c r="CC1751" s="97">
        <f t="shared" si="443"/>
        <v>1.0459231490159324</v>
      </c>
      <c r="CD1751" s="98">
        <f t="shared" si="444"/>
        <v>20358.894095595126</v>
      </c>
      <c r="CE1751" s="120">
        <f t="shared" si="445"/>
        <v>19340.949390815371</v>
      </c>
      <c r="CF1751" s="98">
        <f t="shared" si="446"/>
        <v>1017.9447047797548</v>
      </c>
      <c r="CG1751" s="99">
        <v>0.05</v>
      </c>
      <c r="CH1751" s="98">
        <f t="shared" si="447"/>
        <v>1017.9447047797572</v>
      </c>
      <c r="CI1751" s="118">
        <f t="shared" si="448"/>
        <v>1.0689231490159323</v>
      </c>
      <c r="CJ1751" s="153">
        <f t="shared" si="449"/>
        <v>20806.589095595122</v>
      </c>
      <c r="CK1751" s="120">
        <f t="shared" si="450"/>
        <v>19766.259640815366</v>
      </c>
      <c r="CL1751" s="153">
        <f t="shared" si="452"/>
        <v>1040.3294547797559</v>
      </c>
      <c r="CM1751" s="32">
        <v>0.05</v>
      </c>
      <c r="CN1751" s="98">
        <f t="shared" si="451"/>
        <v>1040.329454779757</v>
      </c>
    </row>
    <row r="1752" spans="2:92" ht="12.75" customHeight="1">
      <c r="B1752" t="s">
        <v>49</v>
      </c>
      <c r="C1752" t="s">
        <v>11417</v>
      </c>
      <c r="D1752">
        <v>2101010130</v>
      </c>
      <c r="E1752" t="s">
        <v>40</v>
      </c>
      <c r="F1752">
        <v>2101020140</v>
      </c>
      <c r="G1752">
        <v>5401010140</v>
      </c>
      <c r="H1752" t="s">
        <v>11431</v>
      </c>
      <c r="I1752">
        <v>400211</v>
      </c>
      <c r="J1752" t="s">
        <v>11438</v>
      </c>
      <c r="K1752" t="s">
        <v>10329</v>
      </c>
      <c r="L1752" t="s">
        <v>15863</v>
      </c>
      <c r="M1752" t="s">
        <v>8262</v>
      </c>
      <c r="N1752" t="s">
        <v>7138</v>
      </c>
      <c r="O1752" s="54">
        <v>40162</v>
      </c>
      <c r="R1752" t="s">
        <v>7235</v>
      </c>
      <c r="T1752" t="s">
        <v>70</v>
      </c>
      <c r="U1752" t="s">
        <v>11659</v>
      </c>
      <c r="V1752" t="s">
        <v>7140</v>
      </c>
      <c r="W1752" s="61">
        <f t="shared" si="439"/>
        <v>13.780555555555555</v>
      </c>
      <c r="X1752" s="26">
        <v>19451</v>
      </c>
      <c r="Y1752" s="26">
        <v>-18478.45</v>
      </c>
      <c r="Z1752" s="26">
        <v>972.55</v>
      </c>
      <c r="AA1752" s="26">
        <v>0</v>
      </c>
      <c r="AB1752" s="26">
        <v>40162</v>
      </c>
      <c r="AC1752" s="26">
        <v>0</v>
      </c>
      <c r="AD1752" s="26">
        <v>0</v>
      </c>
      <c r="AE1752" s="26">
        <v>972.55</v>
      </c>
      <c r="AF1752" s="27">
        <v>0</v>
      </c>
      <c r="AG1752" t="s">
        <v>9255</v>
      </c>
      <c r="AH1752" s="27">
        <v>0</v>
      </c>
      <c r="AI1752" s="27">
        <v>0</v>
      </c>
      <c r="AJ1752" s="27">
        <v>0</v>
      </c>
      <c r="AK1752" s="54">
        <f t="shared" si="440"/>
        <v>40148</v>
      </c>
      <c r="AR1752">
        <v>1</v>
      </c>
      <c r="AV1752"/>
      <c r="AX1752"/>
      <c r="AY1752">
        <v>1</v>
      </c>
      <c r="AZ1752" s="72" t="s">
        <v>6828</v>
      </c>
      <c r="BA1752" s="4">
        <f>MATCH(AZ1752,'CATEGORY-3'!$A:$A,0)</f>
        <v>628</v>
      </c>
      <c r="BB1752" s="4">
        <f>MATCH(AK1752,'CATEGORY-3'!$1:$1,0)</f>
        <v>63</v>
      </c>
      <c r="BC1752" s="4">
        <f>INDEX('CATEGORY-3'!$1:$1048576,Working!BA1752,Working!BB1752)</f>
        <v>125.6</v>
      </c>
      <c r="BD1752" s="4">
        <f>MATCH($BD$6,'CATEGORY-3'!$1:$1,0)</f>
        <v>90</v>
      </c>
      <c r="BE1752" s="4">
        <f>INDEX('CATEGORY-3'!$1:$1048576,Working!BA1752,Working!BD1752)</f>
        <v>138.4</v>
      </c>
      <c r="BF1752" s="114">
        <f>BE1752/BC1752</f>
        <v>1.1019108280254779</v>
      </c>
      <c r="BG1752" s="79" t="s">
        <v>15629</v>
      </c>
      <c r="BH1752" s="93">
        <f>MATCH(BG1752,'Category 4'!$A:$A,0)</f>
        <v>843</v>
      </c>
      <c r="BI1752" s="93">
        <f>MATCH($BI$6,'Category 4'!$1:$1,0)</f>
        <v>4</v>
      </c>
      <c r="BJ1752" s="93">
        <f>INDEX('Category 4'!$1:$1048576,Working!BH1752,Working!BI1752)</f>
        <v>103.9</v>
      </c>
      <c r="BK1752" s="93">
        <f>MATCH($BK$6,'Category 4'!$1:$1,0)</f>
        <v>139</v>
      </c>
      <c r="BL1752" s="93">
        <f>INDEX('Category 4'!$1:$1048576,Working!BH1752,Working!BK1752)</f>
        <v>160.19999999999999</v>
      </c>
      <c r="BM1752" s="94">
        <f t="shared" si="441"/>
        <v>1.5418671799807506</v>
      </c>
      <c r="BN1752" s="94">
        <f t="shared" si="442"/>
        <v>0.69900014099789742</v>
      </c>
      <c r="BO1752" s="95">
        <f>INDEX('EL &amp; SV'!$D$5:$H$81,MATCH(BG1752,'EL &amp; SV'!$D$5:$D$81,0),MATCH(IF(X1752&gt;2000000,"A",IF(X1752&gt;1000000,"B",IF(X1752&gt;100000,"C","D"))),'EL &amp; SV'!$D$5:$H$5,0))</f>
        <v>5</v>
      </c>
      <c r="BP1752" s="96">
        <f>INDEX('EL &amp; SV'!$J$5:$N$81,MATCH(BG1752,'EL &amp; SV'!$N$5:$N$81,0),MATCH(IF(X1752&gt;2000000,"A",IF(X1752&gt;1000000,"B",IF(X1752&gt;100000,"C","D"))),'EL &amp; SV'!$J$5:$N$5,0))</f>
        <v>0.95</v>
      </c>
      <c r="BQ1752" s="96"/>
      <c r="BR1752" s="96"/>
      <c r="BS1752" s="96"/>
      <c r="BT1752" s="96"/>
      <c r="BU1752" s="96"/>
      <c r="BV1752" s="96"/>
      <c r="BW1752" s="96"/>
      <c r="BX1752" s="96"/>
      <c r="BY1752" s="96"/>
      <c r="BZ1752" s="96"/>
      <c r="CA1752" s="96"/>
      <c r="CB1752" s="96"/>
      <c r="CC1752" s="97">
        <f t="shared" si="443"/>
        <v>1.6990001409978974</v>
      </c>
      <c r="CD1752" s="98">
        <f t="shared" si="444"/>
        <v>33047.251742550099</v>
      </c>
      <c r="CE1752" s="120">
        <f t="shared" si="445"/>
        <v>31394.889155422592</v>
      </c>
      <c r="CF1752" s="98">
        <f t="shared" si="446"/>
        <v>1652.3625871275071</v>
      </c>
      <c r="CG1752" s="99">
        <v>0.05</v>
      </c>
      <c r="CH1752" s="98">
        <f t="shared" si="447"/>
        <v>1652.3625871275065</v>
      </c>
      <c r="CI1752" s="118">
        <f t="shared" si="448"/>
        <v>1.7220001409978973</v>
      </c>
      <c r="CJ1752" s="153">
        <f t="shared" si="449"/>
        <v>33494.624742550099</v>
      </c>
      <c r="CK1752" s="120">
        <f t="shared" si="450"/>
        <v>31819.893505422591</v>
      </c>
      <c r="CL1752" s="153">
        <f t="shared" si="452"/>
        <v>1674.7312371275075</v>
      </c>
      <c r="CM1752" s="32">
        <v>0.05</v>
      </c>
      <c r="CN1752" s="98">
        <f t="shared" si="451"/>
        <v>1674.7312371275063</v>
      </c>
    </row>
    <row r="1753" spans="2:92" ht="12.75" customHeight="1">
      <c r="B1753" t="s">
        <v>50</v>
      </c>
      <c r="C1753" t="s">
        <v>11417</v>
      </c>
      <c r="D1753">
        <v>2101010130</v>
      </c>
      <c r="E1753" t="s">
        <v>40</v>
      </c>
      <c r="F1753">
        <v>2101020140</v>
      </c>
      <c r="G1753">
        <v>5401010140</v>
      </c>
      <c r="H1753" t="s">
        <v>11431</v>
      </c>
      <c r="I1753">
        <v>400209</v>
      </c>
      <c r="J1753" t="s">
        <v>11436</v>
      </c>
      <c r="K1753" t="s">
        <v>1737</v>
      </c>
      <c r="L1753" t="s">
        <v>15863</v>
      </c>
      <c r="M1753" t="s">
        <v>1738</v>
      </c>
      <c r="N1753" t="s">
        <v>7138</v>
      </c>
      <c r="O1753" s="54">
        <v>41290</v>
      </c>
      <c r="R1753" t="s">
        <v>7235</v>
      </c>
      <c r="T1753" t="s">
        <v>70</v>
      </c>
      <c r="U1753" t="s">
        <v>11657</v>
      </c>
      <c r="V1753" t="s">
        <v>7140</v>
      </c>
      <c r="W1753" s="61">
        <f t="shared" si="439"/>
        <v>10.697222222222223</v>
      </c>
      <c r="X1753" s="26">
        <v>19443</v>
      </c>
      <c r="Y1753" s="26">
        <v>-14096.34</v>
      </c>
      <c r="Z1753" s="26">
        <v>5346.66</v>
      </c>
      <c r="AA1753" s="26">
        <v>0</v>
      </c>
      <c r="AB1753" s="26">
        <v>41290</v>
      </c>
      <c r="AC1753" s="26">
        <v>-2040.62</v>
      </c>
      <c r="AD1753" s="26">
        <v>0</v>
      </c>
      <c r="AE1753" s="26">
        <v>3306.04</v>
      </c>
      <c r="AF1753" s="27">
        <v>0</v>
      </c>
      <c r="AG1753" t="s">
        <v>9255</v>
      </c>
      <c r="AH1753" s="27">
        <v>0</v>
      </c>
      <c r="AI1753" s="27">
        <v>0</v>
      </c>
      <c r="AJ1753" s="27">
        <v>0</v>
      </c>
      <c r="AK1753" s="54">
        <f t="shared" si="440"/>
        <v>41275</v>
      </c>
      <c r="AR1753">
        <v>1</v>
      </c>
      <c r="AV1753"/>
      <c r="AX1753"/>
      <c r="AY1753">
        <v>1</v>
      </c>
      <c r="BC1753"/>
      <c r="BE1753"/>
      <c r="BF1753">
        <v>1</v>
      </c>
      <c r="BG1753" s="79" t="s">
        <v>15629</v>
      </c>
      <c r="BH1753">
        <f>MATCH(BG1753,'Category 4'!$A:$A,0)</f>
        <v>843</v>
      </c>
      <c r="BI1753">
        <f>MATCH(AK1753,'Category 4'!$1:$1,0)</f>
        <v>13</v>
      </c>
      <c r="BJ1753">
        <f>INDEX('Category 4'!$1:$1048576,Working!BH1753,Working!BI1753)</f>
        <v>108.6</v>
      </c>
      <c r="BK1753">
        <f>MATCH($BK$6,'Category 4'!$1:$1,0)</f>
        <v>139</v>
      </c>
      <c r="BL1753">
        <f>INDEX('Category 4'!$1:$1048576,Working!BH1753,Working!BK1753)</f>
        <v>160.19999999999999</v>
      </c>
      <c r="BM1753" s="27">
        <f t="shared" si="441"/>
        <v>1.4751381215469612</v>
      </c>
      <c r="BN1753" s="94">
        <f t="shared" si="442"/>
        <v>0.47513812154696122</v>
      </c>
      <c r="BO1753" s="95">
        <f>INDEX('EL &amp; SV'!$D$5:$H$81,MATCH(BG1753,'EL &amp; SV'!$D$5:$D$81,0),MATCH(IF(X1753&gt;2000000,"A",IF(X1753&gt;1000000,"B",IF(X1753&gt;100000,"C","D"))),'EL &amp; SV'!$D$5:$H$5,0))</f>
        <v>5</v>
      </c>
      <c r="BP1753" s="96">
        <f>INDEX('EL &amp; SV'!$J$5:$N$81,MATCH(BG1753,'EL &amp; SV'!$N$5:$N$81,0),MATCH(IF(X1753&gt;2000000,"A",IF(X1753&gt;1000000,"B",IF(X1753&gt;100000,"C","D"))),'EL &amp; SV'!$J$5:$N$5,0))</f>
        <v>0.95</v>
      </c>
      <c r="BQ1753" s="96"/>
      <c r="BR1753" s="96"/>
      <c r="BS1753" s="96"/>
      <c r="BT1753" s="96"/>
      <c r="BU1753" s="96"/>
      <c r="BV1753" s="96"/>
      <c r="BW1753" s="96"/>
      <c r="BX1753" s="96"/>
      <c r="BY1753" s="96"/>
      <c r="BZ1753" s="96"/>
      <c r="CA1753" s="96"/>
      <c r="CB1753" s="96"/>
      <c r="CC1753" s="97">
        <f t="shared" si="443"/>
        <v>1.4751381215469612</v>
      </c>
      <c r="CD1753" s="98">
        <f t="shared" si="444"/>
        <v>28681.110497237569</v>
      </c>
      <c r="CE1753" s="120">
        <f t="shared" si="445"/>
        <v>27247.054972375692</v>
      </c>
      <c r="CF1753" s="98">
        <f t="shared" si="446"/>
        <v>1434.0555248618766</v>
      </c>
      <c r="CG1753" s="99">
        <v>0.1</v>
      </c>
      <c r="CH1753" s="98">
        <f t="shared" si="447"/>
        <v>1434.0555248618798</v>
      </c>
      <c r="CI1753" s="118">
        <f t="shared" si="448"/>
        <v>1.4981381215469611</v>
      </c>
      <c r="CJ1753" s="153">
        <f t="shared" si="449"/>
        <v>29128.299497237564</v>
      </c>
      <c r="CK1753" s="120">
        <f t="shared" si="450"/>
        <v>27671.884522375687</v>
      </c>
      <c r="CL1753" s="153">
        <f t="shared" si="452"/>
        <v>1456.4149748618765</v>
      </c>
      <c r="CM1753" s="32">
        <v>0.05</v>
      </c>
      <c r="CN1753" s="98">
        <f t="shared" si="451"/>
        <v>1456.4149748618795</v>
      </c>
    </row>
    <row r="1754" spans="2:92" ht="12.75" customHeight="1">
      <c r="B1754" t="s">
        <v>50</v>
      </c>
      <c r="C1754" t="s">
        <v>11412</v>
      </c>
      <c r="D1754">
        <v>2101010090</v>
      </c>
      <c r="E1754" t="s">
        <v>42</v>
      </c>
      <c r="F1754">
        <v>2101020090</v>
      </c>
      <c r="G1754">
        <v>5401010090</v>
      </c>
      <c r="H1754" t="s">
        <v>11431</v>
      </c>
      <c r="I1754">
        <v>400210</v>
      </c>
      <c r="J1754" t="s">
        <v>11448</v>
      </c>
      <c r="K1754" t="s">
        <v>9760</v>
      </c>
      <c r="L1754" t="s">
        <v>15863</v>
      </c>
      <c r="M1754" t="s">
        <v>7530</v>
      </c>
      <c r="N1754" t="s">
        <v>7138</v>
      </c>
      <c r="O1754" s="54">
        <v>39188</v>
      </c>
      <c r="R1754" t="s">
        <v>7222</v>
      </c>
      <c r="T1754" t="s">
        <v>70</v>
      </c>
      <c r="U1754" t="s">
        <v>11415</v>
      </c>
      <c r="V1754" t="s">
        <v>7140</v>
      </c>
      <c r="W1754" s="61">
        <f t="shared" si="439"/>
        <v>16.447222222222223</v>
      </c>
      <c r="X1754" s="26">
        <v>19400</v>
      </c>
      <c r="Y1754" s="26">
        <v>-18430</v>
      </c>
      <c r="Z1754" s="26">
        <v>970</v>
      </c>
      <c r="AA1754" s="26">
        <v>0</v>
      </c>
      <c r="AB1754" s="26">
        <v>39188</v>
      </c>
      <c r="AC1754" s="26">
        <v>0</v>
      </c>
      <c r="AD1754" s="26">
        <v>0</v>
      </c>
      <c r="AE1754" s="26">
        <v>970</v>
      </c>
      <c r="AF1754" s="27">
        <v>0</v>
      </c>
      <c r="AG1754" t="s">
        <v>9255</v>
      </c>
      <c r="AH1754" s="27">
        <v>0</v>
      </c>
      <c r="AI1754" s="27">
        <v>0</v>
      </c>
      <c r="AJ1754" s="27">
        <v>0</v>
      </c>
      <c r="AK1754" s="54">
        <f t="shared" si="440"/>
        <v>39173</v>
      </c>
      <c r="AR1754">
        <v>1</v>
      </c>
      <c r="AV1754"/>
      <c r="AX1754"/>
      <c r="AY1754">
        <v>1</v>
      </c>
      <c r="AZ1754" s="72" t="s">
        <v>13225</v>
      </c>
      <c r="BA1754" s="4">
        <f>MATCH(AZ1754,'CATEGORY-3'!$A:$A,0)</f>
        <v>687</v>
      </c>
      <c r="BB1754" s="4">
        <f>MATCH(AK1754,'CATEGORY-3'!$1:$1,0)</f>
        <v>31</v>
      </c>
      <c r="BC1754" s="4">
        <f>INDEX('CATEGORY-3'!$1:$1048576,Working!BA1754,Working!BB1754)</f>
        <v>96.1</v>
      </c>
      <c r="BD1754" s="4">
        <f>MATCH($BD$6,'CATEGORY-3'!$1:$1,0)</f>
        <v>90</v>
      </c>
      <c r="BE1754" s="4">
        <f>INDEX('CATEGORY-3'!$1:$1048576,Working!BA1754,Working!BD1754)</f>
        <v>118.3</v>
      </c>
      <c r="BF1754" s="114">
        <f>BE1754/BC1754</f>
        <v>1.2310093652445371</v>
      </c>
      <c r="BG1754" s="79" t="s">
        <v>13225</v>
      </c>
      <c r="BH1754" s="93">
        <f>MATCH(BG1754,'Category 4'!$A:$A,0)</f>
        <v>709</v>
      </c>
      <c r="BI1754" s="93">
        <f>MATCH($BI$6,'Category 4'!$1:$1,0)</f>
        <v>4</v>
      </c>
      <c r="BJ1754" s="93">
        <f>INDEX('Category 4'!$1:$1048576,Working!BH1754,Working!BI1754)</f>
        <v>101.5</v>
      </c>
      <c r="BK1754" s="93">
        <f>MATCH($BK$6,'Category 4'!$1:$1,0)</f>
        <v>139</v>
      </c>
      <c r="BL1754" s="93">
        <f>INDEX('Category 4'!$1:$1048576,Working!BH1754,Working!BK1754)</f>
        <v>130.4</v>
      </c>
      <c r="BM1754" s="94">
        <f t="shared" si="441"/>
        <v>1.2847290640394089</v>
      </c>
      <c r="BN1754" s="94">
        <f t="shared" si="442"/>
        <v>0.58151350963436088</v>
      </c>
      <c r="BO1754" s="95">
        <f>INDEX('EL &amp; SV'!$D$5:$H$81,MATCH(BG1754,'EL &amp; SV'!$D$5:$D$81,0),MATCH(IF(X1754&gt;2000000,"A",IF(X1754&gt;1000000,"B",IF(X1754&gt;100000,"C","D"))),'EL &amp; SV'!$D$5:$H$5,0))</f>
        <v>5</v>
      </c>
      <c r="BP1754" s="96">
        <f>INDEX('EL &amp; SV'!$J$5:$N$81,MATCH(BG1754,'EL &amp; SV'!$N$5:$N$81,0),MATCH(IF(X1754&gt;2000000,"A",IF(X1754&gt;1000000,"B",IF(X1754&gt;100000,"C","D"))),'EL &amp; SV'!$J$5:$N$5,0))</f>
        <v>0.95</v>
      </c>
      <c r="BQ1754" s="96"/>
      <c r="BR1754" s="96"/>
      <c r="BS1754" s="96"/>
      <c r="BT1754" s="96"/>
      <c r="BU1754" s="96"/>
      <c r="BV1754" s="96"/>
      <c r="BW1754" s="96"/>
      <c r="BX1754" s="96"/>
      <c r="BY1754" s="96"/>
      <c r="BZ1754" s="96"/>
      <c r="CA1754" s="96"/>
      <c r="CB1754" s="96"/>
      <c r="CC1754" s="97">
        <f t="shared" si="443"/>
        <v>1.5815135096343609</v>
      </c>
      <c r="CD1754" s="98">
        <f t="shared" si="444"/>
        <v>30681.3620869066</v>
      </c>
      <c r="CE1754" s="120">
        <f t="shared" si="445"/>
        <v>29147.29398256127</v>
      </c>
      <c r="CF1754" s="98">
        <f t="shared" si="446"/>
        <v>1534.0681043453296</v>
      </c>
      <c r="CG1754" s="99">
        <v>0.1</v>
      </c>
      <c r="CH1754" s="98">
        <f t="shared" si="447"/>
        <v>1534.0681043453314</v>
      </c>
      <c r="CI1754" s="118">
        <f t="shared" si="448"/>
        <v>1.6045135096343608</v>
      </c>
      <c r="CJ1754" s="153">
        <f t="shared" si="449"/>
        <v>31127.562086906601</v>
      </c>
      <c r="CK1754" s="120">
        <f t="shared" si="450"/>
        <v>29571.18398256127</v>
      </c>
      <c r="CL1754" s="153">
        <f t="shared" si="452"/>
        <v>1556.3781043453309</v>
      </c>
      <c r="CM1754" s="32">
        <v>0.05</v>
      </c>
      <c r="CN1754" s="98">
        <f t="shared" si="451"/>
        <v>1556.3781043453314</v>
      </c>
    </row>
    <row r="1755" spans="2:92" ht="12.75" customHeight="1">
      <c r="B1755" t="s">
        <v>50</v>
      </c>
      <c r="C1755" t="s">
        <v>11417</v>
      </c>
      <c r="D1755">
        <v>2101010130</v>
      </c>
      <c r="E1755" t="s">
        <v>40</v>
      </c>
      <c r="F1755">
        <v>2101020140</v>
      </c>
      <c r="G1755">
        <v>5401010140</v>
      </c>
      <c r="H1755" t="s">
        <v>11431</v>
      </c>
      <c r="I1755">
        <v>400210</v>
      </c>
      <c r="J1755" t="s">
        <v>11448</v>
      </c>
      <c r="K1755" t="s">
        <v>10624</v>
      </c>
      <c r="L1755" t="s">
        <v>15863</v>
      </c>
      <c r="M1755" t="s">
        <v>8114</v>
      </c>
      <c r="N1755" t="s">
        <v>7138</v>
      </c>
      <c r="O1755" s="54">
        <v>36164</v>
      </c>
      <c r="R1755" t="s">
        <v>7716</v>
      </c>
      <c r="T1755" t="s">
        <v>70</v>
      </c>
      <c r="U1755" t="s">
        <v>11660</v>
      </c>
      <c r="V1755" t="s">
        <v>7138</v>
      </c>
      <c r="W1755" s="61">
        <f t="shared" si="439"/>
        <v>24.697222222222223</v>
      </c>
      <c r="X1755" s="26">
        <v>19326</v>
      </c>
      <c r="Y1755" s="26">
        <v>-19325</v>
      </c>
      <c r="Z1755" s="26">
        <v>1</v>
      </c>
      <c r="AA1755" s="26">
        <v>0</v>
      </c>
      <c r="AB1755" s="26">
        <v>36161</v>
      </c>
      <c r="AC1755" s="26">
        <v>0</v>
      </c>
      <c r="AD1755" s="26">
        <v>0</v>
      </c>
      <c r="AE1755" s="26">
        <v>1</v>
      </c>
      <c r="AF1755" s="27">
        <v>0</v>
      </c>
      <c r="AG1755" t="s">
        <v>9255</v>
      </c>
      <c r="AH1755" s="27">
        <v>0</v>
      </c>
      <c r="AI1755" s="27">
        <v>0</v>
      </c>
      <c r="AJ1755" s="27">
        <v>0</v>
      </c>
      <c r="AK1755" s="54">
        <f t="shared" si="440"/>
        <v>36161</v>
      </c>
      <c r="AL1755" s="62" t="s">
        <v>13828</v>
      </c>
      <c r="AM1755">
        <f>MATCH(AL1755,CATEGORY1!$A:$A,0)</f>
        <v>479</v>
      </c>
      <c r="AN1755">
        <f>MATCH(AK1755,CATEGORY1!$1:$1,0)</f>
        <v>204</v>
      </c>
      <c r="AO1755">
        <f>INDEX(CATEGORY1!$1:$1048576,Working!AM1755,Working!AN1755)</f>
        <v>440</v>
      </c>
      <c r="AP1755">
        <f>MATCH($AP$6,CATEGORY1!$1:$1,0)</f>
        <v>215</v>
      </c>
      <c r="AQ1755">
        <f>INDEX(CATEGORY1!$1:$1048576,Working!AM1755,Working!AP1755)</f>
        <v>438.4</v>
      </c>
      <c r="AR1755" s="27">
        <f>AQ1755/AO1755</f>
        <v>0.99636363636363634</v>
      </c>
      <c r="AS1755" s="62" t="s">
        <v>14275</v>
      </c>
      <c r="AT1755">
        <f>MATCH(AS1755,CATEGORY2!$A:$A,0)</f>
        <v>451</v>
      </c>
      <c r="AU1755">
        <f>MATCH($AU$6,CATEGORY2!$1:$1,0)</f>
        <v>4</v>
      </c>
      <c r="AV1755">
        <f>INDEX(CATEGORY2!$1:$1048576,Working!AT1755,Working!AU1755)</f>
        <v>138.30000000000001</v>
      </c>
      <c r="AW1755">
        <f>MATCH($AW$6,CATEGORY2!$1:$1,0)</f>
        <v>63</v>
      </c>
      <c r="AX1755" s="27">
        <f>INDEX(CATEGORY2!$1:$1048576,Working!AT1755,Working!AW1755)</f>
        <v>140.9</v>
      </c>
      <c r="AY1755" s="27">
        <f>AX1755/AV1755</f>
        <v>1.0187997107736804</v>
      </c>
      <c r="AZ1755" s="72" t="s">
        <v>6828</v>
      </c>
      <c r="BA1755">
        <f>MATCH(AZ1755,'CATEGORY-3'!$A:$A,0)</f>
        <v>628</v>
      </c>
      <c r="BB1755">
        <f>MATCH($BB$6,'CATEGORY-3'!$1:$1,0)</f>
        <v>4</v>
      </c>
      <c r="BC1755">
        <f>INDEX('CATEGORY-3'!$1:$1048576,BA1755,BB1755)</f>
        <v>101</v>
      </c>
      <c r="BD1755">
        <f>MATCH($BD$6,'CATEGORY-3'!$1:$1,0)</f>
        <v>90</v>
      </c>
      <c r="BE1755">
        <f>INDEX('CATEGORY-3'!$1:$1048576,Working!BA1755,Working!BD1755)</f>
        <v>138.4</v>
      </c>
      <c r="BF1755" s="27">
        <f>BE1755/BC1755</f>
        <v>1.3702970297029704</v>
      </c>
      <c r="BG1755" s="79" t="s">
        <v>15629</v>
      </c>
      <c r="BH1755">
        <f>MATCH(BG1755,'Category 4'!$A:$A,0)</f>
        <v>843</v>
      </c>
      <c r="BI1755">
        <f>MATCH($BI$6,'Category 4'!$1:$1,0)</f>
        <v>4</v>
      </c>
      <c r="BJ1755">
        <f>INDEX('Category 4'!$1:$1048576,Working!BH1755,Working!BI1755)</f>
        <v>103.9</v>
      </c>
      <c r="BK1755">
        <f>MATCH($BK$6,'Category 4'!$1:$1,0)</f>
        <v>139</v>
      </c>
      <c r="BL1755" s="27">
        <f>INDEX('Category 4'!$1:$1048576,Working!BH1755,Working!BK1755)</f>
        <v>160.19999999999999</v>
      </c>
      <c r="BM1755" s="112">
        <f t="shared" si="441"/>
        <v>1.5418671799807506</v>
      </c>
      <c r="BN1755" s="94">
        <f t="shared" si="442"/>
        <v>1.1447089420622527</v>
      </c>
      <c r="BO1755" s="95">
        <f>INDEX('EL &amp; SV'!$D$5:$H$81,MATCH(BG1755,'EL &amp; SV'!$D$5:$D$81,0),MATCH(IF(X1755&gt;2000000,"A",IF(X1755&gt;1000000,"B",IF(X1755&gt;100000,"C","D"))),'EL &amp; SV'!$D$5:$H$5,0))</f>
        <v>5</v>
      </c>
      <c r="BP1755" s="96">
        <f>INDEX('EL &amp; SV'!$J$5:$N$81,MATCH(BG1755,'EL &amp; SV'!$N$5:$N$81,0),MATCH(IF(X1755&gt;2000000,"A",IF(X1755&gt;1000000,"B",IF(X1755&gt;100000,"C","D"))),'EL &amp; SV'!$J$5:$N$5,0))</f>
        <v>0.95</v>
      </c>
      <c r="BQ1755" s="96"/>
      <c r="BR1755" s="96"/>
      <c r="BS1755" s="96"/>
      <c r="BT1755" s="96"/>
      <c r="BU1755" s="96"/>
      <c r="BV1755" s="96"/>
      <c r="BW1755" s="96"/>
      <c r="BX1755" s="96"/>
      <c r="BY1755" s="96"/>
      <c r="BZ1755" s="96"/>
      <c r="CA1755" s="96"/>
      <c r="CB1755" s="96"/>
      <c r="CC1755" s="97">
        <f t="shared" si="443"/>
        <v>2.1447089420622527</v>
      </c>
      <c r="CD1755" s="98">
        <f t="shared" si="444"/>
        <v>41448.645014295093</v>
      </c>
      <c r="CE1755" s="120">
        <f t="shared" si="445"/>
        <v>39376.212763580341</v>
      </c>
      <c r="CF1755" s="98">
        <f t="shared" si="446"/>
        <v>2072.4322507147517</v>
      </c>
      <c r="CG1755" s="99">
        <v>0.1</v>
      </c>
      <c r="CH1755" s="98">
        <f t="shared" si="447"/>
        <v>2072.4322507147563</v>
      </c>
      <c r="CI1755" s="118">
        <f t="shared" si="448"/>
        <v>2.1677089420622528</v>
      </c>
      <c r="CJ1755" s="153">
        <f t="shared" si="449"/>
        <v>41893.143014295099</v>
      </c>
      <c r="CK1755" s="120">
        <f t="shared" si="450"/>
        <v>39798.485863580347</v>
      </c>
      <c r="CL1755" s="153">
        <f t="shared" si="452"/>
        <v>2094.6571507147528</v>
      </c>
      <c r="CM1755" s="32">
        <v>0.05</v>
      </c>
      <c r="CN1755" s="98">
        <f t="shared" si="451"/>
        <v>2094.6571507147569</v>
      </c>
    </row>
    <row r="1756" spans="2:92" ht="12.75" customHeight="1">
      <c r="B1756" t="s">
        <v>50</v>
      </c>
      <c r="C1756" t="s">
        <v>11427</v>
      </c>
      <c r="D1756">
        <v>2101010050</v>
      </c>
      <c r="E1756" t="s">
        <v>43</v>
      </c>
      <c r="F1756">
        <v>2101020050</v>
      </c>
      <c r="G1756">
        <v>5401010050</v>
      </c>
      <c r="H1756" t="s">
        <v>11431</v>
      </c>
      <c r="I1756">
        <v>400210</v>
      </c>
      <c r="J1756" t="s">
        <v>11432</v>
      </c>
      <c r="K1756" t="s">
        <v>2614</v>
      </c>
      <c r="L1756" t="s">
        <v>15863</v>
      </c>
      <c r="M1756" t="s">
        <v>2615</v>
      </c>
      <c r="N1756" t="s">
        <v>7138</v>
      </c>
      <c r="O1756" s="54">
        <v>36399</v>
      </c>
      <c r="R1756" t="s">
        <v>156</v>
      </c>
      <c r="T1756" t="s">
        <v>70</v>
      </c>
      <c r="U1756" t="s">
        <v>11415</v>
      </c>
      <c r="V1756" t="s">
        <v>7140</v>
      </c>
      <c r="W1756" s="61">
        <f t="shared" si="439"/>
        <v>24.113888888888887</v>
      </c>
      <c r="X1756" s="26">
        <v>19292</v>
      </c>
      <c r="Y1756" s="26">
        <v>-16471.61</v>
      </c>
      <c r="Z1756" s="26">
        <v>2820.39</v>
      </c>
      <c r="AA1756" s="26">
        <v>0</v>
      </c>
      <c r="AB1756" s="26">
        <v>36399</v>
      </c>
      <c r="AC1756" s="26">
        <v>-202.1</v>
      </c>
      <c r="AD1756" s="26">
        <v>0</v>
      </c>
      <c r="AE1756" s="26">
        <v>2618.29</v>
      </c>
      <c r="AF1756" s="27">
        <v>0</v>
      </c>
      <c r="AG1756" t="s">
        <v>9255</v>
      </c>
      <c r="AH1756" s="27">
        <v>0</v>
      </c>
      <c r="AI1756" s="27">
        <v>0</v>
      </c>
      <c r="AJ1756" s="27">
        <v>0</v>
      </c>
      <c r="AK1756" s="54">
        <f t="shared" si="440"/>
        <v>36373</v>
      </c>
      <c r="AL1756" s="62" t="s">
        <v>13871</v>
      </c>
      <c r="AM1756">
        <f>MATCH(AL1756,CATEGORY1!$A:$A,0)</f>
        <v>528</v>
      </c>
      <c r="AN1756">
        <f>MATCH(AK1756,CATEGORY1!$1:$1,0)</f>
        <v>211</v>
      </c>
      <c r="AO1756">
        <f>INDEX(CATEGORY1!$1:$1048576,Working!AM1756,Working!AN1756)</f>
        <v>224.8</v>
      </c>
      <c r="AP1756">
        <f>MATCH($AP$6,CATEGORY1!$1:$1,0)</f>
        <v>215</v>
      </c>
      <c r="AQ1756">
        <f>INDEX(CATEGORY1!$1:$1048576,Working!AM1756,Working!AP1756)</f>
        <v>224.7</v>
      </c>
      <c r="AR1756" s="27">
        <f>AQ1756/AO1756</f>
        <v>0.99955516014234869</v>
      </c>
      <c r="AS1756" s="62" t="s">
        <v>14333</v>
      </c>
      <c r="AT1756">
        <f>MATCH(AS1756,CATEGORY2!$A:$A,0)</f>
        <v>483</v>
      </c>
      <c r="AU1756">
        <f>MATCH($AU$6,CATEGORY2!$1:$1,0)</f>
        <v>4</v>
      </c>
      <c r="AV1756">
        <f>INDEX(CATEGORY2!$1:$1048576,Working!AT1756,Working!AU1756)</f>
        <v>101.8</v>
      </c>
      <c r="AW1756">
        <f>MATCH($AW$6,CATEGORY2!$1:$1,0)</f>
        <v>63</v>
      </c>
      <c r="AX1756" s="27">
        <f>INDEX(CATEGORY2!$1:$1048576,Working!AT1756,Working!AW1756)</f>
        <v>118.7</v>
      </c>
      <c r="AY1756" s="27">
        <f>AX1756/AV1756</f>
        <v>1.1660117878192535</v>
      </c>
      <c r="AZ1756" s="72" t="s">
        <v>13274</v>
      </c>
      <c r="BA1756">
        <f>MATCH(AZ1756,'CATEGORY-3'!$A:$A,0)</f>
        <v>712</v>
      </c>
      <c r="BB1756">
        <f>MATCH($BB$6,'CATEGORY-3'!$1:$1,0)</f>
        <v>4</v>
      </c>
      <c r="BC1756">
        <f>INDEX('CATEGORY-3'!$1:$1048576,BA1756,BB1756)</f>
        <v>100</v>
      </c>
      <c r="BD1756">
        <f>MATCH($BD$6,'CATEGORY-3'!$1:$1,0)</f>
        <v>90</v>
      </c>
      <c r="BE1756">
        <f>INDEX('CATEGORY-3'!$1:$1048576,Working!BA1756,Working!BD1756)</f>
        <v>118.3</v>
      </c>
      <c r="BF1756" s="27">
        <f>BE1756/BC1756</f>
        <v>1.1830000000000001</v>
      </c>
      <c r="BG1756" s="79" t="s">
        <v>15269</v>
      </c>
      <c r="BH1756">
        <f>MATCH(BG1756,'Category 4'!$A:$A,0)</f>
        <v>654</v>
      </c>
      <c r="BI1756">
        <f>MATCH($BI$6,'Category 4'!$1:$1,0)</f>
        <v>4</v>
      </c>
      <c r="BJ1756">
        <f>INDEX('Category 4'!$1:$1048576,Working!BH1756,Working!BI1756)</f>
        <v>94.7</v>
      </c>
      <c r="BK1756">
        <f>MATCH($BK$6,'Category 4'!$1:$1,0)</f>
        <v>139</v>
      </c>
      <c r="BL1756" s="27">
        <f>INDEX('Category 4'!$1:$1048576,Working!BH1756,Working!BK1756)</f>
        <v>111.6</v>
      </c>
      <c r="BM1756" s="112">
        <f t="shared" si="441"/>
        <v>1.1784582893347413</v>
      </c>
      <c r="BN1756" s="94">
        <f t="shared" si="442"/>
        <v>0.62483275977262287</v>
      </c>
      <c r="BO1756" s="95">
        <f>INDEX('EL &amp; SV'!$D$5:$H$81,MATCH(BG1756,'EL &amp; SV'!$D$5:$D$81,0),MATCH(IF(X1756&gt;2000000,"A",IF(X1756&gt;1000000,"B",IF(X1756&gt;100000,"C","D"))),'EL &amp; SV'!$D$5:$H$5,0))</f>
        <v>10</v>
      </c>
      <c r="BP1756" s="96">
        <f>INDEX('EL &amp; SV'!$J$5:$N$81,MATCH(BG1756,'EL &amp; SV'!$N$5:$N$81,0),MATCH(IF(X1756&gt;2000000,"A",IF(X1756&gt;1000000,"B",IF(X1756&gt;100000,"C","D"))),'EL &amp; SV'!$J$5:$N$5,0))</f>
        <v>0.95</v>
      </c>
      <c r="BQ1756" s="96"/>
      <c r="BR1756" s="96"/>
      <c r="BS1756" s="96"/>
      <c r="BT1756" s="96"/>
      <c r="BU1756" s="96"/>
      <c r="BV1756" s="96"/>
      <c r="BW1756" s="96"/>
      <c r="BX1756" s="96"/>
      <c r="BY1756" s="96"/>
      <c r="BZ1756" s="96"/>
      <c r="CA1756" s="96"/>
      <c r="CB1756" s="96"/>
      <c r="CC1756" s="97">
        <f t="shared" si="443"/>
        <v>1.6248327597726229</v>
      </c>
      <c r="CD1756" s="98">
        <f t="shared" si="444"/>
        <v>31346.273601533441</v>
      </c>
      <c r="CE1756" s="120">
        <f t="shared" si="445"/>
        <v>29778.959921456772</v>
      </c>
      <c r="CF1756" s="98">
        <f t="shared" si="446"/>
        <v>1567.3136800766697</v>
      </c>
      <c r="CG1756" s="99">
        <v>0.1</v>
      </c>
      <c r="CH1756" s="98">
        <f t="shared" si="447"/>
        <v>1567.3136800766736</v>
      </c>
      <c r="CI1756" s="118">
        <f t="shared" si="448"/>
        <v>1.6478327597726228</v>
      </c>
      <c r="CJ1756" s="153">
        <f t="shared" si="449"/>
        <v>31789.989601533438</v>
      </c>
      <c r="CK1756" s="120">
        <f t="shared" si="450"/>
        <v>30200.490121456765</v>
      </c>
      <c r="CL1756" s="153">
        <f t="shared" si="452"/>
        <v>1589.4994800766726</v>
      </c>
      <c r="CM1756" s="32">
        <v>0.05</v>
      </c>
      <c r="CN1756" s="98">
        <f t="shared" si="451"/>
        <v>1589.4994800766733</v>
      </c>
    </row>
    <row r="1757" spans="2:92" ht="12.75" customHeight="1">
      <c r="B1757" t="s">
        <v>50</v>
      </c>
      <c r="C1757" t="s">
        <v>11427</v>
      </c>
      <c r="D1757">
        <v>2101010050</v>
      </c>
      <c r="E1757" t="s">
        <v>43</v>
      </c>
      <c r="F1757">
        <v>2101020050</v>
      </c>
      <c r="G1757">
        <v>5401010050</v>
      </c>
      <c r="H1757" t="s">
        <v>11431</v>
      </c>
      <c r="I1757">
        <v>400210</v>
      </c>
      <c r="J1757" t="s">
        <v>11433</v>
      </c>
      <c r="K1757" t="s">
        <v>2057</v>
      </c>
      <c r="L1757" t="s">
        <v>15863</v>
      </c>
      <c r="M1757" t="s">
        <v>2058</v>
      </c>
      <c r="N1757" t="s">
        <v>7138</v>
      </c>
      <c r="O1757" s="54">
        <v>41352</v>
      </c>
      <c r="R1757" t="s">
        <v>7177</v>
      </c>
      <c r="T1757" t="s">
        <v>70</v>
      </c>
      <c r="U1757" t="s">
        <v>11415</v>
      </c>
      <c r="V1757" t="s">
        <v>7140</v>
      </c>
      <c r="W1757" s="61">
        <f t="shared" si="439"/>
        <v>10.530555555555555</v>
      </c>
      <c r="X1757" s="26">
        <v>19290</v>
      </c>
      <c r="Y1757" s="26">
        <v>-11218.01</v>
      </c>
      <c r="Z1757" s="26">
        <v>8071.99</v>
      </c>
      <c r="AA1757" s="26">
        <v>0</v>
      </c>
      <c r="AB1757" s="26">
        <v>41352</v>
      </c>
      <c r="AC1757" s="26">
        <v>-1625.96</v>
      </c>
      <c r="AD1757" s="26">
        <v>0</v>
      </c>
      <c r="AE1757" s="26">
        <v>6446.03</v>
      </c>
      <c r="AF1757" s="27">
        <v>0</v>
      </c>
      <c r="AG1757" t="s">
        <v>9255</v>
      </c>
      <c r="AH1757" s="27">
        <v>0</v>
      </c>
      <c r="AI1757" s="27">
        <v>0</v>
      </c>
      <c r="AJ1757" s="27">
        <v>0</v>
      </c>
      <c r="AK1757" s="54">
        <f t="shared" si="440"/>
        <v>41334</v>
      </c>
      <c r="AR1757">
        <v>1</v>
      </c>
      <c r="AV1757"/>
      <c r="AX1757"/>
      <c r="AY1757">
        <v>1</v>
      </c>
      <c r="BC1757"/>
      <c r="BE1757"/>
      <c r="BF1757">
        <v>1</v>
      </c>
      <c r="BG1757" s="79" t="s">
        <v>15269</v>
      </c>
      <c r="BH1757">
        <f>MATCH(BG1757,'Category 4'!$A:$A,0)</f>
        <v>654</v>
      </c>
      <c r="BI1757">
        <f>MATCH(AK1757,'Category 4'!$1:$1,0)</f>
        <v>15</v>
      </c>
      <c r="BJ1757">
        <f>INDEX('Category 4'!$1:$1048576,Working!BH1757,Working!BI1757)</f>
        <v>105.4</v>
      </c>
      <c r="BK1757">
        <f>MATCH($BK$6,'Category 4'!$1:$1,0)</f>
        <v>139</v>
      </c>
      <c r="BL1757">
        <f>INDEX('Category 4'!$1:$1048576,Working!BH1757,Working!BK1757)</f>
        <v>111.6</v>
      </c>
      <c r="BM1757" s="27">
        <f t="shared" si="441"/>
        <v>1.0588235294117645</v>
      </c>
      <c r="BN1757" s="94">
        <f t="shared" si="442"/>
        <v>5.8823529411764497E-2</v>
      </c>
      <c r="BO1757" s="95">
        <f>INDEX('EL &amp; SV'!$D$5:$H$81,MATCH(BG1757,'EL &amp; SV'!$D$5:$D$81,0),MATCH(IF(X1757&gt;2000000,"A",IF(X1757&gt;1000000,"B",IF(X1757&gt;100000,"C","D"))),'EL &amp; SV'!$D$5:$H$5,0))</f>
        <v>10</v>
      </c>
      <c r="BP1757" s="96">
        <f>INDEX('EL &amp; SV'!$J$5:$N$81,MATCH(BG1757,'EL &amp; SV'!$N$5:$N$81,0),MATCH(IF(X1757&gt;2000000,"A",IF(X1757&gt;1000000,"B",IF(X1757&gt;100000,"C","D"))),'EL &amp; SV'!$J$5:$N$5,0))</f>
        <v>0.95</v>
      </c>
      <c r="BQ1757" s="96"/>
      <c r="BR1757" s="96"/>
      <c r="BS1757" s="96"/>
      <c r="BT1757" s="96"/>
      <c r="BU1757" s="96"/>
      <c r="BV1757" s="96"/>
      <c r="BW1757" s="96"/>
      <c r="BX1757" s="96"/>
      <c r="BY1757" s="96"/>
      <c r="BZ1757" s="96"/>
      <c r="CA1757" s="96"/>
      <c r="CB1757" s="96"/>
      <c r="CC1757" s="97">
        <f t="shared" si="443"/>
        <v>1.0588235294117645</v>
      </c>
      <c r="CD1757" s="98">
        <f t="shared" si="444"/>
        <v>20424.705882352937</v>
      </c>
      <c r="CE1757" s="120">
        <f t="shared" si="445"/>
        <v>19403.47058823529</v>
      </c>
      <c r="CF1757" s="98">
        <f t="shared" si="446"/>
        <v>1021.2352941176468</v>
      </c>
      <c r="CG1757" s="99">
        <v>0.1</v>
      </c>
      <c r="CH1757" s="98">
        <f t="shared" si="447"/>
        <v>1021.2352941176478</v>
      </c>
      <c r="CI1757" s="118">
        <f t="shared" si="448"/>
        <v>1.0818235294117644</v>
      </c>
      <c r="CJ1757" s="153">
        <f t="shared" si="449"/>
        <v>20868.375882352935</v>
      </c>
      <c r="CK1757" s="120">
        <f t="shared" si="450"/>
        <v>19824.957088235289</v>
      </c>
      <c r="CL1757" s="153">
        <f t="shared" si="452"/>
        <v>1043.418794117646</v>
      </c>
      <c r="CM1757" s="32">
        <v>0.05</v>
      </c>
      <c r="CN1757" s="98">
        <f t="shared" si="451"/>
        <v>1043.4187941176476</v>
      </c>
    </row>
    <row r="1758" spans="2:92" ht="12.75" customHeight="1">
      <c r="B1758" t="s">
        <v>50</v>
      </c>
      <c r="C1758" t="s">
        <v>11412</v>
      </c>
      <c r="D1758">
        <v>2101010090</v>
      </c>
      <c r="E1758" t="s">
        <v>42</v>
      </c>
      <c r="F1758">
        <v>2101020090</v>
      </c>
      <c r="G1758">
        <v>5401010090</v>
      </c>
      <c r="H1758" t="s">
        <v>11431</v>
      </c>
      <c r="I1758">
        <v>400210</v>
      </c>
      <c r="J1758" t="s">
        <v>11448</v>
      </c>
      <c r="K1758" t="s">
        <v>10438</v>
      </c>
      <c r="L1758" t="s">
        <v>15863</v>
      </c>
      <c r="M1758" t="s">
        <v>8254</v>
      </c>
      <c r="N1758" t="s">
        <v>7138</v>
      </c>
      <c r="O1758" s="54">
        <v>37005</v>
      </c>
      <c r="R1758" t="s">
        <v>7222</v>
      </c>
      <c r="T1758" t="s">
        <v>70</v>
      </c>
      <c r="U1758" t="s">
        <v>11657</v>
      </c>
      <c r="V1758" t="s">
        <v>7140</v>
      </c>
      <c r="W1758" s="61">
        <f t="shared" si="439"/>
        <v>22.447222222222223</v>
      </c>
      <c r="X1758" s="26">
        <v>18951</v>
      </c>
      <c r="Y1758" s="26">
        <v>-18003.45</v>
      </c>
      <c r="Z1758" s="26">
        <v>947.55</v>
      </c>
      <c r="AA1758" s="26">
        <v>0</v>
      </c>
      <c r="AB1758" s="26">
        <v>37005</v>
      </c>
      <c r="AC1758" s="26">
        <v>0</v>
      </c>
      <c r="AD1758" s="26">
        <v>0</v>
      </c>
      <c r="AE1758" s="26">
        <v>947.55</v>
      </c>
      <c r="AF1758" s="27">
        <v>0</v>
      </c>
      <c r="AG1758" t="s">
        <v>9255</v>
      </c>
      <c r="AH1758" s="27">
        <v>0</v>
      </c>
      <c r="AI1758" s="27">
        <v>0</v>
      </c>
      <c r="AJ1758" s="27">
        <v>0</v>
      </c>
      <c r="AK1758" s="54">
        <f t="shared" si="440"/>
        <v>36982</v>
      </c>
      <c r="AR1758">
        <v>1</v>
      </c>
      <c r="AS1758" s="62" t="s">
        <v>14391</v>
      </c>
      <c r="AT1758">
        <f>MATCH(AS1758,CATEGORY2!$A:$A,0)</f>
        <v>514</v>
      </c>
      <c r="AU1758">
        <f>MATCH(AK1758,CATEGORY2!$1:$1,0)</f>
        <v>19</v>
      </c>
      <c r="AV1758" s="27">
        <f>INDEX(CATEGORY2!$1:$1048576,Working!AT1758,Working!AU1758)</f>
        <v>123.8</v>
      </c>
      <c r="AW1758">
        <f>MATCH($AW$6,CATEGORY2!$1:$1,0)</f>
        <v>63</v>
      </c>
      <c r="AX1758" s="27">
        <f>INDEX(CATEGORY2!$1:$1048576,Working!AT1758,Working!AW1758)</f>
        <v>123.8</v>
      </c>
      <c r="AY1758" s="27">
        <f t="shared" ref="AY1758:AY1764" si="453">AX1758/AV1758</f>
        <v>1</v>
      </c>
      <c r="AZ1758" s="72" t="s">
        <v>13318</v>
      </c>
      <c r="BA1758">
        <f>MATCH(AZ1758,'CATEGORY-3'!$A:$A,0)</f>
        <v>734</v>
      </c>
      <c r="BB1758">
        <f>MATCH($BB$6,'CATEGORY-3'!$1:$1,0)</f>
        <v>4</v>
      </c>
      <c r="BC1758">
        <f>INDEX('CATEGORY-3'!$1:$1048576,BA1758,BB1758)</f>
        <v>99.7</v>
      </c>
      <c r="BD1758">
        <f>MATCH($BD$6,'CATEGORY-3'!$1:$1,0)</f>
        <v>90</v>
      </c>
      <c r="BE1758">
        <f>INDEX('CATEGORY-3'!$1:$1048576,Working!BA1758,Working!BD1758)</f>
        <v>116.8</v>
      </c>
      <c r="BF1758" s="27">
        <f t="shared" ref="BF1758:BF1780" si="454">BE1758/BC1758</f>
        <v>1.1715145436308927</v>
      </c>
      <c r="BG1758" s="79" t="s">
        <v>15263</v>
      </c>
      <c r="BH1758">
        <f>MATCH(BG1758,'Category 4'!$A:$A,0)</f>
        <v>651</v>
      </c>
      <c r="BI1758">
        <f>MATCH($BI$6,'Category 4'!$1:$1,0)</f>
        <v>4</v>
      </c>
      <c r="BJ1758">
        <f>INDEX('Category 4'!$1:$1048576,Working!BH1758,Working!BI1758)</f>
        <v>98.5</v>
      </c>
      <c r="BK1758">
        <f>MATCH($BK$6,'Category 4'!$1:$1,0)</f>
        <v>139</v>
      </c>
      <c r="BL1758" s="27">
        <f>INDEX('Category 4'!$1:$1048576,Working!BH1758,Working!BK1758)</f>
        <v>103.5</v>
      </c>
      <c r="BM1758" s="112">
        <f t="shared" si="441"/>
        <v>1.0507614213197969</v>
      </c>
      <c r="BN1758" s="94">
        <f t="shared" si="442"/>
        <v>0.23098228696241008</v>
      </c>
      <c r="BO1758" s="95">
        <f>INDEX('EL &amp; SV'!$D$5:$H$81,MATCH(BG1758,'EL &amp; SV'!$D$5:$D$81,0),MATCH(IF(X1758&gt;2000000,"A",IF(X1758&gt;1000000,"B",IF(X1758&gt;100000,"C","D"))),'EL &amp; SV'!$D$5:$H$5,0))</f>
        <v>3</v>
      </c>
      <c r="BP1758" s="96">
        <f>INDEX('EL &amp; SV'!$J$5:$N$81,MATCH(BG1758,'EL &amp; SV'!$N$5:$N$81,0),MATCH(IF(X1758&gt;2000000,"A",IF(X1758&gt;1000000,"B",IF(X1758&gt;100000,"C","D"))),'EL &amp; SV'!$J$5:$N$5,0))</f>
        <v>1</v>
      </c>
      <c r="BQ1758" s="96"/>
      <c r="BR1758" s="96"/>
      <c r="BS1758" s="96"/>
      <c r="BT1758" s="96"/>
      <c r="BU1758" s="96"/>
      <c r="BV1758" s="96"/>
      <c r="BW1758" s="96"/>
      <c r="BX1758" s="96"/>
      <c r="BY1758" s="96"/>
      <c r="BZ1758" s="96"/>
      <c r="CA1758" s="96"/>
      <c r="CB1758" s="96"/>
      <c r="CC1758" s="97">
        <f t="shared" si="443"/>
        <v>1.2309822869624101</v>
      </c>
      <c r="CD1758" s="98">
        <f t="shared" si="444"/>
        <v>23328.345320224635</v>
      </c>
      <c r="CE1758" s="120">
        <f t="shared" si="445"/>
        <v>23328.345320224635</v>
      </c>
      <c r="CF1758" s="98">
        <f t="shared" si="446"/>
        <v>0</v>
      </c>
      <c r="CG1758" s="99">
        <v>0.1</v>
      </c>
      <c r="CH1758" s="98">
        <f t="shared" si="447"/>
        <v>0</v>
      </c>
      <c r="CI1758" s="118">
        <f t="shared" si="448"/>
        <v>1.25398228696241</v>
      </c>
      <c r="CJ1758" s="153">
        <f t="shared" si="449"/>
        <v>23764.218320224631</v>
      </c>
      <c r="CK1758" s="120">
        <f t="shared" si="450"/>
        <v>23764.218320224631</v>
      </c>
      <c r="CL1758" s="153">
        <f t="shared" si="452"/>
        <v>0</v>
      </c>
      <c r="CM1758" s="32">
        <v>0.05</v>
      </c>
      <c r="CN1758" s="98">
        <f t="shared" si="451"/>
        <v>0</v>
      </c>
    </row>
    <row r="1759" spans="2:92" ht="12.75" customHeight="1">
      <c r="B1759" t="s">
        <v>50</v>
      </c>
      <c r="C1759" t="s">
        <v>11417</v>
      </c>
      <c r="D1759">
        <v>2101010130</v>
      </c>
      <c r="E1759" t="s">
        <v>40</v>
      </c>
      <c r="F1759">
        <v>2101020140</v>
      </c>
      <c r="G1759">
        <v>5401010140</v>
      </c>
      <c r="H1759" t="s">
        <v>11431</v>
      </c>
      <c r="I1759">
        <v>400210</v>
      </c>
      <c r="J1759" t="s">
        <v>11448</v>
      </c>
      <c r="K1759" t="s">
        <v>9816</v>
      </c>
      <c r="L1759" t="s">
        <v>15863</v>
      </c>
      <c r="M1759" t="s">
        <v>7496</v>
      </c>
      <c r="N1759" t="s">
        <v>7138</v>
      </c>
      <c r="O1759" s="54">
        <v>36908</v>
      </c>
      <c r="R1759" t="s">
        <v>7235</v>
      </c>
      <c r="T1759" t="s">
        <v>70</v>
      </c>
      <c r="U1759" t="s">
        <v>11415</v>
      </c>
      <c r="V1759" t="s">
        <v>7140</v>
      </c>
      <c r="W1759" s="61">
        <f t="shared" si="439"/>
        <v>22.697222222222223</v>
      </c>
      <c r="X1759" s="26">
        <v>18816</v>
      </c>
      <c r="Y1759" s="26">
        <v>-17875.2</v>
      </c>
      <c r="Z1759" s="26">
        <v>940.8</v>
      </c>
      <c r="AA1759" s="26">
        <v>0</v>
      </c>
      <c r="AB1759" s="26">
        <v>36908</v>
      </c>
      <c r="AC1759" s="26">
        <v>0</v>
      </c>
      <c r="AD1759" s="26">
        <v>0</v>
      </c>
      <c r="AE1759" s="26">
        <v>940.8</v>
      </c>
      <c r="AF1759" s="27">
        <v>0</v>
      </c>
      <c r="AG1759" t="s">
        <v>9255</v>
      </c>
      <c r="AH1759" s="27">
        <v>0</v>
      </c>
      <c r="AI1759" s="27">
        <v>0</v>
      </c>
      <c r="AJ1759" s="27">
        <v>0</v>
      </c>
      <c r="AK1759" s="54">
        <f t="shared" si="440"/>
        <v>36892</v>
      </c>
      <c r="AR1759">
        <v>1</v>
      </c>
      <c r="AS1759" s="62" t="s">
        <v>14275</v>
      </c>
      <c r="AT1759">
        <f>MATCH(AS1759,CATEGORY2!$A:$A,0)</f>
        <v>451</v>
      </c>
      <c r="AU1759">
        <f>MATCH(AK1759,CATEGORY2!$1:$1,0)</f>
        <v>16</v>
      </c>
      <c r="AV1759" s="27">
        <f>INDEX(CATEGORY2!$1:$1048576,Working!AT1759,Working!AU1759)</f>
        <v>145.19999999999999</v>
      </c>
      <c r="AW1759">
        <f>MATCH($AW$6,CATEGORY2!$1:$1,0)</f>
        <v>63</v>
      </c>
      <c r="AX1759" s="27">
        <f>INDEX(CATEGORY2!$1:$1048576,Working!AT1759,Working!AW1759)</f>
        <v>140.9</v>
      </c>
      <c r="AY1759" s="27">
        <f t="shared" si="453"/>
        <v>0.97038567493112959</v>
      </c>
      <c r="AZ1759" s="72" t="s">
        <v>6828</v>
      </c>
      <c r="BA1759">
        <f>MATCH(AZ1759,'CATEGORY-3'!$A:$A,0)</f>
        <v>628</v>
      </c>
      <c r="BB1759">
        <f>MATCH($BB$6,'CATEGORY-3'!$1:$1,0)</f>
        <v>4</v>
      </c>
      <c r="BC1759">
        <f>INDEX('CATEGORY-3'!$1:$1048576,BA1759,BB1759)</f>
        <v>101</v>
      </c>
      <c r="BD1759">
        <f>MATCH($BD$6,'CATEGORY-3'!$1:$1,0)</f>
        <v>90</v>
      </c>
      <c r="BE1759">
        <f>INDEX('CATEGORY-3'!$1:$1048576,Working!BA1759,Working!BD1759)</f>
        <v>138.4</v>
      </c>
      <c r="BF1759" s="247">
        <f t="shared" si="454"/>
        <v>1.3702970297029704</v>
      </c>
      <c r="BG1759" s="79" t="s">
        <v>15629</v>
      </c>
      <c r="BH1759">
        <f>MATCH(BG1759,'Category 4'!$A:$A,0)</f>
        <v>843</v>
      </c>
      <c r="BI1759">
        <f>MATCH($BI$6,'Category 4'!$1:$1,0)</f>
        <v>4</v>
      </c>
      <c r="BJ1759">
        <f>INDEX('Category 4'!$1:$1048576,Working!BH1759,Working!BI1759)</f>
        <v>103.9</v>
      </c>
      <c r="BK1759">
        <f>MATCH($BK$6,'Category 4'!$1:$1,0)</f>
        <v>139</v>
      </c>
      <c r="BL1759" s="27">
        <f>INDEX('Category 4'!$1:$1048576,Working!BH1759,Working!BK1759)</f>
        <v>160.19999999999999</v>
      </c>
      <c r="BM1759" s="112">
        <f t="shared" si="441"/>
        <v>1.5418671799807506</v>
      </c>
      <c r="BN1759" s="94">
        <f t="shared" si="442"/>
        <v>1.0502463965882107</v>
      </c>
      <c r="BO1759" s="95">
        <f>INDEX('EL &amp; SV'!$D$5:$H$81,MATCH(BG1759,'EL &amp; SV'!$D$5:$D$81,0),MATCH(IF(X1759&gt;2000000,"A",IF(X1759&gt;1000000,"B",IF(X1759&gt;100000,"C","D"))),'EL &amp; SV'!$D$5:$H$5,0))</f>
        <v>5</v>
      </c>
      <c r="BP1759" s="96">
        <f>INDEX('EL &amp; SV'!$J$5:$N$81,MATCH(BG1759,'EL &amp; SV'!$N$5:$N$81,0),MATCH(IF(X1759&gt;2000000,"A",IF(X1759&gt;1000000,"B",IF(X1759&gt;100000,"C","D"))),'EL &amp; SV'!$J$5:$N$5,0))</f>
        <v>0.95</v>
      </c>
      <c r="BQ1759" s="96"/>
      <c r="BR1759" s="96"/>
      <c r="BS1759" s="96"/>
      <c r="BT1759" s="96"/>
      <c r="BU1759" s="96"/>
      <c r="BV1759" s="96"/>
      <c r="BW1759" s="96"/>
      <c r="BX1759" s="96"/>
      <c r="BY1759" s="96"/>
      <c r="BZ1759" s="96"/>
      <c r="CA1759" s="96"/>
      <c r="CB1759" s="96"/>
      <c r="CC1759" s="97">
        <f t="shared" si="443"/>
        <v>2.0502463965882107</v>
      </c>
      <c r="CD1759" s="98">
        <f t="shared" si="444"/>
        <v>38577.436198203774</v>
      </c>
      <c r="CE1759" s="120">
        <f t="shared" si="445"/>
        <v>36648.564388293584</v>
      </c>
      <c r="CF1759" s="98">
        <f t="shared" si="446"/>
        <v>1928.8718099101898</v>
      </c>
      <c r="CG1759" s="99">
        <v>0.1</v>
      </c>
      <c r="CH1759" s="98">
        <f t="shared" si="447"/>
        <v>1928.8718099101904</v>
      </c>
      <c r="CI1759" s="118">
        <f t="shared" si="448"/>
        <v>2.0732463965882109</v>
      </c>
      <c r="CJ1759" s="153">
        <f t="shared" si="449"/>
        <v>39010.204198203777</v>
      </c>
      <c r="CK1759" s="120">
        <f t="shared" si="450"/>
        <v>37059.693988293591</v>
      </c>
      <c r="CL1759" s="153">
        <f t="shared" si="452"/>
        <v>1950.5102099101859</v>
      </c>
      <c r="CM1759" s="32">
        <v>0.05</v>
      </c>
      <c r="CN1759" s="98">
        <f t="shared" si="451"/>
        <v>1950.5102099101905</v>
      </c>
    </row>
    <row r="1760" spans="2:92" ht="12.75" customHeight="1">
      <c r="B1760" t="s">
        <v>50</v>
      </c>
      <c r="C1760" t="s">
        <v>11427</v>
      </c>
      <c r="D1760">
        <v>2101010050</v>
      </c>
      <c r="E1760" t="s">
        <v>43</v>
      </c>
      <c r="F1760">
        <v>2101020050</v>
      </c>
      <c r="G1760">
        <v>5401010050</v>
      </c>
      <c r="H1760" t="s">
        <v>11431</v>
      </c>
      <c r="I1760">
        <v>400210</v>
      </c>
      <c r="J1760" t="s">
        <v>11432</v>
      </c>
      <c r="K1760" t="s">
        <v>2612</v>
      </c>
      <c r="L1760" t="s">
        <v>15863</v>
      </c>
      <c r="M1760" t="s">
        <v>2613</v>
      </c>
      <c r="N1760" t="s">
        <v>7138</v>
      </c>
      <c r="O1760" s="54">
        <v>36629</v>
      </c>
      <c r="R1760" t="s">
        <v>156</v>
      </c>
      <c r="T1760" t="s">
        <v>70</v>
      </c>
      <c r="U1760" t="s">
        <v>11415</v>
      </c>
      <c r="V1760" t="s">
        <v>7140</v>
      </c>
      <c r="W1760" s="61">
        <f t="shared" si="439"/>
        <v>23.447222222222223</v>
      </c>
      <c r="X1760" s="26">
        <v>18800</v>
      </c>
      <c r="Y1760" s="26">
        <v>-15666.86</v>
      </c>
      <c r="Z1760" s="26">
        <v>3133.14</v>
      </c>
      <c r="AA1760" s="26">
        <v>0</v>
      </c>
      <c r="AB1760" s="26">
        <v>36629</v>
      </c>
      <c r="AC1760" s="26">
        <v>-222.17</v>
      </c>
      <c r="AD1760" s="26">
        <v>0</v>
      </c>
      <c r="AE1760" s="26">
        <v>2910.97</v>
      </c>
      <c r="AF1760" s="27">
        <v>0</v>
      </c>
      <c r="AG1760" t="s">
        <v>9255</v>
      </c>
      <c r="AH1760" s="27">
        <v>0</v>
      </c>
      <c r="AI1760" s="27">
        <v>0</v>
      </c>
      <c r="AJ1760" s="27">
        <v>0</v>
      </c>
      <c r="AK1760" s="54">
        <f t="shared" si="440"/>
        <v>36617</v>
      </c>
      <c r="AR1760">
        <v>1</v>
      </c>
      <c r="AS1760" s="62" t="s">
        <v>14333</v>
      </c>
      <c r="AT1760">
        <f>MATCH(AS1760,CATEGORY2!$A:$A,0)</f>
        <v>483</v>
      </c>
      <c r="AU1760">
        <f>MATCH(AK1760,CATEGORY2!$1:$1,0)</f>
        <v>7</v>
      </c>
      <c r="AV1760" s="27">
        <f>INDEX(CATEGORY2!$1:$1048576,Working!AT1760,Working!AU1760)</f>
        <v>102.5</v>
      </c>
      <c r="AW1760">
        <f>MATCH($AW$6,CATEGORY2!$1:$1,0)</f>
        <v>63</v>
      </c>
      <c r="AX1760" s="27">
        <f>INDEX(CATEGORY2!$1:$1048576,Working!AT1760,Working!AW1760)</f>
        <v>118.7</v>
      </c>
      <c r="AY1760" s="27">
        <f t="shared" si="453"/>
        <v>1.1580487804878048</v>
      </c>
      <c r="AZ1760" s="72" t="s">
        <v>13274</v>
      </c>
      <c r="BA1760">
        <f>MATCH(AZ1760,'CATEGORY-3'!$A:$A,0)</f>
        <v>712</v>
      </c>
      <c r="BB1760">
        <f>MATCH($BB$6,'CATEGORY-3'!$1:$1,0)</f>
        <v>4</v>
      </c>
      <c r="BC1760">
        <f>INDEX('CATEGORY-3'!$1:$1048576,BA1760,BB1760)</f>
        <v>100</v>
      </c>
      <c r="BD1760">
        <f>MATCH($BD$6,'CATEGORY-3'!$1:$1,0)</f>
        <v>90</v>
      </c>
      <c r="BE1760">
        <f>INDEX('CATEGORY-3'!$1:$1048576,Working!BA1760,Working!BD1760)</f>
        <v>118.3</v>
      </c>
      <c r="BF1760" s="27">
        <f t="shared" si="454"/>
        <v>1.1830000000000001</v>
      </c>
      <c r="BG1760" s="79" t="s">
        <v>15269</v>
      </c>
      <c r="BH1760">
        <f>MATCH(BG1760,'Category 4'!$A:$A,0)</f>
        <v>654</v>
      </c>
      <c r="BI1760">
        <f>MATCH($BI$6,'Category 4'!$1:$1,0)</f>
        <v>4</v>
      </c>
      <c r="BJ1760">
        <f>INDEX('Category 4'!$1:$1048576,Working!BH1760,Working!BI1760)</f>
        <v>94.7</v>
      </c>
      <c r="BK1760">
        <f>MATCH($BK$6,'Category 4'!$1:$1,0)</f>
        <v>139</v>
      </c>
      <c r="BL1760" s="27">
        <f>INDEX('Category 4'!$1:$1048576,Working!BH1760,Working!BK1760)</f>
        <v>111.6</v>
      </c>
      <c r="BM1760" s="112">
        <f t="shared" si="441"/>
        <v>1.1784582893347413</v>
      </c>
      <c r="BN1760" s="94">
        <f t="shared" si="442"/>
        <v>0.61445451464187273</v>
      </c>
      <c r="BO1760" s="95">
        <f>INDEX('EL &amp; SV'!$D$5:$H$81,MATCH(BG1760,'EL &amp; SV'!$D$5:$D$81,0),MATCH(IF(X1760&gt;2000000,"A",IF(X1760&gt;1000000,"B",IF(X1760&gt;100000,"C","D"))),'EL &amp; SV'!$D$5:$H$5,0))</f>
        <v>10</v>
      </c>
      <c r="BP1760" s="96">
        <f>INDEX('EL &amp; SV'!$J$5:$N$81,MATCH(BG1760,'EL &amp; SV'!$N$5:$N$81,0),MATCH(IF(X1760&gt;2000000,"A",IF(X1760&gt;1000000,"B",IF(X1760&gt;100000,"C","D"))),'EL &amp; SV'!$J$5:$N$5,0))</f>
        <v>0.95</v>
      </c>
      <c r="BQ1760" s="96"/>
      <c r="BR1760" s="96"/>
      <c r="BS1760" s="96"/>
      <c r="BT1760" s="96"/>
      <c r="BU1760" s="96"/>
      <c r="BV1760" s="96"/>
      <c r="BW1760" s="96"/>
      <c r="BX1760" s="96"/>
      <c r="BY1760" s="96"/>
      <c r="BZ1760" s="96"/>
      <c r="CA1760" s="96"/>
      <c r="CB1760" s="96"/>
      <c r="CC1760" s="97">
        <f t="shared" si="443"/>
        <v>1.6144545146418727</v>
      </c>
      <c r="CD1760" s="98">
        <f t="shared" si="444"/>
        <v>30351.744875267206</v>
      </c>
      <c r="CE1760" s="120">
        <f t="shared" si="445"/>
        <v>28834.157631503844</v>
      </c>
      <c r="CF1760" s="98">
        <f t="shared" si="446"/>
        <v>1517.5872437633625</v>
      </c>
      <c r="CG1760" s="99">
        <v>0.1</v>
      </c>
      <c r="CH1760" s="98">
        <f t="shared" si="447"/>
        <v>1517.5872437633616</v>
      </c>
      <c r="CI1760" s="118">
        <f t="shared" si="448"/>
        <v>1.6374545146418726</v>
      </c>
      <c r="CJ1760" s="153">
        <f t="shared" si="449"/>
        <v>30784.144875267204</v>
      </c>
      <c r="CK1760" s="120">
        <f t="shared" si="450"/>
        <v>29244.937631503846</v>
      </c>
      <c r="CL1760" s="153">
        <f t="shared" si="452"/>
        <v>1539.2072437633578</v>
      </c>
      <c r="CM1760" s="32">
        <v>0.05</v>
      </c>
      <c r="CN1760" s="98">
        <f t="shared" si="451"/>
        <v>1539.2072437633615</v>
      </c>
    </row>
    <row r="1761" spans="2:92" ht="12.75" customHeight="1">
      <c r="B1761" t="s">
        <v>50</v>
      </c>
      <c r="C1761" t="s">
        <v>11417</v>
      </c>
      <c r="D1761">
        <v>2101010130</v>
      </c>
      <c r="E1761" t="s">
        <v>40</v>
      </c>
      <c r="F1761">
        <v>2101020140</v>
      </c>
      <c r="G1761">
        <v>5401010140</v>
      </c>
      <c r="H1761" t="s">
        <v>11431</v>
      </c>
      <c r="I1761">
        <v>400210</v>
      </c>
      <c r="J1761" t="s">
        <v>11448</v>
      </c>
      <c r="K1761" t="s">
        <v>10182</v>
      </c>
      <c r="L1761" t="s">
        <v>15863</v>
      </c>
      <c r="M1761" t="s">
        <v>7779</v>
      </c>
      <c r="N1761" t="s">
        <v>7138</v>
      </c>
      <c r="O1761" s="54">
        <v>36641</v>
      </c>
      <c r="R1761" t="s">
        <v>7716</v>
      </c>
      <c r="T1761" t="s">
        <v>70</v>
      </c>
      <c r="U1761" t="s">
        <v>11415</v>
      </c>
      <c r="V1761" t="s">
        <v>7138</v>
      </c>
      <c r="W1761" s="61">
        <f t="shared" si="439"/>
        <v>23.447222222222223</v>
      </c>
      <c r="X1761" s="26">
        <v>18800</v>
      </c>
      <c r="Y1761" s="26">
        <v>-17860</v>
      </c>
      <c r="Z1761" s="26">
        <v>940</v>
      </c>
      <c r="AA1761" s="26">
        <v>0</v>
      </c>
      <c r="AB1761" s="26">
        <v>36617</v>
      </c>
      <c r="AC1761" s="26">
        <v>0</v>
      </c>
      <c r="AD1761" s="26">
        <v>0</v>
      </c>
      <c r="AE1761" s="26">
        <v>940</v>
      </c>
      <c r="AF1761" s="27">
        <v>0</v>
      </c>
      <c r="AG1761" t="s">
        <v>9255</v>
      </c>
      <c r="AH1761" s="27">
        <v>0</v>
      </c>
      <c r="AI1761" s="27">
        <v>0</v>
      </c>
      <c r="AJ1761" s="27">
        <v>0</v>
      </c>
      <c r="AK1761" s="54">
        <f t="shared" si="440"/>
        <v>36617</v>
      </c>
      <c r="AR1761">
        <v>1</v>
      </c>
      <c r="AS1761" s="62" t="s">
        <v>14209</v>
      </c>
      <c r="AT1761">
        <f>MATCH(AS1761,CATEGORY2!$A:$A,0)</f>
        <v>390</v>
      </c>
      <c r="AU1761">
        <f>MATCH(AK1761,CATEGORY2!$1:$1,0)</f>
        <v>7</v>
      </c>
      <c r="AV1761" s="27">
        <f>INDEX(CATEGORY2!$1:$1048576,Working!AT1761,Working!AU1761)</f>
        <v>137.30000000000001</v>
      </c>
      <c r="AW1761">
        <f>MATCH($AW$6,CATEGORY2!$1:$1,0)</f>
        <v>63</v>
      </c>
      <c r="AX1761" s="27">
        <f>INDEX(CATEGORY2!$1:$1048576,Working!AT1761,Working!AW1761)</f>
        <v>206.3</v>
      </c>
      <c r="AY1761" s="27">
        <f t="shared" si="453"/>
        <v>1.5025491624180627</v>
      </c>
      <c r="AZ1761" s="72" t="s">
        <v>12973</v>
      </c>
      <c r="BA1761">
        <f>MATCH(AZ1761,'CATEGORY-3'!$A:$A,0)</f>
        <v>560</v>
      </c>
      <c r="BB1761">
        <f>MATCH($BB$6,'CATEGORY-3'!$1:$1,0)</f>
        <v>4</v>
      </c>
      <c r="BC1761">
        <f>INDEX('CATEGORY-3'!$1:$1048576,BA1761,BB1761)</f>
        <v>101.7</v>
      </c>
      <c r="BD1761">
        <f>MATCH($BD$6,'CATEGORY-3'!$1:$1,0)</f>
        <v>90</v>
      </c>
      <c r="BE1761">
        <f>INDEX('CATEGORY-3'!$1:$1048576,Working!BA1761,Working!BD1761)</f>
        <v>163.30000000000001</v>
      </c>
      <c r="BF1761" s="247">
        <f t="shared" si="454"/>
        <v>1.6057030481809245</v>
      </c>
      <c r="BG1761" s="79" t="s">
        <v>15221</v>
      </c>
      <c r="BH1761">
        <f>MATCH(BG1761,'Category 4'!$A:$A,0)</f>
        <v>629</v>
      </c>
      <c r="BI1761">
        <f>MATCH($BI$6,'Category 4'!$1:$1,0)</f>
        <v>4</v>
      </c>
      <c r="BJ1761">
        <f>INDEX('Category 4'!$1:$1048576,Working!BH1761,Working!BI1761)</f>
        <v>101.1</v>
      </c>
      <c r="BK1761">
        <f>MATCH($BK$6,'Category 4'!$1:$1,0)</f>
        <v>139</v>
      </c>
      <c r="BL1761" s="27">
        <f>INDEX('Category 4'!$1:$1048576,Working!BH1761,Working!BK1761)</f>
        <v>144.5</v>
      </c>
      <c r="BM1761" s="112">
        <f t="shared" si="441"/>
        <v>1.4292779426310585</v>
      </c>
      <c r="BN1761" s="94">
        <f t="shared" si="442"/>
        <v>2.4483442411939338</v>
      </c>
      <c r="BO1761" s="95">
        <f>INDEX('EL &amp; SV'!$D$5:$H$81,MATCH(BG1761,'EL &amp; SV'!$D$5:$D$81,0),MATCH(IF(X1761&gt;2000000,"A",IF(X1761&gt;1000000,"B",IF(X1761&gt;100000,"C","D"))),'EL &amp; SV'!$D$5:$H$5,0))</f>
        <v>10</v>
      </c>
      <c r="BP1761" s="96">
        <f>INDEX('EL &amp; SV'!$J$5:$N$81,MATCH(BG1761,'EL &amp; SV'!$N$5:$N$81,0),MATCH(IF(X1761&gt;2000000,"A",IF(X1761&gt;1000000,"B",IF(X1761&gt;100000,"C","D"))),'EL &amp; SV'!$J$5:$N$5,0))</f>
        <v>1</v>
      </c>
      <c r="BQ1761" s="96"/>
      <c r="BR1761" s="96"/>
      <c r="BS1761" s="96"/>
      <c r="BT1761" s="96"/>
      <c r="BU1761" s="96"/>
      <c r="BV1761" s="96"/>
      <c r="BW1761" s="96"/>
      <c r="BX1761" s="96"/>
      <c r="BY1761" s="96"/>
      <c r="BZ1761" s="96"/>
      <c r="CA1761" s="96"/>
      <c r="CB1761" s="96"/>
      <c r="CC1761" s="97">
        <f t="shared" si="443"/>
        <v>3.4483442411939338</v>
      </c>
      <c r="CD1761" s="98">
        <f t="shared" si="444"/>
        <v>64828.871734445958</v>
      </c>
      <c r="CE1761" s="120">
        <f t="shared" si="445"/>
        <v>64828.871734445966</v>
      </c>
      <c r="CF1761" s="98">
        <f t="shared" si="446"/>
        <v>0</v>
      </c>
      <c r="CG1761" s="99">
        <v>0.1</v>
      </c>
      <c r="CH1761" s="98">
        <f t="shared" si="447"/>
        <v>0</v>
      </c>
      <c r="CI1761" s="118">
        <f t="shared" si="448"/>
        <v>3.4713442411939339</v>
      </c>
      <c r="CJ1761" s="153">
        <f t="shared" si="449"/>
        <v>65261.27173444596</v>
      </c>
      <c r="CK1761" s="120">
        <f t="shared" si="450"/>
        <v>65261.271734445967</v>
      </c>
      <c r="CL1761" s="153">
        <f t="shared" si="452"/>
        <v>0</v>
      </c>
      <c r="CM1761" s="32">
        <v>0.05</v>
      </c>
      <c r="CN1761" s="98">
        <f t="shared" si="451"/>
        <v>0</v>
      </c>
    </row>
    <row r="1762" spans="2:92" ht="12.75" customHeight="1">
      <c r="B1762" t="s">
        <v>50</v>
      </c>
      <c r="C1762" t="s">
        <v>11417</v>
      </c>
      <c r="D1762">
        <v>2101010130</v>
      </c>
      <c r="E1762" t="s">
        <v>40</v>
      </c>
      <c r="F1762">
        <v>2101020140</v>
      </c>
      <c r="G1762">
        <v>5401010140</v>
      </c>
      <c r="H1762" t="s">
        <v>11431</v>
      </c>
      <c r="I1762">
        <v>400210</v>
      </c>
      <c r="J1762" t="s">
        <v>11448</v>
      </c>
      <c r="K1762" t="s">
        <v>10300</v>
      </c>
      <c r="L1762" t="s">
        <v>15863</v>
      </c>
      <c r="M1762" t="s">
        <v>8293</v>
      </c>
      <c r="N1762" t="s">
        <v>7138</v>
      </c>
      <c r="O1762" s="54">
        <v>37989</v>
      </c>
      <c r="R1762" t="s">
        <v>7235</v>
      </c>
      <c r="T1762" t="s">
        <v>70</v>
      </c>
      <c r="U1762" t="s">
        <v>11659</v>
      </c>
      <c r="V1762" t="s">
        <v>7140</v>
      </c>
      <c r="W1762" s="61">
        <f t="shared" si="439"/>
        <v>19.697222222222223</v>
      </c>
      <c r="X1762" s="26">
        <v>18690</v>
      </c>
      <c r="Y1762" s="26">
        <v>-17755.5</v>
      </c>
      <c r="Z1762" s="26">
        <v>934.5</v>
      </c>
      <c r="AA1762" s="26">
        <v>0</v>
      </c>
      <c r="AB1762" s="26">
        <v>37989</v>
      </c>
      <c r="AC1762" s="26">
        <v>0</v>
      </c>
      <c r="AD1762" s="26">
        <v>0</v>
      </c>
      <c r="AE1762" s="26">
        <v>934.5</v>
      </c>
      <c r="AF1762" s="27">
        <v>0</v>
      </c>
      <c r="AG1762" t="s">
        <v>9255</v>
      </c>
      <c r="AH1762" s="27">
        <v>0</v>
      </c>
      <c r="AI1762" s="27">
        <v>0</v>
      </c>
      <c r="AJ1762" s="27">
        <v>0</v>
      </c>
      <c r="AK1762" s="54">
        <f t="shared" si="440"/>
        <v>37987</v>
      </c>
      <c r="AR1762">
        <v>1</v>
      </c>
      <c r="AS1762" s="62" t="s">
        <v>14275</v>
      </c>
      <c r="AT1762">
        <f>MATCH(AS1762,CATEGORY2!$A:$A,0)</f>
        <v>451</v>
      </c>
      <c r="AU1762">
        <f>MATCH(AK1762,CATEGORY2!$1:$1,0)</f>
        <v>52</v>
      </c>
      <c r="AV1762" s="27">
        <f>INDEX(CATEGORY2!$1:$1048576,Working!AT1762,Working!AU1762)</f>
        <v>128.80000000000001</v>
      </c>
      <c r="AW1762">
        <f>MATCH($AW$6,CATEGORY2!$1:$1,0)</f>
        <v>63</v>
      </c>
      <c r="AX1762" s="27">
        <f>INDEX(CATEGORY2!$1:$1048576,Working!AT1762,Working!AW1762)</f>
        <v>140.9</v>
      </c>
      <c r="AY1762" s="27">
        <f t="shared" si="453"/>
        <v>1.093944099378882</v>
      </c>
      <c r="AZ1762" s="72" t="s">
        <v>6828</v>
      </c>
      <c r="BA1762">
        <f>MATCH(AZ1762,'CATEGORY-3'!$A:$A,0)</f>
        <v>628</v>
      </c>
      <c r="BB1762">
        <f>MATCH($BB$6,'CATEGORY-3'!$1:$1,0)</f>
        <v>4</v>
      </c>
      <c r="BC1762">
        <f>INDEX('CATEGORY-3'!$1:$1048576,BA1762,BB1762)</f>
        <v>101</v>
      </c>
      <c r="BD1762">
        <f>MATCH($BD$6,'CATEGORY-3'!$1:$1,0)</f>
        <v>90</v>
      </c>
      <c r="BE1762">
        <f>INDEX('CATEGORY-3'!$1:$1048576,Working!BA1762,Working!BD1762)</f>
        <v>138.4</v>
      </c>
      <c r="BF1762" s="27">
        <f t="shared" si="454"/>
        <v>1.3702970297029704</v>
      </c>
      <c r="BG1762" s="79" t="s">
        <v>15629</v>
      </c>
      <c r="BH1762">
        <f>MATCH(BG1762,'Category 4'!$A:$A,0)</f>
        <v>843</v>
      </c>
      <c r="BI1762">
        <f>MATCH($BI$6,'Category 4'!$1:$1,0)</f>
        <v>4</v>
      </c>
      <c r="BJ1762">
        <f>INDEX('Category 4'!$1:$1048576,Working!BH1762,Working!BI1762)</f>
        <v>103.9</v>
      </c>
      <c r="BK1762">
        <f>MATCH($BK$6,'Category 4'!$1:$1,0)</f>
        <v>139</v>
      </c>
      <c r="BL1762" s="27">
        <f>INDEX('Category 4'!$1:$1048576,Working!BH1762,Working!BK1762)</f>
        <v>160.19999999999999</v>
      </c>
      <c r="BM1762" s="112">
        <f t="shared" si="441"/>
        <v>1.5418671799807506</v>
      </c>
      <c r="BN1762" s="94">
        <f t="shared" si="442"/>
        <v>1.3113026147873308</v>
      </c>
      <c r="BO1762" s="95">
        <f>INDEX('EL &amp; SV'!$D$5:$H$81,MATCH(BG1762,'EL &amp; SV'!$D$5:$D$81,0),MATCH(IF(X1762&gt;2000000,"A",IF(X1762&gt;1000000,"B",IF(X1762&gt;100000,"C","D"))),'EL &amp; SV'!$D$5:$H$5,0))</f>
        <v>5</v>
      </c>
      <c r="BP1762" s="96">
        <f>INDEX('EL &amp; SV'!$J$5:$N$81,MATCH(BG1762,'EL &amp; SV'!$N$5:$N$81,0),MATCH(IF(X1762&gt;2000000,"A",IF(X1762&gt;1000000,"B",IF(X1762&gt;100000,"C","D"))),'EL &amp; SV'!$J$5:$N$5,0))</f>
        <v>0.95</v>
      </c>
      <c r="BQ1762" s="96"/>
      <c r="BR1762" s="96"/>
      <c r="BS1762" s="96"/>
      <c r="BT1762" s="96"/>
      <c r="BU1762" s="96"/>
      <c r="BV1762" s="96"/>
      <c r="BW1762" s="96"/>
      <c r="BX1762" s="96"/>
      <c r="BY1762" s="96"/>
      <c r="BZ1762" s="96"/>
      <c r="CA1762" s="96"/>
      <c r="CB1762" s="96"/>
      <c r="CC1762" s="97">
        <f t="shared" si="443"/>
        <v>2.3113026147873308</v>
      </c>
      <c r="CD1762" s="98">
        <f t="shared" si="444"/>
        <v>43198.245870375213</v>
      </c>
      <c r="CE1762" s="120">
        <f t="shared" si="445"/>
        <v>41038.33357685645</v>
      </c>
      <c r="CF1762" s="98">
        <f t="shared" si="446"/>
        <v>2159.9122935187625</v>
      </c>
      <c r="CG1762" s="99">
        <v>0.1</v>
      </c>
      <c r="CH1762" s="98">
        <f t="shared" si="447"/>
        <v>2159.9122935187625</v>
      </c>
      <c r="CI1762" s="118">
        <f t="shared" si="448"/>
        <v>2.3343026147873309</v>
      </c>
      <c r="CJ1762" s="153">
        <f t="shared" si="449"/>
        <v>43628.115870375215</v>
      </c>
      <c r="CK1762" s="120">
        <f t="shared" si="450"/>
        <v>41446.710076856456</v>
      </c>
      <c r="CL1762" s="153">
        <f t="shared" si="452"/>
        <v>2181.4057935187593</v>
      </c>
      <c r="CM1762" s="32">
        <v>0.05</v>
      </c>
      <c r="CN1762" s="98">
        <f t="shared" si="451"/>
        <v>2181.4057935187625</v>
      </c>
    </row>
    <row r="1763" spans="2:92" ht="12.75" customHeight="1">
      <c r="B1763" t="s">
        <v>50</v>
      </c>
      <c r="C1763" t="s">
        <v>11427</v>
      </c>
      <c r="D1763">
        <v>2101010050</v>
      </c>
      <c r="E1763" t="s">
        <v>43</v>
      </c>
      <c r="F1763">
        <v>2101020050</v>
      </c>
      <c r="G1763">
        <v>5401010050</v>
      </c>
      <c r="H1763" t="s">
        <v>11431</v>
      </c>
      <c r="I1763">
        <v>400210</v>
      </c>
      <c r="J1763" t="s">
        <v>11433</v>
      </c>
      <c r="K1763" t="s">
        <v>2053</v>
      </c>
      <c r="L1763" t="s">
        <v>15863</v>
      </c>
      <c r="M1763" t="s">
        <v>2054</v>
      </c>
      <c r="N1763" t="s">
        <v>7138</v>
      </c>
      <c r="O1763" s="54">
        <v>37797</v>
      </c>
      <c r="R1763" t="s">
        <v>7177</v>
      </c>
      <c r="T1763" t="s">
        <v>70</v>
      </c>
      <c r="U1763" t="s">
        <v>11415</v>
      </c>
      <c r="V1763" t="s">
        <v>7140</v>
      </c>
      <c r="W1763" s="61">
        <f t="shared" si="439"/>
        <v>20.280555555555555</v>
      </c>
      <c r="X1763" s="26">
        <v>18451</v>
      </c>
      <c r="Y1763" s="26">
        <v>-14877.34</v>
      </c>
      <c r="Z1763" s="26">
        <v>3573.66</v>
      </c>
      <c r="AA1763" s="26">
        <v>0</v>
      </c>
      <c r="AB1763" s="26">
        <v>37797</v>
      </c>
      <c r="AC1763" s="26">
        <v>-335.53</v>
      </c>
      <c r="AD1763" s="26">
        <v>0</v>
      </c>
      <c r="AE1763" s="26">
        <v>3238.13</v>
      </c>
      <c r="AF1763" s="27">
        <v>0</v>
      </c>
      <c r="AG1763" t="s">
        <v>9255</v>
      </c>
      <c r="AH1763" s="27">
        <v>0</v>
      </c>
      <c r="AI1763" s="27">
        <v>0</v>
      </c>
      <c r="AJ1763" s="27">
        <v>0</v>
      </c>
      <c r="AK1763" s="54">
        <f t="shared" si="440"/>
        <v>37773</v>
      </c>
      <c r="AR1763">
        <v>1</v>
      </c>
      <c r="AS1763" s="62" t="s">
        <v>14333</v>
      </c>
      <c r="AT1763">
        <f>MATCH(AS1763,CATEGORY2!$A:$A,0)</f>
        <v>483</v>
      </c>
      <c r="AU1763">
        <f>MATCH(AK1763,CATEGORY2!$1:$1,0)</f>
        <v>45</v>
      </c>
      <c r="AV1763" s="27">
        <f>INDEX(CATEGORY2!$1:$1048576,Working!AT1763,Working!AU1763)</f>
        <v>112.1</v>
      </c>
      <c r="AW1763">
        <f>MATCH($AW$6,CATEGORY2!$1:$1,0)</f>
        <v>63</v>
      </c>
      <c r="AX1763" s="27">
        <f>INDEX(CATEGORY2!$1:$1048576,Working!AT1763,Working!AW1763)</f>
        <v>118.7</v>
      </c>
      <c r="AY1763" s="27">
        <f t="shared" si="453"/>
        <v>1.0588760035682427</v>
      </c>
      <c r="AZ1763" s="72" t="s">
        <v>13274</v>
      </c>
      <c r="BA1763">
        <f>MATCH(AZ1763,'CATEGORY-3'!$A:$A,0)</f>
        <v>712</v>
      </c>
      <c r="BB1763">
        <f>MATCH($BB$6,'CATEGORY-3'!$1:$1,0)</f>
        <v>4</v>
      </c>
      <c r="BC1763">
        <f>INDEX('CATEGORY-3'!$1:$1048576,BA1763,BB1763)</f>
        <v>100</v>
      </c>
      <c r="BD1763">
        <f>MATCH($BD$6,'CATEGORY-3'!$1:$1,0)</f>
        <v>90</v>
      </c>
      <c r="BE1763">
        <f>INDEX('CATEGORY-3'!$1:$1048576,Working!BA1763,Working!BD1763)</f>
        <v>118.3</v>
      </c>
      <c r="BF1763" s="27">
        <f t="shared" si="454"/>
        <v>1.1830000000000001</v>
      </c>
      <c r="BG1763" s="79" t="s">
        <v>15269</v>
      </c>
      <c r="BH1763">
        <f>MATCH(BG1763,'Category 4'!$A:$A,0)</f>
        <v>654</v>
      </c>
      <c r="BI1763">
        <f>MATCH($BI$6,'Category 4'!$1:$1,0)</f>
        <v>4</v>
      </c>
      <c r="BJ1763">
        <f>INDEX('Category 4'!$1:$1048576,Working!BH1763,Working!BI1763)</f>
        <v>94.7</v>
      </c>
      <c r="BK1763">
        <f>MATCH($BK$6,'Category 4'!$1:$1,0)</f>
        <v>139</v>
      </c>
      <c r="BL1763" s="27">
        <f>INDEX('Category 4'!$1:$1048576,Working!BH1763,Working!BK1763)</f>
        <v>111.6</v>
      </c>
      <c r="BM1763" s="112">
        <f t="shared" si="441"/>
        <v>1.1784582893347413</v>
      </c>
      <c r="BN1763" s="94">
        <f t="shared" si="442"/>
        <v>0.47619614407486166</v>
      </c>
      <c r="BO1763" s="95">
        <f>INDEX('EL &amp; SV'!$D$5:$H$81,MATCH(BG1763,'EL &amp; SV'!$D$5:$D$81,0),MATCH(IF(X1763&gt;2000000,"A",IF(X1763&gt;1000000,"B",IF(X1763&gt;100000,"C","D"))),'EL &amp; SV'!$D$5:$H$5,0))</f>
        <v>10</v>
      </c>
      <c r="BP1763" s="96">
        <f>INDEX('EL &amp; SV'!$J$5:$N$81,MATCH(BG1763,'EL &amp; SV'!$N$5:$N$81,0),MATCH(IF(X1763&gt;2000000,"A",IF(X1763&gt;1000000,"B",IF(X1763&gt;100000,"C","D"))),'EL &amp; SV'!$J$5:$N$5,0))</f>
        <v>0.95</v>
      </c>
      <c r="BQ1763" s="96"/>
      <c r="BR1763" s="96"/>
      <c r="BS1763" s="96"/>
      <c r="BT1763" s="96"/>
      <c r="BU1763" s="96"/>
      <c r="BV1763" s="96"/>
      <c r="BW1763" s="96"/>
      <c r="BX1763" s="96"/>
      <c r="BY1763" s="96"/>
      <c r="BZ1763" s="96"/>
      <c r="CA1763" s="96"/>
      <c r="CB1763" s="96"/>
      <c r="CC1763" s="97">
        <f t="shared" si="443"/>
        <v>1.4761961440748617</v>
      </c>
      <c r="CD1763" s="98">
        <f t="shared" si="444"/>
        <v>27237.295054325274</v>
      </c>
      <c r="CE1763" s="120">
        <f t="shared" si="445"/>
        <v>25875.430301609013</v>
      </c>
      <c r="CF1763" s="98">
        <f t="shared" si="446"/>
        <v>1361.8647527162611</v>
      </c>
      <c r="CG1763" s="99">
        <v>0.1</v>
      </c>
      <c r="CH1763" s="98">
        <f t="shared" si="447"/>
        <v>1361.864752716265</v>
      </c>
      <c r="CI1763" s="118">
        <f t="shared" si="448"/>
        <v>1.4991961440748616</v>
      </c>
      <c r="CJ1763" s="153">
        <f t="shared" si="449"/>
        <v>27661.66805432527</v>
      </c>
      <c r="CK1763" s="120">
        <f t="shared" si="450"/>
        <v>26278.58465160901</v>
      </c>
      <c r="CL1763" s="153">
        <f t="shared" si="452"/>
        <v>1383.08340271626</v>
      </c>
      <c r="CM1763" s="32">
        <v>0.05</v>
      </c>
      <c r="CN1763" s="98">
        <f t="shared" si="451"/>
        <v>1383.0834027162648</v>
      </c>
    </row>
    <row r="1764" spans="2:92" ht="12.75" customHeight="1">
      <c r="B1764" t="s">
        <v>50</v>
      </c>
      <c r="C1764" t="s">
        <v>11417</v>
      </c>
      <c r="D1764">
        <v>2101010130</v>
      </c>
      <c r="E1764" t="s">
        <v>40</v>
      </c>
      <c r="F1764">
        <v>2101020140</v>
      </c>
      <c r="G1764">
        <v>5401010140</v>
      </c>
      <c r="H1764" t="s">
        <v>11431</v>
      </c>
      <c r="I1764">
        <v>400210</v>
      </c>
      <c r="J1764" t="s">
        <v>11448</v>
      </c>
      <c r="K1764" t="s">
        <v>10673</v>
      </c>
      <c r="L1764" t="s">
        <v>15863</v>
      </c>
      <c r="M1764" t="s">
        <v>8136</v>
      </c>
      <c r="N1764" t="s">
        <v>7138</v>
      </c>
      <c r="O1764" s="54">
        <v>35905</v>
      </c>
      <c r="R1764" t="s">
        <v>7716</v>
      </c>
      <c r="T1764" t="s">
        <v>70</v>
      </c>
      <c r="U1764" t="s">
        <v>11657</v>
      </c>
      <c r="V1764" t="s">
        <v>7138</v>
      </c>
      <c r="W1764" s="61">
        <f t="shared" si="439"/>
        <v>25.447222222222223</v>
      </c>
      <c r="X1764" s="26">
        <v>18379</v>
      </c>
      <c r="Y1764" s="26">
        <v>-18378</v>
      </c>
      <c r="Z1764" s="26">
        <v>1</v>
      </c>
      <c r="AA1764" s="26">
        <v>0</v>
      </c>
      <c r="AB1764" s="26">
        <v>35886</v>
      </c>
      <c r="AC1764" s="26">
        <v>0</v>
      </c>
      <c r="AD1764" s="26">
        <v>0</v>
      </c>
      <c r="AE1764" s="26">
        <v>1</v>
      </c>
      <c r="AF1764" s="27">
        <v>0</v>
      </c>
      <c r="AG1764" t="s">
        <v>9255</v>
      </c>
      <c r="AH1764" s="27">
        <v>0</v>
      </c>
      <c r="AI1764" s="27">
        <v>0</v>
      </c>
      <c r="AJ1764" s="27">
        <v>0</v>
      </c>
      <c r="AK1764" s="54">
        <f t="shared" si="440"/>
        <v>35886</v>
      </c>
      <c r="AL1764" s="62" t="s">
        <v>13828</v>
      </c>
      <c r="AM1764">
        <f>MATCH(AL1764,CATEGORY1!$A:$A,0)</f>
        <v>479</v>
      </c>
      <c r="AN1764">
        <f>MATCH(AK1764,CATEGORY1!$1:$1,0)</f>
        <v>195</v>
      </c>
      <c r="AO1764">
        <f>INDEX(CATEGORY1!$1:$1048576,Working!AM1764,Working!AN1764)</f>
        <v>433</v>
      </c>
      <c r="AP1764">
        <f>MATCH($AP$6,CATEGORY1!$1:$1,0)</f>
        <v>215</v>
      </c>
      <c r="AQ1764">
        <f>INDEX(CATEGORY1!$1:$1048576,Working!AM1764,Working!AP1764)</f>
        <v>438.4</v>
      </c>
      <c r="AR1764" s="27">
        <f>AQ1764/AO1764</f>
        <v>1.0124711316397228</v>
      </c>
      <c r="AS1764" s="62" t="s">
        <v>14275</v>
      </c>
      <c r="AT1764">
        <f>MATCH(AS1764,CATEGORY2!$A:$A,0)</f>
        <v>451</v>
      </c>
      <c r="AU1764">
        <f>MATCH($AU$6,CATEGORY2!$1:$1,0)</f>
        <v>4</v>
      </c>
      <c r="AV1764">
        <f>INDEX(CATEGORY2!$1:$1048576,Working!AT1764,Working!AU1764)</f>
        <v>138.30000000000001</v>
      </c>
      <c r="AW1764">
        <f>MATCH($AW$6,CATEGORY2!$1:$1,0)</f>
        <v>63</v>
      </c>
      <c r="AX1764" s="27">
        <f>INDEX(CATEGORY2!$1:$1048576,Working!AT1764,Working!AW1764)</f>
        <v>140.9</v>
      </c>
      <c r="AY1764" s="27">
        <f t="shared" si="453"/>
        <v>1.0187997107736804</v>
      </c>
      <c r="AZ1764" s="72" t="s">
        <v>6828</v>
      </c>
      <c r="BA1764">
        <f>MATCH(AZ1764,'CATEGORY-3'!$A:$A,0)</f>
        <v>628</v>
      </c>
      <c r="BB1764">
        <f>MATCH($BB$6,'CATEGORY-3'!$1:$1,0)</f>
        <v>4</v>
      </c>
      <c r="BC1764">
        <f>INDEX('CATEGORY-3'!$1:$1048576,BA1764,BB1764)</f>
        <v>101</v>
      </c>
      <c r="BD1764">
        <f>MATCH($BD$6,'CATEGORY-3'!$1:$1,0)</f>
        <v>90</v>
      </c>
      <c r="BE1764">
        <f>INDEX('CATEGORY-3'!$1:$1048576,Working!BA1764,Working!BD1764)</f>
        <v>138.4</v>
      </c>
      <c r="BF1764" s="27">
        <f t="shared" si="454"/>
        <v>1.3702970297029704</v>
      </c>
      <c r="BG1764" s="79" t="s">
        <v>15629</v>
      </c>
      <c r="BH1764">
        <f>MATCH(BG1764,'Category 4'!$A:$A,0)</f>
        <v>843</v>
      </c>
      <c r="BI1764">
        <f>MATCH($BI$6,'Category 4'!$1:$1,0)</f>
        <v>4</v>
      </c>
      <c r="BJ1764">
        <f>INDEX('Category 4'!$1:$1048576,Working!BH1764,Working!BI1764)</f>
        <v>103.9</v>
      </c>
      <c r="BK1764">
        <f>MATCH($BK$6,'Category 4'!$1:$1,0)</f>
        <v>139</v>
      </c>
      <c r="BL1764" s="27">
        <f>INDEX('Category 4'!$1:$1048576,Working!BH1764,Working!BK1764)</f>
        <v>160.19999999999999</v>
      </c>
      <c r="BM1764" s="112">
        <f t="shared" si="441"/>
        <v>1.5418671799807506</v>
      </c>
      <c r="BN1764" s="94">
        <f t="shared" si="442"/>
        <v>1.1793809111025202</v>
      </c>
      <c r="BO1764" s="95">
        <f>INDEX('EL &amp; SV'!$D$5:$H$81,MATCH(BG1764,'EL &amp; SV'!$D$5:$D$81,0),MATCH(IF(X1764&gt;2000000,"A",IF(X1764&gt;1000000,"B",IF(X1764&gt;100000,"C","D"))),'EL &amp; SV'!$D$5:$H$5,0))</f>
        <v>5</v>
      </c>
      <c r="BP1764" s="96">
        <f>INDEX('EL &amp; SV'!$J$5:$N$81,MATCH(BG1764,'EL &amp; SV'!$N$5:$N$81,0),MATCH(IF(X1764&gt;2000000,"A",IF(X1764&gt;1000000,"B",IF(X1764&gt;100000,"C","D"))),'EL &amp; SV'!$J$5:$N$5,0))</f>
        <v>0.95</v>
      </c>
      <c r="BQ1764" s="96"/>
      <c r="BR1764" s="96"/>
      <c r="BS1764" s="96"/>
      <c r="BT1764" s="96"/>
      <c r="BU1764" s="96"/>
      <c r="BV1764" s="96"/>
      <c r="BW1764" s="96"/>
      <c r="BX1764" s="96"/>
      <c r="BY1764" s="96"/>
      <c r="BZ1764" s="96"/>
      <c r="CA1764" s="96"/>
      <c r="CB1764" s="96"/>
      <c r="CC1764" s="97">
        <f t="shared" si="443"/>
        <v>2.1793809111025202</v>
      </c>
      <c r="CD1764" s="98">
        <f t="shared" si="444"/>
        <v>40054.841765153222</v>
      </c>
      <c r="CE1764" s="120">
        <f t="shared" si="445"/>
        <v>38052.099676895559</v>
      </c>
      <c r="CF1764" s="98">
        <f t="shared" si="446"/>
        <v>2002.7420882576625</v>
      </c>
      <c r="CG1764" s="99">
        <v>0.1</v>
      </c>
      <c r="CH1764" s="98">
        <f t="shared" si="447"/>
        <v>2002.7420882576628</v>
      </c>
      <c r="CI1764" s="118">
        <f t="shared" si="448"/>
        <v>2.2023809111025203</v>
      </c>
      <c r="CJ1764" s="153">
        <f t="shared" si="449"/>
        <v>40477.558765153219</v>
      </c>
      <c r="CK1764" s="120">
        <f t="shared" si="450"/>
        <v>38453.680826895557</v>
      </c>
      <c r="CL1764" s="153">
        <f t="shared" si="452"/>
        <v>2023.8779382576613</v>
      </c>
      <c r="CM1764" s="32">
        <v>0.05</v>
      </c>
      <c r="CN1764" s="98">
        <f t="shared" si="451"/>
        <v>2023.8779382576627</v>
      </c>
    </row>
    <row r="1765" spans="2:92" ht="12.75" customHeight="1">
      <c r="B1765" t="s">
        <v>50</v>
      </c>
      <c r="C1765" t="s">
        <v>11412</v>
      </c>
      <c r="D1765">
        <v>2101010090</v>
      </c>
      <c r="E1765" t="s">
        <v>42</v>
      </c>
      <c r="F1765">
        <v>2101020090</v>
      </c>
      <c r="G1765">
        <v>5401010090</v>
      </c>
      <c r="H1765" t="s">
        <v>11431</v>
      </c>
      <c r="I1765">
        <v>400210</v>
      </c>
      <c r="J1765" t="s">
        <v>11448</v>
      </c>
      <c r="K1765" t="s">
        <v>9758</v>
      </c>
      <c r="L1765" t="s">
        <v>15863</v>
      </c>
      <c r="M1765" t="s">
        <v>7528</v>
      </c>
      <c r="N1765" t="s">
        <v>7138</v>
      </c>
      <c r="O1765" s="54">
        <v>40575</v>
      </c>
      <c r="R1765" t="s">
        <v>7222</v>
      </c>
      <c r="T1765" t="s">
        <v>70</v>
      </c>
      <c r="U1765" t="s">
        <v>11415</v>
      </c>
      <c r="V1765" t="s">
        <v>7140</v>
      </c>
      <c r="W1765" s="61">
        <f t="shared" si="439"/>
        <v>12.613888888888889</v>
      </c>
      <c r="X1765" s="26">
        <v>18375</v>
      </c>
      <c r="Y1765" s="26">
        <v>-17456.25</v>
      </c>
      <c r="Z1765" s="26">
        <v>918.75</v>
      </c>
      <c r="AA1765" s="26">
        <v>0</v>
      </c>
      <c r="AB1765" s="26">
        <v>40575</v>
      </c>
      <c r="AC1765" s="26">
        <v>0</v>
      </c>
      <c r="AD1765" s="26">
        <v>0</v>
      </c>
      <c r="AE1765" s="26">
        <v>918.75</v>
      </c>
      <c r="AF1765" s="27">
        <v>0</v>
      </c>
      <c r="AG1765" t="s">
        <v>9255</v>
      </c>
      <c r="AH1765" s="27">
        <v>0</v>
      </c>
      <c r="AI1765" s="27">
        <v>0</v>
      </c>
      <c r="AJ1765" s="27">
        <v>0</v>
      </c>
      <c r="AK1765" s="54">
        <f t="shared" si="440"/>
        <v>40575</v>
      </c>
      <c r="AR1765">
        <v>1</v>
      </c>
      <c r="AV1765"/>
      <c r="AX1765"/>
      <c r="AY1765">
        <v>1</v>
      </c>
      <c r="AZ1765" s="72" t="s">
        <v>13365</v>
      </c>
      <c r="BA1765" s="4">
        <f>MATCH(AZ1765,'CATEGORY-3'!$A:$A,0)</f>
        <v>758</v>
      </c>
      <c r="BB1765" s="4">
        <f>MATCH(AK1765,'CATEGORY-3'!$1:$1,0)</f>
        <v>77</v>
      </c>
      <c r="BC1765" s="4">
        <f>INDEX('CATEGORY-3'!$1:$1048576,Working!BA1765,Working!BB1765)</f>
        <v>92</v>
      </c>
      <c r="BD1765" s="4">
        <f>MATCH($BD$6,'CATEGORY-3'!$1:$1,0)</f>
        <v>90</v>
      </c>
      <c r="BE1765" s="4">
        <f>INDEX('CATEGORY-3'!$1:$1048576,Working!BA1765,Working!BD1765)</f>
        <v>95.1</v>
      </c>
      <c r="BF1765" s="114">
        <f t="shared" si="454"/>
        <v>1.0336956521739129</v>
      </c>
      <c r="BG1765" s="79" t="s">
        <v>15257</v>
      </c>
      <c r="BH1765" s="93">
        <f>MATCH(BG1765,'Category 4'!$A:$A,0)</f>
        <v>648</v>
      </c>
      <c r="BI1765" s="93">
        <f>MATCH($BI$6,'Category 4'!$1:$1,0)</f>
        <v>4</v>
      </c>
      <c r="BJ1765" s="93">
        <f>INDEX('Category 4'!$1:$1048576,Working!BH1765,Working!BI1765)</f>
        <v>103.2</v>
      </c>
      <c r="BK1765" s="93">
        <f>MATCH($BK$6,'Category 4'!$1:$1,0)</f>
        <v>139</v>
      </c>
      <c r="BL1765" s="93">
        <f>INDEX('Category 4'!$1:$1048576,Working!BH1765,Working!BK1765)</f>
        <v>131.5</v>
      </c>
      <c r="BM1765" s="94">
        <f t="shared" si="441"/>
        <v>1.2742248062015504</v>
      </c>
      <c r="BN1765" s="94">
        <f t="shared" si="442"/>
        <v>0.31716064206268935</v>
      </c>
      <c r="BO1765" s="95">
        <f>INDEX('EL &amp; SV'!$D$5:$H$81,MATCH(BG1765,'EL &amp; SV'!$D$5:$D$81,0),MATCH(IF(X1765&gt;2000000,"A",IF(X1765&gt;1000000,"B",IF(X1765&gt;100000,"C","D"))),'EL &amp; SV'!$D$5:$H$5,0))</f>
        <v>5</v>
      </c>
      <c r="BP1765" s="96">
        <f>INDEX('EL &amp; SV'!$J$5:$N$81,MATCH(BG1765,'EL &amp; SV'!$N$5:$N$81,0),MATCH(IF(X1765&gt;2000000,"A",IF(X1765&gt;1000000,"B",IF(X1765&gt;100000,"C","D"))),'EL &amp; SV'!$J$5:$N$5,0))</f>
        <v>0.95</v>
      </c>
      <c r="BQ1765" s="96"/>
      <c r="BR1765" s="96"/>
      <c r="BS1765" s="96"/>
      <c r="BT1765" s="96"/>
      <c r="BU1765" s="96"/>
      <c r="BV1765" s="96"/>
      <c r="BW1765" s="96"/>
      <c r="BX1765" s="96"/>
      <c r="BY1765" s="96"/>
      <c r="BZ1765" s="96"/>
      <c r="CA1765" s="96"/>
      <c r="CB1765" s="96"/>
      <c r="CC1765" s="97">
        <f t="shared" si="443"/>
        <v>1.3171606420626893</v>
      </c>
      <c r="CD1765" s="98">
        <f t="shared" si="444"/>
        <v>24202.826797901918</v>
      </c>
      <c r="CE1765" s="120">
        <f t="shared" si="445"/>
        <v>22992.685458006821</v>
      </c>
      <c r="CF1765" s="98">
        <f t="shared" si="446"/>
        <v>1210.1413398950972</v>
      </c>
      <c r="CG1765" s="99">
        <v>0.1</v>
      </c>
      <c r="CH1765" s="98">
        <f t="shared" si="447"/>
        <v>1210.141339895097</v>
      </c>
      <c r="CI1765" s="118">
        <f t="shared" si="448"/>
        <v>1.3401606420626893</v>
      </c>
      <c r="CJ1765" s="153">
        <f t="shared" si="449"/>
        <v>24625.451797901915</v>
      </c>
      <c r="CK1765" s="120">
        <f t="shared" si="450"/>
        <v>23394.179208006819</v>
      </c>
      <c r="CL1765" s="153">
        <f t="shared" si="452"/>
        <v>1231.2725898950957</v>
      </c>
      <c r="CM1765" s="32">
        <v>0.05</v>
      </c>
      <c r="CN1765" s="98">
        <f t="shared" si="451"/>
        <v>1231.2725898950969</v>
      </c>
    </row>
    <row r="1766" spans="2:92" ht="12.75" customHeight="1">
      <c r="B1766" t="s">
        <v>50</v>
      </c>
      <c r="C1766" t="s">
        <v>11412</v>
      </c>
      <c r="D1766">
        <v>2101010090</v>
      </c>
      <c r="E1766" t="s">
        <v>42</v>
      </c>
      <c r="F1766">
        <v>2101020090</v>
      </c>
      <c r="G1766">
        <v>5401010090</v>
      </c>
      <c r="H1766" t="s">
        <v>11431</v>
      </c>
      <c r="I1766">
        <v>400210</v>
      </c>
      <c r="J1766" t="s">
        <v>11448</v>
      </c>
      <c r="K1766" t="s">
        <v>9759</v>
      </c>
      <c r="L1766" t="s">
        <v>15863</v>
      </c>
      <c r="M1766" t="s">
        <v>7529</v>
      </c>
      <c r="N1766" t="s">
        <v>7138</v>
      </c>
      <c r="O1766" s="54">
        <v>40546</v>
      </c>
      <c r="R1766" t="s">
        <v>7222</v>
      </c>
      <c r="T1766" t="s">
        <v>70</v>
      </c>
      <c r="U1766" t="s">
        <v>11415</v>
      </c>
      <c r="V1766" t="s">
        <v>7140</v>
      </c>
      <c r="W1766" s="61">
        <f t="shared" si="439"/>
        <v>12.697222222222223</v>
      </c>
      <c r="X1766" s="26">
        <v>18375</v>
      </c>
      <c r="Y1766" s="26">
        <v>-17456.25</v>
      </c>
      <c r="Z1766" s="26">
        <v>918.75</v>
      </c>
      <c r="AA1766" s="26">
        <v>0</v>
      </c>
      <c r="AB1766" s="26">
        <v>40546</v>
      </c>
      <c r="AC1766" s="26">
        <v>0</v>
      </c>
      <c r="AD1766" s="26">
        <v>0</v>
      </c>
      <c r="AE1766" s="26">
        <v>918.75</v>
      </c>
      <c r="AF1766" s="27">
        <v>0</v>
      </c>
      <c r="AG1766" t="s">
        <v>9255</v>
      </c>
      <c r="AH1766" s="27">
        <v>0</v>
      </c>
      <c r="AI1766" s="27">
        <v>0</v>
      </c>
      <c r="AJ1766" s="27">
        <v>0</v>
      </c>
      <c r="AK1766" s="54">
        <f t="shared" si="440"/>
        <v>40544</v>
      </c>
      <c r="AR1766">
        <v>1</v>
      </c>
      <c r="AV1766"/>
      <c r="AX1766"/>
      <c r="AY1766">
        <v>1</v>
      </c>
      <c r="AZ1766" s="72" t="s">
        <v>13365</v>
      </c>
      <c r="BA1766" s="4">
        <f>MATCH(AZ1766,'CATEGORY-3'!$A:$A,0)</f>
        <v>758</v>
      </c>
      <c r="BB1766" s="4">
        <f>MATCH(AK1766,'CATEGORY-3'!$1:$1,0)</f>
        <v>76</v>
      </c>
      <c r="BC1766" s="4">
        <f>INDEX('CATEGORY-3'!$1:$1048576,Working!BA1766,Working!BB1766)</f>
        <v>91.9</v>
      </c>
      <c r="BD1766" s="4">
        <f>MATCH($BD$6,'CATEGORY-3'!$1:$1,0)</f>
        <v>90</v>
      </c>
      <c r="BE1766" s="4">
        <f>INDEX('CATEGORY-3'!$1:$1048576,Working!BA1766,Working!BD1766)</f>
        <v>95.1</v>
      </c>
      <c r="BF1766" s="114">
        <f t="shared" si="454"/>
        <v>1.0348204570184982</v>
      </c>
      <c r="BG1766" s="79" t="s">
        <v>15257</v>
      </c>
      <c r="BH1766" s="93">
        <f>MATCH(BG1766,'Category 4'!$A:$A,0)</f>
        <v>648</v>
      </c>
      <c r="BI1766" s="93">
        <f>MATCH($BI$6,'Category 4'!$1:$1,0)</f>
        <v>4</v>
      </c>
      <c r="BJ1766" s="93">
        <f>INDEX('Category 4'!$1:$1048576,Working!BH1766,Working!BI1766)</f>
        <v>103.2</v>
      </c>
      <c r="BK1766" s="93">
        <f>MATCH($BK$6,'Category 4'!$1:$1,0)</f>
        <v>139</v>
      </c>
      <c r="BL1766" s="93">
        <f>INDEX('Category 4'!$1:$1048576,Working!BH1766,Working!BK1766)</f>
        <v>131.5</v>
      </c>
      <c r="BM1766" s="94">
        <f t="shared" si="441"/>
        <v>1.2742248062015504</v>
      </c>
      <c r="BN1766" s="94">
        <f t="shared" si="442"/>
        <v>0.31859389629779566</v>
      </c>
      <c r="BO1766" s="95">
        <f>INDEX('EL &amp; SV'!$D$5:$H$81,MATCH(BG1766,'EL &amp; SV'!$D$5:$D$81,0),MATCH(IF(X1766&gt;2000000,"A",IF(X1766&gt;1000000,"B",IF(X1766&gt;100000,"C","D"))),'EL &amp; SV'!$D$5:$H$5,0))</f>
        <v>5</v>
      </c>
      <c r="BP1766" s="96">
        <f>INDEX('EL &amp; SV'!$J$5:$N$81,MATCH(BG1766,'EL &amp; SV'!$N$5:$N$81,0),MATCH(IF(X1766&gt;2000000,"A",IF(X1766&gt;1000000,"B",IF(X1766&gt;100000,"C","D"))),'EL &amp; SV'!$J$5:$N$5,0))</f>
        <v>0.95</v>
      </c>
      <c r="BQ1766" s="96"/>
      <c r="BR1766" s="96"/>
      <c r="BS1766" s="96"/>
      <c r="BT1766" s="96"/>
      <c r="BU1766" s="96"/>
      <c r="BV1766" s="96"/>
      <c r="BW1766" s="96"/>
      <c r="BX1766" s="96"/>
      <c r="BY1766" s="96"/>
      <c r="BZ1766" s="96"/>
      <c r="CA1766" s="96"/>
      <c r="CB1766" s="96"/>
      <c r="CC1766" s="97">
        <f t="shared" si="443"/>
        <v>1.3185938962977957</v>
      </c>
      <c r="CD1766" s="98">
        <f t="shared" si="444"/>
        <v>24229.162844471994</v>
      </c>
      <c r="CE1766" s="120">
        <f t="shared" si="445"/>
        <v>23017.704702248393</v>
      </c>
      <c r="CF1766" s="98">
        <f t="shared" si="446"/>
        <v>1211.4581422236006</v>
      </c>
      <c r="CG1766" s="99">
        <v>0.1</v>
      </c>
      <c r="CH1766" s="98">
        <f t="shared" si="447"/>
        <v>1211.4581422236008</v>
      </c>
      <c r="CI1766" s="118">
        <f t="shared" si="448"/>
        <v>1.3415938962977956</v>
      </c>
      <c r="CJ1766" s="153">
        <f t="shared" si="449"/>
        <v>24651.787844471994</v>
      </c>
      <c r="CK1766" s="120">
        <f t="shared" si="450"/>
        <v>23419.198452248391</v>
      </c>
      <c r="CL1766" s="153">
        <f t="shared" si="452"/>
        <v>1232.5893922236028</v>
      </c>
      <c r="CM1766" s="32">
        <v>0.05</v>
      </c>
      <c r="CN1766" s="98">
        <f t="shared" si="451"/>
        <v>1232.5893922236007</v>
      </c>
    </row>
    <row r="1767" spans="2:92" ht="12.75" customHeight="1">
      <c r="B1767" t="s">
        <v>50</v>
      </c>
      <c r="C1767" t="s">
        <v>11427</v>
      </c>
      <c r="D1767">
        <v>2101010050</v>
      </c>
      <c r="E1767" t="s">
        <v>43</v>
      </c>
      <c r="F1767">
        <v>2101020050</v>
      </c>
      <c r="G1767">
        <v>5401010050</v>
      </c>
      <c r="H1767" t="s">
        <v>11431</v>
      </c>
      <c r="I1767">
        <v>400210</v>
      </c>
      <c r="J1767" t="s">
        <v>11432</v>
      </c>
      <c r="K1767" t="s">
        <v>2610</v>
      </c>
      <c r="L1767" t="s">
        <v>15863</v>
      </c>
      <c r="M1767" t="s">
        <v>2611</v>
      </c>
      <c r="N1767" t="s">
        <v>7138</v>
      </c>
      <c r="O1767" s="54">
        <v>37079</v>
      </c>
      <c r="R1767" t="s">
        <v>156</v>
      </c>
      <c r="T1767" t="s">
        <v>70</v>
      </c>
      <c r="U1767" t="s">
        <v>11415</v>
      </c>
      <c r="V1767" t="s">
        <v>7140</v>
      </c>
      <c r="W1767" s="61">
        <f t="shared" si="439"/>
        <v>22.197222222222223</v>
      </c>
      <c r="X1767" s="26">
        <v>18280</v>
      </c>
      <c r="Y1767" s="26">
        <v>-14445.24</v>
      </c>
      <c r="Z1767" s="26">
        <v>3834.76</v>
      </c>
      <c r="AA1767" s="26">
        <v>0</v>
      </c>
      <c r="AB1767" s="26">
        <v>37079</v>
      </c>
      <c r="AC1767" s="26">
        <v>-260.35000000000002</v>
      </c>
      <c r="AD1767" s="26">
        <v>0</v>
      </c>
      <c r="AE1767" s="26">
        <v>3574.41</v>
      </c>
      <c r="AF1767" s="27">
        <v>0</v>
      </c>
      <c r="AG1767" t="s">
        <v>9255</v>
      </c>
      <c r="AH1767" s="27">
        <v>0</v>
      </c>
      <c r="AI1767" s="27">
        <v>0</v>
      </c>
      <c r="AJ1767" s="27">
        <v>0</v>
      </c>
      <c r="AK1767" s="54">
        <f t="shared" si="440"/>
        <v>37073</v>
      </c>
      <c r="AR1767">
        <v>1</v>
      </c>
      <c r="AS1767" s="62" t="s">
        <v>14399</v>
      </c>
      <c r="AT1767">
        <f>MATCH(AS1767,CATEGORY2!$A:$A,0)</f>
        <v>518</v>
      </c>
      <c r="AU1767">
        <f>MATCH(AK1767,CATEGORY2!$1:$1,0)</f>
        <v>22</v>
      </c>
      <c r="AV1767" s="27">
        <f>INDEX(CATEGORY2!$1:$1048576,Working!AT1767,Working!AU1767)</f>
        <v>45</v>
      </c>
      <c r="AW1767">
        <f>MATCH($AW$6,CATEGORY2!$1:$1,0)</f>
        <v>63</v>
      </c>
      <c r="AX1767" s="27">
        <f>INDEX(CATEGORY2!$1:$1048576,Working!AT1767,Working!AW1767)</f>
        <v>42.5</v>
      </c>
      <c r="AY1767" s="27">
        <f>AX1767/AV1767</f>
        <v>0.94444444444444442</v>
      </c>
      <c r="AZ1767" s="72" t="s">
        <v>13363</v>
      </c>
      <c r="BA1767">
        <f>MATCH(AZ1767,'CATEGORY-3'!$A:$A,0)</f>
        <v>757</v>
      </c>
      <c r="BB1767">
        <f>MATCH($BB$6,'CATEGORY-3'!$1:$1,0)</f>
        <v>4</v>
      </c>
      <c r="BC1767">
        <f>INDEX('CATEGORY-3'!$1:$1048576,BA1767,BB1767)</f>
        <v>100</v>
      </c>
      <c r="BD1767">
        <f>MATCH($BD$6,'CATEGORY-3'!$1:$1,0)</f>
        <v>90</v>
      </c>
      <c r="BE1767">
        <f>INDEX('CATEGORY-3'!$1:$1048576,Working!BA1767,Working!BD1767)</f>
        <v>93.3</v>
      </c>
      <c r="BF1767" s="27">
        <f t="shared" si="454"/>
        <v>0.93299999999999994</v>
      </c>
      <c r="BG1767" s="79" t="s">
        <v>15255</v>
      </c>
      <c r="BH1767">
        <f>MATCH(BG1767,'Category 4'!$A:$A,0)</f>
        <v>647</v>
      </c>
      <c r="BI1767">
        <f>MATCH($BI$6,'Category 4'!$1:$1,0)</f>
        <v>4</v>
      </c>
      <c r="BJ1767">
        <f>INDEX('Category 4'!$1:$1048576,Working!BH1767,Working!BI1767)</f>
        <v>100.5</v>
      </c>
      <c r="BK1767">
        <f>MATCH($BK$6,'Category 4'!$1:$1,0)</f>
        <v>139</v>
      </c>
      <c r="BL1767" s="27">
        <f>INDEX('Category 4'!$1:$1048576,Working!BH1767,Working!BK1767)</f>
        <v>94</v>
      </c>
      <c r="BM1767" s="112">
        <f t="shared" si="441"/>
        <v>0.93532338308457708</v>
      </c>
      <c r="BN1767" s="94">
        <f t="shared" si="442"/>
        <v>-0.17582421227197365</v>
      </c>
      <c r="BO1767" s="95">
        <f>INDEX('EL &amp; SV'!$D$5:$H$81,MATCH(BG1767,'EL &amp; SV'!$D$5:$D$81,0),MATCH(IF(X1767&gt;2000000,"A",IF(X1767&gt;1000000,"B",IF(X1767&gt;100000,"C","D"))),'EL &amp; SV'!$D$5:$H$5,0))</f>
        <v>5</v>
      </c>
      <c r="BP1767" s="96">
        <f>INDEX('EL &amp; SV'!$J$5:$N$81,MATCH(BG1767,'EL &amp; SV'!$N$5:$N$81,0),MATCH(IF(X1767&gt;2000000,"A",IF(X1767&gt;1000000,"B",IF(X1767&gt;100000,"C","D"))),'EL &amp; SV'!$J$5:$N$5,0))</f>
        <v>1</v>
      </c>
      <c r="BQ1767" s="96"/>
      <c r="BR1767" s="96"/>
      <c r="BS1767" s="96"/>
      <c r="BT1767" s="96"/>
      <c r="BU1767" s="96"/>
      <c r="BV1767" s="96"/>
      <c r="BW1767" s="96"/>
      <c r="BX1767" s="96"/>
      <c r="BY1767" s="96"/>
      <c r="BZ1767" s="96"/>
      <c r="CA1767" s="96"/>
      <c r="CB1767" s="96"/>
      <c r="CC1767" s="97">
        <f t="shared" si="443"/>
        <v>0.82417578772802635</v>
      </c>
      <c r="CD1767" s="98">
        <f t="shared" si="444"/>
        <v>15065.933399668322</v>
      </c>
      <c r="CE1767" s="120">
        <f t="shared" si="445"/>
        <v>15065.933399668322</v>
      </c>
      <c r="CF1767" s="98">
        <f t="shared" si="446"/>
        <v>0</v>
      </c>
      <c r="CG1767" s="99">
        <v>0.1</v>
      </c>
      <c r="CH1767" s="98">
        <f t="shared" si="447"/>
        <v>0</v>
      </c>
      <c r="CI1767" s="118">
        <f t="shared" si="448"/>
        <v>0.84717578772802637</v>
      </c>
      <c r="CJ1767" s="153">
        <f t="shared" si="449"/>
        <v>15486.373399668322</v>
      </c>
      <c r="CK1767" s="120">
        <f t="shared" si="450"/>
        <v>15486.373399668322</v>
      </c>
      <c r="CL1767" s="153">
        <f t="shared" si="452"/>
        <v>0</v>
      </c>
      <c r="CM1767" s="32">
        <v>0.05</v>
      </c>
      <c r="CN1767" s="98">
        <f t="shared" si="451"/>
        <v>0</v>
      </c>
    </row>
    <row r="1768" spans="2:92" ht="12.75" customHeight="1">
      <c r="B1768" t="s">
        <v>50</v>
      </c>
      <c r="C1768" t="s">
        <v>11417</v>
      </c>
      <c r="D1768">
        <v>2101010130</v>
      </c>
      <c r="E1768" t="s">
        <v>40</v>
      </c>
      <c r="F1768">
        <v>2101020140</v>
      </c>
      <c r="G1768">
        <v>5401010140</v>
      </c>
      <c r="H1768" t="s">
        <v>11431</v>
      </c>
      <c r="I1768">
        <v>400210</v>
      </c>
      <c r="J1768" t="s">
        <v>11448</v>
      </c>
      <c r="K1768" t="s">
        <v>9815</v>
      </c>
      <c r="L1768" t="s">
        <v>15863</v>
      </c>
      <c r="M1768" t="s">
        <v>7495</v>
      </c>
      <c r="N1768" t="s">
        <v>7138</v>
      </c>
      <c r="O1768" s="54">
        <v>36908</v>
      </c>
      <c r="R1768" t="s">
        <v>7235</v>
      </c>
      <c r="T1768" t="s">
        <v>70</v>
      </c>
      <c r="U1768" t="s">
        <v>11415</v>
      </c>
      <c r="V1768" t="s">
        <v>7140</v>
      </c>
      <c r="W1768" s="61">
        <f t="shared" si="439"/>
        <v>22.697222222222223</v>
      </c>
      <c r="X1768" s="26">
        <v>18173</v>
      </c>
      <c r="Y1768" s="26">
        <v>-17264.349999999999</v>
      </c>
      <c r="Z1768" s="26">
        <v>908.65</v>
      </c>
      <c r="AA1768" s="26">
        <v>0</v>
      </c>
      <c r="AB1768" s="26">
        <v>36908</v>
      </c>
      <c r="AC1768" s="26">
        <v>0</v>
      </c>
      <c r="AD1768" s="26">
        <v>0</v>
      </c>
      <c r="AE1768" s="26">
        <v>908.65</v>
      </c>
      <c r="AF1768" s="27">
        <v>0</v>
      </c>
      <c r="AG1768" t="s">
        <v>9255</v>
      </c>
      <c r="AH1768" s="27">
        <v>0</v>
      </c>
      <c r="AI1768" s="27">
        <v>0</v>
      </c>
      <c r="AJ1768" s="27">
        <v>0</v>
      </c>
      <c r="AK1768" s="54">
        <f t="shared" si="440"/>
        <v>36892</v>
      </c>
      <c r="AR1768">
        <v>1</v>
      </c>
      <c r="AS1768" s="62" t="s">
        <v>14275</v>
      </c>
      <c r="AT1768">
        <f>MATCH(AS1768,CATEGORY2!$A:$A,0)</f>
        <v>451</v>
      </c>
      <c r="AU1768">
        <f>MATCH(AK1768,CATEGORY2!$1:$1,0)</f>
        <v>16</v>
      </c>
      <c r="AV1768" s="27">
        <f>INDEX(CATEGORY2!$1:$1048576,Working!AT1768,Working!AU1768)</f>
        <v>145.19999999999999</v>
      </c>
      <c r="AW1768">
        <f>MATCH($AW$6,CATEGORY2!$1:$1,0)</f>
        <v>63</v>
      </c>
      <c r="AX1768" s="27">
        <f>INDEX(CATEGORY2!$1:$1048576,Working!AT1768,Working!AW1768)</f>
        <v>140.9</v>
      </c>
      <c r="AY1768" s="27">
        <f>AX1768/AV1768</f>
        <v>0.97038567493112959</v>
      </c>
      <c r="AZ1768" s="72" t="s">
        <v>6828</v>
      </c>
      <c r="BA1768">
        <f>MATCH(AZ1768,'CATEGORY-3'!$A:$A,0)</f>
        <v>628</v>
      </c>
      <c r="BB1768">
        <f>MATCH($BB$6,'CATEGORY-3'!$1:$1,0)</f>
        <v>4</v>
      </c>
      <c r="BC1768">
        <f>INDEX('CATEGORY-3'!$1:$1048576,BA1768,BB1768)</f>
        <v>101</v>
      </c>
      <c r="BD1768">
        <f>MATCH($BD$6,'CATEGORY-3'!$1:$1,0)</f>
        <v>90</v>
      </c>
      <c r="BE1768">
        <f>INDEX('CATEGORY-3'!$1:$1048576,Working!BA1768,Working!BD1768)</f>
        <v>138.4</v>
      </c>
      <c r="BF1768" s="247">
        <f t="shared" si="454"/>
        <v>1.3702970297029704</v>
      </c>
      <c r="BG1768" s="79" t="s">
        <v>15629</v>
      </c>
      <c r="BH1768">
        <f>MATCH(BG1768,'Category 4'!$A:$A,0)</f>
        <v>843</v>
      </c>
      <c r="BI1768">
        <f>MATCH($BI$6,'Category 4'!$1:$1,0)</f>
        <v>4</v>
      </c>
      <c r="BJ1768">
        <f>INDEX('Category 4'!$1:$1048576,Working!BH1768,Working!BI1768)</f>
        <v>103.9</v>
      </c>
      <c r="BK1768">
        <f>MATCH($BK$6,'Category 4'!$1:$1,0)</f>
        <v>139</v>
      </c>
      <c r="BL1768" s="27">
        <f>INDEX('Category 4'!$1:$1048576,Working!BH1768,Working!BK1768)</f>
        <v>160.19999999999999</v>
      </c>
      <c r="BM1768" s="112">
        <f t="shared" si="441"/>
        <v>1.5418671799807506</v>
      </c>
      <c r="BN1768" s="94">
        <f t="shared" si="442"/>
        <v>1.0502463965882107</v>
      </c>
      <c r="BO1768" s="95">
        <f>INDEX('EL &amp; SV'!$D$5:$H$81,MATCH(BG1768,'EL &amp; SV'!$D$5:$D$81,0),MATCH(IF(X1768&gt;2000000,"A",IF(X1768&gt;1000000,"B",IF(X1768&gt;100000,"C","D"))),'EL &amp; SV'!$D$5:$H$5,0))</f>
        <v>5</v>
      </c>
      <c r="BP1768" s="96">
        <f>INDEX('EL &amp; SV'!$J$5:$N$81,MATCH(BG1768,'EL &amp; SV'!$N$5:$N$81,0),MATCH(IF(X1768&gt;2000000,"A",IF(X1768&gt;1000000,"B",IF(X1768&gt;100000,"C","D"))),'EL &amp; SV'!$J$5:$N$5,0))</f>
        <v>0.95</v>
      </c>
      <c r="BQ1768" s="96"/>
      <c r="BR1768" s="96"/>
      <c r="BS1768" s="96"/>
      <c r="BT1768" s="96"/>
      <c r="BU1768" s="96"/>
      <c r="BV1768" s="96"/>
      <c r="BW1768" s="96"/>
      <c r="BX1768" s="96"/>
      <c r="BY1768" s="96"/>
      <c r="BZ1768" s="96"/>
      <c r="CA1768" s="96"/>
      <c r="CB1768" s="96"/>
      <c r="CC1768" s="97">
        <f t="shared" si="443"/>
        <v>2.0502463965882107</v>
      </c>
      <c r="CD1768" s="98">
        <f t="shared" si="444"/>
        <v>37259.127765197554</v>
      </c>
      <c r="CE1768" s="120">
        <f t="shared" si="445"/>
        <v>35396.17137693768</v>
      </c>
      <c r="CF1768" s="98">
        <f t="shared" si="446"/>
        <v>1862.9563882598741</v>
      </c>
      <c r="CG1768" s="99">
        <v>0.1</v>
      </c>
      <c r="CH1768" s="98">
        <f t="shared" si="447"/>
        <v>1862.9563882598793</v>
      </c>
      <c r="CI1768" s="118">
        <f t="shared" si="448"/>
        <v>2.0732463965882109</v>
      </c>
      <c r="CJ1768" s="153">
        <f t="shared" si="449"/>
        <v>37677.106765197554</v>
      </c>
      <c r="CK1768" s="120">
        <f t="shared" si="450"/>
        <v>35793.251426937677</v>
      </c>
      <c r="CL1768" s="153">
        <f t="shared" si="452"/>
        <v>1883.8553382598766</v>
      </c>
      <c r="CM1768" s="32">
        <v>0.05</v>
      </c>
      <c r="CN1768" s="98">
        <f t="shared" si="451"/>
        <v>1883.8553382598793</v>
      </c>
    </row>
    <row r="1769" spans="2:92" ht="12.75" customHeight="1">
      <c r="B1769" t="s">
        <v>50</v>
      </c>
      <c r="C1769" t="s">
        <v>11412</v>
      </c>
      <c r="D1769">
        <v>2101010090</v>
      </c>
      <c r="E1769" t="s">
        <v>42</v>
      </c>
      <c r="F1769">
        <v>2101020090</v>
      </c>
      <c r="G1769">
        <v>5401010090</v>
      </c>
      <c r="H1769" t="s">
        <v>11431</v>
      </c>
      <c r="I1769">
        <v>400210</v>
      </c>
      <c r="J1769" t="s">
        <v>11435</v>
      </c>
      <c r="K1769" t="s">
        <v>9960</v>
      </c>
      <c r="L1769" t="s">
        <v>15863</v>
      </c>
      <c r="M1769" t="s">
        <v>9111</v>
      </c>
      <c r="N1769" t="s">
        <v>7138</v>
      </c>
      <c r="O1769" s="54">
        <v>36785</v>
      </c>
      <c r="R1769" t="s">
        <v>7716</v>
      </c>
      <c r="T1769" t="s">
        <v>70</v>
      </c>
      <c r="U1769" t="s">
        <v>11415</v>
      </c>
      <c r="V1769" t="s">
        <v>7138</v>
      </c>
      <c r="W1769" s="61">
        <f t="shared" si="439"/>
        <v>23.030555555555555</v>
      </c>
      <c r="X1769" s="26">
        <v>18100</v>
      </c>
      <c r="Y1769" s="26">
        <v>-17195</v>
      </c>
      <c r="Z1769" s="26">
        <v>905</v>
      </c>
      <c r="AA1769" s="26">
        <v>0</v>
      </c>
      <c r="AB1769" s="26">
        <v>36770</v>
      </c>
      <c r="AC1769" s="26">
        <v>0</v>
      </c>
      <c r="AD1769" s="26">
        <v>0</v>
      </c>
      <c r="AE1769" s="26">
        <v>905</v>
      </c>
      <c r="AF1769" s="27">
        <v>0</v>
      </c>
      <c r="AG1769" t="s">
        <v>9255</v>
      </c>
      <c r="AH1769" s="27">
        <v>0</v>
      </c>
      <c r="AI1769" s="27">
        <v>0</v>
      </c>
      <c r="AJ1769" s="27">
        <v>0</v>
      </c>
      <c r="AK1769" s="54">
        <f t="shared" si="440"/>
        <v>36770</v>
      </c>
      <c r="AR1769">
        <v>1</v>
      </c>
      <c r="AS1769" s="62" t="s">
        <v>14395</v>
      </c>
      <c r="AT1769">
        <f>MATCH(AS1769,CATEGORY2!$A:$A,0)</f>
        <v>516</v>
      </c>
      <c r="AU1769">
        <f>MATCH(AK1769,CATEGORY2!$1:$1,0)</f>
        <v>12</v>
      </c>
      <c r="AV1769" s="27">
        <f>INDEX(CATEGORY2!$1:$1048576,Working!AT1769,Working!AU1769)</f>
        <v>65.099999999999994</v>
      </c>
      <c r="AW1769">
        <f>MATCH($AW$6,CATEGORY2!$1:$1,0)</f>
        <v>63</v>
      </c>
      <c r="AX1769" s="27">
        <f>INDEX(CATEGORY2!$1:$1048576,Working!AT1769,Working!AW1769)</f>
        <v>52.3</v>
      </c>
      <c r="AY1769" s="27">
        <f>AX1769/AV1769</f>
        <v>0.80337941628264209</v>
      </c>
      <c r="AZ1769" s="72" t="s">
        <v>13333</v>
      </c>
      <c r="BA1769">
        <f>MATCH(AZ1769,'CATEGORY-3'!$A:$A,0)</f>
        <v>742</v>
      </c>
      <c r="BB1769">
        <f>MATCH($BB$6,'CATEGORY-3'!$1:$1,0)</f>
        <v>4</v>
      </c>
      <c r="BC1769">
        <f>INDEX('CATEGORY-3'!$1:$1048576,BA1769,BB1769)</f>
        <v>100.3</v>
      </c>
      <c r="BD1769">
        <f>MATCH($BD$6,'CATEGORY-3'!$1:$1,0)</f>
        <v>90</v>
      </c>
      <c r="BE1769">
        <f>INDEX('CATEGORY-3'!$1:$1048576,Working!BA1769,Working!BD1769)</f>
        <v>73.099999999999994</v>
      </c>
      <c r="BF1769" s="27">
        <f t="shared" si="454"/>
        <v>0.72881355932203384</v>
      </c>
      <c r="BG1769" s="79" t="s">
        <v>15265</v>
      </c>
      <c r="BH1769">
        <f>MATCH(BG1769,'Category 4'!$A:$A,0)</f>
        <v>652</v>
      </c>
      <c r="BI1769">
        <f>MATCH($BI$6,'Category 4'!$1:$1,0)</f>
        <v>4</v>
      </c>
      <c r="BJ1769">
        <f>INDEX('Category 4'!$1:$1048576,Working!BH1769,Working!BI1769)</f>
        <v>97.5</v>
      </c>
      <c r="BK1769">
        <f>MATCH($BK$6,'Category 4'!$1:$1,0)</f>
        <v>139</v>
      </c>
      <c r="BL1769" s="27">
        <f>INDEX('Category 4'!$1:$1048576,Working!BH1769,Working!BK1769)</f>
        <v>94.7</v>
      </c>
      <c r="BM1769" s="112">
        <f t="shared" si="441"/>
        <v>0.97128205128205136</v>
      </c>
      <c r="BN1769" s="94">
        <f t="shared" si="442"/>
        <v>-0.43130094375583716</v>
      </c>
      <c r="BO1769" s="95">
        <f>INDEX('EL &amp; SV'!$D$5:$H$81,MATCH(BG1769,'EL &amp; SV'!$D$5:$D$81,0),MATCH(IF(X1769&gt;2000000,"A",IF(X1769&gt;1000000,"B",IF(X1769&gt;100000,"C","D"))),'EL &amp; SV'!$D$5:$H$5,0))</f>
        <v>5</v>
      </c>
      <c r="BP1769" s="96">
        <f>INDEX('EL &amp; SV'!$J$5:$N$81,MATCH(BG1769,'EL &amp; SV'!$N$5:$N$81,0),MATCH(IF(X1769&gt;2000000,"A",IF(X1769&gt;1000000,"B",IF(X1769&gt;100000,"C","D"))),'EL &amp; SV'!$J$5:$N$5,0))</f>
        <v>0.9</v>
      </c>
      <c r="BQ1769" s="96"/>
      <c r="BR1769" s="96"/>
      <c r="BS1769" s="96"/>
      <c r="BT1769" s="96"/>
      <c r="BU1769" s="96"/>
      <c r="BV1769" s="96"/>
      <c r="BW1769" s="96"/>
      <c r="BX1769" s="96"/>
      <c r="BY1769" s="96"/>
      <c r="BZ1769" s="96"/>
      <c r="CA1769" s="96"/>
      <c r="CB1769" s="96"/>
      <c r="CC1769" s="97">
        <f t="shared" si="443"/>
        <v>0.56869905624416284</v>
      </c>
      <c r="CD1769" s="98">
        <f t="shared" si="444"/>
        <v>10293.452918019348</v>
      </c>
      <c r="CE1769" s="120">
        <f t="shared" si="445"/>
        <v>9264.107626217412</v>
      </c>
      <c r="CF1769" s="98">
        <f t="shared" si="446"/>
        <v>1029.3452918019357</v>
      </c>
      <c r="CG1769" s="99">
        <v>0.1</v>
      </c>
      <c r="CH1769" s="98">
        <f t="shared" si="447"/>
        <v>1029.3452918019345</v>
      </c>
      <c r="CI1769" s="118">
        <f t="shared" si="448"/>
        <v>0.59169905624416286</v>
      </c>
      <c r="CJ1769" s="153">
        <f t="shared" si="449"/>
        <v>10709.752918019347</v>
      </c>
      <c r="CK1769" s="120">
        <f t="shared" si="450"/>
        <v>9638.777626217412</v>
      </c>
      <c r="CL1769" s="153">
        <f t="shared" si="452"/>
        <v>1070.9752918019349</v>
      </c>
      <c r="CM1769" s="32">
        <v>0.05</v>
      </c>
      <c r="CN1769" s="98">
        <f t="shared" si="451"/>
        <v>1070.9752918019344</v>
      </c>
    </row>
    <row r="1770" spans="2:92" ht="12.75" customHeight="1">
      <c r="B1770" t="s">
        <v>50</v>
      </c>
      <c r="C1770" t="s">
        <v>11417</v>
      </c>
      <c r="D1770">
        <v>2101010130</v>
      </c>
      <c r="E1770" t="s">
        <v>40</v>
      </c>
      <c r="F1770">
        <v>2101020140</v>
      </c>
      <c r="G1770">
        <v>5401010140</v>
      </c>
      <c r="H1770" t="s">
        <v>11431</v>
      </c>
      <c r="I1770">
        <v>400210</v>
      </c>
      <c r="J1770" t="s">
        <v>11448</v>
      </c>
      <c r="K1770" t="s">
        <v>10598</v>
      </c>
      <c r="L1770" t="s">
        <v>15863</v>
      </c>
      <c r="M1770" t="s">
        <v>8098</v>
      </c>
      <c r="N1770" t="s">
        <v>7138</v>
      </c>
      <c r="O1770" s="54">
        <v>36529</v>
      </c>
      <c r="R1770" t="s">
        <v>7716</v>
      </c>
      <c r="T1770" t="s">
        <v>70</v>
      </c>
      <c r="U1770" t="s">
        <v>11660</v>
      </c>
      <c r="V1770" t="s">
        <v>7138</v>
      </c>
      <c r="W1770" s="61">
        <f t="shared" si="439"/>
        <v>23.697222222222223</v>
      </c>
      <c r="X1770" s="26">
        <v>18019</v>
      </c>
      <c r="Y1770" s="26">
        <v>-18018</v>
      </c>
      <c r="Z1770" s="26">
        <v>1</v>
      </c>
      <c r="AA1770" s="26">
        <v>0</v>
      </c>
      <c r="AB1770" s="26">
        <v>36526</v>
      </c>
      <c r="AC1770" s="26">
        <v>0</v>
      </c>
      <c r="AD1770" s="26">
        <v>0</v>
      </c>
      <c r="AE1770" s="26">
        <v>1</v>
      </c>
      <c r="AF1770" s="27">
        <v>0</v>
      </c>
      <c r="AG1770" t="s">
        <v>9255</v>
      </c>
      <c r="AH1770" s="27">
        <v>0</v>
      </c>
      <c r="AI1770" s="27">
        <v>0</v>
      </c>
      <c r="AJ1770" s="27">
        <v>0</v>
      </c>
      <c r="AK1770" s="54">
        <f t="shared" si="440"/>
        <v>36526</v>
      </c>
      <c r="AR1770">
        <v>1</v>
      </c>
      <c r="AS1770" s="62" t="s">
        <v>14275</v>
      </c>
      <c r="AT1770">
        <f>MATCH(AS1770,CATEGORY2!$A:$A,0)</f>
        <v>451</v>
      </c>
      <c r="AU1770">
        <f>MATCH(AK1770,CATEGORY2!$1:$1,0)</f>
        <v>4</v>
      </c>
      <c r="AV1770" s="27">
        <f>INDEX(CATEGORY2!$1:$1048576,Working!AT1770,Working!AU1770)</f>
        <v>138.30000000000001</v>
      </c>
      <c r="AW1770">
        <f>MATCH($AW$6,CATEGORY2!$1:$1,0)</f>
        <v>63</v>
      </c>
      <c r="AX1770" s="27">
        <f>INDEX(CATEGORY2!$1:$1048576,Working!AT1770,Working!AW1770)</f>
        <v>140.9</v>
      </c>
      <c r="AY1770" s="27">
        <f>AX1770/AV1770</f>
        <v>1.0187997107736804</v>
      </c>
      <c r="AZ1770" s="72" t="s">
        <v>6828</v>
      </c>
      <c r="BA1770">
        <f>MATCH(AZ1770,'CATEGORY-3'!$A:$A,0)</f>
        <v>628</v>
      </c>
      <c r="BB1770">
        <f>MATCH($BB$6,'CATEGORY-3'!$1:$1,0)</f>
        <v>4</v>
      </c>
      <c r="BC1770">
        <f>INDEX('CATEGORY-3'!$1:$1048576,BA1770,BB1770)</f>
        <v>101</v>
      </c>
      <c r="BD1770">
        <f>MATCH($BD$6,'CATEGORY-3'!$1:$1,0)</f>
        <v>90</v>
      </c>
      <c r="BE1770">
        <f>INDEX('CATEGORY-3'!$1:$1048576,Working!BA1770,Working!BD1770)</f>
        <v>138.4</v>
      </c>
      <c r="BF1770" s="27">
        <f t="shared" si="454"/>
        <v>1.3702970297029704</v>
      </c>
      <c r="BG1770" s="79" t="s">
        <v>15629</v>
      </c>
      <c r="BH1770">
        <f>MATCH(BG1770,'Category 4'!$A:$A,0)</f>
        <v>843</v>
      </c>
      <c r="BI1770">
        <f>MATCH($BI$6,'Category 4'!$1:$1,0)</f>
        <v>4</v>
      </c>
      <c r="BJ1770">
        <f>INDEX('Category 4'!$1:$1048576,Working!BH1770,Working!BI1770)</f>
        <v>103.9</v>
      </c>
      <c r="BK1770">
        <f>MATCH($BK$6,'Category 4'!$1:$1,0)</f>
        <v>139</v>
      </c>
      <c r="BL1770" s="27">
        <f>INDEX('Category 4'!$1:$1048576,Working!BH1770,Working!BK1770)</f>
        <v>160.19999999999999</v>
      </c>
      <c r="BM1770" s="112">
        <f t="shared" si="441"/>
        <v>1.5418671799807506</v>
      </c>
      <c r="BN1770" s="94">
        <f t="shared" si="442"/>
        <v>1.1525363469602903</v>
      </c>
      <c r="BO1770" s="95">
        <f>INDEX('EL &amp; SV'!$D$5:$H$81,MATCH(BG1770,'EL &amp; SV'!$D$5:$D$81,0),MATCH(IF(X1770&gt;2000000,"A",IF(X1770&gt;1000000,"B",IF(X1770&gt;100000,"C","D"))),'EL &amp; SV'!$D$5:$H$5,0))</f>
        <v>5</v>
      </c>
      <c r="BP1770" s="96">
        <f>INDEX('EL &amp; SV'!$J$5:$N$81,MATCH(BG1770,'EL &amp; SV'!$N$5:$N$81,0),MATCH(IF(X1770&gt;2000000,"A",IF(X1770&gt;1000000,"B",IF(X1770&gt;100000,"C","D"))),'EL &amp; SV'!$J$5:$N$5,0))</f>
        <v>0.95</v>
      </c>
      <c r="BQ1770" s="96"/>
      <c r="BR1770" s="96"/>
      <c r="BS1770" s="96"/>
      <c r="BT1770" s="96"/>
      <c r="BU1770" s="96"/>
      <c r="BV1770" s="96"/>
      <c r="BW1770" s="96"/>
      <c r="BX1770" s="96"/>
      <c r="BY1770" s="96"/>
      <c r="BZ1770" s="96"/>
      <c r="CA1770" s="96"/>
      <c r="CB1770" s="96"/>
      <c r="CC1770" s="97">
        <f t="shared" si="443"/>
        <v>2.1525363469602903</v>
      </c>
      <c r="CD1770" s="98">
        <f t="shared" si="444"/>
        <v>38786.552435877471</v>
      </c>
      <c r="CE1770" s="120">
        <f t="shared" si="445"/>
        <v>36847.224814083595</v>
      </c>
      <c r="CF1770" s="98">
        <f t="shared" si="446"/>
        <v>1939.3276217938765</v>
      </c>
      <c r="CG1770" s="99">
        <v>0.1</v>
      </c>
      <c r="CH1770" s="98">
        <f t="shared" si="447"/>
        <v>1939.3276217938753</v>
      </c>
      <c r="CI1770" s="118">
        <f t="shared" si="448"/>
        <v>2.1755363469602904</v>
      </c>
      <c r="CJ1770" s="153">
        <f t="shared" si="449"/>
        <v>39200.989435877476</v>
      </c>
      <c r="CK1770" s="120">
        <f t="shared" si="450"/>
        <v>37240.939964083605</v>
      </c>
      <c r="CL1770" s="153">
        <f t="shared" si="452"/>
        <v>1960.0494717938709</v>
      </c>
      <c r="CM1770" s="32">
        <v>0.05</v>
      </c>
      <c r="CN1770" s="98">
        <f t="shared" si="451"/>
        <v>1960.0494717938755</v>
      </c>
    </row>
    <row r="1771" spans="2:92" ht="12.75" customHeight="1">
      <c r="B1771" t="s">
        <v>50</v>
      </c>
      <c r="C1771" t="s">
        <v>11412</v>
      </c>
      <c r="D1771">
        <v>2101010090</v>
      </c>
      <c r="E1771" t="s">
        <v>42</v>
      </c>
      <c r="F1771">
        <v>2101020090</v>
      </c>
      <c r="G1771">
        <v>5401010090</v>
      </c>
      <c r="H1771" t="s">
        <v>11431</v>
      </c>
      <c r="I1771">
        <v>400209</v>
      </c>
      <c r="J1771" t="s">
        <v>11436</v>
      </c>
      <c r="K1771" t="s">
        <v>10224</v>
      </c>
      <c r="L1771" t="s">
        <v>15863</v>
      </c>
      <c r="M1771" t="s">
        <v>8269</v>
      </c>
      <c r="N1771" t="s">
        <v>7138</v>
      </c>
      <c r="O1771" s="54">
        <v>40100</v>
      </c>
      <c r="R1771" t="s">
        <v>7222</v>
      </c>
      <c r="T1771" t="s">
        <v>70</v>
      </c>
      <c r="U1771" t="s">
        <v>11659</v>
      </c>
      <c r="V1771" t="s">
        <v>7140</v>
      </c>
      <c r="W1771" s="61">
        <f t="shared" si="439"/>
        <v>13.947222222222223</v>
      </c>
      <c r="X1771" s="26">
        <v>18000</v>
      </c>
      <c r="Y1771" s="26">
        <v>-17100</v>
      </c>
      <c r="Z1771" s="26">
        <v>900</v>
      </c>
      <c r="AA1771" s="26">
        <v>0</v>
      </c>
      <c r="AB1771" s="26">
        <v>40100</v>
      </c>
      <c r="AC1771" s="26">
        <v>0</v>
      </c>
      <c r="AD1771" s="26">
        <v>0</v>
      </c>
      <c r="AE1771" s="26">
        <v>900</v>
      </c>
      <c r="AF1771" s="27">
        <v>0</v>
      </c>
      <c r="AG1771" t="s">
        <v>9255</v>
      </c>
      <c r="AH1771" s="27">
        <v>0</v>
      </c>
      <c r="AI1771" s="27">
        <v>0</v>
      </c>
      <c r="AJ1771" s="27">
        <v>0</v>
      </c>
      <c r="AK1771" s="54">
        <f t="shared" si="440"/>
        <v>40087</v>
      </c>
      <c r="AR1771">
        <v>1</v>
      </c>
      <c r="AV1771"/>
      <c r="AX1771"/>
      <c r="AY1771">
        <v>1</v>
      </c>
      <c r="AZ1771" s="72" t="s">
        <v>13318</v>
      </c>
      <c r="BA1771" s="4">
        <f>MATCH(AZ1771,'CATEGORY-3'!$A:$A,0)</f>
        <v>734</v>
      </c>
      <c r="BB1771" s="4">
        <f>MATCH(AK1771,'CATEGORY-3'!$1:$1,0)</f>
        <v>61</v>
      </c>
      <c r="BC1771" s="4">
        <f>INDEX('CATEGORY-3'!$1:$1048576,Working!BA1771,Working!BB1771)</f>
        <v>106.3</v>
      </c>
      <c r="BD1771" s="4">
        <f>MATCH($BD$6,'CATEGORY-3'!$1:$1,0)</f>
        <v>90</v>
      </c>
      <c r="BE1771" s="4">
        <f>INDEX('CATEGORY-3'!$1:$1048576,Working!BA1771,Working!BD1771)</f>
        <v>116.8</v>
      </c>
      <c r="BF1771" s="114">
        <f t="shared" si="454"/>
        <v>1.0987770460959549</v>
      </c>
      <c r="BG1771" s="79" t="s">
        <v>15464</v>
      </c>
      <c r="BH1771" s="93">
        <f>MATCH(BG1771,'Category 4'!$A:$A,0)</f>
        <v>757</v>
      </c>
      <c r="BI1771" s="93">
        <f>MATCH($BI$6,'Category 4'!$1:$1,0)</f>
        <v>4</v>
      </c>
      <c r="BJ1771" s="93">
        <f>INDEX('Category 4'!$1:$1048576,Working!BH1771,Working!BI1771)</f>
        <v>104.1</v>
      </c>
      <c r="BK1771" s="93">
        <f>MATCH($BK$6,'Category 4'!$1:$1,0)</f>
        <v>139</v>
      </c>
      <c r="BL1771" s="93">
        <f>INDEX('Category 4'!$1:$1048576,Working!BH1771,Working!BK1771)</f>
        <v>148.1</v>
      </c>
      <c r="BM1771" s="94">
        <f t="shared" si="441"/>
        <v>1.4226705091258405</v>
      </c>
      <c r="BN1771" s="94">
        <f t="shared" si="442"/>
        <v>0.56319769958511934</v>
      </c>
      <c r="BO1771" s="95">
        <f>INDEX('EL &amp; SV'!$D$5:$H$81,MATCH(BG1771,'EL &amp; SV'!$D$5:$D$81,0),MATCH(IF(X1771&gt;2000000,"A",IF(X1771&gt;1000000,"B",IF(X1771&gt;100000,"C","D"))),'EL &amp; SV'!$D$5:$H$5,0))</f>
        <v>8</v>
      </c>
      <c r="BP1771" s="96">
        <f>INDEX('EL &amp; SV'!$J$5:$N$81,MATCH(BG1771,'EL &amp; SV'!$N$5:$N$81,0),MATCH(IF(X1771&gt;2000000,"A",IF(X1771&gt;1000000,"B",IF(X1771&gt;100000,"C","D"))),'EL &amp; SV'!$J$5:$N$5,0))</f>
        <v>0.9</v>
      </c>
      <c r="BQ1771" s="96"/>
      <c r="BR1771" s="96"/>
      <c r="BS1771" s="96"/>
      <c r="BT1771" s="96"/>
      <c r="BU1771" s="96"/>
      <c r="BV1771" s="96"/>
      <c r="BW1771" s="96"/>
      <c r="BX1771" s="96"/>
      <c r="BY1771" s="96"/>
      <c r="BZ1771" s="96"/>
      <c r="CA1771" s="96"/>
      <c r="CB1771" s="96"/>
      <c r="CC1771" s="97">
        <f t="shared" si="443"/>
        <v>1.5631976995851193</v>
      </c>
      <c r="CD1771" s="98">
        <f t="shared" si="444"/>
        <v>28137.558592532147</v>
      </c>
      <c r="CE1771" s="120">
        <f t="shared" si="445"/>
        <v>25323.802733278932</v>
      </c>
      <c r="CF1771" s="98">
        <f t="shared" si="446"/>
        <v>2813.755859253215</v>
      </c>
      <c r="CG1771" s="99">
        <v>0.1</v>
      </c>
      <c r="CH1771" s="98">
        <f t="shared" si="447"/>
        <v>2813.7558592532141</v>
      </c>
      <c r="CI1771" s="118">
        <f t="shared" si="448"/>
        <v>1.5861976995851192</v>
      </c>
      <c r="CJ1771" s="153">
        <f t="shared" si="449"/>
        <v>28551.558592532147</v>
      </c>
      <c r="CK1771" s="120">
        <f t="shared" si="450"/>
        <v>25696.402733278934</v>
      </c>
      <c r="CL1771" s="153">
        <f t="shared" si="452"/>
        <v>2855.1558592532128</v>
      </c>
      <c r="CM1771" s="32">
        <v>0.05</v>
      </c>
      <c r="CN1771" s="98">
        <f t="shared" si="451"/>
        <v>2855.1558592532142</v>
      </c>
    </row>
    <row r="1772" spans="2:92" ht="12.75" customHeight="1">
      <c r="B1772" t="s">
        <v>49</v>
      </c>
      <c r="C1772" t="s">
        <v>11412</v>
      </c>
      <c r="D1772">
        <v>2101010090</v>
      </c>
      <c r="E1772" t="s">
        <v>42</v>
      </c>
      <c r="F1772">
        <v>2101020090</v>
      </c>
      <c r="G1772">
        <v>5401010090</v>
      </c>
      <c r="H1772" t="s">
        <v>11431</v>
      </c>
      <c r="I1772">
        <v>400211</v>
      </c>
      <c r="J1772" t="s">
        <v>11438</v>
      </c>
      <c r="K1772" t="s">
        <v>9690</v>
      </c>
      <c r="L1772" t="s">
        <v>15863</v>
      </c>
      <c r="M1772" t="s">
        <v>7376</v>
      </c>
      <c r="N1772" t="s">
        <v>7138</v>
      </c>
      <c r="O1772" s="54">
        <v>40532</v>
      </c>
      <c r="R1772" t="s">
        <v>7222</v>
      </c>
      <c r="T1772" t="s">
        <v>70</v>
      </c>
      <c r="U1772" t="s">
        <v>11415</v>
      </c>
      <c r="V1772" t="s">
        <v>7140</v>
      </c>
      <c r="W1772" s="61">
        <f t="shared" si="439"/>
        <v>12.780555555555555</v>
      </c>
      <c r="X1772" s="26">
        <v>17973</v>
      </c>
      <c r="Y1772" s="26">
        <v>-17074.349999999999</v>
      </c>
      <c r="Z1772" s="26">
        <v>898.65</v>
      </c>
      <c r="AA1772" s="26">
        <v>0</v>
      </c>
      <c r="AB1772" s="26">
        <v>40532</v>
      </c>
      <c r="AC1772" s="26">
        <v>0</v>
      </c>
      <c r="AD1772" s="26">
        <v>0</v>
      </c>
      <c r="AE1772" s="26">
        <v>898.65</v>
      </c>
      <c r="AF1772" s="27">
        <v>0</v>
      </c>
      <c r="AG1772" t="s">
        <v>9255</v>
      </c>
      <c r="AH1772" s="27">
        <v>0</v>
      </c>
      <c r="AI1772" s="27">
        <v>0</v>
      </c>
      <c r="AJ1772" s="27">
        <v>0</v>
      </c>
      <c r="AK1772" s="54">
        <f t="shared" si="440"/>
        <v>40513</v>
      </c>
      <c r="AR1772">
        <v>1</v>
      </c>
      <c r="AV1772"/>
      <c r="AX1772"/>
      <c r="AY1772">
        <v>1</v>
      </c>
      <c r="AZ1772" s="72" t="s">
        <v>13274</v>
      </c>
      <c r="BA1772" s="4">
        <f>MATCH(AZ1772,'CATEGORY-3'!$A:$A,0)</f>
        <v>712</v>
      </c>
      <c r="BB1772" s="4">
        <f>MATCH(AK1772,'CATEGORY-3'!$1:$1,0)</f>
        <v>75</v>
      </c>
      <c r="BC1772" s="4">
        <f>INDEX('CATEGORY-3'!$1:$1048576,Working!BA1772,Working!BB1772)</f>
        <v>104.8</v>
      </c>
      <c r="BD1772" s="4">
        <f>MATCH($BD$6,'CATEGORY-3'!$1:$1,0)</f>
        <v>90</v>
      </c>
      <c r="BE1772" s="4">
        <f>INDEX('CATEGORY-3'!$1:$1048576,Working!BA1772,Working!BD1772)</f>
        <v>118.3</v>
      </c>
      <c r="BF1772" s="114">
        <f t="shared" si="454"/>
        <v>1.1288167938931297</v>
      </c>
      <c r="BG1772" s="79" t="s">
        <v>15269</v>
      </c>
      <c r="BH1772" s="93">
        <f>MATCH(BG1772,'Category 4'!$A:$A,0)</f>
        <v>654</v>
      </c>
      <c r="BI1772" s="93">
        <f>MATCH($BI$6,'Category 4'!$1:$1,0)</f>
        <v>4</v>
      </c>
      <c r="BJ1772" s="93">
        <f>INDEX('Category 4'!$1:$1048576,Working!BH1772,Working!BI1772)</f>
        <v>94.7</v>
      </c>
      <c r="BK1772" s="93">
        <f>MATCH($BK$6,'Category 4'!$1:$1,0)</f>
        <v>139</v>
      </c>
      <c r="BL1772" s="93">
        <f>INDEX('Category 4'!$1:$1048576,Working!BH1772,Working!BK1772)</f>
        <v>111.6</v>
      </c>
      <c r="BM1772" s="94">
        <f t="shared" si="441"/>
        <v>1.1784582893347413</v>
      </c>
      <c r="BN1772" s="94">
        <f t="shared" si="442"/>
        <v>0.33026350790362491</v>
      </c>
      <c r="BO1772" s="95">
        <f>INDEX('EL &amp; SV'!$D$5:$H$81,MATCH(BG1772,'EL &amp; SV'!$D$5:$D$81,0),MATCH(IF(X1772&gt;2000000,"A",IF(X1772&gt;1000000,"B",IF(X1772&gt;100000,"C","D"))),'EL &amp; SV'!$D$5:$H$5,0))</f>
        <v>10</v>
      </c>
      <c r="BP1772" s="96">
        <f>INDEX('EL &amp; SV'!$J$5:$N$81,MATCH(BG1772,'EL &amp; SV'!$N$5:$N$81,0),MATCH(IF(X1772&gt;2000000,"A",IF(X1772&gt;1000000,"B",IF(X1772&gt;100000,"C","D"))),'EL &amp; SV'!$J$5:$N$5,0))</f>
        <v>0.95</v>
      </c>
      <c r="BQ1772" s="96"/>
      <c r="BR1772" s="96"/>
      <c r="BS1772" s="96"/>
      <c r="BT1772" s="96"/>
      <c r="BU1772" s="96"/>
      <c r="BV1772" s="96"/>
      <c r="BW1772" s="96"/>
      <c r="BX1772" s="96"/>
      <c r="BY1772" s="96"/>
      <c r="BZ1772" s="96"/>
      <c r="CA1772" s="96"/>
      <c r="CB1772" s="96"/>
      <c r="CC1772" s="97">
        <f t="shared" si="443"/>
        <v>1.3302635079036249</v>
      </c>
      <c r="CD1772" s="98">
        <f t="shared" si="444"/>
        <v>23908.826027551851</v>
      </c>
      <c r="CE1772" s="120">
        <f t="shared" si="445"/>
        <v>22713.384726174259</v>
      </c>
      <c r="CF1772" s="98">
        <f t="shared" si="446"/>
        <v>1195.441301377592</v>
      </c>
      <c r="CG1772" s="99">
        <v>0.05</v>
      </c>
      <c r="CH1772" s="98">
        <f t="shared" si="447"/>
        <v>1195.4413013775936</v>
      </c>
      <c r="CI1772" s="118">
        <f t="shared" si="448"/>
        <v>1.3532635079036248</v>
      </c>
      <c r="CJ1772" s="153">
        <f t="shared" si="449"/>
        <v>24322.205027551849</v>
      </c>
      <c r="CK1772" s="120">
        <f t="shared" si="450"/>
        <v>23106.094776174254</v>
      </c>
      <c r="CL1772" s="153">
        <f t="shared" si="452"/>
        <v>1216.110251377595</v>
      </c>
      <c r="CM1772" s="32">
        <v>0.05</v>
      </c>
      <c r="CN1772" s="98">
        <f t="shared" si="451"/>
        <v>1216.1102513775936</v>
      </c>
    </row>
    <row r="1773" spans="2:92" ht="12.75" customHeight="1">
      <c r="B1773" t="s">
        <v>50</v>
      </c>
      <c r="C1773" t="s">
        <v>11417</v>
      </c>
      <c r="D1773">
        <v>2101010130</v>
      </c>
      <c r="E1773" t="s">
        <v>40</v>
      </c>
      <c r="F1773">
        <v>2101020140</v>
      </c>
      <c r="G1773">
        <v>5401010140</v>
      </c>
      <c r="H1773" t="s">
        <v>11431</v>
      </c>
      <c r="I1773">
        <v>400210</v>
      </c>
      <c r="J1773" t="s">
        <v>11448</v>
      </c>
      <c r="K1773" t="s">
        <v>10299</v>
      </c>
      <c r="L1773" t="s">
        <v>15863</v>
      </c>
      <c r="M1773" t="s">
        <v>7772</v>
      </c>
      <c r="N1773" t="s">
        <v>7138</v>
      </c>
      <c r="O1773" s="54">
        <v>37407</v>
      </c>
      <c r="R1773" t="s">
        <v>7235</v>
      </c>
      <c r="T1773" t="s">
        <v>70</v>
      </c>
      <c r="U1773" t="s">
        <v>11659</v>
      </c>
      <c r="V1773" t="s">
        <v>7140</v>
      </c>
      <c r="W1773" s="61">
        <f t="shared" si="439"/>
        <v>21.363888888888887</v>
      </c>
      <c r="X1773" s="26">
        <v>17930</v>
      </c>
      <c r="Y1773" s="26">
        <v>-17033.5</v>
      </c>
      <c r="Z1773" s="26">
        <v>896.5</v>
      </c>
      <c r="AA1773" s="26">
        <v>0</v>
      </c>
      <c r="AB1773" s="26">
        <v>37407</v>
      </c>
      <c r="AC1773" s="26">
        <v>0</v>
      </c>
      <c r="AD1773" s="26">
        <v>0</v>
      </c>
      <c r="AE1773" s="26">
        <v>896.5</v>
      </c>
      <c r="AF1773" s="27">
        <v>0</v>
      </c>
      <c r="AG1773" t="s">
        <v>9255</v>
      </c>
      <c r="AH1773" s="27">
        <v>0</v>
      </c>
      <c r="AI1773" s="27">
        <v>0</v>
      </c>
      <c r="AJ1773" s="27">
        <v>0</v>
      </c>
      <c r="AK1773" s="54">
        <f t="shared" si="440"/>
        <v>37377</v>
      </c>
      <c r="AR1773">
        <v>1</v>
      </c>
      <c r="AS1773" s="62" t="s">
        <v>14275</v>
      </c>
      <c r="AT1773">
        <f>MATCH(AS1773,CATEGORY2!$A:$A,0)</f>
        <v>451</v>
      </c>
      <c r="AU1773">
        <f>MATCH(AK1773,CATEGORY2!$1:$1,0)</f>
        <v>32</v>
      </c>
      <c r="AV1773" s="27">
        <f>INDEX(CATEGORY2!$1:$1048576,Working!AT1773,Working!AU1773)</f>
        <v>137.9</v>
      </c>
      <c r="AW1773">
        <f>MATCH($AW$6,CATEGORY2!$1:$1,0)</f>
        <v>63</v>
      </c>
      <c r="AX1773" s="27">
        <f>INDEX(CATEGORY2!$1:$1048576,Working!AT1773,Working!AW1773)</f>
        <v>140.9</v>
      </c>
      <c r="AY1773" s="27">
        <f>AX1773/AV1773</f>
        <v>1.0217548948513415</v>
      </c>
      <c r="AZ1773" s="72" t="s">
        <v>6828</v>
      </c>
      <c r="BA1773">
        <f>MATCH(AZ1773,'CATEGORY-3'!$A:$A,0)</f>
        <v>628</v>
      </c>
      <c r="BB1773">
        <f>MATCH($BB$6,'CATEGORY-3'!$1:$1,0)</f>
        <v>4</v>
      </c>
      <c r="BC1773">
        <f>INDEX('CATEGORY-3'!$1:$1048576,BA1773,BB1773)</f>
        <v>101</v>
      </c>
      <c r="BD1773">
        <f>MATCH($BD$6,'CATEGORY-3'!$1:$1,0)</f>
        <v>90</v>
      </c>
      <c r="BE1773">
        <f>INDEX('CATEGORY-3'!$1:$1048576,Working!BA1773,Working!BD1773)</f>
        <v>138.4</v>
      </c>
      <c r="BF1773" s="27">
        <f t="shared" si="454"/>
        <v>1.3702970297029704</v>
      </c>
      <c r="BG1773" s="79" t="s">
        <v>15629</v>
      </c>
      <c r="BH1773">
        <f>MATCH(BG1773,'Category 4'!$A:$A,0)</f>
        <v>843</v>
      </c>
      <c r="BI1773">
        <f>MATCH($BI$6,'Category 4'!$1:$1,0)</f>
        <v>4</v>
      </c>
      <c r="BJ1773">
        <f>INDEX('Category 4'!$1:$1048576,Working!BH1773,Working!BI1773)</f>
        <v>103.9</v>
      </c>
      <c r="BK1773">
        <f>MATCH($BK$6,'Category 4'!$1:$1,0)</f>
        <v>139</v>
      </c>
      <c r="BL1773" s="27">
        <f>INDEX('Category 4'!$1:$1048576,Working!BH1773,Working!BK1773)</f>
        <v>160.19999999999999</v>
      </c>
      <c r="BM1773" s="112">
        <f t="shared" si="441"/>
        <v>1.5418671799807506</v>
      </c>
      <c r="BN1773" s="94">
        <f t="shared" si="442"/>
        <v>1.1587801072125319</v>
      </c>
      <c r="BO1773" s="95">
        <f>INDEX('EL &amp; SV'!$D$5:$H$81,MATCH(BG1773,'EL &amp; SV'!$D$5:$D$81,0),MATCH(IF(X1773&gt;2000000,"A",IF(X1773&gt;1000000,"B",IF(X1773&gt;100000,"C","D"))),'EL &amp; SV'!$D$5:$H$5,0))</f>
        <v>5</v>
      </c>
      <c r="BP1773" s="96">
        <f>INDEX('EL &amp; SV'!$J$5:$N$81,MATCH(BG1773,'EL &amp; SV'!$N$5:$N$81,0),MATCH(IF(X1773&gt;2000000,"A",IF(X1773&gt;1000000,"B",IF(X1773&gt;100000,"C","D"))),'EL &amp; SV'!$J$5:$N$5,0))</f>
        <v>0.95</v>
      </c>
      <c r="BQ1773" s="96"/>
      <c r="BR1773" s="96"/>
      <c r="BS1773" s="96"/>
      <c r="BT1773" s="96"/>
      <c r="BU1773" s="96"/>
      <c r="BV1773" s="96"/>
      <c r="BW1773" s="96"/>
      <c r="BX1773" s="96"/>
      <c r="BY1773" s="96"/>
      <c r="BZ1773" s="96"/>
      <c r="CA1773" s="96"/>
      <c r="CB1773" s="96"/>
      <c r="CC1773" s="97">
        <f t="shared" si="443"/>
        <v>2.1587801072125319</v>
      </c>
      <c r="CD1773" s="98">
        <f t="shared" si="444"/>
        <v>38706.927322320698</v>
      </c>
      <c r="CE1773" s="120">
        <f t="shared" si="445"/>
        <v>36771.580956204663</v>
      </c>
      <c r="CF1773" s="98">
        <f t="shared" si="446"/>
        <v>1935.3463661160349</v>
      </c>
      <c r="CG1773" s="99">
        <v>0.1</v>
      </c>
      <c r="CH1773" s="98">
        <f t="shared" si="447"/>
        <v>1935.3463661160367</v>
      </c>
      <c r="CI1773" s="118">
        <f t="shared" si="448"/>
        <v>2.181780107212532</v>
      </c>
      <c r="CJ1773" s="153">
        <f t="shared" si="449"/>
        <v>39119.317322320698</v>
      </c>
      <c r="CK1773" s="120">
        <f t="shared" si="450"/>
        <v>37163.351456204662</v>
      </c>
      <c r="CL1773" s="153">
        <f t="shared" si="452"/>
        <v>1955.9658661160356</v>
      </c>
      <c r="CM1773" s="32">
        <v>0.05</v>
      </c>
      <c r="CN1773" s="98">
        <f t="shared" si="451"/>
        <v>1955.9658661160365</v>
      </c>
    </row>
    <row r="1774" spans="2:92" ht="12.75" customHeight="1">
      <c r="B1774" t="s">
        <v>50</v>
      </c>
      <c r="C1774" t="s">
        <v>11417</v>
      </c>
      <c r="D1774">
        <v>2101010130</v>
      </c>
      <c r="E1774" t="s">
        <v>40</v>
      </c>
      <c r="F1774">
        <v>2101020140</v>
      </c>
      <c r="G1774">
        <v>5401010140</v>
      </c>
      <c r="H1774" t="s">
        <v>11431</v>
      </c>
      <c r="I1774">
        <v>400209</v>
      </c>
      <c r="J1774" t="s">
        <v>11436</v>
      </c>
      <c r="K1774" t="s">
        <v>9716</v>
      </c>
      <c r="L1774" t="s">
        <v>15863</v>
      </c>
      <c r="M1774" t="s">
        <v>7279</v>
      </c>
      <c r="N1774" t="s">
        <v>7138</v>
      </c>
      <c r="O1774" s="54">
        <v>39917</v>
      </c>
      <c r="R1774" t="s">
        <v>7235</v>
      </c>
      <c r="T1774" t="s">
        <v>70</v>
      </c>
      <c r="U1774" t="s">
        <v>11415</v>
      </c>
      <c r="V1774" t="s">
        <v>7140</v>
      </c>
      <c r="W1774" s="61">
        <f t="shared" si="439"/>
        <v>14.447222222222223</v>
      </c>
      <c r="X1774" s="26">
        <v>17906</v>
      </c>
      <c r="Y1774" s="26">
        <v>-17010.7</v>
      </c>
      <c r="Z1774" s="26">
        <v>895.3</v>
      </c>
      <c r="AA1774" s="26">
        <v>0</v>
      </c>
      <c r="AB1774" s="26">
        <v>39917</v>
      </c>
      <c r="AC1774" s="26">
        <v>0</v>
      </c>
      <c r="AD1774" s="26">
        <v>0</v>
      </c>
      <c r="AE1774" s="26">
        <v>895.3</v>
      </c>
      <c r="AF1774" s="27">
        <v>0</v>
      </c>
      <c r="AG1774" t="s">
        <v>9255</v>
      </c>
      <c r="AH1774" s="27">
        <v>0</v>
      </c>
      <c r="AI1774" s="27">
        <v>0</v>
      </c>
      <c r="AJ1774" s="27">
        <v>0</v>
      </c>
      <c r="AK1774" s="54">
        <f t="shared" si="440"/>
        <v>39904</v>
      </c>
      <c r="AR1774">
        <v>1</v>
      </c>
      <c r="AV1774"/>
      <c r="AX1774"/>
      <c r="AY1774">
        <v>1</v>
      </c>
      <c r="AZ1774" s="72" t="s">
        <v>6828</v>
      </c>
      <c r="BA1774" s="4">
        <f>MATCH(AZ1774,'CATEGORY-3'!$A:$A,0)</f>
        <v>628</v>
      </c>
      <c r="BB1774" s="4">
        <f>MATCH(AK1774,'CATEGORY-3'!$1:$1,0)</f>
        <v>55</v>
      </c>
      <c r="BC1774" s="4">
        <f>INDEX('CATEGORY-3'!$1:$1048576,Working!BA1774,Working!BB1774)</f>
        <v>119.7</v>
      </c>
      <c r="BD1774" s="4">
        <f>MATCH($BD$6,'CATEGORY-3'!$1:$1,0)</f>
        <v>90</v>
      </c>
      <c r="BE1774" s="4">
        <f>INDEX('CATEGORY-3'!$1:$1048576,Working!BA1774,Working!BD1774)</f>
        <v>138.4</v>
      </c>
      <c r="BF1774" s="114">
        <f t="shared" si="454"/>
        <v>1.1562238930659983</v>
      </c>
      <c r="BG1774" s="79" t="s">
        <v>15629</v>
      </c>
      <c r="BH1774" s="93">
        <f>MATCH(BG1774,'Category 4'!$A:$A,0)</f>
        <v>843</v>
      </c>
      <c r="BI1774" s="93">
        <f>MATCH($BI$6,'Category 4'!$1:$1,0)</f>
        <v>4</v>
      </c>
      <c r="BJ1774" s="93">
        <f>INDEX('Category 4'!$1:$1048576,Working!BH1774,Working!BI1774)</f>
        <v>103.9</v>
      </c>
      <c r="BK1774" s="93">
        <f>MATCH($BK$6,'Category 4'!$1:$1,0)</f>
        <v>139</v>
      </c>
      <c r="BL1774" s="93">
        <f>INDEX('Category 4'!$1:$1048576,Working!BH1774,Working!BK1774)</f>
        <v>160.19999999999999</v>
      </c>
      <c r="BM1774" s="94">
        <f t="shared" si="441"/>
        <v>1.5418671799807506</v>
      </c>
      <c r="BN1774" s="94">
        <f t="shared" si="442"/>
        <v>0.78274367342803575</v>
      </c>
      <c r="BO1774" s="95">
        <f>INDEX('EL &amp; SV'!$D$5:$H$81,MATCH(BG1774,'EL &amp; SV'!$D$5:$D$81,0),MATCH(IF(X1774&gt;2000000,"A",IF(X1774&gt;1000000,"B",IF(X1774&gt;100000,"C","D"))),'EL &amp; SV'!$D$5:$H$5,0))</f>
        <v>5</v>
      </c>
      <c r="BP1774" s="96">
        <f>INDEX('EL &amp; SV'!$J$5:$N$81,MATCH(BG1774,'EL &amp; SV'!$N$5:$N$81,0),MATCH(IF(X1774&gt;2000000,"A",IF(X1774&gt;1000000,"B",IF(X1774&gt;100000,"C","D"))),'EL &amp; SV'!$J$5:$N$5,0))</f>
        <v>0.95</v>
      </c>
      <c r="BQ1774" s="96"/>
      <c r="BR1774" s="96"/>
      <c r="BS1774" s="96"/>
      <c r="BT1774" s="96"/>
      <c r="BU1774" s="96"/>
      <c r="BV1774" s="96"/>
      <c r="BW1774" s="96"/>
      <c r="BX1774" s="96"/>
      <c r="BY1774" s="96"/>
      <c r="BZ1774" s="96"/>
      <c r="CA1774" s="96"/>
      <c r="CB1774" s="96"/>
      <c r="CC1774" s="97">
        <f t="shared" si="443"/>
        <v>1.7827436734280357</v>
      </c>
      <c r="CD1774" s="98">
        <f t="shared" si="444"/>
        <v>31921.808216402409</v>
      </c>
      <c r="CE1774" s="120">
        <f t="shared" si="445"/>
        <v>30325.717805582288</v>
      </c>
      <c r="CF1774" s="98">
        <f t="shared" si="446"/>
        <v>1596.0904108201212</v>
      </c>
      <c r="CG1774" s="99">
        <v>0.1</v>
      </c>
      <c r="CH1774" s="98">
        <f t="shared" si="447"/>
        <v>1596.0904108201219</v>
      </c>
      <c r="CI1774" s="118">
        <f t="shared" si="448"/>
        <v>1.8057436734280357</v>
      </c>
      <c r="CJ1774" s="153">
        <f t="shared" si="449"/>
        <v>32333.646216402405</v>
      </c>
      <c r="CK1774" s="120">
        <f t="shared" si="450"/>
        <v>30716.963905582284</v>
      </c>
      <c r="CL1774" s="153">
        <f t="shared" si="452"/>
        <v>1616.6823108201206</v>
      </c>
      <c r="CM1774" s="32">
        <v>0.05</v>
      </c>
      <c r="CN1774" s="98">
        <f t="shared" si="451"/>
        <v>1616.6823108201218</v>
      </c>
    </row>
    <row r="1775" spans="2:92" ht="12.75" customHeight="1">
      <c r="B1775" t="s">
        <v>50</v>
      </c>
      <c r="C1775" t="s">
        <v>11417</v>
      </c>
      <c r="D1775">
        <v>2101010130</v>
      </c>
      <c r="E1775" t="s">
        <v>40</v>
      </c>
      <c r="F1775">
        <v>2101020140</v>
      </c>
      <c r="G1775">
        <v>5401010140</v>
      </c>
      <c r="H1775" t="s">
        <v>11431</v>
      </c>
      <c r="I1775">
        <v>400209</v>
      </c>
      <c r="J1775" t="s">
        <v>11436</v>
      </c>
      <c r="K1775" t="s">
        <v>10649</v>
      </c>
      <c r="L1775" t="s">
        <v>15863</v>
      </c>
      <c r="M1775" t="s">
        <v>8068</v>
      </c>
      <c r="N1775" t="s">
        <v>7138</v>
      </c>
      <c r="O1775" s="54">
        <v>39917</v>
      </c>
      <c r="R1775" t="s">
        <v>7716</v>
      </c>
      <c r="T1775" t="s">
        <v>70</v>
      </c>
      <c r="U1775" t="s">
        <v>11660</v>
      </c>
      <c r="V1775" t="s">
        <v>7138</v>
      </c>
      <c r="W1775" s="61">
        <f t="shared" si="439"/>
        <v>14.447222222222223</v>
      </c>
      <c r="X1775" s="26">
        <v>17800</v>
      </c>
      <c r="Y1775" s="26">
        <v>-17799</v>
      </c>
      <c r="Z1775" s="26">
        <v>1</v>
      </c>
      <c r="AA1775" s="26">
        <v>0</v>
      </c>
      <c r="AB1775" s="26">
        <v>39904</v>
      </c>
      <c r="AC1775" s="26">
        <v>0</v>
      </c>
      <c r="AD1775" s="26">
        <v>0</v>
      </c>
      <c r="AE1775" s="26">
        <v>1</v>
      </c>
      <c r="AF1775" s="27">
        <v>0</v>
      </c>
      <c r="AG1775" t="s">
        <v>9255</v>
      </c>
      <c r="AH1775" s="27">
        <v>0</v>
      </c>
      <c r="AI1775" s="27">
        <v>0</v>
      </c>
      <c r="AJ1775" s="27">
        <v>0</v>
      </c>
      <c r="AK1775" s="54">
        <f t="shared" si="440"/>
        <v>39904</v>
      </c>
      <c r="AR1775">
        <v>1</v>
      </c>
      <c r="AV1775"/>
      <c r="AX1775"/>
      <c r="AY1775">
        <v>1</v>
      </c>
      <c r="AZ1775" s="72" t="s">
        <v>6828</v>
      </c>
      <c r="BA1775" s="4">
        <f>MATCH(AZ1775,'CATEGORY-3'!$A:$A,0)</f>
        <v>628</v>
      </c>
      <c r="BB1775" s="4">
        <f>MATCH(AK1775,'CATEGORY-3'!$1:$1,0)</f>
        <v>55</v>
      </c>
      <c r="BC1775" s="4">
        <f>INDEX('CATEGORY-3'!$1:$1048576,Working!BA1775,Working!BB1775)</f>
        <v>119.7</v>
      </c>
      <c r="BD1775" s="4">
        <f>MATCH($BD$6,'CATEGORY-3'!$1:$1,0)</f>
        <v>90</v>
      </c>
      <c r="BE1775" s="4">
        <f>INDEX('CATEGORY-3'!$1:$1048576,Working!BA1775,Working!BD1775)</f>
        <v>138.4</v>
      </c>
      <c r="BF1775" s="114">
        <f t="shared" si="454"/>
        <v>1.1562238930659983</v>
      </c>
      <c r="BG1775" s="79" t="s">
        <v>15629</v>
      </c>
      <c r="BH1775" s="93">
        <f>MATCH(BG1775,'Category 4'!$A:$A,0)</f>
        <v>843</v>
      </c>
      <c r="BI1775" s="93">
        <f>MATCH($BI$6,'Category 4'!$1:$1,0)</f>
        <v>4</v>
      </c>
      <c r="BJ1775" s="93">
        <f>INDEX('Category 4'!$1:$1048576,Working!BH1775,Working!BI1775)</f>
        <v>103.9</v>
      </c>
      <c r="BK1775" s="93">
        <f>MATCH($BK$6,'Category 4'!$1:$1,0)</f>
        <v>139</v>
      </c>
      <c r="BL1775" s="93">
        <f>INDEX('Category 4'!$1:$1048576,Working!BH1775,Working!BK1775)</f>
        <v>160.19999999999999</v>
      </c>
      <c r="BM1775" s="94">
        <f t="shared" si="441"/>
        <v>1.5418671799807506</v>
      </c>
      <c r="BN1775" s="94">
        <f t="shared" si="442"/>
        <v>0.78274367342803575</v>
      </c>
      <c r="BO1775" s="95">
        <f>INDEX('EL &amp; SV'!$D$5:$H$81,MATCH(BG1775,'EL &amp; SV'!$D$5:$D$81,0),MATCH(IF(X1775&gt;2000000,"A",IF(X1775&gt;1000000,"B",IF(X1775&gt;100000,"C","D"))),'EL &amp; SV'!$D$5:$H$5,0))</f>
        <v>5</v>
      </c>
      <c r="BP1775" s="96">
        <f>INDEX('EL &amp; SV'!$J$5:$N$81,MATCH(BG1775,'EL &amp; SV'!$N$5:$N$81,0),MATCH(IF(X1775&gt;2000000,"A",IF(X1775&gt;1000000,"B",IF(X1775&gt;100000,"C","D"))),'EL &amp; SV'!$J$5:$N$5,0))</f>
        <v>0.95</v>
      </c>
      <c r="BQ1775" s="96"/>
      <c r="BR1775" s="96"/>
      <c r="BS1775" s="96"/>
      <c r="BT1775" s="96"/>
      <c r="BU1775" s="96"/>
      <c r="BV1775" s="96"/>
      <c r="BW1775" s="96"/>
      <c r="BX1775" s="96"/>
      <c r="BY1775" s="96"/>
      <c r="BZ1775" s="96"/>
      <c r="CA1775" s="96"/>
      <c r="CB1775" s="96"/>
      <c r="CC1775" s="97">
        <f t="shared" si="443"/>
        <v>1.7827436734280357</v>
      </c>
      <c r="CD1775" s="98">
        <f t="shared" si="444"/>
        <v>31732.837387019037</v>
      </c>
      <c r="CE1775" s="120">
        <f t="shared" si="445"/>
        <v>30146.195517668086</v>
      </c>
      <c r="CF1775" s="98">
        <f t="shared" si="446"/>
        <v>1586.6418693509513</v>
      </c>
      <c r="CG1775" s="99">
        <v>0.1</v>
      </c>
      <c r="CH1775" s="98">
        <f t="shared" si="447"/>
        <v>1586.6418693509534</v>
      </c>
      <c r="CI1775" s="118">
        <f t="shared" si="448"/>
        <v>1.8057436734280357</v>
      </c>
      <c r="CJ1775" s="153">
        <f t="shared" si="449"/>
        <v>32142.237387019035</v>
      </c>
      <c r="CK1775" s="120">
        <f t="shared" si="450"/>
        <v>30535.125517668086</v>
      </c>
      <c r="CL1775" s="153">
        <f t="shared" si="452"/>
        <v>1607.1118693509488</v>
      </c>
      <c r="CM1775" s="32">
        <v>0.05</v>
      </c>
      <c r="CN1775" s="98">
        <f t="shared" si="451"/>
        <v>1607.1118693509532</v>
      </c>
    </row>
    <row r="1776" spans="2:92" ht="12.75" customHeight="1">
      <c r="B1776" t="s">
        <v>50</v>
      </c>
      <c r="C1776" t="s">
        <v>11417</v>
      </c>
      <c r="D1776">
        <v>2101010130</v>
      </c>
      <c r="E1776" t="s">
        <v>40</v>
      </c>
      <c r="F1776">
        <v>2101020140</v>
      </c>
      <c r="G1776">
        <v>5401010140</v>
      </c>
      <c r="H1776" t="s">
        <v>11431</v>
      </c>
      <c r="I1776">
        <v>400210</v>
      </c>
      <c r="J1776" t="s">
        <v>11448</v>
      </c>
      <c r="K1776" t="s">
        <v>10633</v>
      </c>
      <c r="L1776" t="s">
        <v>15863</v>
      </c>
      <c r="M1776" t="s">
        <v>8117</v>
      </c>
      <c r="N1776" t="s">
        <v>7138</v>
      </c>
      <c r="O1776" s="54">
        <v>35951</v>
      </c>
      <c r="R1776" t="s">
        <v>7716</v>
      </c>
      <c r="T1776" t="s">
        <v>70</v>
      </c>
      <c r="U1776" t="s">
        <v>11660</v>
      </c>
      <c r="V1776" t="s">
        <v>7138</v>
      </c>
      <c r="W1776" s="61">
        <f t="shared" si="439"/>
        <v>25.280555555555555</v>
      </c>
      <c r="X1776" s="26">
        <v>17800</v>
      </c>
      <c r="Y1776" s="26">
        <v>-17799</v>
      </c>
      <c r="Z1776" s="26">
        <v>1</v>
      </c>
      <c r="AA1776" s="26">
        <v>0</v>
      </c>
      <c r="AB1776" s="26">
        <v>35947</v>
      </c>
      <c r="AC1776" s="26">
        <v>0</v>
      </c>
      <c r="AD1776" s="26">
        <v>0</v>
      </c>
      <c r="AE1776" s="26">
        <v>1</v>
      </c>
      <c r="AF1776" s="27">
        <v>0</v>
      </c>
      <c r="AG1776" t="s">
        <v>9255</v>
      </c>
      <c r="AH1776" s="27">
        <v>0</v>
      </c>
      <c r="AI1776" s="27">
        <v>0</v>
      </c>
      <c r="AJ1776" s="27">
        <v>0</v>
      </c>
      <c r="AK1776" s="54">
        <f t="shared" si="440"/>
        <v>35947</v>
      </c>
      <c r="AL1776" s="62" t="s">
        <v>13586</v>
      </c>
      <c r="AM1776">
        <f>MATCH(AL1776,CATEGORY1!$A:$A,0)</f>
        <v>213</v>
      </c>
      <c r="AN1776">
        <f>MATCH(AK1776,CATEGORY1!$1:$1,0)</f>
        <v>197</v>
      </c>
      <c r="AO1776">
        <f>INDEX(CATEGORY1!$1:$1048576,Working!AM1776,Working!AN1776)</f>
        <v>319.39999999999998</v>
      </c>
      <c r="AP1776">
        <f>MATCH($AP$6,CATEGORY1!$1:$1,0)</f>
        <v>215</v>
      </c>
      <c r="AQ1776">
        <f>INDEX(CATEGORY1!$1:$1048576,Working!AM1776,Working!AP1776)</f>
        <v>324.5</v>
      </c>
      <c r="AR1776" s="27">
        <f>AQ1776/AO1776</f>
        <v>1.0159674389480275</v>
      </c>
      <c r="AS1776" s="62" t="s">
        <v>13586</v>
      </c>
      <c r="AT1776">
        <f>MATCH(AS1776,CATEGORY2!$A:$A,0)</f>
        <v>215</v>
      </c>
      <c r="AU1776">
        <f>MATCH($AU$6,CATEGORY2!$1:$1,0)</f>
        <v>4</v>
      </c>
      <c r="AV1776">
        <f>INDEX(CATEGORY2!$1:$1048576,Working!AT1776,Working!AU1776)</f>
        <v>116.7</v>
      </c>
      <c r="AW1776">
        <f>MATCH($AW$6,CATEGORY2!$1:$1,0)</f>
        <v>63</v>
      </c>
      <c r="AX1776" s="27">
        <f>INDEX(CATEGORY2!$1:$1048576,Working!AT1776,Working!AW1776)</f>
        <v>134.4</v>
      </c>
      <c r="AY1776" s="27">
        <f>AX1776/AV1776</f>
        <v>1.1516709511568124</v>
      </c>
      <c r="AZ1776" s="72" t="s">
        <v>12331</v>
      </c>
      <c r="BA1776">
        <f>MATCH(AZ1776,'CATEGORY-3'!$A:$A,0)</f>
        <v>238</v>
      </c>
      <c r="BB1776">
        <f>MATCH($BB$6,'CATEGORY-3'!$1:$1,0)</f>
        <v>4</v>
      </c>
      <c r="BC1776">
        <f>INDEX('CATEGORY-3'!$1:$1048576,BA1776,BB1776)</f>
        <v>99.6</v>
      </c>
      <c r="BD1776">
        <f>MATCH($BD$6,'CATEGORY-3'!$1:$1,0)</f>
        <v>90</v>
      </c>
      <c r="BE1776">
        <f>INDEX('CATEGORY-3'!$1:$1048576,Working!BA1776,Working!BD1776)</f>
        <v>127.9</v>
      </c>
      <c r="BF1776" s="27">
        <f t="shared" si="454"/>
        <v>1.2841365461847392</v>
      </c>
      <c r="BG1776" s="79" t="s">
        <v>15643</v>
      </c>
      <c r="BH1776">
        <f>MATCH(BG1776,'Category 4'!$A:$A,0)</f>
        <v>850</v>
      </c>
      <c r="BI1776">
        <f>MATCH($BI$6,'Category 4'!$1:$1,0)</f>
        <v>4</v>
      </c>
      <c r="BJ1776">
        <f>INDEX('Category 4'!$1:$1048576,Working!BH1776,Working!BI1776)</f>
        <v>107.6</v>
      </c>
      <c r="BK1776">
        <f>MATCH($BK$6,'Category 4'!$1:$1,0)</f>
        <v>139</v>
      </c>
      <c r="BL1776" s="27">
        <f>INDEX('Category 4'!$1:$1048576,Working!BH1776,Working!BK1776)</f>
        <v>240.2</v>
      </c>
      <c r="BM1776" s="112">
        <f t="shared" si="441"/>
        <v>2.2323420074349443</v>
      </c>
      <c r="BN1776" s="94">
        <f t="shared" si="442"/>
        <v>2.3541319210195186</v>
      </c>
      <c r="BO1776" s="95">
        <f>INDEX('EL &amp; SV'!$D$5:$H$81,MATCH(BG1776,'EL &amp; SV'!$D$5:$D$81,0),MATCH(IF(X1776&gt;2000000,"A",IF(X1776&gt;1000000,"B",IF(X1776&gt;100000,"C","D"))),'EL &amp; SV'!$D$5:$H$5,0))</f>
        <v>5</v>
      </c>
      <c r="BP1776" s="96">
        <f>INDEX('EL &amp; SV'!$J$5:$N$81,MATCH(BG1776,'EL &amp; SV'!$N$5:$N$81,0),MATCH(IF(X1776&gt;2000000,"A",IF(X1776&gt;1000000,"B",IF(X1776&gt;100000,"C","D"))),'EL &amp; SV'!$J$5:$N$5,0))</f>
        <v>1</v>
      </c>
      <c r="BQ1776" s="96"/>
      <c r="BR1776" s="96"/>
      <c r="BS1776" s="96"/>
      <c r="BT1776" s="96"/>
      <c r="BU1776" s="96"/>
      <c r="BV1776" s="96"/>
      <c r="BW1776" s="96"/>
      <c r="BX1776" s="96"/>
      <c r="BY1776" s="96"/>
      <c r="BZ1776" s="96"/>
      <c r="CA1776" s="96"/>
      <c r="CB1776" s="96"/>
      <c r="CC1776" s="97">
        <f t="shared" si="443"/>
        <v>3.3541319210195186</v>
      </c>
      <c r="CD1776" s="98">
        <f t="shared" si="444"/>
        <v>59703.548194147428</v>
      </c>
      <c r="CE1776" s="120">
        <f t="shared" si="445"/>
        <v>59703.548194147435</v>
      </c>
      <c r="CF1776" s="98">
        <f t="shared" si="446"/>
        <v>0</v>
      </c>
      <c r="CG1776" s="99">
        <v>0.1</v>
      </c>
      <c r="CH1776" s="98">
        <f t="shared" si="447"/>
        <v>0</v>
      </c>
      <c r="CI1776" s="118">
        <f t="shared" si="448"/>
        <v>3.3771319210195188</v>
      </c>
      <c r="CJ1776" s="153">
        <f t="shared" si="449"/>
        <v>60112.948194147437</v>
      </c>
      <c r="CK1776" s="120">
        <f t="shared" si="450"/>
        <v>60112.948194147437</v>
      </c>
      <c r="CL1776" s="153">
        <f t="shared" si="452"/>
        <v>0</v>
      </c>
      <c r="CM1776" s="32">
        <v>0.05</v>
      </c>
      <c r="CN1776" s="98">
        <f t="shared" si="451"/>
        <v>0</v>
      </c>
    </row>
    <row r="1777" spans="2:92" ht="12.75" customHeight="1">
      <c r="B1777" t="s">
        <v>50</v>
      </c>
      <c r="C1777" t="s">
        <v>11417</v>
      </c>
      <c r="D1777">
        <v>2101010130</v>
      </c>
      <c r="E1777" t="s">
        <v>40</v>
      </c>
      <c r="F1777">
        <v>2101020140</v>
      </c>
      <c r="G1777">
        <v>5401010140</v>
      </c>
      <c r="H1777" t="s">
        <v>11431</v>
      </c>
      <c r="I1777">
        <v>400210</v>
      </c>
      <c r="J1777" t="s">
        <v>11448</v>
      </c>
      <c r="K1777" t="s">
        <v>10640</v>
      </c>
      <c r="L1777" t="s">
        <v>15863</v>
      </c>
      <c r="M1777" t="s">
        <v>8117</v>
      </c>
      <c r="N1777" t="s">
        <v>7138</v>
      </c>
      <c r="O1777" s="54">
        <v>35636</v>
      </c>
      <c r="R1777" t="s">
        <v>7716</v>
      </c>
      <c r="T1777" t="s">
        <v>70</v>
      </c>
      <c r="U1777" t="s">
        <v>11676</v>
      </c>
      <c r="V1777" t="s">
        <v>7138</v>
      </c>
      <c r="W1777" s="61">
        <f t="shared" si="439"/>
        <v>26.197222222222223</v>
      </c>
      <c r="X1777" s="26">
        <v>17800</v>
      </c>
      <c r="Y1777" s="26">
        <v>-17799</v>
      </c>
      <c r="Z1777" s="26">
        <v>1</v>
      </c>
      <c r="AA1777" s="26">
        <v>0</v>
      </c>
      <c r="AB1777" s="26">
        <v>35612</v>
      </c>
      <c r="AC1777" s="26">
        <v>0</v>
      </c>
      <c r="AD1777" s="26">
        <v>0</v>
      </c>
      <c r="AE1777" s="26">
        <v>1</v>
      </c>
      <c r="AF1777" s="27">
        <v>0</v>
      </c>
      <c r="AG1777" t="s">
        <v>9255</v>
      </c>
      <c r="AH1777" s="27">
        <v>0</v>
      </c>
      <c r="AI1777" s="27">
        <v>0</v>
      </c>
      <c r="AJ1777" s="27">
        <v>0</v>
      </c>
      <c r="AK1777" s="54">
        <f t="shared" si="440"/>
        <v>35612</v>
      </c>
      <c r="AL1777" s="62" t="s">
        <v>13586</v>
      </c>
      <c r="AM1777">
        <f>MATCH(AL1777,CATEGORY1!$A:$A,0)</f>
        <v>213</v>
      </c>
      <c r="AN1777">
        <f>MATCH(AK1777,CATEGORY1!$1:$1,0)</f>
        <v>186</v>
      </c>
      <c r="AO1777">
        <f>INDEX(CATEGORY1!$1:$1048576,Working!AM1777,Working!AN1777)</f>
        <v>308.3</v>
      </c>
      <c r="AP1777">
        <f>MATCH($AP$6,CATEGORY1!$1:$1,0)</f>
        <v>215</v>
      </c>
      <c r="AQ1777">
        <f>INDEX(CATEGORY1!$1:$1048576,Working!AM1777,Working!AP1777)</f>
        <v>324.5</v>
      </c>
      <c r="AR1777" s="27">
        <f>AQ1777/AO1777</f>
        <v>1.052546221213104</v>
      </c>
      <c r="AS1777" s="62" t="s">
        <v>13586</v>
      </c>
      <c r="AT1777">
        <f>MATCH(AS1777,CATEGORY2!$A:$A,0)</f>
        <v>215</v>
      </c>
      <c r="AU1777">
        <f>MATCH($AU$6,CATEGORY2!$1:$1,0)</f>
        <v>4</v>
      </c>
      <c r="AV1777">
        <f>INDEX(CATEGORY2!$1:$1048576,Working!AT1777,Working!AU1777)</f>
        <v>116.7</v>
      </c>
      <c r="AW1777">
        <f>MATCH($AW$6,CATEGORY2!$1:$1,0)</f>
        <v>63</v>
      </c>
      <c r="AX1777" s="27">
        <f>INDEX(CATEGORY2!$1:$1048576,Working!AT1777,Working!AW1777)</f>
        <v>134.4</v>
      </c>
      <c r="AY1777" s="27">
        <f>AX1777/AV1777</f>
        <v>1.1516709511568124</v>
      </c>
      <c r="AZ1777" s="72" t="s">
        <v>12331</v>
      </c>
      <c r="BA1777">
        <f>MATCH(AZ1777,'CATEGORY-3'!$A:$A,0)</f>
        <v>238</v>
      </c>
      <c r="BB1777">
        <f>MATCH($BB$6,'CATEGORY-3'!$1:$1,0)</f>
        <v>4</v>
      </c>
      <c r="BC1777">
        <f>INDEX('CATEGORY-3'!$1:$1048576,BA1777,BB1777)</f>
        <v>99.6</v>
      </c>
      <c r="BD1777">
        <f>MATCH($BD$6,'CATEGORY-3'!$1:$1,0)</f>
        <v>90</v>
      </c>
      <c r="BE1777">
        <f>INDEX('CATEGORY-3'!$1:$1048576,Working!BA1777,Working!BD1777)</f>
        <v>127.9</v>
      </c>
      <c r="BF1777" s="27">
        <f t="shared" si="454"/>
        <v>1.2841365461847392</v>
      </c>
      <c r="BG1777" s="79" t="s">
        <v>15643</v>
      </c>
      <c r="BH1777">
        <f>MATCH(BG1777,'Category 4'!$A:$A,0)</f>
        <v>850</v>
      </c>
      <c r="BI1777">
        <f>MATCH($BI$6,'Category 4'!$1:$1,0)</f>
        <v>4</v>
      </c>
      <c r="BJ1777">
        <f>INDEX('Category 4'!$1:$1048576,Working!BH1777,Working!BI1777)</f>
        <v>107.6</v>
      </c>
      <c r="BK1777">
        <f>MATCH($BK$6,'Category 4'!$1:$1,0)</f>
        <v>139</v>
      </c>
      <c r="BL1777" s="27">
        <f>INDEX('Category 4'!$1:$1048576,Working!BH1777,Working!BK1777)</f>
        <v>240.2</v>
      </c>
      <c r="BM1777" s="112">
        <f t="shared" si="441"/>
        <v>2.2323420074349443</v>
      </c>
      <c r="BN1777" s="94">
        <f t="shared" si="442"/>
        <v>2.474893725506436</v>
      </c>
      <c r="BO1777" s="95">
        <f>INDEX('EL &amp; SV'!$D$5:$H$81,MATCH(BG1777,'EL &amp; SV'!$D$5:$D$81,0),MATCH(IF(X1777&gt;2000000,"A",IF(X1777&gt;1000000,"B",IF(X1777&gt;100000,"C","D"))),'EL &amp; SV'!$D$5:$H$5,0))</f>
        <v>5</v>
      </c>
      <c r="BP1777" s="96">
        <f>INDEX('EL &amp; SV'!$J$5:$N$81,MATCH(BG1777,'EL &amp; SV'!$N$5:$N$81,0),MATCH(IF(X1777&gt;2000000,"A",IF(X1777&gt;1000000,"B",IF(X1777&gt;100000,"C","D"))),'EL &amp; SV'!$J$5:$N$5,0))</f>
        <v>1</v>
      </c>
      <c r="BQ1777" s="96"/>
      <c r="BR1777" s="96"/>
      <c r="BS1777" s="96"/>
      <c r="BT1777" s="96"/>
      <c r="BU1777" s="96"/>
      <c r="BV1777" s="96"/>
      <c r="BW1777" s="96"/>
      <c r="BX1777" s="96"/>
      <c r="BY1777" s="96"/>
      <c r="BZ1777" s="96"/>
      <c r="CA1777" s="96"/>
      <c r="CB1777" s="96"/>
      <c r="CC1777" s="97">
        <f t="shared" si="443"/>
        <v>3.474893725506436</v>
      </c>
      <c r="CD1777" s="98">
        <f t="shared" si="444"/>
        <v>61853.108314014564</v>
      </c>
      <c r="CE1777" s="120">
        <f t="shared" si="445"/>
        <v>61853.108314014571</v>
      </c>
      <c r="CF1777" s="98">
        <f t="shared" si="446"/>
        <v>0</v>
      </c>
      <c r="CG1777" s="99">
        <v>0.1</v>
      </c>
      <c r="CH1777" s="98">
        <f t="shared" si="447"/>
        <v>0</v>
      </c>
      <c r="CI1777" s="118">
        <f t="shared" si="448"/>
        <v>3.4978937255064362</v>
      </c>
      <c r="CJ1777" s="153">
        <f t="shared" si="449"/>
        <v>62262.508314014565</v>
      </c>
      <c r="CK1777" s="120">
        <f t="shared" si="450"/>
        <v>62262.508314014565</v>
      </c>
      <c r="CL1777" s="153">
        <f t="shared" si="452"/>
        <v>0</v>
      </c>
      <c r="CM1777" s="32">
        <v>0.05</v>
      </c>
      <c r="CN1777" s="98">
        <f t="shared" si="451"/>
        <v>0</v>
      </c>
    </row>
    <row r="1778" spans="2:92" ht="12.75" customHeight="1">
      <c r="B1778" t="s">
        <v>50</v>
      </c>
      <c r="C1778" t="s">
        <v>11427</v>
      </c>
      <c r="D1778">
        <v>2101010050</v>
      </c>
      <c r="E1778" t="s">
        <v>43</v>
      </c>
      <c r="F1778">
        <v>2101020050</v>
      </c>
      <c r="G1778">
        <v>5401010050</v>
      </c>
      <c r="H1778" t="s">
        <v>11431</v>
      </c>
      <c r="I1778">
        <v>400210</v>
      </c>
      <c r="J1778" t="s">
        <v>11432</v>
      </c>
      <c r="K1778" t="s">
        <v>2560</v>
      </c>
      <c r="L1778" t="s">
        <v>15863</v>
      </c>
      <c r="M1778" t="s">
        <v>2561</v>
      </c>
      <c r="N1778" t="s">
        <v>7138</v>
      </c>
      <c r="O1778" s="54">
        <v>37369</v>
      </c>
      <c r="R1778" t="s">
        <v>156</v>
      </c>
      <c r="T1778" t="s">
        <v>70</v>
      </c>
      <c r="U1778" t="s">
        <v>11415</v>
      </c>
      <c r="V1778" t="s">
        <v>7140</v>
      </c>
      <c r="W1778" s="61">
        <f t="shared" si="439"/>
        <v>21.447222222222223</v>
      </c>
      <c r="X1778" s="26">
        <v>17747</v>
      </c>
      <c r="Y1778" s="26">
        <v>-14758.14</v>
      </c>
      <c r="Z1778" s="26">
        <v>2988.86</v>
      </c>
      <c r="AA1778" s="26">
        <v>0</v>
      </c>
      <c r="AB1778" s="26">
        <v>37369</v>
      </c>
      <c r="AC1778" s="26">
        <v>-173.87</v>
      </c>
      <c r="AD1778" s="26">
        <v>0</v>
      </c>
      <c r="AE1778" s="26">
        <v>2814.99</v>
      </c>
      <c r="AF1778" s="27">
        <v>0</v>
      </c>
      <c r="AG1778" t="s">
        <v>9255</v>
      </c>
      <c r="AH1778" s="27">
        <v>0</v>
      </c>
      <c r="AI1778" s="27">
        <v>0</v>
      </c>
      <c r="AJ1778" s="27">
        <v>0</v>
      </c>
      <c r="AK1778" s="54">
        <f t="shared" si="440"/>
        <v>37347</v>
      </c>
      <c r="AR1778">
        <v>1</v>
      </c>
      <c r="AS1778" s="62" t="s">
        <v>14399</v>
      </c>
      <c r="AT1778">
        <f>MATCH(AS1778,CATEGORY2!$A:$A,0)</f>
        <v>518</v>
      </c>
      <c r="AU1778">
        <f>MATCH(AK1778,CATEGORY2!$1:$1,0)</f>
        <v>31</v>
      </c>
      <c r="AV1778" s="27">
        <f>INDEX(CATEGORY2!$1:$1048576,Working!AT1778,Working!AU1778)</f>
        <v>45</v>
      </c>
      <c r="AW1778">
        <f>MATCH($AW$6,CATEGORY2!$1:$1,0)</f>
        <v>63</v>
      </c>
      <c r="AX1778" s="27">
        <f>INDEX(CATEGORY2!$1:$1048576,Working!AT1778,Working!AW1778)</f>
        <v>42.5</v>
      </c>
      <c r="AY1778" s="27">
        <f>AX1778/AV1778</f>
        <v>0.94444444444444442</v>
      </c>
      <c r="AZ1778" s="72" t="s">
        <v>13363</v>
      </c>
      <c r="BA1778">
        <f>MATCH(AZ1778,'CATEGORY-3'!$A:$A,0)</f>
        <v>757</v>
      </c>
      <c r="BB1778">
        <f>MATCH($BB$6,'CATEGORY-3'!$1:$1,0)</f>
        <v>4</v>
      </c>
      <c r="BC1778">
        <f>INDEX('CATEGORY-3'!$1:$1048576,BA1778,BB1778)</f>
        <v>100</v>
      </c>
      <c r="BD1778">
        <f>MATCH($BD$6,'CATEGORY-3'!$1:$1,0)</f>
        <v>90</v>
      </c>
      <c r="BE1778">
        <f>INDEX('CATEGORY-3'!$1:$1048576,Working!BA1778,Working!BD1778)</f>
        <v>93.3</v>
      </c>
      <c r="BF1778" s="27">
        <f t="shared" si="454"/>
        <v>0.93299999999999994</v>
      </c>
      <c r="BG1778" s="79" t="s">
        <v>15255</v>
      </c>
      <c r="BH1778">
        <f>MATCH(BG1778,'Category 4'!$A:$A,0)</f>
        <v>647</v>
      </c>
      <c r="BI1778">
        <f>MATCH($BI$6,'Category 4'!$1:$1,0)</f>
        <v>4</v>
      </c>
      <c r="BJ1778">
        <f>INDEX('Category 4'!$1:$1048576,Working!BH1778,Working!BI1778)</f>
        <v>100.5</v>
      </c>
      <c r="BK1778">
        <f>MATCH($BK$6,'Category 4'!$1:$1,0)</f>
        <v>139</v>
      </c>
      <c r="BL1778" s="27">
        <f>INDEX('Category 4'!$1:$1048576,Working!BH1778,Working!BK1778)</f>
        <v>94</v>
      </c>
      <c r="BM1778" s="112">
        <f t="shared" si="441"/>
        <v>0.93532338308457708</v>
      </c>
      <c r="BN1778" s="94">
        <f t="shared" si="442"/>
        <v>-0.17582421227197365</v>
      </c>
      <c r="BO1778" s="95">
        <f>INDEX('EL &amp; SV'!$D$5:$H$81,MATCH(BG1778,'EL &amp; SV'!$D$5:$D$81,0),MATCH(IF(X1778&gt;2000000,"A",IF(X1778&gt;1000000,"B",IF(X1778&gt;100000,"C","D"))),'EL &amp; SV'!$D$5:$H$5,0))</f>
        <v>5</v>
      </c>
      <c r="BP1778" s="96">
        <f>INDEX('EL &amp; SV'!$J$5:$N$81,MATCH(BG1778,'EL &amp; SV'!$N$5:$N$81,0),MATCH(IF(X1778&gt;2000000,"A",IF(X1778&gt;1000000,"B",IF(X1778&gt;100000,"C","D"))),'EL &amp; SV'!$J$5:$N$5,0))</f>
        <v>1</v>
      </c>
      <c r="BQ1778" s="96"/>
      <c r="BR1778" s="96"/>
      <c r="BS1778" s="96"/>
      <c r="BT1778" s="96"/>
      <c r="BU1778" s="96"/>
      <c r="BV1778" s="96"/>
      <c r="BW1778" s="96"/>
      <c r="BX1778" s="96"/>
      <c r="BY1778" s="96"/>
      <c r="BZ1778" s="96"/>
      <c r="CA1778" s="96"/>
      <c r="CB1778" s="96"/>
      <c r="CC1778" s="97">
        <f t="shared" si="443"/>
        <v>0.82417578772802635</v>
      </c>
      <c r="CD1778" s="98">
        <f t="shared" si="444"/>
        <v>14626.647704809284</v>
      </c>
      <c r="CE1778" s="120">
        <f t="shared" si="445"/>
        <v>14626.647704809284</v>
      </c>
      <c r="CF1778" s="98">
        <f t="shared" si="446"/>
        <v>0</v>
      </c>
      <c r="CG1778" s="99">
        <v>0.1</v>
      </c>
      <c r="CH1778" s="98">
        <f t="shared" si="447"/>
        <v>0</v>
      </c>
      <c r="CI1778" s="118">
        <f t="shared" si="448"/>
        <v>0.84717578772802637</v>
      </c>
      <c r="CJ1778" s="153">
        <f t="shared" si="449"/>
        <v>15034.828704809284</v>
      </c>
      <c r="CK1778" s="120">
        <f t="shared" si="450"/>
        <v>15034.828704809286</v>
      </c>
      <c r="CL1778" s="153">
        <f t="shared" si="452"/>
        <v>0</v>
      </c>
      <c r="CM1778" s="32">
        <v>0.05</v>
      </c>
      <c r="CN1778" s="98">
        <f t="shared" si="451"/>
        <v>0</v>
      </c>
    </row>
    <row r="1779" spans="2:92" ht="12.75" customHeight="1">
      <c r="B1779" t="s">
        <v>50</v>
      </c>
      <c r="C1779" t="s">
        <v>11417</v>
      </c>
      <c r="D1779">
        <v>2101010130</v>
      </c>
      <c r="E1779" t="s">
        <v>40</v>
      </c>
      <c r="F1779">
        <v>2101020140</v>
      </c>
      <c r="G1779">
        <v>5401010140</v>
      </c>
      <c r="H1779" t="s">
        <v>11431</v>
      </c>
      <c r="I1779">
        <v>400210</v>
      </c>
      <c r="J1779" t="s">
        <v>11448</v>
      </c>
      <c r="K1779" t="s">
        <v>10674</v>
      </c>
      <c r="L1779" t="s">
        <v>15863</v>
      </c>
      <c r="M1779" t="s">
        <v>8137</v>
      </c>
      <c r="N1779" t="s">
        <v>7138</v>
      </c>
      <c r="O1779" s="54">
        <v>35905</v>
      </c>
      <c r="R1779" t="s">
        <v>7716</v>
      </c>
      <c r="T1779" t="s">
        <v>70</v>
      </c>
      <c r="U1779" t="s">
        <v>11657</v>
      </c>
      <c r="V1779" t="s">
        <v>7138</v>
      </c>
      <c r="W1779" s="61">
        <f t="shared" si="439"/>
        <v>25.447222222222223</v>
      </c>
      <c r="X1779" s="26">
        <v>17711</v>
      </c>
      <c r="Y1779" s="26">
        <v>-17710</v>
      </c>
      <c r="Z1779" s="26">
        <v>1</v>
      </c>
      <c r="AA1779" s="26">
        <v>0</v>
      </c>
      <c r="AB1779" s="26">
        <v>35886</v>
      </c>
      <c r="AC1779" s="26">
        <v>0</v>
      </c>
      <c r="AD1779" s="26">
        <v>0</v>
      </c>
      <c r="AE1779" s="26">
        <v>1</v>
      </c>
      <c r="AF1779" s="27">
        <v>0</v>
      </c>
      <c r="AG1779" t="s">
        <v>9255</v>
      </c>
      <c r="AH1779" s="27">
        <v>0</v>
      </c>
      <c r="AI1779" s="27">
        <v>0</v>
      </c>
      <c r="AJ1779" s="27">
        <v>0</v>
      </c>
      <c r="AK1779" s="54">
        <f t="shared" si="440"/>
        <v>35886</v>
      </c>
      <c r="AL1779" s="62" t="s">
        <v>13828</v>
      </c>
      <c r="AM1779">
        <f>MATCH(AL1779,CATEGORY1!$A:$A,0)</f>
        <v>479</v>
      </c>
      <c r="AN1779">
        <f>MATCH(AK1779,CATEGORY1!$1:$1,0)</f>
        <v>195</v>
      </c>
      <c r="AO1779">
        <f>INDEX(CATEGORY1!$1:$1048576,Working!AM1779,Working!AN1779)</f>
        <v>433</v>
      </c>
      <c r="AP1779">
        <f>MATCH($AP$6,CATEGORY1!$1:$1,0)</f>
        <v>215</v>
      </c>
      <c r="AQ1779">
        <f>INDEX(CATEGORY1!$1:$1048576,Working!AM1779,Working!AP1779)</f>
        <v>438.4</v>
      </c>
      <c r="AR1779" s="27">
        <f>AQ1779/AO1779</f>
        <v>1.0124711316397228</v>
      </c>
      <c r="AS1779" s="62" t="s">
        <v>14275</v>
      </c>
      <c r="AT1779">
        <f>MATCH(AS1779,CATEGORY2!$A:$A,0)</f>
        <v>451</v>
      </c>
      <c r="AU1779">
        <f>MATCH($AU$6,CATEGORY2!$1:$1,0)</f>
        <v>4</v>
      </c>
      <c r="AV1779">
        <f>INDEX(CATEGORY2!$1:$1048576,Working!AT1779,Working!AU1779)</f>
        <v>138.30000000000001</v>
      </c>
      <c r="AW1779">
        <f>MATCH($AW$6,CATEGORY2!$1:$1,0)</f>
        <v>63</v>
      </c>
      <c r="AX1779" s="27">
        <f>INDEX(CATEGORY2!$1:$1048576,Working!AT1779,Working!AW1779)</f>
        <v>140.9</v>
      </c>
      <c r="AY1779" s="27">
        <f>AX1779/AV1779</f>
        <v>1.0187997107736804</v>
      </c>
      <c r="AZ1779" s="72" t="s">
        <v>6828</v>
      </c>
      <c r="BA1779">
        <f>MATCH(AZ1779,'CATEGORY-3'!$A:$A,0)</f>
        <v>628</v>
      </c>
      <c r="BB1779">
        <f>MATCH($BB$6,'CATEGORY-3'!$1:$1,0)</f>
        <v>4</v>
      </c>
      <c r="BC1779">
        <f>INDEX('CATEGORY-3'!$1:$1048576,BA1779,BB1779)</f>
        <v>101</v>
      </c>
      <c r="BD1779">
        <f>MATCH($BD$6,'CATEGORY-3'!$1:$1,0)</f>
        <v>90</v>
      </c>
      <c r="BE1779">
        <f>INDEX('CATEGORY-3'!$1:$1048576,Working!BA1779,Working!BD1779)</f>
        <v>138.4</v>
      </c>
      <c r="BF1779" s="27">
        <f t="shared" si="454"/>
        <v>1.3702970297029704</v>
      </c>
      <c r="BG1779" s="79" t="s">
        <v>15629</v>
      </c>
      <c r="BH1779">
        <f>MATCH(BG1779,'Category 4'!$A:$A,0)</f>
        <v>843</v>
      </c>
      <c r="BI1779">
        <f>MATCH($BI$6,'Category 4'!$1:$1,0)</f>
        <v>4</v>
      </c>
      <c r="BJ1779">
        <f>INDEX('Category 4'!$1:$1048576,Working!BH1779,Working!BI1779)</f>
        <v>103.9</v>
      </c>
      <c r="BK1779">
        <f>MATCH($BK$6,'Category 4'!$1:$1,0)</f>
        <v>139</v>
      </c>
      <c r="BL1779" s="27">
        <f>INDEX('Category 4'!$1:$1048576,Working!BH1779,Working!BK1779)</f>
        <v>160.19999999999999</v>
      </c>
      <c r="BM1779" s="112">
        <f t="shared" si="441"/>
        <v>1.5418671799807506</v>
      </c>
      <c r="BN1779" s="94">
        <f t="shared" si="442"/>
        <v>1.1793809111025202</v>
      </c>
      <c r="BO1779" s="95">
        <f>INDEX('EL &amp; SV'!$D$5:$H$81,MATCH(BG1779,'EL &amp; SV'!$D$5:$D$81,0),MATCH(IF(X1779&gt;2000000,"A",IF(X1779&gt;1000000,"B",IF(X1779&gt;100000,"C","D"))),'EL &amp; SV'!$D$5:$H$5,0))</f>
        <v>5</v>
      </c>
      <c r="BP1779" s="96">
        <f>INDEX('EL &amp; SV'!$J$5:$N$81,MATCH(BG1779,'EL &amp; SV'!$N$5:$N$81,0),MATCH(IF(X1779&gt;2000000,"A",IF(X1779&gt;1000000,"B",IF(X1779&gt;100000,"C","D"))),'EL &amp; SV'!$J$5:$N$5,0))</f>
        <v>0.95</v>
      </c>
      <c r="BQ1779" s="96"/>
      <c r="BR1779" s="96"/>
      <c r="BS1779" s="96"/>
      <c r="BT1779" s="96"/>
      <c r="BU1779" s="96"/>
      <c r="BV1779" s="96"/>
      <c r="BW1779" s="96"/>
      <c r="BX1779" s="96"/>
      <c r="BY1779" s="96"/>
      <c r="BZ1779" s="96"/>
      <c r="CA1779" s="96"/>
      <c r="CB1779" s="96"/>
      <c r="CC1779" s="97">
        <f t="shared" si="443"/>
        <v>2.1793809111025202</v>
      </c>
      <c r="CD1779" s="98">
        <f t="shared" si="444"/>
        <v>38599.015316536737</v>
      </c>
      <c r="CE1779" s="120">
        <f t="shared" si="445"/>
        <v>36669.064550709896</v>
      </c>
      <c r="CF1779" s="98">
        <f t="shared" si="446"/>
        <v>1929.9507658268412</v>
      </c>
      <c r="CG1779" s="99">
        <v>0.1</v>
      </c>
      <c r="CH1779" s="98">
        <f t="shared" si="447"/>
        <v>1929.9507658268385</v>
      </c>
      <c r="CI1779" s="118">
        <f t="shared" si="448"/>
        <v>2.2023809111025203</v>
      </c>
      <c r="CJ1779" s="153">
        <f t="shared" si="449"/>
        <v>39006.36831653674</v>
      </c>
      <c r="CK1779" s="120">
        <f t="shared" si="450"/>
        <v>37056.049900709906</v>
      </c>
      <c r="CL1779" s="153">
        <f t="shared" si="452"/>
        <v>1950.3184158268341</v>
      </c>
      <c r="CM1779" s="32">
        <v>0.05</v>
      </c>
      <c r="CN1779" s="98">
        <f t="shared" si="451"/>
        <v>1950.3184158268386</v>
      </c>
    </row>
    <row r="1780" spans="2:92" ht="12.75" customHeight="1">
      <c r="B1780" t="s">
        <v>50</v>
      </c>
      <c r="C1780" t="s">
        <v>11427</v>
      </c>
      <c r="D1780">
        <v>2101010050</v>
      </c>
      <c r="E1780" t="s">
        <v>43</v>
      </c>
      <c r="F1780">
        <v>2101020050</v>
      </c>
      <c r="G1780">
        <v>5401010050</v>
      </c>
      <c r="H1780" t="s">
        <v>11431</v>
      </c>
      <c r="I1780">
        <v>400210</v>
      </c>
      <c r="J1780" t="s">
        <v>11433</v>
      </c>
      <c r="K1780" t="s">
        <v>1952</v>
      </c>
      <c r="L1780" t="s">
        <v>15863</v>
      </c>
      <c r="M1780" t="s">
        <v>1953</v>
      </c>
      <c r="N1780" t="s">
        <v>7138</v>
      </c>
      <c r="O1780" s="54">
        <v>35669</v>
      </c>
      <c r="R1780" t="s">
        <v>7139</v>
      </c>
      <c r="T1780" t="s">
        <v>70</v>
      </c>
      <c r="U1780" t="s">
        <v>11415</v>
      </c>
      <c r="V1780" t="s">
        <v>7140</v>
      </c>
      <c r="W1780" s="61">
        <f t="shared" si="439"/>
        <v>26.113888888888887</v>
      </c>
      <c r="X1780" s="26">
        <v>17625</v>
      </c>
      <c r="Y1780" s="26">
        <v>-15919.19</v>
      </c>
      <c r="Z1780" s="26">
        <v>1705.81</v>
      </c>
      <c r="AA1780" s="26">
        <v>0</v>
      </c>
      <c r="AB1780" s="26">
        <v>35669</v>
      </c>
      <c r="AC1780" s="26">
        <v>-66.150000000000006</v>
      </c>
      <c r="AD1780" s="26">
        <v>0</v>
      </c>
      <c r="AE1780" s="26">
        <v>1639.66</v>
      </c>
      <c r="AF1780" s="27">
        <v>0</v>
      </c>
      <c r="AG1780" t="s">
        <v>9255</v>
      </c>
      <c r="AH1780" s="27">
        <v>0</v>
      </c>
      <c r="AI1780" s="27">
        <v>0</v>
      </c>
      <c r="AJ1780" s="27">
        <v>0</v>
      </c>
      <c r="AK1780" s="54">
        <f t="shared" si="440"/>
        <v>35643</v>
      </c>
      <c r="AL1780" s="62" t="s">
        <v>13831</v>
      </c>
      <c r="AM1780">
        <f>MATCH(AL1780,CATEGORY1!$A:$A,0)</f>
        <v>482</v>
      </c>
      <c r="AN1780">
        <f>MATCH(AK1780,CATEGORY1!$1:$1,0)</f>
        <v>187</v>
      </c>
      <c r="AO1780">
        <f>INDEX(CATEGORY1!$1:$1048576,Working!AM1780,Working!AN1780)</f>
        <v>300</v>
      </c>
      <c r="AP1780">
        <f>MATCH($AP$6,CATEGORY1!$1:$1,0)</f>
        <v>215</v>
      </c>
      <c r="AQ1780">
        <f>INDEX(CATEGORY1!$1:$1048576,Working!AM1780,Working!AP1780)</f>
        <v>310.10000000000002</v>
      </c>
      <c r="AR1780" s="27">
        <f>AQ1780/AO1780</f>
        <v>1.0336666666666667</v>
      </c>
      <c r="AS1780" s="62" t="s">
        <v>14333</v>
      </c>
      <c r="AT1780">
        <f>MATCH(AS1780,CATEGORY2!$A:$A,0)</f>
        <v>483</v>
      </c>
      <c r="AU1780">
        <f>MATCH($AU$6,CATEGORY2!$1:$1,0)</f>
        <v>4</v>
      </c>
      <c r="AV1780">
        <f>INDEX(CATEGORY2!$1:$1048576,Working!AT1780,Working!AU1780)</f>
        <v>101.8</v>
      </c>
      <c r="AW1780">
        <f>MATCH($AW$6,CATEGORY2!$1:$1,0)</f>
        <v>63</v>
      </c>
      <c r="AX1780" s="27">
        <f>INDEX(CATEGORY2!$1:$1048576,Working!AT1780,Working!AW1780)</f>
        <v>118.7</v>
      </c>
      <c r="AY1780" s="27">
        <f>AX1780/AV1780</f>
        <v>1.1660117878192535</v>
      </c>
      <c r="AZ1780" s="72" t="s">
        <v>13212</v>
      </c>
      <c r="BA1780">
        <f>MATCH(AZ1780,'CATEGORY-3'!$A:$A,0)</f>
        <v>680</v>
      </c>
      <c r="BB1780">
        <f>MATCH($BB$6,'CATEGORY-3'!$1:$1,0)</f>
        <v>4</v>
      </c>
      <c r="BC1780">
        <f>INDEX('CATEGORY-3'!$1:$1048576,BA1780,BB1780)</f>
        <v>100</v>
      </c>
      <c r="BD1780">
        <f>MATCH($BD$6,'CATEGORY-3'!$1:$1,0)</f>
        <v>90</v>
      </c>
      <c r="BE1780">
        <f>INDEX('CATEGORY-3'!$1:$1048576,Working!BA1780,Working!BD1780)</f>
        <v>134.4</v>
      </c>
      <c r="BF1780" s="27">
        <f t="shared" si="454"/>
        <v>1.3440000000000001</v>
      </c>
      <c r="BG1780" s="79" t="s">
        <v>15480</v>
      </c>
      <c r="BH1780">
        <f>MATCH(BG1780,'Category 4'!$A:$A,0)</f>
        <v>765</v>
      </c>
      <c r="BI1780">
        <f>MATCH($BI$6,'Category 4'!$1:$1,0)</f>
        <v>4</v>
      </c>
      <c r="BJ1780">
        <f>INDEX('Category 4'!$1:$1048576,Working!BH1780,Working!BI1780)</f>
        <v>101.2</v>
      </c>
      <c r="BK1780">
        <f>MATCH($BK$6,'Category 4'!$1:$1,0)</f>
        <v>139</v>
      </c>
      <c r="BL1780" s="27">
        <f>INDEX('Category 4'!$1:$1048576,Working!BH1780,Working!BK1780)</f>
        <v>137.6</v>
      </c>
      <c r="BM1780" s="112">
        <f t="shared" si="441"/>
        <v>1.3596837944664031</v>
      </c>
      <c r="BN1780" s="94">
        <f t="shared" si="442"/>
        <v>1.2025239652422406</v>
      </c>
      <c r="BO1780" s="95">
        <f>INDEX('EL &amp; SV'!$D$5:$H$81,MATCH(BG1780,'EL &amp; SV'!$D$5:$D$81,0),MATCH(IF(X1780&gt;2000000,"A",IF(X1780&gt;1000000,"B",IF(X1780&gt;100000,"C","D"))),'EL &amp; SV'!$D$5:$H$5,0))</f>
        <v>10</v>
      </c>
      <c r="BP1780" s="96">
        <f>INDEX('EL &amp; SV'!$J$5:$N$81,MATCH(BG1780,'EL &amp; SV'!$N$5:$N$81,0),MATCH(IF(X1780&gt;2000000,"A",IF(X1780&gt;1000000,"B",IF(X1780&gt;100000,"C","D"))),'EL &amp; SV'!$J$5:$N$5,0))</f>
        <v>0.95</v>
      </c>
      <c r="BQ1780" s="96"/>
      <c r="BR1780" s="96"/>
      <c r="BS1780" s="96"/>
      <c r="BT1780" s="96"/>
      <c r="BU1780" s="96"/>
      <c r="BV1780" s="96"/>
      <c r="BW1780" s="96"/>
      <c r="BX1780" s="96"/>
      <c r="BY1780" s="96"/>
      <c r="BZ1780" s="96"/>
      <c r="CA1780" s="96"/>
      <c r="CB1780" s="96"/>
      <c r="CC1780" s="97">
        <f t="shared" si="443"/>
        <v>2.2025239652422406</v>
      </c>
      <c r="CD1780" s="98">
        <f t="shared" si="444"/>
        <v>38819.484887394494</v>
      </c>
      <c r="CE1780" s="120">
        <f t="shared" si="445"/>
        <v>36878.510643024769</v>
      </c>
      <c r="CF1780" s="98">
        <f t="shared" si="446"/>
        <v>1940.9742443697251</v>
      </c>
      <c r="CG1780" s="99">
        <v>0.1</v>
      </c>
      <c r="CH1780" s="98">
        <f t="shared" si="447"/>
        <v>1940.9742443697264</v>
      </c>
      <c r="CI1780" s="118">
        <f t="shared" si="448"/>
        <v>2.2255239652422407</v>
      </c>
      <c r="CJ1780" s="153">
        <f t="shared" si="449"/>
        <v>39224.859887394494</v>
      </c>
      <c r="CK1780" s="120">
        <f t="shared" si="450"/>
        <v>37263.616893024766</v>
      </c>
      <c r="CL1780" s="153">
        <f t="shared" si="452"/>
        <v>1961.242994369728</v>
      </c>
      <c r="CM1780" s="32">
        <v>0.05</v>
      </c>
      <c r="CN1780" s="98">
        <f t="shared" si="451"/>
        <v>1961.2429943697264</v>
      </c>
    </row>
    <row r="1781" spans="2:92" ht="12.75" customHeight="1">
      <c r="B1781" t="s">
        <v>49</v>
      </c>
      <c r="C1781" t="s">
        <v>11427</v>
      </c>
      <c r="D1781">
        <v>2101010050</v>
      </c>
      <c r="E1781" t="s">
        <v>43</v>
      </c>
      <c r="F1781">
        <v>2101020050</v>
      </c>
      <c r="G1781">
        <v>5401010050</v>
      </c>
      <c r="H1781" t="s">
        <v>11431</v>
      </c>
      <c r="I1781">
        <v>400211</v>
      </c>
      <c r="J1781" t="s">
        <v>11541</v>
      </c>
      <c r="K1781" t="s">
        <v>3464</v>
      </c>
      <c r="L1781" t="s">
        <v>15863</v>
      </c>
      <c r="M1781" t="s">
        <v>3465</v>
      </c>
      <c r="N1781" t="s">
        <v>7138</v>
      </c>
      <c r="O1781" s="54">
        <v>41130</v>
      </c>
      <c r="R1781" t="s">
        <v>1476</v>
      </c>
      <c r="T1781" t="s">
        <v>70</v>
      </c>
      <c r="U1781" t="s">
        <v>11660</v>
      </c>
      <c r="V1781" t="s">
        <v>7140</v>
      </c>
      <c r="W1781" s="61">
        <f t="shared" si="439"/>
        <v>11.113888888888889</v>
      </c>
      <c r="X1781" s="26">
        <v>17535</v>
      </c>
      <c r="Y1781" s="26">
        <v>-11019.74</v>
      </c>
      <c r="Z1781" s="26">
        <v>6515.26</v>
      </c>
      <c r="AA1781" s="26">
        <v>0</v>
      </c>
      <c r="AB1781" s="26">
        <v>41130</v>
      </c>
      <c r="AC1781" s="26">
        <v>-1537.36</v>
      </c>
      <c r="AD1781" s="26">
        <v>0</v>
      </c>
      <c r="AE1781" s="26">
        <v>4977.8999999999996</v>
      </c>
      <c r="AF1781" s="27">
        <v>0</v>
      </c>
      <c r="AG1781" t="s">
        <v>9255</v>
      </c>
      <c r="AH1781" s="27">
        <v>0</v>
      </c>
      <c r="AI1781" s="27">
        <v>0</v>
      </c>
      <c r="AJ1781" s="27">
        <v>0</v>
      </c>
      <c r="AK1781" s="54">
        <f t="shared" si="440"/>
        <v>41122</v>
      </c>
      <c r="AR1781">
        <v>1</v>
      </c>
      <c r="AV1781"/>
      <c r="AX1781"/>
      <c r="AY1781">
        <v>1</v>
      </c>
      <c r="BC1781"/>
      <c r="BE1781"/>
      <c r="BF1781">
        <v>1</v>
      </c>
      <c r="BG1781" s="79" t="s">
        <v>15269</v>
      </c>
      <c r="BH1781">
        <f>MATCH(BG1781,'Category 4'!$A:$A,0)</f>
        <v>654</v>
      </c>
      <c r="BI1781">
        <f>MATCH(AK1781,'Category 4'!$1:$1,0)</f>
        <v>8</v>
      </c>
      <c r="BJ1781">
        <f>INDEX('Category 4'!$1:$1048576,Working!BH1781,Working!BI1781)</f>
        <v>100.2</v>
      </c>
      <c r="BK1781">
        <f>MATCH($BK$6,'Category 4'!$1:$1,0)</f>
        <v>139</v>
      </c>
      <c r="BL1781">
        <f>INDEX('Category 4'!$1:$1048576,Working!BH1781,Working!BK1781)</f>
        <v>111.6</v>
      </c>
      <c r="BM1781" s="27">
        <f t="shared" si="441"/>
        <v>1.1137724550898203</v>
      </c>
      <c r="BN1781" s="94">
        <f t="shared" si="442"/>
        <v>0.11377245508982026</v>
      </c>
      <c r="BO1781" s="95">
        <f>INDEX('EL &amp; SV'!$D$5:$H$81,MATCH(BG1781,'EL &amp; SV'!$D$5:$D$81,0),MATCH(IF(X1781&gt;2000000,"A",IF(X1781&gt;1000000,"B",IF(X1781&gt;100000,"C","D"))),'EL &amp; SV'!$D$5:$H$5,0))</f>
        <v>10</v>
      </c>
      <c r="BP1781" s="96">
        <f>INDEX('EL &amp; SV'!$J$5:$N$81,MATCH(BG1781,'EL &amp; SV'!$N$5:$N$81,0),MATCH(IF(X1781&gt;2000000,"A",IF(X1781&gt;1000000,"B",IF(X1781&gt;100000,"C","D"))),'EL &amp; SV'!$J$5:$N$5,0))</f>
        <v>0.95</v>
      </c>
      <c r="BQ1781" s="96"/>
      <c r="BR1781" s="96"/>
      <c r="BS1781" s="96"/>
      <c r="BT1781" s="96"/>
      <c r="BU1781" s="96"/>
      <c r="BV1781" s="96"/>
      <c r="BW1781" s="96"/>
      <c r="BX1781" s="96"/>
      <c r="BY1781" s="96"/>
      <c r="BZ1781" s="96"/>
      <c r="CA1781" s="96"/>
      <c r="CB1781" s="96"/>
      <c r="CC1781" s="97">
        <f t="shared" si="443"/>
        <v>1.1137724550898203</v>
      </c>
      <c r="CD1781" s="98">
        <f t="shared" si="444"/>
        <v>19530</v>
      </c>
      <c r="CE1781" s="120">
        <f t="shared" si="445"/>
        <v>18553.5</v>
      </c>
      <c r="CF1781" s="98">
        <f t="shared" si="446"/>
        <v>976.5</v>
      </c>
      <c r="CG1781" s="99">
        <v>0.05</v>
      </c>
      <c r="CH1781" s="98">
        <f t="shared" si="447"/>
        <v>976.50000000000091</v>
      </c>
      <c r="CI1781" s="118">
        <f t="shared" si="448"/>
        <v>1.1367724550898202</v>
      </c>
      <c r="CJ1781" s="153">
        <f t="shared" si="449"/>
        <v>19933.304999999997</v>
      </c>
      <c r="CK1781" s="120">
        <f t="shared" si="450"/>
        <v>18936.639749999998</v>
      </c>
      <c r="CL1781" s="153">
        <f t="shared" si="452"/>
        <v>996.6652499999982</v>
      </c>
      <c r="CM1781" s="32">
        <v>0.05</v>
      </c>
      <c r="CN1781" s="98">
        <f t="shared" si="451"/>
        <v>996.6652500000007</v>
      </c>
    </row>
    <row r="1782" spans="2:92" ht="12.75" customHeight="1">
      <c r="B1782" t="s">
        <v>50</v>
      </c>
      <c r="C1782" t="s">
        <v>11427</v>
      </c>
      <c r="D1782">
        <v>2101010050</v>
      </c>
      <c r="E1782" t="s">
        <v>43</v>
      </c>
      <c r="F1782">
        <v>2101020050</v>
      </c>
      <c r="G1782">
        <v>5401010050</v>
      </c>
      <c r="H1782" t="s">
        <v>11431</v>
      </c>
      <c r="I1782">
        <v>400210</v>
      </c>
      <c r="J1782" t="s">
        <v>11471</v>
      </c>
      <c r="K1782" t="s">
        <v>2270</v>
      </c>
      <c r="L1782" t="s">
        <v>15863</v>
      </c>
      <c r="M1782" t="s">
        <v>2271</v>
      </c>
      <c r="N1782" t="s">
        <v>7138</v>
      </c>
      <c r="O1782" s="54">
        <v>37070</v>
      </c>
      <c r="R1782" t="s">
        <v>7139</v>
      </c>
      <c r="T1782" t="s">
        <v>70</v>
      </c>
      <c r="U1782" t="s">
        <v>11415</v>
      </c>
      <c r="V1782" t="s">
        <v>7140</v>
      </c>
      <c r="W1782" s="61">
        <f t="shared" si="439"/>
        <v>22.280555555555555</v>
      </c>
      <c r="X1782" s="26">
        <v>17483</v>
      </c>
      <c r="Y1782" s="26">
        <v>-13605.13</v>
      </c>
      <c r="Z1782" s="26">
        <v>3877.87</v>
      </c>
      <c r="AA1782" s="26">
        <v>0</v>
      </c>
      <c r="AB1782" s="26">
        <v>37070</v>
      </c>
      <c r="AC1782" s="26">
        <v>-196.33</v>
      </c>
      <c r="AD1782" s="26">
        <v>0</v>
      </c>
      <c r="AE1782" s="26">
        <v>3681.54</v>
      </c>
      <c r="AF1782" s="27">
        <v>0</v>
      </c>
      <c r="AG1782" t="s">
        <v>9255</v>
      </c>
      <c r="AH1782" s="27">
        <v>0</v>
      </c>
      <c r="AI1782" s="27">
        <v>0</v>
      </c>
      <c r="AJ1782" s="27">
        <v>0</v>
      </c>
      <c r="AK1782" s="54">
        <f t="shared" si="440"/>
        <v>37043</v>
      </c>
      <c r="AR1782">
        <v>1</v>
      </c>
      <c r="AS1782" s="62" t="s">
        <v>13831</v>
      </c>
      <c r="AT1782">
        <f>MATCH(AS1782,CATEGORY2!$A:$A,0)</f>
        <v>453</v>
      </c>
      <c r="AU1782">
        <f>MATCH(AK1782,CATEGORY2!$1:$1,0)</f>
        <v>21</v>
      </c>
      <c r="AV1782" s="27">
        <f>INDEX(CATEGORY2!$1:$1048576,Working!AT1782,Working!AU1782)</f>
        <v>128</v>
      </c>
      <c r="AW1782">
        <f>MATCH($AW$6,CATEGORY2!$1:$1,0)</f>
        <v>63</v>
      </c>
      <c r="AX1782" s="27">
        <f>INDEX(CATEGORY2!$1:$1048576,Working!AT1782,Working!AW1782)</f>
        <v>143</v>
      </c>
      <c r="AY1782" s="27">
        <f>AX1782/AV1782</f>
        <v>1.1171875</v>
      </c>
      <c r="AZ1782" s="72" t="s">
        <v>13136</v>
      </c>
      <c r="BA1782">
        <f>MATCH(AZ1782,'CATEGORY-3'!$A:$A,0)</f>
        <v>642</v>
      </c>
      <c r="BB1782">
        <f>MATCH($BB$6,'CATEGORY-3'!$1:$1,0)</f>
        <v>4</v>
      </c>
      <c r="BC1782">
        <f>INDEX('CATEGORY-3'!$1:$1048576,BA1782,BB1782)</f>
        <v>100.9</v>
      </c>
      <c r="BD1782">
        <f>MATCH($BD$6,'CATEGORY-3'!$1:$1,0)</f>
        <v>90</v>
      </c>
      <c r="BE1782">
        <f>INDEX('CATEGORY-3'!$1:$1048576,Working!BA1782,Working!BD1782)</f>
        <v>126.4</v>
      </c>
      <c r="BF1782" s="27">
        <f t="shared" ref="BF1782:BF1806" si="455">BE1782/BC1782</f>
        <v>1.2527254707631319</v>
      </c>
      <c r="BG1782" s="79" t="s">
        <v>15398</v>
      </c>
      <c r="BH1782">
        <f>MATCH(BG1782,'Category 4'!$A:$A,0)</f>
        <v>722</v>
      </c>
      <c r="BI1782">
        <f>MATCH($BI$6,'Category 4'!$1:$1,0)</f>
        <v>4</v>
      </c>
      <c r="BJ1782">
        <f>INDEX('Category 4'!$1:$1048576,Working!BH1782,Working!BI1782)</f>
        <v>102.2</v>
      </c>
      <c r="BK1782">
        <f>MATCH($BK$6,'Category 4'!$1:$1,0)</f>
        <v>139</v>
      </c>
      <c r="BL1782" s="27">
        <f>INDEX('Category 4'!$1:$1048576,Working!BH1782,Working!BK1782)</f>
        <v>128.5</v>
      </c>
      <c r="BM1782" s="112">
        <f t="shared" si="441"/>
        <v>1.2573385518590998</v>
      </c>
      <c r="BN1782" s="94">
        <f t="shared" si="442"/>
        <v>0.75968206396831661</v>
      </c>
      <c r="BO1782" s="95">
        <f>INDEX('EL &amp; SV'!$D$5:$H$81,MATCH(BG1782,'EL &amp; SV'!$D$5:$D$81,0),MATCH(IF(X1782&gt;2000000,"A",IF(X1782&gt;1000000,"B",IF(X1782&gt;100000,"C","D"))),'EL &amp; SV'!$D$5:$H$5,0))</f>
        <v>15</v>
      </c>
      <c r="BP1782" s="96">
        <f>INDEX('EL &amp; SV'!$J$5:$N$81,MATCH(BG1782,'EL &amp; SV'!$N$5:$N$81,0),MATCH(IF(X1782&gt;2000000,"A",IF(X1782&gt;1000000,"B",IF(X1782&gt;100000,"C","D"))),'EL &amp; SV'!$J$5:$N$5,0))</f>
        <v>0.95</v>
      </c>
      <c r="BQ1782" s="96"/>
      <c r="BR1782" s="96"/>
      <c r="BS1782" s="96"/>
      <c r="BT1782" s="96"/>
      <c r="BU1782" s="96"/>
      <c r="BV1782" s="96"/>
      <c r="BW1782" s="96"/>
      <c r="BX1782" s="96"/>
      <c r="BY1782" s="96"/>
      <c r="BZ1782" s="96"/>
      <c r="CA1782" s="96"/>
      <c r="CB1782" s="96"/>
      <c r="CC1782" s="97">
        <f t="shared" si="443"/>
        <v>1.7596820639683166</v>
      </c>
      <c r="CD1782" s="98">
        <f t="shared" si="444"/>
        <v>30764.521524358079</v>
      </c>
      <c r="CE1782" s="120">
        <f t="shared" si="445"/>
        <v>29226.295448140172</v>
      </c>
      <c r="CF1782" s="98">
        <f t="shared" si="446"/>
        <v>1538.2260762179067</v>
      </c>
      <c r="CG1782" s="99">
        <v>0.1</v>
      </c>
      <c r="CH1782" s="98">
        <f t="shared" si="447"/>
        <v>1538.2260762179053</v>
      </c>
      <c r="CI1782" s="118">
        <f t="shared" si="448"/>
        <v>1.7826820639683165</v>
      </c>
      <c r="CJ1782" s="153">
        <f t="shared" si="449"/>
        <v>31166.630524358079</v>
      </c>
      <c r="CK1782" s="120">
        <f t="shared" si="450"/>
        <v>29608.29899814017</v>
      </c>
      <c r="CL1782" s="153">
        <f t="shared" si="452"/>
        <v>1558.3315262179094</v>
      </c>
      <c r="CM1782" s="32">
        <v>0.05</v>
      </c>
      <c r="CN1782" s="98">
        <f t="shared" si="451"/>
        <v>1558.3315262179053</v>
      </c>
    </row>
    <row r="1783" spans="2:92" ht="12.75" customHeight="1">
      <c r="B1783" t="s">
        <v>50</v>
      </c>
      <c r="C1783" t="s">
        <v>11417</v>
      </c>
      <c r="D1783">
        <v>2101010130</v>
      </c>
      <c r="E1783" t="s">
        <v>40</v>
      </c>
      <c r="F1783">
        <v>2101020140</v>
      </c>
      <c r="G1783">
        <v>5401010140</v>
      </c>
      <c r="H1783" t="s">
        <v>11431</v>
      </c>
      <c r="I1783">
        <v>400210</v>
      </c>
      <c r="J1783" t="s">
        <v>11448</v>
      </c>
      <c r="K1783" t="s">
        <v>9814</v>
      </c>
      <c r="L1783" t="s">
        <v>15863</v>
      </c>
      <c r="M1783" t="s">
        <v>7494</v>
      </c>
      <c r="N1783" t="s">
        <v>7138</v>
      </c>
      <c r="O1783" s="54">
        <v>37336</v>
      </c>
      <c r="R1783" t="s">
        <v>7235</v>
      </c>
      <c r="T1783" t="s">
        <v>70</v>
      </c>
      <c r="U1783" t="s">
        <v>11415</v>
      </c>
      <c r="V1783" t="s">
        <v>7140</v>
      </c>
      <c r="W1783" s="61">
        <f t="shared" si="439"/>
        <v>21.530555555555555</v>
      </c>
      <c r="X1783" s="26">
        <v>17275</v>
      </c>
      <c r="Y1783" s="26">
        <v>-16411.25</v>
      </c>
      <c r="Z1783" s="26">
        <v>863.75</v>
      </c>
      <c r="AA1783" s="26">
        <v>0</v>
      </c>
      <c r="AB1783" s="26">
        <v>37336</v>
      </c>
      <c r="AC1783" s="26">
        <v>0</v>
      </c>
      <c r="AD1783" s="26">
        <v>0</v>
      </c>
      <c r="AE1783" s="26">
        <v>863.75</v>
      </c>
      <c r="AF1783" s="27">
        <v>0</v>
      </c>
      <c r="AG1783" t="s">
        <v>9255</v>
      </c>
      <c r="AH1783" s="27">
        <v>0</v>
      </c>
      <c r="AI1783" s="27">
        <v>0</v>
      </c>
      <c r="AJ1783" s="27">
        <v>0</v>
      </c>
      <c r="AK1783" s="54">
        <f t="shared" si="440"/>
        <v>37316</v>
      </c>
      <c r="AR1783">
        <v>1</v>
      </c>
      <c r="AS1783" s="62" t="s">
        <v>14275</v>
      </c>
      <c r="AT1783">
        <f>MATCH(AS1783,CATEGORY2!$A:$A,0)</f>
        <v>451</v>
      </c>
      <c r="AU1783">
        <f>MATCH(AK1783,CATEGORY2!$1:$1,0)</f>
        <v>30</v>
      </c>
      <c r="AV1783" s="27">
        <f>INDEX(CATEGORY2!$1:$1048576,Working!AT1783,Working!AU1783)</f>
        <v>145.19999999999999</v>
      </c>
      <c r="AW1783">
        <f>MATCH($AW$6,CATEGORY2!$1:$1,0)</f>
        <v>63</v>
      </c>
      <c r="AX1783" s="27">
        <f>INDEX(CATEGORY2!$1:$1048576,Working!AT1783,Working!AW1783)</f>
        <v>140.9</v>
      </c>
      <c r="AY1783" s="27">
        <f>AX1783/AV1783</f>
        <v>0.97038567493112959</v>
      </c>
      <c r="AZ1783" s="72" t="s">
        <v>6828</v>
      </c>
      <c r="BA1783">
        <f>MATCH(AZ1783,'CATEGORY-3'!$A:$A,0)</f>
        <v>628</v>
      </c>
      <c r="BB1783">
        <f>MATCH($BB$6,'CATEGORY-3'!$1:$1,0)</f>
        <v>4</v>
      </c>
      <c r="BC1783">
        <f>INDEX('CATEGORY-3'!$1:$1048576,BA1783,BB1783)</f>
        <v>101</v>
      </c>
      <c r="BD1783">
        <f>MATCH($BD$6,'CATEGORY-3'!$1:$1,0)</f>
        <v>90</v>
      </c>
      <c r="BE1783">
        <f>INDEX('CATEGORY-3'!$1:$1048576,Working!BA1783,Working!BD1783)</f>
        <v>138.4</v>
      </c>
      <c r="BF1783" s="247">
        <f t="shared" si="455"/>
        <v>1.3702970297029704</v>
      </c>
      <c r="BG1783" s="79" t="s">
        <v>15629</v>
      </c>
      <c r="BH1783">
        <f>MATCH(BG1783,'Category 4'!$A:$A,0)</f>
        <v>843</v>
      </c>
      <c r="BI1783">
        <f>MATCH($BI$6,'Category 4'!$1:$1,0)</f>
        <v>4</v>
      </c>
      <c r="BJ1783">
        <f>INDEX('Category 4'!$1:$1048576,Working!BH1783,Working!BI1783)</f>
        <v>103.9</v>
      </c>
      <c r="BK1783">
        <f>MATCH($BK$6,'Category 4'!$1:$1,0)</f>
        <v>139</v>
      </c>
      <c r="BL1783" s="27">
        <f>INDEX('Category 4'!$1:$1048576,Working!BH1783,Working!BK1783)</f>
        <v>160.19999999999999</v>
      </c>
      <c r="BM1783" s="112">
        <f t="shared" si="441"/>
        <v>1.5418671799807506</v>
      </c>
      <c r="BN1783" s="94">
        <f t="shared" si="442"/>
        <v>1.0502463965882107</v>
      </c>
      <c r="BO1783" s="95">
        <f>INDEX('EL &amp; SV'!$D$5:$H$81,MATCH(BG1783,'EL &amp; SV'!$D$5:$D$81,0),MATCH(IF(X1783&gt;2000000,"A",IF(X1783&gt;1000000,"B",IF(X1783&gt;100000,"C","D"))),'EL &amp; SV'!$D$5:$H$5,0))</f>
        <v>5</v>
      </c>
      <c r="BP1783" s="96">
        <f>INDEX('EL &amp; SV'!$J$5:$N$81,MATCH(BG1783,'EL &amp; SV'!$N$5:$N$81,0),MATCH(IF(X1783&gt;2000000,"A",IF(X1783&gt;1000000,"B",IF(X1783&gt;100000,"C","D"))),'EL &amp; SV'!$J$5:$N$5,0))</f>
        <v>0.95</v>
      </c>
      <c r="BQ1783" s="96"/>
      <c r="BR1783" s="96"/>
      <c r="BS1783" s="96"/>
      <c r="BT1783" s="96"/>
      <c r="BU1783" s="96"/>
      <c r="BV1783" s="96"/>
      <c r="BW1783" s="96"/>
      <c r="BX1783" s="96"/>
      <c r="BY1783" s="96"/>
      <c r="BZ1783" s="96"/>
      <c r="CA1783" s="96"/>
      <c r="CB1783" s="96"/>
      <c r="CC1783" s="97">
        <f t="shared" si="443"/>
        <v>2.0502463965882107</v>
      </c>
      <c r="CD1783" s="98">
        <f t="shared" si="444"/>
        <v>35418.00650106134</v>
      </c>
      <c r="CE1783" s="120">
        <f t="shared" si="445"/>
        <v>33647.106176008274</v>
      </c>
      <c r="CF1783" s="98">
        <f t="shared" si="446"/>
        <v>1770.9003250530659</v>
      </c>
      <c r="CG1783" s="99">
        <v>0.1</v>
      </c>
      <c r="CH1783" s="98">
        <f t="shared" si="447"/>
        <v>1770.9003250530686</v>
      </c>
      <c r="CI1783" s="118">
        <f t="shared" si="448"/>
        <v>2.0732463965882109</v>
      </c>
      <c r="CJ1783" s="153">
        <f t="shared" si="449"/>
        <v>35815.331501061344</v>
      </c>
      <c r="CK1783" s="120">
        <f t="shared" si="450"/>
        <v>34024.564926008279</v>
      </c>
      <c r="CL1783" s="153">
        <f t="shared" si="452"/>
        <v>1790.766575053065</v>
      </c>
      <c r="CM1783" s="32">
        <v>0.05</v>
      </c>
      <c r="CN1783" s="98">
        <f t="shared" si="451"/>
        <v>1790.7665750530689</v>
      </c>
    </row>
    <row r="1784" spans="2:92" ht="12.75" customHeight="1">
      <c r="B1784" t="s">
        <v>50</v>
      </c>
      <c r="C1784" t="s">
        <v>11427</v>
      </c>
      <c r="D1784">
        <v>2101010050</v>
      </c>
      <c r="E1784" t="s">
        <v>43</v>
      </c>
      <c r="F1784">
        <v>2101020050</v>
      </c>
      <c r="G1784">
        <v>5401010050</v>
      </c>
      <c r="H1784" t="s">
        <v>11431</v>
      </c>
      <c r="I1784">
        <v>400210</v>
      </c>
      <c r="J1784" t="s">
        <v>11433</v>
      </c>
      <c r="K1784" t="s">
        <v>2016</v>
      </c>
      <c r="L1784" t="s">
        <v>15863</v>
      </c>
      <c r="M1784" t="s">
        <v>2017</v>
      </c>
      <c r="N1784" t="s">
        <v>7138</v>
      </c>
      <c r="O1784" s="54">
        <v>38107</v>
      </c>
      <c r="R1784" t="s">
        <v>7139</v>
      </c>
      <c r="T1784" t="s">
        <v>70</v>
      </c>
      <c r="U1784" t="s">
        <v>11415</v>
      </c>
      <c r="V1784" t="s">
        <v>7140</v>
      </c>
      <c r="W1784" s="61">
        <f t="shared" si="439"/>
        <v>19.447222222222223</v>
      </c>
      <c r="X1784" s="26">
        <v>17160</v>
      </c>
      <c r="Y1784" s="26">
        <v>-12727.45</v>
      </c>
      <c r="Z1784" s="26">
        <v>4432.55</v>
      </c>
      <c r="AA1784" s="26">
        <v>0</v>
      </c>
      <c r="AB1784" s="26">
        <v>38107</v>
      </c>
      <c r="AC1784" s="26">
        <v>-233.64</v>
      </c>
      <c r="AD1784" s="26">
        <v>0</v>
      </c>
      <c r="AE1784" s="26">
        <v>4198.91</v>
      </c>
      <c r="AF1784" s="27">
        <v>0</v>
      </c>
      <c r="AG1784" t="s">
        <v>9255</v>
      </c>
      <c r="AH1784" s="27">
        <v>0</v>
      </c>
      <c r="AI1784" s="27">
        <v>0</v>
      </c>
      <c r="AJ1784" s="27">
        <v>0</v>
      </c>
      <c r="AK1784" s="54">
        <f t="shared" si="440"/>
        <v>38078</v>
      </c>
      <c r="AR1784">
        <v>1</v>
      </c>
      <c r="AS1784" s="62" t="s">
        <v>14333</v>
      </c>
      <c r="AT1784">
        <f>MATCH(AS1784,CATEGORY2!$A:$A,0)</f>
        <v>483</v>
      </c>
      <c r="AU1784">
        <f>MATCH(AK1784,CATEGORY2!$1:$1,0)</f>
        <v>55</v>
      </c>
      <c r="AV1784" s="27">
        <f>INDEX(CATEGORY2!$1:$1048576,Working!AT1784,Working!AU1784)</f>
        <v>112.8</v>
      </c>
      <c r="AW1784">
        <f>MATCH($AW$6,CATEGORY2!$1:$1,0)</f>
        <v>63</v>
      </c>
      <c r="AX1784" s="27">
        <f>INDEX(CATEGORY2!$1:$1048576,Working!AT1784,Working!AW1784)</f>
        <v>118.7</v>
      </c>
      <c r="AY1784" s="27">
        <f>AX1784/AV1784</f>
        <v>1.0523049645390072</v>
      </c>
      <c r="AZ1784" s="72" t="s">
        <v>13274</v>
      </c>
      <c r="BA1784">
        <f>MATCH(AZ1784,'CATEGORY-3'!$A:$A,0)</f>
        <v>712</v>
      </c>
      <c r="BB1784">
        <f>MATCH($BB$6,'CATEGORY-3'!$1:$1,0)</f>
        <v>4</v>
      </c>
      <c r="BC1784">
        <f>INDEX('CATEGORY-3'!$1:$1048576,BA1784,BB1784)</f>
        <v>100</v>
      </c>
      <c r="BD1784">
        <f>MATCH($BD$6,'CATEGORY-3'!$1:$1,0)</f>
        <v>90</v>
      </c>
      <c r="BE1784">
        <f>INDEX('CATEGORY-3'!$1:$1048576,Working!BA1784,Working!BD1784)</f>
        <v>118.3</v>
      </c>
      <c r="BF1784" s="27">
        <f t="shared" si="455"/>
        <v>1.1830000000000001</v>
      </c>
      <c r="BG1784" s="79" t="s">
        <v>15269</v>
      </c>
      <c r="BH1784">
        <f>MATCH(BG1784,'Category 4'!$A:$A,0)</f>
        <v>654</v>
      </c>
      <c r="BI1784">
        <f>MATCH($BI$6,'Category 4'!$1:$1,0)</f>
        <v>4</v>
      </c>
      <c r="BJ1784">
        <f>INDEX('Category 4'!$1:$1048576,Working!BH1784,Working!BI1784)</f>
        <v>94.7</v>
      </c>
      <c r="BK1784">
        <f>MATCH($BK$6,'Category 4'!$1:$1,0)</f>
        <v>139</v>
      </c>
      <c r="BL1784" s="27">
        <f>INDEX('Category 4'!$1:$1048576,Working!BH1784,Working!BK1784)</f>
        <v>111.6</v>
      </c>
      <c r="BM1784" s="112">
        <f t="shared" si="441"/>
        <v>1.1784582893347413</v>
      </c>
      <c r="BN1784" s="94">
        <f t="shared" si="442"/>
        <v>0.46703535240063832</v>
      </c>
      <c r="BO1784" s="95">
        <f>INDEX('EL &amp; SV'!$D$5:$H$81,MATCH(BG1784,'EL &amp; SV'!$D$5:$D$81,0),MATCH(IF(X1784&gt;2000000,"A",IF(X1784&gt;1000000,"B",IF(X1784&gt;100000,"C","D"))),'EL &amp; SV'!$D$5:$H$5,0))</f>
        <v>10</v>
      </c>
      <c r="BP1784" s="96">
        <f>INDEX('EL &amp; SV'!$J$5:$N$81,MATCH(BG1784,'EL &amp; SV'!$N$5:$N$81,0),MATCH(IF(X1784&gt;2000000,"A",IF(X1784&gt;1000000,"B",IF(X1784&gt;100000,"C","D"))),'EL &amp; SV'!$J$5:$N$5,0))</f>
        <v>0.95</v>
      </c>
      <c r="BQ1784" s="96"/>
      <c r="BR1784" s="96"/>
      <c r="BS1784" s="96"/>
      <c r="BT1784" s="96"/>
      <c r="BU1784" s="96"/>
      <c r="BV1784" s="96"/>
      <c r="BW1784" s="96"/>
      <c r="BX1784" s="96"/>
      <c r="BY1784" s="96"/>
      <c r="BZ1784" s="96"/>
      <c r="CA1784" s="96"/>
      <c r="CB1784" s="96"/>
      <c r="CC1784" s="97">
        <f t="shared" si="443"/>
        <v>1.4670353524006383</v>
      </c>
      <c r="CD1784" s="98">
        <f t="shared" si="444"/>
        <v>25174.326647194954</v>
      </c>
      <c r="CE1784" s="120">
        <f t="shared" si="445"/>
        <v>23915.610314835209</v>
      </c>
      <c r="CF1784" s="98">
        <f t="shared" si="446"/>
        <v>1258.7163323597451</v>
      </c>
      <c r="CG1784" s="99">
        <v>0.1</v>
      </c>
      <c r="CH1784" s="98">
        <f t="shared" si="447"/>
        <v>1258.7163323597488</v>
      </c>
      <c r="CI1784" s="118">
        <f t="shared" si="448"/>
        <v>1.4900353524006382</v>
      </c>
      <c r="CJ1784" s="153">
        <f t="shared" si="449"/>
        <v>25569.00664719495</v>
      </c>
      <c r="CK1784" s="120">
        <f t="shared" si="450"/>
        <v>24290.556314835201</v>
      </c>
      <c r="CL1784" s="153">
        <f t="shared" si="452"/>
        <v>1278.4503323597492</v>
      </c>
      <c r="CM1784" s="32">
        <v>0.05</v>
      </c>
      <c r="CN1784" s="98">
        <f t="shared" si="451"/>
        <v>1278.4503323597487</v>
      </c>
    </row>
    <row r="1785" spans="2:92" ht="12.75" customHeight="1">
      <c r="B1785" t="s">
        <v>50</v>
      </c>
      <c r="C1785" t="s">
        <v>11417</v>
      </c>
      <c r="D1785">
        <v>2101010130</v>
      </c>
      <c r="E1785" t="s">
        <v>40</v>
      </c>
      <c r="F1785">
        <v>2101020140</v>
      </c>
      <c r="G1785">
        <v>5401010140</v>
      </c>
      <c r="H1785" t="s">
        <v>11431</v>
      </c>
      <c r="I1785">
        <v>400210</v>
      </c>
      <c r="J1785" t="s">
        <v>11448</v>
      </c>
      <c r="K1785" t="s">
        <v>10298</v>
      </c>
      <c r="L1785" t="s">
        <v>15863</v>
      </c>
      <c r="M1785" t="s">
        <v>7479</v>
      </c>
      <c r="N1785" t="s">
        <v>7138</v>
      </c>
      <c r="O1785" s="54">
        <v>36859</v>
      </c>
      <c r="R1785" t="s">
        <v>7716</v>
      </c>
      <c r="T1785" t="s">
        <v>70</v>
      </c>
      <c r="U1785" t="s">
        <v>11659</v>
      </c>
      <c r="V1785" t="s">
        <v>7138</v>
      </c>
      <c r="W1785" s="61">
        <f t="shared" si="439"/>
        <v>22.863888888888887</v>
      </c>
      <c r="X1785" s="26">
        <v>17062</v>
      </c>
      <c r="Y1785" s="26">
        <v>-16209</v>
      </c>
      <c r="Z1785" s="26">
        <v>853</v>
      </c>
      <c r="AA1785" s="26">
        <v>0</v>
      </c>
      <c r="AB1785" s="26">
        <v>36831</v>
      </c>
      <c r="AC1785" s="26">
        <v>0</v>
      </c>
      <c r="AD1785" s="26">
        <v>0</v>
      </c>
      <c r="AE1785" s="26">
        <v>853</v>
      </c>
      <c r="AF1785" s="27">
        <v>0</v>
      </c>
      <c r="AG1785" t="s">
        <v>9255</v>
      </c>
      <c r="AH1785" s="27">
        <v>0</v>
      </c>
      <c r="AI1785" s="27">
        <v>0</v>
      </c>
      <c r="AJ1785" s="27">
        <v>0</v>
      </c>
      <c r="AK1785" s="54">
        <f t="shared" si="440"/>
        <v>36831</v>
      </c>
      <c r="AR1785">
        <v>1</v>
      </c>
      <c r="AS1785" s="62" t="s">
        <v>14275</v>
      </c>
      <c r="AT1785">
        <f>MATCH(AS1785,CATEGORY2!$A:$A,0)</f>
        <v>451</v>
      </c>
      <c r="AU1785">
        <f>MATCH(AK1785,CATEGORY2!$1:$1,0)</f>
        <v>14</v>
      </c>
      <c r="AV1785" s="27">
        <f>INDEX(CATEGORY2!$1:$1048576,Working!AT1785,Working!AU1785)</f>
        <v>138.30000000000001</v>
      </c>
      <c r="AW1785">
        <f>MATCH($AW$6,CATEGORY2!$1:$1,0)</f>
        <v>63</v>
      </c>
      <c r="AX1785" s="27">
        <f>INDEX(CATEGORY2!$1:$1048576,Working!AT1785,Working!AW1785)</f>
        <v>140.9</v>
      </c>
      <c r="AY1785" s="27">
        <f>AX1785/AV1785</f>
        <v>1.0187997107736804</v>
      </c>
      <c r="AZ1785" s="72" t="s">
        <v>6828</v>
      </c>
      <c r="BA1785">
        <f>MATCH(AZ1785,'CATEGORY-3'!$A:$A,0)</f>
        <v>628</v>
      </c>
      <c r="BB1785">
        <f>MATCH($BB$6,'CATEGORY-3'!$1:$1,0)</f>
        <v>4</v>
      </c>
      <c r="BC1785">
        <f>INDEX('CATEGORY-3'!$1:$1048576,BA1785,BB1785)</f>
        <v>101</v>
      </c>
      <c r="BD1785">
        <f>MATCH($BD$6,'CATEGORY-3'!$1:$1,0)</f>
        <v>90</v>
      </c>
      <c r="BE1785">
        <f>INDEX('CATEGORY-3'!$1:$1048576,Working!BA1785,Working!BD1785)</f>
        <v>138.4</v>
      </c>
      <c r="BF1785" s="27">
        <f t="shared" si="455"/>
        <v>1.3702970297029704</v>
      </c>
      <c r="BG1785" s="79" t="s">
        <v>15629</v>
      </c>
      <c r="BH1785">
        <f>MATCH(BG1785,'Category 4'!$A:$A,0)</f>
        <v>843</v>
      </c>
      <c r="BI1785">
        <f>MATCH($BI$6,'Category 4'!$1:$1,0)</f>
        <v>4</v>
      </c>
      <c r="BJ1785">
        <f>INDEX('Category 4'!$1:$1048576,Working!BH1785,Working!BI1785)</f>
        <v>103.9</v>
      </c>
      <c r="BK1785">
        <f>MATCH($BK$6,'Category 4'!$1:$1,0)</f>
        <v>139</v>
      </c>
      <c r="BL1785" s="27">
        <f>INDEX('Category 4'!$1:$1048576,Working!BH1785,Working!BK1785)</f>
        <v>160.19999999999999</v>
      </c>
      <c r="BM1785" s="112">
        <f t="shared" si="441"/>
        <v>1.5418671799807506</v>
      </c>
      <c r="BN1785" s="94">
        <f t="shared" si="442"/>
        <v>1.1525363469602903</v>
      </c>
      <c r="BO1785" s="95">
        <f>INDEX('EL &amp; SV'!$D$5:$H$81,MATCH(BG1785,'EL &amp; SV'!$D$5:$D$81,0),MATCH(IF(X1785&gt;2000000,"A",IF(X1785&gt;1000000,"B",IF(X1785&gt;100000,"C","D"))),'EL &amp; SV'!$D$5:$H$5,0))</f>
        <v>5</v>
      </c>
      <c r="BP1785" s="96">
        <f>INDEX('EL &amp; SV'!$J$5:$N$81,MATCH(BG1785,'EL &amp; SV'!$N$5:$N$81,0),MATCH(IF(X1785&gt;2000000,"A",IF(X1785&gt;1000000,"B",IF(X1785&gt;100000,"C","D"))),'EL &amp; SV'!$J$5:$N$5,0))</f>
        <v>0.95</v>
      </c>
      <c r="BQ1785" s="96"/>
      <c r="BR1785" s="96"/>
      <c r="BS1785" s="96"/>
      <c r="BT1785" s="96"/>
      <c r="BU1785" s="96"/>
      <c r="BV1785" s="96"/>
      <c r="BW1785" s="96"/>
      <c r="BX1785" s="96"/>
      <c r="BY1785" s="96"/>
      <c r="BZ1785" s="96"/>
      <c r="CA1785" s="96"/>
      <c r="CB1785" s="96"/>
      <c r="CC1785" s="97">
        <f t="shared" si="443"/>
        <v>2.1525363469602903</v>
      </c>
      <c r="CD1785" s="98">
        <f t="shared" si="444"/>
        <v>36726.57515183647</v>
      </c>
      <c r="CE1785" s="120">
        <f t="shared" si="445"/>
        <v>34890.246394244648</v>
      </c>
      <c r="CF1785" s="98">
        <f t="shared" si="446"/>
        <v>1836.3287575918221</v>
      </c>
      <c r="CG1785" s="99">
        <v>0.1</v>
      </c>
      <c r="CH1785" s="98">
        <f t="shared" si="447"/>
        <v>1836.3287575918253</v>
      </c>
      <c r="CI1785" s="118">
        <f t="shared" si="448"/>
        <v>2.1755363469602904</v>
      </c>
      <c r="CJ1785" s="153">
        <f t="shared" si="449"/>
        <v>37119.001151836477</v>
      </c>
      <c r="CK1785" s="120">
        <f t="shared" si="450"/>
        <v>35263.051094244649</v>
      </c>
      <c r="CL1785" s="153">
        <f t="shared" si="452"/>
        <v>1855.9500575918282</v>
      </c>
      <c r="CM1785" s="32">
        <v>0.05</v>
      </c>
      <c r="CN1785" s="98">
        <f t="shared" si="451"/>
        <v>1855.9500575918255</v>
      </c>
    </row>
    <row r="1786" spans="2:92" ht="12.75" customHeight="1">
      <c r="B1786" t="s">
        <v>49</v>
      </c>
      <c r="C1786" t="s">
        <v>11412</v>
      </c>
      <c r="D1786">
        <v>2101010090</v>
      </c>
      <c r="E1786" t="s">
        <v>42</v>
      </c>
      <c r="F1786">
        <v>2101020090</v>
      </c>
      <c r="G1786">
        <v>5401010090</v>
      </c>
      <c r="H1786" t="s">
        <v>11431</v>
      </c>
      <c r="I1786">
        <v>400211</v>
      </c>
      <c r="J1786" t="s">
        <v>11438</v>
      </c>
      <c r="K1786" t="s">
        <v>9682</v>
      </c>
      <c r="L1786" t="s">
        <v>15863</v>
      </c>
      <c r="M1786" t="s">
        <v>7372</v>
      </c>
      <c r="N1786" t="s">
        <v>7138</v>
      </c>
      <c r="O1786" s="54">
        <v>39072</v>
      </c>
      <c r="R1786" t="s">
        <v>7222</v>
      </c>
      <c r="T1786" t="s">
        <v>70</v>
      </c>
      <c r="U1786" t="s">
        <v>11415</v>
      </c>
      <c r="V1786" t="s">
        <v>7140</v>
      </c>
      <c r="W1786" s="61">
        <f t="shared" si="439"/>
        <v>16.780555555555555</v>
      </c>
      <c r="X1786" s="26">
        <v>17000</v>
      </c>
      <c r="Y1786" s="26">
        <v>-16150</v>
      </c>
      <c r="Z1786" s="26">
        <v>850</v>
      </c>
      <c r="AA1786" s="26">
        <v>0</v>
      </c>
      <c r="AB1786" s="26">
        <v>39072</v>
      </c>
      <c r="AC1786" s="26">
        <v>0</v>
      </c>
      <c r="AD1786" s="26">
        <v>0</v>
      </c>
      <c r="AE1786" s="26">
        <v>850</v>
      </c>
      <c r="AF1786" s="27">
        <v>0</v>
      </c>
      <c r="AG1786" t="s">
        <v>9255</v>
      </c>
      <c r="AH1786" s="27">
        <v>0</v>
      </c>
      <c r="AI1786" s="27">
        <v>0</v>
      </c>
      <c r="AJ1786" s="27">
        <v>0</v>
      </c>
      <c r="AK1786" s="54">
        <f t="shared" si="440"/>
        <v>39052</v>
      </c>
      <c r="AR1786">
        <v>1</v>
      </c>
      <c r="AV1786"/>
      <c r="AX1786"/>
      <c r="AY1786">
        <v>1</v>
      </c>
      <c r="AZ1786" s="72" t="s">
        <v>13225</v>
      </c>
      <c r="BA1786" s="4">
        <f>MATCH(AZ1786,'CATEGORY-3'!$A:$A,0)</f>
        <v>687</v>
      </c>
      <c r="BB1786" s="4">
        <f>MATCH(AK1786,'CATEGORY-3'!$1:$1,0)</f>
        <v>27</v>
      </c>
      <c r="BC1786" s="4">
        <f>INDEX('CATEGORY-3'!$1:$1048576,Working!BA1786,Working!BB1786)</f>
        <v>93.9</v>
      </c>
      <c r="BD1786" s="4">
        <f>MATCH($BD$6,'CATEGORY-3'!$1:$1,0)</f>
        <v>90</v>
      </c>
      <c r="BE1786" s="4">
        <f>INDEX('CATEGORY-3'!$1:$1048576,Working!BA1786,Working!BD1786)</f>
        <v>118.3</v>
      </c>
      <c r="BF1786" s="114">
        <f t="shared" si="455"/>
        <v>1.2598509052183173</v>
      </c>
      <c r="BG1786" s="79" t="s">
        <v>13225</v>
      </c>
      <c r="BH1786" s="93">
        <f>MATCH(BG1786,'Category 4'!$A:$A,0)</f>
        <v>709</v>
      </c>
      <c r="BI1786" s="93">
        <f>MATCH($BI$6,'Category 4'!$1:$1,0)</f>
        <v>4</v>
      </c>
      <c r="BJ1786" s="93">
        <f>INDEX('Category 4'!$1:$1048576,Working!BH1786,Working!BI1786)</f>
        <v>101.5</v>
      </c>
      <c r="BK1786" s="93">
        <f>MATCH($BK$6,'Category 4'!$1:$1,0)</f>
        <v>139</v>
      </c>
      <c r="BL1786" s="93">
        <f>INDEX('Category 4'!$1:$1048576,Working!BH1786,Working!BK1786)</f>
        <v>130.4</v>
      </c>
      <c r="BM1786" s="94">
        <f t="shared" si="441"/>
        <v>1.2847290640394089</v>
      </c>
      <c r="BN1786" s="94">
        <f t="shared" si="442"/>
        <v>0.61856707429033086</v>
      </c>
      <c r="BO1786" s="95">
        <f>INDEX('EL &amp; SV'!$D$5:$H$81,MATCH(BG1786,'EL &amp; SV'!$D$5:$D$81,0),MATCH(IF(X1786&gt;2000000,"A",IF(X1786&gt;1000000,"B",IF(X1786&gt;100000,"C","D"))),'EL &amp; SV'!$D$5:$H$5,0))</f>
        <v>5</v>
      </c>
      <c r="BP1786" s="96">
        <f>INDEX('EL &amp; SV'!$J$5:$N$81,MATCH(BG1786,'EL &amp; SV'!$N$5:$N$81,0),MATCH(IF(X1786&gt;2000000,"A",IF(X1786&gt;1000000,"B",IF(X1786&gt;100000,"C","D"))),'EL &amp; SV'!$J$5:$N$5,0))</f>
        <v>0.95</v>
      </c>
      <c r="BQ1786" s="96"/>
      <c r="BR1786" s="96"/>
      <c r="BS1786" s="96"/>
      <c r="BT1786" s="96"/>
      <c r="BU1786" s="96"/>
      <c r="BV1786" s="96"/>
      <c r="BW1786" s="96"/>
      <c r="BX1786" s="96"/>
      <c r="BY1786" s="96"/>
      <c r="BZ1786" s="96"/>
      <c r="CA1786" s="96"/>
      <c r="CB1786" s="96"/>
      <c r="CC1786" s="97">
        <f t="shared" si="443"/>
        <v>1.6185670742903309</v>
      </c>
      <c r="CD1786" s="98">
        <f t="shared" si="444"/>
        <v>27515.640262935623</v>
      </c>
      <c r="CE1786" s="120">
        <f t="shared" si="445"/>
        <v>26139.858249788846</v>
      </c>
      <c r="CF1786" s="98">
        <f t="shared" si="446"/>
        <v>1375.7820131467779</v>
      </c>
      <c r="CG1786" s="99">
        <v>0.05</v>
      </c>
      <c r="CH1786" s="98">
        <f t="shared" si="447"/>
        <v>1375.7820131467824</v>
      </c>
      <c r="CI1786" s="118">
        <f t="shared" si="448"/>
        <v>1.6415670742903308</v>
      </c>
      <c r="CJ1786" s="153">
        <f t="shared" si="449"/>
        <v>27906.640262935623</v>
      </c>
      <c r="CK1786" s="120">
        <f t="shared" si="450"/>
        <v>26511.308249788846</v>
      </c>
      <c r="CL1786" s="153">
        <f t="shared" si="452"/>
        <v>1395.3320131467772</v>
      </c>
      <c r="CM1786" s="32">
        <v>0.05</v>
      </c>
      <c r="CN1786" s="98">
        <f t="shared" si="451"/>
        <v>1395.3320131467824</v>
      </c>
    </row>
    <row r="1787" spans="2:92" ht="12.75" customHeight="1">
      <c r="B1787" t="s">
        <v>50</v>
      </c>
      <c r="C1787" t="s">
        <v>11417</v>
      </c>
      <c r="D1787">
        <v>2101010130</v>
      </c>
      <c r="E1787" t="s">
        <v>40</v>
      </c>
      <c r="F1787">
        <v>2101020140</v>
      </c>
      <c r="G1787">
        <v>5401010140</v>
      </c>
      <c r="H1787" t="s">
        <v>11431</v>
      </c>
      <c r="I1787">
        <v>400210</v>
      </c>
      <c r="J1787" t="s">
        <v>11448</v>
      </c>
      <c r="K1787" t="s">
        <v>10652</v>
      </c>
      <c r="L1787" t="s">
        <v>15863</v>
      </c>
      <c r="M1787" t="s">
        <v>7779</v>
      </c>
      <c r="N1787" t="s">
        <v>7138</v>
      </c>
      <c r="O1787" s="54">
        <v>36806</v>
      </c>
      <c r="R1787" t="s">
        <v>7716</v>
      </c>
      <c r="T1787" t="s">
        <v>70</v>
      </c>
      <c r="U1787" t="s">
        <v>11684</v>
      </c>
      <c r="V1787" t="s">
        <v>7138</v>
      </c>
      <c r="W1787" s="61">
        <f t="shared" si="439"/>
        <v>22.947222222222223</v>
      </c>
      <c r="X1787" s="26">
        <v>16985</v>
      </c>
      <c r="Y1787" s="26">
        <v>-16984</v>
      </c>
      <c r="Z1787" s="26">
        <v>1</v>
      </c>
      <c r="AA1787" s="26">
        <v>0</v>
      </c>
      <c r="AB1787" s="26">
        <v>36800</v>
      </c>
      <c r="AC1787" s="26">
        <v>0</v>
      </c>
      <c r="AD1787" s="26">
        <v>0</v>
      </c>
      <c r="AE1787" s="26">
        <v>1</v>
      </c>
      <c r="AF1787" s="27">
        <v>0</v>
      </c>
      <c r="AG1787" t="s">
        <v>9255</v>
      </c>
      <c r="AH1787" s="27">
        <v>0</v>
      </c>
      <c r="AI1787" s="27">
        <v>0</v>
      </c>
      <c r="AJ1787" s="27">
        <v>0</v>
      </c>
      <c r="AK1787" s="54">
        <f t="shared" si="440"/>
        <v>36800</v>
      </c>
      <c r="AR1787">
        <v>1</v>
      </c>
      <c r="AS1787" s="62" t="s">
        <v>14209</v>
      </c>
      <c r="AT1787">
        <f>MATCH(AS1787,CATEGORY2!$A:$A,0)</f>
        <v>390</v>
      </c>
      <c r="AU1787">
        <f>MATCH(AK1787,CATEGORY2!$1:$1,0)</f>
        <v>13</v>
      </c>
      <c r="AV1787" s="27">
        <f>INDEX(CATEGORY2!$1:$1048576,Working!AT1787,Working!AU1787)</f>
        <v>141.1</v>
      </c>
      <c r="AW1787">
        <f>MATCH($AW$6,CATEGORY2!$1:$1,0)</f>
        <v>63</v>
      </c>
      <c r="AX1787" s="27">
        <f>INDEX(CATEGORY2!$1:$1048576,Working!AT1787,Working!AW1787)</f>
        <v>206.3</v>
      </c>
      <c r="AY1787" s="27">
        <f t="shared" ref="AY1787:AY1792" si="456">AX1787/AV1787</f>
        <v>1.4620836286321759</v>
      </c>
      <c r="AZ1787" s="72" t="s">
        <v>12973</v>
      </c>
      <c r="BA1787">
        <f>MATCH(AZ1787,'CATEGORY-3'!$A:$A,0)</f>
        <v>560</v>
      </c>
      <c r="BB1787">
        <f>MATCH($BB$6,'CATEGORY-3'!$1:$1,0)</f>
        <v>4</v>
      </c>
      <c r="BC1787">
        <f>INDEX('CATEGORY-3'!$1:$1048576,BA1787,BB1787)</f>
        <v>101.7</v>
      </c>
      <c r="BD1787">
        <f>MATCH($BD$6,'CATEGORY-3'!$1:$1,0)</f>
        <v>90</v>
      </c>
      <c r="BE1787">
        <f>INDEX('CATEGORY-3'!$1:$1048576,Working!BA1787,Working!BD1787)</f>
        <v>163.30000000000001</v>
      </c>
      <c r="BF1787" s="247">
        <f t="shared" si="455"/>
        <v>1.6057030481809245</v>
      </c>
      <c r="BG1787" s="79" t="s">
        <v>15221</v>
      </c>
      <c r="BH1787">
        <f>MATCH(BG1787,'Category 4'!$A:$A,0)</f>
        <v>629</v>
      </c>
      <c r="BI1787">
        <f>MATCH($BI$6,'Category 4'!$1:$1,0)</f>
        <v>4</v>
      </c>
      <c r="BJ1787">
        <f>INDEX('Category 4'!$1:$1048576,Working!BH1787,Working!BI1787)</f>
        <v>101.1</v>
      </c>
      <c r="BK1787">
        <f>MATCH($BK$6,'Category 4'!$1:$1,0)</f>
        <v>139</v>
      </c>
      <c r="BL1787" s="27">
        <f>INDEX('Category 4'!$1:$1048576,Working!BH1787,Working!BK1787)</f>
        <v>144.5</v>
      </c>
      <c r="BM1787" s="112">
        <f t="shared" si="441"/>
        <v>1.4292779426310585</v>
      </c>
      <c r="BN1787" s="94">
        <f t="shared" si="442"/>
        <v>2.355476005073899</v>
      </c>
      <c r="BO1787" s="95">
        <f>INDEX('EL &amp; SV'!$D$5:$H$81,MATCH(BG1787,'EL &amp; SV'!$D$5:$D$81,0),MATCH(IF(X1787&gt;2000000,"A",IF(X1787&gt;1000000,"B",IF(X1787&gt;100000,"C","D"))),'EL &amp; SV'!$D$5:$H$5,0))</f>
        <v>10</v>
      </c>
      <c r="BP1787" s="96">
        <f>INDEX('EL &amp; SV'!$J$5:$N$81,MATCH(BG1787,'EL &amp; SV'!$N$5:$N$81,0),MATCH(IF(X1787&gt;2000000,"A",IF(X1787&gt;1000000,"B",IF(X1787&gt;100000,"C","D"))),'EL &amp; SV'!$J$5:$N$5,0))</f>
        <v>1</v>
      </c>
      <c r="BQ1787" s="96"/>
      <c r="BR1787" s="96"/>
      <c r="BS1787" s="96"/>
      <c r="BT1787" s="96"/>
      <c r="BU1787" s="96"/>
      <c r="BV1787" s="96"/>
      <c r="BW1787" s="96"/>
      <c r="BX1787" s="96"/>
      <c r="BY1787" s="96"/>
      <c r="BZ1787" s="96"/>
      <c r="CA1787" s="96"/>
      <c r="CB1787" s="96"/>
      <c r="CC1787" s="97">
        <f t="shared" si="443"/>
        <v>3.355476005073899</v>
      </c>
      <c r="CD1787" s="98">
        <f t="shared" si="444"/>
        <v>56992.759946180173</v>
      </c>
      <c r="CE1787" s="120">
        <f t="shared" si="445"/>
        <v>56992.759946180173</v>
      </c>
      <c r="CF1787" s="98">
        <f t="shared" si="446"/>
        <v>0</v>
      </c>
      <c r="CG1787" s="99">
        <v>0.1</v>
      </c>
      <c r="CH1787" s="98">
        <f t="shared" si="447"/>
        <v>0</v>
      </c>
      <c r="CI1787" s="118">
        <f t="shared" si="448"/>
        <v>3.3784760050738991</v>
      </c>
      <c r="CJ1787" s="153">
        <f t="shared" si="449"/>
        <v>57383.414946180179</v>
      </c>
      <c r="CK1787" s="120">
        <f t="shared" si="450"/>
        <v>57383.414946180186</v>
      </c>
      <c r="CL1787" s="153">
        <f t="shared" si="452"/>
        <v>0</v>
      </c>
      <c r="CM1787" s="32">
        <v>0.05</v>
      </c>
      <c r="CN1787" s="98">
        <f t="shared" si="451"/>
        <v>0</v>
      </c>
    </row>
    <row r="1788" spans="2:92" ht="12.75" customHeight="1">
      <c r="B1788" t="s">
        <v>50</v>
      </c>
      <c r="C1788" t="s">
        <v>11417</v>
      </c>
      <c r="D1788">
        <v>2101010130</v>
      </c>
      <c r="E1788" t="s">
        <v>40</v>
      </c>
      <c r="F1788">
        <v>2101020140</v>
      </c>
      <c r="G1788">
        <v>5401010140</v>
      </c>
      <c r="H1788" t="s">
        <v>11431</v>
      </c>
      <c r="I1788">
        <v>400210</v>
      </c>
      <c r="J1788" t="s">
        <v>11448</v>
      </c>
      <c r="K1788" t="s">
        <v>9813</v>
      </c>
      <c r="L1788" t="s">
        <v>15863</v>
      </c>
      <c r="M1788" t="s">
        <v>7481</v>
      </c>
      <c r="N1788" t="s">
        <v>7138</v>
      </c>
      <c r="O1788" s="54">
        <v>36962</v>
      </c>
      <c r="R1788" t="s">
        <v>7235</v>
      </c>
      <c r="T1788" t="s">
        <v>70</v>
      </c>
      <c r="U1788" t="s">
        <v>11415</v>
      </c>
      <c r="V1788" t="s">
        <v>7140</v>
      </c>
      <c r="W1788" s="61">
        <f t="shared" si="439"/>
        <v>22.530555555555555</v>
      </c>
      <c r="X1788" s="26">
        <v>16960</v>
      </c>
      <c r="Y1788" s="26">
        <v>-16112</v>
      </c>
      <c r="Z1788" s="26">
        <v>848</v>
      </c>
      <c r="AA1788" s="26">
        <v>0</v>
      </c>
      <c r="AB1788" s="26">
        <v>36962</v>
      </c>
      <c r="AC1788" s="26">
        <v>0</v>
      </c>
      <c r="AD1788" s="26">
        <v>0</v>
      </c>
      <c r="AE1788" s="26">
        <v>848</v>
      </c>
      <c r="AF1788" s="27">
        <v>0</v>
      </c>
      <c r="AG1788" t="s">
        <v>9255</v>
      </c>
      <c r="AH1788" s="27">
        <v>0</v>
      </c>
      <c r="AI1788" s="27">
        <v>0</v>
      </c>
      <c r="AJ1788" s="27">
        <v>0</v>
      </c>
      <c r="AK1788" s="54">
        <f t="shared" si="440"/>
        <v>36951</v>
      </c>
      <c r="AR1788">
        <v>1</v>
      </c>
      <c r="AS1788" s="62" t="s">
        <v>14275</v>
      </c>
      <c r="AT1788">
        <f>MATCH(AS1788,CATEGORY2!$A:$A,0)</f>
        <v>451</v>
      </c>
      <c r="AU1788">
        <f>MATCH(AK1788,CATEGORY2!$1:$1,0)</f>
        <v>18</v>
      </c>
      <c r="AV1788" s="27">
        <f>INDEX(CATEGORY2!$1:$1048576,Working!AT1788,Working!AU1788)</f>
        <v>145.19999999999999</v>
      </c>
      <c r="AW1788">
        <f>MATCH($AW$6,CATEGORY2!$1:$1,0)</f>
        <v>63</v>
      </c>
      <c r="AX1788" s="27">
        <f>INDEX(CATEGORY2!$1:$1048576,Working!AT1788,Working!AW1788)</f>
        <v>140.9</v>
      </c>
      <c r="AY1788" s="27">
        <f t="shared" si="456"/>
        <v>0.97038567493112959</v>
      </c>
      <c r="AZ1788" s="72" t="s">
        <v>6828</v>
      </c>
      <c r="BA1788">
        <f>MATCH(AZ1788,'CATEGORY-3'!$A:$A,0)</f>
        <v>628</v>
      </c>
      <c r="BB1788">
        <f>MATCH($BB$6,'CATEGORY-3'!$1:$1,0)</f>
        <v>4</v>
      </c>
      <c r="BC1788">
        <f>INDEX('CATEGORY-3'!$1:$1048576,BA1788,BB1788)</f>
        <v>101</v>
      </c>
      <c r="BD1788">
        <f>MATCH($BD$6,'CATEGORY-3'!$1:$1,0)</f>
        <v>90</v>
      </c>
      <c r="BE1788">
        <f>INDEX('CATEGORY-3'!$1:$1048576,Working!BA1788,Working!BD1788)</f>
        <v>138.4</v>
      </c>
      <c r="BF1788" s="247">
        <f t="shared" si="455"/>
        <v>1.3702970297029704</v>
      </c>
      <c r="BG1788" s="79" t="s">
        <v>15629</v>
      </c>
      <c r="BH1788">
        <f>MATCH(BG1788,'Category 4'!$A:$A,0)</f>
        <v>843</v>
      </c>
      <c r="BI1788">
        <f>MATCH($BI$6,'Category 4'!$1:$1,0)</f>
        <v>4</v>
      </c>
      <c r="BJ1788">
        <f>INDEX('Category 4'!$1:$1048576,Working!BH1788,Working!BI1788)</f>
        <v>103.9</v>
      </c>
      <c r="BK1788">
        <f>MATCH($BK$6,'Category 4'!$1:$1,0)</f>
        <v>139</v>
      </c>
      <c r="BL1788" s="27">
        <f>INDEX('Category 4'!$1:$1048576,Working!BH1788,Working!BK1788)</f>
        <v>160.19999999999999</v>
      </c>
      <c r="BM1788" s="112">
        <f t="shared" si="441"/>
        <v>1.5418671799807506</v>
      </c>
      <c r="BN1788" s="94">
        <f t="shared" si="442"/>
        <v>1.0502463965882107</v>
      </c>
      <c r="BO1788" s="95">
        <f>INDEX('EL &amp; SV'!$D$5:$H$81,MATCH(BG1788,'EL &amp; SV'!$D$5:$D$81,0),MATCH(IF(X1788&gt;2000000,"A",IF(X1788&gt;1000000,"B",IF(X1788&gt;100000,"C","D"))),'EL &amp; SV'!$D$5:$H$5,0))</f>
        <v>5</v>
      </c>
      <c r="BP1788" s="96">
        <f>INDEX('EL &amp; SV'!$J$5:$N$81,MATCH(BG1788,'EL &amp; SV'!$N$5:$N$81,0),MATCH(IF(X1788&gt;2000000,"A",IF(X1788&gt;1000000,"B",IF(X1788&gt;100000,"C","D"))),'EL &amp; SV'!$J$5:$N$5,0))</f>
        <v>0.95</v>
      </c>
      <c r="BQ1788" s="96"/>
      <c r="BR1788" s="96"/>
      <c r="BS1788" s="96"/>
      <c r="BT1788" s="96"/>
      <c r="BU1788" s="96"/>
      <c r="BV1788" s="96"/>
      <c r="BW1788" s="96"/>
      <c r="BX1788" s="96"/>
      <c r="BY1788" s="96"/>
      <c r="BZ1788" s="96"/>
      <c r="CA1788" s="96"/>
      <c r="CB1788" s="96"/>
      <c r="CC1788" s="97">
        <f t="shared" si="443"/>
        <v>2.0502463965882107</v>
      </c>
      <c r="CD1788" s="98">
        <f t="shared" si="444"/>
        <v>34772.178886136055</v>
      </c>
      <c r="CE1788" s="120">
        <f t="shared" si="445"/>
        <v>33033.56994182925</v>
      </c>
      <c r="CF1788" s="98">
        <f t="shared" si="446"/>
        <v>1738.6089443068049</v>
      </c>
      <c r="CG1788" s="99">
        <v>0.1</v>
      </c>
      <c r="CH1788" s="98">
        <f t="shared" si="447"/>
        <v>1738.6089443068042</v>
      </c>
      <c r="CI1788" s="118">
        <f t="shared" si="448"/>
        <v>2.0732463965882109</v>
      </c>
      <c r="CJ1788" s="153">
        <f t="shared" si="449"/>
        <v>35162.258886136056</v>
      </c>
      <c r="CK1788" s="120">
        <f t="shared" si="450"/>
        <v>33404.145941829258</v>
      </c>
      <c r="CL1788" s="153">
        <f t="shared" si="452"/>
        <v>1758.1129443067985</v>
      </c>
      <c r="CM1788" s="32">
        <v>0.05</v>
      </c>
      <c r="CN1788" s="98">
        <f t="shared" si="451"/>
        <v>1758.1129443068044</v>
      </c>
    </row>
    <row r="1789" spans="2:92" ht="12.75" customHeight="1">
      <c r="B1789" t="s">
        <v>50</v>
      </c>
      <c r="C1789" t="s">
        <v>11417</v>
      </c>
      <c r="D1789">
        <v>2101010130</v>
      </c>
      <c r="E1789" t="s">
        <v>40</v>
      </c>
      <c r="F1789">
        <v>2101020140</v>
      </c>
      <c r="G1789">
        <v>5401010140</v>
      </c>
      <c r="H1789" t="s">
        <v>11431</v>
      </c>
      <c r="I1789">
        <v>400210</v>
      </c>
      <c r="J1789" t="s">
        <v>11448</v>
      </c>
      <c r="K1789" t="s">
        <v>10293</v>
      </c>
      <c r="L1789" t="s">
        <v>15863</v>
      </c>
      <c r="M1789" t="s">
        <v>7481</v>
      </c>
      <c r="N1789" t="s">
        <v>7138</v>
      </c>
      <c r="O1789" s="54">
        <v>37232</v>
      </c>
      <c r="R1789" t="s">
        <v>7235</v>
      </c>
      <c r="T1789" t="s">
        <v>70</v>
      </c>
      <c r="U1789" t="s">
        <v>11659</v>
      </c>
      <c r="V1789" t="s">
        <v>7140</v>
      </c>
      <c r="W1789" s="61">
        <f t="shared" si="439"/>
        <v>21.780555555555555</v>
      </c>
      <c r="X1789" s="26">
        <v>16960</v>
      </c>
      <c r="Y1789" s="26">
        <v>-16112</v>
      </c>
      <c r="Z1789" s="26">
        <v>848</v>
      </c>
      <c r="AA1789" s="26">
        <v>0</v>
      </c>
      <c r="AB1789" s="26">
        <v>37232</v>
      </c>
      <c r="AC1789" s="26">
        <v>0</v>
      </c>
      <c r="AD1789" s="26">
        <v>0</v>
      </c>
      <c r="AE1789" s="26">
        <v>848</v>
      </c>
      <c r="AF1789" s="27">
        <v>0</v>
      </c>
      <c r="AG1789" t="s">
        <v>9255</v>
      </c>
      <c r="AH1789" s="27">
        <v>0</v>
      </c>
      <c r="AI1789" s="27">
        <v>0</v>
      </c>
      <c r="AJ1789" s="27">
        <v>0</v>
      </c>
      <c r="AK1789" s="54">
        <f t="shared" si="440"/>
        <v>37226</v>
      </c>
      <c r="AR1789">
        <v>1</v>
      </c>
      <c r="AS1789" s="62" t="s">
        <v>14275</v>
      </c>
      <c r="AT1789">
        <f>MATCH(AS1789,CATEGORY2!$A:$A,0)</f>
        <v>451</v>
      </c>
      <c r="AU1789">
        <f>MATCH(AK1789,CATEGORY2!$1:$1,0)</f>
        <v>27</v>
      </c>
      <c r="AV1789" s="27">
        <f>INDEX(CATEGORY2!$1:$1048576,Working!AT1789,Working!AU1789)</f>
        <v>145.19999999999999</v>
      </c>
      <c r="AW1789">
        <f>MATCH($AW$6,CATEGORY2!$1:$1,0)</f>
        <v>63</v>
      </c>
      <c r="AX1789" s="27">
        <f>INDEX(CATEGORY2!$1:$1048576,Working!AT1789,Working!AW1789)</f>
        <v>140.9</v>
      </c>
      <c r="AY1789" s="27">
        <f t="shared" si="456"/>
        <v>0.97038567493112959</v>
      </c>
      <c r="AZ1789" s="72" t="s">
        <v>6828</v>
      </c>
      <c r="BA1789">
        <f>MATCH(AZ1789,'CATEGORY-3'!$A:$A,0)</f>
        <v>628</v>
      </c>
      <c r="BB1789">
        <f>MATCH($BB$6,'CATEGORY-3'!$1:$1,0)</f>
        <v>4</v>
      </c>
      <c r="BC1789">
        <f>INDEX('CATEGORY-3'!$1:$1048576,BA1789,BB1789)</f>
        <v>101</v>
      </c>
      <c r="BD1789">
        <f>MATCH($BD$6,'CATEGORY-3'!$1:$1,0)</f>
        <v>90</v>
      </c>
      <c r="BE1789">
        <f>INDEX('CATEGORY-3'!$1:$1048576,Working!BA1789,Working!BD1789)</f>
        <v>138.4</v>
      </c>
      <c r="BF1789" s="27">
        <f t="shared" si="455"/>
        <v>1.3702970297029704</v>
      </c>
      <c r="BG1789" s="79" t="s">
        <v>15629</v>
      </c>
      <c r="BH1789">
        <f>MATCH(BG1789,'Category 4'!$A:$A,0)</f>
        <v>843</v>
      </c>
      <c r="BI1789">
        <f>MATCH($BI$6,'Category 4'!$1:$1,0)</f>
        <v>4</v>
      </c>
      <c r="BJ1789">
        <f>INDEX('Category 4'!$1:$1048576,Working!BH1789,Working!BI1789)</f>
        <v>103.9</v>
      </c>
      <c r="BK1789">
        <f>MATCH($BK$6,'Category 4'!$1:$1,0)</f>
        <v>139</v>
      </c>
      <c r="BL1789" s="27">
        <f>INDEX('Category 4'!$1:$1048576,Working!BH1789,Working!BK1789)</f>
        <v>160.19999999999999</v>
      </c>
      <c r="BM1789" s="112">
        <f t="shared" si="441"/>
        <v>1.5418671799807506</v>
      </c>
      <c r="BN1789" s="94">
        <f t="shared" si="442"/>
        <v>1.0502463965882107</v>
      </c>
      <c r="BO1789" s="95">
        <f>INDEX('EL &amp; SV'!$D$5:$H$81,MATCH(BG1789,'EL &amp; SV'!$D$5:$D$81,0),MATCH(IF(X1789&gt;2000000,"A",IF(X1789&gt;1000000,"B",IF(X1789&gt;100000,"C","D"))),'EL &amp; SV'!$D$5:$H$5,0))</f>
        <v>5</v>
      </c>
      <c r="BP1789" s="96">
        <f>INDEX('EL &amp; SV'!$J$5:$N$81,MATCH(BG1789,'EL &amp; SV'!$N$5:$N$81,0),MATCH(IF(X1789&gt;2000000,"A",IF(X1789&gt;1000000,"B",IF(X1789&gt;100000,"C","D"))),'EL &amp; SV'!$J$5:$N$5,0))</f>
        <v>0.95</v>
      </c>
      <c r="BQ1789" s="96"/>
      <c r="BR1789" s="96"/>
      <c r="BS1789" s="96"/>
      <c r="BT1789" s="96"/>
      <c r="BU1789" s="96"/>
      <c r="BV1789" s="96"/>
      <c r="BW1789" s="96"/>
      <c r="BX1789" s="96"/>
      <c r="BY1789" s="96"/>
      <c r="BZ1789" s="96"/>
      <c r="CA1789" s="96"/>
      <c r="CB1789" s="96"/>
      <c r="CC1789" s="97">
        <f t="shared" si="443"/>
        <v>2.0502463965882107</v>
      </c>
      <c r="CD1789" s="98">
        <f t="shared" si="444"/>
        <v>34772.178886136055</v>
      </c>
      <c r="CE1789" s="120">
        <f t="shared" si="445"/>
        <v>33033.56994182925</v>
      </c>
      <c r="CF1789" s="98">
        <f t="shared" si="446"/>
        <v>1738.6089443068049</v>
      </c>
      <c r="CG1789" s="99">
        <v>0.1</v>
      </c>
      <c r="CH1789" s="98">
        <f t="shared" si="447"/>
        <v>1738.6089443068042</v>
      </c>
      <c r="CI1789" s="118">
        <f t="shared" si="448"/>
        <v>2.0732463965882109</v>
      </c>
      <c r="CJ1789" s="153">
        <f t="shared" si="449"/>
        <v>35162.258886136056</v>
      </c>
      <c r="CK1789" s="120">
        <f t="shared" si="450"/>
        <v>33404.145941829258</v>
      </c>
      <c r="CL1789" s="153">
        <f t="shared" si="452"/>
        <v>1758.1129443067985</v>
      </c>
      <c r="CM1789" s="32">
        <v>0.05</v>
      </c>
      <c r="CN1789" s="98">
        <f t="shared" si="451"/>
        <v>1758.1129443068044</v>
      </c>
    </row>
    <row r="1790" spans="2:92" ht="12.75" customHeight="1">
      <c r="B1790" t="s">
        <v>50</v>
      </c>
      <c r="C1790" t="s">
        <v>11417</v>
      </c>
      <c r="D1790">
        <v>2101010130</v>
      </c>
      <c r="E1790" t="s">
        <v>40</v>
      </c>
      <c r="F1790">
        <v>2101020140</v>
      </c>
      <c r="G1790">
        <v>5401010140</v>
      </c>
      <c r="H1790" t="s">
        <v>11431</v>
      </c>
      <c r="I1790">
        <v>400210</v>
      </c>
      <c r="J1790" t="s">
        <v>11448</v>
      </c>
      <c r="K1790" t="s">
        <v>10294</v>
      </c>
      <c r="L1790" t="s">
        <v>15863</v>
      </c>
      <c r="M1790" t="s">
        <v>7481</v>
      </c>
      <c r="N1790" t="s">
        <v>7138</v>
      </c>
      <c r="O1790" s="54">
        <v>37232</v>
      </c>
      <c r="R1790" t="s">
        <v>7235</v>
      </c>
      <c r="T1790" t="s">
        <v>70</v>
      </c>
      <c r="U1790" t="s">
        <v>11659</v>
      </c>
      <c r="V1790" t="s">
        <v>7140</v>
      </c>
      <c r="W1790" s="61">
        <f t="shared" si="439"/>
        <v>21.780555555555555</v>
      </c>
      <c r="X1790" s="26">
        <v>16960</v>
      </c>
      <c r="Y1790" s="26">
        <v>-16112</v>
      </c>
      <c r="Z1790" s="26">
        <v>848</v>
      </c>
      <c r="AA1790" s="26">
        <v>0</v>
      </c>
      <c r="AB1790" s="26">
        <v>37232</v>
      </c>
      <c r="AC1790" s="26">
        <v>0</v>
      </c>
      <c r="AD1790" s="26">
        <v>0</v>
      </c>
      <c r="AE1790" s="26">
        <v>848</v>
      </c>
      <c r="AF1790" s="27">
        <v>0</v>
      </c>
      <c r="AG1790" t="s">
        <v>9255</v>
      </c>
      <c r="AH1790" s="27">
        <v>0</v>
      </c>
      <c r="AI1790" s="27">
        <v>0</v>
      </c>
      <c r="AJ1790" s="27">
        <v>0</v>
      </c>
      <c r="AK1790" s="54">
        <f t="shared" si="440"/>
        <v>37226</v>
      </c>
      <c r="AR1790">
        <v>1</v>
      </c>
      <c r="AS1790" s="62" t="s">
        <v>14275</v>
      </c>
      <c r="AT1790">
        <f>MATCH(AS1790,CATEGORY2!$A:$A,0)</f>
        <v>451</v>
      </c>
      <c r="AU1790">
        <f>MATCH(AK1790,CATEGORY2!$1:$1,0)</f>
        <v>27</v>
      </c>
      <c r="AV1790" s="27">
        <f>INDEX(CATEGORY2!$1:$1048576,Working!AT1790,Working!AU1790)</f>
        <v>145.19999999999999</v>
      </c>
      <c r="AW1790">
        <f>MATCH($AW$6,CATEGORY2!$1:$1,0)</f>
        <v>63</v>
      </c>
      <c r="AX1790" s="27">
        <f>INDEX(CATEGORY2!$1:$1048576,Working!AT1790,Working!AW1790)</f>
        <v>140.9</v>
      </c>
      <c r="AY1790" s="27">
        <f t="shared" si="456"/>
        <v>0.97038567493112959</v>
      </c>
      <c r="AZ1790" s="72" t="s">
        <v>6828</v>
      </c>
      <c r="BA1790">
        <f>MATCH(AZ1790,'CATEGORY-3'!$A:$A,0)</f>
        <v>628</v>
      </c>
      <c r="BB1790">
        <f>MATCH($BB$6,'CATEGORY-3'!$1:$1,0)</f>
        <v>4</v>
      </c>
      <c r="BC1790">
        <f>INDEX('CATEGORY-3'!$1:$1048576,BA1790,BB1790)</f>
        <v>101</v>
      </c>
      <c r="BD1790">
        <f>MATCH($BD$6,'CATEGORY-3'!$1:$1,0)</f>
        <v>90</v>
      </c>
      <c r="BE1790">
        <f>INDEX('CATEGORY-3'!$1:$1048576,Working!BA1790,Working!BD1790)</f>
        <v>138.4</v>
      </c>
      <c r="BF1790" s="247">
        <f t="shared" si="455"/>
        <v>1.3702970297029704</v>
      </c>
      <c r="BG1790" s="79" t="s">
        <v>15629</v>
      </c>
      <c r="BH1790">
        <f>MATCH(BG1790,'Category 4'!$A:$A,0)</f>
        <v>843</v>
      </c>
      <c r="BI1790">
        <f>MATCH($BI$6,'Category 4'!$1:$1,0)</f>
        <v>4</v>
      </c>
      <c r="BJ1790">
        <f>INDEX('Category 4'!$1:$1048576,Working!BH1790,Working!BI1790)</f>
        <v>103.9</v>
      </c>
      <c r="BK1790">
        <f>MATCH($BK$6,'Category 4'!$1:$1,0)</f>
        <v>139</v>
      </c>
      <c r="BL1790" s="27">
        <f>INDEX('Category 4'!$1:$1048576,Working!BH1790,Working!BK1790)</f>
        <v>160.19999999999999</v>
      </c>
      <c r="BM1790" s="112">
        <f t="shared" si="441"/>
        <v>1.5418671799807506</v>
      </c>
      <c r="BN1790" s="94">
        <f t="shared" si="442"/>
        <v>1.0502463965882107</v>
      </c>
      <c r="BO1790" s="95">
        <f>INDEX('EL &amp; SV'!$D$5:$H$81,MATCH(BG1790,'EL &amp; SV'!$D$5:$D$81,0),MATCH(IF(X1790&gt;2000000,"A",IF(X1790&gt;1000000,"B",IF(X1790&gt;100000,"C","D"))),'EL &amp; SV'!$D$5:$H$5,0))</f>
        <v>5</v>
      </c>
      <c r="BP1790" s="96">
        <f>INDEX('EL &amp; SV'!$J$5:$N$81,MATCH(BG1790,'EL &amp; SV'!$N$5:$N$81,0),MATCH(IF(X1790&gt;2000000,"A",IF(X1790&gt;1000000,"B",IF(X1790&gt;100000,"C","D"))),'EL &amp; SV'!$J$5:$N$5,0))</f>
        <v>0.95</v>
      </c>
      <c r="BQ1790" s="96"/>
      <c r="BR1790" s="96"/>
      <c r="BS1790" s="96"/>
      <c r="BT1790" s="96"/>
      <c r="BU1790" s="96"/>
      <c r="BV1790" s="96"/>
      <c r="BW1790" s="96"/>
      <c r="BX1790" s="96"/>
      <c r="BY1790" s="96"/>
      <c r="BZ1790" s="96"/>
      <c r="CA1790" s="96"/>
      <c r="CB1790" s="96"/>
      <c r="CC1790" s="97">
        <f t="shared" si="443"/>
        <v>2.0502463965882107</v>
      </c>
      <c r="CD1790" s="98">
        <f t="shared" si="444"/>
        <v>34772.178886136055</v>
      </c>
      <c r="CE1790" s="120">
        <f t="shared" si="445"/>
        <v>33033.56994182925</v>
      </c>
      <c r="CF1790" s="98">
        <f t="shared" si="446"/>
        <v>1738.6089443068049</v>
      </c>
      <c r="CG1790" s="99">
        <v>0.1</v>
      </c>
      <c r="CH1790" s="98">
        <f t="shared" si="447"/>
        <v>1738.6089443068042</v>
      </c>
      <c r="CI1790" s="118">
        <f t="shared" si="448"/>
        <v>2.0732463965882109</v>
      </c>
      <c r="CJ1790" s="153">
        <f t="shared" si="449"/>
        <v>35162.258886136056</v>
      </c>
      <c r="CK1790" s="120">
        <f t="shared" si="450"/>
        <v>33404.145941829258</v>
      </c>
      <c r="CL1790" s="153">
        <f t="shared" si="452"/>
        <v>1758.1129443067985</v>
      </c>
      <c r="CM1790" s="32">
        <v>0.05</v>
      </c>
      <c r="CN1790" s="98">
        <f t="shared" si="451"/>
        <v>1758.1129443068044</v>
      </c>
    </row>
    <row r="1791" spans="2:92" ht="12.75" customHeight="1">
      <c r="B1791" t="s">
        <v>50</v>
      </c>
      <c r="C1791" t="s">
        <v>11417</v>
      </c>
      <c r="D1791">
        <v>2101010130</v>
      </c>
      <c r="E1791" t="s">
        <v>40</v>
      </c>
      <c r="F1791">
        <v>2101020140</v>
      </c>
      <c r="G1791">
        <v>5401010140</v>
      </c>
      <c r="H1791" t="s">
        <v>11431</v>
      </c>
      <c r="I1791">
        <v>400210</v>
      </c>
      <c r="J1791" t="s">
        <v>11448</v>
      </c>
      <c r="K1791" t="s">
        <v>10295</v>
      </c>
      <c r="L1791" t="s">
        <v>15863</v>
      </c>
      <c r="M1791" t="s">
        <v>7481</v>
      </c>
      <c r="N1791" t="s">
        <v>7138</v>
      </c>
      <c r="O1791" s="54">
        <v>36923</v>
      </c>
      <c r="R1791" t="s">
        <v>7716</v>
      </c>
      <c r="T1791" t="s">
        <v>70</v>
      </c>
      <c r="U1791" t="s">
        <v>11659</v>
      </c>
      <c r="V1791" t="s">
        <v>7138</v>
      </c>
      <c r="W1791" s="61">
        <f t="shared" si="439"/>
        <v>22.613888888888887</v>
      </c>
      <c r="X1791" s="26">
        <v>16960</v>
      </c>
      <c r="Y1791" s="26">
        <v>-16112</v>
      </c>
      <c r="Z1791" s="26">
        <v>848</v>
      </c>
      <c r="AA1791" s="26">
        <v>0</v>
      </c>
      <c r="AB1791" s="26">
        <v>36923</v>
      </c>
      <c r="AC1791" s="26">
        <v>0</v>
      </c>
      <c r="AD1791" s="26">
        <v>0</v>
      </c>
      <c r="AE1791" s="26">
        <v>848</v>
      </c>
      <c r="AF1791" s="27">
        <v>0</v>
      </c>
      <c r="AG1791" t="s">
        <v>9255</v>
      </c>
      <c r="AH1791" s="27">
        <v>0</v>
      </c>
      <c r="AI1791" s="27">
        <v>0</v>
      </c>
      <c r="AJ1791" s="27">
        <v>0</v>
      </c>
      <c r="AK1791" s="54">
        <f t="shared" si="440"/>
        <v>36923</v>
      </c>
      <c r="AR1791">
        <v>1</v>
      </c>
      <c r="AS1791" s="62" t="s">
        <v>14275</v>
      </c>
      <c r="AT1791">
        <f>MATCH(AS1791,CATEGORY2!$A:$A,0)</f>
        <v>451</v>
      </c>
      <c r="AU1791">
        <f>MATCH(AK1791,CATEGORY2!$1:$1,0)</f>
        <v>17</v>
      </c>
      <c r="AV1791" s="27">
        <f>INDEX(CATEGORY2!$1:$1048576,Working!AT1791,Working!AU1791)</f>
        <v>145.19999999999999</v>
      </c>
      <c r="AW1791">
        <f>MATCH($AW$6,CATEGORY2!$1:$1,0)</f>
        <v>63</v>
      </c>
      <c r="AX1791" s="27">
        <f>INDEX(CATEGORY2!$1:$1048576,Working!AT1791,Working!AW1791)</f>
        <v>140.9</v>
      </c>
      <c r="AY1791" s="27">
        <f t="shared" si="456"/>
        <v>0.97038567493112959</v>
      </c>
      <c r="AZ1791" s="72" t="s">
        <v>6828</v>
      </c>
      <c r="BA1791">
        <f>MATCH(AZ1791,'CATEGORY-3'!$A:$A,0)</f>
        <v>628</v>
      </c>
      <c r="BB1791">
        <f>MATCH($BB$6,'CATEGORY-3'!$1:$1,0)</f>
        <v>4</v>
      </c>
      <c r="BC1791">
        <f>INDEX('CATEGORY-3'!$1:$1048576,BA1791,BB1791)</f>
        <v>101</v>
      </c>
      <c r="BD1791">
        <f>MATCH($BD$6,'CATEGORY-3'!$1:$1,0)</f>
        <v>90</v>
      </c>
      <c r="BE1791">
        <f>INDEX('CATEGORY-3'!$1:$1048576,Working!BA1791,Working!BD1791)</f>
        <v>138.4</v>
      </c>
      <c r="BF1791" s="27">
        <f t="shared" si="455"/>
        <v>1.3702970297029704</v>
      </c>
      <c r="BG1791" s="79" t="s">
        <v>15629</v>
      </c>
      <c r="BH1791">
        <f>MATCH(BG1791,'Category 4'!$A:$A,0)</f>
        <v>843</v>
      </c>
      <c r="BI1791">
        <f>MATCH($BI$6,'Category 4'!$1:$1,0)</f>
        <v>4</v>
      </c>
      <c r="BJ1791">
        <f>INDEX('Category 4'!$1:$1048576,Working!BH1791,Working!BI1791)</f>
        <v>103.9</v>
      </c>
      <c r="BK1791">
        <f>MATCH($BK$6,'Category 4'!$1:$1,0)</f>
        <v>139</v>
      </c>
      <c r="BL1791" s="27">
        <f>INDEX('Category 4'!$1:$1048576,Working!BH1791,Working!BK1791)</f>
        <v>160.19999999999999</v>
      </c>
      <c r="BM1791" s="112">
        <f t="shared" si="441"/>
        <v>1.5418671799807506</v>
      </c>
      <c r="BN1791" s="94">
        <f t="shared" si="442"/>
        <v>1.0502463965882107</v>
      </c>
      <c r="BO1791" s="95">
        <f>INDEX('EL &amp; SV'!$D$5:$H$81,MATCH(BG1791,'EL &amp; SV'!$D$5:$D$81,0),MATCH(IF(X1791&gt;2000000,"A",IF(X1791&gt;1000000,"B",IF(X1791&gt;100000,"C","D"))),'EL &amp; SV'!$D$5:$H$5,0))</f>
        <v>5</v>
      </c>
      <c r="BP1791" s="96">
        <f>INDEX('EL &amp; SV'!$J$5:$N$81,MATCH(BG1791,'EL &amp; SV'!$N$5:$N$81,0),MATCH(IF(X1791&gt;2000000,"A",IF(X1791&gt;1000000,"B",IF(X1791&gt;100000,"C","D"))),'EL &amp; SV'!$J$5:$N$5,0))</f>
        <v>0.95</v>
      </c>
      <c r="BQ1791" s="96"/>
      <c r="BR1791" s="96"/>
      <c r="BS1791" s="96"/>
      <c r="BT1791" s="96"/>
      <c r="BU1791" s="96"/>
      <c r="BV1791" s="96"/>
      <c r="BW1791" s="96"/>
      <c r="BX1791" s="96"/>
      <c r="BY1791" s="96"/>
      <c r="BZ1791" s="96"/>
      <c r="CA1791" s="96"/>
      <c r="CB1791" s="96"/>
      <c r="CC1791" s="97">
        <f t="shared" si="443"/>
        <v>2.0502463965882107</v>
      </c>
      <c r="CD1791" s="98">
        <f t="shared" si="444"/>
        <v>34772.178886136055</v>
      </c>
      <c r="CE1791" s="120">
        <f t="shared" si="445"/>
        <v>33033.56994182925</v>
      </c>
      <c r="CF1791" s="98">
        <f t="shared" si="446"/>
        <v>1738.6089443068049</v>
      </c>
      <c r="CG1791" s="99">
        <v>0.1</v>
      </c>
      <c r="CH1791" s="98">
        <f t="shared" si="447"/>
        <v>1738.6089443068042</v>
      </c>
      <c r="CI1791" s="118">
        <f t="shared" si="448"/>
        <v>2.0732463965882109</v>
      </c>
      <c r="CJ1791" s="153">
        <f t="shared" si="449"/>
        <v>35162.258886136056</v>
      </c>
      <c r="CK1791" s="120">
        <f t="shared" si="450"/>
        <v>33404.145941829258</v>
      </c>
      <c r="CL1791" s="153">
        <f t="shared" si="452"/>
        <v>1758.1129443067985</v>
      </c>
      <c r="CM1791" s="32">
        <v>0.05</v>
      </c>
      <c r="CN1791" s="98">
        <f t="shared" si="451"/>
        <v>1758.1129443068044</v>
      </c>
    </row>
    <row r="1792" spans="2:92" ht="12.75" customHeight="1">
      <c r="B1792" t="s">
        <v>50</v>
      </c>
      <c r="C1792" t="s">
        <v>11417</v>
      </c>
      <c r="D1792">
        <v>2101010130</v>
      </c>
      <c r="E1792" t="s">
        <v>40</v>
      </c>
      <c r="F1792">
        <v>2101020140</v>
      </c>
      <c r="G1792">
        <v>5401010140</v>
      </c>
      <c r="H1792" t="s">
        <v>11431</v>
      </c>
      <c r="I1792">
        <v>400210</v>
      </c>
      <c r="J1792" t="s">
        <v>11448</v>
      </c>
      <c r="K1792" t="s">
        <v>10292</v>
      </c>
      <c r="L1792" t="s">
        <v>15863</v>
      </c>
      <c r="M1792" t="s">
        <v>8130</v>
      </c>
      <c r="N1792" t="s">
        <v>7138</v>
      </c>
      <c r="O1792" s="54">
        <v>37112</v>
      </c>
      <c r="R1792" t="s">
        <v>7235</v>
      </c>
      <c r="T1792" t="s">
        <v>70</v>
      </c>
      <c r="U1792" t="s">
        <v>11659</v>
      </c>
      <c r="V1792" t="s">
        <v>7140</v>
      </c>
      <c r="W1792" s="61">
        <f t="shared" si="439"/>
        <v>22.113888888888887</v>
      </c>
      <c r="X1792" s="26">
        <v>16794</v>
      </c>
      <c r="Y1792" s="26">
        <v>-15954.3</v>
      </c>
      <c r="Z1792" s="26">
        <v>839.7</v>
      </c>
      <c r="AA1792" s="26">
        <v>0</v>
      </c>
      <c r="AB1792" s="26">
        <v>37112</v>
      </c>
      <c r="AC1792" s="26">
        <v>0</v>
      </c>
      <c r="AD1792" s="26">
        <v>0</v>
      </c>
      <c r="AE1792" s="26">
        <v>839.7</v>
      </c>
      <c r="AF1792" s="27">
        <v>0</v>
      </c>
      <c r="AG1792" t="s">
        <v>9255</v>
      </c>
      <c r="AH1792" s="27">
        <v>0</v>
      </c>
      <c r="AI1792" s="27">
        <v>0</v>
      </c>
      <c r="AJ1792" s="27">
        <v>0</v>
      </c>
      <c r="AK1792" s="54">
        <f t="shared" si="440"/>
        <v>37104</v>
      </c>
      <c r="AR1792">
        <v>1</v>
      </c>
      <c r="AS1792" s="62" t="s">
        <v>14275</v>
      </c>
      <c r="AT1792">
        <f>MATCH(AS1792,CATEGORY2!$A:$A,0)</f>
        <v>451</v>
      </c>
      <c r="AU1792">
        <f>MATCH(AK1792,CATEGORY2!$1:$1,0)</f>
        <v>23</v>
      </c>
      <c r="AV1792" s="27">
        <f>INDEX(CATEGORY2!$1:$1048576,Working!AT1792,Working!AU1792)</f>
        <v>145.19999999999999</v>
      </c>
      <c r="AW1792">
        <f>MATCH($AW$6,CATEGORY2!$1:$1,0)</f>
        <v>63</v>
      </c>
      <c r="AX1792" s="27">
        <f>INDEX(CATEGORY2!$1:$1048576,Working!AT1792,Working!AW1792)</f>
        <v>140.9</v>
      </c>
      <c r="AY1792" s="27">
        <f t="shared" si="456"/>
        <v>0.97038567493112959</v>
      </c>
      <c r="AZ1792" s="72" t="s">
        <v>6828</v>
      </c>
      <c r="BA1792">
        <f>MATCH(AZ1792,'CATEGORY-3'!$A:$A,0)</f>
        <v>628</v>
      </c>
      <c r="BB1792">
        <f>MATCH($BB$6,'CATEGORY-3'!$1:$1,0)</f>
        <v>4</v>
      </c>
      <c r="BC1792">
        <f>INDEX('CATEGORY-3'!$1:$1048576,BA1792,BB1792)</f>
        <v>101</v>
      </c>
      <c r="BD1792">
        <f>MATCH($BD$6,'CATEGORY-3'!$1:$1,0)</f>
        <v>90</v>
      </c>
      <c r="BE1792">
        <f>INDEX('CATEGORY-3'!$1:$1048576,Working!BA1792,Working!BD1792)</f>
        <v>138.4</v>
      </c>
      <c r="BF1792" s="27">
        <f t="shared" si="455"/>
        <v>1.3702970297029704</v>
      </c>
      <c r="BG1792" s="79" t="s">
        <v>15629</v>
      </c>
      <c r="BH1792">
        <f>MATCH(BG1792,'Category 4'!$A:$A,0)</f>
        <v>843</v>
      </c>
      <c r="BI1792">
        <f>MATCH($BI$6,'Category 4'!$1:$1,0)</f>
        <v>4</v>
      </c>
      <c r="BJ1792">
        <f>INDEX('Category 4'!$1:$1048576,Working!BH1792,Working!BI1792)</f>
        <v>103.9</v>
      </c>
      <c r="BK1792">
        <f>MATCH($BK$6,'Category 4'!$1:$1,0)</f>
        <v>139</v>
      </c>
      <c r="BL1792" s="27">
        <f>INDEX('Category 4'!$1:$1048576,Working!BH1792,Working!BK1792)</f>
        <v>160.19999999999999</v>
      </c>
      <c r="BM1792" s="112">
        <f t="shared" si="441"/>
        <v>1.5418671799807506</v>
      </c>
      <c r="BN1792" s="94">
        <f t="shared" si="442"/>
        <v>1.0502463965882107</v>
      </c>
      <c r="BO1792" s="95">
        <f>INDEX('EL &amp; SV'!$D$5:$H$81,MATCH(BG1792,'EL &amp; SV'!$D$5:$D$81,0),MATCH(IF(X1792&gt;2000000,"A",IF(X1792&gt;1000000,"B",IF(X1792&gt;100000,"C","D"))),'EL &amp; SV'!$D$5:$H$5,0))</f>
        <v>5</v>
      </c>
      <c r="BP1792" s="96">
        <f>INDEX('EL &amp; SV'!$J$5:$N$81,MATCH(BG1792,'EL &amp; SV'!$N$5:$N$81,0),MATCH(IF(X1792&gt;2000000,"A",IF(X1792&gt;1000000,"B",IF(X1792&gt;100000,"C","D"))),'EL &amp; SV'!$J$5:$N$5,0))</f>
        <v>0.95</v>
      </c>
      <c r="BQ1792" s="96"/>
      <c r="BR1792" s="96"/>
      <c r="BS1792" s="96"/>
      <c r="BT1792" s="96"/>
      <c r="BU1792" s="96"/>
      <c r="BV1792" s="96"/>
      <c r="BW1792" s="96"/>
      <c r="BX1792" s="96"/>
      <c r="BY1792" s="96"/>
      <c r="BZ1792" s="96"/>
      <c r="CA1792" s="96"/>
      <c r="CB1792" s="96"/>
      <c r="CC1792" s="97">
        <f t="shared" si="443"/>
        <v>2.0502463965882107</v>
      </c>
      <c r="CD1792" s="98">
        <f t="shared" si="444"/>
        <v>34431.837984302409</v>
      </c>
      <c r="CE1792" s="120">
        <f t="shared" si="445"/>
        <v>32710.246085087289</v>
      </c>
      <c r="CF1792" s="98">
        <f t="shared" si="446"/>
        <v>1721.5918992151201</v>
      </c>
      <c r="CG1792" s="99">
        <v>0.1</v>
      </c>
      <c r="CH1792" s="98">
        <f t="shared" si="447"/>
        <v>1721.5918992151219</v>
      </c>
      <c r="CI1792" s="118">
        <f t="shared" si="448"/>
        <v>2.0732463965882109</v>
      </c>
      <c r="CJ1792" s="153">
        <f t="shared" si="449"/>
        <v>34818.099984302411</v>
      </c>
      <c r="CK1792" s="120">
        <f t="shared" si="450"/>
        <v>33077.194985087292</v>
      </c>
      <c r="CL1792" s="153">
        <f t="shared" si="452"/>
        <v>1740.9049992151195</v>
      </c>
      <c r="CM1792" s="32">
        <v>0.05</v>
      </c>
      <c r="CN1792" s="98">
        <f t="shared" si="451"/>
        <v>1740.9049992151222</v>
      </c>
    </row>
    <row r="1793" spans="2:92" ht="12.75" customHeight="1">
      <c r="B1793" t="s">
        <v>49</v>
      </c>
      <c r="C1793" t="s">
        <v>11417</v>
      </c>
      <c r="D1793">
        <v>2101010130</v>
      </c>
      <c r="E1793" t="s">
        <v>40</v>
      </c>
      <c r="F1793">
        <v>2101020140</v>
      </c>
      <c r="G1793">
        <v>5401010140</v>
      </c>
      <c r="H1793" t="s">
        <v>11431</v>
      </c>
      <c r="I1793">
        <v>400211</v>
      </c>
      <c r="J1793" t="s">
        <v>11438</v>
      </c>
      <c r="K1793" t="s">
        <v>10332</v>
      </c>
      <c r="L1793" t="s">
        <v>15863</v>
      </c>
      <c r="M1793" t="s">
        <v>8304</v>
      </c>
      <c r="N1793" t="s">
        <v>7138</v>
      </c>
      <c r="O1793" s="54">
        <v>39445</v>
      </c>
      <c r="R1793" t="s">
        <v>7235</v>
      </c>
      <c r="T1793" t="s">
        <v>70</v>
      </c>
      <c r="U1793" t="s">
        <v>11659</v>
      </c>
      <c r="V1793" t="s">
        <v>7140</v>
      </c>
      <c r="W1793" s="61">
        <f t="shared" si="439"/>
        <v>15.780555555555555</v>
      </c>
      <c r="X1793" s="26">
        <v>16715</v>
      </c>
      <c r="Y1793" s="26">
        <v>-15879.25</v>
      </c>
      <c r="Z1793" s="26">
        <v>835.75</v>
      </c>
      <c r="AA1793" s="26">
        <v>0</v>
      </c>
      <c r="AB1793" s="26">
        <v>39445</v>
      </c>
      <c r="AC1793" s="26">
        <v>0</v>
      </c>
      <c r="AD1793" s="26">
        <v>0</v>
      </c>
      <c r="AE1793" s="26">
        <v>835.75</v>
      </c>
      <c r="AF1793" s="27">
        <v>0</v>
      </c>
      <c r="AG1793" t="s">
        <v>9255</v>
      </c>
      <c r="AH1793" s="27">
        <v>0</v>
      </c>
      <c r="AI1793" s="27">
        <v>0</v>
      </c>
      <c r="AJ1793" s="27">
        <v>0</v>
      </c>
      <c r="AK1793" s="54">
        <f t="shared" si="440"/>
        <v>39417</v>
      </c>
      <c r="AR1793">
        <v>1</v>
      </c>
      <c r="AV1793"/>
      <c r="AX1793"/>
      <c r="AY1793">
        <v>1</v>
      </c>
      <c r="AZ1793" s="72" t="s">
        <v>6828</v>
      </c>
      <c r="BA1793" s="4">
        <f>MATCH(AZ1793,'CATEGORY-3'!$A:$A,0)</f>
        <v>628</v>
      </c>
      <c r="BB1793" s="4">
        <f>MATCH(AK1793,'CATEGORY-3'!$1:$1,0)</f>
        <v>39</v>
      </c>
      <c r="BC1793" s="4">
        <f>INDEX('CATEGORY-3'!$1:$1048576,Working!BA1793,Working!BB1793)</f>
        <v>114</v>
      </c>
      <c r="BD1793" s="4">
        <f>MATCH($BD$6,'CATEGORY-3'!$1:$1,0)</f>
        <v>90</v>
      </c>
      <c r="BE1793" s="4">
        <f>INDEX('CATEGORY-3'!$1:$1048576,Working!BA1793,Working!BD1793)</f>
        <v>138.4</v>
      </c>
      <c r="BF1793" s="114">
        <f t="shared" si="455"/>
        <v>1.2140350877192982</v>
      </c>
      <c r="BG1793" s="79" t="s">
        <v>15629</v>
      </c>
      <c r="BH1793" s="93">
        <f>MATCH(BG1793,'Category 4'!$A:$A,0)</f>
        <v>843</v>
      </c>
      <c r="BI1793" s="93">
        <f>MATCH($BI$6,'Category 4'!$1:$1,0)</f>
        <v>4</v>
      </c>
      <c r="BJ1793" s="93">
        <f>INDEX('Category 4'!$1:$1048576,Working!BH1793,Working!BI1793)</f>
        <v>103.9</v>
      </c>
      <c r="BK1793" s="93">
        <f>MATCH($BK$6,'Category 4'!$1:$1,0)</f>
        <v>139</v>
      </c>
      <c r="BL1793" s="93">
        <f>INDEX('Category 4'!$1:$1048576,Working!BH1793,Working!BK1793)</f>
        <v>160.19999999999999</v>
      </c>
      <c r="BM1793" s="94">
        <f t="shared" si="441"/>
        <v>1.5418671799807506</v>
      </c>
      <c r="BN1793" s="94">
        <f t="shared" si="442"/>
        <v>0.87188085709943763</v>
      </c>
      <c r="BO1793" s="95">
        <f>INDEX('EL &amp; SV'!$D$5:$H$81,MATCH(BG1793,'EL &amp; SV'!$D$5:$D$81,0),MATCH(IF(X1793&gt;2000000,"A",IF(X1793&gt;1000000,"B",IF(X1793&gt;100000,"C","D"))),'EL &amp; SV'!$D$5:$H$5,0))</f>
        <v>5</v>
      </c>
      <c r="BP1793" s="96">
        <f>INDEX('EL &amp; SV'!$J$5:$N$81,MATCH(BG1793,'EL &amp; SV'!$N$5:$N$81,0),MATCH(IF(X1793&gt;2000000,"A",IF(X1793&gt;1000000,"B",IF(X1793&gt;100000,"C","D"))),'EL &amp; SV'!$J$5:$N$5,0))</f>
        <v>0.95</v>
      </c>
      <c r="BQ1793" s="96"/>
      <c r="BR1793" s="96"/>
      <c r="BS1793" s="96"/>
      <c r="BT1793" s="96"/>
      <c r="BU1793" s="96"/>
      <c r="BV1793" s="96"/>
      <c r="BW1793" s="96"/>
      <c r="BX1793" s="96"/>
      <c r="BY1793" s="96"/>
      <c r="BZ1793" s="96"/>
      <c r="CA1793" s="96"/>
      <c r="CB1793" s="96"/>
      <c r="CC1793" s="97">
        <f t="shared" si="443"/>
        <v>1.8718808570994376</v>
      </c>
      <c r="CD1793" s="98">
        <f t="shared" si="444"/>
        <v>31288.488526417099</v>
      </c>
      <c r="CE1793" s="120">
        <f t="shared" si="445"/>
        <v>29724.064100096242</v>
      </c>
      <c r="CF1793" s="98">
        <f t="shared" si="446"/>
        <v>1564.4244263208566</v>
      </c>
      <c r="CG1793" s="99">
        <v>0.05</v>
      </c>
      <c r="CH1793" s="98">
        <f t="shared" si="447"/>
        <v>1564.4244263208564</v>
      </c>
      <c r="CI1793" s="118">
        <f t="shared" si="448"/>
        <v>1.8948808570994375</v>
      </c>
      <c r="CJ1793" s="153">
        <f t="shared" si="449"/>
        <v>31672.933526417099</v>
      </c>
      <c r="CK1793" s="120">
        <f t="shared" si="450"/>
        <v>30089.286850096247</v>
      </c>
      <c r="CL1793" s="153">
        <f t="shared" si="452"/>
        <v>1583.6466763208518</v>
      </c>
      <c r="CM1793" s="32">
        <v>0.05</v>
      </c>
      <c r="CN1793" s="98">
        <f t="shared" si="451"/>
        <v>1583.6466763208564</v>
      </c>
    </row>
    <row r="1794" spans="2:92" ht="12.75" customHeight="1">
      <c r="B1794" t="s">
        <v>50</v>
      </c>
      <c r="C1794" t="s">
        <v>11417</v>
      </c>
      <c r="D1794">
        <v>2101010130</v>
      </c>
      <c r="E1794" t="s">
        <v>40</v>
      </c>
      <c r="F1794">
        <v>2101020140</v>
      </c>
      <c r="G1794">
        <v>5401010140</v>
      </c>
      <c r="H1794" t="s">
        <v>11431</v>
      </c>
      <c r="I1794">
        <v>400210</v>
      </c>
      <c r="J1794" t="s">
        <v>11448</v>
      </c>
      <c r="K1794" t="s">
        <v>1792</v>
      </c>
      <c r="L1794" t="s">
        <v>15863</v>
      </c>
      <c r="M1794" t="s">
        <v>1793</v>
      </c>
      <c r="N1794" t="s">
        <v>7138</v>
      </c>
      <c r="O1794" s="54">
        <v>40714</v>
      </c>
      <c r="R1794" t="s">
        <v>7235</v>
      </c>
      <c r="T1794" t="s">
        <v>70</v>
      </c>
      <c r="U1794" t="s">
        <v>11415</v>
      </c>
      <c r="V1794" t="s">
        <v>7140</v>
      </c>
      <c r="W1794" s="61">
        <f t="shared" si="439"/>
        <v>12.280555555555555</v>
      </c>
      <c r="X1794" s="26">
        <v>16627</v>
      </c>
      <c r="Y1794" s="26">
        <v>-14945.92</v>
      </c>
      <c r="Z1794" s="26">
        <v>1681.08</v>
      </c>
      <c r="AA1794" s="26">
        <v>0</v>
      </c>
      <c r="AB1794" s="26">
        <v>40714</v>
      </c>
      <c r="AC1794" s="26">
        <v>-849.73</v>
      </c>
      <c r="AD1794" s="26">
        <v>0</v>
      </c>
      <c r="AE1794" s="26">
        <v>831.35</v>
      </c>
      <c r="AF1794" s="27">
        <v>0</v>
      </c>
      <c r="AG1794" t="s">
        <v>9255</v>
      </c>
      <c r="AH1794" s="27">
        <v>0</v>
      </c>
      <c r="AI1794" s="27">
        <v>0</v>
      </c>
      <c r="AJ1794" s="27">
        <v>0</v>
      </c>
      <c r="AK1794" s="54">
        <f t="shared" si="440"/>
        <v>40695</v>
      </c>
      <c r="AR1794">
        <v>1</v>
      </c>
      <c r="AV1794"/>
      <c r="AX1794"/>
      <c r="AY1794">
        <v>1</v>
      </c>
      <c r="AZ1794" s="72" t="s">
        <v>6828</v>
      </c>
      <c r="BA1794" s="4">
        <f>MATCH(AZ1794,'CATEGORY-3'!$A:$A,0)</f>
        <v>628</v>
      </c>
      <c r="BB1794" s="4">
        <f>MATCH(AK1794,'CATEGORY-3'!$1:$1,0)</f>
        <v>81</v>
      </c>
      <c r="BC1794" s="4">
        <f>INDEX('CATEGORY-3'!$1:$1048576,Working!BA1794,Working!BB1794)</f>
        <v>134.69999999999999</v>
      </c>
      <c r="BD1794" s="4">
        <f>MATCH($BD$6,'CATEGORY-3'!$1:$1,0)</f>
        <v>90</v>
      </c>
      <c r="BE1794" s="4">
        <f>INDEX('CATEGORY-3'!$1:$1048576,Working!BA1794,Working!BD1794)</f>
        <v>138.4</v>
      </c>
      <c r="BF1794" s="114">
        <f t="shared" si="455"/>
        <v>1.0274684484038605</v>
      </c>
      <c r="BG1794" s="79" t="s">
        <v>15639</v>
      </c>
      <c r="BH1794" s="93">
        <f>MATCH(BG1794,'Category 4'!$A:$A,0)</f>
        <v>848</v>
      </c>
      <c r="BI1794" s="93">
        <f>MATCH($BI$6,'Category 4'!$1:$1,0)</f>
        <v>4</v>
      </c>
      <c r="BJ1794" s="93">
        <f>INDEX('Category 4'!$1:$1048576,Working!BH1794,Working!BI1794)</f>
        <v>102.2</v>
      </c>
      <c r="BK1794" s="93">
        <f>MATCH($BK$6,'Category 4'!$1:$1,0)</f>
        <v>139</v>
      </c>
      <c r="BL1794" s="93">
        <f>INDEX('Category 4'!$1:$1048576,Working!BH1794,Working!BK1794)</f>
        <v>137.69999999999999</v>
      </c>
      <c r="BM1794" s="94">
        <f t="shared" si="441"/>
        <v>1.347358121330724</v>
      </c>
      <c r="BN1794" s="94">
        <f t="shared" si="442"/>
        <v>0.38436795836801951</v>
      </c>
      <c r="BO1794" s="95">
        <f>INDEX('EL &amp; SV'!$D$5:$H$81,MATCH(BG1794,'EL &amp; SV'!$D$5:$D$81,0),MATCH(IF(X1794&gt;2000000,"A",IF(X1794&gt;1000000,"B",IF(X1794&gt;100000,"C","D"))),'EL &amp; SV'!$D$5:$H$5,0))</f>
        <v>8</v>
      </c>
      <c r="BP1794" s="96">
        <f>INDEX('EL &amp; SV'!$J$5:$N$81,MATCH(BG1794,'EL &amp; SV'!$N$5:$N$81,0),MATCH(IF(X1794&gt;2000000,"A",IF(X1794&gt;1000000,"B",IF(X1794&gt;100000,"C","D"))),'EL &amp; SV'!$J$5:$N$5,0))</f>
        <v>0.95</v>
      </c>
      <c r="BQ1794" s="96"/>
      <c r="BR1794" s="96"/>
      <c r="BS1794" s="96"/>
      <c r="BT1794" s="96"/>
      <c r="BU1794" s="96"/>
      <c r="BV1794" s="96"/>
      <c r="BW1794" s="96"/>
      <c r="BX1794" s="96"/>
      <c r="BY1794" s="96"/>
      <c r="BZ1794" s="96"/>
      <c r="CA1794" s="96"/>
      <c r="CB1794" s="96"/>
      <c r="CC1794" s="97">
        <f t="shared" si="443"/>
        <v>1.3843679583680195</v>
      </c>
      <c r="CD1794" s="98">
        <f t="shared" si="444"/>
        <v>23017.88604378506</v>
      </c>
      <c r="CE1794" s="120">
        <f t="shared" si="445"/>
        <v>21866.991741595804</v>
      </c>
      <c r="CF1794" s="98">
        <f t="shared" si="446"/>
        <v>1150.8943021892555</v>
      </c>
      <c r="CG1794" s="99">
        <v>0.1</v>
      </c>
      <c r="CH1794" s="98">
        <f t="shared" si="447"/>
        <v>1150.8943021892539</v>
      </c>
      <c r="CI1794" s="118">
        <f t="shared" si="448"/>
        <v>1.4073679583680194</v>
      </c>
      <c r="CJ1794" s="153">
        <f t="shared" si="449"/>
        <v>23400.307043785058</v>
      </c>
      <c r="CK1794" s="120">
        <f t="shared" si="450"/>
        <v>22230.291691595805</v>
      </c>
      <c r="CL1794" s="153">
        <f t="shared" si="452"/>
        <v>1170.0153521892535</v>
      </c>
      <c r="CM1794" s="32">
        <v>0.05</v>
      </c>
      <c r="CN1794" s="98">
        <f t="shared" si="451"/>
        <v>1170.0153521892539</v>
      </c>
    </row>
    <row r="1795" spans="2:92" ht="12.75" customHeight="1">
      <c r="B1795" t="s">
        <v>50</v>
      </c>
      <c r="C1795" t="s">
        <v>11417</v>
      </c>
      <c r="D1795">
        <v>2101010130</v>
      </c>
      <c r="E1795" t="s">
        <v>40</v>
      </c>
      <c r="F1795">
        <v>2101020140</v>
      </c>
      <c r="G1795">
        <v>5401010140</v>
      </c>
      <c r="H1795" t="s">
        <v>11431</v>
      </c>
      <c r="I1795">
        <v>400210</v>
      </c>
      <c r="J1795" t="s">
        <v>11448</v>
      </c>
      <c r="K1795" t="s">
        <v>10291</v>
      </c>
      <c r="L1795" t="s">
        <v>15863</v>
      </c>
      <c r="M1795" t="s">
        <v>8357</v>
      </c>
      <c r="N1795" t="s">
        <v>7138</v>
      </c>
      <c r="O1795" s="54">
        <v>36067</v>
      </c>
      <c r="R1795" t="s">
        <v>7716</v>
      </c>
      <c r="T1795" t="s">
        <v>70</v>
      </c>
      <c r="U1795" t="s">
        <v>11659</v>
      </c>
      <c r="V1795" t="s">
        <v>7138</v>
      </c>
      <c r="W1795" s="61">
        <f t="shared" si="439"/>
        <v>25.030555555555555</v>
      </c>
      <c r="X1795" s="26">
        <v>16607</v>
      </c>
      <c r="Y1795" s="26">
        <v>-16379</v>
      </c>
      <c r="Z1795" s="26">
        <v>228</v>
      </c>
      <c r="AA1795" s="26">
        <v>0</v>
      </c>
      <c r="AB1795" s="26">
        <v>36039</v>
      </c>
      <c r="AC1795" s="26">
        <v>0</v>
      </c>
      <c r="AD1795" s="26">
        <v>0</v>
      </c>
      <c r="AE1795" s="26">
        <v>228</v>
      </c>
      <c r="AF1795" s="27">
        <v>0</v>
      </c>
      <c r="AG1795" t="s">
        <v>9255</v>
      </c>
      <c r="AH1795" s="27">
        <v>0</v>
      </c>
      <c r="AI1795" s="27">
        <v>0</v>
      </c>
      <c r="AJ1795" s="27">
        <v>0</v>
      </c>
      <c r="AK1795" s="54">
        <f t="shared" si="440"/>
        <v>36039</v>
      </c>
      <c r="AL1795" s="62" t="s">
        <v>13828</v>
      </c>
      <c r="AM1795">
        <f>MATCH(AL1795,CATEGORY1!$A:$A,0)</f>
        <v>479</v>
      </c>
      <c r="AN1795">
        <f>MATCH(AK1795,CATEGORY1!$1:$1,0)</f>
        <v>200</v>
      </c>
      <c r="AO1795">
        <f>INDEX(CATEGORY1!$1:$1048576,Working!AM1795,Working!AN1795)</f>
        <v>440</v>
      </c>
      <c r="AP1795">
        <f>MATCH($AP$6,CATEGORY1!$1:$1,0)</f>
        <v>215</v>
      </c>
      <c r="AQ1795">
        <f>INDEX(CATEGORY1!$1:$1048576,Working!AM1795,Working!AP1795)</f>
        <v>438.4</v>
      </c>
      <c r="AR1795" s="27">
        <f>AQ1795/AO1795</f>
        <v>0.99636363636363634</v>
      </c>
      <c r="AS1795" s="62" t="s">
        <v>14275</v>
      </c>
      <c r="AT1795">
        <f>MATCH(AS1795,CATEGORY2!$A:$A,0)</f>
        <v>451</v>
      </c>
      <c r="AU1795">
        <f>MATCH($AU$6,CATEGORY2!$1:$1,0)</f>
        <v>4</v>
      </c>
      <c r="AV1795">
        <f>INDEX(CATEGORY2!$1:$1048576,Working!AT1795,Working!AU1795)</f>
        <v>138.30000000000001</v>
      </c>
      <c r="AW1795">
        <f>MATCH($AW$6,CATEGORY2!$1:$1,0)</f>
        <v>63</v>
      </c>
      <c r="AX1795" s="27">
        <f>INDEX(CATEGORY2!$1:$1048576,Working!AT1795,Working!AW1795)</f>
        <v>140.9</v>
      </c>
      <c r="AY1795" s="27">
        <f>AX1795/AV1795</f>
        <v>1.0187997107736804</v>
      </c>
      <c r="AZ1795" s="72" t="s">
        <v>6828</v>
      </c>
      <c r="BA1795">
        <f>MATCH(AZ1795,'CATEGORY-3'!$A:$A,0)</f>
        <v>628</v>
      </c>
      <c r="BB1795">
        <f>MATCH($BB$6,'CATEGORY-3'!$1:$1,0)</f>
        <v>4</v>
      </c>
      <c r="BC1795">
        <f>INDEX('CATEGORY-3'!$1:$1048576,BA1795,BB1795)</f>
        <v>101</v>
      </c>
      <c r="BD1795">
        <f>MATCH($BD$6,'CATEGORY-3'!$1:$1,0)</f>
        <v>90</v>
      </c>
      <c r="BE1795">
        <f>INDEX('CATEGORY-3'!$1:$1048576,Working!BA1795,Working!BD1795)</f>
        <v>138.4</v>
      </c>
      <c r="BF1795" s="27">
        <f t="shared" si="455"/>
        <v>1.3702970297029704</v>
      </c>
      <c r="BG1795" s="79" t="s">
        <v>15629</v>
      </c>
      <c r="BH1795">
        <f>MATCH(BG1795,'Category 4'!$A:$A,0)</f>
        <v>843</v>
      </c>
      <c r="BI1795">
        <f>MATCH($BI$6,'Category 4'!$1:$1,0)</f>
        <v>4</v>
      </c>
      <c r="BJ1795">
        <f>INDEX('Category 4'!$1:$1048576,Working!BH1795,Working!BI1795)</f>
        <v>103.9</v>
      </c>
      <c r="BK1795">
        <f>MATCH($BK$6,'Category 4'!$1:$1,0)</f>
        <v>139</v>
      </c>
      <c r="BL1795" s="27">
        <f>INDEX('Category 4'!$1:$1048576,Working!BH1795,Working!BK1795)</f>
        <v>160.19999999999999</v>
      </c>
      <c r="BM1795" s="112">
        <f t="shared" si="441"/>
        <v>1.5418671799807506</v>
      </c>
      <c r="BN1795" s="94">
        <f t="shared" si="442"/>
        <v>1.1447089420622527</v>
      </c>
      <c r="BO1795" s="95">
        <f>INDEX('EL &amp; SV'!$D$5:$H$81,MATCH(BG1795,'EL &amp; SV'!$D$5:$D$81,0),MATCH(IF(X1795&gt;2000000,"A",IF(X1795&gt;1000000,"B",IF(X1795&gt;100000,"C","D"))),'EL &amp; SV'!$D$5:$H$5,0))</f>
        <v>5</v>
      </c>
      <c r="BP1795" s="96">
        <f>INDEX('EL &amp; SV'!$J$5:$N$81,MATCH(BG1795,'EL &amp; SV'!$N$5:$N$81,0),MATCH(IF(X1795&gt;2000000,"A",IF(X1795&gt;1000000,"B",IF(X1795&gt;100000,"C","D"))),'EL &amp; SV'!$J$5:$N$5,0))</f>
        <v>0.95</v>
      </c>
      <c r="BQ1795" s="96"/>
      <c r="BR1795" s="96"/>
      <c r="BS1795" s="96"/>
      <c r="BT1795" s="96"/>
      <c r="BU1795" s="96"/>
      <c r="BV1795" s="96"/>
      <c r="BW1795" s="96"/>
      <c r="BX1795" s="96"/>
      <c r="BY1795" s="96"/>
      <c r="BZ1795" s="96"/>
      <c r="CA1795" s="96"/>
      <c r="CB1795" s="96"/>
      <c r="CC1795" s="97">
        <f t="shared" si="443"/>
        <v>2.1447089420622527</v>
      </c>
      <c r="CD1795" s="98">
        <f t="shared" si="444"/>
        <v>35617.181400827831</v>
      </c>
      <c r="CE1795" s="120">
        <f t="shared" si="445"/>
        <v>33836.322330786439</v>
      </c>
      <c r="CF1795" s="98">
        <f t="shared" si="446"/>
        <v>1780.8590700413915</v>
      </c>
      <c r="CG1795" s="99">
        <v>0.1</v>
      </c>
      <c r="CH1795" s="98">
        <f t="shared" si="447"/>
        <v>1780.8590700413931</v>
      </c>
      <c r="CI1795" s="118">
        <f t="shared" si="448"/>
        <v>2.1677089420622528</v>
      </c>
      <c r="CJ1795" s="153">
        <f t="shared" si="449"/>
        <v>35999.142400827834</v>
      </c>
      <c r="CK1795" s="120">
        <f t="shared" si="450"/>
        <v>34199.185280786442</v>
      </c>
      <c r="CL1795" s="153">
        <f t="shared" si="452"/>
        <v>1799.957120041392</v>
      </c>
      <c r="CM1795" s="32">
        <v>0.05</v>
      </c>
      <c r="CN1795" s="98">
        <f t="shared" si="451"/>
        <v>1799.9571200413932</v>
      </c>
    </row>
    <row r="1796" spans="2:92" ht="12.75" customHeight="1">
      <c r="B1796" t="s">
        <v>50</v>
      </c>
      <c r="C1796" t="s">
        <v>11427</v>
      </c>
      <c r="D1796">
        <v>2101010050</v>
      </c>
      <c r="E1796" t="s">
        <v>43</v>
      </c>
      <c r="F1796">
        <v>2101020050</v>
      </c>
      <c r="G1796">
        <v>5401010050</v>
      </c>
      <c r="H1796" t="s">
        <v>11431</v>
      </c>
      <c r="I1796">
        <v>400210</v>
      </c>
      <c r="J1796" t="s">
        <v>11471</v>
      </c>
      <c r="K1796" t="s">
        <v>2268</v>
      </c>
      <c r="L1796" t="s">
        <v>15863</v>
      </c>
      <c r="M1796" t="s">
        <v>2269</v>
      </c>
      <c r="N1796" t="s">
        <v>7138</v>
      </c>
      <c r="O1796" s="54">
        <v>37433</v>
      </c>
      <c r="R1796" t="s">
        <v>7139</v>
      </c>
      <c r="T1796" t="s">
        <v>70</v>
      </c>
      <c r="U1796" t="s">
        <v>11415</v>
      </c>
      <c r="V1796" t="s">
        <v>7140</v>
      </c>
      <c r="W1796" s="61">
        <f t="shared" si="439"/>
        <v>21.280555555555555</v>
      </c>
      <c r="X1796" s="26">
        <v>16576</v>
      </c>
      <c r="Y1796" s="26">
        <v>-13547.99</v>
      </c>
      <c r="Z1796" s="26">
        <v>3028.01</v>
      </c>
      <c r="AA1796" s="26">
        <v>0</v>
      </c>
      <c r="AB1796" s="26">
        <v>37433</v>
      </c>
      <c r="AC1796" s="26">
        <v>-143.74</v>
      </c>
      <c r="AD1796" s="26">
        <v>0</v>
      </c>
      <c r="AE1796" s="26">
        <v>2884.27</v>
      </c>
      <c r="AF1796" s="27">
        <v>0</v>
      </c>
      <c r="AG1796" t="s">
        <v>9255</v>
      </c>
      <c r="AH1796" s="27">
        <v>0</v>
      </c>
      <c r="AI1796" s="27">
        <v>0</v>
      </c>
      <c r="AJ1796" s="27">
        <v>0</v>
      </c>
      <c r="AK1796" s="54">
        <f t="shared" si="440"/>
        <v>37408</v>
      </c>
      <c r="AR1796">
        <v>1</v>
      </c>
      <c r="AS1796" s="62" t="s">
        <v>14399</v>
      </c>
      <c r="AT1796">
        <f>MATCH(AS1796,CATEGORY2!$A:$A,0)</f>
        <v>518</v>
      </c>
      <c r="AU1796">
        <f>MATCH(AK1796,CATEGORY2!$1:$1,0)</f>
        <v>33</v>
      </c>
      <c r="AV1796" s="27">
        <f>INDEX(CATEGORY2!$1:$1048576,Working!AT1796,Working!AU1796)</f>
        <v>48.8</v>
      </c>
      <c r="AW1796">
        <f>MATCH($AW$6,CATEGORY2!$1:$1,0)</f>
        <v>63</v>
      </c>
      <c r="AX1796" s="27">
        <f>INDEX(CATEGORY2!$1:$1048576,Working!AT1796,Working!AW1796)</f>
        <v>42.5</v>
      </c>
      <c r="AY1796" s="27">
        <f>AX1796/AV1796</f>
        <v>0.87090163934426235</v>
      </c>
      <c r="AZ1796" s="72" t="s">
        <v>13363</v>
      </c>
      <c r="BA1796">
        <f>MATCH(AZ1796,'CATEGORY-3'!$A:$A,0)</f>
        <v>757</v>
      </c>
      <c r="BB1796">
        <f>MATCH($BB$6,'CATEGORY-3'!$1:$1,0)</f>
        <v>4</v>
      </c>
      <c r="BC1796">
        <f>INDEX('CATEGORY-3'!$1:$1048576,BA1796,BB1796)</f>
        <v>100</v>
      </c>
      <c r="BD1796">
        <f>MATCH($BD$6,'CATEGORY-3'!$1:$1,0)</f>
        <v>90</v>
      </c>
      <c r="BE1796">
        <f>INDEX('CATEGORY-3'!$1:$1048576,Working!BA1796,Working!BD1796)</f>
        <v>93.3</v>
      </c>
      <c r="BF1796" s="27">
        <f t="shared" si="455"/>
        <v>0.93299999999999994</v>
      </c>
      <c r="BG1796" s="79" t="s">
        <v>15255</v>
      </c>
      <c r="BH1796">
        <f>MATCH(BG1796,'Category 4'!$A:$A,0)</f>
        <v>647</v>
      </c>
      <c r="BI1796">
        <f>MATCH($BI$6,'Category 4'!$1:$1,0)</f>
        <v>4</v>
      </c>
      <c r="BJ1796">
        <f>INDEX('Category 4'!$1:$1048576,Working!BH1796,Working!BI1796)</f>
        <v>100.5</v>
      </c>
      <c r="BK1796">
        <f>MATCH($BK$6,'Category 4'!$1:$1,0)</f>
        <v>139</v>
      </c>
      <c r="BL1796" s="27">
        <f>INDEX('Category 4'!$1:$1048576,Working!BH1796,Working!BK1796)</f>
        <v>94</v>
      </c>
      <c r="BM1796" s="112">
        <f t="shared" si="441"/>
        <v>0.93532338308457708</v>
      </c>
      <c r="BN1796" s="94">
        <f t="shared" si="442"/>
        <v>-0.24000183508686079</v>
      </c>
      <c r="BO1796" s="95">
        <f>INDEX('EL &amp; SV'!$D$5:$H$81,MATCH(BG1796,'EL &amp; SV'!$D$5:$D$81,0),MATCH(IF(X1796&gt;2000000,"A",IF(X1796&gt;1000000,"B",IF(X1796&gt;100000,"C","D"))),'EL &amp; SV'!$D$5:$H$5,0))</f>
        <v>5</v>
      </c>
      <c r="BP1796" s="96">
        <f>INDEX('EL &amp; SV'!$J$5:$N$81,MATCH(BG1796,'EL &amp; SV'!$N$5:$N$81,0),MATCH(IF(X1796&gt;2000000,"A",IF(X1796&gt;1000000,"B",IF(X1796&gt;100000,"C","D"))),'EL &amp; SV'!$J$5:$N$5,0))</f>
        <v>1</v>
      </c>
      <c r="BQ1796" s="96"/>
      <c r="BR1796" s="96"/>
      <c r="BS1796" s="96"/>
      <c r="BT1796" s="96"/>
      <c r="BU1796" s="96"/>
      <c r="BV1796" s="96"/>
      <c r="BW1796" s="96"/>
      <c r="BX1796" s="96"/>
      <c r="BY1796" s="96"/>
      <c r="BZ1796" s="96"/>
      <c r="CA1796" s="96"/>
      <c r="CB1796" s="96"/>
      <c r="CC1796" s="97">
        <f t="shared" si="443"/>
        <v>0.75999816491313921</v>
      </c>
      <c r="CD1796" s="98">
        <f t="shared" si="444"/>
        <v>12597.729581600195</v>
      </c>
      <c r="CE1796" s="120">
        <f t="shared" si="445"/>
        <v>12597.729581600197</v>
      </c>
      <c r="CF1796" s="98">
        <f t="shared" si="446"/>
        <v>0</v>
      </c>
      <c r="CG1796" s="99">
        <v>0.1</v>
      </c>
      <c r="CH1796" s="98">
        <f t="shared" si="447"/>
        <v>0</v>
      </c>
      <c r="CI1796" s="118">
        <f t="shared" si="448"/>
        <v>0.78299816491313923</v>
      </c>
      <c r="CJ1796" s="153">
        <f t="shared" si="449"/>
        <v>12978.977581600197</v>
      </c>
      <c r="CK1796" s="120">
        <f t="shared" si="450"/>
        <v>12978.977581600197</v>
      </c>
      <c r="CL1796" s="153">
        <f t="shared" si="452"/>
        <v>0</v>
      </c>
      <c r="CM1796" s="32">
        <v>0.05</v>
      </c>
      <c r="CN1796" s="98">
        <f t="shared" si="451"/>
        <v>0</v>
      </c>
    </row>
    <row r="1797" spans="2:92" ht="12.75" customHeight="1">
      <c r="B1797" t="s">
        <v>50</v>
      </c>
      <c r="C1797" t="s">
        <v>11427</v>
      </c>
      <c r="D1797">
        <v>2101010050</v>
      </c>
      <c r="E1797" t="s">
        <v>43</v>
      </c>
      <c r="F1797">
        <v>2101020050</v>
      </c>
      <c r="G1797">
        <v>5401010050</v>
      </c>
      <c r="H1797" t="s">
        <v>11431</v>
      </c>
      <c r="I1797">
        <v>400210</v>
      </c>
      <c r="J1797" t="s">
        <v>11433</v>
      </c>
      <c r="K1797" t="s">
        <v>1976</v>
      </c>
      <c r="L1797" t="s">
        <v>15863</v>
      </c>
      <c r="M1797" t="s">
        <v>1977</v>
      </c>
      <c r="N1797" t="s">
        <v>7138</v>
      </c>
      <c r="O1797" s="54">
        <v>37649</v>
      </c>
      <c r="R1797" t="s">
        <v>7139</v>
      </c>
      <c r="T1797" t="s">
        <v>70</v>
      </c>
      <c r="U1797" t="s">
        <v>11415</v>
      </c>
      <c r="V1797" t="s">
        <v>7140</v>
      </c>
      <c r="W1797" s="61">
        <f t="shared" si="439"/>
        <v>20.697222222222223</v>
      </c>
      <c r="X1797" s="26">
        <v>16576</v>
      </c>
      <c r="Y1797" s="26">
        <v>-13145.87</v>
      </c>
      <c r="Z1797" s="26">
        <v>3430.13</v>
      </c>
      <c r="AA1797" s="26">
        <v>0</v>
      </c>
      <c r="AB1797" s="26">
        <v>37649</v>
      </c>
      <c r="AC1797" s="26">
        <v>-170.03</v>
      </c>
      <c r="AD1797" s="26">
        <v>0</v>
      </c>
      <c r="AE1797" s="26">
        <v>3260.1</v>
      </c>
      <c r="AF1797" s="27">
        <v>0</v>
      </c>
      <c r="AG1797" t="s">
        <v>9255</v>
      </c>
      <c r="AH1797" s="27">
        <v>0</v>
      </c>
      <c r="AI1797" s="27">
        <v>0</v>
      </c>
      <c r="AJ1797" s="27">
        <v>0</v>
      </c>
      <c r="AK1797" s="54">
        <f t="shared" si="440"/>
        <v>37622</v>
      </c>
      <c r="AR1797">
        <v>1</v>
      </c>
      <c r="AS1797" s="62" t="s">
        <v>14381</v>
      </c>
      <c r="AT1797">
        <f>MATCH(AS1797,CATEGORY2!$A:$A,0)</f>
        <v>509</v>
      </c>
      <c r="AU1797">
        <f>MATCH(AK1797,CATEGORY2!$1:$1,0)</f>
        <v>40</v>
      </c>
      <c r="AV1797" s="27">
        <f>INDEX(CATEGORY2!$1:$1048576,Working!AT1797,Working!AU1797)</f>
        <v>86</v>
      </c>
      <c r="AW1797">
        <f>MATCH($AW$6,CATEGORY2!$1:$1,0)</f>
        <v>63</v>
      </c>
      <c r="AX1797" s="27">
        <f>INDEX(CATEGORY2!$1:$1048576,Working!AT1797,Working!AW1797)</f>
        <v>80.5</v>
      </c>
      <c r="AY1797" s="27">
        <f>AX1797/AV1797</f>
        <v>0.93604651162790697</v>
      </c>
      <c r="AZ1797" s="72" t="s">
        <v>13318</v>
      </c>
      <c r="BA1797">
        <f>MATCH(AZ1797,'CATEGORY-3'!$A:$A,0)</f>
        <v>734</v>
      </c>
      <c r="BB1797">
        <f>MATCH($BB$6,'CATEGORY-3'!$1:$1,0)</f>
        <v>4</v>
      </c>
      <c r="BC1797">
        <f>INDEX('CATEGORY-3'!$1:$1048576,BA1797,BB1797)</f>
        <v>99.7</v>
      </c>
      <c r="BD1797">
        <f>MATCH($BD$6,'CATEGORY-3'!$1:$1,0)</f>
        <v>90</v>
      </c>
      <c r="BE1797">
        <f>INDEX('CATEGORY-3'!$1:$1048576,Working!BA1797,Working!BD1797)</f>
        <v>116.8</v>
      </c>
      <c r="BF1797" s="27">
        <f t="shared" si="455"/>
        <v>1.1715145436308927</v>
      </c>
      <c r="BG1797" s="79" t="s">
        <v>15464</v>
      </c>
      <c r="BH1797">
        <f>MATCH(BG1797,'Category 4'!$A:$A,0)</f>
        <v>757</v>
      </c>
      <c r="BI1797">
        <f>MATCH($BI$6,'Category 4'!$1:$1,0)</f>
        <v>4</v>
      </c>
      <c r="BJ1797">
        <f>INDEX('Category 4'!$1:$1048576,Working!BH1797,Working!BI1797)</f>
        <v>104.1</v>
      </c>
      <c r="BK1797">
        <f>MATCH($BK$6,'Category 4'!$1:$1,0)</f>
        <v>139</v>
      </c>
      <c r="BL1797" s="27">
        <f>INDEX('Category 4'!$1:$1048576,Working!BH1797,Working!BK1797)</f>
        <v>148.1</v>
      </c>
      <c r="BM1797" s="112">
        <f t="shared" si="441"/>
        <v>1.4226705091258405</v>
      </c>
      <c r="BN1797" s="94">
        <f t="shared" si="442"/>
        <v>0.56008924389503423</v>
      </c>
      <c r="BO1797" s="95">
        <f>INDEX('EL &amp; SV'!$D$5:$H$81,MATCH(BG1797,'EL &amp; SV'!$D$5:$D$81,0),MATCH(IF(X1797&gt;2000000,"A",IF(X1797&gt;1000000,"B",IF(X1797&gt;100000,"C","D"))),'EL &amp; SV'!$D$5:$H$5,0))</f>
        <v>8</v>
      </c>
      <c r="BP1797" s="96">
        <f>INDEX('EL &amp; SV'!$J$5:$N$81,MATCH(BG1797,'EL &amp; SV'!$N$5:$N$81,0),MATCH(IF(X1797&gt;2000000,"A",IF(X1797&gt;1000000,"B",IF(X1797&gt;100000,"C","D"))),'EL &amp; SV'!$J$5:$N$5,0))</f>
        <v>0.9</v>
      </c>
      <c r="BQ1797" s="96"/>
      <c r="BR1797" s="96"/>
      <c r="BS1797" s="96"/>
      <c r="BT1797" s="96"/>
      <c r="BU1797" s="96"/>
      <c r="BV1797" s="96"/>
      <c r="BW1797" s="96"/>
      <c r="BX1797" s="96"/>
      <c r="BY1797" s="96"/>
      <c r="BZ1797" s="96"/>
      <c r="CA1797" s="96"/>
      <c r="CB1797" s="96"/>
      <c r="CC1797" s="97">
        <f t="shared" si="443"/>
        <v>1.5600892438950342</v>
      </c>
      <c r="CD1797" s="98">
        <f t="shared" si="444"/>
        <v>25860.039306804087</v>
      </c>
      <c r="CE1797" s="120">
        <f t="shared" si="445"/>
        <v>23274.03537612368</v>
      </c>
      <c r="CF1797" s="98">
        <f t="shared" si="446"/>
        <v>2586.0039306804065</v>
      </c>
      <c r="CG1797" s="99">
        <v>0.1</v>
      </c>
      <c r="CH1797" s="98">
        <f t="shared" si="447"/>
        <v>2586.0039306804083</v>
      </c>
      <c r="CI1797" s="118">
        <f t="shared" si="448"/>
        <v>1.5830892438950341</v>
      </c>
      <c r="CJ1797" s="153">
        <f t="shared" si="449"/>
        <v>26241.287306804086</v>
      </c>
      <c r="CK1797" s="120">
        <f t="shared" si="450"/>
        <v>23617.158576123678</v>
      </c>
      <c r="CL1797" s="153">
        <f t="shared" si="452"/>
        <v>2624.1287306804079</v>
      </c>
      <c r="CM1797" s="32">
        <v>0.05</v>
      </c>
      <c r="CN1797" s="98">
        <f t="shared" si="451"/>
        <v>2624.1287306804079</v>
      </c>
    </row>
    <row r="1798" spans="2:92" ht="12.75" customHeight="1">
      <c r="B1798" t="s">
        <v>50</v>
      </c>
      <c r="C1798" t="s">
        <v>11417</v>
      </c>
      <c r="D1798">
        <v>2101010130</v>
      </c>
      <c r="E1798" t="s">
        <v>40</v>
      </c>
      <c r="F1798">
        <v>2101020140</v>
      </c>
      <c r="G1798">
        <v>5401010140</v>
      </c>
      <c r="H1798" t="s">
        <v>11431</v>
      </c>
      <c r="I1798">
        <v>400210</v>
      </c>
      <c r="J1798" t="s">
        <v>11448</v>
      </c>
      <c r="K1798" t="s">
        <v>10666</v>
      </c>
      <c r="L1798" t="s">
        <v>15863</v>
      </c>
      <c r="M1798" t="s">
        <v>8367</v>
      </c>
      <c r="N1798" t="s">
        <v>7138</v>
      </c>
      <c r="O1798" s="54">
        <v>35928</v>
      </c>
      <c r="R1798" t="s">
        <v>7716</v>
      </c>
      <c r="T1798" t="s">
        <v>70</v>
      </c>
      <c r="U1798" t="s">
        <v>11659</v>
      </c>
      <c r="V1798" t="s">
        <v>7138</v>
      </c>
      <c r="W1798" s="61">
        <f t="shared" si="439"/>
        <v>25.363888888888887</v>
      </c>
      <c r="X1798" s="26">
        <v>16555</v>
      </c>
      <c r="Y1798" s="26">
        <v>-16554</v>
      </c>
      <c r="Z1798" s="26">
        <v>1</v>
      </c>
      <c r="AA1798" s="26">
        <v>0</v>
      </c>
      <c r="AB1798" s="26">
        <v>35916</v>
      </c>
      <c r="AC1798" s="26">
        <v>0</v>
      </c>
      <c r="AD1798" s="26">
        <v>0</v>
      </c>
      <c r="AE1798" s="26">
        <v>1</v>
      </c>
      <c r="AF1798" s="27">
        <v>0</v>
      </c>
      <c r="AG1798" t="s">
        <v>9255</v>
      </c>
      <c r="AH1798" s="27">
        <v>0</v>
      </c>
      <c r="AI1798" s="27">
        <v>0</v>
      </c>
      <c r="AJ1798" s="27">
        <v>0</v>
      </c>
      <c r="AK1798" s="54">
        <f t="shared" si="440"/>
        <v>35916</v>
      </c>
      <c r="AL1798" s="62" t="s">
        <v>13828</v>
      </c>
      <c r="AM1798">
        <f>MATCH(AL1798,CATEGORY1!$A:$A,0)</f>
        <v>479</v>
      </c>
      <c r="AN1798">
        <f>MATCH(AK1798,CATEGORY1!$1:$1,0)</f>
        <v>196</v>
      </c>
      <c r="AO1798">
        <f>INDEX(CATEGORY1!$1:$1048576,Working!AM1798,Working!AN1798)</f>
        <v>435.8</v>
      </c>
      <c r="AP1798">
        <f>MATCH($AP$6,CATEGORY1!$1:$1,0)</f>
        <v>215</v>
      </c>
      <c r="AQ1798">
        <f>INDEX(CATEGORY1!$1:$1048576,Working!AM1798,Working!AP1798)</f>
        <v>438.4</v>
      </c>
      <c r="AR1798" s="27">
        <f>AQ1798/AO1798</f>
        <v>1.0059660394676457</v>
      </c>
      <c r="AS1798" s="62" t="s">
        <v>14275</v>
      </c>
      <c r="AT1798">
        <f>MATCH(AS1798,CATEGORY2!$A:$A,0)</f>
        <v>451</v>
      </c>
      <c r="AU1798">
        <f>MATCH($AU$6,CATEGORY2!$1:$1,0)</f>
        <v>4</v>
      </c>
      <c r="AV1798">
        <f>INDEX(CATEGORY2!$1:$1048576,Working!AT1798,Working!AU1798)</f>
        <v>138.30000000000001</v>
      </c>
      <c r="AW1798">
        <f>MATCH($AW$6,CATEGORY2!$1:$1,0)</f>
        <v>63</v>
      </c>
      <c r="AX1798" s="27">
        <f>INDEX(CATEGORY2!$1:$1048576,Working!AT1798,Working!AW1798)</f>
        <v>140.9</v>
      </c>
      <c r="AY1798" s="27">
        <f>AX1798/AV1798</f>
        <v>1.0187997107736804</v>
      </c>
      <c r="AZ1798" s="72" t="s">
        <v>6828</v>
      </c>
      <c r="BA1798">
        <f>MATCH(AZ1798,'CATEGORY-3'!$A:$A,0)</f>
        <v>628</v>
      </c>
      <c r="BB1798">
        <f>MATCH($BB$6,'CATEGORY-3'!$1:$1,0)</f>
        <v>4</v>
      </c>
      <c r="BC1798">
        <f>INDEX('CATEGORY-3'!$1:$1048576,BA1798,BB1798)</f>
        <v>101</v>
      </c>
      <c r="BD1798">
        <f>MATCH($BD$6,'CATEGORY-3'!$1:$1,0)</f>
        <v>90</v>
      </c>
      <c r="BE1798">
        <f>INDEX('CATEGORY-3'!$1:$1048576,Working!BA1798,Working!BD1798)</f>
        <v>138.4</v>
      </c>
      <c r="BF1798" s="247">
        <f t="shared" si="455"/>
        <v>1.3702970297029704</v>
      </c>
      <c r="BG1798" s="79" t="s">
        <v>15629</v>
      </c>
      <c r="BH1798">
        <f>MATCH(BG1798,'Category 4'!$A:$A,0)</f>
        <v>843</v>
      </c>
      <c r="BI1798">
        <f>MATCH($BI$6,'Category 4'!$1:$1,0)</f>
        <v>4</v>
      </c>
      <c r="BJ1798">
        <f>INDEX('Category 4'!$1:$1048576,Working!BH1798,Working!BI1798)</f>
        <v>103.9</v>
      </c>
      <c r="BK1798">
        <f>MATCH($BK$6,'Category 4'!$1:$1,0)</f>
        <v>139</v>
      </c>
      <c r="BL1798" s="27">
        <f>INDEX('Category 4'!$1:$1048576,Working!BH1798,Working!BK1798)</f>
        <v>160.19999999999999</v>
      </c>
      <c r="BM1798" s="112">
        <f t="shared" si="441"/>
        <v>1.5418671799807506</v>
      </c>
      <c r="BN1798" s="94">
        <f t="shared" si="442"/>
        <v>1.1653784637617974</v>
      </c>
      <c r="BO1798" s="95">
        <f>INDEX('EL &amp; SV'!$D$5:$H$81,MATCH(BG1798,'EL &amp; SV'!$D$5:$D$81,0),MATCH(IF(X1798&gt;2000000,"A",IF(X1798&gt;1000000,"B",IF(X1798&gt;100000,"C","D"))),'EL &amp; SV'!$D$5:$H$5,0))</f>
        <v>5</v>
      </c>
      <c r="BP1798" s="96">
        <f>INDEX('EL &amp; SV'!$J$5:$N$81,MATCH(BG1798,'EL &amp; SV'!$N$5:$N$81,0),MATCH(IF(X1798&gt;2000000,"A",IF(X1798&gt;1000000,"B",IF(X1798&gt;100000,"C","D"))),'EL &amp; SV'!$J$5:$N$5,0))</f>
        <v>0.95</v>
      </c>
      <c r="BQ1798" s="96"/>
      <c r="BR1798" s="96"/>
      <c r="BS1798" s="96"/>
      <c r="BT1798" s="96"/>
      <c r="BU1798" s="96"/>
      <c r="BV1798" s="96"/>
      <c r="BW1798" s="96"/>
      <c r="BX1798" s="96"/>
      <c r="BY1798" s="96"/>
      <c r="BZ1798" s="96"/>
      <c r="CA1798" s="96"/>
      <c r="CB1798" s="96"/>
      <c r="CC1798" s="97">
        <f t="shared" si="443"/>
        <v>2.1653784637617974</v>
      </c>
      <c r="CD1798" s="98">
        <f t="shared" si="444"/>
        <v>35847.840467576556</v>
      </c>
      <c r="CE1798" s="120">
        <f t="shared" si="445"/>
        <v>34055.448444197726</v>
      </c>
      <c r="CF1798" s="98">
        <f t="shared" si="446"/>
        <v>1792.3920233788303</v>
      </c>
      <c r="CG1798" s="99">
        <v>0.1</v>
      </c>
      <c r="CH1798" s="98">
        <f t="shared" si="447"/>
        <v>1792.3920233788294</v>
      </c>
      <c r="CI1798" s="118">
        <f t="shared" si="448"/>
        <v>2.1883784637617976</v>
      </c>
      <c r="CJ1798" s="153">
        <f t="shared" si="449"/>
        <v>36228.605467576555</v>
      </c>
      <c r="CK1798" s="120">
        <f t="shared" si="450"/>
        <v>34417.175194197727</v>
      </c>
      <c r="CL1798" s="153">
        <f t="shared" si="452"/>
        <v>1811.4302733788281</v>
      </c>
      <c r="CM1798" s="32">
        <v>0.05</v>
      </c>
      <c r="CN1798" s="98">
        <f t="shared" si="451"/>
        <v>1811.4302733788293</v>
      </c>
    </row>
    <row r="1799" spans="2:92" ht="12.75" customHeight="1">
      <c r="B1799" t="s">
        <v>49</v>
      </c>
      <c r="C1799" t="s">
        <v>11417</v>
      </c>
      <c r="D1799">
        <v>2101010130</v>
      </c>
      <c r="E1799" t="s">
        <v>40</v>
      </c>
      <c r="F1799">
        <v>2101020140</v>
      </c>
      <c r="G1799">
        <v>5401010140</v>
      </c>
      <c r="H1799" t="s">
        <v>11431</v>
      </c>
      <c r="I1799">
        <v>400211</v>
      </c>
      <c r="J1799" t="s">
        <v>11438</v>
      </c>
      <c r="K1799" t="s">
        <v>2884</v>
      </c>
      <c r="L1799" t="s">
        <v>15863</v>
      </c>
      <c r="M1799" t="s">
        <v>7291</v>
      </c>
      <c r="N1799" t="s">
        <v>7138</v>
      </c>
      <c r="O1799" s="54">
        <v>40942</v>
      </c>
      <c r="R1799" t="s">
        <v>7235</v>
      </c>
      <c r="T1799" t="s">
        <v>70</v>
      </c>
      <c r="U1799" t="s">
        <v>11415</v>
      </c>
      <c r="V1799" t="s">
        <v>7140</v>
      </c>
      <c r="W1799" s="61">
        <f t="shared" si="439"/>
        <v>11.613888888888889</v>
      </c>
      <c r="X1799" s="26">
        <v>16520</v>
      </c>
      <c r="Y1799" s="26">
        <v>-13620.71</v>
      </c>
      <c r="Z1799" s="26">
        <v>2899.29</v>
      </c>
      <c r="AA1799" s="26">
        <v>0</v>
      </c>
      <c r="AB1799" s="26">
        <v>40942</v>
      </c>
      <c r="AC1799" s="26">
        <v>-1881.74</v>
      </c>
      <c r="AD1799" s="26">
        <v>0</v>
      </c>
      <c r="AE1799" s="26">
        <v>1017.55</v>
      </c>
      <c r="AF1799" s="27">
        <v>0</v>
      </c>
      <c r="AG1799" t="s">
        <v>9255</v>
      </c>
      <c r="AH1799" s="27">
        <v>0</v>
      </c>
      <c r="AI1799" s="27">
        <v>0</v>
      </c>
      <c r="AJ1799" s="27">
        <v>0</v>
      </c>
      <c r="AK1799" s="54">
        <f t="shared" si="440"/>
        <v>40940</v>
      </c>
      <c r="AR1799">
        <v>1</v>
      </c>
      <c r="AV1799"/>
      <c r="AX1799"/>
      <c r="AY1799">
        <v>1</v>
      </c>
      <c r="AZ1799" s="72" t="s">
        <v>6828</v>
      </c>
      <c r="BA1799" s="4">
        <f>MATCH(AZ1799,'CATEGORY-3'!$A:$A,0)</f>
        <v>628</v>
      </c>
      <c r="BB1799" s="4">
        <f>MATCH(AK1799,'CATEGORY-3'!$1:$1,0)</f>
        <v>89</v>
      </c>
      <c r="BC1799" s="4">
        <f>INDEX('CATEGORY-3'!$1:$1048576,Working!BA1799,Working!BB1799)</f>
        <v>138.30000000000001</v>
      </c>
      <c r="BD1799" s="4">
        <f>MATCH($BD$6,'CATEGORY-3'!$1:$1,0)</f>
        <v>90</v>
      </c>
      <c r="BE1799" s="4">
        <f>INDEX('CATEGORY-3'!$1:$1048576,Working!BA1799,Working!BD1799)</f>
        <v>138.4</v>
      </c>
      <c r="BF1799" s="114">
        <f t="shared" si="455"/>
        <v>1.0007230657989876</v>
      </c>
      <c r="BG1799" s="79" t="s">
        <v>15629</v>
      </c>
      <c r="BH1799" s="93">
        <f>MATCH(BG1799,'Category 4'!$A:$A,0)</f>
        <v>843</v>
      </c>
      <c r="BI1799" s="93">
        <f>MATCH($BI$6,'Category 4'!$1:$1,0)</f>
        <v>4</v>
      </c>
      <c r="BJ1799" s="93">
        <f>INDEX('Category 4'!$1:$1048576,Working!BH1799,Working!BI1799)</f>
        <v>103.9</v>
      </c>
      <c r="BK1799" s="93">
        <f>MATCH($BK$6,'Category 4'!$1:$1,0)</f>
        <v>139</v>
      </c>
      <c r="BL1799" s="93">
        <f>INDEX('Category 4'!$1:$1048576,Working!BH1799,Working!BK1799)</f>
        <v>160.19999999999999</v>
      </c>
      <c r="BM1799" s="94">
        <f t="shared" si="441"/>
        <v>1.5418671799807506</v>
      </c>
      <c r="BN1799" s="94">
        <f t="shared" si="442"/>
        <v>0.54298205140517619</v>
      </c>
      <c r="BO1799" s="95">
        <f>INDEX('EL &amp; SV'!$D$5:$H$81,MATCH(BG1799,'EL &amp; SV'!$D$5:$D$81,0),MATCH(IF(X1799&gt;2000000,"A",IF(X1799&gt;1000000,"B",IF(X1799&gt;100000,"C","D"))),'EL &amp; SV'!$D$5:$H$5,0))</f>
        <v>5</v>
      </c>
      <c r="BP1799" s="96">
        <f>INDEX('EL &amp; SV'!$J$5:$N$81,MATCH(BG1799,'EL &amp; SV'!$N$5:$N$81,0),MATCH(IF(X1799&gt;2000000,"A",IF(X1799&gt;1000000,"B",IF(X1799&gt;100000,"C","D"))),'EL &amp; SV'!$J$5:$N$5,0))</f>
        <v>0.95</v>
      </c>
      <c r="BQ1799" s="96"/>
      <c r="BR1799" s="96"/>
      <c r="BS1799" s="96"/>
      <c r="BT1799" s="96"/>
      <c r="BU1799" s="96"/>
      <c r="BV1799" s="96"/>
      <c r="BW1799" s="96"/>
      <c r="BX1799" s="96"/>
      <c r="BY1799" s="96"/>
      <c r="BZ1799" s="96"/>
      <c r="CA1799" s="96"/>
      <c r="CB1799" s="96"/>
      <c r="CC1799" s="97">
        <f t="shared" si="443"/>
        <v>1.5429820514051762</v>
      </c>
      <c r="CD1799" s="98">
        <f t="shared" si="444"/>
        <v>25490.063489213509</v>
      </c>
      <c r="CE1799" s="120">
        <f t="shared" si="445"/>
        <v>24215.560314752835</v>
      </c>
      <c r="CF1799" s="98">
        <f t="shared" si="446"/>
        <v>1274.5031744606749</v>
      </c>
      <c r="CG1799" s="99">
        <v>0.05</v>
      </c>
      <c r="CH1799" s="98">
        <f t="shared" si="447"/>
        <v>1274.5031744606765</v>
      </c>
      <c r="CI1799" s="118">
        <f t="shared" si="448"/>
        <v>1.5659820514051761</v>
      </c>
      <c r="CJ1799" s="153">
        <f t="shared" si="449"/>
        <v>25870.023489213509</v>
      </c>
      <c r="CK1799" s="120">
        <f t="shared" si="450"/>
        <v>24576.522314752834</v>
      </c>
      <c r="CL1799" s="153">
        <f t="shared" si="452"/>
        <v>1293.5011744606745</v>
      </c>
      <c r="CM1799" s="32">
        <v>0.05</v>
      </c>
      <c r="CN1799" s="98">
        <f t="shared" si="451"/>
        <v>1293.5011744606766</v>
      </c>
    </row>
    <row r="1800" spans="2:92" ht="12.75" customHeight="1">
      <c r="B1800" t="s">
        <v>50</v>
      </c>
      <c r="C1800" t="s">
        <v>11412</v>
      </c>
      <c r="D1800">
        <v>2101010090</v>
      </c>
      <c r="E1800" t="s">
        <v>42</v>
      </c>
      <c r="F1800">
        <v>2101020090</v>
      </c>
      <c r="G1800">
        <v>5401010090</v>
      </c>
      <c r="H1800" t="s">
        <v>11431</v>
      </c>
      <c r="I1800">
        <v>400210</v>
      </c>
      <c r="J1800" t="s">
        <v>11448</v>
      </c>
      <c r="K1800" t="s">
        <v>10582</v>
      </c>
      <c r="L1800" t="s">
        <v>15863</v>
      </c>
      <c r="M1800" t="s">
        <v>7858</v>
      </c>
      <c r="N1800" t="s">
        <v>7138</v>
      </c>
      <c r="O1800" s="54">
        <v>36164</v>
      </c>
      <c r="R1800" t="s">
        <v>7716</v>
      </c>
      <c r="T1800" t="s">
        <v>70</v>
      </c>
      <c r="U1800" t="s">
        <v>11661</v>
      </c>
      <c r="V1800" t="s">
        <v>7138</v>
      </c>
      <c r="W1800" s="61">
        <f t="shared" ref="W1800:W1863" si="457">YEARFRAC(AK1800,$W$6)</f>
        <v>24.697222222222223</v>
      </c>
      <c r="X1800" s="26">
        <v>16513</v>
      </c>
      <c r="Y1800" s="26">
        <v>-16512</v>
      </c>
      <c r="Z1800" s="26">
        <v>1</v>
      </c>
      <c r="AA1800" s="26">
        <v>0</v>
      </c>
      <c r="AB1800" s="26">
        <v>36161</v>
      </c>
      <c r="AC1800" s="26">
        <v>0</v>
      </c>
      <c r="AD1800" s="26">
        <v>0</v>
      </c>
      <c r="AE1800" s="26">
        <v>1</v>
      </c>
      <c r="AF1800" s="27">
        <v>0</v>
      </c>
      <c r="AG1800" t="s">
        <v>9255</v>
      </c>
      <c r="AH1800" s="27">
        <v>0</v>
      </c>
      <c r="AI1800" s="27">
        <v>0</v>
      </c>
      <c r="AJ1800" s="27">
        <v>0</v>
      </c>
      <c r="AK1800" s="54">
        <f t="shared" ref="AK1800:AK1863" si="458">DATE(YEAR(O1800),MONTH(O1800),DAY(1))</f>
        <v>36161</v>
      </c>
      <c r="AL1800" s="62" t="s">
        <v>13818</v>
      </c>
      <c r="AM1800">
        <f>MATCH(AL1800,CATEGORY1!$A:$A,0)</f>
        <v>468</v>
      </c>
      <c r="AN1800">
        <f>MATCH(AK1800,CATEGORY1!$1:$1,0)</f>
        <v>204</v>
      </c>
      <c r="AO1800">
        <f>INDEX(CATEGORY1!$1:$1048576,Working!AM1800,Working!AN1800)</f>
        <v>365.4</v>
      </c>
      <c r="AP1800">
        <f>MATCH($AP$6,CATEGORY1!$1:$1,0)</f>
        <v>215</v>
      </c>
      <c r="AQ1800">
        <f>INDEX(CATEGORY1!$1:$1048576,Working!AM1800,Working!AP1800)</f>
        <v>370.3</v>
      </c>
      <c r="AR1800" s="27">
        <f>AQ1800/AO1800</f>
        <v>1.0134099616858239</v>
      </c>
      <c r="AS1800" s="62" t="s">
        <v>14209</v>
      </c>
      <c r="AT1800">
        <f>MATCH(AS1800,CATEGORY2!$A:$A,0)</f>
        <v>390</v>
      </c>
      <c r="AU1800">
        <f>MATCH($AU$6,CATEGORY2!$1:$1,0)</f>
        <v>4</v>
      </c>
      <c r="AV1800">
        <f>INDEX(CATEGORY2!$1:$1048576,Working!AT1800,Working!AU1800)</f>
        <v>136.4</v>
      </c>
      <c r="AW1800">
        <f>MATCH($AW$6,CATEGORY2!$1:$1,0)</f>
        <v>63</v>
      </c>
      <c r="AX1800" s="27">
        <f>INDEX(CATEGORY2!$1:$1048576,Working!AT1800,Working!AW1800)</f>
        <v>206.3</v>
      </c>
      <c r="AY1800" s="27">
        <f>AX1800/AV1800</f>
        <v>1.5124633431085044</v>
      </c>
      <c r="AZ1800" s="72" t="s">
        <v>12973</v>
      </c>
      <c r="BA1800">
        <f>MATCH(AZ1800,'CATEGORY-3'!$A:$A,0)</f>
        <v>560</v>
      </c>
      <c r="BB1800">
        <f>MATCH($BB$6,'CATEGORY-3'!$1:$1,0)</f>
        <v>4</v>
      </c>
      <c r="BC1800">
        <f>INDEX('CATEGORY-3'!$1:$1048576,BA1800,BB1800)</f>
        <v>101.7</v>
      </c>
      <c r="BD1800">
        <f>MATCH($BD$6,'CATEGORY-3'!$1:$1,0)</f>
        <v>90</v>
      </c>
      <c r="BE1800">
        <f>INDEX('CATEGORY-3'!$1:$1048576,Working!BA1800,Working!BD1800)</f>
        <v>163.30000000000001</v>
      </c>
      <c r="BF1800" s="27">
        <f t="shared" si="455"/>
        <v>1.6057030481809245</v>
      </c>
      <c r="BG1800" s="79" t="s">
        <v>15221</v>
      </c>
      <c r="BH1800">
        <f>MATCH(BG1800,'Category 4'!$A:$A,0)</f>
        <v>629</v>
      </c>
      <c r="BI1800">
        <f>MATCH($BI$6,'Category 4'!$1:$1,0)</f>
        <v>4</v>
      </c>
      <c r="BJ1800">
        <f>INDEX('Category 4'!$1:$1048576,Working!BH1800,Working!BI1800)</f>
        <v>101.1</v>
      </c>
      <c r="BK1800">
        <f>MATCH($BK$6,'Category 4'!$1:$1,0)</f>
        <v>139</v>
      </c>
      <c r="BL1800" s="27">
        <f>INDEX('Category 4'!$1:$1048576,Working!BH1800,Working!BK1800)</f>
        <v>144.5</v>
      </c>
      <c r="BM1800" s="112">
        <f t="shared" ref="BM1800:BM1863" si="459">BL1800/BJ1800</f>
        <v>1.4292779426310585</v>
      </c>
      <c r="BN1800" s="94">
        <f t="shared" ref="BN1800:BN1863" si="460">(BM1800*BF1800*AY1800*AR1800)-1</f>
        <v>2.5176445267907868</v>
      </c>
      <c r="BO1800" s="95">
        <f>INDEX('EL &amp; SV'!$D$5:$H$81,MATCH(BG1800,'EL &amp; SV'!$D$5:$D$81,0),MATCH(IF(X1800&gt;2000000,"A",IF(X1800&gt;1000000,"B",IF(X1800&gt;100000,"C","D"))),'EL &amp; SV'!$D$5:$H$5,0))</f>
        <v>10</v>
      </c>
      <c r="BP1800" s="96">
        <f>INDEX('EL &amp; SV'!$J$5:$N$81,MATCH(BG1800,'EL &amp; SV'!$N$5:$N$81,0),MATCH(IF(X1800&gt;2000000,"A",IF(X1800&gt;1000000,"B",IF(X1800&gt;100000,"C","D"))),'EL &amp; SV'!$J$5:$N$5,0))</f>
        <v>1</v>
      </c>
      <c r="BQ1800" s="96"/>
      <c r="BR1800" s="96"/>
      <c r="BS1800" s="96"/>
      <c r="BT1800" s="96"/>
      <c r="BU1800" s="96"/>
      <c r="BV1800" s="96"/>
      <c r="BW1800" s="96"/>
      <c r="BX1800" s="96"/>
      <c r="BY1800" s="96"/>
      <c r="BZ1800" s="96"/>
      <c r="CA1800" s="96"/>
      <c r="CB1800" s="96"/>
      <c r="CC1800" s="97">
        <f t="shared" ref="CC1800:CC1863" si="461">1+BN1800</f>
        <v>3.5176445267907868</v>
      </c>
      <c r="CD1800" s="98">
        <f t="shared" ref="CD1800:CD1863" si="462">CC1800*X1800</f>
        <v>58086.864070896263</v>
      </c>
      <c r="CE1800" s="120">
        <f t="shared" ref="CE1800:CE1863" si="463">CD1800*(BP1800/BO1800)*(IF(W1800&gt;BO1800,BO1800,W1800))</f>
        <v>58086.864070896263</v>
      </c>
      <c r="CF1800" s="98">
        <f t="shared" ref="CF1800:CF1863" si="464">CD1800-CE1800</f>
        <v>0</v>
      </c>
      <c r="CG1800" s="99">
        <v>0.1</v>
      </c>
      <c r="CH1800" s="98">
        <f t="shared" ref="CH1800:CH1863" si="465">IF(CF1800*(1-CG1800)&gt;(CD1800*(1-BP1800)),CF1800*(1-CG1800),CD1800*(1-BP1800))</f>
        <v>0</v>
      </c>
      <c r="CI1800" s="118">
        <f t="shared" ref="CI1800:CI1863" si="466">CC1800+2.3%</f>
        <v>3.5406445267907869</v>
      </c>
      <c r="CJ1800" s="153">
        <f t="shared" ref="CJ1800:CJ1863" si="467">CI1800*X1800</f>
        <v>58466.663070896262</v>
      </c>
      <c r="CK1800" s="120">
        <f t="shared" ref="CK1800:CK1863" si="468">CJ1800*(BP1800/BO1800)*(IF(W1800&gt;BO1800,BO1800,W1800))</f>
        <v>58466.663070896262</v>
      </c>
      <c r="CL1800" s="153">
        <f t="shared" si="452"/>
        <v>0</v>
      </c>
      <c r="CM1800" s="32">
        <v>0.05</v>
      </c>
      <c r="CN1800" s="98">
        <f t="shared" ref="CN1800:CN1863" si="469">IF(CL1800*(1-CM1800)&gt;(CJ1800*(1-BP1800)),CL1800*(1-CM1800),CJ1800*(1-BP1800))</f>
        <v>0</v>
      </c>
    </row>
    <row r="1801" spans="2:92" ht="12.75" customHeight="1">
      <c r="B1801" t="s">
        <v>50</v>
      </c>
      <c r="C1801" t="s">
        <v>11427</v>
      </c>
      <c r="D1801">
        <v>2101010050</v>
      </c>
      <c r="E1801" t="s">
        <v>43</v>
      </c>
      <c r="F1801">
        <v>2101020050</v>
      </c>
      <c r="G1801">
        <v>5401010050</v>
      </c>
      <c r="H1801" t="s">
        <v>11431</v>
      </c>
      <c r="I1801">
        <v>400210</v>
      </c>
      <c r="J1801" t="s">
        <v>11433</v>
      </c>
      <c r="K1801" t="s">
        <v>9913</v>
      </c>
      <c r="L1801" t="s">
        <v>15863</v>
      </c>
      <c r="M1801" t="s">
        <v>7843</v>
      </c>
      <c r="N1801" t="s">
        <v>7138</v>
      </c>
      <c r="O1801" s="54">
        <v>35203</v>
      </c>
      <c r="R1801" t="s">
        <v>7177</v>
      </c>
      <c r="T1801" t="s">
        <v>70</v>
      </c>
      <c r="U1801" t="s">
        <v>11415</v>
      </c>
      <c r="V1801" t="s">
        <v>7138</v>
      </c>
      <c r="W1801" s="61">
        <f t="shared" si="457"/>
        <v>27.363888888888887</v>
      </c>
      <c r="X1801" s="26">
        <v>16344</v>
      </c>
      <c r="Y1801" s="26">
        <v>-15527</v>
      </c>
      <c r="Z1801" s="26">
        <v>817</v>
      </c>
      <c r="AA1801" s="26">
        <v>0</v>
      </c>
      <c r="AB1801" s="26">
        <v>35186</v>
      </c>
      <c r="AC1801" s="26">
        <v>0</v>
      </c>
      <c r="AD1801" s="26">
        <v>0</v>
      </c>
      <c r="AE1801" s="26">
        <v>817</v>
      </c>
      <c r="AF1801" s="27">
        <v>0</v>
      </c>
      <c r="AG1801" t="s">
        <v>9255</v>
      </c>
      <c r="AH1801" s="27">
        <v>0</v>
      </c>
      <c r="AI1801" s="27">
        <v>0</v>
      </c>
      <c r="AJ1801" s="27">
        <v>0</v>
      </c>
      <c r="AK1801" s="54">
        <f t="shared" si="458"/>
        <v>35186</v>
      </c>
      <c r="AL1801" s="62" t="s">
        <v>13831</v>
      </c>
      <c r="AM1801">
        <f>MATCH(AL1801,CATEGORY1!$A:$A,0)</f>
        <v>482</v>
      </c>
      <c r="AN1801">
        <f>MATCH(AK1801,CATEGORY1!$1:$1,0)</f>
        <v>172</v>
      </c>
      <c r="AO1801">
        <f>INDEX(CATEGORY1!$1:$1048576,Working!AM1801,Working!AN1801)</f>
        <v>289</v>
      </c>
      <c r="AP1801">
        <f>MATCH($AP$6,CATEGORY1!$1:$1,0)</f>
        <v>215</v>
      </c>
      <c r="AQ1801">
        <f>INDEX(CATEGORY1!$1:$1048576,Working!AM1801,Working!AP1801)</f>
        <v>310.10000000000002</v>
      </c>
      <c r="AR1801" s="27">
        <f>AQ1801/AO1801</f>
        <v>1.0730103806228375</v>
      </c>
      <c r="AS1801" s="62" t="s">
        <v>14333</v>
      </c>
      <c r="AT1801">
        <f>MATCH(AS1801,CATEGORY2!$A:$A,0)</f>
        <v>483</v>
      </c>
      <c r="AU1801">
        <f>MATCH($AU$6,CATEGORY2!$1:$1,0)</f>
        <v>4</v>
      </c>
      <c r="AV1801">
        <f>INDEX(CATEGORY2!$1:$1048576,Working!AT1801,Working!AU1801)</f>
        <v>101.8</v>
      </c>
      <c r="AW1801">
        <f>MATCH($AW$6,CATEGORY2!$1:$1,0)</f>
        <v>63</v>
      </c>
      <c r="AX1801" s="27">
        <f>INDEX(CATEGORY2!$1:$1048576,Working!AT1801,Working!AW1801)</f>
        <v>118.7</v>
      </c>
      <c r="AY1801" s="27">
        <f>AX1801/AV1801</f>
        <v>1.1660117878192535</v>
      </c>
      <c r="AZ1801" s="72" t="s">
        <v>13212</v>
      </c>
      <c r="BA1801">
        <f>MATCH(AZ1801,'CATEGORY-3'!$A:$A,0)</f>
        <v>680</v>
      </c>
      <c r="BB1801">
        <f>MATCH($BB$6,'CATEGORY-3'!$1:$1,0)</f>
        <v>4</v>
      </c>
      <c r="BC1801">
        <f>INDEX('CATEGORY-3'!$1:$1048576,BA1801,BB1801)</f>
        <v>100</v>
      </c>
      <c r="BD1801">
        <f>MATCH($BD$6,'CATEGORY-3'!$1:$1,0)</f>
        <v>90</v>
      </c>
      <c r="BE1801">
        <f>INDEX('CATEGORY-3'!$1:$1048576,Working!BA1801,Working!BD1801)</f>
        <v>134.4</v>
      </c>
      <c r="BF1801" s="27">
        <f t="shared" si="455"/>
        <v>1.3440000000000001</v>
      </c>
      <c r="BG1801" s="79" t="s">
        <v>15480</v>
      </c>
      <c r="BH1801">
        <f>MATCH(BG1801,'Category 4'!$A:$A,0)</f>
        <v>765</v>
      </c>
      <c r="BI1801">
        <f>MATCH($BI$6,'Category 4'!$1:$1,0)</f>
        <v>4</v>
      </c>
      <c r="BJ1801">
        <f>INDEX('Category 4'!$1:$1048576,Working!BH1801,Working!BI1801)</f>
        <v>101.2</v>
      </c>
      <c r="BK1801">
        <f>MATCH($BK$6,'Category 4'!$1:$1,0)</f>
        <v>139</v>
      </c>
      <c r="BL1801" s="27">
        <f>INDEX('Category 4'!$1:$1048576,Working!BH1801,Working!BK1801)</f>
        <v>137.6</v>
      </c>
      <c r="BM1801" s="112">
        <f t="shared" si="459"/>
        <v>1.3596837944664031</v>
      </c>
      <c r="BN1801" s="94">
        <f t="shared" si="460"/>
        <v>1.2863570573448864</v>
      </c>
      <c r="BO1801" s="95">
        <f>INDEX('EL &amp; SV'!$D$5:$H$81,MATCH(BG1801,'EL &amp; SV'!$D$5:$D$81,0),MATCH(IF(X1801&gt;2000000,"A",IF(X1801&gt;1000000,"B",IF(X1801&gt;100000,"C","D"))),'EL &amp; SV'!$D$5:$H$5,0))</f>
        <v>10</v>
      </c>
      <c r="BP1801" s="96">
        <f>INDEX('EL &amp; SV'!$J$5:$N$81,MATCH(BG1801,'EL &amp; SV'!$N$5:$N$81,0),MATCH(IF(X1801&gt;2000000,"A",IF(X1801&gt;1000000,"B",IF(X1801&gt;100000,"C","D"))),'EL &amp; SV'!$J$5:$N$5,0))</f>
        <v>0.95</v>
      </c>
      <c r="BQ1801" s="96"/>
      <c r="BR1801" s="96"/>
      <c r="BS1801" s="96"/>
      <c r="BT1801" s="96"/>
      <c r="BU1801" s="96"/>
      <c r="BV1801" s="96"/>
      <c r="BW1801" s="96"/>
      <c r="BX1801" s="96"/>
      <c r="BY1801" s="96"/>
      <c r="BZ1801" s="96"/>
      <c r="CA1801" s="96"/>
      <c r="CB1801" s="96"/>
      <c r="CC1801" s="97">
        <f t="shared" si="461"/>
        <v>2.2863570573448864</v>
      </c>
      <c r="CD1801" s="98">
        <f t="shared" si="462"/>
        <v>37368.219745244824</v>
      </c>
      <c r="CE1801" s="120">
        <f t="shared" si="463"/>
        <v>35499.808757982581</v>
      </c>
      <c r="CF1801" s="98">
        <f t="shared" si="464"/>
        <v>1868.410987262243</v>
      </c>
      <c r="CG1801" s="99">
        <v>0.1</v>
      </c>
      <c r="CH1801" s="98">
        <f t="shared" si="465"/>
        <v>1868.4109872622428</v>
      </c>
      <c r="CI1801" s="118">
        <f t="shared" si="466"/>
        <v>2.3093570573448865</v>
      </c>
      <c r="CJ1801" s="153">
        <f t="shared" si="467"/>
        <v>37744.131745244827</v>
      </c>
      <c r="CK1801" s="120">
        <f t="shared" si="468"/>
        <v>35856.925157982587</v>
      </c>
      <c r="CL1801" s="153">
        <f t="shared" ref="CL1801:CL1864" si="470">CJ1801-CK1801</f>
        <v>1887.2065872622406</v>
      </c>
      <c r="CM1801" s="32">
        <v>0.05</v>
      </c>
      <c r="CN1801" s="98">
        <f t="shared" si="469"/>
        <v>1887.2065872622431</v>
      </c>
    </row>
    <row r="1802" spans="2:92" ht="12.75" customHeight="1">
      <c r="B1802" t="s">
        <v>50</v>
      </c>
      <c r="C1802" t="s">
        <v>11427</v>
      </c>
      <c r="D1802">
        <v>2101010050</v>
      </c>
      <c r="E1802" t="s">
        <v>43</v>
      </c>
      <c r="F1802">
        <v>2101020050</v>
      </c>
      <c r="G1802">
        <v>5401010050</v>
      </c>
      <c r="H1802" t="s">
        <v>11431</v>
      </c>
      <c r="I1802">
        <v>400210</v>
      </c>
      <c r="J1802" t="s">
        <v>11433</v>
      </c>
      <c r="K1802" t="s">
        <v>9914</v>
      </c>
      <c r="L1802" t="s">
        <v>15863</v>
      </c>
      <c r="M1802" t="s">
        <v>7843</v>
      </c>
      <c r="N1802" t="s">
        <v>7138</v>
      </c>
      <c r="O1802" s="54">
        <v>35236</v>
      </c>
      <c r="R1802" t="s">
        <v>7177</v>
      </c>
      <c r="T1802" t="s">
        <v>70</v>
      </c>
      <c r="U1802" t="s">
        <v>11415</v>
      </c>
      <c r="V1802" t="s">
        <v>7138</v>
      </c>
      <c r="W1802" s="61">
        <f t="shared" si="457"/>
        <v>27.280555555555555</v>
      </c>
      <c r="X1802" s="26">
        <v>16344</v>
      </c>
      <c r="Y1802" s="26">
        <v>-15527</v>
      </c>
      <c r="Z1802" s="26">
        <v>817</v>
      </c>
      <c r="AA1802" s="26">
        <v>0</v>
      </c>
      <c r="AB1802" s="26">
        <v>35217</v>
      </c>
      <c r="AC1802" s="26">
        <v>0</v>
      </c>
      <c r="AD1802" s="26">
        <v>0</v>
      </c>
      <c r="AE1802" s="26">
        <v>817</v>
      </c>
      <c r="AF1802" s="27">
        <v>0</v>
      </c>
      <c r="AG1802" t="s">
        <v>9255</v>
      </c>
      <c r="AH1802" s="27">
        <v>0</v>
      </c>
      <c r="AI1802" s="27">
        <v>0</v>
      </c>
      <c r="AJ1802" s="27">
        <v>0</v>
      </c>
      <c r="AK1802" s="54">
        <f t="shared" si="458"/>
        <v>35217</v>
      </c>
      <c r="AL1802" s="62" t="s">
        <v>13831</v>
      </c>
      <c r="AM1802">
        <f>MATCH(AL1802,CATEGORY1!$A:$A,0)</f>
        <v>482</v>
      </c>
      <c r="AN1802">
        <f>MATCH(AK1802,CATEGORY1!$1:$1,0)</f>
        <v>173</v>
      </c>
      <c r="AO1802">
        <f>INDEX(CATEGORY1!$1:$1048576,Working!AM1802,Working!AN1802)</f>
        <v>290.89999999999998</v>
      </c>
      <c r="AP1802">
        <f>MATCH($AP$6,CATEGORY1!$1:$1,0)</f>
        <v>215</v>
      </c>
      <c r="AQ1802">
        <f>INDEX(CATEGORY1!$1:$1048576,Working!AM1802,Working!AP1802)</f>
        <v>310.10000000000002</v>
      </c>
      <c r="AR1802" s="27">
        <f>AQ1802/AO1802</f>
        <v>1.0660020625644553</v>
      </c>
      <c r="AS1802" s="62" t="s">
        <v>14333</v>
      </c>
      <c r="AT1802">
        <f>MATCH(AS1802,CATEGORY2!$A:$A,0)</f>
        <v>483</v>
      </c>
      <c r="AU1802">
        <f>MATCH($AU$6,CATEGORY2!$1:$1,0)</f>
        <v>4</v>
      </c>
      <c r="AV1802">
        <f>INDEX(CATEGORY2!$1:$1048576,Working!AT1802,Working!AU1802)</f>
        <v>101.8</v>
      </c>
      <c r="AW1802">
        <f>MATCH($AW$6,CATEGORY2!$1:$1,0)</f>
        <v>63</v>
      </c>
      <c r="AX1802" s="27">
        <f>INDEX(CATEGORY2!$1:$1048576,Working!AT1802,Working!AW1802)</f>
        <v>118.7</v>
      </c>
      <c r="AY1802" s="27">
        <f>AX1802/AV1802</f>
        <v>1.1660117878192535</v>
      </c>
      <c r="AZ1802" s="72" t="s">
        <v>13212</v>
      </c>
      <c r="BA1802">
        <f>MATCH(AZ1802,'CATEGORY-3'!$A:$A,0)</f>
        <v>680</v>
      </c>
      <c r="BB1802">
        <f>MATCH($BB$6,'CATEGORY-3'!$1:$1,0)</f>
        <v>4</v>
      </c>
      <c r="BC1802">
        <f>INDEX('CATEGORY-3'!$1:$1048576,BA1802,BB1802)</f>
        <v>100</v>
      </c>
      <c r="BD1802">
        <f>MATCH($BD$6,'CATEGORY-3'!$1:$1,0)</f>
        <v>90</v>
      </c>
      <c r="BE1802">
        <f>INDEX('CATEGORY-3'!$1:$1048576,Working!BA1802,Working!BD1802)</f>
        <v>134.4</v>
      </c>
      <c r="BF1802" s="27">
        <f t="shared" si="455"/>
        <v>1.3440000000000001</v>
      </c>
      <c r="BG1802" s="79" t="s">
        <v>15480</v>
      </c>
      <c r="BH1802">
        <f>MATCH(BG1802,'Category 4'!$A:$A,0)</f>
        <v>765</v>
      </c>
      <c r="BI1802">
        <f>MATCH($BI$6,'Category 4'!$1:$1,0)</f>
        <v>4</v>
      </c>
      <c r="BJ1802">
        <f>INDEX('Category 4'!$1:$1048576,Working!BH1802,Working!BI1802)</f>
        <v>101.2</v>
      </c>
      <c r="BK1802">
        <f>MATCH($BK$6,'Category 4'!$1:$1,0)</f>
        <v>139</v>
      </c>
      <c r="BL1802" s="27">
        <f>INDEX('Category 4'!$1:$1048576,Working!BH1802,Working!BK1802)</f>
        <v>137.6</v>
      </c>
      <c r="BM1802" s="112">
        <f t="shared" si="459"/>
        <v>1.3596837944664031</v>
      </c>
      <c r="BN1802" s="94">
        <f t="shared" si="460"/>
        <v>1.2714238211504716</v>
      </c>
      <c r="BO1802" s="95">
        <f>INDEX('EL &amp; SV'!$D$5:$H$81,MATCH(BG1802,'EL &amp; SV'!$D$5:$D$81,0),MATCH(IF(X1802&gt;2000000,"A",IF(X1802&gt;1000000,"B",IF(X1802&gt;100000,"C","D"))),'EL &amp; SV'!$D$5:$H$5,0))</f>
        <v>10</v>
      </c>
      <c r="BP1802" s="96">
        <f>INDEX('EL &amp; SV'!$J$5:$N$81,MATCH(BG1802,'EL &amp; SV'!$N$5:$N$81,0),MATCH(IF(X1802&gt;2000000,"A",IF(X1802&gt;1000000,"B",IF(X1802&gt;100000,"C","D"))),'EL &amp; SV'!$J$5:$N$5,0))</f>
        <v>0.95</v>
      </c>
      <c r="BQ1802" s="96"/>
      <c r="BR1802" s="96"/>
      <c r="BS1802" s="96"/>
      <c r="BT1802" s="96"/>
      <c r="BU1802" s="96"/>
      <c r="BV1802" s="96"/>
      <c r="BW1802" s="96"/>
      <c r="BX1802" s="96"/>
      <c r="BY1802" s="96"/>
      <c r="BZ1802" s="96"/>
      <c r="CA1802" s="96"/>
      <c r="CB1802" s="96"/>
      <c r="CC1802" s="97">
        <f t="shared" si="461"/>
        <v>2.2714238211504716</v>
      </c>
      <c r="CD1802" s="98">
        <f t="shared" si="462"/>
        <v>37124.150932883305</v>
      </c>
      <c r="CE1802" s="120">
        <f t="shared" si="463"/>
        <v>35267.943386239138</v>
      </c>
      <c r="CF1802" s="98">
        <f t="shared" si="464"/>
        <v>1856.2075466441675</v>
      </c>
      <c r="CG1802" s="99">
        <v>0.1</v>
      </c>
      <c r="CH1802" s="98">
        <f t="shared" si="465"/>
        <v>1856.207546644167</v>
      </c>
      <c r="CI1802" s="118">
        <f t="shared" si="466"/>
        <v>2.2944238211504717</v>
      </c>
      <c r="CJ1802" s="153">
        <f t="shared" si="467"/>
        <v>37500.062932883309</v>
      </c>
      <c r="CK1802" s="120">
        <f t="shared" si="468"/>
        <v>35625.059786239144</v>
      </c>
      <c r="CL1802" s="153">
        <f t="shared" si="470"/>
        <v>1875.0031466441651</v>
      </c>
      <c r="CM1802" s="32">
        <v>0.05</v>
      </c>
      <c r="CN1802" s="98">
        <f t="shared" si="469"/>
        <v>1875.0031466441671</v>
      </c>
    </row>
    <row r="1803" spans="2:92" ht="12.75" customHeight="1">
      <c r="B1803" t="s">
        <v>50</v>
      </c>
      <c r="C1803" t="s">
        <v>11417</v>
      </c>
      <c r="D1803">
        <v>2101010130</v>
      </c>
      <c r="E1803" t="s">
        <v>40</v>
      </c>
      <c r="F1803">
        <v>2101020140</v>
      </c>
      <c r="G1803">
        <v>5401010140</v>
      </c>
      <c r="H1803" t="s">
        <v>11431</v>
      </c>
      <c r="I1803">
        <v>400210</v>
      </c>
      <c r="J1803" t="s">
        <v>11448</v>
      </c>
      <c r="K1803" t="s">
        <v>10661</v>
      </c>
      <c r="L1803" t="s">
        <v>15863</v>
      </c>
      <c r="M1803" t="s">
        <v>8363</v>
      </c>
      <c r="N1803" t="s">
        <v>7138</v>
      </c>
      <c r="O1803" s="54">
        <v>35856</v>
      </c>
      <c r="R1803" t="s">
        <v>7716</v>
      </c>
      <c r="T1803" t="s">
        <v>70</v>
      </c>
      <c r="U1803" t="s">
        <v>11659</v>
      </c>
      <c r="V1803" t="s">
        <v>7138</v>
      </c>
      <c r="W1803" s="61">
        <f t="shared" si="457"/>
        <v>25.530555555555555</v>
      </c>
      <c r="X1803" s="26">
        <v>16293</v>
      </c>
      <c r="Y1803" s="26">
        <v>-16292</v>
      </c>
      <c r="Z1803" s="26">
        <v>1</v>
      </c>
      <c r="AA1803" s="26">
        <v>0</v>
      </c>
      <c r="AB1803" s="26">
        <v>35855</v>
      </c>
      <c r="AC1803" s="26">
        <v>0</v>
      </c>
      <c r="AD1803" s="26">
        <v>0</v>
      </c>
      <c r="AE1803" s="26">
        <v>1</v>
      </c>
      <c r="AF1803" s="27">
        <v>0</v>
      </c>
      <c r="AG1803" t="s">
        <v>9255</v>
      </c>
      <c r="AH1803" s="27">
        <v>0</v>
      </c>
      <c r="AI1803" s="27">
        <v>0</v>
      </c>
      <c r="AJ1803" s="27">
        <v>0</v>
      </c>
      <c r="AK1803" s="54">
        <f t="shared" si="458"/>
        <v>35855</v>
      </c>
      <c r="AL1803" s="62" t="s">
        <v>13828</v>
      </c>
      <c r="AM1803">
        <f>MATCH(AL1803,CATEGORY1!$A:$A,0)</f>
        <v>479</v>
      </c>
      <c r="AN1803">
        <f>MATCH(AK1803,CATEGORY1!$1:$1,0)</f>
        <v>194</v>
      </c>
      <c r="AO1803">
        <f>INDEX(CATEGORY1!$1:$1048576,Working!AM1803,Working!AN1803)</f>
        <v>433</v>
      </c>
      <c r="AP1803">
        <f>MATCH($AP$6,CATEGORY1!$1:$1,0)</f>
        <v>215</v>
      </c>
      <c r="AQ1803">
        <f>INDEX(CATEGORY1!$1:$1048576,Working!AM1803,Working!AP1803)</f>
        <v>438.4</v>
      </c>
      <c r="AR1803" s="27">
        <f>AQ1803/AO1803</f>
        <v>1.0124711316397228</v>
      </c>
      <c r="AS1803" s="62" t="s">
        <v>14275</v>
      </c>
      <c r="AT1803">
        <f>MATCH(AS1803,CATEGORY2!$A:$A,0)</f>
        <v>451</v>
      </c>
      <c r="AU1803">
        <f>MATCH($AU$6,CATEGORY2!$1:$1,0)</f>
        <v>4</v>
      </c>
      <c r="AV1803">
        <f>INDEX(CATEGORY2!$1:$1048576,Working!AT1803,Working!AU1803)</f>
        <v>138.30000000000001</v>
      </c>
      <c r="AW1803">
        <f>MATCH($AW$6,CATEGORY2!$1:$1,0)</f>
        <v>63</v>
      </c>
      <c r="AX1803" s="27">
        <f>INDEX(CATEGORY2!$1:$1048576,Working!AT1803,Working!AW1803)</f>
        <v>140.9</v>
      </c>
      <c r="AY1803" s="27">
        <f>AX1803/AV1803</f>
        <v>1.0187997107736804</v>
      </c>
      <c r="AZ1803" s="72" t="s">
        <v>6828</v>
      </c>
      <c r="BA1803">
        <f>MATCH(AZ1803,'CATEGORY-3'!$A:$A,0)</f>
        <v>628</v>
      </c>
      <c r="BB1803">
        <f>MATCH($BB$6,'CATEGORY-3'!$1:$1,0)</f>
        <v>4</v>
      </c>
      <c r="BC1803">
        <f>INDEX('CATEGORY-3'!$1:$1048576,BA1803,BB1803)</f>
        <v>101</v>
      </c>
      <c r="BD1803">
        <f>MATCH($BD$6,'CATEGORY-3'!$1:$1,0)</f>
        <v>90</v>
      </c>
      <c r="BE1803">
        <f>INDEX('CATEGORY-3'!$1:$1048576,Working!BA1803,Working!BD1803)</f>
        <v>138.4</v>
      </c>
      <c r="BF1803" s="27">
        <f t="shared" si="455"/>
        <v>1.3702970297029704</v>
      </c>
      <c r="BG1803" s="79" t="s">
        <v>15629</v>
      </c>
      <c r="BH1803">
        <f>MATCH(BG1803,'Category 4'!$A:$A,0)</f>
        <v>843</v>
      </c>
      <c r="BI1803">
        <f>MATCH($BI$6,'Category 4'!$1:$1,0)</f>
        <v>4</v>
      </c>
      <c r="BJ1803">
        <f>INDEX('Category 4'!$1:$1048576,Working!BH1803,Working!BI1803)</f>
        <v>103.9</v>
      </c>
      <c r="BK1803">
        <f>MATCH($BK$6,'Category 4'!$1:$1,0)</f>
        <v>139</v>
      </c>
      <c r="BL1803" s="27">
        <f>INDEX('Category 4'!$1:$1048576,Working!BH1803,Working!BK1803)</f>
        <v>160.19999999999999</v>
      </c>
      <c r="BM1803" s="112">
        <f t="shared" si="459"/>
        <v>1.5418671799807506</v>
      </c>
      <c r="BN1803" s="94">
        <f t="shared" si="460"/>
        <v>1.1793809111025202</v>
      </c>
      <c r="BO1803" s="95">
        <f>INDEX('EL &amp; SV'!$D$5:$H$81,MATCH(BG1803,'EL &amp; SV'!$D$5:$D$81,0),MATCH(IF(X1803&gt;2000000,"A",IF(X1803&gt;1000000,"B",IF(X1803&gt;100000,"C","D"))),'EL &amp; SV'!$D$5:$H$5,0))</f>
        <v>5</v>
      </c>
      <c r="BP1803" s="96">
        <f>INDEX('EL &amp; SV'!$J$5:$N$81,MATCH(BG1803,'EL &amp; SV'!$N$5:$N$81,0),MATCH(IF(X1803&gt;2000000,"A",IF(X1803&gt;1000000,"B",IF(X1803&gt;100000,"C","D"))),'EL &amp; SV'!$J$5:$N$5,0))</f>
        <v>0.95</v>
      </c>
      <c r="BQ1803" s="96"/>
      <c r="BR1803" s="96"/>
      <c r="BS1803" s="96"/>
      <c r="BT1803" s="96"/>
      <c r="BU1803" s="96"/>
      <c r="BV1803" s="96"/>
      <c r="BW1803" s="96"/>
      <c r="BX1803" s="96"/>
      <c r="BY1803" s="96"/>
      <c r="BZ1803" s="96"/>
      <c r="CA1803" s="96"/>
      <c r="CB1803" s="96"/>
      <c r="CC1803" s="97">
        <f t="shared" si="461"/>
        <v>2.1793809111025202</v>
      </c>
      <c r="CD1803" s="98">
        <f t="shared" si="462"/>
        <v>35508.653184593364</v>
      </c>
      <c r="CE1803" s="120">
        <f t="shared" si="463"/>
        <v>33733.220525363693</v>
      </c>
      <c r="CF1803" s="98">
        <f t="shared" si="464"/>
        <v>1775.4326592296711</v>
      </c>
      <c r="CG1803" s="99">
        <v>0.1</v>
      </c>
      <c r="CH1803" s="98">
        <f t="shared" si="465"/>
        <v>1775.4326592296698</v>
      </c>
      <c r="CI1803" s="118">
        <f t="shared" si="466"/>
        <v>2.2023809111025203</v>
      </c>
      <c r="CJ1803" s="153">
        <f t="shared" si="467"/>
        <v>35883.392184593366</v>
      </c>
      <c r="CK1803" s="120">
        <f t="shared" si="468"/>
        <v>34089.222575363696</v>
      </c>
      <c r="CL1803" s="153">
        <f t="shared" si="470"/>
        <v>1794.1696092296697</v>
      </c>
      <c r="CM1803" s="32">
        <v>0.05</v>
      </c>
      <c r="CN1803" s="98">
        <f t="shared" si="469"/>
        <v>1794.16960922967</v>
      </c>
    </row>
    <row r="1804" spans="2:92" ht="12.75" customHeight="1">
      <c r="B1804" t="s">
        <v>50</v>
      </c>
      <c r="C1804" t="s">
        <v>11417</v>
      </c>
      <c r="D1804">
        <v>2101010130</v>
      </c>
      <c r="E1804" t="s">
        <v>40</v>
      </c>
      <c r="F1804">
        <v>2101020140</v>
      </c>
      <c r="G1804">
        <v>5401010140</v>
      </c>
      <c r="H1804" t="s">
        <v>11431</v>
      </c>
      <c r="I1804">
        <v>400210</v>
      </c>
      <c r="J1804" t="s">
        <v>11448</v>
      </c>
      <c r="K1804" t="s">
        <v>9812</v>
      </c>
      <c r="L1804" t="s">
        <v>15863</v>
      </c>
      <c r="M1804" t="s">
        <v>7493</v>
      </c>
      <c r="N1804" t="s">
        <v>7138</v>
      </c>
      <c r="O1804" s="54">
        <v>39543</v>
      </c>
      <c r="R1804" t="s">
        <v>7235</v>
      </c>
      <c r="T1804" t="s">
        <v>70</v>
      </c>
      <c r="U1804" t="s">
        <v>11415</v>
      </c>
      <c r="V1804" t="s">
        <v>7140</v>
      </c>
      <c r="W1804" s="61">
        <f t="shared" si="457"/>
        <v>15.447222222222223</v>
      </c>
      <c r="X1804" s="26">
        <v>16250</v>
      </c>
      <c r="Y1804" s="26">
        <v>-15437.5</v>
      </c>
      <c r="Z1804" s="26">
        <v>812.5</v>
      </c>
      <c r="AA1804" s="26">
        <v>0</v>
      </c>
      <c r="AB1804" s="26">
        <v>39543</v>
      </c>
      <c r="AC1804" s="26">
        <v>0</v>
      </c>
      <c r="AD1804" s="26">
        <v>0</v>
      </c>
      <c r="AE1804" s="26">
        <v>812.5</v>
      </c>
      <c r="AF1804" s="27">
        <v>0</v>
      </c>
      <c r="AG1804" t="s">
        <v>9255</v>
      </c>
      <c r="AH1804" s="27">
        <v>0</v>
      </c>
      <c r="AI1804" s="27">
        <v>0</v>
      </c>
      <c r="AJ1804" s="27">
        <v>0</v>
      </c>
      <c r="AK1804" s="54">
        <f t="shared" si="458"/>
        <v>39539</v>
      </c>
      <c r="AR1804">
        <v>1</v>
      </c>
      <c r="AV1804"/>
      <c r="AX1804"/>
      <c r="AY1804">
        <v>1</v>
      </c>
      <c r="AZ1804" s="72" t="s">
        <v>6828</v>
      </c>
      <c r="BA1804" s="4">
        <f>MATCH(AZ1804,'CATEGORY-3'!$A:$A,0)</f>
        <v>628</v>
      </c>
      <c r="BB1804" s="4">
        <f>MATCH(AK1804,'CATEGORY-3'!$1:$1,0)</f>
        <v>43</v>
      </c>
      <c r="BC1804" s="4">
        <f>INDEX('CATEGORY-3'!$1:$1048576,Working!BA1804,Working!BB1804)</f>
        <v>119.5</v>
      </c>
      <c r="BD1804" s="4">
        <f>MATCH($BD$6,'CATEGORY-3'!$1:$1,0)</f>
        <v>90</v>
      </c>
      <c r="BE1804" s="4">
        <f>INDEX('CATEGORY-3'!$1:$1048576,Working!BA1804,Working!BD1804)</f>
        <v>138.4</v>
      </c>
      <c r="BF1804" s="114">
        <f t="shared" si="455"/>
        <v>1.1581589958158995</v>
      </c>
      <c r="BG1804" s="79" t="s">
        <v>15629</v>
      </c>
      <c r="BH1804" s="93">
        <f>MATCH(BG1804,'Category 4'!$A:$A,0)</f>
        <v>843</v>
      </c>
      <c r="BI1804" s="93">
        <f>MATCH($BI$6,'Category 4'!$1:$1,0)</f>
        <v>4</v>
      </c>
      <c r="BJ1804" s="93">
        <f>INDEX('Category 4'!$1:$1048576,Working!BH1804,Working!BI1804)</f>
        <v>103.9</v>
      </c>
      <c r="BK1804" s="93">
        <f>MATCH($BK$6,'Category 4'!$1:$1,0)</f>
        <v>139</v>
      </c>
      <c r="BL1804" s="93">
        <f>INDEX('Category 4'!$1:$1048576,Working!BH1804,Working!BK1804)</f>
        <v>160.19999999999999</v>
      </c>
      <c r="BM1804" s="94">
        <f t="shared" si="459"/>
        <v>1.5418671799807506</v>
      </c>
      <c r="BN1804" s="94">
        <f t="shared" si="460"/>
        <v>0.78572734484799889</v>
      </c>
      <c r="BO1804" s="95">
        <f>INDEX('EL &amp; SV'!$D$5:$H$81,MATCH(BG1804,'EL &amp; SV'!$D$5:$D$81,0),MATCH(IF(X1804&gt;2000000,"A",IF(X1804&gt;1000000,"B",IF(X1804&gt;100000,"C","D"))),'EL &amp; SV'!$D$5:$H$5,0))</f>
        <v>5</v>
      </c>
      <c r="BP1804" s="96">
        <f>INDEX('EL &amp; SV'!$J$5:$N$81,MATCH(BG1804,'EL &amp; SV'!$N$5:$N$81,0),MATCH(IF(X1804&gt;2000000,"A",IF(X1804&gt;1000000,"B",IF(X1804&gt;100000,"C","D"))),'EL &amp; SV'!$J$5:$N$5,0))</f>
        <v>0.95</v>
      </c>
      <c r="BQ1804" s="96"/>
      <c r="BR1804" s="96"/>
      <c r="BS1804" s="96"/>
      <c r="BT1804" s="96"/>
      <c r="BU1804" s="96"/>
      <c r="BV1804" s="96"/>
      <c r="BW1804" s="96"/>
      <c r="BX1804" s="96"/>
      <c r="BY1804" s="96"/>
      <c r="BZ1804" s="96"/>
      <c r="CA1804" s="96"/>
      <c r="CB1804" s="96"/>
      <c r="CC1804" s="97">
        <f t="shared" si="461"/>
        <v>1.7857273448479989</v>
      </c>
      <c r="CD1804" s="98">
        <f t="shared" si="462"/>
        <v>29018.069353779982</v>
      </c>
      <c r="CE1804" s="120">
        <f t="shared" si="463"/>
        <v>27567.165886090985</v>
      </c>
      <c r="CF1804" s="98">
        <f t="shared" si="464"/>
        <v>1450.9034676889969</v>
      </c>
      <c r="CG1804" s="99">
        <v>0.1</v>
      </c>
      <c r="CH1804" s="98">
        <f t="shared" si="465"/>
        <v>1450.9034676890003</v>
      </c>
      <c r="CI1804" s="118">
        <f t="shared" si="466"/>
        <v>1.8087273448479988</v>
      </c>
      <c r="CJ1804" s="153">
        <f t="shared" si="467"/>
        <v>29391.819353779982</v>
      </c>
      <c r="CK1804" s="120">
        <f t="shared" si="468"/>
        <v>27922.228386090981</v>
      </c>
      <c r="CL1804" s="153">
        <f t="shared" si="470"/>
        <v>1469.5909676890005</v>
      </c>
      <c r="CM1804" s="32">
        <v>0.05</v>
      </c>
      <c r="CN1804" s="98">
        <f t="shared" si="469"/>
        <v>1469.5909676890003</v>
      </c>
    </row>
    <row r="1805" spans="2:92" ht="12.75" customHeight="1">
      <c r="B1805" t="s">
        <v>50</v>
      </c>
      <c r="C1805" t="s">
        <v>11412</v>
      </c>
      <c r="D1805">
        <v>2101010090</v>
      </c>
      <c r="E1805" t="s">
        <v>42</v>
      </c>
      <c r="F1805">
        <v>2101020090</v>
      </c>
      <c r="G1805">
        <v>5401010090</v>
      </c>
      <c r="H1805" t="s">
        <v>11431</v>
      </c>
      <c r="I1805">
        <v>400210</v>
      </c>
      <c r="J1805" t="s">
        <v>11448</v>
      </c>
      <c r="K1805" t="s">
        <v>10097</v>
      </c>
      <c r="L1805" t="s">
        <v>15863</v>
      </c>
      <c r="M1805" t="s">
        <v>7817</v>
      </c>
      <c r="N1805" t="s">
        <v>7138</v>
      </c>
      <c r="O1805" s="54">
        <v>35772</v>
      </c>
      <c r="R1805" t="s">
        <v>7716</v>
      </c>
      <c r="T1805" t="s">
        <v>70</v>
      </c>
      <c r="U1805" t="s">
        <v>11415</v>
      </c>
      <c r="V1805" t="s">
        <v>7138</v>
      </c>
      <c r="W1805" s="61">
        <f t="shared" si="457"/>
        <v>25.780555555555555</v>
      </c>
      <c r="X1805" s="26">
        <v>16237</v>
      </c>
      <c r="Y1805" s="26">
        <v>-16236</v>
      </c>
      <c r="Z1805" s="26">
        <v>1</v>
      </c>
      <c r="AA1805" s="26">
        <v>0</v>
      </c>
      <c r="AB1805" s="26">
        <v>35765</v>
      </c>
      <c r="AC1805" s="26">
        <v>0</v>
      </c>
      <c r="AD1805" s="26">
        <v>0</v>
      </c>
      <c r="AE1805" s="26">
        <v>1</v>
      </c>
      <c r="AF1805" s="27">
        <v>0</v>
      </c>
      <c r="AG1805" t="s">
        <v>9255</v>
      </c>
      <c r="AH1805" s="27">
        <v>0</v>
      </c>
      <c r="AI1805" s="27">
        <v>0</v>
      </c>
      <c r="AJ1805" s="27">
        <v>0</v>
      </c>
      <c r="AK1805" s="54">
        <f t="shared" si="458"/>
        <v>35765</v>
      </c>
      <c r="AL1805" s="62" t="s">
        <v>13871</v>
      </c>
      <c r="AM1805">
        <f>MATCH(AL1805,CATEGORY1!$A:$A,0)</f>
        <v>528</v>
      </c>
      <c r="AN1805">
        <f>MATCH(AK1805,CATEGORY1!$1:$1,0)</f>
        <v>191</v>
      </c>
      <c r="AO1805">
        <f>INDEX(CATEGORY1!$1:$1048576,Working!AM1805,Working!AN1805)</f>
        <v>209.1</v>
      </c>
      <c r="AP1805">
        <f>MATCH($AP$6,CATEGORY1!$1:$1,0)</f>
        <v>215</v>
      </c>
      <c r="AQ1805">
        <f>INDEX(CATEGORY1!$1:$1048576,Working!AM1805,Working!AP1805)</f>
        <v>224.7</v>
      </c>
      <c r="AR1805" s="27">
        <f>AQ1805/AO1805</f>
        <v>1.0746054519368722</v>
      </c>
      <c r="AS1805" s="62" t="s">
        <v>14381</v>
      </c>
      <c r="AT1805">
        <f>MATCH(AS1805,CATEGORY2!$A:$A,0)</f>
        <v>509</v>
      </c>
      <c r="AU1805">
        <f>MATCH($AU$6,CATEGORY2!$1:$1,0)</f>
        <v>4</v>
      </c>
      <c r="AV1805">
        <f>INDEX(CATEGORY2!$1:$1048576,Working!AT1805,Working!AU1805)</f>
        <v>83.2</v>
      </c>
      <c r="AW1805">
        <f>MATCH($AW$6,CATEGORY2!$1:$1,0)</f>
        <v>63</v>
      </c>
      <c r="AX1805" s="27">
        <f>INDEX(CATEGORY2!$1:$1048576,Working!AT1805,Working!AW1805)</f>
        <v>80.5</v>
      </c>
      <c r="AY1805" s="27">
        <f>AX1805/AV1805</f>
        <v>0.96754807692307687</v>
      </c>
      <c r="AZ1805" s="72" t="s">
        <v>13318</v>
      </c>
      <c r="BA1805">
        <f>MATCH(AZ1805,'CATEGORY-3'!$A:$A,0)</f>
        <v>734</v>
      </c>
      <c r="BB1805">
        <f>MATCH($BB$6,'CATEGORY-3'!$1:$1,0)</f>
        <v>4</v>
      </c>
      <c r="BC1805">
        <f>INDEX('CATEGORY-3'!$1:$1048576,BA1805,BB1805)</f>
        <v>99.7</v>
      </c>
      <c r="BD1805">
        <f>MATCH($BD$6,'CATEGORY-3'!$1:$1,0)</f>
        <v>90</v>
      </c>
      <c r="BE1805">
        <f>INDEX('CATEGORY-3'!$1:$1048576,Working!BA1805,Working!BD1805)</f>
        <v>116.8</v>
      </c>
      <c r="BF1805" s="27">
        <f t="shared" si="455"/>
        <v>1.1715145436308927</v>
      </c>
      <c r="BG1805" s="79" t="s">
        <v>15464</v>
      </c>
      <c r="BH1805">
        <f>MATCH(BG1805,'Category 4'!$A:$A,0)</f>
        <v>757</v>
      </c>
      <c r="BI1805">
        <f>MATCH($BI$6,'Category 4'!$1:$1,0)</f>
        <v>4</v>
      </c>
      <c r="BJ1805">
        <f>INDEX('Category 4'!$1:$1048576,Working!BH1805,Working!BI1805)</f>
        <v>104.1</v>
      </c>
      <c r="BK1805">
        <f>MATCH($BK$6,'Category 4'!$1:$1,0)</f>
        <v>139</v>
      </c>
      <c r="BL1805" s="27">
        <f>INDEX('Category 4'!$1:$1048576,Working!BH1805,Working!BK1805)</f>
        <v>148.1</v>
      </c>
      <c r="BM1805" s="112">
        <f t="shared" si="459"/>
        <v>1.4226705091258405</v>
      </c>
      <c r="BN1805" s="94">
        <f t="shared" si="460"/>
        <v>0.73290042069471362</v>
      </c>
      <c r="BO1805" s="95">
        <f>INDEX('EL &amp; SV'!$D$5:$H$81,MATCH(BG1805,'EL &amp; SV'!$D$5:$D$81,0),MATCH(IF(X1805&gt;2000000,"A",IF(X1805&gt;1000000,"B",IF(X1805&gt;100000,"C","D"))),'EL &amp; SV'!$D$5:$H$5,0))</f>
        <v>8</v>
      </c>
      <c r="BP1805" s="96">
        <f>INDEX('EL &amp; SV'!$J$5:$N$81,MATCH(BG1805,'EL &amp; SV'!$N$5:$N$81,0),MATCH(IF(X1805&gt;2000000,"A",IF(X1805&gt;1000000,"B",IF(X1805&gt;100000,"C","D"))),'EL &amp; SV'!$J$5:$N$5,0))</f>
        <v>0.9</v>
      </c>
      <c r="BQ1805" s="96"/>
      <c r="BR1805" s="96"/>
      <c r="BS1805" s="96"/>
      <c r="BT1805" s="96"/>
      <c r="BU1805" s="96"/>
      <c r="BV1805" s="96"/>
      <c r="BW1805" s="96"/>
      <c r="BX1805" s="96"/>
      <c r="BY1805" s="96"/>
      <c r="BZ1805" s="96"/>
      <c r="CA1805" s="96"/>
      <c r="CB1805" s="96"/>
      <c r="CC1805" s="97">
        <f t="shared" si="461"/>
        <v>1.7329004206947136</v>
      </c>
      <c r="CD1805" s="98">
        <f t="shared" si="462"/>
        <v>28137.104130820066</v>
      </c>
      <c r="CE1805" s="120">
        <f t="shared" si="463"/>
        <v>25323.393717738061</v>
      </c>
      <c r="CF1805" s="98">
        <f t="shared" si="464"/>
        <v>2813.7104130820044</v>
      </c>
      <c r="CG1805" s="99">
        <v>0.1</v>
      </c>
      <c r="CH1805" s="98">
        <f t="shared" si="465"/>
        <v>2813.7104130820057</v>
      </c>
      <c r="CI1805" s="118">
        <f t="shared" si="466"/>
        <v>1.7559004206947135</v>
      </c>
      <c r="CJ1805" s="153">
        <f t="shared" si="467"/>
        <v>28510.555130820063</v>
      </c>
      <c r="CK1805" s="120">
        <f t="shared" si="468"/>
        <v>25659.499617738056</v>
      </c>
      <c r="CL1805" s="153">
        <f t="shared" si="470"/>
        <v>2851.0555130820067</v>
      </c>
      <c r="CM1805" s="32">
        <v>0.05</v>
      </c>
      <c r="CN1805" s="98">
        <f t="shared" si="469"/>
        <v>2851.0555130820057</v>
      </c>
    </row>
    <row r="1806" spans="2:92" ht="12.75" customHeight="1">
      <c r="B1806" t="s">
        <v>50</v>
      </c>
      <c r="C1806" t="s">
        <v>11417</v>
      </c>
      <c r="D1806">
        <v>2101010130</v>
      </c>
      <c r="E1806" t="s">
        <v>40</v>
      </c>
      <c r="F1806">
        <v>2101020140</v>
      </c>
      <c r="G1806">
        <v>5401010140</v>
      </c>
      <c r="H1806" t="s">
        <v>11431</v>
      </c>
      <c r="I1806">
        <v>400210</v>
      </c>
      <c r="J1806" t="s">
        <v>11448</v>
      </c>
      <c r="K1806" t="s">
        <v>10621</v>
      </c>
      <c r="L1806" t="s">
        <v>15863</v>
      </c>
      <c r="M1806" t="s">
        <v>8112</v>
      </c>
      <c r="N1806" t="s">
        <v>7138</v>
      </c>
      <c r="O1806" s="54">
        <v>36911</v>
      </c>
      <c r="R1806" t="s">
        <v>7716</v>
      </c>
      <c r="T1806" t="s">
        <v>70</v>
      </c>
      <c r="U1806" t="s">
        <v>11676</v>
      </c>
      <c r="V1806" t="s">
        <v>7138</v>
      </c>
      <c r="W1806" s="61">
        <f t="shared" si="457"/>
        <v>22.697222222222223</v>
      </c>
      <c r="X1806" s="26">
        <v>16199</v>
      </c>
      <c r="Y1806" s="26">
        <v>-16198</v>
      </c>
      <c r="Z1806" s="26">
        <v>1</v>
      </c>
      <c r="AA1806" s="26">
        <v>0</v>
      </c>
      <c r="AB1806" s="26">
        <v>36892</v>
      </c>
      <c r="AC1806" s="26">
        <v>0</v>
      </c>
      <c r="AD1806" s="26">
        <v>0</v>
      </c>
      <c r="AE1806" s="26">
        <v>1</v>
      </c>
      <c r="AF1806" s="27">
        <v>0</v>
      </c>
      <c r="AG1806" t="s">
        <v>9255</v>
      </c>
      <c r="AH1806" s="27">
        <v>0</v>
      </c>
      <c r="AI1806" s="27">
        <v>0</v>
      </c>
      <c r="AJ1806" s="27">
        <v>0</v>
      </c>
      <c r="AK1806" s="54">
        <f t="shared" si="458"/>
        <v>36892</v>
      </c>
      <c r="AR1806">
        <v>1</v>
      </c>
      <c r="AS1806" s="62" t="s">
        <v>13823</v>
      </c>
      <c r="AT1806">
        <f>MATCH(AS1806,CATEGORY2!$A:$A,0)</f>
        <v>450</v>
      </c>
      <c r="AU1806">
        <f>MATCH(AK1806,CATEGORY2!$1:$1,0)</f>
        <v>16</v>
      </c>
      <c r="AV1806" s="27">
        <f>INDEX(CATEGORY2!$1:$1048576,Working!AT1806,Working!AU1806)</f>
        <v>169</v>
      </c>
      <c r="AW1806">
        <f>MATCH($AW$6,CATEGORY2!$1:$1,0)</f>
        <v>63</v>
      </c>
      <c r="AX1806" s="27">
        <f>INDEX(CATEGORY2!$1:$1048576,Working!AT1806,Working!AW1806)</f>
        <v>169</v>
      </c>
      <c r="AY1806" s="27">
        <f>AX1806/AV1806</f>
        <v>1</v>
      </c>
      <c r="AZ1806" s="72" t="s">
        <v>13124</v>
      </c>
      <c r="BA1806">
        <f>MATCH(AZ1806,'CATEGORY-3'!$A:$A,0)</f>
        <v>636</v>
      </c>
      <c r="BB1806">
        <f>MATCH($BB$6,'CATEGORY-3'!$1:$1,0)</f>
        <v>4</v>
      </c>
      <c r="BC1806">
        <f>INDEX('CATEGORY-3'!$1:$1048576,BA1806,BB1806)</f>
        <v>101.4</v>
      </c>
      <c r="BD1806">
        <f>MATCH($BD$6,'CATEGORY-3'!$1:$1,0)</f>
        <v>90</v>
      </c>
      <c r="BE1806">
        <f>INDEX('CATEGORY-3'!$1:$1048576,Working!BA1806,Working!BD1806)</f>
        <v>126.9</v>
      </c>
      <c r="BF1806" s="27">
        <f t="shared" si="455"/>
        <v>1.2514792899408285</v>
      </c>
      <c r="BG1806" s="79" t="s">
        <v>15209</v>
      </c>
      <c r="BH1806">
        <f>MATCH(BG1806,'Category 4'!$A:$A,0)</f>
        <v>623</v>
      </c>
      <c r="BI1806">
        <f>MATCH($BI$6,'Category 4'!$1:$1,0)</f>
        <v>4</v>
      </c>
      <c r="BJ1806">
        <f>INDEX('Category 4'!$1:$1048576,Working!BH1806,Working!BI1806)</f>
        <v>100.7</v>
      </c>
      <c r="BK1806">
        <f>MATCH($BK$6,'Category 4'!$1:$1,0)</f>
        <v>139</v>
      </c>
      <c r="BL1806" s="27">
        <f>INDEX('Category 4'!$1:$1048576,Working!BH1806,Working!BK1806)</f>
        <v>108.7</v>
      </c>
      <c r="BM1806" s="112">
        <f t="shared" si="459"/>
        <v>1.0794438927507448</v>
      </c>
      <c r="BN1806" s="94">
        <f t="shared" si="460"/>
        <v>0.35090167643066583</v>
      </c>
      <c r="BO1806" s="95">
        <f>INDEX('EL &amp; SV'!$D$5:$H$81,MATCH(BG1806,'EL &amp; SV'!$D$5:$D$81,0),MATCH(IF(X1806&gt;2000000,"A",IF(X1806&gt;1000000,"B",IF(X1806&gt;100000,"C","D"))),'EL &amp; SV'!$D$5:$H$5,0))</f>
        <v>5</v>
      </c>
      <c r="BP1806" s="96">
        <f>INDEX('EL &amp; SV'!$J$5:$N$81,MATCH(BG1806,'EL &amp; SV'!$N$5:$N$81,0),MATCH(IF(X1806&gt;2000000,"A",IF(X1806&gt;1000000,"B",IF(X1806&gt;100000,"C","D"))),'EL &amp; SV'!$J$5:$N$5,0))</f>
        <v>1</v>
      </c>
      <c r="BQ1806" s="96"/>
      <c r="BR1806" s="96"/>
      <c r="BS1806" s="96"/>
      <c r="BT1806" s="96"/>
      <c r="BU1806" s="96"/>
      <c r="BV1806" s="96"/>
      <c r="BW1806" s="96"/>
      <c r="BX1806" s="96"/>
      <c r="BY1806" s="96"/>
      <c r="BZ1806" s="96"/>
      <c r="CA1806" s="96"/>
      <c r="CB1806" s="96"/>
      <c r="CC1806" s="97">
        <f t="shared" si="461"/>
        <v>1.3509016764306658</v>
      </c>
      <c r="CD1806" s="98">
        <f t="shared" si="462"/>
        <v>21883.256256500357</v>
      </c>
      <c r="CE1806" s="120">
        <f t="shared" si="463"/>
        <v>21883.256256500357</v>
      </c>
      <c r="CF1806" s="98">
        <f t="shared" si="464"/>
        <v>0</v>
      </c>
      <c r="CG1806" s="99">
        <v>0.1</v>
      </c>
      <c r="CH1806" s="98">
        <f t="shared" si="465"/>
        <v>0</v>
      </c>
      <c r="CI1806" s="118">
        <f t="shared" si="466"/>
        <v>1.3739016764306657</v>
      </c>
      <c r="CJ1806" s="153">
        <f t="shared" si="467"/>
        <v>22255.833256500355</v>
      </c>
      <c r="CK1806" s="120">
        <f t="shared" si="468"/>
        <v>22255.833256500355</v>
      </c>
      <c r="CL1806" s="153">
        <f t="shared" si="470"/>
        <v>0</v>
      </c>
      <c r="CM1806" s="32">
        <v>0.05</v>
      </c>
      <c r="CN1806" s="98">
        <f t="shared" si="469"/>
        <v>0</v>
      </c>
    </row>
    <row r="1807" spans="2:92" ht="12.75" customHeight="1">
      <c r="B1807" t="s">
        <v>50</v>
      </c>
      <c r="C1807" t="s">
        <v>11427</v>
      </c>
      <c r="D1807">
        <v>2101010050</v>
      </c>
      <c r="E1807" t="s">
        <v>43</v>
      </c>
      <c r="F1807">
        <v>2101020050</v>
      </c>
      <c r="G1807">
        <v>5401010050</v>
      </c>
      <c r="H1807" t="s">
        <v>11431</v>
      </c>
      <c r="I1807">
        <v>400210</v>
      </c>
      <c r="J1807" t="s">
        <v>11432</v>
      </c>
      <c r="K1807" t="s">
        <v>2608</v>
      </c>
      <c r="L1807" t="s">
        <v>15863</v>
      </c>
      <c r="M1807" t="s">
        <v>2609</v>
      </c>
      <c r="N1807" t="s">
        <v>7138</v>
      </c>
      <c r="O1807" s="54">
        <v>41307</v>
      </c>
      <c r="R1807" t="s">
        <v>156</v>
      </c>
      <c r="T1807" t="s">
        <v>70</v>
      </c>
      <c r="U1807" t="s">
        <v>11415</v>
      </c>
      <c r="V1807" t="s">
        <v>7140</v>
      </c>
      <c r="W1807" s="61">
        <f t="shared" si="457"/>
        <v>10.613888888888889</v>
      </c>
      <c r="X1807" s="26">
        <v>16116</v>
      </c>
      <c r="Y1807" s="26">
        <v>-7160.75</v>
      </c>
      <c r="Z1807" s="26">
        <v>8955.25</v>
      </c>
      <c r="AA1807" s="26">
        <v>0</v>
      </c>
      <c r="AB1807" s="26">
        <v>41307</v>
      </c>
      <c r="AC1807" s="26">
        <v>-828.59</v>
      </c>
      <c r="AD1807" s="26">
        <v>0</v>
      </c>
      <c r="AE1807" s="26">
        <v>8126.66</v>
      </c>
      <c r="AF1807" s="27">
        <v>0</v>
      </c>
      <c r="AG1807" t="s">
        <v>9255</v>
      </c>
      <c r="AH1807" s="27">
        <v>0</v>
      </c>
      <c r="AI1807" s="27">
        <v>0</v>
      </c>
      <c r="AJ1807" s="27">
        <v>0</v>
      </c>
      <c r="AK1807" s="54">
        <f t="shared" si="458"/>
        <v>41306</v>
      </c>
      <c r="AR1807">
        <v>1</v>
      </c>
      <c r="AV1807"/>
      <c r="AX1807"/>
      <c r="AY1807">
        <v>1</v>
      </c>
      <c r="BC1807"/>
      <c r="BE1807"/>
      <c r="BF1807">
        <v>1</v>
      </c>
      <c r="BG1807" s="79" t="s">
        <v>15269</v>
      </c>
      <c r="BH1807">
        <f>MATCH(BG1807,'Category 4'!$A:$A,0)</f>
        <v>654</v>
      </c>
      <c r="BI1807">
        <f>MATCH(AK1807,'Category 4'!$1:$1,0)</f>
        <v>14</v>
      </c>
      <c r="BJ1807">
        <f>INDEX('Category 4'!$1:$1048576,Working!BH1807,Working!BI1807)</f>
        <v>105.1</v>
      </c>
      <c r="BK1807">
        <f>MATCH($BK$6,'Category 4'!$1:$1,0)</f>
        <v>139</v>
      </c>
      <c r="BL1807">
        <f>INDEX('Category 4'!$1:$1048576,Working!BH1807,Working!BK1807)</f>
        <v>111.6</v>
      </c>
      <c r="BM1807" s="27">
        <f t="shared" si="459"/>
        <v>1.0618458610846813</v>
      </c>
      <c r="BN1807" s="94">
        <f t="shared" si="460"/>
        <v>6.1845861084681264E-2</v>
      </c>
      <c r="BO1807" s="95">
        <f>INDEX('EL &amp; SV'!$D$5:$H$81,MATCH(BG1807,'EL &amp; SV'!$D$5:$D$81,0),MATCH(IF(X1807&gt;2000000,"A",IF(X1807&gt;1000000,"B",IF(X1807&gt;100000,"C","D"))),'EL &amp; SV'!$D$5:$H$5,0))</f>
        <v>10</v>
      </c>
      <c r="BP1807" s="96">
        <f>INDEX('EL &amp; SV'!$J$5:$N$81,MATCH(BG1807,'EL &amp; SV'!$N$5:$N$81,0),MATCH(IF(X1807&gt;2000000,"A",IF(X1807&gt;1000000,"B",IF(X1807&gt;100000,"C","D"))),'EL &amp; SV'!$J$5:$N$5,0))</f>
        <v>0.95</v>
      </c>
      <c r="BQ1807" s="96"/>
      <c r="BR1807" s="96"/>
      <c r="BS1807" s="96"/>
      <c r="BT1807" s="96"/>
      <c r="BU1807" s="96"/>
      <c r="BV1807" s="96"/>
      <c r="BW1807" s="96"/>
      <c r="BX1807" s="96"/>
      <c r="BY1807" s="96"/>
      <c r="BZ1807" s="96"/>
      <c r="CA1807" s="96"/>
      <c r="CB1807" s="96"/>
      <c r="CC1807" s="97">
        <f t="shared" si="461"/>
        <v>1.0618458610846813</v>
      </c>
      <c r="CD1807" s="98">
        <f t="shared" si="462"/>
        <v>17112.707897240722</v>
      </c>
      <c r="CE1807" s="120">
        <f t="shared" si="463"/>
        <v>16257.072502378685</v>
      </c>
      <c r="CF1807" s="98">
        <f t="shared" si="464"/>
        <v>855.63539486203626</v>
      </c>
      <c r="CG1807" s="99">
        <v>0.1</v>
      </c>
      <c r="CH1807" s="98">
        <f t="shared" si="465"/>
        <v>855.63539486203683</v>
      </c>
      <c r="CI1807" s="118">
        <f t="shared" si="466"/>
        <v>1.0848458610846812</v>
      </c>
      <c r="CJ1807" s="153">
        <f t="shared" si="467"/>
        <v>17483.375897240723</v>
      </c>
      <c r="CK1807" s="120">
        <f t="shared" si="468"/>
        <v>16609.207102378685</v>
      </c>
      <c r="CL1807" s="153">
        <f t="shared" si="470"/>
        <v>874.16879486203834</v>
      </c>
      <c r="CM1807" s="32">
        <v>0.05</v>
      </c>
      <c r="CN1807" s="98">
        <f t="shared" si="469"/>
        <v>874.16879486203698</v>
      </c>
    </row>
    <row r="1808" spans="2:92" ht="12.75" customHeight="1">
      <c r="B1808" t="s">
        <v>50</v>
      </c>
      <c r="C1808" t="s">
        <v>11417</v>
      </c>
      <c r="D1808">
        <v>2101010130</v>
      </c>
      <c r="E1808" t="s">
        <v>40</v>
      </c>
      <c r="F1808">
        <v>2101020140</v>
      </c>
      <c r="G1808">
        <v>5401010140</v>
      </c>
      <c r="H1808" t="s">
        <v>11431</v>
      </c>
      <c r="I1808">
        <v>400210</v>
      </c>
      <c r="J1808" t="s">
        <v>11448</v>
      </c>
      <c r="K1808" t="s">
        <v>10290</v>
      </c>
      <c r="L1808" t="s">
        <v>15863</v>
      </c>
      <c r="M1808" t="s">
        <v>8291</v>
      </c>
      <c r="N1808" t="s">
        <v>7138</v>
      </c>
      <c r="O1808" s="54">
        <v>37079</v>
      </c>
      <c r="R1808" t="s">
        <v>7235</v>
      </c>
      <c r="T1808" t="s">
        <v>70</v>
      </c>
      <c r="U1808" t="s">
        <v>11659</v>
      </c>
      <c r="V1808" t="s">
        <v>7140</v>
      </c>
      <c r="W1808" s="61">
        <f t="shared" si="457"/>
        <v>22.197222222222223</v>
      </c>
      <c r="X1808" s="26">
        <v>16090</v>
      </c>
      <c r="Y1808" s="26">
        <v>-15285.5</v>
      </c>
      <c r="Z1808" s="26">
        <v>804.5</v>
      </c>
      <c r="AA1808" s="26">
        <v>0</v>
      </c>
      <c r="AB1808" s="26">
        <v>37079</v>
      </c>
      <c r="AC1808" s="26">
        <v>0</v>
      </c>
      <c r="AD1808" s="26">
        <v>0</v>
      </c>
      <c r="AE1808" s="26">
        <v>804.5</v>
      </c>
      <c r="AF1808" s="27">
        <v>0</v>
      </c>
      <c r="AG1808" t="s">
        <v>9255</v>
      </c>
      <c r="AH1808" s="27">
        <v>0</v>
      </c>
      <c r="AI1808" s="27">
        <v>0</v>
      </c>
      <c r="AJ1808" s="27">
        <v>0</v>
      </c>
      <c r="AK1808" s="54">
        <f t="shared" si="458"/>
        <v>37073</v>
      </c>
      <c r="AR1808">
        <v>1</v>
      </c>
      <c r="AS1808" s="62" t="s">
        <v>14275</v>
      </c>
      <c r="AT1808">
        <f>MATCH(AS1808,CATEGORY2!$A:$A,0)</f>
        <v>451</v>
      </c>
      <c r="AU1808">
        <f>MATCH(AK1808,CATEGORY2!$1:$1,0)</f>
        <v>22</v>
      </c>
      <c r="AV1808" s="27">
        <f>INDEX(CATEGORY2!$1:$1048576,Working!AT1808,Working!AU1808)</f>
        <v>145.19999999999999</v>
      </c>
      <c r="AW1808">
        <f>MATCH($AW$6,CATEGORY2!$1:$1,0)</f>
        <v>63</v>
      </c>
      <c r="AX1808" s="27">
        <f>INDEX(CATEGORY2!$1:$1048576,Working!AT1808,Working!AW1808)</f>
        <v>140.9</v>
      </c>
      <c r="AY1808" s="27">
        <f>AX1808/AV1808</f>
        <v>0.97038567493112959</v>
      </c>
      <c r="AZ1808" s="72" t="s">
        <v>6828</v>
      </c>
      <c r="BA1808">
        <f>MATCH(AZ1808,'CATEGORY-3'!$A:$A,0)</f>
        <v>628</v>
      </c>
      <c r="BB1808">
        <f>MATCH($BB$6,'CATEGORY-3'!$1:$1,0)</f>
        <v>4</v>
      </c>
      <c r="BC1808">
        <f>INDEX('CATEGORY-3'!$1:$1048576,BA1808,BB1808)</f>
        <v>101</v>
      </c>
      <c r="BD1808">
        <f>MATCH($BD$6,'CATEGORY-3'!$1:$1,0)</f>
        <v>90</v>
      </c>
      <c r="BE1808">
        <f>INDEX('CATEGORY-3'!$1:$1048576,Working!BA1808,Working!BD1808)</f>
        <v>138.4</v>
      </c>
      <c r="BF1808" s="27">
        <f t="shared" ref="BF1808:BF1817" si="471">BE1808/BC1808</f>
        <v>1.3702970297029704</v>
      </c>
      <c r="BG1808" s="79" t="s">
        <v>15629</v>
      </c>
      <c r="BH1808">
        <f>MATCH(BG1808,'Category 4'!$A:$A,0)</f>
        <v>843</v>
      </c>
      <c r="BI1808">
        <f>MATCH($BI$6,'Category 4'!$1:$1,0)</f>
        <v>4</v>
      </c>
      <c r="BJ1808">
        <f>INDEX('Category 4'!$1:$1048576,Working!BH1808,Working!BI1808)</f>
        <v>103.9</v>
      </c>
      <c r="BK1808">
        <f>MATCH($BK$6,'Category 4'!$1:$1,0)</f>
        <v>139</v>
      </c>
      <c r="BL1808" s="27">
        <f>INDEX('Category 4'!$1:$1048576,Working!BH1808,Working!BK1808)</f>
        <v>160.19999999999999</v>
      </c>
      <c r="BM1808" s="112">
        <f t="shared" si="459"/>
        <v>1.5418671799807506</v>
      </c>
      <c r="BN1808" s="94">
        <f t="shared" si="460"/>
        <v>1.0502463965882107</v>
      </c>
      <c r="BO1808" s="95">
        <f>INDEX('EL &amp; SV'!$D$5:$H$81,MATCH(BG1808,'EL &amp; SV'!$D$5:$D$81,0),MATCH(IF(X1808&gt;2000000,"A",IF(X1808&gt;1000000,"B",IF(X1808&gt;100000,"C","D"))),'EL &amp; SV'!$D$5:$H$5,0))</f>
        <v>5</v>
      </c>
      <c r="BP1808" s="96">
        <f>INDEX('EL &amp; SV'!$J$5:$N$81,MATCH(BG1808,'EL &amp; SV'!$N$5:$N$81,0),MATCH(IF(X1808&gt;2000000,"A",IF(X1808&gt;1000000,"B",IF(X1808&gt;100000,"C","D"))),'EL &amp; SV'!$J$5:$N$5,0))</f>
        <v>0.95</v>
      </c>
      <c r="BQ1808" s="96"/>
      <c r="BR1808" s="96"/>
      <c r="BS1808" s="96"/>
      <c r="BT1808" s="96"/>
      <c r="BU1808" s="96"/>
      <c r="BV1808" s="96"/>
      <c r="BW1808" s="96"/>
      <c r="BX1808" s="96"/>
      <c r="BY1808" s="96"/>
      <c r="BZ1808" s="96"/>
      <c r="CA1808" s="96"/>
      <c r="CB1808" s="96"/>
      <c r="CC1808" s="97">
        <f t="shared" si="461"/>
        <v>2.0502463965882107</v>
      </c>
      <c r="CD1808" s="98">
        <f t="shared" si="462"/>
        <v>32988.46452110431</v>
      </c>
      <c r="CE1808" s="120">
        <f t="shared" si="463"/>
        <v>31339.041295049097</v>
      </c>
      <c r="CF1808" s="98">
        <f t="shared" si="464"/>
        <v>1649.4232260552126</v>
      </c>
      <c r="CG1808" s="99">
        <v>0.1</v>
      </c>
      <c r="CH1808" s="98">
        <f t="shared" si="465"/>
        <v>1649.4232260552169</v>
      </c>
      <c r="CI1808" s="118">
        <f t="shared" si="466"/>
        <v>2.0732463965882109</v>
      </c>
      <c r="CJ1808" s="153">
        <f t="shared" si="467"/>
        <v>33358.53452110431</v>
      </c>
      <c r="CK1808" s="120">
        <f t="shared" si="468"/>
        <v>31690.607795049094</v>
      </c>
      <c r="CL1808" s="153">
        <f t="shared" si="470"/>
        <v>1667.9267260552151</v>
      </c>
      <c r="CM1808" s="32">
        <v>0.05</v>
      </c>
      <c r="CN1808" s="98">
        <f t="shared" si="469"/>
        <v>1667.9267260552169</v>
      </c>
    </row>
    <row r="1809" spans="2:92" ht="12.75" customHeight="1">
      <c r="B1809" t="s">
        <v>50</v>
      </c>
      <c r="C1809" t="s">
        <v>11417</v>
      </c>
      <c r="D1809">
        <v>2101010130</v>
      </c>
      <c r="E1809" t="s">
        <v>40</v>
      </c>
      <c r="F1809">
        <v>2101020140</v>
      </c>
      <c r="G1809">
        <v>5401010140</v>
      </c>
      <c r="H1809" t="s">
        <v>11431</v>
      </c>
      <c r="I1809">
        <v>400210</v>
      </c>
      <c r="J1809" t="s">
        <v>11448</v>
      </c>
      <c r="K1809" t="s">
        <v>9811</v>
      </c>
      <c r="L1809" t="s">
        <v>15863</v>
      </c>
      <c r="M1809" t="s">
        <v>7492</v>
      </c>
      <c r="N1809" t="s">
        <v>7138</v>
      </c>
      <c r="O1809" s="54">
        <v>36908</v>
      </c>
      <c r="R1809" t="s">
        <v>7235</v>
      </c>
      <c r="T1809" t="s">
        <v>70</v>
      </c>
      <c r="U1809" t="s">
        <v>11415</v>
      </c>
      <c r="V1809" t="s">
        <v>7140</v>
      </c>
      <c r="W1809" s="61">
        <f t="shared" si="457"/>
        <v>22.697222222222223</v>
      </c>
      <c r="X1809" s="26">
        <v>15997</v>
      </c>
      <c r="Y1809" s="26">
        <v>-15197.15</v>
      </c>
      <c r="Z1809" s="26">
        <v>799.85</v>
      </c>
      <c r="AA1809" s="26">
        <v>0</v>
      </c>
      <c r="AB1809" s="26">
        <v>36908</v>
      </c>
      <c r="AC1809" s="26">
        <v>0</v>
      </c>
      <c r="AD1809" s="26">
        <v>0</v>
      </c>
      <c r="AE1809" s="26">
        <v>799.85</v>
      </c>
      <c r="AF1809" s="27">
        <v>0</v>
      </c>
      <c r="AG1809" t="s">
        <v>9255</v>
      </c>
      <c r="AH1809" s="27">
        <v>0</v>
      </c>
      <c r="AI1809" s="27">
        <v>0</v>
      </c>
      <c r="AJ1809" s="27">
        <v>0</v>
      </c>
      <c r="AK1809" s="54">
        <f t="shared" si="458"/>
        <v>36892</v>
      </c>
      <c r="AR1809">
        <v>1</v>
      </c>
      <c r="AS1809" s="62" t="s">
        <v>14275</v>
      </c>
      <c r="AT1809">
        <f>MATCH(AS1809,CATEGORY2!$A:$A,0)</f>
        <v>451</v>
      </c>
      <c r="AU1809">
        <f>MATCH(AK1809,CATEGORY2!$1:$1,0)</f>
        <v>16</v>
      </c>
      <c r="AV1809" s="27">
        <f>INDEX(CATEGORY2!$1:$1048576,Working!AT1809,Working!AU1809)</f>
        <v>145.19999999999999</v>
      </c>
      <c r="AW1809">
        <f>MATCH($AW$6,CATEGORY2!$1:$1,0)</f>
        <v>63</v>
      </c>
      <c r="AX1809" s="27">
        <f>INDEX(CATEGORY2!$1:$1048576,Working!AT1809,Working!AW1809)</f>
        <v>140.9</v>
      </c>
      <c r="AY1809" s="27">
        <f>AX1809/AV1809</f>
        <v>0.97038567493112959</v>
      </c>
      <c r="AZ1809" s="72" t="s">
        <v>6828</v>
      </c>
      <c r="BA1809">
        <f>MATCH(AZ1809,'CATEGORY-3'!$A:$A,0)</f>
        <v>628</v>
      </c>
      <c r="BB1809">
        <f>MATCH($BB$6,'CATEGORY-3'!$1:$1,0)</f>
        <v>4</v>
      </c>
      <c r="BC1809">
        <f>INDEX('CATEGORY-3'!$1:$1048576,BA1809,BB1809)</f>
        <v>101</v>
      </c>
      <c r="BD1809">
        <f>MATCH($BD$6,'CATEGORY-3'!$1:$1,0)</f>
        <v>90</v>
      </c>
      <c r="BE1809">
        <f>INDEX('CATEGORY-3'!$1:$1048576,Working!BA1809,Working!BD1809)</f>
        <v>138.4</v>
      </c>
      <c r="BF1809" s="27">
        <f t="shared" si="471"/>
        <v>1.3702970297029704</v>
      </c>
      <c r="BG1809" s="79" t="s">
        <v>15629</v>
      </c>
      <c r="BH1809">
        <f>MATCH(BG1809,'Category 4'!$A:$A,0)</f>
        <v>843</v>
      </c>
      <c r="BI1809">
        <f>MATCH($BI$6,'Category 4'!$1:$1,0)</f>
        <v>4</v>
      </c>
      <c r="BJ1809">
        <f>INDEX('Category 4'!$1:$1048576,Working!BH1809,Working!BI1809)</f>
        <v>103.9</v>
      </c>
      <c r="BK1809">
        <f>MATCH($BK$6,'Category 4'!$1:$1,0)</f>
        <v>139</v>
      </c>
      <c r="BL1809" s="27">
        <f>INDEX('Category 4'!$1:$1048576,Working!BH1809,Working!BK1809)</f>
        <v>160.19999999999999</v>
      </c>
      <c r="BM1809" s="112">
        <f t="shared" si="459"/>
        <v>1.5418671799807506</v>
      </c>
      <c r="BN1809" s="94">
        <f t="shared" si="460"/>
        <v>1.0502463965882107</v>
      </c>
      <c r="BO1809" s="95">
        <f>INDEX('EL &amp; SV'!$D$5:$H$81,MATCH(BG1809,'EL &amp; SV'!$D$5:$D$81,0),MATCH(IF(X1809&gt;2000000,"A",IF(X1809&gt;1000000,"B",IF(X1809&gt;100000,"C","D"))),'EL &amp; SV'!$D$5:$H$5,0))</f>
        <v>5</v>
      </c>
      <c r="BP1809" s="96">
        <f>INDEX('EL &amp; SV'!$J$5:$N$81,MATCH(BG1809,'EL &amp; SV'!$N$5:$N$81,0),MATCH(IF(X1809&gt;2000000,"A",IF(X1809&gt;1000000,"B",IF(X1809&gt;100000,"C","D"))),'EL &amp; SV'!$J$5:$N$5,0))</f>
        <v>0.95</v>
      </c>
      <c r="BQ1809" s="96"/>
      <c r="BR1809" s="96"/>
      <c r="BS1809" s="96"/>
      <c r="BT1809" s="96"/>
      <c r="BU1809" s="96"/>
      <c r="BV1809" s="96"/>
      <c r="BW1809" s="96"/>
      <c r="BX1809" s="96"/>
      <c r="BY1809" s="96"/>
      <c r="BZ1809" s="96"/>
      <c r="CA1809" s="96"/>
      <c r="CB1809" s="96"/>
      <c r="CC1809" s="97">
        <f t="shared" si="461"/>
        <v>2.0502463965882107</v>
      </c>
      <c r="CD1809" s="98">
        <f t="shared" si="462"/>
        <v>32797.79160622161</v>
      </c>
      <c r="CE1809" s="120">
        <f t="shared" si="463"/>
        <v>31157.902025910531</v>
      </c>
      <c r="CF1809" s="98">
        <f t="shared" si="464"/>
        <v>1639.889580311079</v>
      </c>
      <c r="CG1809" s="99">
        <v>0.1</v>
      </c>
      <c r="CH1809" s="98">
        <f t="shared" si="465"/>
        <v>1639.889580311082</v>
      </c>
      <c r="CI1809" s="118">
        <f t="shared" si="466"/>
        <v>2.0732463965882109</v>
      </c>
      <c r="CJ1809" s="153">
        <f t="shared" si="467"/>
        <v>33165.722606221607</v>
      </c>
      <c r="CK1809" s="120">
        <f t="shared" si="468"/>
        <v>31507.436475910526</v>
      </c>
      <c r="CL1809" s="153">
        <f t="shared" si="470"/>
        <v>1658.2861303110803</v>
      </c>
      <c r="CM1809" s="32">
        <v>0.05</v>
      </c>
      <c r="CN1809" s="98">
        <f t="shared" si="469"/>
        <v>1658.2861303110817</v>
      </c>
    </row>
    <row r="1810" spans="2:92" ht="12.75" customHeight="1">
      <c r="B1810" t="s">
        <v>50</v>
      </c>
      <c r="C1810" t="s">
        <v>11417</v>
      </c>
      <c r="D1810">
        <v>2101010130</v>
      </c>
      <c r="E1810" t="s">
        <v>40</v>
      </c>
      <c r="F1810">
        <v>2101020140</v>
      </c>
      <c r="G1810">
        <v>5401010140</v>
      </c>
      <c r="H1810" t="s">
        <v>11431</v>
      </c>
      <c r="I1810">
        <v>400210</v>
      </c>
      <c r="J1810" t="s">
        <v>11448</v>
      </c>
      <c r="K1810" t="s">
        <v>10289</v>
      </c>
      <c r="L1810" t="s">
        <v>15863</v>
      </c>
      <c r="M1810" t="s">
        <v>8130</v>
      </c>
      <c r="N1810" t="s">
        <v>7138</v>
      </c>
      <c r="O1810" s="54">
        <v>36600</v>
      </c>
      <c r="R1810" t="s">
        <v>7716</v>
      </c>
      <c r="T1810" t="s">
        <v>70</v>
      </c>
      <c r="U1810" t="s">
        <v>11659</v>
      </c>
      <c r="V1810" t="s">
        <v>7138</v>
      </c>
      <c r="W1810" s="61">
        <f t="shared" si="457"/>
        <v>23.530555555555555</v>
      </c>
      <c r="X1810" s="26">
        <v>15970</v>
      </c>
      <c r="Y1810" s="26">
        <v>-15172</v>
      </c>
      <c r="Z1810" s="26">
        <v>798</v>
      </c>
      <c r="AA1810" s="26">
        <v>0</v>
      </c>
      <c r="AB1810" s="26">
        <v>36586</v>
      </c>
      <c r="AC1810" s="26">
        <v>0</v>
      </c>
      <c r="AD1810" s="26">
        <v>0</v>
      </c>
      <c r="AE1810" s="26">
        <v>798</v>
      </c>
      <c r="AF1810" s="27">
        <v>0</v>
      </c>
      <c r="AG1810" t="s">
        <v>9255</v>
      </c>
      <c r="AH1810" s="27">
        <v>0</v>
      </c>
      <c r="AI1810" s="27">
        <v>0</v>
      </c>
      <c r="AJ1810" s="27">
        <v>0</v>
      </c>
      <c r="AK1810" s="54">
        <f t="shared" si="458"/>
        <v>36586</v>
      </c>
      <c r="AR1810">
        <v>1</v>
      </c>
      <c r="AS1810" s="62" t="s">
        <v>14275</v>
      </c>
      <c r="AT1810">
        <f>MATCH(AS1810,CATEGORY2!$A:$A,0)</f>
        <v>451</v>
      </c>
      <c r="AU1810">
        <f>MATCH(AK1810,CATEGORY2!$1:$1,0)</f>
        <v>6</v>
      </c>
      <c r="AV1810" s="27">
        <f>INDEX(CATEGORY2!$1:$1048576,Working!AT1810,Working!AU1810)</f>
        <v>138.30000000000001</v>
      </c>
      <c r="AW1810">
        <f>MATCH($AW$6,CATEGORY2!$1:$1,0)</f>
        <v>63</v>
      </c>
      <c r="AX1810" s="27">
        <f>INDEX(CATEGORY2!$1:$1048576,Working!AT1810,Working!AW1810)</f>
        <v>140.9</v>
      </c>
      <c r="AY1810" s="27">
        <f>AX1810/AV1810</f>
        <v>1.0187997107736804</v>
      </c>
      <c r="AZ1810" s="72" t="s">
        <v>6828</v>
      </c>
      <c r="BA1810">
        <f>MATCH(AZ1810,'CATEGORY-3'!$A:$A,0)</f>
        <v>628</v>
      </c>
      <c r="BB1810">
        <f>MATCH($BB$6,'CATEGORY-3'!$1:$1,0)</f>
        <v>4</v>
      </c>
      <c r="BC1810">
        <f>INDEX('CATEGORY-3'!$1:$1048576,BA1810,BB1810)</f>
        <v>101</v>
      </c>
      <c r="BD1810">
        <f>MATCH($BD$6,'CATEGORY-3'!$1:$1,0)</f>
        <v>90</v>
      </c>
      <c r="BE1810">
        <f>INDEX('CATEGORY-3'!$1:$1048576,Working!BA1810,Working!BD1810)</f>
        <v>138.4</v>
      </c>
      <c r="BF1810" s="27">
        <f t="shared" si="471"/>
        <v>1.3702970297029704</v>
      </c>
      <c r="BG1810" s="79" t="s">
        <v>15629</v>
      </c>
      <c r="BH1810">
        <f>MATCH(BG1810,'Category 4'!$A:$A,0)</f>
        <v>843</v>
      </c>
      <c r="BI1810">
        <f>MATCH($BI$6,'Category 4'!$1:$1,0)</f>
        <v>4</v>
      </c>
      <c r="BJ1810">
        <f>INDEX('Category 4'!$1:$1048576,Working!BH1810,Working!BI1810)</f>
        <v>103.9</v>
      </c>
      <c r="BK1810">
        <f>MATCH($BK$6,'Category 4'!$1:$1,0)</f>
        <v>139</v>
      </c>
      <c r="BL1810" s="27">
        <f>INDEX('Category 4'!$1:$1048576,Working!BH1810,Working!BK1810)</f>
        <v>160.19999999999999</v>
      </c>
      <c r="BM1810" s="112">
        <f t="shared" si="459"/>
        <v>1.5418671799807506</v>
      </c>
      <c r="BN1810" s="94">
        <f t="shared" si="460"/>
        <v>1.1525363469602903</v>
      </c>
      <c r="BO1810" s="95">
        <f>INDEX('EL &amp; SV'!$D$5:$H$81,MATCH(BG1810,'EL &amp; SV'!$D$5:$D$81,0),MATCH(IF(X1810&gt;2000000,"A",IF(X1810&gt;1000000,"B",IF(X1810&gt;100000,"C","D"))),'EL &amp; SV'!$D$5:$H$5,0))</f>
        <v>5</v>
      </c>
      <c r="BP1810" s="96">
        <f>INDEX('EL &amp; SV'!$J$5:$N$81,MATCH(BG1810,'EL &amp; SV'!$N$5:$N$81,0),MATCH(IF(X1810&gt;2000000,"A",IF(X1810&gt;1000000,"B",IF(X1810&gt;100000,"C","D"))),'EL &amp; SV'!$J$5:$N$5,0))</f>
        <v>0.95</v>
      </c>
      <c r="BQ1810" s="96"/>
      <c r="BR1810" s="96"/>
      <c r="BS1810" s="96"/>
      <c r="BT1810" s="96"/>
      <c r="BU1810" s="96"/>
      <c r="BV1810" s="96"/>
      <c r="BW1810" s="96"/>
      <c r="BX1810" s="96"/>
      <c r="BY1810" s="96"/>
      <c r="BZ1810" s="96"/>
      <c r="CA1810" s="96"/>
      <c r="CB1810" s="96"/>
      <c r="CC1810" s="97">
        <f t="shared" si="461"/>
        <v>2.1525363469602903</v>
      </c>
      <c r="CD1810" s="98">
        <f t="shared" si="462"/>
        <v>34376.005460955836</v>
      </c>
      <c r="CE1810" s="120">
        <f t="shared" si="463"/>
        <v>32657.205187908043</v>
      </c>
      <c r="CF1810" s="98">
        <f t="shared" si="464"/>
        <v>1718.8002730477929</v>
      </c>
      <c r="CG1810" s="99">
        <v>0.1</v>
      </c>
      <c r="CH1810" s="98">
        <f t="shared" si="465"/>
        <v>1718.8002730477933</v>
      </c>
      <c r="CI1810" s="118">
        <f t="shared" si="466"/>
        <v>2.1755363469602904</v>
      </c>
      <c r="CJ1810" s="153">
        <f t="shared" si="467"/>
        <v>34743.315460955841</v>
      </c>
      <c r="CK1810" s="120">
        <f t="shared" si="468"/>
        <v>33006.149687908051</v>
      </c>
      <c r="CL1810" s="153">
        <f t="shared" si="470"/>
        <v>1737.1657730477891</v>
      </c>
      <c r="CM1810" s="32">
        <v>0.05</v>
      </c>
      <c r="CN1810" s="98">
        <f t="shared" si="469"/>
        <v>1737.1657730477937</v>
      </c>
    </row>
    <row r="1811" spans="2:92" ht="12.75" customHeight="1">
      <c r="B1811" t="s">
        <v>50</v>
      </c>
      <c r="C1811" t="s">
        <v>11417</v>
      </c>
      <c r="D1811">
        <v>2101010130</v>
      </c>
      <c r="E1811" t="s">
        <v>40</v>
      </c>
      <c r="F1811">
        <v>2101020140</v>
      </c>
      <c r="G1811">
        <v>5401010140</v>
      </c>
      <c r="H1811" t="s">
        <v>11431</v>
      </c>
      <c r="I1811">
        <v>400210</v>
      </c>
      <c r="J1811" t="s">
        <v>11448</v>
      </c>
      <c r="K1811" t="s">
        <v>10601</v>
      </c>
      <c r="L1811" t="s">
        <v>15863</v>
      </c>
      <c r="M1811" t="s">
        <v>8100</v>
      </c>
      <c r="N1811" t="s">
        <v>7138</v>
      </c>
      <c r="O1811" s="54">
        <v>36505</v>
      </c>
      <c r="R1811" t="s">
        <v>7716</v>
      </c>
      <c r="T1811" t="s">
        <v>70</v>
      </c>
      <c r="U1811" t="s">
        <v>11661</v>
      </c>
      <c r="V1811" t="s">
        <v>7138</v>
      </c>
      <c r="W1811" s="61">
        <f t="shared" si="457"/>
        <v>23.780555555555555</v>
      </c>
      <c r="X1811" s="26">
        <v>15880</v>
      </c>
      <c r="Y1811" s="26">
        <v>-15879</v>
      </c>
      <c r="Z1811" s="26">
        <v>1</v>
      </c>
      <c r="AA1811" s="26">
        <v>0</v>
      </c>
      <c r="AB1811" s="26">
        <v>36495</v>
      </c>
      <c r="AC1811" s="26">
        <v>0</v>
      </c>
      <c r="AD1811" s="26">
        <v>0</v>
      </c>
      <c r="AE1811" s="26">
        <v>1</v>
      </c>
      <c r="AF1811" s="27">
        <v>0</v>
      </c>
      <c r="AG1811" t="s">
        <v>9255</v>
      </c>
      <c r="AH1811" s="27">
        <v>0</v>
      </c>
      <c r="AI1811" s="27">
        <v>0</v>
      </c>
      <c r="AJ1811" s="27">
        <v>0</v>
      </c>
      <c r="AK1811" s="54">
        <f t="shared" si="458"/>
        <v>36495</v>
      </c>
      <c r="AL1811" s="62" t="s">
        <v>13828</v>
      </c>
      <c r="AM1811">
        <f>MATCH(AL1811,CATEGORY1!$A:$A,0)</f>
        <v>479</v>
      </c>
      <c r="AN1811">
        <f>MATCH(AK1811,CATEGORY1!$1:$1,0)</f>
        <v>215</v>
      </c>
      <c r="AO1811">
        <f>INDEX(CATEGORY1!$1:$1048576,Working!AM1811,Working!AN1811)</f>
        <v>438.4</v>
      </c>
      <c r="AP1811">
        <f>MATCH($AP$6,CATEGORY1!$1:$1,0)</f>
        <v>215</v>
      </c>
      <c r="AQ1811">
        <f>INDEX(CATEGORY1!$1:$1048576,Working!AM1811,Working!AP1811)</f>
        <v>438.4</v>
      </c>
      <c r="AR1811" s="27">
        <f>AQ1811/AO1811</f>
        <v>1</v>
      </c>
      <c r="AS1811" s="62" t="s">
        <v>14275</v>
      </c>
      <c r="AT1811">
        <f>MATCH(AS1811,CATEGORY2!$A:$A,0)</f>
        <v>451</v>
      </c>
      <c r="AU1811">
        <f>MATCH($AU$6,CATEGORY2!$1:$1,0)</f>
        <v>4</v>
      </c>
      <c r="AV1811">
        <f>INDEX(CATEGORY2!$1:$1048576,Working!AT1811,Working!AU1811)</f>
        <v>138.30000000000001</v>
      </c>
      <c r="AW1811">
        <f>MATCH($AW$6,CATEGORY2!$1:$1,0)</f>
        <v>63</v>
      </c>
      <c r="AX1811" s="27">
        <f>INDEX(CATEGORY2!$1:$1048576,Working!AT1811,Working!AW1811)</f>
        <v>140.9</v>
      </c>
      <c r="AY1811" s="27">
        <f>AX1811/AV1811</f>
        <v>1.0187997107736804</v>
      </c>
      <c r="AZ1811" s="72" t="s">
        <v>6828</v>
      </c>
      <c r="BA1811">
        <f>MATCH(AZ1811,'CATEGORY-3'!$A:$A,0)</f>
        <v>628</v>
      </c>
      <c r="BB1811">
        <f>MATCH($BB$6,'CATEGORY-3'!$1:$1,0)</f>
        <v>4</v>
      </c>
      <c r="BC1811">
        <f>INDEX('CATEGORY-3'!$1:$1048576,BA1811,BB1811)</f>
        <v>101</v>
      </c>
      <c r="BD1811">
        <f>MATCH($BD$6,'CATEGORY-3'!$1:$1,0)</f>
        <v>90</v>
      </c>
      <c r="BE1811">
        <f>INDEX('CATEGORY-3'!$1:$1048576,Working!BA1811,Working!BD1811)</f>
        <v>138.4</v>
      </c>
      <c r="BF1811" s="27">
        <f t="shared" si="471"/>
        <v>1.3702970297029704</v>
      </c>
      <c r="BG1811" s="79" t="s">
        <v>15629</v>
      </c>
      <c r="BH1811">
        <f>MATCH(BG1811,'Category 4'!$A:$A,0)</f>
        <v>843</v>
      </c>
      <c r="BI1811">
        <f>MATCH($BI$6,'Category 4'!$1:$1,0)</f>
        <v>4</v>
      </c>
      <c r="BJ1811">
        <f>INDEX('Category 4'!$1:$1048576,Working!BH1811,Working!BI1811)</f>
        <v>103.9</v>
      </c>
      <c r="BK1811">
        <f>MATCH($BK$6,'Category 4'!$1:$1,0)</f>
        <v>139</v>
      </c>
      <c r="BL1811" s="27">
        <f>INDEX('Category 4'!$1:$1048576,Working!BH1811,Working!BK1811)</f>
        <v>160.19999999999999</v>
      </c>
      <c r="BM1811" s="112">
        <f t="shared" si="459"/>
        <v>1.5418671799807506</v>
      </c>
      <c r="BN1811" s="94">
        <f t="shared" si="460"/>
        <v>1.1525363469602903</v>
      </c>
      <c r="BO1811" s="95">
        <f>INDEX('EL &amp; SV'!$D$5:$H$81,MATCH(BG1811,'EL &amp; SV'!$D$5:$D$81,0),MATCH(IF(X1811&gt;2000000,"A",IF(X1811&gt;1000000,"B",IF(X1811&gt;100000,"C","D"))),'EL &amp; SV'!$D$5:$H$5,0))</f>
        <v>5</v>
      </c>
      <c r="BP1811" s="96">
        <f>INDEX('EL &amp; SV'!$J$5:$N$81,MATCH(BG1811,'EL &amp; SV'!$N$5:$N$81,0),MATCH(IF(X1811&gt;2000000,"A",IF(X1811&gt;1000000,"B",IF(X1811&gt;100000,"C","D"))),'EL &amp; SV'!$J$5:$N$5,0))</f>
        <v>0.95</v>
      </c>
      <c r="BQ1811" s="96"/>
      <c r="BR1811" s="96"/>
      <c r="BS1811" s="96"/>
      <c r="BT1811" s="96"/>
      <c r="BU1811" s="96"/>
      <c r="BV1811" s="96"/>
      <c r="BW1811" s="96"/>
      <c r="BX1811" s="96"/>
      <c r="BY1811" s="96"/>
      <c r="BZ1811" s="96"/>
      <c r="CA1811" s="96"/>
      <c r="CB1811" s="96"/>
      <c r="CC1811" s="97">
        <f t="shared" si="461"/>
        <v>2.1525363469602903</v>
      </c>
      <c r="CD1811" s="98">
        <f t="shared" si="462"/>
        <v>34182.277189729408</v>
      </c>
      <c r="CE1811" s="120">
        <f t="shared" si="463"/>
        <v>32473.163330242936</v>
      </c>
      <c r="CF1811" s="98">
        <f t="shared" si="464"/>
        <v>1709.1138594864715</v>
      </c>
      <c r="CG1811" s="99">
        <v>0.1</v>
      </c>
      <c r="CH1811" s="98">
        <f t="shared" si="465"/>
        <v>1709.1138594864719</v>
      </c>
      <c r="CI1811" s="118">
        <f t="shared" si="466"/>
        <v>2.1755363469602904</v>
      </c>
      <c r="CJ1811" s="153">
        <f t="shared" si="467"/>
        <v>34547.517189729413</v>
      </c>
      <c r="CK1811" s="120">
        <f t="shared" si="468"/>
        <v>32820.141330242943</v>
      </c>
      <c r="CL1811" s="153">
        <f t="shared" si="470"/>
        <v>1727.3758594864703</v>
      </c>
      <c r="CM1811" s="32">
        <v>0.05</v>
      </c>
      <c r="CN1811" s="98">
        <f t="shared" si="469"/>
        <v>1727.3758594864721</v>
      </c>
    </row>
    <row r="1812" spans="2:92" ht="12.75" customHeight="1">
      <c r="B1812" t="s">
        <v>50</v>
      </c>
      <c r="C1812" t="s">
        <v>11417</v>
      </c>
      <c r="D1812">
        <v>2101010130</v>
      </c>
      <c r="E1812" t="s">
        <v>40</v>
      </c>
      <c r="F1812">
        <v>2101020140</v>
      </c>
      <c r="G1812">
        <v>5401010140</v>
      </c>
      <c r="H1812" t="s">
        <v>11431</v>
      </c>
      <c r="I1812">
        <v>400210</v>
      </c>
      <c r="J1812" t="s">
        <v>11448</v>
      </c>
      <c r="K1812" t="s">
        <v>9810</v>
      </c>
      <c r="L1812" t="s">
        <v>15863</v>
      </c>
      <c r="M1812" t="s">
        <v>7491</v>
      </c>
      <c r="N1812" t="s">
        <v>7138</v>
      </c>
      <c r="O1812" s="54">
        <v>38640</v>
      </c>
      <c r="R1812" t="s">
        <v>7235</v>
      </c>
      <c r="T1812" t="s">
        <v>70</v>
      </c>
      <c r="U1812" t="s">
        <v>11415</v>
      </c>
      <c r="V1812" t="s">
        <v>7140</v>
      </c>
      <c r="W1812" s="61">
        <f t="shared" si="457"/>
        <v>17.947222222222223</v>
      </c>
      <c r="X1812" s="26">
        <v>15732</v>
      </c>
      <c r="Y1812" s="26">
        <v>-14945.4</v>
      </c>
      <c r="Z1812" s="26">
        <v>786.6</v>
      </c>
      <c r="AA1812" s="26">
        <v>0</v>
      </c>
      <c r="AB1812" s="26">
        <v>38640</v>
      </c>
      <c r="AC1812" s="26">
        <v>0</v>
      </c>
      <c r="AD1812" s="26">
        <v>0</v>
      </c>
      <c r="AE1812" s="26">
        <v>786.6</v>
      </c>
      <c r="AF1812" s="27">
        <v>0</v>
      </c>
      <c r="AG1812" t="s">
        <v>9255</v>
      </c>
      <c r="AH1812" s="27">
        <v>0</v>
      </c>
      <c r="AI1812" s="27">
        <v>0</v>
      </c>
      <c r="AJ1812" s="27">
        <v>0</v>
      </c>
      <c r="AK1812" s="54">
        <f t="shared" si="458"/>
        <v>38626</v>
      </c>
      <c r="AR1812">
        <v>1</v>
      </c>
      <c r="AV1812"/>
      <c r="AX1812"/>
      <c r="AY1812">
        <v>1</v>
      </c>
      <c r="AZ1812" s="72" t="s">
        <v>6828</v>
      </c>
      <c r="BA1812" s="4">
        <f>MATCH(AZ1812,'CATEGORY-3'!$A:$A,0)</f>
        <v>628</v>
      </c>
      <c r="BB1812" s="4">
        <f>MATCH(AK1812,'CATEGORY-3'!$1:$1,0)</f>
        <v>13</v>
      </c>
      <c r="BC1812" s="4">
        <f>INDEX('CATEGORY-3'!$1:$1048576,Working!BA1812,Working!BB1812)</f>
        <v>105.3</v>
      </c>
      <c r="BD1812" s="4">
        <f>MATCH($BD$6,'CATEGORY-3'!$1:$1,0)</f>
        <v>90</v>
      </c>
      <c r="BE1812" s="4">
        <f>INDEX('CATEGORY-3'!$1:$1048576,Working!BA1812,Working!BD1812)</f>
        <v>138.4</v>
      </c>
      <c r="BF1812" s="114">
        <f t="shared" si="471"/>
        <v>1.3143399810066478</v>
      </c>
      <c r="BG1812" s="79" t="s">
        <v>15629</v>
      </c>
      <c r="BH1812" s="93">
        <f>MATCH(BG1812,'Category 4'!$A:$A,0)</f>
        <v>843</v>
      </c>
      <c r="BI1812" s="93">
        <f>MATCH($BI$6,'Category 4'!$1:$1,0)</f>
        <v>4</v>
      </c>
      <c r="BJ1812" s="93">
        <f>INDEX('Category 4'!$1:$1048576,Working!BH1812,Working!BI1812)</f>
        <v>103.9</v>
      </c>
      <c r="BK1812" s="93">
        <f>MATCH($BK$6,'Category 4'!$1:$1,0)</f>
        <v>139</v>
      </c>
      <c r="BL1812" s="93">
        <f>INDEX('Category 4'!$1:$1048576,Working!BH1812,Working!BK1812)</f>
        <v>160.19999999999999</v>
      </c>
      <c r="BM1812" s="94">
        <f t="shared" si="459"/>
        <v>1.5418671799807506</v>
      </c>
      <c r="BN1812" s="94">
        <f t="shared" si="460"/>
        <v>1.0265376800506734</v>
      </c>
      <c r="BO1812" s="95">
        <f>INDEX('EL &amp; SV'!$D$5:$H$81,MATCH(BG1812,'EL &amp; SV'!$D$5:$D$81,0),MATCH(IF(X1812&gt;2000000,"A",IF(X1812&gt;1000000,"B",IF(X1812&gt;100000,"C","D"))),'EL &amp; SV'!$D$5:$H$5,0))</f>
        <v>5</v>
      </c>
      <c r="BP1812" s="96">
        <f>INDEX('EL &amp; SV'!$J$5:$N$81,MATCH(BG1812,'EL &amp; SV'!$N$5:$N$81,0),MATCH(IF(X1812&gt;2000000,"A",IF(X1812&gt;1000000,"B",IF(X1812&gt;100000,"C","D"))),'EL &amp; SV'!$J$5:$N$5,0))</f>
        <v>0.95</v>
      </c>
      <c r="BQ1812" s="96"/>
      <c r="BR1812" s="96"/>
      <c r="BS1812" s="96"/>
      <c r="BT1812" s="96"/>
      <c r="BU1812" s="96"/>
      <c r="BV1812" s="96"/>
      <c r="BW1812" s="96"/>
      <c r="BX1812" s="96"/>
      <c r="BY1812" s="96"/>
      <c r="BZ1812" s="96"/>
      <c r="CA1812" s="96"/>
      <c r="CB1812" s="96"/>
      <c r="CC1812" s="97">
        <f t="shared" si="461"/>
        <v>2.0265376800506734</v>
      </c>
      <c r="CD1812" s="98">
        <f t="shared" si="462"/>
        <v>31881.490782557194</v>
      </c>
      <c r="CE1812" s="120">
        <f t="shared" si="463"/>
        <v>30287.416243429332</v>
      </c>
      <c r="CF1812" s="98">
        <f t="shared" si="464"/>
        <v>1594.0745391278615</v>
      </c>
      <c r="CG1812" s="99">
        <v>0.1</v>
      </c>
      <c r="CH1812" s="98">
        <f t="shared" si="465"/>
        <v>1594.074539127861</v>
      </c>
      <c r="CI1812" s="118">
        <f t="shared" si="466"/>
        <v>2.0495376800506735</v>
      </c>
      <c r="CJ1812" s="153">
        <f t="shared" si="467"/>
        <v>32243.326782557197</v>
      </c>
      <c r="CK1812" s="120">
        <f t="shared" si="468"/>
        <v>30631.160443429333</v>
      </c>
      <c r="CL1812" s="153">
        <f t="shared" si="470"/>
        <v>1612.1663391278635</v>
      </c>
      <c r="CM1812" s="32">
        <v>0.05</v>
      </c>
      <c r="CN1812" s="98">
        <f t="shared" si="469"/>
        <v>1612.1663391278612</v>
      </c>
    </row>
    <row r="1813" spans="2:92" ht="12.75" customHeight="1">
      <c r="B1813" t="s">
        <v>50</v>
      </c>
      <c r="C1813" t="s">
        <v>11427</v>
      </c>
      <c r="D1813">
        <v>2101010050</v>
      </c>
      <c r="E1813" t="s">
        <v>43</v>
      </c>
      <c r="F1813">
        <v>2101020050</v>
      </c>
      <c r="G1813">
        <v>5401010050</v>
      </c>
      <c r="H1813" t="s">
        <v>11431</v>
      </c>
      <c r="I1813">
        <v>400210</v>
      </c>
      <c r="J1813" t="s">
        <v>11434</v>
      </c>
      <c r="K1813" t="s">
        <v>2424</v>
      </c>
      <c r="L1813" t="s">
        <v>15863</v>
      </c>
      <c r="M1813" t="s">
        <v>2425</v>
      </c>
      <c r="N1813" t="s">
        <v>7138</v>
      </c>
      <c r="O1813" s="54">
        <v>36069</v>
      </c>
      <c r="R1813" t="s">
        <v>7139</v>
      </c>
      <c r="T1813" t="s">
        <v>70</v>
      </c>
      <c r="U1813" t="s">
        <v>11415</v>
      </c>
      <c r="V1813" t="s">
        <v>7140</v>
      </c>
      <c r="W1813" s="61">
        <f t="shared" si="457"/>
        <v>24.947222222222223</v>
      </c>
      <c r="X1813" s="26">
        <v>15718</v>
      </c>
      <c r="Y1813" s="26">
        <v>-14031.27</v>
      </c>
      <c r="Z1813" s="26">
        <v>1686.73</v>
      </c>
      <c r="AA1813" s="26">
        <v>0</v>
      </c>
      <c r="AB1813" s="26">
        <v>36069</v>
      </c>
      <c r="AC1813" s="26">
        <v>-65.94</v>
      </c>
      <c r="AD1813" s="26">
        <v>0</v>
      </c>
      <c r="AE1813" s="26">
        <v>1620.79</v>
      </c>
      <c r="AF1813" s="27">
        <v>0</v>
      </c>
      <c r="AG1813" t="s">
        <v>9255</v>
      </c>
      <c r="AH1813" s="27">
        <v>0</v>
      </c>
      <c r="AI1813" s="27">
        <v>0</v>
      </c>
      <c r="AJ1813" s="27">
        <v>0</v>
      </c>
      <c r="AK1813" s="54">
        <f t="shared" si="458"/>
        <v>36069</v>
      </c>
      <c r="AL1813" s="62" t="s">
        <v>13871</v>
      </c>
      <c r="AM1813">
        <f>MATCH(AL1813,CATEGORY1!$A:$A,0)</f>
        <v>528</v>
      </c>
      <c r="AN1813">
        <f>MATCH(AK1813,CATEGORY1!$1:$1,0)</f>
        <v>201</v>
      </c>
      <c r="AO1813">
        <f>INDEX(CATEGORY1!$1:$1048576,Working!AM1813,Working!AN1813)</f>
        <v>212</v>
      </c>
      <c r="AP1813">
        <f>MATCH($AP$6,CATEGORY1!$1:$1,0)</f>
        <v>215</v>
      </c>
      <c r="AQ1813">
        <f>INDEX(CATEGORY1!$1:$1048576,Working!AM1813,Working!AP1813)</f>
        <v>224.7</v>
      </c>
      <c r="AR1813" s="27">
        <f>AQ1813/AO1813</f>
        <v>1.0599056603773584</v>
      </c>
      <c r="AS1813" s="62" t="s">
        <v>14333</v>
      </c>
      <c r="AT1813">
        <f>MATCH(AS1813,CATEGORY2!$A:$A,0)</f>
        <v>483</v>
      </c>
      <c r="AU1813">
        <f>MATCH($AU$6,CATEGORY2!$1:$1,0)</f>
        <v>4</v>
      </c>
      <c r="AV1813">
        <f>INDEX(CATEGORY2!$1:$1048576,Working!AT1813,Working!AU1813)</f>
        <v>101.8</v>
      </c>
      <c r="AW1813">
        <f>MATCH($AW$6,CATEGORY2!$1:$1,0)</f>
        <v>63</v>
      </c>
      <c r="AX1813" s="27">
        <f>INDEX(CATEGORY2!$1:$1048576,Working!AT1813,Working!AW1813)</f>
        <v>118.7</v>
      </c>
      <c r="AY1813" s="27">
        <f>AX1813/AV1813</f>
        <v>1.1660117878192535</v>
      </c>
      <c r="AZ1813" s="72" t="s">
        <v>13274</v>
      </c>
      <c r="BA1813">
        <f>MATCH(AZ1813,'CATEGORY-3'!$A:$A,0)</f>
        <v>712</v>
      </c>
      <c r="BB1813">
        <f>MATCH($BB$6,'CATEGORY-3'!$1:$1,0)</f>
        <v>4</v>
      </c>
      <c r="BC1813">
        <f>INDEX('CATEGORY-3'!$1:$1048576,BA1813,BB1813)</f>
        <v>100</v>
      </c>
      <c r="BD1813">
        <f>MATCH($BD$6,'CATEGORY-3'!$1:$1,0)</f>
        <v>90</v>
      </c>
      <c r="BE1813">
        <f>INDEX('CATEGORY-3'!$1:$1048576,Working!BA1813,Working!BD1813)</f>
        <v>118.3</v>
      </c>
      <c r="BF1813" s="27">
        <f t="shared" si="471"/>
        <v>1.1830000000000001</v>
      </c>
      <c r="BG1813" s="79" t="s">
        <v>15269</v>
      </c>
      <c r="BH1813">
        <f>MATCH(BG1813,'Category 4'!$A:$A,0)</f>
        <v>654</v>
      </c>
      <c r="BI1813">
        <f>MATCH($BI$6,'Category 4'!$1:$1,0)</f>
        <v>4</v>
      </c>
      <c r="BJ1813">
        <f>INDEX('Category 4'!$1:$1048576,Working!BH1813,Working!BI1813)</f>
        <v>94.7</v>
      </c>
      <c r="BK1813">
        <f>MATCH($BK$6,'Category 4'!$1:$1,0)</f>
        <v>139</v>
      </c>
      <c r="BL1813" s="27">
        <f>INDEX('Category 4'!$1:$1048576,Working!BH1813,Working!BK1813)</f>
        <v>111.6</v>
      </c>
      <c r="BM1813" s="112">
        <f t="shared" si="459"/>
        <v>1.1784582893347413</v>
      </c>
      <c r="BN1813" s="94">
        <f t="shared" si="460"/>
        <v>0.72293586979663038</v>
      </c>
      <c r="BO1813" s="95">
        <f>INDEX('EL &amp; SV'!$D$5:$H$81,MATCH(BG1813,'EL &amp; SV'!$D$5:$D$81,0),MATCH(IF(X1813&gt;2000000,"A",IF(X1813&gt;1000000,"B",IF(X1813&gt;100000,"C","D"))),'EL &amp; SV'!$D$5:$H$5,0))</f>
        <v>10</v>
      </c>
      <c r="BP1813" s="96">
        <f>INDEX('EL &amp; SV'!$J$5:$N$81,MATCH(BG1813,'EL &amp; SV'!$N$5:$N$81,0),MATCH(IF(X1813&gt;2000000,"A",IF(X1813&gt;1000000,"B",IF(X1813&gt;100000,"C","D"))),'EL &amp; SV'!$J$5:$N$5,0))</f>
        <v>0.95</v>
      </c>
      <c r="BQ1813" s="96"/>
      <c r="BR1813" s="96"/>
      <c r="BS1813" s="96"/>
      <c r="BT1813" s="96"/>
      <c r="BU1813" s="96"/>
      <c r="BV1813" s="96"/>
      <c r="BW1813" s="96"/>
      <c r="BX1813" s="96"/>
      <c r="BY1813" s="96"/>
      <c r="BZ1813" s="96"/>
      <c r="CA1813" s="96"/>
      <c r="CB1813" s="96"/>
      <c r="CC1813" s="97">
        <f t="shared" si="461"/>
        <v>1.7229358697966304</v>
      </c>
      <c r="CD1813" s="98">
        <f t="shared" si="462"/>
        <v>27081.106001463435</v>
      </c>
      <c r="CE1813" s="120">
        <f t="shared" si="463"/>
        <v>25727.050701390261</v>
      </c>
      <c r="CF1813" s="98">
        <f t="shared" si="464"/>
        <v>1354.0553000731743</v>
      </c>
      <c r="CG1813" s="99">
        <v>0.1</v>
      </c>
      <c r="CH1813" s="98">
        <f t="shared" si="465"/>
        <v>1354.0553000731729</v>
      </c>
      <c r="CI1813" s="118">
        <f t="shared" si="466"/>
        <v>1.7459358697966303</v>
      </c>
      <c r="CJ1813" s="153">
        <f t="shared" si="467"/>
        <v>27442.620001463434</v>
      </c>
      <c r="CK1813" s="120">
        <f t="shared" si="468"/>
        <v>26070.489001390266</v>
      </c>
      <c r="CL1813" s="153">
        <f t="shared" si="470"/>
        <v>1372.1310000731683</v>
      </c>
      <c r="CM1813" s="32">
        <v>0.05</v>
      </c>
      <c r="CN1813" s="98">
        <f t="shared" si="469"/>
        <v>1372.131000073173</v>
      </c>
    </row>
    <row r="1814" spans="2:92" ht="12.75" customHeight="1">
      <c r="B1814" t="s">
        <v>50</v>
      </c>
      <c r="C1814" t="s">
        <v>11427</v>
      </c>
      <c r="D1814">
        <v>2101010050</v>
      </c>
      <c r="E1814" t="s">
        <v>43</v>
      </c>
      <c r="F1814">
        <v>2101020050</v>
      </c>
      <c r="G1814">
        <v>5401010050</v>
      </c>
      <c r="H1814" t="s">
        <v>11431</v>
      </c>
      <c r="I1814">
        <v>400210</v>
      </c>
      <c r="J1814" t="s">
        <v>11433</v>
      </c>
      <c r="K1814" t="s">
        <v>9912</v>
      </c>
      <c r="L1814" t="s">
        <v>15863</v>
      </c>
      <c r="M1814" t="s">
        <v>7842</v>
      </c>
      <c r="N1814" t="s">
        <v>7138</v>
      </c>
      <c r="O1814" s="54">
        <v>35301</v>
      </c>
      <c r="R1814" t="s">
        <v>7177</v>
      </c>
      <c r="T1814" t="s">
        <v>70</v>
      </c>
      <c r="U1814" t="s">
        <v>11415</v>
      </c>
      <c r="V1814" t="s">
        <v>7138</v>
      </c>
      <c r="W1814" s="61">
        <f t="shared" si="457"/>
        <v>27.113888888888887</v>
      </c>
      <c r="X1814" s="26">
        <v>15715</v>
      </c>
      <c r="Y1814" s="26">
        <v>-14929</v>
      </c>
      <c r="Z1814" s="26">
        <v>786</v>
      </c>
      <c r="AA1814" s="26">
        <v>0</v>
      </c>
      <c r="AB1814" s="26">
        <v>35278</v>
      </c>
      <c r="AC1814" s="26">
        <v>0</v>
      </c>
      <c r="AD1814" s="26">
        <v>0</v>
      </c>
      <c r="AE1814" s="26">
        <v>786</v>
      </c>
      <c r="AF1814" s="27">
        <v>0</v>
      </c>
      <c r="AG1814" t="s">
        <v>9255</v>
      </c>
      <c r="AH1814" s="27">
        <v>0</v>
      </c>
      <c r="AI1814" s="27">
        <v>0</v>
      </c>
      <c r="AJ1814" s="27">
        <v>0</v>
      </c>
      <c r="AK1814" s="54">
        <f t="shared" si="458"/>
        <v>35278</v>
      </c>
      <c r="AL1814" s="62" t="s">
        <v>11859</v>
      </c>
      <c r="AM1814">
        <f>MATCH(AL1814,CATEGORY1!$A:$A,0)</f>
        <v>2</v>
      </c>
      <c r="AN1814">
        <f>MATCH(AK1814,CATEGORY1!$1:$1,0)</f>
        <v>175</v>
      </c>
      <c r="AO1814">
        <f>INDEX(CATEGORY1!$1:$1048576,Working!AM1814,Working!AN1814)</f>
        <v>314.39999999999998</v>
      </c>
      <c r="AP1814">
        <f>MATCH($AP$6,CATEGORY1!$1:$1,0)</f>
        <v>215</v>
      </c>
      <c r="AQ1814">
        <f>INDEX(CATEGORY1!$1:$1048576,Working!AM1814,Working!AP1814)</f>
        <v>365.4</v>
      </c>
      <c r="AR1814" s="27">
        <f>AQ1814/AO1814</f>
        <v>1.1622137404580153</v>
      </c>
      <c r="AS1814" s="62" t="s">
        <v>11859</v>
      </c>
      <c r="AT1814">
        <f>MATCH(AS1814,CATEGORY2!$A:$A,0)</f>
        <v>2</v>
      </c>
      <c r="AU1814">
        <f>MATCH($AU$6,CATEGORY2!$1:$1,0)</f>
        <v>4</v>
      </c>
      <c r="AV1814">
        <f>INDEX(CATEGORY2!$1:$1048576,Working!AT1814,Working!AU1814)</f>
        <v>145.9</v>
      </c>
      <c r="AW1814">
        <f>MATCH($AW$6,CATEGORY2!$1:$1,0)</f>
        <v>63</v>
      </c>
      <c r="AX1814" s="27">
        <f>INDEX(CATEGORY2!$1:$1048576,Working!AT1814,Working!AW1814)</f>
        <v>188.8</v>
      </c>
      <c r="AY1814" s="27">
        <f>AX1814/AV1814</f>
        <v>1.2940370116518163</v>
      </c>
      <c r="AZ1814" s="72" t="s">
        <v>11859</v>
      </c>
      <c r="BA1814">
        <f>MATCH(AZ1814,'CATEGORY-3'!$A:$A,0)</f>
        <v>2</v>
      </c>
      <c r="BB1814">
        <f>MATCH($BB$6,'CATEGORY-3'!$1:$1,0)</f>
        <v>4</v>
      </c>
      <c r="BC1814">
        <f>INDEX('CATEGORY-3'!$1:$1048576,BA1814,BB1814)</f>
        <v>101</v>
      </c>
      <c r="BD1814">
        <f>MATCH($BD$6,'CATEGORY-3'!$1:$1,0)</f>
        <v>90</v>
      </c>
      <c r="BE1814">
        <f>INDEX('CATEGORY-3'!$1:$1048576,Working!BA1814,Working!BD1814)</f>
        <v>161</v>
      </c>
      <c r="BF1814" s="27">
        <f t="shared" si="471"/>
        <v>1.5940594059405941</v>
      </c>
      <c r="BG1814" s="79" t="s">
        <v>14420</v>
      </c>
      <c r="BH1814">
        <f>MATCH(BG1814,'Category 4'!$A:$A,0)</f>
        <v>2</v>
      </c>
      <c r="BI1814">
        <f>MATCH($BI$6,'Category 4'!$1:$1,0)</f>
        <v>4</v>
      </c>
      <c r="BJ1814">
        <f>INDEX('Category 4'!$1:$1048576,Working!BH1814,Working!BI1814)</f>
        <v>104.7</v>
      </c>
      <c r="BK1814">
        <f>MATCH($BK$6,'Category 4'!$1:$1,0)</f>
        <v>139</v>
      </c>
      <c r="BL1814" s="27">
        <f>INDEX('Category 4'!$1:$1048576,Working!BH1814,Working!BK1814)</f>
        <v>151.9</v>
      </c>
      <c r="BM1814" s="112">
        <f t="shared" si="459"/>
        <v>1.4508118433619865</v>
      </c>
      <c r="BN1814" s="94">
        <f t="shared" si="460"/>
        <v>2.4781499241876048</v>
      </c>
      <c r="BO1814" s="95">
        <f>INDEX('EL &amp; SV'!$D$5:$H$81,MATCH(BG1814,'EL &amp; SV'!$D$5:$D$81,0),MATCH(IF(X1814&gt;2000000,"A",IF(X1814&gt;1000000,"B",IF(X1814&gt;100000,"C","D"))),'EL &amp; SV'!$D$5:$H$5,0))</f>
        <v>5</v>
      </c>
      <c r="BP1814" s="96">
        <f>INDEX('EL &amp; SV'!$J$5:$N$81,MATCH(BG1814,'EL &amp; SV'!$N$5:$N$81,0),MATCH(IF(X1814&gt;2000000,"A",IF(X1814&gt;1000000,"B",IF(X1814&gt;100000,"C","D"))),'EL &amp; SV'!$J$5:$N$5,0))</f>
        <v>1</v>
      </c>
      <c r="BQ1814" s="96"/>
      <c r="BR1814" s="96"/>
      <c r="BS1814" s="96"/>
      <c r="BT1814" s="96"/>
      <c r="BU1814" s="96"/>
      <c r="BV1814" s="96"/>
      <c r="BW1814" s="96"/>
      <c r="BX1814" s="96"/>
      <c r="BY1814" s="96"/>
      <c r="BZ1814" s="96"/>
      <c r="CA1814" s="96"/>
      <c r="CB1814" s="96"/>
      <c r="CC1814" s="97">
        <f t="shared" si="461"/>
        <v>3.4781499241876048</v>
      </c>
      <c r="CD1814" s="98">
        <f t="shared" si="462"/>
        <v>54659.126058608206</v>
      </c>
      <c r="CE1814" s="120">
        <f t="shared" si="463"/>
        <v>54659.126058608206</v>
      </c>
      <c r="CF1814" s="98">
        <f t="shared" si="464"/>
        <v>0</v>
      </c>
      <c r="CG1814" s="99">
        <v>0.1</v>
      </c>
      <c r="CH1814" s="98">
        <f t="shared" si="465"/>
        <v>0</v>
      </c>
      <c r="CI1814" s="118">
        <f t="shared" si="466"/>
        <v>3.501149924187605</v>
      </c>
      <c r="CJ1814" s="153">
        <f t="shared" si="467"/>
        <v>55020.571058608213</v>
      </c>
      <c r="CK1814" s="120">
        <f t="shared" si="468"/>
        <v>55020.57105860822</v>
      </c>
      <c r="CL1814" s="153">
        <f t="shared" si="470"/>
        <v>0</v>
      </c>
      <c r="CM1814" s="32">
        <v>0.05</v>
      </c>
      <c r="CN1814" s="98">
        <f t="shared" si="469"/>
        <v>0</v>
      </c>
    </row>
    <row r="1815" spans="2:92" ht="12.75" customHeight="1">
      <c r="B1815" t="s">
        <v>50</v>
      </c>
      <c r="C1815" t="s">
        <v>11417</v>
      </c>
      <c r="D1815">
        <v>2101010130</v>
      </c>
      <c r="E1815" t="s">
        <v>40</v>
      </c>
      <c r="F1815">
        <v>2101020140</v>
      </c>
      <c r="G1815">
        <v>5401010140</v>
      </c>
      <c r="H1815" t="s">
        <v>11431</v>
      </c>
      <c r="I1815">
        <v>400210</v>
      </c>
      <c r="J1815" t="s">
        <v>11448</v>
      </c>
      <c r="K1815" t="s">
        <v>1791</v>
      </c>
      <c r="L1815" t="s">
        <v>15863</v>
      </c>
      <c r="M1815" t="s">
        <v>7291</v>
      </c>
      <c r="N1815" t="s">
        <v>7138</v>
      </c>
      <c r="O1815" s="54">
        <v>40725</v>
      </c>
      <c r="R1815" t="s">
        <v>7235</v>
      </c>
      <c r="T1815" t="s">
        <v>70</v>
      </c>
      <c r="U1815" t="s">
        <v>11415</v>
      </c>
      <c r="V1815" t="s">
        <v>7140</v>
      </c>
      <c r="W1815" s="61">
        <f t="shared" si="457"/>
        <v>12.197222222222223</v>
      </c>
      <c r="X1815" s="26">
        <v>15690</v>
      </c>
      <c r="Y1815" s="26">
        <v>-14043.74</v>
      </c>
      <c r="Z1815" s="26">
        <v>1646.26</v>
      </c>
      <c r="AA1815" s="26">
        <v>0</v>
      </c>
      <c r="AB1815" s="26">
        <v>40725</v>
      </c>
      <c r="AC1815" s="26">
        <v>-861.76</v>
      </c>
      <c r="AD1815" s="26">
        <v>0</v>
      </c>
      <c r="AE1815" s="26">
        <v>784.5</v>
      </c>
      <c r="AF1815" s="27">
        <v>0</v>
      </c>
      <c r="AG1815" t="s">
        <v>9255</v>
      </c>
      <c r="AH1815" s="27">
        <v>0</v>
      </c>
      <c r="AI1815" s="27">
        <v>0</v>
      </c>
      <c r="AJ1815" s="27">
        <v>0</v>
      </c>
      <c r="AK1815" s="54">
        <f t="shared" si="458"/>
        <v>40725</v>
      </c>
      <c r="AR1815">
        <v>1</v>
      </c>
      <c r="AV1815"/>
      <c r="AX1815"/>
      <c r="AY1815">
        <v>1</v>
      </c>
      <c r="AZ1815" s="72" t="s">
        <v>6828</v>
      </c>
      <c r="BA1815" s="4">
        <f>MATCH(AZ1815,'CATEGORY-3'!$A:$A,0)</f>
        <v>628</v>
      </c>
      <c r="BB1815" s="4">
        <f>MATCH(AK1815,'CATEGORY-3'!$1:$1,0)</f>
        <v>82</v>
      </c>
      <c r="BC1815" s="4">
        <f>INDEX('CATEGORY-3'!$1:$1048576,Working!BA1815,Working!BB1815)</f>
        <v>134.9</v>
      </c>
      <c r="BD1815" s="4">
        <f>MATCH($BD$6,'CATEGORY-3'!$1:$1,0)</f>
        <v>90</v>
      </c>
      <c r="BE1815" s="4">
        <f>INDEX('CATEGORY-3'!$1:$1048576,Working!BA1815,Working!BD1815)</f>
        <v>138.4</v>
      </c>
      <c r="BF1815" s="114">
        <f t="shared" si="471"/>
        <v>1.0259451445515197</v>
      </c>
      <c r="BG1815" s="79" t="s">
        <v>15629</v>
      </c>
      <c r="BH1815" s="93">
        <f>MATCH(BG1815,'Category 4'!$A:$A,0)</f>
        <v>843</v>
      </c>
      <c r="BI1815" s="93">
        <f>MATCH($BI$6,'Category 4'!$1:$1,0)</f>
        <v>4</v>
      </c>
      <c r="BJ1815" s="93">
        <f>INDEX('Category 4'!$1:$1048576,Working!BH1815,Working!BI1815)</f>
        <v>103.9</v>
      </c>
      <c r="BK1815" s="93">
        <f>MATCH($BK$6,'Category 4'!$1:$1,0)</f>
        <v>139</v>
      </c>
      <c r="BL1815" s="93">
        <f>INDEX('Category 4'!$1:$1048576,Working!BH1815,Working!BK1815)</f>
        <v>160.19999999999999</v>
      </c>
      <c r="BM1815" s="94">
        <f t="shared" si="459"/>
        <v>1.5418671799807506</v>
      </c>
      <c r="BN1815" s="94">
        <f t="shared" si="460"/>
        <v>0.5818711468445954</v>
      </c>
      <c r="BO1815" s="95">
        <f>INDEX('EL &amp; SV'!$D$5:$H$81,MATCH(BG1815,'EL &amp; SV'!$D$5:$D$81,0),MATCH(IF(X1815&gt;2000000,"A",IF(X1815&gt;1000000,"B",IF(X1815&gt;100000,"C","D"))),'EL &amp; SV'!$D$5:$H$5,0))</f>
        <v>5</v>
      </c>
      <c r="BP1815" s="96">
        <f>INDEX('EL &amp; SV'!$J$5:$N$81,MATCH(BG1815,'EL &amp; SV'!$N$5:$N$81,0),MATCH(IF(X1815&gt;2000000,"A",IF(X1815&gt;1000000,"B",IF(X1815&gt;100000,"C","D"))),'EL &amp; SV'!$J$5:$N$5,0))</f>
        <v>0.95</v>
      </c>
      <c r="BQ1815" s="96"/>
      <c r="BR1815" s="96"/>
      <c r="BS1815" s="96"/>
      <c r="BT1815" s="96"/>
      <c r="BU1815" s="96"/>
      <c r="BV1815" s="96"/>
      <c r="BW1815" s="96"/>
      <c r="BX1815" s="96"/>
      <c r="BY1815" s="96"/>
      <c r="BZ1815" s="96"/>
      <c r="CA1815" s="96"/>
      <c r="CB1815" s="96"/>
      <c r="CC1815" s="97">
        <f t="shared" si="461"/>
        <v>1.5818711468445954</v>
      </c>
      <c r="CD1815" s="98">
        <f t="shared" si="462"/>
        <v>24819.5582939917</v>
      </c>
      <c r="CE1815" s="120">
        <f t="shared" si="463"/>
        <v>23578.580379292114</v>
      </c>
      <c r="CF1815" s="98">
        <f t="shared" si="464"/>
        <v>1240.9779146995861</v>
      </c>
      <c r="CG1815" s="99">
        <v>0.1</v>
      </c>
      <c r="CH1815" s="98">
        <f t="shared" si="465"/>
        <v>1240.9779146995861</v>
      </c>
      <c r="CI1815" s="118">
        <f t="shared" si="466"/>
        <v>1.6048711468445953</v>
      </c>
      <c r="CJ1815" s="153">
        <f t="shared" si="467"/>
        <v>25180.428293991699</v>
      </c>
      <c r="CK1815" s="120">
        <f t="shared" si="468"/>
        <v>23921.406879292113</v>
      </c>
      <c r="CL1815" s="153">
        <f t="shared" si="470"/>
        <v>1259.0214146995859</v>
      </c>
      <c r="CM1815" s="32">
        <v>0.05</v>
      </c>
      <c r="CN1815" s="98">
        <f t="shared" si="469"/>
        <v>1259.0214146995861</v>
      </c>
    </row>
    <row r="1816" spans="2:92" ht="12.75" customHeight="1">
      <c r="B1816" t="s">
        <v>50</v>
      </c>
      <c r="C1816" t="s">
        <v>11417</v>
      </c>
      <c r="D1816">
        <v>2101010130</v>
      </c>
      <c r="E1816" t="s">
        <v>40</v>
      </c>
      <c r="F1816">
        <v>2101020140</v>
      </c>
      <c r="G1816">
        <v>5401010140</v>
      </c>
      <c r="H1816" t="s">
        <v>11431</v>
      </c>
      <c r="I1816">
        <v>400210</v>
      </c>
      <c r="J1816" t="s">
        <v>11448</v>
      </c>
      <c r="K1816" t="s">
        <v>9809</v>
      </c>
      <c r="L1816" t="s">
        <v>15863</v>
      </c>
      <c r="M1816" t="s">
        <v>7490</v>
      </c>
      <c r="N1816" t="s">
        <v>7138</v>
      </c>
      <c r="O1816" s="54">
        <v>38702</v>
      </c>
      <c r="R1816" t="s">
        <v>7235</v>
      </c>
      <c r="T1816" t="s">
        <v>70</v>
      </c>
      <c r="U1816" t="s">
        <v>11415</v>
      </c>
      <c r="V1816" t="s">
        <v>7140</v>
      </c>
      <c r="W1816" s="61">
        <f t="shared" si="457"/>
        <v>17.780555555555555</v>
      </c>
      <c r="X1816" s="26">
        <v>15469</v>
      </c>
      <c r="Y1816" s="26">
        <v>-14695.55</v>
      </c>
      <c r="Z1816" s="26">
        <v>773.45</v>
      </c>
      <c r="AA1816" s="26">
        <v>0</v>
      </c>
      <c r="AB1816" s="26">
        <v>38702</v>
      </c>
      <c r="AC1816" s="26">
        <v>0</v>
      </c>
      <c r="AD1816" s="26">
        <v>0</v>
      </c>
      <c r="AE1816" s="26">
        <v>773.45</v>
      </c>
      <c r="AF1816" s="27">
        <v>0</v>
      </c>
      <c r="AG1816" t="s">
        <v>9255</v>
      </c>
      <c r="AH1816" s="27">
        <v>0</v>
      </c>
      <c r="AI1816" s="27">
        <v>0</v>
      </c>
      <c r="AJ1816" s="27">
        <v>0</v>
      </c>
      <c r="AK1816" s="54">
        <f t="shared" si="458"/>
        <v>38687</v>
      </c>
      <c r="AR1816">
        <v>1</v>
      </c>
      <c r="AV1816"/>
      <c r="AX1816"/>
      <c r="AY1816">
        <v>1</v>
      </c>
      <c r="AZ1816" s="72" t="s">
        <v>6828</v>
      </c>
      <c r="BA1816" s="4">
        <f>MATCH(AZ1816,'CATEGORY-3'!$A:$A,0)</f>
        <v>628</v>
      </c>
      <c r="BB1816" s="4">
        <f>MATCH(AK1816,'CATEGORY-3'!$1:$1,0)</f>
        <v>15</v>
      </c>
      <c r="BC1816" s="4">
        <f>INDEX('CATEGORY-3'!$1:$1048576,Working!BA1816,Working!BB1816)</f>
        <v>105.3</v>
      </c>
      <c r="BD1816" s="4">
        <f>MATCH($BD$6,'CATEGORY-3'!$1:$1,0)</f>
        <v>90</v>
      </c>
      <c r="BE1816" s="4">
        <f>INDEX('CATEGORY-3'!$1:$1048576,Working!BA1816,Working!BD1816)</f>
        <v>138.4</v>
      </c>
      <c r="BF1816" s="114">
        <f t="shared" si="471"/>
        <v>1.3143399810066478</v>
      </c>
      <c r="BG1816" s="79" t="s">
        <v>15629</v>
      </c>
      <c r="BH1816" s="93">
        <f>MATCH(BG1816,'Category 4'!$A:$A,0)</f>
        <v>843</v>
      </c>
      <c r="BI1816" s="93">
        <f>MATCH($BI$6,'Category 4'!$1:$1,0)</f>
        <v>4</v>
      </c>
      <c r="BJ1816" s="93">
        <f>INDEX('Category 4'!$1:$1048576,Working!BH1816,Working!BI1816)</f>
        <v>103.9</v>
      </c>
      <c r="BK1816" s="93">
        <f>MATCH($BK$6,'Category 4'!$1:$1,0)</f>
        <v>139</v>
      </c>
      <c r="BL1816" s="93">
        <f>INDEX('Category 4'!$1:$1048576,Working!BH1816,Working!BK1816)</f>
        <v>160.19999999999999</v>
      </c>
      <c r="BM1816" s="94">
        <f t="shared" si="459"/>
        <v>1.5418671799807506</v>
      </c>
      <c r="BN1816" s="94">
        <f t="shared" si="460"/>
        <v>1.0265376800506734</v>
      </c>
      <c r="BO1816" s="95">
        <f>INDEX('EL &amp; SV'!$D$5:$H$81,MATCH(BG1816,'EL &amp; SV'!$D$5:$D$81,0),MATCH(IF(X1816&gt;2000000,"A",IF(X1816&gt;1000000,"B",IF(X1816&gt;100000,"C","D"))),'EL &amp; SV'!$D$5:$H$5,0))</f>
        <v>5</v>
      </c>
      <c r="BP1816" s="96">
        <f>INDEX('EL &amp; SV'!$J$5:$N$81,MATCH(BG1816,'EL &amp; SV'!$N$5:$N$81,0),MATCH(IF(X1816&gt;2000000,"A",IF(X1816&gt;1000000,"B",IF(X1816&gt;100000,"C","D"))),'EL &amp; SV'!$J$5:$N$5,0))</f>
        <v>0.95</v>
      </c>
      <c r="BQ1816" s="96"/>
      <c r="BR1816" s="96"/>
      <c r="BS1816" s="96"/>
      <c r="BT1816" s="96"/>
      <c r="BU1816" s="96"/>
      <c r="BV1816" s="96"/>
      <c r="BW1816" s="96"/>
      <c r="BX1816" s="96"/>
      <c r="BY1816" s="96"/>
      <c r="BZ1816" s="96"/>
      <c r="CA1816" s="96"/>
      <c r="CB1816" s="96"/>
      <c r="CC1816" s="97">
        <f t="shared" si="461"/>
        <v>2.0265376800506734</v>
      </c>
      <c r="CD1816" s="98">
        <f t="shared" si="462"/>
        <v>31348.511372703866</v>
      </c>
      <c r="CE1816" s="120">
        <f t="shared" si="463"/>
        <v>29781.085804068676</v>
      </c>
      <c r="CF1816" s="98">
        <f t="shared" si="464"/>
        <v>1567.4255686351898</v>
      </c>
      <c r="CG1816" s="99">
        <v>0.1</v>
      </c>
      <c r="CH1816" s="98">
        <f t="shared" si="465"/>
        <v>1567.4255686351946</v>
      </c>
      <c r="CI1816" s="118">
        <f t="shared" si="466"/>
        <v>2.0495376800506735</v>
      </c>
      <c r="CJ1816" s="153">
        <f t="shared" si="467"/>
        <v>31704.29837270387</v>
      </c>
      <c r="CK1816" s="120">
        <f t="shared" si="468"/>
        <v>30119.083454068677</v>
      </c>
      <c r="CL1816" s="153">
        <f t="shared" si="470"/>
        <v>1585.2149186351926</v>
      </c>
      <c r="CM1816" s="32">
        <v>0.05</v>
      </c>
      <c r="CN1816" s="98">
        <f t="shared" si="469"/>
        <v>1585.2149186351949</v>
      </c>
    </row>
    <row r="1817" spans="2:92" ht="12.75" customHeight="1">
      <c r="B1817" t="s">
        <v>50</v>
      </c>
      <c r="C1817" t="s">
        <v>11417</v>
      </c>
      <c r="D1817">
        <v>2101010130</v>
      </c>
      <c r="E1817" t="s">
        <v>40</v>
      </c>
      <c r="F1817">
        <v>2101020140</v>
      </c>
      <c r="G1817">
        <v>5401010140</v>
      </c>
      <c r="H1817" t="s">
        <v>11431</v>
      </c>
      <c r="I1817">
        <v>400210</v>
      </c>
      <c r="J1817" t="s">
        <v>11448</v>
      </c>
      <c r="K1817" t="s">
        <v>10122</v>
      </c>
      <c r="L1817" t="s">
        <v>15863</v>
      </c>
      <c r="M1817" t="s">
        <v>7733</v>
      </c>
      <c r="N1817" t="s">
        <v>7138</v>
      </c>
      <c r="O1817" s="54">
        <v>35921</v>
      </c>
      <c r="R1817" t="s">
        <v>7716</v>
      </c>
      <c r="T1817" t="s">
        <v>70</v>
      </c>
      <c r="U1817" t="s">
        <v>11415</v>
      </c>
      <c r="V1817" t="s">
        <v>7138</v>
      </c>
      <c r="W1817" s="61">
        <f t="shared" si="457"/>
        <v>25.363888888888887</v>
      </c>
      <c r="X1817" s="26">
        <v>15450</v>
      </c>
      <c r="Y1817" s="26">
        <v>-15449</v>
      </c>
      <c r="Z1817" s="26">
        <v>1</v>
      </c>
      <c r="AA1817" s="26">
        <v>0</v>
      </c>
      <c r="AB1817" s="26">
        <v>35916</v>
      </c>
      <c r="AC1817" s="26">
        <v>0</v>
      </c>
      <c r="AD1817" s="26">
        <v>0</v>
      </c>
      <c r="AE1817" s="26">
        <v>1</v>
      </c>
      <c r="AF1817" s="27">
        <v>0</v>
      </c>
      <c r="AG1817" t="s">
        <v>9255</v>
      </c>
      <c r="AH1817" s="27">
        <v>0</v>
      </c>
      <c r="AI1817" s="27">
        <v>0</v>
      </c>
      <c r="AJ1817" s="27">
        <v>0</v>
      </c>
      <c r="AK1817" s="54">
        <f t="shared" si="458"/>
        <v>35916</v>
      </c>
      <c r="AL1817" s="62" t="s">
        <v>13828</v>
      </c>
      <c r="AM1817">
        <f>MATCH(AL1817,CATEGORY1!$A:$A,0)</f>
        <v>479</v>
      </c>
      <c r="AN1817">
        <f>MATCH(AK1817,CATEGORY1!$1:$1,0)</f>
        <v>196</v>
      </c>
      <c r="AO1817">
        <f>INDEX(CATEGORY1!$1:$1048576,Working!AM1817,Working!AN1817)</f>
        <v>435.8</v>
      </c>
      <c r="AP1817">
        <f>MATCH($AP$6,CATEGORY1!$1:$1,0)</f>
        <v>215</v>
      </c>
      <c r="AQ1817">
        <f>INDEX(CATEGORY1!$1:$1048576,Working!AM1817,Working!AP1817)</f>
        <v>438.4</v>
      </c>
      <c r="AR1817" s="27">
        <f>AQ1817/AO1817</f>
        <v>1.0059660394676457</v>
      </c>
      <c r="AS1817" s="62" t="s">
        <v>14275</v>
      </c>
      <c r="AT1817">
        <f>MATCH(AS1817,CATEGORY2!$A:$A,0)</f>
        <v>451</v>
      </c>
      <c r="AU1817">
        <f>MATCH($AU$6,CATEGORY2!$1:$1,0)</f>
        <v>4</v>
      </c>
      <c r="AV1817">
        <f>INDEX(CATEGORY2!$1:$1048576,Working!AT1817,Working!AU1817)</f>
        <v>138.30000000000001</v>
      </c>
      <c r="AW1817">
        <f>MATCH($AW$6,CATEGORY2!$1:$1,0)</f>
        <v>63</v>
      </c>
      <c r="AX1817" s="27">
        <f>INDEX(CATEGORY2!$1:$1048576,Working!AT1817,Working!AW1817)</f>
        <v>140.9</v>
      </c>
      <c r="AY1817" s="27">
        <f>AX1817/AV1817</f>
        <v>1.0187997107736804</v>
      </c>
      <c r="AZ1817" s="72" t="s">
        <v>6828</v>
      </c>
      <c r="BA1817">
        <f>MATCH(AZ1817,'CATEGORY-3'!$A:$A,0)</f>
        <v>628</v>
      </c>
      <c r="BB1817">
        <f>MATCH($BB$6,'CATEGORY-3'!$1:$1,0)</f>
        <v>4</v>
      </c>
      <c r="BC1817">
        <f>INDEX('CATEGORY-3'!$1:$1048576,BA1817,BB1817)</f>
        <v>101</v>
      </c>
      <c r="BD1817">
        <f>MATCH($BD$6,'CATEGORY-3'!$1:$1,0)</f>
        <v>90</v>
      </c>
      <c r="BE1817">
        <f>INDEX('CATEGORY-3'!$1:$1048576,Working!BA1817,Working!BD1817)</f>
        <v>138.4</v>
      </c>
      <c r="BF1817" s="247">
        <f t="shared" si="471"/>
        <v>1.3702970297029704</v>
      </c>
      <c r="BG1817" s="79" t="s">
        <v>15629</v>
      </c>
      <c r="BH1817">
        <f>MATCH(BG1817,'Category 4'!$A:$A,0)</f>
        <v>843</v>
      </c>
      <c r="BI1817">
        <f>MATCH($BI$6,'Category 4'!$1:$1,0)</f>
        <v>4</v>
      </c>
      <c r="BJ1817">
        <f>INDEX('Category 4'!$1:$1048576,Working!BH1817,Working!BI1817)</f>
        <v>103.9</v>
      </c>
      <c r="BK1817">
        <f>MATCH($BK$6,'Category 4'!$1:$1,0)</f>
        <v>139</v>
      </c>
      <c r="BL1817" s="27">
        <f>INDEX('Category 4'!$1:$1048576,Working!BH1817,Working!BK1817)</f>
        <v>160.19999999999999</v>
      </c>
      <c r="BM1817" s="112">
        <f t="shared" si="459"/>
        <v>1.5418671799807506</v>
      </c>
      <c r="BN1817" s="94">
        <f t="shared" si="460"/>
        <v>1.1653784637617974</v>
      </c>
      <c r="BO1817" s="95">
        <f>INDEX('EL &amp; SV'!$D$5:$H$81,MATCH(BG1817,'EL &amp; SV'!$D$5:$D$81,0),MATCH(IF(X1817&gt;2000000,"A",IF(X1817&gt;1000000,"B",IF(X1817&gt;100000,"C","D"))),'EL &amp; SV'!$D$5:$H$5,0))</f>
        <v>5</v>
      </c>
      <c r="BP1817" s="96">
        <f>INDEX('EL &amp; SV'!$J$5:$N$81,MATCH(BG1817,'EL &amp; SV'!$N$5:$N$81,0),MATCH(IF(X1817&gt;2000000,"A",IF(X1817&gt;1000000,"B",IF(X1817&gt;100000,"C","D"))),'EL &amp; SV'!$J$5:$N$5,0))</f>
        <v>0.95</v>
      </c>
      <c r="BQ1817" s="96"/>
      <c r="BR1817" s="96"/>
      <c r="BS1817" s="96"/>
      <c r="BT1817" s="96"/>
      <c r="BU1817" s="96"/>
      <c r="BV1817" s="96"/>
      <c r="BW1817" s="96"/>
      <c r="BX1817" s="96"/>
      <c r="BY1817" s="96"/>
      <c r="BZ1817" s="96"/>
      <c r="CA1817" s="96"/>
      <c r="CB1817" s="96"/>
      <c r="CC1817" s="97">
        <f t="shared" si="461"/>
        <v>2.1653784637617974</v>
      </c>
      <c r="CD1817" s="98">
        <f t="shared" si="462"/>
        <v>33455.097265119774</v>
      </c>
      <c r="CE1817" s="120">
        <f t="shared" si="463"/>
        <v>31782.342401863785</v>
      </c>
      <c r="CF1817" s="98">
        <f t="shared" si="464"/>
        <v>1672.7548632559883</v>
      </c>
      <c r="CG1817" s="99">
        <v>0.1</v>
      </c>
      <c r="CH1817" s="98">
        <f t="shared" si="465"/>
        <v>1672.7548632559901</v>
      </c>
      <c r="CI1817" s="118">
        <f t="shared" si="466"/>
        <v>2.1883784637617976</v>
      </c>
      <c r="CJ1817" s="153">
        <f t="shared" si="467"/>
        <v>33810.447265119772</v>
      </c>
      <c r="CK1817" s="120">
        <f t="shared" si="468"/>
        <v>32119.924901863782</v>
      </c>
      <c r="CL1817" s="153">
        <f t="shared" si="470"/>
        <v>1690.5223632559901</v>
      </c>
      <c r="CM1817" s="32">
        <v>0.05</v>
      </c>
      <c r="CN1817" s="98">
        <f t="shared" si="469"/>
        <v>1690.5223632559901</v>
      </c>
    </row>
    <row r="1818" spans="2:92" ht="12.75" customHeight="1">
      <c r="B1818" t="s">
        <v>50</v>
      </c>
      <c r="C1818" t="s">
        <v>11427</v>
      </c>
      <c r="D1818">
        <v>2101010050</v>
      </c>
      <c r="E1818" t="s">
        <v>43</v>
      </c>
      <c r="F1818">
        <v>2101020050</v>
      </c>
      <c r="G1818">
        <v>5401010050</v>
      </c>
      <c r="H1818" t="s">
        <v>11431</v>
      </c>
      <c r="I1818">
        <v>400210</v>
      </c>
      <c r="J1818" t="s">
        <v>11433</v>
      </c>
      <c r="K1818" t="s">
        <v>2049</v>
      </c>
      <c r="L1818" t="s">
        <v>15863</v>
      </c>
      <c r="M1818" t="s">
        <v>2050</v>
      </c>
      <c r="N1818" t="s">
        <v>7138</v>
      </c>
      <c r="O1818" s="54">
        <v>41520</v>
      </c>
      <c r="R1818" t="s">
        <v>7177</v>
      </c>
      <c r="T1818" t="s">
        <v>70</v>
      </c>
      <c r="U1818" t="s">
        <v>11415</v>
      </c>
      <c r="V1818" t="s">
        <v>7140</v>
      </c>
      <c r="W1818" s="61">
        <f t="shared" si="457"/>
        <v>10.030555555555555</v>
      </c>
      <c r="X1818" s="26">
        <v>15400</v>
      </c>
      <c r="Y1818" s="26">
        <v>-8768.68</v>
      </c>
      <c r="Z1818" s="26">
        <v>6631.32</v>
      </c>
      <c r="AA1818" s="26">
        <v>0</v>
      </c>
      <c r="AB1818" s="26">
        <v>41520</v>
      </c>
      <c r="AC1818" s="26">
        <v>-1340.88</v>
      </c>
      <c r="AD1818" s="26">
        <v>0</v>
      </c>
      <c r="AE1818" s="26">
        <v>5290.44</v>
      </c>
      <c r="AF1818" s="27">
        <v>0</v>
      </c>
      <c r="AG1818" t="s">
        <v>9255</v>
      </c>
      <c r="AH1818" s="27">
        <v>0</v>
      </c>
      <c r="AI1818" s="27">
        <v>0</v>
      </c>
      <c r="AJ1818" s="27">
        <v>0</v>
      </c>
      <c r="AK1818" s="54">
        <f t="shared" si="458"/>
        <v>41518</v>
      </c>
      <c r="AR1818">
        <v>1</v>
      </c>
      <c r="AV1818"/>
      <c r="AX1818"/>
      <c r="AY1818">
        <v>1</v>
      </c>
      <c r="BC1818"/>
      <c r="BE1818"/>
      <c r="BF1818">
        <v>1</v>
      </c>
      <c r="BG1818" s="79" t="s">
        <v>15269</v>
      </c>
      <c r="BH1818">
        <f>MATCH(BG1818,'Category 4'!$A:$A,0)</f>
        <v>654</v>
      </c>
      <c r="BI1818">
        <f>MATCH(AK1818,'Category 4'!$1:$1,0)</f>
        <v>21</v>
      </c>
      <c r="BJ1818">
        <f>INDEX('Category 4'!$1:$1048576,Working!BH1818,Working!BI1818)</f>
        <v>108</v>
      </c>
      <c r="BK1818">
        <f>MATCH($BK$6,'Category 4'!$1:$1,0)</f>
        <v>139</v>
      </c>
      <c r="BL1818">
        <f>INDEX('Category 4'!$1:$1048576,Working!BH1818,Working!BK1818)</f>
        <v>111.6</v>
      </c>
      <c r="BM1818" s="27">
        <f t="shared" si="459"/>
        <v>1.0333333333333332</v>
      </c>
      <c r="BN1818" s="94">
        <f t="shared" si="460"/>
        <v>3.3333333333333215E-2</v>
      </c>
      <c r="BO1818" s="95">
        <f>INDEX('EL &amp; SV'!$D$5:$H$81,MATCH(BG1818,'EL &amp; SV'!$D$5:$D$81,0),MATCH(IF(X1818&gt;2000000,"A",IF(X1818&gt;1000000,"B",IF(X1818&gt;100000,"C","D"))),'EL &amp; SV'!$D$5:$H$5,0))</f>
        <v>10</v>
      </c>
      <c r="BP1818" s="96">
        <f>INDEX('EL &amp; SV'!$J$5:$N$81,MATCH(BG1818,'EL &amp; SV'!$N$5:$N$81,0),MATCH(IF(X1818&gt;2000000,"A",IF(X1818&gt;1000000,"B",IF(X1818&gt;100000,"C","D"))),'EL &amp; SV'!$J$5:$N$5,0))</f>
        <v>0.95</v>
      </c>
      <c r="BQ1818" s="96"/>
      <c r="BR1818" s="96"/>
      <c r="BS1818" s="96"/>
      <c r="BT1818" s="96"/>
      <c r="BU1818" s="96"/>
      <c r="BV1818" s="96"/>
      <c r="BW1818" s="96"/>
      <c r="BX1818" s="96"/>
      <c r="BY1818" s="96"/>
      <c r="BZ1818" s="96"/>
      <c r="CA1818" s="96"/>
      <c r="CB1818" s="96"/>
      <c r="CC1818" s="97">
        <f t="shared" si="461"/>
        <v>1.0333333333333332</v>
      </c>
      <c r="CD1818" s="98">
        <f t="shared" si="462"/>
        <v>15913.333333333332</v>
      </c>
      <c r="CE1818" s="120">
        <f t="shared" si="463"/>
        <v>15117.666666666666</v>
      </c>
      <c r="CF1818" s="98">
        <f t="shared" si="464"/>
        <v>795.66666666666606</v>
      </c>
      <c r="CG1818" s="99">
        <v>0.1</v>
      </c>
      <c r="CH1818" s="98">
        <f t="shared" si="465"/>
        <v>795.66666666666731</v>
      </c>
      <c r="CI1818" s="118">
        <f t="shared" si="466"/>
        <v>1.0563333333333331</v>
      </c>
      <c r="CJ1818" s="153">
        <f t="shared" si="467"/>
        <v>16267.533333333329</v>
      </c>
      <c r="CK1818" s="120">
        <f t="shared" si="468"/>
        <v>15454.156666666662</v>
      </c>
      <c r="CL1818" s="153">
        <f t="shared" si="470"/>
        <v>813.37666666666701</v>
      </c>
      <c r="CM1818" s="32">
        <v>0.05</v>
      </c>
      <c r="CN1818" s="98">
        <f t="shared" si="469"/>
        <v>813.37666666666723</v>
      </c>
    </row>
    <row r="1819" spans="2:92" ht="12.75" customHeight="1">
      <c r="B1819" t="s">
        <v>50</v>
      </c>
      <c r="C1819" t="s">
        <v>11427</v>
      </c>
      <c r="D1819">
        <v>2101010050</v>
      </c>
      <c r="E1819" t="s">
        <v>43</v>
      </c>
      <c r="F1819">
        <v>2101020050</v>
      </c>
      <c r="G1819">
        <v>5401010050</v>
      </c>
      <c r="H1819" t="s">
        <v>11431</v>
      </c>
      <c r="I1819">
        <v>400210</v>
      </c>
      <c r="J1819" t="s">
        <v>11433</v>
      </c>
      <c r="K1819" t="s">
        <v>1980</v>
      </c>
      <c r="L1819" t="s">
        <v>15863</v>
      </c>
      <c r="M1819" t="s">
        <v>1981</v>
      </c>
      <c r="N1819" t="s">
        <v>7138</v>
      </c>
      <c r="O1819" s="54">
        <v>37688</v>
      </c>
      <c r="R1819" t="s">
        <v>7139</v>
      </c>
      <c r="T1819" t="s">
        <v>70</v>
      </c>
      <c r="U1819" t="s">
        <v>11415</v>
      </c>
      <c r="V1819" t="s">
        <v>7140</v>
      </c>
      <c r="W1819" s="61">
        <f t="shared" si="457"/>
        <v>20.530555555555555</v>
      </c>
      <c r="X1819" s="26">
        <v>15394</v>
      </c>
      <c r="Y1819" s="26">
        <v>-12143.28</v>
      </c>
      <c r="Z1819" s="26">
        <v>3250.72</v>
      </c>
      <c r="AA1819" s="26">
        <v>0</v>
      </c>
      <c r="AB1819" s="26">
        <v>37688</v>
      </c>
      <c r="AC1819" s="26">
        <v>-162.16</v>
      </c>
      <c r="AD1819" s="26">
        <v>0</v>
      </c>
      <c r="AE1819" s="26">
        <v>3088.56</v>
      </c>
      <c r="AF1819" s="27">
        <v>0</v>
      </c>
      <c r="AG1819" t="s">
        <v>9255</v>
      </c>
      <c r="AH1819" s="27">
        <v>0</v>
      </c>
      <c r="AI1819" s="27">
        <v>0</v>
      </c>
      <c r="AJ1819" s="27">
        <v>0</v>
      </c>
      <c r="AK1819" s="54">
        <f t="shared" si="458"/>
        <v>37681</v>
      </c>
      <c r="AR1819">
        <v>1</v>
      </c>
      <c r="AS1819" s="62" t="s">
        <v>14323</v>
      </c>
      <c r="AT1819">
        <f>MATCH(AS1819,CATEGORY2!$A:$A,0)</f>
        <v>478</v>
      </c>
      <c r="AU1819">
        <f>MATCH(AK1819,CATEGORY2!$1:$1,0)</f>
        <v>42</v>
      </c>
      <c r="AV1819" s="27">
        <f>INDEX(CATEGORY2!$1:$1048576,Working!AT1819,Working!AU1819)</f>
        <v>148.6</v>
      </c>
      <c r="AW1819">
        <f>MATCH($AW$6,CATEGORY2!$1:$1,0)</f>
        <v>63</v>
      </c>
      <c r="AX1819" s="27">
        <f>INDEX(CATEGORY2!$1:$1048576,Working!AT1819,Working!AW1819)</f>
        <v>167.8</v>
      </c>
      <c r="AY1819" s="27">
        <f>AX1819/AV1819</f>
        <v>1.129205921938089</v>
      </c>
      <c r="AZ1819" s="72" t="s">
        <v>13196</v>
      </c>
      <c r="BA1819">
        <f>MATCH(AZ1819,'CATEGORY-3'!$A:$A,0)</f>
        <v>672</v>
      </c>
      <c r="BB1819">
        <f>MATCH($BB$6,'CATEGORY-3'!$1:$1,0)</f>
        <v>4</v>
      </c>
      <c r="BC1819">
        <f>INDEX('CATEGORY-3'!$1:$1048576,BA1819,BB1819)</f>
        <v>100.8</v>
      </c>
      <c r="BD1819">
        <f>MATCH($BD$6,'CATEGORY-3'!$1:$1,0)</f>
        <v>90</v>
      </c>
      <c r="BE1819">
        <f>INDEX('CATEGORY-3'!$1:$1048576,Working!BA1819,Working!BD1819)</f>
        <v>172.9</v>
      </c>
      <c r="BF1819" s="27">
        <f t="shared" ref="BF1819:BF1838" si="472">BE1819/BC1819</f>
        <v>1.7152777777777779</v>
      </c>
      <c r="BG1819" s="79" t="s">
        <v>15404</v>
      </c>
      <c r="BH1819">
        <f>MATCH(BG1819,'Category 4'!$A:$A,0)</f>
        <v>725</v>
      </c>
      <c r="BI1819">
        <f>MATCH($BI$6,'Category 4'!$1:$1,0)</f>
        <v>4</v>
      </c>
      <c r="BJ1819">
        <f>INDEX('Category 4'!$1:$1048576,Working!BH1819,Working!BI1819)</f>
        <v>100.6</v>
      </c>
      <c r="BK1819">
        <f>MATCH($BK$6,'Category 4'!$1:$1,0)</f>
        <v>139</v>
      </c>
      <c r="BL1819" s="27">
        <f>INDEX('Category 4'!$1:$1048576,Working!BH1819,Working!BK1819)</f>
        <v>129</v>
      </c>
      <c r="BM1819" s="112">
        <f t="shared" si="459"/>
        <v>1.2823061630218688</v>
      </c>
      <c r="BN1819" s="94">
        <f t="shared" si="460"/>
        <v>1.4837011466419074</v>
      </c>
      <c r="BO1819" s="95">
        <f>INDEX('EL &amp; SV'!$D$5:$H$81,MATCH(BG1819,'EL &amp; SV'!$D$5:$D$81,0),MATCH(IF(X1819&gt;2000000,"A",IF(X1819&gt;1000000,"B",IF(X1819&gt;100000,"C","D"))),'EL &amp; SV'!$D$5:$H$5,0))</f>
        <v>5</v>
      </c>
      <c r="BP1819" s="96">
        <f>INDEX('EL &amp; SV'!$J$5:$N$81,MATCH(BG1819,'EL &amp; SV'!$N$5:$N$81,0),MATCH(IF(X1819&gt;2000000,"A",IF(X1819&gt;1000000,"B",IF(X1819&gt;100000,"C","D"))),'EL &amp; SV'!$J$5:$N$5,0))</f>
        <v>1</v>
      </c>
      <c r="BQ1819" s="96"/>
      <c r="BR1819" s="96"/>
      <c r="BS1819" s="96"/>
      <c r="BT1819" s="96"/>
      <c r="BU1819" s="96"/>
      <c r="BV1819" s="96"/>
      <c r="BW1819" s="96"/>
      <c r="BX1819" s="96"/>
      <c r="BY1819" s="96"/>
      <c r="BZ1819" s="96"/>
      <c r="CA1819" s="96"/>
      <c r="CB1819" s="96"/>
      <c r="CC1819" s="97">
        <f t="shared" si="461"/>
        <v>2.4837011466419074</v>
      </c>
      <c r="CD1819" s="98">
        <f t="shared" si="462"/>
        <v>38234.095451405527</v>
      </c>
      <c r="CE1819" s="120">
        <f t="shared" si="463"/>
        <v>38234.095451405527</v>
      </c>
      <c r="CF1819" s="98">
        <f t="shared" si="464"/>
        <v>0</v>
      </c>
      <c r="CG1819" s="99">
        <v>0.1</v>
      </c>
      <c r="CH1819" s="98">
        <f t="shared" si="465"/>
        <v>0</v>
      </c>
      <c r="CI1819" s="118">
        <f t="shared" si="466"/>
        <v>2.5067011466419076</v>
      </c>
      <c r="CJ1819" s="153">
        <f t="shared" si="467"/>
        <v>38588.157451405525</v>
      </c>
      <c r="CK1819" s="120">
        <f t="shared" si="468"/>
        <v>38588.157451405525</v>
      </c>
      <c r="CL1819" s="153">
        <f t="shared" si="470"/>
        <v>0</v>
      </c>
      <c r="CM1819" s="32">
        <v>0.05</v>
      </c>
      <c r="CN1819" s="98">
        <f t="shared" si="469"/>
        <v>0</v>
      </c>
    </row>
    <row r="1820" spans="2:92" ht="12.75" customHeight="1">
      <c r="B1820" t="s">
        <v>49</v>
      </c>
      <c r="C1820" t="s">
        <v>11417</v>
      </c>
      <c r="D1820">
        <v>2101010130</v>
      </c>
      <c r="E1820" t="s">
        <v>40</v>
      </c>
      <c r="F1820">
        <v>2101020140</v>
      </c>
      <c r="G1820">
        <v>5401010140</v>
      </c>
      <c r="H1820" t="s">
        <v>11431</v>
      </c>
      <c r="I1820">
        <v>400211</v>
      </c>
      <c r="J1820" t="s">
        <v>11438</v>
      </c>
      <c r="K1820" t="s">
        <v>9737</v>
      </c>
      <c r="L1820" t="s">
        <v>15863</v>
      </c>
      <c r="M1820" t="s">
        <v>7294</v>
      </c>
      <c r="N1820" t="s">
        <v>7138</v>
      </c>
      <c r="O1820" s="54">
        <v>40417</v>
      </c>
      <c r="R1820" t="s">
        <v>7235</v>
      </c>
      <c r="T1820" t="s">
        <v>70</v>
      </c>
      <c r="U1820" t="s">
        <v>11415</v>
      </c>
      <c r="V1820" t="s">
        <v>7140</v>
      </c>
      <c r="W1820" s="61">
        <f t="shared" si="457"/>
        <v>13.113888888888889</v>
      </c>
      <c r="X1820" s="26">
        <v>15374</v>
      </c>
      <c r="Y1820" s="26">
        <v>-14605.3</v>
      </c>
      <c r="Z1820" s="26">
        <v>768.7</v>
      </c>
      <c r="AA1820" s="26">
        <v>0</v>
      </c>
      <c r="AB1820" s="26">
        <v>40417</v>
      </c>
      <c r="AC1820" s="26">
        <v>0</v>
      </c>
      <c r="AD1820" s="26">
        <v>0</v>
      </c>
      <c r="AE1820" s="26">
        <v>768.7</v>
      </c>
      <c r="AF1820" s="27">
        <v>0</v>
      </c>
      <c r="AG1820" t="s">
        <v>9255</v>
      </c>
      <c r="AH1820" s="27">
        <v>0</v>
      </c>
      <c r="AI1820" s="27">
        <v>0</v>
      </c>
      <c r="AJ1820" s="27">
        <v>0</v>
      </c>
      <c r="AK1820" s="54">
        <f t="shared" si="458"/>
        <v>40391</v>
      </c>
      <c r="AR1820">
        <v>1</v>
      </c>
      <c r="AV1820"/>
      <c r="AX1820"/>
      <c r="AY1820">
        <v>1</v>
      </c>
      <c r="AZ1820" s="72" t="s">
        <v>6828</v>
      </c>
      <c r="BA1820" s="4">
        <f>MATCH(AZ1820,'CATEGORY-3'!$A:$A,0)</f>
        <v>628</v>
      </c>
      <c r="BB1820" s="4">
        <f>MATCH(AK1820,'CATEGORY-3'!$1:$1,0)</f>
        <v>71</v>
      </c>
      <c r="BC1820" s="4">
        <f>INDEX('CATEGORY-3'!$1:$1048576,Working!BA1820,Working!BB1820)</f>
        <v>130.6</v>
      </c>
      <c r="BD1820" s="4">
        <f>MATCH($BD$6,'CATEGORY-3'!$1:$1,0)</f>
        <v>90</v>
      </c>
      <c r="BE1820" s="4">
        <f>INDEX('CATEGORY-3'!$1:$1048576,Working!BA1820,Working!BD1820)</f>
        <v>138.4</v>
      </c>
      <c r="BF1820" s="114">
        <f t="shared" si="472"/>
        <v>1.0597243491577337</v>
      </c>
      <c r="BG1820" s="79" t="s">
        <v>15629</v>
      </c>
      <c r="BH1820" s="93">
        <f>MATCH(BG1820,'Category 4'!$A:$A,0)</f>
        <v>843</v>
      </c>
      <c r="BI1820" s="93">
        <f>MATCH($BI$6,'Category 4'!$1:$1,0)</f>
        <v>4</v>
      </c>
      <c r="BJ1820" s="93">
        <f>INDEX('Category 4'!$1:$1048576,Working!BH1820,Working!BI1820)</f>
        <v>103.9</v>
      </c>
      <c r="BK1820" s="93">
        <f>MATCH($BK$6,'Category 4'!$1:$1,0)</f>
        <v>139</v>
      </c>
      <c r="BL1820" s="93">
        <f>INDEX('Category 4'!$1:$1048576,Working!BH1820,Working!BK1820)</f>
        <v>160.19999999999999</v>
      </c>
      <c r="BM1820" s="94">
        <f t="shared" si="459"/>
        <v>1.5418671799807506</v>
      </c>
      <c r="BN1820" s="94">
        <f t="shared" si="460"/>
        <v>0.63395419379277129</v>
      </c>
      <c r="BO1820" s="95">
        <f>INDEX('EL &amp; SV'!$D$5:$H$81,MATCH(BG1820,'EL &amp; SV'!$D$5:$D$81,0),MATCH(IF(X1820&gt;2000000,"A",IF(X1820&gt;1000000,"B",IF(X1820&gt;100000,"C","D"))),'EL &amp; SV'!$D$5:$H$5,0))</f>
        <v>5</v>
      </c>
      <c r="BP1820" s="96">
        <f>INDEX('EL &amp; SV'!$J$5:$N$81,MATCH(BG1820,'EL &amp; SV'!$N$5:$N$81,0),MATCH(IF(X1820&gt;2000000,"A",IF(X1820&gt;1000000,"B",IF(X1820&gt;100000,"C","D"))),'EL &amp; SV'!$J$5:$N$5,0))</f>
        <v>0.95</v>
      </c>
      <c r="BQ1820" s="96"/>
      <c r="BR1820" s="96"/>
      <c r="BS1820" s="96"/>
      <c r="BT1820" s="96"/>
      <c r="BU1820" s="96"/>
      <c r="BV1820" s="96"/>
      <c r="BW1820" s="96"/>
      <c r="BX1820" s="96"/>
      <c r="BY1820" s="96"/>
      <c r="BZ1820" s="96"/>
      <c r="CA1820" s="96"/>
      <c r="CB1820" s="96"/>
      <c r="CC1820" s="97">
        <f t="shared" si="461"/>
        <v>1.6339541937927713</v>
      </c>
      <c r="CD1820" s="98">
        <f t="shared" si="462"/>
        <v>25120.411775370067</v>
      </c>
      <c r="CE1820" s="120">
        <f t="shared" si="463"/>
        <v>23864.391186601566</v>
      </c>
      <c r="CF1820" s="98">
        <f t="shared" si="464"/>
        <v>1256.0205887685006</v>
      </c>
      <c r="CG1820" s="99">
        <v>0.05</v>
      </c>
      <c r="CH1820" s="98">
        <f t="shared" si="465"/>
        <v>1256.0205887685045</v>
      </c>
      <c r="CI1820" s="118">
        <f t="shared" si="466"/>
        <v>1.6569541937927712</v>
      </c>
      <c r="CJ1820" s="153">
        <f t="shared" si="467"/>
        <v>25474.013775370066</v>
      </c>
      <c r="CK1820" s="120">
        <f t="shared" si="468"/>
        <v>24200.313086601564</v>
      </c>
      <c r="CL1820" s="153">
        <f t="shared" si="470"/>
        <v>1273.700688768502</v>
      </c>
      <c r="CM1820" s="32">
        <v>0.05</v>
      </c>
      <c r="CN1820" s="98">
        <f t="shared" si="469"/>
        <v>1273.7006887685045</v>
      </c>
    </row>
    <row r="1821" spans="2:92" ht="12.75" customHeight="1">
      <c r="B1821" t="s">
        <v>50</v>
      </c>
      <c r="C1821" t="s">
        <v>11417</v>
      </c>
      <c r="D1821">
        <v>2101010130</v>
      </c>
      <c r="E1821" t="s">
        <v>40</v>
      </c>
      <c r="F1821">
        <v>2101020140</v>
      </c>
      <c r="G1821">
        <v>5401010140</v>
      </c>
      <c r="H1821" t="s">
        <v>11431</v>
      </c>
      <c r="I1821">
        <v>400210</v>
      </c>
      <c r="J1821" t="s">
        <v>11448</v>
      </c>
      <c r="K1821" t="s">
        <v>10181</v>
      </c>
      <c r="L1821" t="s">
        <v>15863</v>
      </c>
      <c r="M1821" t="s">
        <v>7481</v>
      </c>
      <c r="N1821" t="s">
        <v>7138</v>
      </c>
      <c r="O1821" s="54">
        <v>35983</v>
      </c>
      <c r="R1821" t="s">
        <v>7716</v>
      </c>
      <c r="T1821" t="s">
        <v>70</v>
      </c>
      <c r="U1821" t="s">
        <v>11415</v>
      </c>
      <c r="V1821" t="s">
        <v>7138</v>
      </c>
      <c r="W1821" s="61">
        <f t="shared" si="457"/>
        <v>25.197222222222223</v>
      </c>
      <c r="X1821" s="26">
        <v>15320</v>
      </c>
      <c r="Y1821" s="26">
        <v>-15275</v>
      </c>
      <c r="Z1821" s="26">
        <v>45</v>
      </c>
      <c r="AA1821" s="26">
        <v>0</v>
      </c>
      <c r="AB1821" s="26">
        <v>35977</v>
      </c>
      <c r="AC1821" s="26">
        <v>0</v>
      </c>
      <c r="AD1821" s="26">
        <v>0</v>
      </c>
      <c r="AE1821" s="26">
        <v>45</v>
      </c>
      <c r="AF1821" s="27">
        <v>0</v>
      </c>
      <c r="AG1821" t="s">
        <v>9255</v>
      </c>
      <c r="AH1821" s="27">
        <v>0</v>
      </c>
      <c r="AI1821" s="27">
        <v>0</v>
      </c>
      <c r="AJ1821" s="27">
        <v>0</v>
      </c>
      <c r="AK1821" s="54">
        <f t="shared" si="458"/>
        <v>35977</v>
      </c>
      <c r="AL1821" s="62" t="s">
        <v>13828</v>
      </c>
      <c r="AM1821">
        <f>MATCH(AL1821,CATEGORY1!$A:$A,0)</f>
        <v>479</v>
      </c>
      <c r="AN1821">
        <f>MATCH(AK1821,CATEGORY1!$1:$1,0)</f>
        <v>198</v>
      </c>
      <c r="AO1821">
        <f>INDEX(CATEGORY1!$1:$1048576,Working!AM1821,Working!AN1821)</f>
        <v>440</v>
      </c>
      <c r="AP1821">
        <f>MATCH($AP$6,CATEGORY1!$1:$1,0)</f>
        <v>215</v>
      </c>
      <c r="AQ1821">
        <f>INDEX(CATEGORY1!$1:$1048576,Working!AM1821,Working!AP1821)</f>
        <v>438.4</v>
      </c>
      <c r="AR1821" s="27">
        <f>AQ1821/AO1821</f>
        <v>0.99636363636363634</v>
      </c>
      <c r="AS1821" s="62" t="s">
        <v>14275</v>
      </c>
      <c r="AT1821">
        <f>MATCH(AS1821,CATEGORY2!$A:$A,0)</f>
        <v>451</v>
      </c>
      <c r="AU1821">
        <f>MATCH($AU$6,CATEGORY2!$1:$1,0)</f>
        <v>4</v>
      </c>
      <c r="AV1821">
        <f>INDEX(CATEGORY2!$1:$1048576,Working!AT1821,Working!AU1821)</f>
        <v>138.30000000000001</v>
      </c>
      <c r="AW1821">
        <f>MATCH($AW$6,CATEGORY2!$1:$1,0)</f>
        <v>63</v>
      </c>
      <c r="AX1821" s="27">
        <f>INDEX(CATEGORY2!$1:$1048576,Working!AT1821,Working!AW1821)</f>
        <v>140.9</v>
      </c>
      <c r="AY1821" s="27">
        <f t="shared" ref="AY1821:AY1826" si="473">AX1821/AV1821</f>
        <v>1.0187997107736804</v>
      </c>
      <c r="AZ1821" s="72" t="s">
        <v>6828</v>
      </c>
      <c r="BA1821">
        <f>MATCH(AZ1821,'CATEGORY-3'!$A:$A,0)</f>
        <v>628</v>
      </c>
      <c r="BB1821">
        <f>MATCH($BB$6,'CATEGORY-3'!$1:$1,0)</f>
        <v>4</v>
      </c>
      <c r="BC1821">
        <f>INDEX('CATEGORY-3'!$1:$1048576,BA1821,BB1821)</f>
        <v>101</v>
      </c>
      <c r="BD1821">
        <f>MATCH($BD$6,'CATEGORY-3'!$1:$1,0)</f>
        <v>90</v>
      </c>
      <c r="BE1821">
        <f>INDEX('CATEGORY-3'!$1:$1048576,Working!BA1821,Working!BD1821)</f>
        <v>138.4</v>
      </c>
      <c r="BF1821" s="247">
        <f t="shared" si="472"/>
        <v>1.3702970297029704</v>
      </c>
      <c r="BG1821" s="79" t="s">
        <v>15629</v>
      </c>
      <c r="BH1821">
        <f>MATCH(BG1821,'Category 4'!$A:$A,0)</f>
        <v>843</v>
      </c>
      <c r="BI1821">
        <f>MATCH($BI$6,'Category 4'!$1:$1,0)</f>
        <v>4</v>
      </c>
      <c r="BJ1821">
        <f>INDEX('Category 4'!$1:$1048576,Working!BH1821,Working!BI1821)</f>
        <v>103.9</v>
      </c>
      <c r="BK1821">
        <f>MATCH($BK$6,'Category 4'!$1:$1,0)</f>
        <v>139</v>
      </c>
      <c r="BL1821" s="27">
        <f>INDEX('Category 4'!$1:$1048576,Working!BH1821,Working!BK1821)</f>
        <v>160.19999999999999</v>
      </c>
      <c r="BM1821" s="112">
        <f t="shared" si="459"/>
        <v>1.5418671799807506</v>
      </c>
      <c r="BN1821" s="94">
        <f t="shared" si="460"/>
        <v>1.1447089420622527</v>
      </c>
      <c r="BO1821" s="95">
        <f>INDEX('EL &amp; SV'!$D$5:$H$81,MATCH(BG1821,'EL &amp; SV'!$D$5:$D$81,0),MATCH(IF(X1821&gt;2000000,"A",IF(X1821&gt;1000000,"B",IF(X1821&gt;100000,"C","D"))),'EL &amp; SV'!$D$5:$H$5,0))</f>
        <v>5</v>
      </c>
      <c r="BP1821" s="96">
        <f>INDEX('EL &amp; SV'!$J$5:$N$81,MATCH(BG1821,'EL &amp; SV'!$N$5:$N$81,0),MATCH(IF(X1821&gt;2000000,"A",IF(X1821&gt;1000000,"B",IF(X1821&gt;100000,"C","D"))),'EL &amp; SV'!$J$5:$N$5,0))</f>
        <v>0.95</v>
      </c>
      <c r="BQ1821" s="96"/>
      <c r="BR1821" s="96"/>
      <c r="BS1821" s="96"/>
      <c r="BT1821" s="96"/>
      <c r="BU1821" s="96"/>
      <c r="BV1821" s="96"/>
      <c r="BW1821" s="96"/>
      <c r="BX1821" s="96"/>
      <c r="BY1821" s="96"/>
      <c r="BZ1821" s="96"/>
      <c r="CA1821" s="96"/>
      <c r="CB1821" s="96"/>
      <c r="CC1821" s="97">
        <f t="shared" si="461"/>
        <v>2.1447089420622527</v>
      </c>
      <c r="CD1821" s="98">
        <f t="shared" si="462"/>
        <v>32856.940992393713</v>
      </c>
      <c r="CE1821" s="120">
        <f t="shared" si="463"/>
        <v>31214.09394277403</v>
      </c>
      <c r="CF1821" s="98">
        <f t="shared" si="464"/>
        <v>1642.8470496196824</v>
      </c>
      <c r="CG1821" s="99">
        <v>0.1</v>
      </c>
      <c r="CH1821" s="98">
        <f t="shared" si="465"/>
        <v>1642.8470496196871</v>
      </c>
      <c r="CI1821" s="118">
        <f t="shared" si="466"/>
        <v>2.1677089420622528</v>
      </c>
      <c r="CJ1821" s="153">
        <f t="shared" si="467"/>
        <v>33209.300992393713</v>
      </c>
      <c r="CK1821" s="120">
        <f t="shared" si="468"/>
        <v>31548.835942774025</v>
      </c>
      <c r="CL1821" s="153">
        <f t="shared" si="470"/>
        <v>1660.4650496196882</v>
      </c>
      <c r="CM1821" s="32">
        <v>0.05</v>
      </c>
      <c r="CN1821" s="98">
        <f t="shared" si="469"/>
        <v>1660.4650496196871</v>
      </c>
    </row>
    <row r="1822" spans="2:92" ht="12.75" customHeight="1">
      <c r="B1822" t="s">
        <v>50</v>
      </c>
      <c r="C1822" t="s">
        <v>11427</v>
      </c>
      <c r="D1822">
        <v>2101010050</v>
      </c>
      <c r="E1822" t="s">
        <v>43</v>
      </c>
      <c r="F1822">
        <v>2101020050</v>
      </c>
      <c r="G1822">
        <v>5401010050</v>
      </c>
      <c r="H1822" t="s">
        <v>11431</v>
      </c>
      <c r="I1822">
        <v>400210</v>
      </c>
      <c r="J1822" t="s">
        <v>11433</v>
      </c>
      <c r="K1822" t="s">
        <v>2117</v>
      </c>
      <c r="L1822" t="s">
        <v>15863</v>
      </c>
      <c r="M1822" t="s">
        <v>2118</v>
      </c>
      <c r="N1822" t="s">
        <v>7138</v>
      </c>
      <c r="O1822" s="54">
        <v>37068</v>
      </c>
      <c r="R1822" t="s">
        <v>7177</v>
      </c>
      <c r="T1822" t="s">
        <v>70</v>
      </c>
      <c r="U1822" t="s">
        <v>11415</v>
      </c>
      <c r="V1822" t="s">
        <v>7140</v>
      </c>
      <c r="W1822" s="61">
        <f t="shared" si="457"/>
        <v>22.280555555555555</v>
      </c>
      <c r="X1822" s="26">
        <v>15270</v>
      </c>
      <c r="Y1822" s="26">
        <v>-12595.71</v>
      </c>
      <c r="Z1822" s="26">
        <v>2674.29</v>
      </c>
      <c r="AA1822" s="26">
        <v>0</v>
      </c>
      <c r="AB1822" s="26">
        <v>37068</v>
      </c>
      <c r="AC1822" s="26">
        <v>-333.96</v>
      </c>
      <c r="AD1822" s="26">
        <v>0</v>
      </c>
      <c r="AE1822" s="26">
        <v>2340.33</v>
      </c>
      <c r="AF1822" s="27">
        <v>0</v>
      </c>
      <c r="AG1822" t="s">
        <v>9255</v>
      </c>
      <c r="AH1822" s="27">
        <v>0</v>
      </c>
      <c r="AI1822" s="27">
        <v>0</v>
      </c>
      <c r="AJ1822" s="27">
        <v>0</v>
      </c>
      <c r="AK1822" s="54">
        <f t="shared" si="458"/>
        <v>37043</v>
      </c>
      <c r="AR1822">
        <v>1</v>
      </c>
      <c r="AS1822" s="62" t="s">
        <v>13853</v>
      </c>
      <c r="AT1822">
        <f>MATCH(AS1822,CATEGORY2!$A:$A,0)</f>
        <v>484</v>
      </c>
      <c r="AU1822">
        <f>MATCH(AK1822,CATEGORY2!$1:$1,0)</f>
        <v>21</v>
      </c>
      <c r="AV1822" s="27">
        <f>INDEX(CATEGORY2!$1:$1048576,Working!AT1822,Working!AU1822)</f>
        <v>132</v>
      </c>
      <c r="AW1822">
        <f>MATCH($AW$6,CATEGORY2!$1:$1,0)</f>
        <v>63</v>
      </c>
      <c r="AX1822" s="27">
        <f>INDEX(CATEGORY2!$1:$1048576,Working!AT1822,Working!AW1822)</f>
        <v>141.30000000000001</v>
      </c>
      <c r="AY1822" s="27">
        <f t="shared" si="473"/>
        <v>1.0704545454545455</v>
      </c>
      <c r="AZ1822" s="72" t="s">
        <v>13212</v>
      </c>
      <c r="BA1822">
        <f>MATCH(AZ1822,'CATEGORY-3'!$A:$A,0)</f>
        <v>680</v>
      </c>
      <c r="BB1822">
        <f>MATCH($BB$6,'CATEGORY-3'!$1:$1,0)</f>
        <v>4</v>
      </c>
      <c r="BC1822">
        <f>INDEX('CATEGORY-3'!$1:$1048576,BA1822,BB1822)</f>
        <v>100</v>
      </c>
      <c r="BD1822">
        <f>MATCH($BD$6,'CATEGORY-3'!$1:$1,0)</f>
        <v>90</v>
      </c>
      <c r="BE1822">
        <f>INDEX('CATEGORY-3'!$1:$1048576,Working!BA1822,Working!BD1822)</f>
        <v>134.4</v>
      </c>
      <c r="BF1822" s="247">
        <f t="shared" si="472"/>
        <v>1.3440000000000001</v>
      </c>
      <c r="BG1822" s="79" t="s">
        <v>15480</v>
      </c>
      <c r="BH1822">
        <f>MATCH(BG1822,'Category 4'!$A:$A,0)</f>
        <v>765</v>
      </c>
      <c r="BI1822">
        <f>MATCH($BI$6,'Category 4'!$1:$1,0)</f>
        <v>4</v>
      </c>
      <c r="BJ1822">
        <f>INDEX('Category 4'!$1:$1048576,Working!BH1822,Working!BI1822)</f>
        <v>101.2</v>
      </c>
      <c r="BK1822">
        <f>MATCH($BK$6,'Category 4'!$1:$1,0)</f>
        <v>139</v>
      </c>
      <c r="BL1822" s="27">
        <f>INDEX('Category 4'!$1:$1048576,Working!BH1822,Working!BK1822)</f>
        <v>137.6</v>
      </c>
      <c r="BM1822" s="112">
        <f t="shared" si="459"/>
        <v>1.3596837944664031</v>
      </c>
      <c r="BN1822" s="94">
        <f t="shared" si="460"/>
        <v>0.95616471433704642</v>
      </c>
      <c r="BO1822" s="95">
        <f>INDEX('EL &amp; SV'!$D$5:$H$81,MATCH(BG1822,'EL &amp; SV'!$D$5:$D$81,0),MATCH(IF(X1822&gt;2000000,"A",IF(X1822&gt;1000000,"B",IF(X1822&gt;100000,"C","D"))),'EL &amp; SV'!$D$5:$H$5,0))</f>
        <v>10</v>
      </c>
      <c r="BP1822" s="96">
        <f>INDEX('EL &amp; SV'!$J$5:$N$81,MATCH(BG1822,'EL &amp; SV'!$N$5:$N$81,0),MATCH(IF(X1822&gt;2000000,"A",IF(X1822&gt;1000000,"B",IF(X1822&gt;100000,"C","D"))),'EL &amp; SV'!$J$5:$N$5,0))</f>
        <v>0.95</v>
      </c>
      <c r="BQ1822" s="96"/>
      <c r="BR1822" s="96"/>
      <c r="BS1822" s="96"/>
      <c r="BT1822" s="96"/>
      <c r="BU1822" s="96"/>
      <c r="BV1822" s="96"/>
      <c r="BW1822" s="96"/>
      <c r="BX1822" s="96"/>
      <c r="BY1822" s="96"/>
      <c r="BZ1822" s="96"/>
      <c r="CA1822" s="96"/>
      <c r="CB1822" s="96"/>
      <c r="CC1822" s="97">
        <f t="shared" si="461"/>
        <v>1.9561647143370464</v>
      </c>
      <c r="CD1822" s="98">
        <f t="shared" si="462"/>
        <v>29870.635187926699</v>
      </c>
      <c r="CE1822" s="120">
        <f t="shared" si="463"/>
        <v>28377.103428530361</v>
      </c>
      <c r="CF1822" s="98">
        <f t="shared" si="464"/>
        <v>1493.5317593963373</v>
      </c>
      <c r="CG1822" s="99">
        <v>0.1</v>
      </c>
      <c r="CH1822" s="98">
        <f t="shared" si="465"/>
        <v>1493.5317593963362</v>
      </c>
      <c r="CI1822" s="118">
        <f t="shared" si="466"/>
        <v>1.9791647143370463</v>
      </c>
      <c r="CJ1822" s="153">
        <f t="shared" si="467"/>
        <v>30221.845187926698</v>
      </c>
      <c r="CK1822" s="120">
        <f t="shared" si="468"/>
        <v>28710.752928530364</v>
      </c>
      <c r="CL1822" s="153">
        <f t="shared" si="470"/>
        <v>1511.0922593963332</v>
      </c>
      <c r="CM1822" s="32">
        <v>0.05</v>
      </c>
      <c r="CN1822" s="98">
        <f t="shared" si="469"/>
        <v>1511.0922593963362</v>
      </c>
    </row>
    <row r="1823" spans="2:92" ht="12.75" customHeight="1">
      <c r="B1823" t="s">
        <v>50</v>
      </c>
      <c r="C1823" t="s">
        <v>11427</v>
      </c>
      <c r="D1823">
        <v>2101010050</v>
      </c>
      <c r="E1823" t="s">
        <v>43</v>
      </c>
      <c r="F1823">
        <v>2101020050</v>
      </c>
      <c r="G1823">
        <v>5401010050</v>
      </c>
      <c r="H1823" t="s">
        <v>11431</v>
      </c>
      <c r="I1823">
        <v>400210</v>
      </c>
      <c r="J1823" t="s">
        <v>11434</v>
      </c>
      <c r="K1823" t="s">
        <v>2422</v>
      </c>
      <c r="L1823" t="s">
        <v>15863</v>
      </c>
      <c r="M1823" t="s">
        <v>2423</v>
      </c>
      <c r="N1823" t="s">
        <v>7138</v>
      </c>
      <c r="O1823" s="54">
        <v>35945</v>
      </c>
      <c r="R1823" t="s">
        <v>156</v>
      </c>
      <c r="T1823" t="s">
        <v>70</v>
      </c>
      <c r="U1823" t="s">
        <v>11415</v>
      </c>
      <c r="V1823" t="s">
        <v>7140</v>
      </c>
      <c r="W1823" s="61">
        <f t="shared" si="457"/>
        <v>25.363888888888887</v>
      </c>
      <c r="X1823" s="26">
        <v>15068</v>
      </c>
      <c r="Y1823" s="26">
        <v>-13444.89</v>
      </c>
      <c r="Z1823" s="26">
        <v>1623.11</v>
      </c>
      <c r="AA1823" s="26">
        <v>0</v>
      </c>
      <c r="AB1823" s="26">
        <v>35945</v>
      </c>
      <c r="AC1823" s="26">
        <v>-111.13</v>
      </c>
      <c r="AD1823" s="26">
        <v>0</v>
      </c>
      <c r="AE1823" s="26">
        <v>1511.98</v>
      </c>
      <c r="AF1823" s="27">
        <v>0</v>
      </c>
      <c r="AG1823" t="s">
        <v>9255</v>
      </c>
      <c r="AH1823" s="27">
        <v>0</v>
      </c>
      <c r="AI1823" s="27">
        <v>0</v>
      </c>
      <c r="AJ1823" s="27">
        <v>0</v>
      </c>
      <c r="AK1823" s="54">
        <f t="shared" si="458"/>
        <v>35916</v>
      </c>
      <c r="AL1823" s="62" t="s">
        <v>13855</v>
      </c>
      <c r="AM1823">
        <f>MATCH(AL1823,CATEGORY1!$A:$A,0)</f>
        <v>510</v>
      </c>
      <c r="AN1823">
        <f>MATCH(AK1823,CATEGORY1!$1:$1,0)</f>
        <v>196</v>
      </c>
      <c r="AO1823">
        <f>INDEX(CATEGORY1!$1:$1048576,Working!AM1823,Working!AN1823)</f>
        <v>366.3</v>
      </c>
      <c r="AP1823">
        <f>MATCH($AP$6,CATEGORY1!$1:$1,0)</f>
        <v>215</v>
      </c>
      <c r="AQ1823">
        <f>INDEX(CATEGORY1!$1:$1048576,Working!AM1823,Working!AP1823)</f>
        <v>376.3</v>
      </c>
      <c r="AR1823" s="27">
        <f>AQ1823/AO1823</f>
        <v>1.0273000273000272</v>
      </c>
      <c r="AS1823" s="62" t="s">
        <v>14333</v>
      </c>
      <c r="AT1823">
        <f>MATCH(AS1823,CATEGORY2!$A:$A,0)</f>
        <v>483</v>
      </c>
      <c r="AU1823">
        <f>MATCH($AU$6,CATEGORY2!$1:$1,0)</f>
        <v>4</v>
      </c>
      <c r="AV1823">
        <f>INDEX(CATEGORY2!$1:$1048576,Working!AT1823,Working!AU1823)</f>
        <v>101.8</v>
      </c>
      <c r="AW1823">
        <f>MATCH($AW$6,CATEGORY2!$1:$1,0)</f>
        <v>63</v>
      </c>
      <c r="AX1823" s="27">
        <f>INDEX(CATEGORY2!$1:$1048576,Working!AT1823,Working!AW1823)</f>
        <v>118.7</v>
      </c>
      <c r="AY1823" s="27">
        <f t="shared" si="473"/>
        <v>1.1660117878192535</v>
      </c>
      <c r="AZ1823" s="72" t="s">
        <v>1315</v>
      </c>
      <c r="BA1823">
        <f>MATCH(AZ1823,'CATEGORY-3'!$A:$A,0)</f>
        <v>701</v>
      </c>
      <c r="BB1823">
        <f>MATCH($BB$6,'CATEGORY-3'!$1:$1,0)</f>
        <v>4</v>
      </c>
      <c r="BC1823">
        <f>INDEX('CATEGORY-3'!$1:$1048576,BA1823,BB1823)</f>
        <v>100</v>
      </c>
      <c r="BD1823">
        <f>MATCH($BD$6,'CATEGORY-3'!$1:$1,0)</f>
        <v>90</v>
      </c>
      <c r="BE1823">
        <f>INDEX('CATEGORY-3'!$1:$1048576,Working!BA1823,Working!BD1823)</f>
        <v>159.9</v>
      </c>
      <c r="BF1823" s="27">
        <f t="shared" si="472"/>
        <v>1.599</v>
      </c>
      <c r="BG1823" s="79" t="s">
        <v>15295</v>
      </c>
      <c r="BH1823">
        <f>MATCH(BG1823,'Category 4'!$A:$A,0)</f>
        <v>667</v>
      </c>
      <c r="BI1823">
        <f>MATCH($BI$6,'Category 4'!$1:$1,0)</f>
        <v>4</v>
      </c>
      <c r="BJ1823">
        <f>INDEX('Category 4'!$1:$1048576,Working!BH1823,Working!BI1823)</f>
        <v>108.1</v>
      </c>
      <c r="BK1823">
        <f>MATCH($BK$6,'Category 4'!$1:$1,0)</f>
        <v>139</v>
      </c>
      <c r="BL1823" s="27">
        <f>INDEX('Category 4'!$1:$1048576,Working!BH1823,Working!BK1823)</f>
        <v>128</v>
      </c>
      <c r="BM1823" s="112">
        <f t="shared" si="459"/>
        <v>1.1840888066604995</v>
      </c>
      <c r="BN1823" s="94">
        <f t="shared" si="460"/>
        <v>1.2679474115288656</v>
      </c>
      <c r="BO1823" s="95">
        <f>INDEX('EL &amp; SV'!$D$5:$H$81,MATCH(BG1823,'EL &amp; SV'!$D$5:$D$81,0),MATCH(IF(X1823&gt;2000000,"A",IF(X1823&gt;1000000,"B",IF(X1823&gt;100000,"C","D"))),'EL &amp; SV'!$D$5:$H$5,0))</f>
        <v>10</v>
      </c>
      <c r="BP1823" s="96">
        <f>INDEX('EL &amp; SV'!$J$5:$N$81,MATCH(BG1823,'EL &amp; SV'!$N$5:$N$81,0),MATCH(IF(X1823&gt;2000000,"A",IF(X1823&gt;1000000,"B",IF(X1823&gt;100000,"C","D"))),'EL &amp; SV'!$J$5:$N$5,0))</f>
        <v>0.95</v>
      </c>
      <c r="BQ1823" s="96"/>
      <c r="BR1823" s="96"/>
      <c r="BS1823" s="96"/>
      <c r="BT1823" s="96"/>
      <c r="BU1823" s="96"/>
      <c r="BV1823" s="96"/>
      <c r="BW1823" s="96"/>
      <c r="BX1823" s="96"/>
      <c r="BY1823" s="96"/>
      <c r="BZ1823" s="96"/>
      <c r="CA1823" s="96"/>
      <c r="CB1823" s="96"/>
      <c r="CC1823" s="97">
        <f t="shared" si="461"/>
        <v>2.2679474115288656</v>
      </c>
      <c r="CD1823" s="98">
        <f t="shared" si="462"/>
        <v>34173.431596916947</v>
      </c>
      <c r="CE1823" s="120">
        <f t="shared" si="463"/>
        <v>32464.760017071098</v>
      </c>
      <c r="CF1823" s="98">
        <f t="shared" si="464"/>
        <v>1708.6715798458499</v>
      </c>
      <c r="CG1823" s="99">
        <v>0.1</v>
      </c>
      <c r="CH1823" s="98">
        <f t="shared" si="465"/>
        <v>1708.6715798458488</v>
      </c>
      <c r="CI1823" s="118">
        <f t="shared" si="466"/>
        <v>2.2909474115288657</v>
      </c>
      <c r="CJ1823" s="153">
        <f t="shared" si="467"/>
        <v>34519.995596916946</v>
      </c>
      <c r="CK1823" s="120">
        <f t="shared" si="468"/>
        <v>32793.995817071103</v>
      </c>
      <c r="CL1823" s="153">
        <f t="shared" si="470"/>
        <v>1725.9997798458426</v>
      </c>
      <c r="CM1823" s="32">
        <v>0.05</v>
      </c>
      <c r="CN1823" s="98">
        <f t="shared" si="469"/>
        <v>1725.9997798458489</v>
      </c>
    </row>
    <row r="1824" spans="2:92" ht="12.75" customHeight="1">
      <c r="B1824" t="s">
        <v>50</v>
      </c>
      <c r="C1824" t="s">
        <v>11417</v>
      </c>
      <c r="D1824">
        <v>2101010130</v>
      </c>
      <c r="E1824" t="s">
        <v>40</v>
      </c>
      <c r="F1824">
        <v>2101020140</v>
      </c>
      <c r="G1824">
        <v>5401010140</v>
      </c>
      <c r="H1824" t="s">
        <v>11431</v>
      </c>
      <c r="I1824">
        <v>400210</v>
      </c>
      <c r="J1824" t="s">
        <v>11448</v>
      </c>
      <c r="K1824" t="s">
        <v>10672</v>
      </c>
      <c r="L1824" t="s">
        <v>15863</v>
      </c>
      <c r="M1824" t="s">
        <v>8135</v>
      </c>
      <c r="N1824" t="s">
        <v>7138</v>
      </c>
      <c r="O1824" s="54">
        <v>35845</v>
      </c>
      <c r="R1824" t="s">
        <v>7716</v>
      </c>
      <c r="T1824" t="s">
        <v>70</v>
      </c>
      <c r="U1824" t="s">
        <v>11657</v>
      </c>
      <c r="V1824" t="s">
        <v>7138</v>
      </c>
      <c r="W1824" s="61">
        <f t="shared" si="457"/>
        <v>25.613888888888887</v>
      </c>
      <c r="X1824" s="26">
        <v>15028</v>
      </c>
      <c r="Y1824" s="26">
        <v>-15027</v>
      </c>
      <c r="Z1824" s="26">
        <v>1</v>
      </c>
      <c r="AA1824" s="26">
        <v>0</v>
      </c>
      <c r="AB1824" s="26">
        <v>35827</v>
      </c>
      <c r="AC1824" s="26">
        <v>0</v>
      </c>
      <c r="AD1824" s="26">
        <v>0</v>
      </c>
      <c r="AE1824" s="26">
        <v>1</v>
      </c>
      <c r="AF1824" s="27">
        <v>0</v>
      </c>
      <c r="AG1824" t="s">
        <v>9255</v>
      </c>
      <c r="AH1824" s="27">
        <v>0</v>
      </c>
      <c r="AI1824" s="27">
        <v>0</v>
      </c>
      <c r="AJ1824" s="27">
        <v>0</v>
      </c>
      <c r="AK1824" s="54">
        <f t="shared" si="458"/>
        <v>35827</v>
      </c>
      <c r="AL1824" s="62" t="s">
        <v>13828</v>
      </c>
      <c r="AM1824">
        <f>MATCH(AL1824,CATEGORY1!$A:$A,0)</f>
        <v>479</v>
      </c>
      <c r="AN1824">
        <f>MATCH(AK1824,CATEGORY1!$1:$1,0)</f>
        <v>193</v>
      </c>
      <c r="AO1824">
        <f>INDEX(CATEGORY1!$1:$1048576,Working!AM1824,Working!AN1824)</f>
        <v>433</v>
      </c>
      <c r="AP1824">
        <f>MATCH($AP$6,CATEGORY1!$1:$1,0)</f>
        <v>215</v>
      </c>
      <c r="AQ1824">
        <f>INDEX(CATEGORY1!$1:$1048576,Working!AM1824,Working!AP1824)</f>
        <v>438.4</v>
      </c>
      <c r="AR1824" s="27">
        <f>AQ1824/AO1824</f>
        <v>1.0124711316397228</v>
      </c>
      <c r="AS1824" s="62" t="s">
        <v>14275</v>
      </c>
      <c r="AT1824">
        <f>MATCH(AS1824,CATEGORY2!$A:$A,0)</f>
        <v>451</v>
      </c>
      <c r="AU1824">
        <f>MATCH($AU$6,CATEGORY2!$1:$1,0)</f>
        <v>4</v>
      </c>
      <c r="AV1824">
        <f>INDEX(CATEGORY2!$1:$1048576,Working!AT1824,Working!AU1824)</f>
        <v>138.30000000000001</v>
      </c>
      <c r="AW1824">
        <f>MATCH($AW$6,CATEGORY2!$1:$1,0)</f>
        <v>63</v>
      </c>
      <c r="AX1824" s="27">
        <f>INDEX(CATEGORY2!$1:$1048576,Working!AT1824,Working!AW1824)</f>
        <v>140.9</v>
      </c>
      <c r="AY1824" s="27">
        <f t="shared" si="473"/>
        <v>1.0187997107736804</v>
      </c>
      <c r="AZ1824" s="72" t="s">
        <v>6828</v>
      </c>
      <c r="BA1824">
        <f>MATCH(AZ1824,'CATEGORY-3'!$A:$A,0)</f>
        <v>628</v>
      </c>
      <c r="BB1824">
        <f>MATCH($BB$6,'CATEGORY-3'!$1:$1,0)</f>
        <v>4</v>
      </c>
      <c r="BC1824">
        <f>INDEX('CATEGORY-3'!$1:$1048576,BA1824,BB1824)</f>
        <v>101</v>
      </c>
      <c r="BD1824">
        <f>MATCH($BD$6,'CATEGORY-3'!$1:$1,0)</f>
        <v>90</v>
      </c>
      <c r="BE1824">
        <f>INDEX('CATEGORY-3'!$1:$1048576,Working!BA1824,Working!BD1824)</f>
        <v>138.4</v>
      </c>
      <c r="BF1824" s="247">
        <f t="shared" si="472"/>
        <v>1.3702970297029704</v>
      </c>
      <c r="BG1824" s="79" t="s">
        <v>15629</v>
      </c>
      <c r="BH1824">
        <f>MATCH(BG1824,'Category 4'!$A:$A,0)</f>
        <v>843</v>
      </c>
      <c r="BI1824">
        <f>MATCH($BI$6,'Category 4'!$1:$1,0)</f>
        <v>4</v>
      </c>
      <c r="BJ1824">
        <f>INDEX('Category 4'!$1:$1048576,Working!BH1824,Working!BI1824)</f>
        <v>103.9</v>
      </c>
      <c r="BK1824">
        <f>MATCH($BK$6,'Category 4'!$1:$1,0)</f>
        <v>139</v>
      </c>
      <c r="BL1824" s="27">
        <f>INDEX('Category 4'!$1:$1048576,Working!BH1824,Working!BK1824)</f>
        <v>160.19999999999999</v>
      </c>
      <c r="BM1824" s="112">
        <f t="shared" si="459"/>
        <v>1.5418671799807506</v>
      </c>
      <c r="BN1824" s="94">
        <f t="shared" si="460"/>
        <v>1.1793809111025202</v>
      </c>
      <c r="BO1824" s="95">
        <f>INDEX('EL &amp; SV'!$D$5:$H$81,MATCH(BG1824,'EL &amp; SV'!$D$5:$D$81,0),MATCH(IF(X1824&gt;2000000,"A",IF(X1824&gt;1000000,"B",IF(X1824&gt;100000,"C","D"))),'EL &amp; SV'!$D$5:$H$5,0))</f>
        <v>5</v>
      </c>
      <c r="BP1824" s="96">
        <f>INDEX('EL &amp; SV'!$J$5:$N$81,MATCH(BG1824,'EL &amp; SV'!$N$5:$N$81,0),MATCH(IF(X1824&gt;2000000,"A",IF(X1824&gt;1000000,"B",IF(X1824&gt;100000,"C","D"))),'EL &amp; SV'!$J$5:$N$5,0))</f>
        <v>0.95</v>
      </c>
      <c r="BQ1824" s="96"/>
      <c r="BR1824" s="96"/>
      <c r="BS1824" s="96"/>
      <c r="BT1824" s="96"/>
      <c r="BU1824" s="96"/>
      <c r="BV1824" s="96"/>
      <c r="BW1824" s="96"/>
      <c r="BX1824" s="96"/>
      <c r="BY1824" s="96"/>
      <c r="BZ1824" s="96"/>
      <c r="CA1824" s="96"/>
      <c r="CB1824" s="96"/>
      <c r="CC1824" s="97">
        <f t="shared" si="461"/>
        <v>2.1793809111025202</v>
      </c>
      <c r="CD1824" s="98">
        <f t="shared" si="462"/>
        <v>32751.736332048673</v>
      </c>
      <c r="CE1824" s="120">
        <f t="shared" si="463"/>
        <v>31114.149515446239</v>
      </c>
      <c r="CF1824" s="98">
        <f t="shared" si="464"/>
        <v>1637.5868166024338</v>
      </c>
      <c r="CG1824" s="99">
        <v>0.1</v>
      </c>
      <c r="CH1824" s="98">
        <f t="shared" si="465"/>
        <v>1637.5868166024352</v>
      </c>
      <c r="CI1824" s="118">
        <f t="shared" si="466"/>
        <v>2.2023809111025203</v>
      </c>
      <c r="CJ1824" s="153">
        <f t="shared" si="467"/>
        <v>33097.380332048677</v>
      </c>
      <c r="CK1824" s="120">
        <f t="shared" si="468"/>
        <v>31442.511315446245</v>
      </c>
      <c r="CL1824" s="153">
        <f t="shared" si="470"/>
        <v>1654.8690166024317</v>
      </c>
      <c r="CM1824" s="32">
        <v>0.05</v>
      </c>
      <c r="CN1824" s="98">
        <f t="shared" si="469"/>
        <v>1654.8690166024353</v>
      </c>
    </row>
    <row r="1825" spans="2:92" ht="12.75" customHeight="1">
      <c r="B1825" t="s">
        <v>50</v>
      </c>
      <c r="C1825" t="s">
        <v>11427</v>
      </c>
      <c r="D1825">
        <v>2101010050</v>
      </c>
      <c r="E1825" t="s">
        <v>43</v>
      </c>
      <c r="F1825">
        <v>2101020050</v>
      </c>
      <c r="G1825">
        <v>5401010050</v>
      </c>
      <c r="H1825" t="s">
        <v>11431</v>
      </c>
      <c r="I1825">
        <v>400210</v>
      </c>
      <c r="J1825" t="s">
        <v>11433</v>
      </c>
      <c r="K1825" t="s">
        <v>1964</v>
      </c>
      <c r="L1825" t="s">
        <v>15863</v>
      </c>
      <c r="M1825" t="s">
        <v>1965</v>
      </c>
      <c r="N1825" t="s">
        <v>7138</v>
      </c>
      <c r="O1825" s="54">
        <v>36056</v>
      </c>
      <c r="R1825" t="s">
        <v>7139</v>
      </c>
      <c r="T1825" t="s">
        <v>70</v>
      </c>
      <c r="U1825" t="s">
        <v>11415</v>
      </c>
      <c r="V1825" t="s">
        <v>7140</v>
      </c>
      <c r="W1825" s="61">
        <f t="shared" si="457"/>
        <v>25.030555555555555</v>
      </c>
      <c r="X1825" s="26">
        <v>15000</v>
      </c>
      <c r="Y1825" s="26">
        <v>-13088.52</v>
      </c>
      <c r="Z1825" s="26">
        <v>1911.48</v>
      </c>
      <c r="AA1825" s="26">
        <v>0</v>
      </c>
      <c r="AB1825" s="26">
        <v>36056</v>
      </c>
      <c r="AC1825" s="26">
        <v>-85.26</v>
      </c>
      <c r="AD1825" s="26">
        <v>0</v>
      </c>
      <c r="AE1825" s="26">
        <v>1826.22</v>
      </c>
      <c r="AF1825" s="27">
        <v>0</v>
      </c>
      <c r="AG1825" t="s">
        <v>9255</v>
      </c>
      <c r="AH1825" s="27">
        <v>0</v>
      </c>
      <c r="AI1825" s="27">
        <v>0</v>
      </c>
      <c r="AJ1825" s="27">
        <v>0</v>
      </c>
      <c r="AK1825" s="54">
        <f t="shared" si="458"/>
        <v>36039</v>
      </c>
      <c r="AL1825" s="62" t="s">
        <v>13799</v>
      </c>
      <c r="AM1825">
        <f>MATCH(AL1825,CATEGORY1!$A:$A,0)</f>
        <v>444</v>
      </c>
      <c r="AN1825">
        <f>MATCH(AK1825,CATEGORY1!$1:$1,0)</f>
        <v>200</v>
      </c>
      <c r="AO1825">
        <f>INDEX(CATEGORY1!$1:$1048576,Working!AM1825,Working!AN1825)</f>
        <v>322.7</v>
      </c>
      <c r="AP1825">
        <f>MATCH($AP$6,CATEGORY1!$1:$1,0)</f>
        <v>215</v>
      </c>
      <c r="AQ1825">
        <f>INDEX(CATEGORY1!$1:$1048576,Working!AM1825,Working!AP1825)</f>
        <v>324.7</v>
      </c>
      <c r="AR1825" s="27">
        <f>AQ1825/AO1825</f>
        <v>1.006197706848466</v>
      </c>
      <c r="AS1825" s="62" t="s">
        <v>14239</v>
      </c>
      <c r="AT1825">
        <f>MATCH(AS1825,CATEGORY2!$A:$A,0)</f>
        <v>415</v>
      </c>
      <c r="AU1825">
        <f>MATCH($AU$6,CATEGORY2!$1:$1,0)</f>
        <v>4</v>
      </c>
      <c r="AV1825">
        <f>INDEX(CATEGORY2!$1:$1048576,Working!AT1825,Working!AU1825)</f>
        <v>125</v>
      </c>
      <c r="AW1825">
        <f>MATCH($AW$6,CATEGORY2!$1:$1,0)</f>
        <v>63</v>
      </c>
      <c r="AX1825" s="27">
        <f>INDEX(CATEGORY2!$1:$1048576,Working!AT1825,Working!AW1825)</f>
        <v>190</v>
      </c>
      <c r="AY1825" s="27">
        <f t="shared" si="473"/>
        <v>1.52</v>
      </c>
      <c r="AZ1825" s="72" t="s">
        <v>13015</v>
      </c>
      <c r="BA1825">
        <f>MATCH(AZ1825,'CATEGORY-3'!$A:$A,0)</f>
        <v>581</v>
      </c>
      <c r="BB1825">
        <f>MATCH($BB$6,'CATEGORY-3'!$1:$1,0)</f>
        <v>4</v>
      </c>
      <c r="BC1825">
        <f>INDEX('CATEGORY-3'!$1:$1048576,BA1825,BB1825)</f>
        <v>100.7</v>
      </c>
      <c r="BD1825">
        <f>MATCH($BD$6,'CATEGORY-3'!$1:$1,0)</f>
        <v>90</v>
      </c>
      <c r="BE1825">
        <f>INDEX('CATEGORY-3'!$1:$1048576,Working!BA1825,Working!BD1825)</f>
        <v>127.2</v>
      </c>
      <c r="BF1825" s="27">
        <f t="shared" si="472"/>
        <v>1.263157894736842</v>
      </c>
      <c r="BG1825" s="79" t="s">
        <v>15128</v>
      </c>
      <c r="BH1825">
        <f>MATCH(BG1825,'Category 4'!$A:$A,0)</f>
        <v>582</v>
      </c>
      <c r="BI1825">
        <f>MATCH($BI$6,'Category 4'!$1:$1,0)</f>
        <v>4</v>
      </c>
      <c r="BJ1825">
        <f>INDEX('Category 4'!$1:$1048576,Working!BH1825,Working!BI1825)</f>
        <v>102.6</v>
      </c>
      <c r="BK1825">
        <f>MATCH($BK$6,'Category 4'!$1:$1,0)</f>
        <v>139</v>
      </c>
      <c r="BL1825" s="27">
        <f>INDEX('Category 4'!$1:$1048576,Working!BH1825,Working!BK1825)</f>
        <v>169</v>
      </c>
      <c r="BM1825" s="112">
        <f t="shared" si="459"/>
        <v>1.6471734892787526</v>
      </c>
      <c r="BN1825" s="94">
        <f t="shared" si="460"/>
        <v>2.1821738003722251</v>
      </c>
      <c r="BO1825" s="95">
        <f>INDEX('EL &amp; SV'!$D$5:$H$81,MATCH(BG1825,'EL &amp; SV'!$D$5:$D$81,0),MATCH(IF(X1825&gt;2000000,"A",IF(X1825&gt;1000000,"B",IF(X1825&gt;100000,"C","D"))),'EL &amp; SV'!$D$5:$H$5,0))</f>
        <v>8</v>
      </c>
      <c r="BP1825" s="96">
        <f>INDEX('EL &amp; SV'!$J$5:$N$81,MATCH(BG1825,'EL &amp; SV'!$N$5:$N$81,0),MATCH(IF(X1825&gt;2000000,"A",IF(X1825&gt;1000000,"B",IF(X1825&gt;100000,"C","D"))),'EL &amp; SV'!$J$5:$N$5,0))</f>
        <v>0.95</v>
      </c>
      <c r="BQ1825" s="96"/>
      <c r="BR1825" s="96"/>
      <c r="BS1825" s="96"/>
      <c r="BT1825" s="96"/>
      <c r="BU1825" s="96"/>
      <c r="BV1825" s="96"/>
      <c r="BW1825" s="96"/>
      <c r="BX1825" s="96"/>
      <c r="BY1825" s="96"/>
      <c r="BZ1825" s="96"/>
      <c r="CA1825" s="96"/>
      <c r="CB1825" s="96"/>
      <c r="CC1825" s="97">
        <f t="shared" si="461"/>
        <v>3.1821738003722251</v>
      </c>
      <c r="CD1825" s="98">
        <f t="shared" si="462"/>
        <v>47732.607005583377</v>
      </c>
      <c r="CE1825" s="120">
        <f t="shared" si="463"/>
        <v>45345.976655304206</v>
      </c>
      <c r="CF1825" s="98">
        <f t="shared" si="464"/>
        <v>2386.6303502791707</v>
      </c>
      <c r="CG1825" s="99">
        <v>0.1</v>
      </c>
      <c r="CH1825" s="98">
        <f t="shared" si="465"/>
        <v>2386.6303502791711</v>
      </c>
      <c r="CI1825" s="118">
        <f t="shared" si="466"/>
        <v>3.2051738003722252</v>
      </c>
      <c r="CJ1825" s="153">
        <f t="shared" si="467"/>
        <v>48077.607005583377</v>
      </c>
      <c r="CK1825" s="120">
        <f t="shared" si="468"/>
        <v>45673.726655304206</v>
      </c>
      <c r="CL1825" s="153">
        <f t="shared" si="470"/>
        <v>2403.8803502791707</v>
      </c>
      <c r="CM1825" s="32">
        <v>0.05</v>
      </c>
      <c r="CN1825" s="98">
        <f t="shared" si="469"/>
        <v>2403.8803502791711</v>
      </c>
    </row>
    <row r="1826" spans="2:92" ht="12.75" customHeight="1">
      <c r="B1826" t="s">
        <v>50</v>
      </c>
      <c r="C1826" t="s">
        <v>11417</v>
      </c>
      <c r="D1826">
        <v>2101010130</v>
      </c>
      <c r="E1826" t="s">
        <v>40</v>
      </c>
      <c r="F1826">
        <v>2101020140</v>
      </c>
      <c r="G1826">
        <v>5401010140</v>
      </c>
      <c r="H1826" t="s">
        <v>11431</v>
      </c>
      <c r="I1826">
        <v>400210</v>
      </c>
      <c r="J1826" t="s">
        <v>11448</v>
      </c>
      <c r="K1826" t="s">
        <v>9808</v>
      </c>
      <c r="L1826" t="s">
        <v>15863</v>
      </c>
      <c r="M1826" t="s">
        <v>9094</v>
      </c>
      <c r="N1826" t="s">
        <v>7138</v>
      </c>
      <c r="O1826" s="54">
        <v>36908</v>
      </c>
      <c r="R1826" t="s">
        <v>7235</v>
      </c>
      <c r="T1826" t="s">
        <v>70</v>
      </c>
      <c r="U1826" t="s">
        <v>11415</v>
      </c>
      <c r="V1826" t="s">
        <v>7140</v>
      </c>
      <c r="W1826" s="61">
        <f t="shared" si="457"/>
        <v>22.697222222222223</v>
      </c>
      <c r="X1826" s="26">
        <v>14994</v>
      </c>
      <c r="Y1826" s="26">
        <v>-14244.3</v>
      </c>
      <c r="Z1826" s="26">
        <v>749.7</v>
      </c>
      <c r="AA1826" s="26">
        <v>0</v>
      </c>
      <c r="AB1826" s="26">
        <v>36908</v>
      </c>
      <c r="AC1826" s="26">
        <v>0</v>
      </c>
      <c r="AD1826" s="26">
        <v>0</v>
      </c>
      <c r="AE1826" s="26">
        <v>749.7</v>
      </c>
      <c r="AF1826" s="27">
        <v>0</v>
      </c>
      <c r="AG1826" t="s">
        <v>9255</v>
      </c>
      <c r="AH1826" s="27">
        <v>0</v>
      </c>
      <c r="AI1826" s="27">
        <v>0</v>
      </c>
      <c r="AJ1826" s="27">
        <v>0</v>
      </c>
      <c r="AK1826" s="54">
        <f t="shared" si="458"/>
        <v>36892</v>
      </c>
      <c r="AR1826">
        <v>1</v>
      </c>
      <c r="AS1826" s="62" t="s">
        <v>14209</v>
      </c>
      <c r="AT1826">
        <f>MATCH(AS1826,CATEGORY2!$A:$A,0)</f>
        <v>390</v>
      </c>
      <c r="AU1826">
        <f>MATCH(AK1826,CATEGORY2!$1:$1,0)</f>
        <v>16</v>
      </c>
      <c r="AV1826" s="27">
        <f>INDEX(CATEGORY2!$1:$1048576,Working!AT1826,Working!AU1826)</f>
        <v>141.5</v>
      </c>
      <c r="AW1826">
        <f>MATCH($AW$6,CATEGORY2!$1:$1,0)</f>
        <v>63</v>
      </c>
      <c r="AX1826" s="27">
        <f>INDEX(CATEGORY2!$1:$1048576,Working!AT1826,Working!AW1826)</f>
        <v>206.3</v>
      </c>
      <c r="AY1826" s="27">
        <f t="shared" si="473"/>
        <v>1.4579505300353357</v>
      </c>
      <c r="AZ1826" s="72" t="s">
        <v>12973</v>
      </c>
      <c r="BA1826">
        <f>MATCH(AZ1826,'CATEGORY-3'!$A:$A,0)</f>
        <v>560</v>
      </c>
      <c r="BB1826">
        <f>MATCH($BB$6,'CATEGORY-3'!$1:$1,0)</f>
        <v>4</v>
      </c>
      <c r="BC1826">
        <f>INDEX('CATEGORY-3'!$1:$1048576,BA1826,BB1826)</f>
        <v>101.7</v>
      </c>
      <c r="BD1826">
        <f>MATCH($BD$6,'CATEGORY-3'!$1:$1,0)</f>
        <v>90</v>
      </c>
      <c r="BE1826">
        <f>INDEX('CATEGORY-3'!$1:$1048576,Working!BA1826,Working!BD1826)</f>
        <v>163.30000000000001</v>
      </c>
      <c r="BF1826" s="27">
        <f t="shared" si="472"/>
        <v>1.6057030481809245</v>
      </c>
      <c r="BG1826" s="79" t="s">
        <v>15221</v>
      </c>
      <c r="BH1826">
        <f>MATCH(BG1826,'Category 4'!$A:$A,0)</f>
        <v>629</v>
      </c>
      <c r="BI1826">
        <f>MATCH($BI$6,'Category 4'!$1:$1,0)</f>
        <v>4</v>
      </c>
      <c r="BJ1826">
        <f>INDEX('Category 4'!$1:$1048576,Working!BH1826,Working!BI1826)</f>
        <v>101.1</v>
      </c>
      <c r="BK1826">
        <f>MATCH($BK$6,'Category 4'!$1:$1,0)</f>
        <v>139</v>
      </c>
      <c r="BL1826" s="27">
        <f>INDEX('Category 4'!$1:$1048576,Working!BH1826,Working!BK1826)</f>
        <v>144.5</v>
      </c>
      <c r="BM1826" s="112">
        <f t="shared" si="459"/>
        <v>1.4292779426310585</v>
      </c>
      <c r="BN1826" s="94">
        <f t="shared" si="460"/>
        <v>2.3459905605365874</v>
      </c>
      <c r="BO1826" s="95">
        <f>INDEX('EL &amp; SV'!$D$5:$H$81,MATCH(BG1826,'EL &amp; SV'!$D$5:$D$81,0),MATCH(IF(X1826&gt;2000000,"A",IF(X1826&gt;1000000,"B",IF(X1826&gt;100000,"C","D"))),'EL &amp; SV'!$D$5:$H$5,0))</f>
        <v>10</v>
      </c>
      <c r="BP1826" s="96">
        <f>INDEX('EL &amp; SV'!$J$5:$N$81,MATCH(BG1826,'EL &amp; SV'!$N$5:$N$81,0),MATCH(IF(X1826&gt;2000000,"A",IF(X1826&gt;1000000,"B",IF(X1826&gt;100000,"C","D"))),'EL &amp; SV'!$J$5:$N$5,0))</f>
        <v>1</v>
      </c>
      <c r="BQ1826" s="96"/>
      <c r="BR1826" s="96"/>
      <c r="BS1826" s="96"/>
      <c r="BT1826" s="96"/>
      <c r="BU1826" s="96"/>
      <c r="BV1826" s="96"/>
      <c r="BW1826" s="96"/>
      <c r="BX1826" s="96"/>
      <c r="BY1826" s="96"/>
      <c r="BZ1826" s="96"/>
      <c r="CA1826" s="96"/>
      <c r="CB1826" s="96"/>
      <c r="CC1826" s="97">
        <f t="shared" si="461"/>
        <v>3.3459905605365874</v>
      </c>
      <c r="CD1826" s="98">
        <f t="shared" si="462"/>
        <v>50169.782464685588</v>
      </c>
      <c r="CE1826" s="120">
        <f t="shared" si="463"/>
        <v>50169.782464685595</v>
      </c>
      <c r="CF1826" s="98">
        <f t="shared" si="464"/>
        <v>0</v>
      </c>
      <c r="CG1826" s="99">
        <v>0.1</v>
      </c>
      <c r="CH1826" s="98">
        <f t="shared" si="465"/>
        <v>0</v>
      </c>
      <c r="CI1826" s="118">
        <f t="shared" si="466"/>
        <v>3.3689905605365875</v>
      </c>
      <c r="CJ1826" s="153">
        <f t="shared" si="467"/>
        <v>50514.644464685596</v>
      </c>
      <c r="CK1826" s="120">
        <f t="shared" si="468"/>
        <v>50514.644464685596</v>
      </c>
      <c r="CL1826" s="153">
        <f t="shared" si="470"/>
        <v>0</v>
      </c>
      <c r="CM1826" s="32">
        <v>0.05</v>
      </c>
      <c r="CN1826" s="98">
        <f t="shared" si="469"/>
        <v>0</v>
      </c>
    </row>
    <row r="1827" spans="2:92" ht="12.75" customHeight="1">
      <c r="B1827" t="s">
        <v>49</v>
      </c>
      <c r="C1827" t="s">
        <v>11412</v>
      </c>
      <c r="D1827">
        <v>2101010090</v>
      </c>
      <c r="E1827" t="s">
        <v>42</v>
      </c>
      <c r="F1827">
        <v>2101020090</v>
      </c>
      <c r="G1827">
        <v>5401010090</v>
      </c>
      <c r="H1827" t="s">
        <v>11431</v>
      </c>
      <c r="I1827">
        <v>400211</v>
      </c>
      <c r="J1827" t="s">
        <v>11438</v>
      </c>
      <c r="K1827" t="s">
        <v>9673</v>
      </c>
      <c r="L1827" t="s">
        <v>15863</v>
      </c>
      <c r="M1827" t="s">
        <v>7365</v>
      </c>
      <c r="N1827" t="s">
        <v>7138</v>
      </c>
      <c r="O1827" s="54">
        <v>40351</v>
      </c>
      <c r="R1827" t="s">
        <v>7222</v>
      </c>
      <c r="T1827" t="s">
        <v>70</v>
      </c>
      <c r="U1827" t="s">
        <v>11415</v>
      </c>
      <c r="V1827" t="s">
        <v>7140</v>
      </c>
      <c r="W1827" s="61">
        <f t="shared" si="457"/>
        <v>13.280555555555555</v>
      </c>
      <c r="X1827" s="26">
        <v>14990</v>
      </c>
      <c r="Y1827" s="26">
        <v>-14240.5</v>
      </c>
      <c r="Z1827" s="26">
        <v>749.5</v>
      </c>
      <c r="AA1827" s="26">
        <v>0</v>
      </c>
      <c r="AB1827" s="26">
        <v>40351</v>
      </c>
      <c r="AC1827" s="26">
        <v>0</v>
      </c>
      <c r="AD1827" s="26">
        <v>0</v>
      </c>
      <c r="AE1827" s="26">
        <v>749.5</v>
      </c>
      <c r="AF1827" s="27">
        <v>0</v>
      </c>
      <c r="AG1827" t="s">
        <v>9255</v>
      </c>
      <c r="AH1827" s="27">
        <v>0</v>
      </c>
      <c r="AI1827" s="27">
        <v>0</v>
      </c>
      <c r="AJ1827" s="27">
        <v>0</v>
      </c>
      <c r="AK1827" s="54">
        <f t="shared" si="458"/>
        <v>40330</v>
      </c>
      <c r="AR1827">
        <v>1</v>
      </c>
      <c r="AV1827"/>
      <c r="AX1827"/>
      <c r="AY1827">
        <v>1</v>
      </c>
      <c r="AZ1827" s="72" t="s">
        <v>13331</v>
      </c>
      <c r="BA1827" s="4">
        <f>MATCH(AZ1827,'CATEGORY-3'!$A:$A,0)</f>
        <v>741</v>
      </c>
      <c r="BB1827" s="4">
        <f>MATCH(AK1827,'CATEGORY-3'!$1:$1,0)</f>
        <v>69</v>
      </c>
      <c r="BC1827" s="4">
        <f>INDEX('CATEGORY-3'!$1:$1048576,Working!BA1827,Working!BB1827)</f>
        <v>84.1</v>
      </c>
      <c r="BD1827" s="4">
        <f>MATCH($BD$6,'CATEGORY-3'!$1:$1,0)</f>
        <v>90</v>
      </c>
      <c r="BE1827" s="4">
        <f>INDEX('CATEGORY-3'!$1:$1048576,Working!BA1827,Working!BD1827)</f>
        <v>85.7</v>
      </c>
      <c r="BF1827" s="114">
        <f t="shared" si="472"/>
        <v>1.0190249702734842</v>
      </c>
      <c r="BG1827" s="79" t="s">
        <v>15263</v>
      </c>
      <c r="BH1827" s="93">
        <f>MATCH(BG1827,'Category 4'!$A:$A,0)</f>
        <v>651</v>
      </c>
      <c r="BI1827" s="93">
        <f>MATCH($BI$6,'Category 4'!$1:$1,0)</f>
        <v>4</v>
      </c>
      <c r="BJ1827" s="93">
        <f>INDEX('Category 4'!$1:$1048576,Working!BH1827,Working!BI1827)</f>
        <v>98.5</v>
      </c>
      <c r="BK1827" s="93">
        <f>MATCH($BK$6,'Category 4'!$1:$1,0)</f>
        <v>139</v>
      </c>
      <c r="BL1827" s="93">
        <f>INDEX('Category 4'!$1:$1048576,Working!BH1827,Working!BK1827)</f>
        <v>103.5</v>
      </c>
      <c r="BM1827" s="94">
        <f t="shared" si="459"/>
        <v>1.0507614213197969</v>
      </c>
      <c r="BN1827" s="94">
        <f t="shared" si="460"/>
        <v>7.0752126124929982E-2</v>
      </c>
      <c r="BO1827" s="95">
        <f>INDEX('EL &amp; SV'!$D$5:$H$81,MATCH(BG1827,'EL &amp; SV'!$D$5:$D$81,0),MATCH(IF(X1827&gt;2000000,"A",IF(X1827&gt;1000000,"B",IF(X1827&gt;100000,"C","D"))),'EL &amp; SV'!$D$5:$H$5,0))</f>
        <v>3</v>
      </c>
      <c r="BP1827" s="96">
        <f>INDEX('EL &amp; SV'!$J$5:$N$81,MATCH(BG1827,'EL &amp; SV'!$N$5:$N$81,0),MATCH(IF(X1827&gt;2000000,"A",IF(X1827&gt;1000000,"B",IF(X1827&gt;100000,"C","D"))),'EL &amp; SV'!$J$5:$N$5,0))</f>
        <v>1</v>
      </c>
      <c r="BQ1827" s="96"/>
      <c r="BR1827" s="96"/>
      <c r="BS1827" s="96"/>
      <c r="BT1827" s="96"/>
      <c r="BU1827" s="96"/>
      <c r="BV1827" s="96"/>
      <c r="BW1827" s="96"/>
      <c r="BX1827" s="96"/>
      <c r="BY1827" s="96"/>
      <c r="BZ1827" s="96"/>
      <c r="CA1827" s="96"/>
      <c r="CB1827" s="96"/>
      <c r="CC1827" s="97">
        <f t="shared" si="461"/>
        <v>1.07075212612493</v>
      </c>
      <c r="CD1827" s="98">
        <f t="shared" si="462"/>
        <v>16050.5743706127</v>
      </c>
      <c r="CE1827" s="120">
        <f t="shared" si="463"/>
        <v>16050.5743706127</v>
      </c>
      <c r="CF1827" s="98">
        <f t="shared" si="464"/>
        <v>0</v>
      </c>
      <c r="CG1827" s="99">
        <v>0.05</v>
      </c>
      <c r="CH1827" s="98">
        <f t="shared" si="465"/>
        <v>0</v>
      </c>
      <c r="CI1827" s="118">
        <f t="shared" si="466"/>
        <v>1.0937521261249299</v>
      </c>
      <c r="CJ1827" s="153">
        <f t="shared" si="467"/>
        <v>16395.3443706127</v>
      </c>
      <c r="CK1827" s="120">
        <f t="shared" si="468"/>
        <v>16395.3443706127</v>
      </c>
      <c r="CL1827" s="153">
        <f t="shared" si="470"/>
        <v>0</v>
      </c>
      <c r="CM1827" s="32">
        <v>0.05</v>
      </c>
      <c r="CN1827" s="98">
        <f t="shared" si="469"/>
        <v>0</v>
      </c>
    </row>
    <row r="1828" spans="2:92" ht="12.75" customHeight="1">
      <c r="B1828" t="s">
        <v>50</v>
      </c>
      <c r="C1828" t="s">
        <v>11412</v>
      </c>
      <c r="D1828">
        <v>2101010090</v>
      </c>
      <c r="E1828" t="s">
        <v>42</v>
      </c>
      <c r="F1828">
        <v>2101020090</v>
      </c>
      <c r="G1828">
        <v>5401010090</v>
      </c>
      <c r="H1828" t="s">
        <v>11431</v>
      </c>
      <c r="I1828">
        <v>400210</v>
      </c>
      <c r="J1828" t="s">
        <v>11448</v>
      </c>
      <c r="K1828" t="s">
        <v>10222</v>
      </c>
      <c r="L1828" t="s">
        <v>15863</v>
      </c>
      <c r="M1828" t="s">
        <v>8332</v>
      </c>
      <c r="N1828" t="s">
        <v>7138</v>
      </c>
      <c r="O1828" s="54">
        <v>35942</v>
      </c>
      <c r="R1828" t="s">
        <v>7716</v>
      </c>
      <c r="T1828" t="s">
        <v>70</v>
      </c>
      <c r="U1828" t="s">
        <v>11659</v>
      </c>
      <c r="V1828" t="s">
        <v>7138</v>
      </c>
      <c r="W1828" s="61">
        <f t="shared" si="457"/>
        <v>25.363888888888887</v>
      </c>
      <c r="X1828" s="26">
        <v>14980</v>
      </c>
      <c r="Y1828" s="26">
        <v>-14978</v>
      </c>
      <c r="Z1828" s="26">
        <v>2</v>
      </c>
      <c r="AA1828" s="26">
        <v>0</v>
      </c>
      <c r="AB1828" s="26">
        <v>35916</v>
      </c>
      <c r="AC1828" s="26">
        <v>0</v>
      </c>
      <c r="AD1828" s="26">
        <v>0</v>
      </c>
      <c r="AE1828" s="26">
        <v>2</v>
      </c>
      <c r="AF1828" s="27">
        <v>0</v>
      </c>
      <c r="AG1828" t="s">
        <v>9255</v>
      </c>
      <c r="AH1828" s="27">
        <v>0</v>
      </c>
      <c r="AI1828" s="27">
        <v>0</v>
      </c>
      <c r="AJ1828" s="27">
        <v>0</v>
      </c>
      <c r="AK1828" s="54">
        <f t="shared" si="458"/>
        <v>35916</v>
      </c>
      <c r="AL1828" s="62" t="s">
        <v>13871</v>
      </c>
      <c r="AM1828">
        <f>MATCH(AL1828,CATEGORY1!$A:$A,0)</f>
        <v>528</v>
      </c>
      <c r="AN1828">
        <f>MATCH(AK1828,CATEGORY1!$1:$1,0)</f>
        <v>196</v>
      </c>
      <c r="AO1828">
        <f>INDEX(CATEGORY1!$1:$1048576,Working!AM1828,Working!AN1828)</f>
        <v>209.5</v>
      </c>
      <c r="AP1828">
        <f>MATCH($AP$6,CATEGORY1!$1:$1,0)</f>
        <v>215</v>
      </c>
      <c r="AQ1828">
        <f>INDEX(CATEGORY1!$1:$1048576,Working!AM1828,Working!AP1828)</f>
        <v>224.7</v>
      </c>
      <c r="AR1828" s="27">
        <f>AQ1828/AO1828</f>
        <v>1.0725536992840095</v>
      </c>
      <c r="AS1828" s="62" t="s">
        <v>14381</v>
      </c>
      <c r="AT1828">
        <f>MATCH(AS1828,CATEGORY2!$A:$A,0)</f>
        <v>509</v>
      </c>
      <c r="AU1828">
        <f>MATCH($AU$6,CATEGORY2!$1:$1,0)</f>
        <v>4</v>
      </c>
      <c r="AV1828">
        <f>INDEX(CATEGORY2!$1:$1048576,Working!AT1828,Working!AU1828)</f>
        <v>83.2</v>
      </c>
      <c r="AW1828">
        <f>MATCH($AW$6,CATEGORY2!$1:$1,0)</f>
        <v>63</v>
      </c>
      <c r="AX1828" s="27">
        <f>INDEX(CATEGORY2!$1:$1048576,Working!AT1828,Working!AW1828)</f>
        <v>80.5</v>
      </c>
      <c r="AY1828" s="27">
        <f>AX1828/AV1828</f>
        <v>0.96754807692307687</v>
      </c>
      <c r="AZ1828" s="72" t="s">
        <v>13318</v>
      </c>
      <c r="BA1828">
        <f>MATCH(AZ1828,'CATEGORY-3'!$A:$A,0)</f>
        <v>734</v>
      </c>
      <c r="BB1828">
        <f>MATCH($BB$6,'CATEGORY-3'!$1:$1,0)</f>
        <v>4</v>
      </c>
      <c r="BC1828">
        <f>INDEX('CATEGORY-3'!$1:$1048576,BA1828,BB1828)</f>
        <v>99.7</v>
      </c>
      <c r="BD1828">
        <f>MATCH($BD$6,'CATEGORY-3'!$1:$1,0)</f>
        <v>90</v>
      </c>
      <c r="BE1828">
        <f>INDEX('CATEGORY-3'!$1:$1048576,Working!BA1828,Working!BD1828)</f>
        <v>116.8</v>
      </c>
      <c r="BF1828" s="27">
        <f t="shared" si="472"/>
        <v>1.1715145436308927</v>
      </c>
      <c r="BG1828" s="79" t="s">
        <v>15464</v>
      </c>
      <c r="BH1828">
        <f>MATCH(BG1828,'Category 4'!$A:$A,0)</f>
        <v>757</v>
      </c>
      <c r="BI1828">
        <f>MATCH($BI$6,'Category 4'!$1:$1,0)</f>
        <v>4</v>
      </c>
      <c r="BJ1828">
        <f>INDEX('Category 4'!$1:$1048576,Working!BH1828,Working!BI1828)</f>
        <v>104.1</v>
      </c>
      <c r="BK1828">
        <f>MATCH($BK$6,'Category 4'!$1:$1,0)</f>
        <v>139</v>
      </c>
      <c r="BL1828" s="27">
        <f>INDEX('Category 4'!$1:$1048576,Working!BH1828,Working!BK1828)</f>
        <v>148.1</v>
      </c>
      <c r="BM1828" s="112">
        <f t="shared" si="459"/>
        <v>1.4226705091258405</v>
      </c>
      <c r="BN1828" s="94">
        <f t="shared" si="460"/>
        <v>0.72959178027333937</v>
      </c>
      <c r="BO1828" s="95">
        <f>INDEX('EL &amp; SV'!$D$5:$H$81,MATCH(BG1828,'EL &amp; SV'!$D$5:$D$81,0),MATCH(IF(X1828&gt;2000000,"A",IF(X1828&gt;1000000,"B",IF(X1828&gt;100000,"C","D"))),'EL &amp; SV'!$D$5:$H$5,0))</f>
        <v>8</v>
      </c>
      <c r="BP1828" s="96">
        <f>INDEX('EL &amp; SV'!$J$5:$N$81,MATCH(BG1828,'EL &amp; SV'!$N$5:$N$81,0),MATCH(IF(X1828&gt;2000000,"A",IF(X1828&gt;1000000,"B",IF(X1828&gt;100000,"C","D"))),'EL &amp; SV'!$J$5:$N$5,0))</f>
        <v>0.9</v>
      </c>
      <c r="BQ1828" s="96"/>
      <c r="BR1828" s="96"/>
      <c r="BS1828" s="96"/>
      <c r="BT1828" s="96"/>
      <c r="BU1828" s="96"/>
      <c r="BV1828" s="96"/>
      <c r="BW1828" s="96"/>
      <c r="BX1828" s="96"/>
      <c r="BY1828" s="96"/>
      <c r="BZ1828" s="96"/>
      <c r="CA1828" s="96"/>
      <c r="CB1828" s="96"/>
      <c r="CC1828" s="97">
        <f t="shared" si="461"/>
        <v>1.7295917802733394</v>
      </c>
      <c r="CD1828" s="98">
        <f t="shared" si="462"/>
        <v>25909.284868494622</v>
      </c>
      <c r="CE1828" s="120">
        <f t="shared" si="463"/>
        <v>23318.356381645161</v>
      </c>
      <c r="CF1828" s="98">
        <f t="shared" si="464"/>
        <v>2590.9284868494615</v>
      </c>
      <c r="CG1828" s="99">
        <v>0.1</v>
      </c>
      <c r="CH1828" s="98">
        <f t="shared" si="465"/>
        <v>2590.9284868494615</v>
      </c>
      <c r="CI1828" s="118">
        <f t="shared" si="466"/>
        <v>1.7525917802733393</v>
      </c>
      <c r="CJ1828" s="153">
        <f t="shared" si="467"/>
        <v>26253.824868494623</v>
      </c>
      <c r="CK1828" s="120">
        <f t="shared" si="468"/>
        <v>23628.44238164516</v>
      </c>
      <c r="CL1828" s="153">
        <f t="shared" si="470"/>
        <v>2625.382486849463</v>
      </c>
      <c r="CM1828" s="32">
        <v>0.05</v>
      </c>
      <c r="CN1828" s="98">
        <f t="shared" si="469"/>
        <v>2625.3824868494617</v>
      </c>
    </row>
    <row r="1829" spans="2:92" ht="12.75" customHeight="1">
      <c r="B1829" t="s">
        <v>50</v>
      </c>
      <c r="C1829" t="s">
        <v>11416</v>
      </c>
      <c r="D1829">
        <v>2101010100</v>
      </c>
      <c r="E1829" t="s">
        <v>39</v>
      </c>
      <c r="F1829">
        <v>2101020100</v>
      </c>
      <c r="G1829">
        <v>5401010100</v>
      </c>
      <c r="H1829" t="s">
        <v>11431</v>
      </c>
      <c r="I1829">
        <v>400210</v>
      </c>
      <c r="J1829" t="s">
        <v>11440</v>
      </c>
      <c r="K1829" t="s">
        <v>10701</v>
      </c>
      <c r="L1829" t="s">
        <v>15863</v>
      </c>
      <c r="M1829" t="s">
        <v>8339</v>
      </c>
      <c r="N1829" t="s">
        <v>7138</v>
      </c>
      <c r="O1829" s="54">
        <v>36062</v>
      </c>
      <c r="R1829" t="s">
        <v>1105</v>
      </c>
      <c r="T1829" t="s">
        <v>70</v>
      </c>
      <c r="U1829" t="s">
        <v>11659</v>
      </c>
      <c r="V1829" t="s">
        <v>7826</v>
      </c>
      <c r="W1829" s="61">
        <f t="shared" si="457"/>
        <v>25.030555555555555</v>
      </c>
      <c r="X1829" s="26">
        <v>14940</v>
      </c>
      <c r="Y1829" s="26">
        <v>-14939</v>
      </c>
      <c r="Z1829" s="26">
        <v>1</v>
      </c>
      <c r="AA1829" s="26">
        <v>0</v>
      </c>
      <c r="AB1829" s="26">
        <v>36039</v>
      </c>
      <c r="AC1829" s="26">
        <v>0</v>
      </c>
      <c r="AD1829" s="26">
        <v>0</v>
      </c>
      <c r="AE1829" s="26">
        <v>1</v>
      </c>
      <c r="AF1829" s="27">
        <v>0</v>
      </c>
      <c r="AG1829" t="s">
        <v>9255</v>
      </c>
      <c r="AH1829" s="27">
        <v>0</v>
      </c>
      <c r="AI1829" s="27">
        <v>0</v>
      </c>
      <c r="AJ1829" s="27">
        <v>0</v>
      </c>
      <c r="AK1829" s="54">
        <f t="shared" si="458"/>
        <v>36039</v>
      </c>
      <c r="AL1829" s="62" t="s">
        <v>13871</v>
      </c>
      <c r="AM1829">
        <f>MATCH(AL1829,CATEGORY1!$A:$A,0)</f>
        <v>528</v>
      </c>
      <c r="AN1829">
        <f>MATCH(AK1829,CATEGORY1!$1:$1,0)</f>
        <v>200</v>
      </c>
      <c r="AO1829">
        <f>INDEX(CATEGORY1!$1:$1048576,Working!AM1829,Working!AN1829)</f>
        <v>211.7</v>
      </c>
      <c r="AP1829">
        <f>MATCH($AP$6,CATEGORY1!$1:$1,0)</f>
        <v>215</v>
      </c>
      <c r="AQ1829">
        <f>INDEX(CATEGORY1!$1:$1048576,Working!AM1829,Working!AP1829)</f>
        <v>224.7</v>
      </c>
      <c r="AR1829" s="27">
        <f>AQ1829/AO1829</f>
        <v>1.0614076523382145</v>
      </c>
      <c r="AS1829" s="62" t="s">
        <v>14399</v>
      </c>
      <c r="AT1829">
        <f>MATCH(AS1829,CATEGORY2!$A:$A,0)</f>
        <v>518</v>
      </c>
      <c r="AU1829">
        <f>MATCH($AU$6,CATEGORY2!$1:$1,0)</f>
        <v>4</v>
      </c>
      <c r="AV1829">
        <f>INDEX(CATEGORY2!$1:$1048576,Working!AT1829,Working!AU1829)</f>
        <v>50.8</v>
      </c>
      <c r="AW1829">
        <f>MATCH($AW$6,CATEGORY2!$1:$1,0)</f>
        <v>63</v>
      </c>
      <c r="AX1829" s="27">
        <f>INDEX(CATEGORY2!$1:$1048576,Working!AT1829,Working!AW1829)</f>
        <v>42.5</v>
      </c>
      <c r="AY1829" s="27">
        <f>AX1829/AV1829</f>
        <v>0.83661417322834652</v>
      </c>
      <c r="AZ1829" s="72" t="s">
        <v>13363</v>
      </c>
      <c r="BA1829">
        <f>MATCH(AZ1829,'CATEGORY-3'!$A:$A,0)</f>
        <v>757</v>
      </c>
      <c r="BB1829">
        <f>MATCH($BB$6,'CATEGORY-3'!$1:$1,0)</f>
        <v>4</v>
      </c>
      <c r="BC1829">
        <f>INDEX('CATEGORY-3'!$1:$1048576,BA1829,BB1829)</f>
        <v>100</v>
      </c>
      <c r="BD1829">
        <f>MATCH($BD$6,'CATEGORY-3'!$1:$1,0)</f>
        <v>90</v>
      </c>
      <c r="BE1829">
        <f>INDEX('CATEGORY-3'!$1:$1048576,Working!BA1829,Working!BD1829)</f>
        <v>93.3</v>
      </c>
      <c r="BF1829" s="27">
        <f t="shared" si="472"/>
        <v>0.93299999999999994</v>
      </c>
      <c r="BG1829" s="79" t="s">
        <v>15255</v>
      </c>
      <c r="BH1829">
        <f>MATCH(BG1829,'Category 4'!$A:$A,0)</f>
        <v>647</v>
      </c>
      <c r="BI1829">
        <f>MATCH($BI$6,'Category 4'!$1:$1,0)</f>
        <v>4</v>
      </c>
      <c r="BJ1829">
        <f>INDEX('Category 4'!$1:$1048576,Working!BH1829,Working!BI1829)</f>
        <v>100.5</v>
      </c>
      <c r="BK1829">
        <f>MATCH($BK$6,'Category 4'!$1:$1,0)</f>
        <v>139</v>
      </c>
      <c r="BL1829" s="27">
        <f>INDEX('Category 4'!$1:$1048576,Working!BH1829,Working!BK1829)</f>
        <v>94</v>
      </c>
      <c r="BM1829" s="112">
        <f t="shared" si="459"/>
        <v>0.93532338308457708</v>
      </c>
      <c r="BN1829" s="94">
        <f t="shared" si="460"/>
        <v>-0.22509070947857979</v>
      </c>
      <c r="BO1829" s="95">
        <f>INDEX('EL &amp; SV'!$D$5:$H$81,MATCH(BG1829,'EL &amp; SV'!$D$5:$D$81,0),MATCH(IF(X1829&gt;2000000,"A",IF(X1829&gt;1000000,"B",IF(X1829&gt;100000,"C","D"))),'EL &amp; SV'!$D$5:$H$5,0))</f>
        <v>5</v>
      </c>
      <c r="BP1829" s="96">
        <f>INDEX('EL &amp; SV'!$J$5:$N$81,MATCH(BG1829,'EL &amp; SV'!$N$5:$N$81,0),MATCH(IF(X1829&gt;2000000,"A",IF(X1829&gt;1000000,"B",IF(X1829&gt;100000,"C","D"))),'EL &amp; SV'!$J$5:$N$5,0))</f>
        <v>1</v>
      </c>
      <c r="BQ1829" s="96"/>
      <c r="BR1829" s="96"/>
      <c r="BS1829" s="96"/>
      <c r="BT1829" s="96"/>
      <c r="BU1829" s="96"/>
      <c r="BV1829" s="96"/>
      <c r="BW1829" s="96"/>
      <c r="BX1829" s="96"/>
      <c r="BY1829" s="96"/>
      <c r="BZ1829" s="96"/>
      <c r="CA1829" s="96"/>
      <c r="CB1829" s="96"/>
      <c r="CC1829" s="97">
        <f t="shared" si="461"/>
        <v>0.77490929052142021</v>
      </c>
      <c r="CD1829" s="98">
        <f t="shared" si="462"/>
        <v>11577.144800390019</v>
      </c>
      <c r="CE1829" s="120">
        <f t="shared" si="463"/>
        <v>11577.144800390019</v>
      </c>
      <c r="CF1829" s="98">
        <f t="shared" si="464"/>
        <v>0</v>
      </c>
      <c r="CG1829" s="99">
        <v>0.1</v>
      </c>
      <c r="CH1829" s="98">
        <f t="shared" si="465"/>
        <v>0</v>
      </c>
      <c r="CI1829" s="118">
        <f t="shared" si="466"/>
        <v>0.79790929052142023</v>
      </c>
      <c r="CJ1829" s="153">
        <f t="shared" si="467"/>
        <v>11920.764800390018</v>
      </c>
      <c r="CK1829" s="120">
        <f t="shared" si="468"/>
        <v>11920.764800390018</v>
      </c>
      <c r="CL1829" s="153">
        <f t="shared" si="470"/>
        <v>0</v>
      </c>
      <c r="CM1829" s="32">
        <v>0.05</v>
      </c>
      <c r="CN1829" s="98">
        <f t="shared" si="469"/>
        <v>0</v>
      </c>
    </row>
    <row r="1830" spans="2:92" ht="12.75" customHeight="1">
      <c r="B1830" t="s">
        <v>50</v>
      </c>
      <c r="C1830" t="s">
        <v>11417</v>
      </c>
      <c r="D1830">
        <v>2101010130</v>
      </c>
      <c r="E1830" t="s">
        <v>40</v>
      </c>
      <c r="F1830">
        <v>2101020140</v>
      </c>
      <c r="G1830">
        <v>5401010140</v>
      </c>
      <c r="H1830" t="s">
        <v>11431</v>
      </c>
      <c r="I1830">
        <v>400210</v>
      </c>
      <c r="J1830" t="s">
        <v>11448</v>
      </c>
      <c r="K1830" t="s">
        <v>9807</v>
      </c>
      <c r="L1830" t="s">
        <v>15863</v>
      </c>
      <c r="M1830" t="s">
        <v>7489</v>
      </c>
      <c r="N1830" t="s">
        <v>7138</v>
      </c>
      <c r="O1830" s="54">
        <v>37851</v>
      </c>
      <c r="R1830" t="s">
        <v>7235</v>
      </c>
      <c r="T1830" t="s">
        <v>70</v>
      </c>
      <c r="U1830" t="s">
        <v>11415</v>
      </c>
      <c r="V1830" t="s">
        <v>7140</v>
      </c>
      <c r="W1830" s="61">
        <f t="shared" si="457"/>
        <v>20.113888888888887</v>
      </c>
      <c r="X1830" s="26">
        <v>14882</v>
      </c>
      <c r="Y1830" s="26">
        <v>-14137.9</v>
      </c>
      <c r="Z1830" s="26">
        <v>744.1</v>
      </c>
      <c r="AA1830" s="26">
        <v>0</v>
      </c>
      <c r="AB1830" s="26">
        <v>37851</v>
      </c>
      <c r="AC1830" s="26">
        <v>0</v>
      </c>
      <c r="AD1830" s="26">
        <v>0</v>
      </c>
      <c r="AE1830" s="26">
        <v>744.1</v>
      </c>
      <c r="AF1830" s="27">
        <v>0</v>
      </c>
      <c r="AG1830" t="s">
        <v>9255</v>
      </c>
      <c r="AH1830" s="27">
        <v>0</v>
      </c>
      <c r="AI1830" s="27">
        <v>0</v>
      </c>
      <c r="AJ1830" s="27">
        <v>0</v>
      </c>
      <c r="AK1830" s="54">
        <f t="shared" si="458"/>
        <v>37834</v>
      </c>
      <c r="AR1830">
        <v>1</v>
      </c>
      <c r="AS1830" s="62" t="s">
        <v>13823</v>
      </c>
      <c r="AT1830">
        <f>MATCH(AS1830,CATEGORY2!$A:$A,0)</f>
        <v>450</v>
      </c>
      <c r="AU1830">
        <f>MATCH(AK1830,CATEGORY2!$1:$1,0)</f>
        <v>47</v>
      </c>
      <c r="AV1830" s="27">
        <f>INDEX(CATEGORY2!$1:$1048576,Working!AT1830,Working!AU1830)</f>
        <v>169</v>
      </c>
      <c r="AW1830">
        <f>MATCH($AW$6,CATEGORY2!$1:$1,0)</f>
        <v>63</v>
      </c>
      <c r="AX1830" s="27">
        <f>INDEX(CATEGORY2!$1:$1048576,Working!AT1830,Working!AW1830)</f>
        <v>169</v>
      </c>
      <c r="AY1830" s="27">
        <f>AX1830/AV1830</f>
        <v>1</v>
      </c>
      <c r="AZ1830" s="72" t="s">
        <v>13124</v>
      </c>
      <c r="BA1830">
        <f>MATCH(AZ1830,'CATEGORY-3'!$A:$A,0)</f>
        <v>636</v>
      </c>
      <c r="BB1830">
        <f>MATCH($BB$6,'CATEGORY-3'!$1:$1,0)</f>
        <v>4</v>
      </c>
      <c r="BC1830">
        <f>INDEX('CATEGORY-3'!$1:$1048576,BA1830,BB1830)</f>
        <v>101.4</v>
      </c>
      <c r="BD1830">
        <f>MATCH($BD$6,'CATEGORY-3'!$1:$1,0)</f>
        <v>90</v>
      </c>
      <c r="BE1830">
        <f>INDEX('CATEGORY-3'!$1:$1048576,Working!BA1830,Working!BD1830)</f>
        <v>126.9</v>
      </c>
      <c r="BF1830" s="27">
        <f t="shared" si="472"/>
        <v>1.2514792899408285</v>
      </c>
      <c r="BG1830" s="79" t="s">
        <v>15209</v>
      </c>
      <c r="BH1830">
        <f>MATCH(BG1830,'Category 4'!$A:$A,0)</f>
        <v>623</v>
      </c>
      <c r="BI1830">
        <f>MATCH($BI$6,'Category 4'!$1:$1,0)</f>
        <v>4</v>
      </c>
      <c r="BJ1830">
        <f>INDEX('Category 4'!$1:$1048576,Working!BH1830,Working!BI1830)</f>
        <v>100.7</v>
      </c>
      <c r="BK1830">
        <f>MATCH($BK$6,'Category 4'!$1:$1,0)</f>
        <v>139</v>
      </c>
      <c r="BL1830" s="27">
        <f>INDEX('Category 4'!$1:$1048576,Working!BH1830,Working!BK1830)</f>
        <v>108.7</v>
      </c>
      <c r="BM1830" s="112">
        <f t="shared" si="459"/>
        <v>1.0794438927507448</v>
      </c>
      <c r="BN1830" s="94">
        <f t="shared" si="460"/>
        <v>0.35090167643066583</v>
      </c>
      <c r="BO1830" s="95">
        <f>INDEX('EL &amp; SV'!$D$5:$H$81,MATCH(BG1830,'EL &amp; SV'!$D$5:$D$81,0),MATCH(IF(X1830&gt;2000000,"A",IF(X1830&gt;1000000,"B",IF(X1830&gt;100000,"C","D"))),'EL &amp; SV'!$D$5:$H$5,0))</f>
        <v>5</v>
      </c>
      <c r="BP1830" s="96">
        <f>INDEX('EL &amp; SV'!$J$5:$N$81,MATCH(BG1830,'EL &amp; SV'!$N$5:$N$81,0),MATCH(IF(X1830&gt;2000000,"A",IF(X1830&gt;1000000,"B",IF(X1830&gt;100000,"C","D"))),'EL &amp; SV'!$J$5:$N$5,0))</f>
        <v>1</v>
      </c>
      <c r="BQ1830" s="96"/>
      <c r="BR1830" s="96"/>
      <c r="BS1830" s="96"/>
      <c r="BT1830" s="96"/>
      <c r="BU1830" s="96"/>
      <c r="BV1830" s="96"/>
      <c r="BW1830" s="96"/>
      <c r="BX1830" s="96"/>
      <c r="BY1830" s="96"/>
      <c r="BZ1830" s="96"/>
      <c r="CA1830" s="96"/>
      <c r="CB1830" s="96"/>
      <c r="CC1830" s="97">
        <f t="shared" si="461"/>
        <v>1.3509016764306658</v>
      </c>
      <c r="CD1830" s="98">
        <f t="shared" si="462"/>
        <v>20104.118748641169</v>
      </c>
      <c r="CE1830" s="120">
        <f t="shared" si="463"/>
        <v>20104.118748641169</v>
      </c>
      <c r="CF1830" s="98">
        <f t="shared" si="464"/>
        <v>0</v>
      </c>
      <c r="CG1830" s="99">
        <v>0.1</v>
      </c>
      <c r="CH1830" s="98">
        <f t="shared" si="465"/>
        <v>0</v>
      </c>
      <c r="CI1830" s="118">
        <f t="shared" si="466"/>
        <v>1.3739016764306657</v>
      </c>
      <c r="CJ1830" s="153">
        <f t="shared" si="467"/>
        <v>20446.404748641169</v>
      </c>
      <c r="CK1830" s="120">
        <f t="shared" si="468"/>
        <v>20446.404748641173</v>
      </c>
      <c r="CL1830" s="153">
        <f t="shared" si="470"/>
        <v>0</v>
      </c>
      <c r="CM1830" s="32">
        <v>0.05</v>
      </c>
      <c r="CN1830" s="98">
        <f t="shared" si="469"/>
        <v>0</v>
      </c>
    </row>
    <row r="1831" spans="2:92" ht="12.75" customHeight="1">
      <c r="B1831" t="s">
        <v>50</v>
      </c>
      <c r="C1831" t="s">
        <v>11417</v>
      </c>
      <c r="D1831">
        <v>2101010130</v>
      </c>
      <c r="E1831" t="s">
        <v>40</v>
      </c>
      <c r="F1831">
        <v>2101020140</v>
      </c>
      <c r="G1831">
        <v>5401010140</v>
      </c>
      <c r="H1831" t="s">
        <v>11431</v>
      </c>
      <c r="I1831">
        <v>400210</v>
      </c>
      <c r="J1831" t="s">
        <v>11448</v>
      </c>
      <c r="K1831" t="s">
        <v>10638</v>
      </c>
      <c r="L1831" t="s">
        <v>15863</v>
      </c>
      <c r="M1831" t="s">
        <v>8118</v>
      </c>
      <c r="N1831" t="s">
        <v>7138</v>
      </c>
      <c r="O1831" s="54">
        <v>35828</v>
      </c>
      <c r="R1831" t="s">
        <v>7716</v>
      </c>
      <c r="T1831" t="s">
        <v>70</v>
      </c>
      <c r="U1831" t="s">
        <v>11657</v>
      </c>
      <c r="V1831" t="s">
        <v>7138</v>
      </c>
      <c r="W1831" s="61">
        <f t="shared" si="457"/>
        <v>25.613888888888887</v>
      </c>
      <c r="X1831" s="26">
        <v>14867</v>
      </c>
      <c r="Y1831" s="26">
        <v>-14866</v>
      </c>
      <c r="Z1831" s="26">
        <v>1</v>
      </c>
      <c r="AA1831" s="26">
        <v>0</v>
      </c>
      <c r="AB1831" s="26">
        <v>35827</v>
      </c>
      <c r="AC1831" s="26">
        <v>0</v>
      </c>
      <c r="AD1831" s="26">
        <v>0</v>
      </c>
      <c r="AE1831" s="26">
        <v>1</v>
      </c>
      <c r="AF1831" s="27">
        <v>0</v>
      </c>
      <c r="AG1831" t="s">
        <v>9255</v>
      </c>
      <c r="AH1831" s="27">
        <v>0</v>
      </c>
      <c r="AI1831" s="27">
        <v>0</v>
      </c>
      <c r="AJ1831" s="27">
        <v>0</v>
      </c>
      <c r="AK1831" s="54">
        <f t="shared" si="458"/>
        <v>35827</v>
      </c>
      <c r="AL1831" s="62" t="s">
        <v>13828</v>
      </c>
      <c r="AM1831">
        <f>MATCH(AL1831,CATEGORY1!$A:$A,0)</f>
        <v>479</v>
      </c>
      <c r="AN1831">
        <f>MATCH(AK1831,CATEGORY1!$1:$1,0)</f>
        <v>193</v>
      </c>
      <c r="AO1831">
        <f>INDEX(CATEGORY1!$1:$1048576,Working!AM1831,Working!AN1831)</f>
        <v>433</v>
      </c>
      <c r="AP1831">
        <f>MATCH($AP$6,CATEGORY1!$1:$1,0)</f>
        <v>215</v>
      </c>
      <c r="AQ1831">
        <f>INDEX(CATEGORY1!$1:$1048576,Working!AM1831,Working!AP1831)</f>
        <v>438.4</v>
      </c>
      <c r="AR1831" s="27">
        <f>AQ1831/AO1831</f>
        <v>1.0124711316397228</v>
      </c>
      <c r="AS1831" s="62" t="s">
        <v>14275</v>
      </c>
      <c r="AT1831">
        <f>MATCH(AS1831,CATEGORY2!$A:$A,0)</f>
        <v>451</v>
      </c>
      <c r="AU1831">
        <f>MATCH($AU$6,CATEGORY2!$1:$1,0)</f>
        <v>4</v>
      </c>
      <c r="AV1831">
        <f>INDEX(CATEGORY2!$1:$1048576,Working!AT1831,Working!AU1831)</f>
        <v>138.30000000000001</v>
      </c>
      <c r="AW1831">
        <f>MATCH($AW$6,CATEGORY2!$1:$1,0)</f>
        <v>63</v>
      </c>
      <c r="AX1831" s="27">
        <f>INDEX(CATEGORY2!$1:$1048576,Working!AT1831,Working!AW1831)</f>
        <v>140.9</v>
      </c>
      <c r="AY1831" s="27">
        <f>AX1831/AV1831</f>
        <v>1.0187997107736804</v>
      </c>
      <c r="AZ1831" s="72" t="s">
        <v>6828</v>
      </c>
      <c r="BA1831">
        <f>MATCH(AZ1831,'CATEGORY-3'!$A:$A,0)</f>
        <v>628</v>
      </c>
      <c r="BB1831">
        <f>MATCH($BB$6,'CATEGORY-3'!$1:$1,0)</f>
        <v>4</v>
      </c>
      <c r="BC1831">
        <f>INDEX('CATEGORY-3'!$1:$1048576,BA1831,BB1831)</f>
        <v>101</v>
      </c>
      <c r="BD1831">
        <f>MATCH($BD$6,'CATEGORY-3'!$1:$1,0)</f>
        <v>90</v>
      </c>
      <c r="BE1831">
        <f>INDEX('CATEGORY-3'!$1:$1048576,Working!BA1831,Working!BD1831)</f>
        <v>138.4</v>
      </c>
      <c r="BF1831" s="27">
        <f t="shared" si="472"/>
        <v>1.3702970297029704</v>
      </c>
      <c r="BG1831" s="79" t="s">
        <v>15629</v>
      </c>
      <c r="BH1831">
        <f>MATCH(BG1831,'Category 4'!$A:$A,0)</f>
        <v>843</v>
      </c>
      <c r="BI1831">
        <f>MATCH($BI$6,'Category 4'!$1:$1,0)</f>
        <v>4</v>
      </c>
      <c r="BJ1831">
        <f>INDEX('Category 4'!$1:$1048576,Working!BH1831,Working!BI1831)</f>
        <v>103.9</v>
      </c>
      <c r="BK1831">
        <f>MATCH($BK$6,'Category 4'!$1:$1,0)</f>
        <v>139</v>
      </c>
      <c r="BL1831" s="27">
        <f>INDEX('Category 4'!$1:$1048576,Working!BH1831,Working!BK1831)</f>
        <v>160.19999999999999</v>
      </c>
      <c r="BM1831" s="112">
        <f t="shared" si="459"/>
        <v>1.5418671799807506</v>
      </c>
      <c r="BN1831" s="94">
        <f t="shared" si="460"/>
        <v>1.1793809111025202</v>
      </c>
      <c r="BO1831" s="95">
        <f>INDEX('EL &amp; SV'!$D$5:$H$81,MATCH(BG1831,'EL &amp; SV'!$D$5:$D$81,0),MATCH(IF(X1831&gt;2000000,"A",IF(X1831&gt;1000000,"B",IF(X1831&gt;100000,"C","D"))),'EL &amp; SV'!$D$5:$H$5,0))</f>
        <v>5</v>
      </c>
      <c r="BP1831" s="96">
        <f>INDEX('EL &amp; SV'!$J$5:$N$81,MATCH(BG1831,'EL &amp; SV'!$N$5:$N$81,0),MATCH(IF(X1831&gt;2000000,"A",IF(X1831&gt;1000000,"B",IF(X1831&gt;100000,"C","D"))),'EL &amp; SV'!$J$5:$N$5,0))</f>
        <v>0.95</v>
      </c>
      <c r="BQ1831" s="96"/>
      <c r="BR1831" s="96"/>
      <c r="BS1831" s="96"/>
      <c r="BT1831" s="96"/>
      <c r="BU1831" s="96"/>
      <c r="BV1831" s="96"/>
      <c r="BW1831" s="96"/>
      <c r="BX1831" s="96"/>
      <c r="BY1831" s="96"/>
      <c r="BZ1831" s="96"/>
      <c r="CA1831" s="96"/>
      <c r="CB1831" s="96"/>
      <c r="CC1831" s="97">
        <f t="shared" si="461"/>
        <v>2.1793809111025202</v>
      </c>
      <c r="CD1831" s="98">
        <f t="shared" si="462"/>
        <v>32400.856005361169</v>
      </c>
      <c r="CE1831" s="120">
        <f t="shared" si="463"/>
        <v>30780.813205093109</v>
      </c>
      <c r="CF1831" s="98">
        <f t="shared" si="464"/>
        <v>1620.0428002680601</v>
      </c>
      <c r="CG1831" s="99">
        <v>0.1</v>
      </c>
      <c r="CH1831" s="98">
        <f t="shared" si="465"/>
        <v>1620.0428002680599</v>
      </c>
      <c r="CI1831" s="118">
        <f t="shared" si="466"/>
        <v>2.2023809111025203</v>
      </c>
      <c r="CJ1831" s="153">
        <f t="shared" si="467"/>
        <v>32742.797005361168</v>
      </c>
      <c r="CK1831" s="120">
        <f t="shared" si="468"/>
        <v>31105.657155093108</v>
      </c>
      <c r="CL1831" s="153">
        <f t="shared" si="470"/>
        <v>1637.1398502680604</v>
      </c>
      <c r="CM1831" s="32">
        <v>0.05</v>
      </c>
      <c r="CN1831" s="98">
        <f t="shared" si="469"/>
        <v>1637.1398502680599</v>
      </c>
    </row>
    <row r="1832" spans="2:92" ht="12.75" customHeight="1">
      <c r="B1832" t="s">
        <v>50</v>
      </c>
      <c r="C1832" t="s">
        <v>11417</v>
      </c>
      <c r="D1832">
        <v>2101010130</v>
      </c>
      <c r="E1832" t="s">
        <v>40</v>
      </c>
      <c r="F1832">
        <v>2101020140</v>
      </c>
      <c r="G1832">
        <v>5401010140</v>
      </c>
      <c r="H1832" t="s">
        <v>11431</v>
      </c>
      <c r="I1832">
        <v>400210</v>
      </c>
      <c r="J1832" t="s">
        <v>11448</v>
      </c>
      <c r="K1832" t="s">
        <v>9806</v>
      </c>
      <c r="L1832" t="s">
        <v>15863</v>
      </c>
      <c r="M1832" t="s">
        <v>7488</v>
      </c>
      <c r="N1832" t="s">
        <v>7138</v>
      </c>
      <c r="O1832" s="54">
        <v>39927</v>
      </c>
      <c r="R1832" t="s">
        <v>7235</v>
      </c>
      <c r="T1832" t="s">
        <v>70</v>
      </c>
      <c r="U1832" t="s">
        <v>11415</v>
      </c>
      <c r="V1832" t="s">
        <v>7140</v>
      </c>
      <c r="W1832" s="61">
        <f t="shared" si="457"/>
        <v>14.447222222222223</v>
      </c>
      <c r="X1832" s="26">
        <v>14862</v>
      </c>
      <c r="Y1832" s="26">
        <v>-14118.9</v>
      </c>
      <c r="Z1832" s="26">
        <v>743.1</v>
      </c>
      <c r="AA1832" s="26">
        <v>0</v>
      </c>
      <c r="AB1832" s="26">
        <v>39927</v>
      </c>
      <c r="AC1832" s="26">
        <v>0</v>
      </c>
      <c r="AD1832" s="26">
        <v>0</v>
      </c>
      <c r="AE1832" s="26">
        <v>743.1</v>
      </c>
      <c r="AF1832" s="27">
        <v>0</v>
      </c>
      <c r="AG1832" t="s">
        <v>9255</v>
      </c>
      <c r="AH1832" s="27">
        <v>0</v>
      </c>
      <c r="AI1832" s="27">
        <v>0</v>
      </c>
      <c r="AJ1832" s="27">
        <v>0</v>
      </c>
      <c r="AK1832" s="54">
        <f t="shared" si="458"/>
        <v>39904</v>
      </c>
      <c r="AR1832">
        <v>1</v>
      </c>
      <c r="AV1832"/>
      <c r="AX1832"/>
      <c r="AY1832">
        <v>1</v>
      </c>
      <c r="AZ1832" s="72" t="s">
        <v>6828</v>
      </c>
      <c r="BA1832" s="4">
        <f>MATCH(AZ1832,'CATEGORY-3'!$A:$A,0)</f>
        <v>628</v>
      </c>
      <c r="BB1832" s="4">
        <f>MATCH(AK1832,'CATEGORY-3'!$1:$1,0)</f>
        <v>55</v>
      </c>
      <c r="BC1832" s="4">
        <f>INDEX('CATEGORY-3'!$1:$1048576,Working!BA1832,Working!BB1832)</f>
        <v>119.7</v>
      </c>
      <c r="BD1832" s="4">
        <f>MATCH($BD$6,'CATEGORY-3'!$1:$1,0)</f>
        <v>90</v>
      </c>
      <c r="BE1832" s="4">
        <f>INDEX('CATEGORY-3'!$1:$1048576,Working!BA1832,Working!BD1832)</f>
        <v>138.4</v>
      </c>
      <c r="BF1832" s="114">
        <f t="shared" si="472"/>
        <v>1.1562238930659983</v>
      </c>
      <c r="BG1832" s="79" t="s">
        <v>15629</v>
      </c>
      <c r="BH1832" s="93">
        <f>MATCH(BG1832,'Category 4'!$A:$A,0)</f>
        <v>843</v>
      </c>
      <c r="BI1832" s="93">
        <f>MATCH($BI$6,'Category 4'!$1:$1,0)</f>
        <v>4</v>
      </c>
      <c r="BJ1832" s="93">
        <f>INDEX('Category 4'!$1:$1048576,Working!BH1832,Working!BI1832)</f>
        <v>103.9</v>
      </c>
      <c r="BK1832" s="93">
        <f>MATCH($BK$6,'Category 4'!$1:$1,0)</f>
        <v>139</v>
      </c>
      <c r="BL1832" s="93">
        <f>INDEX('Category 4'!$1:$1048576,Working!BH1832,Working!BK1832)</f>
        <v>160.19999999999999</v>
      </c>
      <c r="BM1832" s="94">
        <f t="shared" si="459"/>
        <v>1.5418671799807506</v>
      </c>
      <c r="BN1832" s="94">
        <f t="shared" si="460"/>
        <v>0.78274367342803575</v>
      </c>
      <c r="BO1832" s="95">
        <f>INDEX('EL &amp; SV'!$D$5:$H$81,MATCH(BG1832,'EL &amp; SV'!$D$5:$D$81,0),MATCH(IF(X1832&gt;2000000,"A",IF(X1832&gt;1000000,"B",IF(X1832&gt;100000,"C","D"))),'EL &amp; SV'!$D$5:$H$5,0))</f>
        <v>5</v>
      </c>
      <c r="BP1832" s="96">
        <f>INDEX('EL &amp; SV'!$J$5:$N$81,MATCH(BG1832,'EL &amp; SV'!$N$5:$N$81,0),MATCH(IF(X1832&gt;2000000,"A",IF(X1832&gt;1000000,"B",IF(X1832&gt;100000,"C","D"))),'EL &amp; SV'!$J$5:$N$5,0))</f>
        <v>0.95</v>
      </c>
      <c r="BQ1832" s="96"/>
      <c r="BR1832" s="96"/>
      <c r="BS1832" s="96"/>
      <c r="BT1832" s="96"/>
      <c r="BU1832" s="96"/>
      <c r="BV1832" s="96"/>
      <c r="BW1832" s="96"/>
      <c r="BX1832" s="96"/>
      <c r="BY1832" s="96"/>
      <c r="BZ1832" s="96"/>
      <c r="CA1832" s="96"/>
      <c r="CB1832" s="96"/>
      <c r="CC1832" s="97">
        <f t="shared" si="461"/>
        <v>1.7827436734280357</v>
      </c>
      <c r="CD1832" s="98">
        <f t="shared" si="462"/>
        <v>26495.136474487466</v>
      </c>
      <c r="CE1832" s="120">
        <f t="shared" si="463"/>
        <v>25170.379650763094</v>
      </c>
      <c r="CF1832" s="98">
        <f t="shared" si="464"/>
        <v>1324.7568237243722</v>
      </c>
      <c r="CG1832" s="99">
        <v>0.1</v>
      </c>
      <c r="CH1832" s="98">
        <f t="shared" si="465"/>
        <v>1324.7568237243745</v>
      </c>
      <c r="CI1832" s="118">
        <f t="shared" si="466"/>
        <v>1.8057436734280357</v>
      </c>
      <c r="CJ1832" s="153">
        <f t="shared" si="467"/>
        <v>26836.962474487467</v>
      </c>
      <c r="CK1832" s="120">
        <f t="shared" si="468"/>
        <v>25495.114350763091</v>
      </c>
      <c r="CL1832" s="153">
        <f t="shared" si="470"/>
        <v>1341.8481237243759</v>
      </c>
      <c r="CM1832" s="32">
        <v>0.05</v>
      </c>
      <c r="CN1832" s="98">
        <f t="shared" si="469"/>
        <v>1341.8481237243745</v>
      </c>
    </row>
    <row r="1833" spans="2:92" ht="12.75" customHeight="1">
      <c r="B1833" t="s">
        <v>49</v>
      </c>
      <c r="C1833" t="s">
        <v>11417</v>
      </c>
      <c r="D1833">
        <v>2101010130</v>
      </c>
      <c r="E1833" t="s">
        <v>40</v>
      </c>
      <c r="F1833">
        <v>2101020140</v>
      </c>
      <c r="G1833">
        <v>5401010140</v>
      </c>
      <c r="H1833" t="s">
        <v>11431</v>
      </c>
      <c r="I1833">
        <v>400211</v>
      </c>
      <c r="J1833" t="s">
        <v>11438</v>
      </c>
      <c r="K1833" t="s">
        <v>9720</v>
      </c>
      <c r="L1833" t="s">
        <v>15863</v>
      </c>
      <c r="M1833" t="s">
        <v>7284</v>
      </c>
      <c r="N1833" t="s">
        <v>7138</v>
      </c>
      <c r="O1833" s="54">
        <v>40128</v>
      </c>
      <c r="R1833" t="s">
        <v>7235</v>
      </c>
      <c r="T1833" t="s">
        <v>70</v>
      </c>
      <c r="U1833" t="s">
        <v>11415</v>
      </c>
      <c r="V1833" t="s">
        <v>7140</v>
      </c>
      <c r="W1833" s="61">
        <f t="shared" si="457"/>
        <v>13.863888888888889</v>
      </c>
      <c r="X1833" s="26">
        <v>14835</v>
      </c>
      <c r="Y1833" s="26">
        <v>-14093.25</v>
      </c>
      <c r="Z1833" s="26">
        <v>741.75</v>
      </c>
      <c r="AA1833" s="26">
        <v>0</v>
      </c>
      <c r="AB1833" s="26">
        <v>40128</v>
      </c>
      <c r="AC1833" s="26">
        <v>0</v>
      </c>
      <c r="AD1833" s="26">
        <v>0</v>
      </c>
      <c r="AE1833" s="26">
        <v>741.75</v>
      </c>
      <c r="AF1833" s="27">
        <v>0</v>
      </c>
      <c r="AG1833" t="s">
        <v>9255</v>
      </c>
      <c r="AH1833" s="27">
        <v>0</v>
      </c>
      <c r="AI1833" s="27">
        <v>0</v>
      </c>
      <c r="AJ1833" s="27">
        <v>0</v>
      </c>
      <c r="AK1833" s="54">
        <f t="shared" si="458"/>
        <v>40118</v>
      </c>
      <c r="AR1833">
        <v>1</v>
      </c>
      <c r="AV1833"/>
      <c r="AX1833"/>
      <c r="AY1833">
        <v>1</v>
      </c>
      <c r="AZ1833" s="72" t="s">
        <v>6828</v>
      </c>
      <c r="BA1833" s="4">
        <f>MATCH(AZ1833,'CATEGORY-3'!$A:$A,0)</f>
        <v>628</v>
      </c>
      <c r="BB1833" s="4">
        <f>MATCH(AK1833,'CATEGORY-3'!$1:$1,0)</f>
        <v>62</v>
      </c>
      <c r="BC1833" s="4">
        <f>INDEX('CATEGORY-3'!$1:$1048576,Working!BA1833,Working!BB1833)</f>
        <v>125.6</v>
      </c>
      <c r="BD1833" s="4">
        <f>MATCH($BD$6,'CATEGORY-3'!$1:$1,0)</f>
        <v>90</v>
      </c>
      <c r="BE1833" s="4">
        <f>INDEX('CATEGORY-3'!$1:$1048576,Working!BA1833,Working!BD1833)</f>
        <v>138.4</v>
      </c>
      <c r="BF1833" s="114">
        <f t="shared" si="472"/>
        <v>1.1019108280254779</v>
      </c>
      <c r="BG1833" s="79" t="s">
        <v>15629</v>
      </c>
      <c r="BH1833" s="93">
        <f>MATCH(BG1833,'Category 4'!$A:$A,0)</f>
        <v>843</v>
      </c>
      <c r="BI1833" s="93">
        <f>MATCH($BI$6,'Category 4'!$1:$1,0)</f>
        <v>4</v>
      </c>
      <c r="BJ1833" s="93">
        <f>INDEX('Category 4'!$1:$1048576,Working!BH1833,Working!BI1833)</f>
        <v>103.9</v>
      </c>
      <c r="BK1833" s="93">
        <f>MATCH($BK$6,'Category 4'!$1:$1,0)</f>
        <v>139</v>
      </c>
      <c r="BL1833" s="93">
        <f>INDEX('Category 4'!$1:$1048576,Working!BH1833,Working!BK1833)</f>
        <v>160.19999999999999</v>
      </c>
      <c r="BM1833" s="94">
        <f t="shared" si="459"/>
        <v>1.5418671799807506</v>
      </c>
      <c r="BN1833" s="94">
        <f t="shared" si="460"/>
        <v>0.69900014099789742</v>
      </c>
      <c r="BO1833" s="95">
        <f>INDEX('EL &amp; SV'!$D$5:$H$81,MATCH(BG1833,'EL &amp; SV'!$D$5:$D$81,0),MATCH(IF(X1833&gt;2000000,"A",IF(X1833&gt;1000000,"B",IF(X1833&gt;100000,"C","D"))),'EL &amp; SV'!$D$5:$H$5,0))</f>
        <v>5</v>
      </c>
      <c r="BP1833" s="96">
        <f>INDEX('EL &amp; SV'!$J$5:$N$81,MATCH(BG1833,'EL &amp; SV'!$N$5:$N$81,0),MATCH(IF(X1833&gt;2000000,"A",IF(X1833&gt;1000000,"B",IF(X1833&gt;100000,"C","D"))),'EL &amp; SV'!$J$5:$N$5,0))</f>
        <v>0.95</v>
      </c>
      <c r="BQ1833" s="96"/>
      <c r="BR1833" s="96"/>
      <c r="BS1833" s="96"/>
      <c r="BT1833" s="96"/>
      <c r="BU1833" s="96"/>
      <c r="BV1833" s="96"/>
      <c r="BW1833" s="96"/>
      <c r="BX1833" s="96"/>
      <c r="BY1833" s="96"/>
      <c r="BZ1833" s="96"/>
      <c r="CA1833" s="96"/>
      <c r="CB1833" s="96"/>
      <c r="CC1833" s="97">
        <f t="shared" si="461"/>
        <v>1.6990001409978974</v>
      </c>
      <c r="CD1833" s="98">
        <f t="shared" si="462"/>
        <v>25204.66709170381</v>
      </c>
      <c r="CE1833" s="120">
        <f t="shared" si="463"/>
        <v>23944.433737118619</v>
      </c>
      <c r="CF1833" s="98">
        <f t="shared" si="464"/>
        <v>1260.2333545851907</v>
      </c>
      <c r="CG1833" s="99">
        <v>0.05</v>
      </c>
      <c r="CH1833" s="98">
        <f t="shared" si="465"/>
        <v>1260.2333545851916</v>
      </c>
      <c r="CI1833" s="118">
        <f t="shared" si="466"/>
        <v>1.7220001409978973</v>
      </c>
      <c r="CJ1833" s="153">
        <f t="shared" si="467"/>
        <v>25545.872091703808</v>
      </c>
      <c r="CK1833" s="120">
        <f t="shared" si="468"/>
        <v>24268.578487118615</v>
      </c>
      <c r="CL1833" s="153">
        <f t="shared" si="470"/>
        <v>1277.293604585193</v>
      </c>
      <c r="CM1833" s="32">
        <v>0.05</v>
      </c>
      <c r="CN1833" s="98">
        <f t="shared" si="469"/>
        <v>1277.2936045851916</v>
      </c>
    </row>
    <row r="1834" spans="2:92" ht="12.75" customHeight="1">
      <c r="B1834" t="s">
        <v>50</v>
      </c>
      <c r="C1834" t="s">
        <v>11427</v>
      </c>
      <c r="D1834">
        <v>2101010050</v>
      </c>
      <c r="E1834" t="s">
        <v>43</v>
      </c>
      <c r="F1834">
        <v>2101020050</v>
      </c>
      <c r="G1834">
        <v>5401010050</v>
      </c>
      <c r="H1834" t="s">
        <v>11431</v>
      </c>
      <c r="I1834">
        <v>400210</v>
      </c>
      <c r="J1834" t="s">
        <v>11433</v>
      </c>
      <c r="K1834" t="s">
        <v>2051</v>
      </c>
      <c r="L1834" t="s">
        <v>15863</v>
      </c>
      <c r="M1834" t="s">
        <v>2052</v>
      </c>
      <c r="N1834" t="s">
        <v>7138</v>
      </c>
      <c r="O1834" s="54">
        <v>37758</v>
      </c>
      <c r="R1834" t="s">
        <v>7177</v>
      </c>
      <c r="T1834" t="s">
        <v>70</v>
      </c>
      <c r="U1834" t="s">
        <v>11415</v>
      </c>
      <c r="V1834" t="s">
        <v>7140</v>
      </c>
      <c r="W1834" s="61">
        <f t="shared" si="457"/>
        <v>20.363888888888887</v>
      </c>
      <c r="X1834" s="26">
        <v>14800</v>
      </c>
      <c r="Y1834" s="26">
        <v>-11996.85</v>
      </c>
      <c r="Z1834" s="26">
        <v>2803.15</v>
      </c>
      <c r="AA1834" s="26">
        <v>0</v>
      </c>
      <c r="AB1834" s="26">
        <v>37758</v>
      </c>
      <c r="AC1834" s="26">
        <v>-265.04000000000002</v>
      </c>
      <c r="AD1834" s="26">
        <v>0</v>
      </c>
      <c r="AE1834" s="26">
        <v>2538.11</v>
      </c>
      <c r="AF1834" s="27">
        <v>0</v>
      </c>
      <c r="AG1834" t="s">
        <v>9255</v>
      </c>
      <c r="AH1834" s="27">
        <v>0</v>
      </c>
      <c r="AI1834" s="27">
        <v>0</v>
      </c>
      <c r="AJ1834" s="27">
        <v>0</v>
      </c>
      <c r="AK1834" s="54">
        <f t="shared" si="458"/>
        <v>37742</v>
      </c>
      <c r="AR1834">
        <v>1</v>
      </c>
      <c r="AS1834" s="62" t="s">
        <v>14399</v>
      </c>
      <c r="AT1834">
        <f>MATCH(AS1834,CATEGORY2!$A:$A,0)</f>
        <v>518</v>
      </c>
      <c r="AU1834">
        <f>MATCH(AK1834,CATEGORY2!$1:$1,0)</f>
        <v>44</v>
      </c>
      <c r="AV1834" s="27">
        <f>INDEX(CATEGORY2!$1:$1048576,Working!AT1834,Working!AU1834)</f>
        <v>55.1</v>
      </c>
      <c r="AW1834">
        <f>MATCH($AW$6,CATEGORY2!$1:$1,0)</f>
        <v>63</v>
      </c>
      <c r="AX1834" s="27">
        <f>INDEX(CATEGORY2!$1:$1048576,Working!AT1834,Working!AW1834)</f>
        <v>42.5</v>
      </c>
      <c r="AY1834" s="27">
        <f>AX1834/AV1834</f>
        <v>0.77132486388384758</v>
      </c>
      <c r="AZ1834" s="72" t="s">
        <v>13363</v>
      </c>
      <c r="BA1834">
        <f>MATCH(AZ1834,'CATEGORY-3'!$A:$A,0)</f>
        <v>757</v>
      </c>
      <c r="BB1834">
        <f>MATCH($BB$6,'CATEGORY-3'!$1:$1,0)</f>
        <v>4</v>
      </c>
      <c r="BC1834">
        <f>INDEX('CATEGORY-3'!$1:$1048576,BA1834,BB1834)</f>
        <v>100</v>
      </c>
      <c r="BD1834">
        <f>MATCH($BD$6,'CATEGORY-3'!$1:$1,0)</f>
        <v>90</v>
      </c>
      <c r="BE1834">
        <f>INDEX('CATEGORY-3'!$1:$1048576,Working!BA1834,Working!BD1834)</f>
        <v>93.3</v>
      </c>
      <c r="BF1834" s="27">
        <f t="shared" si="472"/>
        <v>0.93299999999999994</v>
      </c>
      <c r="BG1834" s="79" t="s">
        <v>15255</v>
      </c>
      <c r="BH1834">
        <f>MATCH(BG1834,'Category 4'!$A:$A,0)</f>
        <v>647</v>
      </c>
      <c r="BI1834">
        <f>MATCH($BI$6,'Category 4'!$1:$1,0)</f>
        <v>4</v>
      </c>
      <c r="BJ1834">
        <f>INDEX('Category 4'!$1:$1048576,Working!BH1834,Working!BI1834)</f>
        <v>100.5</v>
      </c>
      <c r="BK1834">
        <f>MATCH($BK$6,'Category 4'!$1:$1,0)</f>
        <v>139</v>
      </c>
      <c r="BL1834" s="27">
        <f>INDEX('Category 4'!$1:$1048576,Working!BH1834,Working!BK1834)</f>
        <v>94</v>
      </c>
      <c r="BM1834" s="112">
        <f t="shared" si="459"/>
        <v>0.93532338308457708</v>
      </c>
      <c r="BN1834" s="94">
        <f t="shared" si="460"/>
        <v>-0.32689817699162993</v>
      </c>
      <c r="BO1834" s="95">
        <f>INDEX('EL &amp; SV'!$D$5:$H$81,MATCH(BG1834,'EL &amp; SV'!$D$5:$D$81,0),MATCH(IF(X1834&gt;2000000,"A",IF(X1834&gt;1000000,"B",IF(X1834&gt;100000,"C","D"))),'EL &amp; SV'!$D$5:$H$5,0))</f>
        <v>5</v>
      </c>
      <c r="BP1834" s="96">
        <f>INDEX('EL &amp; SV'!$J$5:$N$81,MATCH(BG1834,'EL &amp; SV'!$N$5:$N$81,0),MATCH(IF(X1834&gt;2000000,"A",IF(X1834&gt;1000000,"B",IF(X1834&gt;100000,"C","D"))),'EL &amp; SV'!$J$5:$N$5,0))</f>
        <v>1</v>
      </c>
      <c r="BQ1834" s="96"/>
      <c r="BR1834" s="96"/>
      <c r="BS1834" s="96"/>
      <c r="BT1834" s="96"/>
      <c r="BU1834" s="96"/>
      <c r="BV1834" s="96"/>
      <c r="BW1834" s="96"/>
      <c r="BX1834" s="96"/>
      <c r="BY1834" s="96"/>
      <c r="BZ1834" s="96"/>
      <c r="CA1834" s="96"/>
      <c r="CB1834" s="96"/>
      <c r="CC1834" s="97">
        <f t="shared" si="461"/>
        <v>0.67310182300837007</v>
      </c>
      <c r="CD1834" s="98">
        <f t="shared" si="462"/>
        <v>9961.9069805238778</v>
      </c>
      <c r="CE1834" s="120">
        <f t="shared" si="463"/>
        <v>9961.9069805238778</v>
      </c>
      <c r="CF1834" s="98">
        <f t="shared" si="464"/>
        <v>0</v>
      </c>
      <c r="CG1834" s="99">
        <v>0.1</v>
      </c>
      <c r="CH1834" s="98">
        <f t="shared" si="465"/>
        <v>0</v>
      </c>
      <c r="CI1834" s="118">
        <f t="shared" si="466"/>
        <v>0.69610182300837009</v>
      </c>
      <c r="CJ1834" s="153">
        <f t="shared" si="467"/>
        <v>10302.306980523877</v>
      </c>
      <c r="CK1834" s="120">
        <f t="shared" si="468"/>
        <v>10302.306980523879</v>
      </c>
      <c r="CL1834" s="153">
        <f t="shared" si="470"/>
        <v>0</v>
      </c>
      <c r="CM1834" s="32">
        <v>0.05</v>
      </c>
      <c r="CN1834" s="98">
        <f t="shared" si="469"/>
        <v>0</v>
      </c>
    </row>
    <row r="1835" spans="2:92" ht="12.75" customHeight="1">
      <c r="B1835" t="s">
        <v>50</v>
      </c>
      <c r="C1835" t="s">
        <v>11417</v>
      </c>
      <c r="D1835">
        <v>2101010130</v>
      </c>
      <c r="E1835" t="s">
        <v>40</v>
      </c>
      <c r="F1835">
        <v>2101020140</v>
      </c>
      <c r="G1835">
        <v>5401010140</v>
      </c>
      <c r="H1835" t="s">
        <v>11431</v>
      </c>
      <c r="I1835">
        <v>400210</v>
      </c>
      <c r="J1835" t="s">
        <v>11448</v>
      </c>
      <c r="K1835" t="s">
        <v>10630</v>
      </c>
      <c r="L1835" t="s">
        <v>15863</v>
      </c>
      <c r="M1835" t="s">
        <v>8116</v>
      </c>
      <c r="N1835" t="s">
        <v>7138</v>
      </c>
      <c r="O1835" s="54">
        <v>36104</v>
      </c>
      <c r="R1835" t="s">
        <v>7716</v>
      </c>
      <c r="T1835" t="s">
        <v>70</v>
      </c>
      <c r="U1835" t="s">
        <v>11660</v>
      </c>
      <c r="V1835" t="s">
        <v>7138</v>
      </c>
      <c r="W1835" s="61">
        <f t="shared" si="457"/>
        <v>24.863888888888887</v>
      </c>
      <c r="X1835" s="26">
        <v>14800</v>
      </c>
      <c r="Y1835" s="26">
        <v>-14799</v>
      </c>
      <c r="Z1835" s="26">
        <v>1</v>
      </c>
      <c r="AA1835" s="26">
        <v>0</v>
      </c>
      <c r="AB1835" s="26">
        <v>36100</v>
      </c>
      <c r="AC1835" s="26">
        <v>0</v>
      </c>
      <c r="AD1835" s="26">
        <v>0</v>
      </c>
      <c r="AE1835" s="26">
        <v>1</v>
      </c>
      <c r="AF1835" s="27">
        <v>0</v>
      </c>
      <c r="AG1835" t="s">
        <v>9255</v>
      </c>
      <c r="AH1835" s="27">
        <v>0</v>
      </c>
      <c r="AI1835" s="27">
        <v>0</v>
      </c>
      <c r="AJ1835" s="27">
        <v>0</v>
      </c>
      <c r="AK1835" s="54">
        <f t="shared" si="458"/>
        <v>36100</v>
      </c>
      <c r="AL1835" s="62" t="s">
        <v>13828</v>
      </c>
      <c r="AM1835">
        <f>MATCH(AL1835,CATEGORY1!$A:$A,0)</f>
        <v>479</v>
      </c>
      <c r="AN1835">
        <f>MATCH(AK1835,CATEGORY1!$1:$1,0)</f>
        <v>202</v>
      </c>
      <c r="AO1835">
        <f>INDEX(CATEGORY1!$1:$1048576,Working!AM1835,Working!AN1835)</f>
        <v>440</v>
      </c>
      <c r="AP1835">
        <f>MATCH($AP$6,CATEGORY1!$1:$1,0)</f>
        <v>215</v>
      </c>
      <c r="AQ1835">
        <f>INDEX(CATEGORY1!$1:$1048576,Working!AM1835,Working!AP1835)</f>
        <v>438.4</v>
      </c>
      <c r="AR1835" s="27">
        <f>AQ1835/AO1835</f>
        <v>0.99636363636363634</v>
      </c>
      <c r="AS1835" s="62" t="s">
        <v>14275</v>
      </c>
      <c r="AT1835">
        <f>MATCH(AS1835,CATEGORY2!$A:$A,0)</f>
        <v>451</v>
      </c>
      <c r="AU1835">
        <f>MATCH($AU$6,CATEGORY2!$1:$1,0)</f>
        <v>4</v>
      </c>
      <c r="AV1835">
        <f>INDEX(CATEGORY2!$1:$1048576,Working!AT1835,Working!AU1835)</f>
        <v>138.30000000000001</v>
      </c>
      <c r="AW1835">
        <f>MATCH($AW$6,CATEGORY2!$1:$1,0)</f>
        <v>63</v>
      </c>
      <c r="AX1835" s="27">
        <f>INDEX(CATEGORY2!$1:$1048576,Working!AT1835,Working!AW1835)</f>
        <v>140.9</v>
      </c>
      <c r="AY1835" s="27">
        <f>AX1835/AV1835</f>
        <v>1.0187997107736804</v>
      </c>
      <c r="AZ1835" s="72" t="s">
        <v>6828</v>
      </c>
      <c r="BA1835">
        <f>MATCH(AZ1835,'CATEGORY-3'!$A:$A,0)</f>
        <v>628</v>
      </c>
      <c r="BB1835">
        <f>MATCH($BB$6,'CATEGORY-3'!$1:$1,0)</f>
        <v>4</v>
      </c>
      <c r="BC1835">
        <f>INDEX('CATEGORY-3'!$1:$1048576,BA1835,BB1835)</f>
        <v>101</v>
      </c>
      <c r="BD1835">
        <f>MATCH($BD$6,'CATEGORY-3'!$1:$1,0)</f>
        <v>90</v>
      </c>
      <c r="BE1835">
        <f>INDEX('CATEGORY-3'!$1:$1048576,Working!BA1835,Working!BD1835)</f>
        <v>138.4</v>
      </c>
      <c r="BF1835" s="27">
        <f t="shared" si="472"/>
        <v>1.3702970297029704</v>
      </c>
      <c r="BG1835" s="79" t="s">
        <v>15629</v>
      </c>
      <c r="BH1835">
        <f>MATCH(BG1835,'Category 4'!$A:$A,0)</f>
        <v>843</v>
      </c>
      <c r="BI1835">
        <f>MATCH($BI$6,'Category 4'!$1:$1,0)</f>
        <v>4</v>
      </c>
      <c r="BJ1835">
        <f>INDEX('Category 4'!$1:$1048576,Working!BH1835,Working!BI1835)</f>
        <v>103.9</v>
      </c>
      <c r="BK1835">
        <f>MATCH($BK$6,'Category 4'!$1:$1,0)</f>
        <v>139</v>
      </c>
      <c r="BL1835" s="27">
        <f>INDEX('Category 4'!$1:$1048576,Working!BH1835,Working!BK1835)</f>
        <v>160.19999999999999</v>
      </c>
      <c r="BM1835" s="112">
        <f t="shared" si="459"/>
        <v>1.5418671799807506</v>
      </c>
      <c r="BN1835" s="94">
        <f t="shared" si="460"/>
        <v>1.1447089420622527</v>
      </c>
      <c r="BO1835" s="95">
        <f>INDEX('EL &amp; SV'!$D$5:$H$81,MATCH(BG1835,'EL &amp; SV'!$D$5:$D$81,0),MATCH(IF(X1835&gt;2000000,"A",IF(X1835&gt;1000000,"B",IF(X1835&gt;100000,"C","D"))),'EL &amp; SV'!$D$5:$H$5,0))</f>
        <v>5</v>
      </c>
      <c r="BP1835" s="96">
        <f>INDEX('EL &amp; SV'!$J$5:$N$81,MATCH(BG1835,'EL &amp; SV'!$N$5:$N$81,0),MATCH(IF(X1835&gt;2000000,"A",IF(X1835&gt;1000000,"B",IF(X1835&gt;100000,"C","D"))),'EL &amp; SV'!$J$5:$N$5,0))</f>
        <v>0.95</v>
      </c>
      <c r="BQ1835" s="96"/>
      <c r="BR1835" s="96"/>
      <c r="BS1835" s="96"/>
      <c r="BT1835" s="96"/>
      <c r="BU1835" s="96"/>
      <c r="BV1835" s="96"/>
      <c r="BW1835" s="96"/>
      <c r="BX1835" s="96"/>
      <c r="BY1835" s="96"/>
      <c r="BZ1835" s="96"/>
      <c r="CA1835" s="96"/>
      <c r="CB1835" s="96"/>
      <c r="CC1835" s="97">
        <f t="shared" si="461"/>
        <v>2.1447089420622527</v>
      </c>
      <c r="CD1835" s="98">
        <f t="shared" si="462"/>
        <v>31741.692342521339</v>
      </c>
      <c r="CE1835" s="120">
        <f t="shared" si="463"/>
        <v>30154.607725395272</v>
      </c>
      <c r="CF1835" s="98">
        <f t="shared" si="464"/>
        <v>1587.0846171260673</v>
      </c>
      <c r="CG1835" s="99">
        <v>0.1</v>
      </c>
      <c r="CH1835" s="98">
        <f t="shared" si="465"/>
        <v>1587.0846171260685</v>
      </c>
      <c r="CI1835" s="118">
        <f t="shared" si="466"/>
        <v>2.1677089420622528</v>
      </c>
      <c r="CJ1835" s="153">
        <f t="shared" si="467"/>
        <v>32082.09234252134</v>
      </c>
      <c r="CK1835" s="120">
        <f t="shared" si="468"/>
        <v>30477.987725395273</v>
      </c>
      <c r="CL1835" s="153">
        <f t="shared" si="470"/>
        <v>1604.1046171260678</v>
      </c>
      <c r="CM1835" s="32">
        <v>0.05</v>
      </c>
      <c r="CN1835" s="98">
        <f t="shared" si="469"/>
        <v>1604.1046171260684</v>
      </c>
    </row>
    <row r="1836" spans="2:92" ht="12.75" customHeight="1">
      <c r="B1836" t="s">
        <v>50</v>
      </c>
      <c r="C1836" t="s">
        <v>11417</v>
      </c>
      <c r="D1836">
        <v>2101010130</v>
      </c>
      <c r="E1836" t="s">
        <v>40</v>
      </c>
      <c r="F1836">
        <v>2101020140</v>
      </c>
      <c r="G1836">
        <v>5401010140</v>
      </c>
      <c r="H1836" t="s">
        <v>11431</v>
      </c>
      <c r="I1836">
        <v>400210</v>
      </c>
      <c r="J1836" t="s">
        <v>11448</v>
      </c>
      <c r="K1836" t="s">
        <v>10123</v>
      </c>
      <c r="L1836" t="s">
        <v>15863</v>
      </c>
      <c r="M1836" t="s">
        <v>7734</v>
      </c>
      <c r="N1836" t="s">
        <v>7138</v>
      </c>
      <c r="O1836" s="54">
        <v>36105</v>
      </c>
      <c r="R1836" t="s">
        <v>7716</v>
      </c>
      <c r="T1836" t="s">
        <v>70</v>
      </c>
      <c r="U1836" t="s">
        <v>11415</v>
      </c>
      <c r="V1836" t="s">
        <v>7138</v>
      </c>
      <c r="W1836" s="61">
        <f t="shared" si="457"/>
        <v>24.863888888888887</v>
      </c>
      <c r="X1836" s="26">
        <v>14680</v>
      </c>
      <c r="Y1836" s="26">
        <v>-14679</v>
      </c>
      <c r="Z1836" s="26">
        <v>1</v>
      </c>
      <c r="AA1836" s="26">
        <v>0</v>
      </c>
      <c r="AB1836" s="26">
        <v>36100</v>
      </c>
      <c r="AC1836" s="26">
        <v>0</v>
      </c>
      <c r="AD1836" s="26">
        <v>0</v>
      </c>
      <c r="AE1836" s="26">
        <v>1</v>
      </c>
      <c r="AF1836" s="27">
        <v>0</v>
      </c>
      <c r="AG1836" t="s">
        <v>9255</v>
      </c>
      <c r="AH1836" s="27">
        <v>0</v>
      </c>
      <c r="AI1836" s="27">
        <v>0</v>
      </c>
      <c r="AJ1836" s="27">
        <v>0</v>
      </c>
      <c r="AK1836" s="54">
        <f t="shared" si="458"/>
        <v>36100</v>
      </c>
      <c r="AL1836" s="62" t="s">
        <v>13828</v>
      </c>
      <c r="AM1836">
        <f>MATCH(AL1836,CATEGORY1!$A:$A,0)</f>
        <v>479</v>
      </c>
      <c r="AN1836">
        <f>MATCH(AK1836,CATEGORY1!$1:$1,0)</f>
        <v>202</v>
      </c>
      <c r="AO1836">
        <f>INDEX(CATEGORY1!$1:$1048576,Working!AM1836,Working!AN1836)</f>
        <v>440</v>
      </c>
      <c r="AP1836">
        <f>MATCH($AP$6,CATEGORY1!$1:$1,0)</f>
        <v>215</v>
      </c>
      <c r="AQ1836">
        <f>INDEX(CATEGORY1!$1:$1048576,Working!AM1836,Working!AP1836)</f>
        <v>438.4</v>
      </c>
      <c r="AR1836" s="27">
        <f>AQ1836/AO1836</f>
        <v>0.99636363636363634</v>
      </c>
      <c r="AS1836" s="62" t="s">
        <v>14275</v>
      </c>
      <c r="AT1836">
        <f>MATCH(AS1836,CATEGORY2!$A:$A,0)</f>
        <v>451</v>
      </c>
      <c r="AU1836">
        <f>MATCH($AU$6,CATEGORY2!$1:$1,0)</f>
        <v>4</v>
      </c>
      <c r="AV1836">
        <f>INDEX(CATEGORY2!$1:$1048576,Working!AT1836,Working!AU1836)</f>
        <v>138.30000000000001</v>
      </c>
      <c r="AW1836">
        <f>MATCH($AW$6,CATEGORY2!$1:$1,0)</f>
        <v>63</v>
      </c>
      <c r="AX1836" s="27">
        <f>INDEX(CATEGORY2!$1:$1048576,Working!AT1836,Working!AW1836)</f>
        <v>140.9</v>
      </c>
      <c r="AY1836" s="27">
        <f>AX1836/AV1836</f>
        <v>1.0187997107736804</v>
      </c>
      <c r="AZ1836" s="72" t="s">
        <v>6828</v>
      </c>
      <c r="BA1836">
        <f>MATCH(AZ1836,'CATEGORY-3'!$A:$A,0)</f>
        <v>628</v>
      </c>
      <c r="BB1836">
        <f>MATCH($BB$6,'CATEGORY-3'!$1:$1,0)</f>
        <v>4</v>
      </c>
      <c r="BC1836">
        <f>INDEX('CATEGORY-3'!$1:$1048576,BA1836,BB1836)</f>
        <v>101</v>
      </c>
      <c r="BD1836">
        <f>MATCH($BD$6,'CATEGORY-3'!$1:$1,0)</f>
        <v>90</v>
      </c>
      <c r="BE1836">
        <f>INDEX('CATEGORY-3'!$1:$1048576,Working!BA1836,Working!BD1836)</f>
        <v>138.4</v>
      </c>
      <c r="BF1836" s="27">
        <f t="shared" si="472"/>
        <v>1.3702970297029704</v>
      </c>
      <c r="BG1836" s="79" t="s">
        <v>15629</v>
      </c>
      <c r="BH1836">
        <f>MATCH(BG1836,'Category 4'!$A:$A,0)</f>
        <v>843</v>
      </c>
      <c r="BI1836">
        <f>MATCH($BI$6,'Category 4'!$1:$1,0)</f>
        <v>4</v>
      </c>
      <c r="BJ1836">
        <f>INDEX('Category 4'!$1:$1048576,Working!BH1836,Working!BI1836)</f>
        <v>103.9</v>
      </c>
      <c r="BK1836">
        <f>MATCH($BK$6,'Category 4'!$1:$1,0)</f>
        <v>139</v>
      </c>
      <c r="BL1836" s="27">
        <f>INDEX('Category 4'!$1:$1048576,Working!BH1836,Working!BK1836)</f>
        <v>160.19999999999999</v>
      </c>
      <c r="BM1836" s="112">
        <f t="shared" si="459"/>
        <v>1.5418671799807506</v>
      </c>
      <c r="BN1836" s="94">
        <f t="shared" si="460"/>
        <v>1.1447089420622527</v>
      </c>
      <c r="BO1836" s="95">
        <f>INDEX('EL &amp; SV'!$D$5:$H$81,MATCH(BG1836,'EL &amp; SV'!$D$5:$D$81,0),MATCH(IF(X1836&gt;2000000,"A",IF(X1836&gt;1000000,"B",IF(X1836&gt;100000,"C","D"))),'EL &amp; SV'!$D$5:$H$5,0))</f>
        <v>5</v>
      </c>
      <c r="BP1836" s="96">
        <f>INDEX('EL &amp; SV'!$J$5:$N$81,MATCH(BG1836,'EL &amp; SV'!$N$5:$N$81,0),MATCH(IF(X1836&gt;2000000,"A",IF(X1836&gt;1000000,"B",IF(X1836&gt;100000,"C","D"))),'EL &amp; SV'!$J$5:$N$5,0))</f>
        <v>0.95</v>
      </c>
      <c r="BQ1836" s="96"/>
      <c r="BR1836" s="96"/>
      <c r="BS1836" s="96"/>
      <c r="BT1836" s="96"/>
      <c r="BU1836" s="96"/>
      <c r="BV1836" s="96"/>
      <c r="BW1836" s="96"/>
      <c r="BX1836" s="96"/>
      <c r="BY1836" s="96"/>
      <c r="BZ1836" s="96"/>
      <c r="CA1836" s="96"/>
      <c r="CB1836" s="96"/>
      <c r="CC1836" s="97">
        <f t="shared" si="461"/>
        <v>2.1447089420622527</v>
      </c>
      <c r="CD1836" s="98">
        <f t="shared" si="462"/>
        <v>31484.32726947387</v>
      </c>
      <c r="CE1836" s="120">
        <f t="shared" si="463"/>
        <v>29910.110906000176</v>
      </c>
      <c r="CF1836" s="98">
        <f t="shared" si="464"/>
        <v>1574.2163634736935</v>
      </c>
      <c r="CG1836" s="99">
        <v>0.1</v>
      </c>
      <c r="CH1836" s="98">
        <f t="shared" si="465"/>
        <v>1574.2163634736949</v>
      </c>
      <c r="CI1836" s="118">
        <f t="shared" si="466"/>
        <v>2.1677089420622528</v>
      </c>
      <c r="CJ1836" s="153">
        <f t="shared" si="467"/>
        <v>31821.967269473873</v>
      </c>
      <c r="CK1836" s="120">
        <f t="shared" si="468"/>
        <v>30230.868906000178</v>
      </c>
      <c r="CL1836" s="153">
        <f t="shared" si="470"/>
        <v>1591.0983634736949</v>
      </c>
      <c r="CM1836" s="32">
        <v>0.05</v>
      </c>
      <c r="CN1836" s="98">
        <f t="shared" si="469"/>
        <v>1591.0983634736951</v>
      </c>
    </row>
    <row r="1837" spans="2:92" ht="12.75" customHeight="1">
      <c r="B1837" t="s">
        <v>50</v>
      </c>
      <c r="C1837" t="s">
        <v>11417</v>
      </c>
      <c r="D1837">
        <v>2101010130</v>
      </c>
      <c r="E1837" t="s">
        <v>40</v>
      </c>
      <c r="F1837">
        <v>2101020140</v>
      </c>
      <c r="G1837">
        <v>5401010140</v>
      </c>
      <c r="H1837" t="s">
        <v>11431</v>
      </c>
      <c r="I1837">
        <v>400210</v>
      </c>
      <c r="J1837" t="s">
        <v>11448</v>
      </c>
      <c r="K1837" t="s">
        <v>10668</v>
      </c>
      <c r="L1837" t="s">
        <v>15863</v>
      </c>
      <c r="M1837" t="s">
        <v>8369</v>
      </c>
      <c r="N1837" t="s">
        <v>7138</v>
      </c>
      <c r="O1837" s="54">
        <v>35964</v>
      </c>
      <c r="R1837" t="s">
        <v>7716</v>
      </c>
      <c r="T1837" t="s">
        <v>70</v>
      </c>
      <c r="U1837" t="s">
        <v>11659</v>
      </c>
      <c r="V1837" t="s">
        <v>7138</v>
      </c>
      <c r="W1837" s="61">
        <f t="shared" si="457"/>
        <v>25.280555555555555</v>
      </c>
      <c r="X1837" s="26">
        <v>14671</v>
      </c>
      <c r="Y1837" s="26">
        <v>-14670</v>
      </c>
      <c r="Z1837" s="26">
        <v>1</v>
      </c>
      <c r="AA1837" s="26">
        <v>0</v>
      </c>
      <c r="AB1837" s="26">
        <v>35947</v>
      </c>
      <c r="AC1837" s="26">
        <v>0</v>
      </c>
      <c r="AD1837" s="26">
        <v>0</v>
      </c>
      <c r="AE1837" s="26">
        <v>1</v>
      </c>
      <c r="AF1837" s="27">
        <v>0</v>
      </c>
      <c r="AG1837" t="s">
        <v>9255</v>
      </c>
      <c r="AH1837" s="27">
        <v>0</v>
      </c>
      <c r="AI1837" s="27">
        <v>0</v>
      </c>
      <c r="AJ1837" s="27">
        <v>0</v>
      </c>
      <c r="AK1837" s="54">
        <f t="shared" si="458"/>
        <v>35947</v>
      </c>
      <c r="AL1837" s="62" t="s">
        <v>13828</v>
      </c>
      <c r="AM1837">
        <f>MATCH(AL1837,CATEGORY1!$A:$A,0)</f>
        <v>479</v>
      </c>
      <c r="AN1837">
        <f>MATCH(AK1837,CATEGORY1!$1:$1,0)</f>
        <v>197</v>
      </c>
      <c r="AO1837">
        <f>INDEX(CATEGORY1!$1:$1048576,Working!AM1837,Working!AN1837)</f>
        <v>440</v>
      </c>
      <c r="AP1837">
        <f>MATCH($AP$6,CATEGORY1!$1:$1,0)</f>
        <v>215</v>
      </c>
      <c r="AQ1837">
        <f>INDEX(CATEGORY1!$1:$1048576,Working!AM1837,Working!AP1837)</f>
        <v>438.4</v>
      </c>
      <c r="AR1837" s="27">
        <f>AQ1837/AO1837</f>
        <v>0.99636363636363634</v>
      </c>
      <c r="AS1837" s="62" t="s">
        <v>14275</v>
      </c>
      <c r="AT1837">
        <f>MATCH(AS1837,CATEGORY2!$A:$A,0)</f>
        <v>451</v>
      </c>
      <c r="AU1837">
        <f>MATCH($AU$6,CATEGORY2!$1:$1,0)</f>
        <v>4</v>
      </c>
      <c r="AV1837">
        <f>INDEX(CATEGORY2!$1:$1048576,Working!AT1837,Working!AU1837)</f>
        <v>138.30000000000001</v>
      </c>
      <c r="AW1837">
        <f>MATCH($AW$6,CATEGORY2!$1:$1,0)</f>
        <v>63</v>
      </c>
      <c r="AX1837" s="27">
        <f>INDEX(CATEGORY2!$1:$1048576,Working!AT1837,Working!AW1837)</f>
        <v>140.9</v>
      </c>
      <c r="AY1837" s="27">
        <f>AX1837/AV1837</f>
        <v>1.0187997107736804</v>
      </c>
      <c r="AZ1837" s="72" t="s">
        <v>6828</v>
      </c>
      <c r="BA1837">
        <f>MATCH(AZ1837,'CATEGORY-3'!$A:$A,0)</f>
        <v>628</v>
      </c>
      <c r="BB1837">
        <f>MATCH($BB$6,'CATEGORY-3'!$1:$1,0)</f>
        <v>4</v>
      </c>
      <c r="BC1837">
        <f>INDEX('CATEGORY-3'!$1:$1048576,BA1837,BB1837)</f>
        <v>101</v>
      </c>
      <c r="BD1837">
        <f>MATCH($BD$6,'CATEGORY-3'!$1:$1,0)</f>
        <v>90</v>
      </c>
      <c r="BE1837">
        <f>INDEX('CATEGORY-3'!$1:$1048576,Working!BA1837,Working!BD1837)</f>
        <v>138.4</v>
      </c>
      <c r="BF1837" s="27">
        <f t="shared" si="472"/>
        <v>1.3702970297029704</v>
      </c>
      <c r="BG1837" s="79" t="s">
        <v>15629</v>
      </c>
      <c r="BH1837">
        <f>MATCH(BG1837,'Category 4'!$A:$A,0)</f>
        <v>843</v>
      </c>
      <c r="BI1837">
        <f>MATCH($BI$6,'Category 4'!$1:$1,0)</f>
        <v>4</v>
      </c>
      <c r="BJ1837">
        <f>INDEX('Category 4'!$1:$1048576,Working!BH1837,Working!BI1837)</f>
        <v>103.9</v>
      </c>
      <c r="BK1837">
        <f>MATCH($BK$6,'Category 4'!$1:$1,0)</f>
        <v>139</v>
      </c>
      <c r="BL1837" s="27">
        <f>INDEX('Category 4'!$1:$1048576,Working!BH1837,Working!BK1837)</f>
        <v>160.19999999999999</v>
      </c>
      <c r="BM1837" s="112">
        <f t="shared" si="459"/>
        <v>1.5418671799807506</v>
      </c>
      <c r="BN1837" s="94">
        <f t="shared" si="460"/>
        <v>1.1447089420622527</v>
      </c>
      <c r="BO1837" s="95">
        <f>INDEX('EL &amp; SV'!$D$5:$H$81,MATCH(BG1837,'EL &amp; SV'!$D$5:$D$81,0),MATCH(IF(X1837&gt;2000000,"A",IF(X1837&gt;1000000,"B",IF(X1837&gt;100000,"C","D"))),'EL &amp; SV'!$D$5:$H$5,0))</f>
        <v>5</v>
      </c>
      <c r="BP1837" s="96">
        <f>INDEX('EL &amp; SV'!$J$5:$N$81,MATCH(BG1837,'EL &amp; SV'!$N$5:$N$81,0),MATCH(IF(X1837&gt;2000000,"A",IF(X1837&gt;1000000,"B",IF(X1837&gt;100000,"C","D"))),'EL &amp; SV'!$J$5:$N$5,0))</f>
        <v>0.95</v>
      </c>
      <c r="BQ1837" s="96"/>
      <c r="BR1837" s="96"/>
      <c r="BS1837" s="96"/>
      <c r="BT1837" s="96"/>
      <c r="BU1837" s="96"/>
      <c r="BV1837" s="96"/>
      <c r="BW1837" s="96"/>
      <c r="BX1837" s="96"/>
      <c r="BY1837" s="96"/>
      <c r="BZ1837" s="96"/>
      <c r="CA1837" s="96"/>
      <c r="CB1837" s="96"/>
      <c r="CC1837" s="97">
        <f t="shared" si="461"/>
        <v>2.1447089420622527</v>
      </c>
      <c r="CD1837" s="98">
        <f t="shared" si="462"/>
        <v>31465.024888995311</v>
      </c>
      <c r="CE1837" s="120">
        <f t="shared" si="463"/>
        <v>29891.773644545545</v>
      </c>
      <c r="CF1837" s="98">
        <f t="shared" si="464"/>
        <v>1573.2512444497661</v>
      </c>
      <c r="CG1837" s="99">
        <v>0.1</v>
      </c>
      <c r="CH1837" s="98">
        <f t="shared" si="465"/>
        <v>1573.251244449767</v>
      </c>
      <c r="CI1837" s="118">
        <f t="shared" si="466"/>
        <v>2.1677089420622528</v>
      </c>
      <c r="CJ1837" s="153">
        <f t="shared" si="467"/>
        <v>31802.457888995312</v>
      </c>
      <c r="CK1837" s="120">
        <f t="shared" si="468"/>
        <v>30212.334994545545</v>
      </c>
      <c r="CL1837" s="153">
        <f t="shared" si="470"/>
        <v>1590.122894449767</v>
      </c>
      <c r="CM1837" s="32">
        <v>0.05</v>
      </c>
      <c r="CN1837" s="98">
        <f t="shared" si="469"/>
        <v>1590.122894449767</v>
      </c>
    </row>
    <row r="1838" spans="2:92" ht="12.75" customHeight="1">
      <c r="B1838" t="s">
        <v>50</v>
      </c>
      <c r="C1838" t="s">
        <v>11427</v>
      </c>
      <c r="D1838">
        <v>2101010050</v>
      </c>
      <c r="E1838" t="s">
        <v>43</v>
      </c>
      <c r="F1838">
        <v>2101020050</v>
      </c>
      <c r="G1838">
        <v>5401010050</v>
      </c>
      <c r="H1838" t="s">
        <v>11431</v>
      </c>
      <c r="I1838">
        <v>400210</v>
      </c>
      <c r="J1838" t="s">
        <v>11433</v>
      </c>
      <c r="K1838" t="s">
        <v>2086</v>
      </c>
      <c r="L1838" t="s">
        <v>15863</v>
      </c>
      <c r="M1838" t="s">
        <v>2087</v>
      </c>
      <c r="N1838" t="s">
        <v>7138</v>
      </c>
      <c r="O1838" s="54">
        <v>40172</v>
      </c>
      <c r="R1838" t="s">
        <v>7177</v>
      </c>
      <c r="T1838" t="s">
        <v>70</v>
      </c>
      <c r="U1838" t="s">
        <v>11415</v>
      </c>
      <c r="V1838" t="s">
        <v>7140</v>
      </c>
      <c r="W1838" s="61">
        <f t="shared" si="457"/>
        <v>13.780555555555555</v>
      </c>
      <c r="X1838" s="26">
        <v>14530</v>
      </c>
      <c r="Y1838" s="26">
        <v>-7429.82</v>
      </c>
      <c r="Z1838" s="26">
        <v>7100.18</v>
      </c>
      <c r="AA1838" s="26">
        <v>0</v>
      </c>
      <c r="AB1838" s="26">
        <v>40172</v>
      </c>
      <c r="AC1838" s="26">
        <v>-424.66</v>
      </c>
      <c r="AD1838" s="26">
        <v>0</v>
      </c>
      <c r="AE1838" s="26">
        <v>6675.52</v>
      </c>
      <c r="AF1838" s="27">
        <v>0</v>
      </c>
      <c r="AG1838" t="s">
        <v>9255</v>
      </c>
      <c r="AH1838" s="27">
        <v>0</v>
      </c>
      <c r="AI1838" s="27">
        <v>0</v>
      </c>
      <c r="AJ1838" s="27">
        <v>0</v>
      </c>
      <c r="AK1838" s="54">
        <f t="shared" si="458"/>
        <v>40148</v>
      </c>
      <c r="AR1838">
        <v>1</v>
      </c>
      <c r="AV1838"/>
      <c r="AX1838"/>
      <c r="AY1838">
        <v>1</v>
      </c>
      <c r="AZ1838" s="72" t="s">
        <v>13318</v>
      </c>
      <c r="BA1838" s="4">
        <f>MATCH(AZ1838,'CATEGORY-3'!$A:$A,0)</f>
        <v>734</v>
      </c>
      <c r="BB1838" s="4">
        <f>MATCH(AK1838,'CATEGORY-3'!$1:$1,0)</f>
        <v>63</v>
      </c>
      <c r="BC1838" s="4">
        <f>INDEX('CATEGORY-3'!$1:$1048576,Working!BA1838,Working!BB1838)</f>
        <v>109.6</v>
      </c>
      <c r="BD1838" s="4">
        <f>MATCH($BD$6,'CATEGORY-3'!$1:$1,0)</f>
        <v>90</v>
      </c>
      <c r="BE1838" s="4">
        <f>INDEX('CATEGORY-3'!$1:$1048576,Working!BA1838,Working!BD1838)</f>
        <v>116.8</v>
      </c>
      <c r="BF1838" s="114">
        <f t="shared" si="472"/>
        <v>1.0656934306569343</v>
      </c>
      <c r="BG1838" s="79" t="s">
        <v>15464</v>
      </c>
      <c r="BH1838" s="93">
        <f>MATCH(BG1838,'Category 4'!$A:$A,0)</f>
        <v>757</v>
      </c>
      <c r="BI1838" s="93">
        <f>MATCH($BI$6,'Category 4'!$1:$1,0)</f>
        <v>4</v>
      </c>
      <c r="BJ1838" s="93">
        <f>INDEX('Category 4'!$1:$1048576,Working!BH1838,Working!BI1838)</f>
        <v>104.1</v>
      </c>
      <c r="BK1838" s="93">
        <f>MATCH($BK$6,'Category 4'!$1:$1,0)</f>
        <v>139</v>
      </c>
      <c r="BL1838" s="93">
        <f>INDEX('Category 4'!$1:$1048576,Working!BH1838,Working!BK1838)</f>
        <v>148.1</v>
      </c>
      <c r="BM1838" s="94">
        <f t="shared" si="459"/>
        <v>1.4226705091258405</v>
      </c>
      <c r="BN1838" s="94">
        <f t="shared" si="460"/>
        <v>0.51613061556476425</v>
      </c>
      <c r="BO1838" s="95">
        <f>INDEX('EL &amp; SV'!$D$5:$H$81,MATCH(BG1838,'EL &amp; SV'!$D$5:$D$81,0),MATCH(IF(X1838&gt;2000000,"A",IF(X1838&gt;1000000,"B",IF(X1838&gt;100000,"C","D"))),'EL &amp; SV'!$D$5:$H$5,0))</f>
        <v>8</v>
      </c>
      <c r="BP1838" s="96">
        <f>INDEX('EL &amp; SV'!$J$5:$N$81,MATCH(BG1838,'EL &amp; SV'!$N$5:$N$81,0),MATCH(IF(X1838&gt;2000000,"A",IF(X1838&gt;1000000,"B",IF(X1838&gt;100000,"C","D"))),'EL &amp; SV'!$J$5:$N$5,0))</f>
        <v>0.9</v>
      </c>
      <c r="BQ1838" s="96"/>
      <c r="BR1838" s="96"/>
      <c r="BS1838" s="96"/>
      <c r="BT1838" s="96"/>
      <c r="BU1838" s="96"/>
      <c r="BV1838" s="96"/>
      <c r="BW1838" s="96"/>
      <c r="BX1838" s="96"/>
      <c r="BY1838" s="96"/>
      <c r="BZ1838" s="96"/>
      <c r="CA1838" s="96"/>
      <c r="CB1838" s="96"/>
      <c r="CC1838" s="97">
        <f t="shared" si="461"/>
        <v>1.5161306155647643</v>
      </c>
      <c r="CD1838" s="98">
        <f t="shared" si="462"/>
        <v>22029.377844156024</v>
      </c>
      <c r="CE1838" s="120">
        <f t="shared" si="463"/>
        <v>19826.440059740424</v>
      </c>
      <c r="CF1838" s="98">
        <f t="shared" si="464"/>
        <v>2202.9377844156006</v>
      </c>
      <c r="CG1838" s="99">
        <v>0.1</v>
      </c>
      <c r="CH1838" s="98">
        <f t="shared" si="465"/>
        <v>2202.937784415602</v>
      </c>
      <c r="CI1838" s="118">
        <f t="shared" si="466"/>
        <v>1.5391306155647642</v>
      </c>
      <c r="CJ1838" s="153">
        <f t="shared" si="467"/>
        <v>22363.567844156023</v>
      </c>
      <c r="CK1838" s="120">
        <f t="shared" si="468"/>
        <v>20127.211059740421</v>
      </c>
      <c r="CL1838" s="153">
        <f t="shared" si="470"/>
        <v>2236.3567844156023</v>
      </c>
      <c r="CM1838" s="32">
        <v>0.05</v>
      </c>
      <c r="CN1838" s="98">
        <f t="shared" si="469"/>
        <v>2236.3567844156019</v>
      </c>
    </row>
    <row r="1839" spans="2:92" ht="12.75" customHeight="1">
      <c r="B1839" t="s">
        <v>49</v>
      </c>
      <c r="C1839" t="s">
        <v>11412</v>
      </c>
      <c r="D1839">
        <v>2101010090</v>
      </c>
      <c r="E1839" t="s">
        <v>42</v>
      </c>
      <c r="F1839">
        <v>2101020090</v>
      </c>
      <c r="G1839">
        <v>5401010090</v>
      </c>
      <c r="H1839" t="s">
        <v>11431</v>
      </c>
      <c r="I1839">
        <v>400211</v>
      </c>
      <c r="J1839" t="s">
        <v>11438</v>
      </c>
      <c r="K1839" t="s">
        <v>9675</v>
      </c>
      <c r="L1839" t="s">
        <v>15863</v>
      </c>
      <c r="M1839" t="s">
        <v>7366</v>
      </c>
      <c r="N1839" t="s">
        <v>7138</v>
      </c>
      <c r="O1839" s="54">
        <v>41116</v>
      </c>
      <c r="R1839" t="s">
        <v>7222</v>
      </c>
      <c r="T1839" t="s">
        <v>70</v>
      </c>
      <c r="U1839" t="s">
        <v>11415</v>
      </c>
      <c r="V1839" t="s">
        <v>7140</v>
      </c>
      <c r="W1839" s="61">
        <f t="shared" si="457"/>
        <v>11.197222222222223</v>
      </c>
      <c r="X1839" s="26">
        <v>14501</v>
      </c>
      <c r="Y1839" s="26">
        <v>-13775.95</v>
      </c>
      <c r="Z1839" s="26">
        <v>725.05</v>
      </c>
      <c r="AA1839" s="26">
        <v>0</v>
      </c>
      <c r="AB1839" s="26">
        <v>41116</v>
      </c>
      <c r="AC1839" s="26">
        <v>0</v>
      </c>
      <c r="AD1839" s="26">
        <v>0</v>
      </c>
      <c r="AE1839" s="26">
        <v>725.05</v>
      </c>
      <c r="AF1839" s="27">
        <v>0</v>
      </c>
      <c r="AG1839" t="s">
        <v>9255</v>
      </c>
      <c r="AH1839" s="27">
        <v>0</v>
      </c>
      <c r="AI1839" s="27">
        <v>0</v>
      </c>
      <c r="AJ1839" s="27">
        <v>0</v>
      </c>
      <c r="AK1839" s="54">
        <f t="shared" si="458"/>
        <v>41091</v>
      </c>
      <c r="AR1839">
        <v>1</v>
      </c>
      <c r="AV1839"/>
      <c r="AX1839"/>
      <c r="AY1839">
        <v>1</v>
      </c>
      <c r="BC1839"/>
      <c r="BE1839"/>
      <c r="BF1839">
        <v>1</v>
      </c>
      <c r="BG1839" s="79" t="s">
        <v>15263</v>
      </c>
      <c r="BH1839">
        <f>MATCH(BG1839,'Category 4'!$A:$A,0)</f>
        <v>651</v>
      </c>
      <c r="BI1839">
        <f>MATCH(AK1839,'Category 4'!$1:$1,0)</f>
        <v>7</v>
      </c>
      <c r="BJ1839">
        <f>INDEX('Category 4'!$1:$1048576,Working!BH1839,Working!BI1839)</f>
        <v>98.9</v>
      </c>
      <c r="BK1839">
        <f>MATCH($BK$6,'Category 4'!$1:$1,0)</f>
        <v>139</v>
      </c>
      <c r="BL1839">
        <f>INDEX('Category 4'!$1:$1048576,Working!BH1839,Working!BK1839)</f>
        <v>103.5</v>
      </c>
      <c r="BM1839" s="27">
        <f t="shared" si="459"/>
        <v>1.0465116279069766</v>
      </c>
      <c r="BN1839" s="94">
        <f t="shared" si="460"/>
        <v>4.6511627906976605E-2</v>
      </c>
      <c r="BO1839" s="95">
        <f>INDEX('EL &amp; SV'!$D$5:$H$81,MATCH(BG1839,'EL &amp; SV'!$D$5:$D$81,0),MATCH(IF(X1839&gt;2000000,"A",IF(X1839&gt;1000000,"B",IF(X1839&gt;100000,"C","D"))),'EL &amp; SV'!$D$5:$H$5,0))</f>
        <v>3</v>
      </c>
      <c r="BP1839" s="96">
        <f>INDEX('EL &amp; SV'!$J$5:$N$81,MATCH(BG1839,'EL &amp; SV'!$N$5:$N$81,0),MATCH(IF(X1839&gt;2000000,"A",IF(X1839&gt;1000000,"B",IF(X1839&gt;100000,"C","D"))),'EL &amp; SV'!$J$5:$N$5,0))</f>
        <v>1</v>
      </c>
      <c r="BQ1839" s="96"/>
      <c r="BR1839" s="96"/>
      <c r="BS1839" s="96"/>
      <c r="BT1839" s="96"/>
      <c r="BU1839" s="96"/>
      <c r="BV1839" s="96"/>
      <c r="BW1839" s="96"/>
      <c r="BX1839" s="96"/>
      <c r="BY1839" s="96"/>
      <c r="BZ1839" s="96"/>
      <c r="CA1839" s="96"/>
      <c r="CB1839" s="96"/>
      <c r="CC1839" s="97">
        <f t="shared" si="461"/>
        <v>1.0465116279069766</v>
      </c>
      <c r="CD1839" s="98">
        <f t="shared" si="462"/>
        <v>15175.465116279067</v>
      </c>
      <c r="CE1839" s="120">
        <f t="shared" si="463"/>
        <v>15175.465116279065</v>
      </c>
      <c r="CF1839" s="98">
        <f t="shared" si="464"/>
        <v>0</v>
      </c>
      <c r="CG1839" s="99">
        <v>0.05</v>
      </c>
      <c r="CH1839" s="98">
        <f t="shared" si="465"/>
        <v>0</v>
      </c>
      <c r="CI1839" s="118">
        <f t="shared" si="466"/>
        <v>1.0695116279069765</v>
      </c>
      <c r="CJ1839" s="153">
        <f t="shared" si="467"/>
        <v>15508.988116279066</v>
      </c>
      <c r="CK1839" s="120">
        <f t="shared" si="468"/>
        <v>15508.988116279066</v>
      </c>
      <c r="CL1839" s="153">
        <f t="shared" si="470"/>
        <v>0</v>
      </c>
      <c r="CM1839" s="32">
        <v>0.05</v>
      </c>
      <c r="CN1839" s="98">
        <f t="shared" si="469"/>
        <v>0</v>
      </c>
    </row>
    <row r="1840" spans="2:92" ht="12.75" customHeight="1">
      <c r="B1840" t="s">
        <v>50</v>
      </c>
      <c r="C1840" t="s">
        <v>11417</v>
      </c>
      <c r="D1840">
        <v>2101010130</v>
      </c>
      <c r="E1840" t="s">
        <v>40</v>
      </c>
      <c r="F1840">
        <v>2101020140</v>
      </c>
      <c r="G1840">
        <v>5401010140</v>
      </c>
      <c r="H1840" t="s">
        <v>11431</v>
      </c>
      <c r="I1840">
        <v>400210</v>
      </c>
      <c r="J1840" t="s">
        <v>11448</v>
      </c>
      <c r="K1840" t="s">
        <v>10121</v>
      </c>
      <c r="L1840" t="s">
        <v>15863</v>
      </c>
      <c r="M1840" t="s">
        <v>7732</v>
      </c>
      <c r="N1840" t="s">
        <v>7138</v>
      </c>
      <c r="O1840" s="54">
        <v>35964</v>
      </c>
      <c r="R1840" t="s">
        <v>7716</v>
      </c>
      <c r="T1840" t="s">
        <v>70</v>
      </c>
      <c r="U1840" t="s">
        <v>11415</v>
      </c>
      <c r="V1840" t="s">
        <v>7138</v>
      </c>
      <c r="W1840" s="61">
        <f t="shared" si="457"/>
        <v>25.280555555555555</v>
      </c>
      <c r="X1840" s="26">
        <v>14450</v>
      </c>
      <c r="Y1840" s="26">
        <v>-14449</v>
      </c>
      <c r="Z1840" s="26">
        <v>1</v>
      </c>
      <c r="AA1840" s="26">
        <v>0</v>
      </c>
      <c r="AB1840" s="26">
        <v>35947</v>
      </c>
      <c r="AC1840" s="26">
        <v>0</v>
      </c>
      <c r="AD1840" s="26">
        <v>0</v>
      </c>
      <c r="AE1840" s="26">
        <v>1</v>
      </c>
      <c r="AF1840" s="27">
        <v>0</v>
      </c>
      <c r="AG1840" t="s">
        <v>9255</v>
      </c>
      <c r="AH1840" s="27">
        <v>0</v>
      </c>
      <c r="AI1840" s="27">
        <v>0</v>
      </c>
      <c r="AJ1840" s="27">
        <v>0</v>
      </c>
      <c r="AK1840" s="54">
        <f t="shared" si="458"/>
        <v>35947</v>
      </c>
      <c r="AL1840" s="62" t="s">
        <v>13828</v>
      </c>
      <c r="AM1840">
        <f>MATCH(AL1840,CATEGORY1!$A:$A,0)</f>
        <v>479</v>
      </c>
      <c r="AN1840">
        <f>MATCH(AK1840,CATEGORY1!$1:$1,0)</f>
        <v>197</v>
      </c>
      <c r="AO1840">
        <f>INDEX(CATEGORY1!$1:$1048576,Working!AM1840,Working!AN1840)</f>
        <v>440</v>
      </c>
      <c r="AP1840">
        <f>MATCH($AP$6,CATEGORY1!$1:$1,0)</f>
        <v>215</v>
      </c>
      <c r="AQ1840">
        <f>INDEX(CATEGORY1!$1:$1048576,Working!AM1840,Working!AP1840)</f>
        <v>438.4</v>
      </c>
      <c r="AR1840" s="27">
        <f>AQ1840/AO1840</f>
        <v>0.99636363636363634</v>
      </c>
      <c r="AS1840" s="62" t="s">
        <v>14275</v>
      </c>
      <c r="AT1840">
        <f>MATCH(AS1840,CATEGORY2!$A:$A,0)</f>
        <v>451</v>
      </c>
      <c r="AU1840">
        <f>MATCH($AU$6,CATEGORY2!$1:$1,0)</f>
        <v>4</v>
      </c>
      <c r="AV1840">
        <f>INDEX(CATEGORY2!$1:$1048576,Working!AT1840,Working!AU1840)</f>
        <v>138.30000000000001</v>
      </c>
      <c r="AW1840">
        <f>MATCH($AW$6,CATEGORY2!$1:$1,0)</f>
        <v>63</v>
      </c>
      <c r="AX1840" s="27">
        <f>INDEX(CATEGORY2!$1:$1048576,Working!AT1840,Working!AW1840)</f>
        <v>140.9</v>
      </c>
      <c r="AY1840" s="27">
        <f>AX1840/AV1840</f>
        <v>1.0187997107736804</v>
      </c>
      <c r="AZ1840" s="72" t="s">
        <v>6828</v>
      </c>
      <c r="BA1840">
        <f>MATCH(AZ1840,'CATEGORY-3'!$A:$A,0)</f>
        <v>628</v>
      </c>
      <c r="BB1840">
        <f>MATCH($BB$6,'CATEGORY-3'!$1:$1,0)</f>
        <v>4</v>
      </c>
      <c r="BC1840">
        <f>INDEX('CATEGORY-3'!$1:$1048576,BA1840,BB1840)</f>
        <v>101</v>
      </c>
      <c r="BD1840">
        <f>MATCH($BD$6,'CATEGORY-3'!$1:$1,0)</f>
        <v>90</v>
      </c>
      <c r="BE1840">
        <f>INDEX('CATEGORY-3'!$1:$1048576,Working!BA1840,Working!BD1840)</f>
        <v>138.4</v>
      </c>
      <c r="BF1840" s="27">
        <f>BE1840/BC1840</f>
        <v>1.3702970297029704</v>
      </c>
      <c r="BG1840" s="79" t="s">
        <v>15629</v>
      </c>
      <c r="BH1840">
        <f>MATCH(BG1840,'Category 4'!$A:$A,0)</f>
        <v>843</v>
      </c>
      <c r="BI1840">
        <f>MATCH($BI$6,'Category 4'!$1:$1,0)</f>
        <v>4</v>
      </c>
      <c r="BJ1840">
        <f>INDEX('Category 4'!$1:$1048576,Working!BH1840,Working!BI1840)</f>
        <v>103.9</v>
      </c>
      <c r="BK1840">
        <f>MATCH($BK$6,'Category 4'!$1:$1,0)</f>
        <v>139</v>
      </c>
      <c r="BL1840" s="27">
        <f>INDEX('Category 4'!$1:$1048576,Working!BH1840,Working!BK1840)</f>
        <v>160.19999999999999</v>
      </c>
      <c r="BM1840" s="112">
        <f t="shared" si="459"/>
        <v>1.5418671799807506</v>
      </c>
      <c r="BN1840" s="94">
        <f t="shared" si="460"/>
        <v>1.1447089420622527</v>
      </c>
      <c r="BO1840" s="95">
        <f>INDEX('EL &amp; SV'!$D$5:$H$81,MATCH(BG1840,'EL &amp; SV'!$D$5:$D$81,0),MATCH(IF(X1840&gt;2000000,"A",IF(X1840&gt;1000000,"B",IF(X1840&gt;100000,"C","D"))),'EL &amp; SV'!$D$5:$H$5,0))</f>
        <v>5</v>
      </c>
      <c r="BP1840" s="96">
        <f>INDEX('EL &amp; SV'!$J$5:$N$81,MATCH(BG1840,'EL &amp; SV'!$N$5:$N$81,0),MATCH(IF(X1840&gt;2000000,"A",IF(X1840&gt;1000000,"B",IF(X1840&gt;100000,"C","D"))),'EL &amp; SV'!$J$5:$N$5,0))</f>
        <v>0.95</v>
      </c>
      <c r="BQ1840" s="96"/>
      <c r="BR1840" s="96"/>
      <c r="BS1840" s="96"/>
      <c r="BT1840" s="96"/>
      <c r="BU1840" s="96"/>
      <c r="BV1840" s="96"/>
      <c r="BW1840" s="96"/>
      <c r="BX1840" s="96"/>
      <c r="BY1840" s="96"/>
      <c r="BZ1840" s="96"/>
      <c r="CA1840" s="96"/>
      <c r="CB1840" s="96"/>
      <c r="CC1840" s="97">
        <f t="shared" si="461"/>
        <v>2.1447089420622527</v>
      </c>
      <c r="CD1840" s="98">
        <f t="shared" si="462"/>
        <v>30991.044212799552</v>
      </c>
      <c r="CE1840" s="120">
        <f t="shared" si="463"/>
        <v>29441.492002159575</v>
      </c>
      <c r="CF1840" s="98">
        <f t="shared" si="464"/>
        <v>1549.5522106399767</v>
      </c>
      <c r="CG1840" s="99">
        <v>0.1</v>
      </c>
      <c r="CH1840" s="98">
        <f t="shared" si="465"/>
        <v>1549.552210639979</v>
      </c>
      <c r="CI1840" s="118">
        <f t="shared" si="466"/>
        <v>2.1677089420622528</v>
      </c>
      <c r="CJ1840" s="153">
        <f t="shared" si="467"/>
        <v>31323.394212799554</v>
      </c>
      <c r="CK1840" s="120">
        <f t="shared" si="468"/>
        <v>29757.224502159581</v>
      </c>
      <c r="CL1840" s="153">
        <f t="shared" si="470"/>
        <v>1566.1697106399733</v>
      </c>
      <c r="CM1840" s="32">
        <v>0.05</v>
      </c>
      <c r="CN1840" s="98">
        <f t="shared" si="469"/>
        <v>1566.169710639979</v>
      </c>
    </row>
    <row r="1841" spans="2:92" ht="12.75" customHeight="1">
      <c r="B1841" t="s">
        <v>50</v>
      </c>
      <c r="C1841" t="s">
        <v>11417</v>
      </c>
      <c r="D1841">
        <v>2101010130</v>
      </c>
      <c r="E1841" t="s">
        <v>40</v>
      </c>
      <c r="F1841">
        <v>2101020140</v>
      </c>
      <c r="G1841">
        <v>5401010140</v>
      </c>
      <c r="H1841" t="s">
        <v>11431</v>
      </c>
      <c r="I1841">
        <v>400210</v>
      </c>
      <c r="J1841" t="s">
        <v>11448</v>
      </c>
      <c r="K1841" t="s">
        <v>10335</v>
      </c>
      <c r="L1841" t="s">
        <v>15863</v>
      </c>
      <c r="M1841" t="s">
        <v>8371</v>
      </c>
      <c r="N1841" t="s">
        <v>7138</v>
      </c>
      <c r="O1841" s="54">
        <v>35455</v>
      </c>
      <c r="R1841" t="s">
        <v>7716</v>
      </c>
      <c r="T1841" t="s">
        <v>70</v>
      </c>
      <c r="U1841" t="s">
        <v>11659</v>
      </c>
      <c r="V1841" t="s">
        <v>7138</v>
      </c>
      <c r="W1841" s="61">
        <f t="shared" si="457"/>
        <v>26.697222222222223</v>
      </c>
      <c r="X1841" s="26">
        <v>14316</v>
      </c>
      <c r="Y1841" s="26">
        <v>-14054</v>
      </c>
      <c r="Z1841" s="26">
        <v>262</v>
      </c>
      <c r="AA1841" s="26">
        <v>0</v>
      </c>
      <c r="AB1841" s="26">
        <v>35431</v>
      </c>
      <c r="AC1841" s="26">
        <v>0</v>
      </c>
      <c r="AD1841" s="26">
        <v>0</v>
      </c>
      <c r="AE1841" s="26">
        <v>262</v>
      </c>
      <c r="AF1841" s="27">
        <v>0</v>
      </c>
      <c r="AG1841" t="s">
        <v>9255</v>
      </c>
      <c r="AH1841" s="27">
        <v>0</v>
      </c>
      <c r="AI1841" s="27">
        <v>0</v>
      </c>
      <c r="AJ1841" s="27">
        <v>0</v>
      </c>
      <c r="AK1841" s="54">
        <f t="shared" si="458"/>
        <v>35431</v>
      </c>
      <c r="AL1841" s="62" t="s">
        <v>13828</v>
      </c>
      <c r="AM1841">
        <f>MATCH(AL1841,CATEGORY1!$A:$A,0)</f>
        <v>479</v>
      </c>
      <c r="AN1841">
        <f>MATCH(AK1841,CATEGORY1!$1:$1,0)</f>
        <v>180</v>
      </c>
      <c r="AO1841">
        <f>INDEX(CATEGORY1!$1:$1048576,Working!AM1841,Working!AN1841)</f>
        <v>434.3</v>
      </c>
      <c r="AP1841">
        <f>MATCH($AP$6,CATEGORY1!$1:$1,0)</f>
        <v>215</v>
      </c>
      <c r="AQ1841">
        <f>INDEX(CATEGORY1!$1:$1048576,Working!AM1841,Working!AP1841)</f>
        <v>438.4</v>
      </c>
      <c r="AR1841" s="27">
        <f>AQ1841/AO1841</f>
        <v>1.009440478931614</v>
      </c>
      <c r="AS1841" s="62" t="s">
        <v>14275</v>
      </c>
      <c r="AT1841">
        <f>MATCH(AS1841,CATEGORY2!$A:$A,0)</f>
        <v>451</v>
      </c>
      <c r="AU1841">
        <f>MATCH($AU$6,CATEGORY2!$1:$1,0)</f>
        <v>4</v>
      </c>
      <c r="AV1841">
        <f>INDEX(CATEGORY2!$1:$1048576,Working!AT1841,Working!AU1841)</f>
        <v>138.30000000000001</v>
      </c>
      <c r="AW1841">
        <f>MATCH($AW$6,CATEGORY2!$1:$1,0)</f>
        <v>63</v>
      </c>
      <c r="AX1841" s="27">
        <f>INDEX(CATEGORY2!$1:$1048576,Working!AT1841,Working!AW1841)</f>
        <v>140.9</v>
      </c>
      <c r="AY1841" s="27">
        <f>AX1841/AV1841</f>
        <v>1.0187997107736804</v>
      </c>
      <c r="AZ1841" s="72" t="s">
        <v>6828</v>
      </c>
      <c r="BA1841">
        <f>MATCH(AZ1841,'CATEGORY-3'!$A:$A,0)</f>
        <v>628</v>
      </c>
      <c r="BB1841">
        <f>MATCH($BB$6,'CATEGORY-3'!$1:$1,0)</f>
        <v>4</v>
      </c>
      <c r="BC1841">
        <f>INDEX('CATEGORY-3'!$1:$1048576,BA1841,BB1841)</f>
        <v>101</v>
      </c>
      <c r="BD1841">
        <f>MATCH($BD$6,'CATEGORY-3'!$1:$1,0)</f>
        <v>90</v>
      </c>
      <c r="BE1841">
        <f>INDEX('CATEGORY-3'!$1:$1048576,Working!BA1841,Working!BD1841)</f>
        <v>138.4</v>
      </c>
      <c r="BF1841" s="247">
        <f>BE1841/BC1841</f>
        <v>1.3702970297029704</v>
      </c>
      <c r="BG1841" s="79" t="s">
        <v>15629</v>
      </c>
      <c r="BH1841">
        <f>MATCH(BG1841,'Category 4'!$A:$A,0)</f>
        <v>843</v>
      </c>
      <c r="BI1841">
        <f>MATCH($BI$6,'Category 4'!$1:$1,0)</f>
        <v>4</v>
      </c>
      <c r="BJ1841">
        <f>INDEX('Category 4'!$1:$1048576,Working!BH1841,Working!BI1841)</f>
        <v>103.9</v>
      </c>
      <c r="BK1841">
        <f>MATCH($BK$6,'Category 4'!$1:$1,0)</f>
        <v>139</v>
      </c>
      <c r="BL1841" s="27">
        <f>INDEX('Category 4'!$1:$1048576,Working!BH1841,Working!BK1841)</f>
        <v>160.19999999999999</v>
      </c>
      <c r="BM1841" s="112">
        <f t="shared" si="459"/>
        <v>1.5418671799807506</v>
      </c>
      <c r="BN1841" s="94">
        <f t="shared" si="460"/>
        <v>1.1728573209933022</v>
      </c>
      <c r="BO1841" s="95">
        <f>INDEX('EL &amp; SV'!$D$5:$H$81,MATCH(BG1841,'EL &amp; SV'!$D$5:$D$81,0),MATCH(IF(X1841&gt;2000000,"A",IF(X1841&gt;1000000,"B",IF(X1841&gt;100000,"C","D"))),'EL &amp; SV'!$D$5:$H$5,0))</f>
        <v>5</v>
      </c>
      <c r="BP1841" s="96">
        <f>INDEX('EL &amp; SV'!$J$5:$N$81,MATCH(BG1841,'EL &amp; SV'!$N$5:$N$81,0),MATCH(IF(X1841&gt;2000000,"A",IF(X1841&gt;1000000,"B",IF(X1841&gt;100000,"C","D"))),'EL &amp; SV'!$J$5:$N$5,0))</f>
        <v>0.95</v>
      </c>
      <c r="BQ1841" s="96"/>
      <c r="BR1841" s="96"/>
      <c r="BS1841" s="96"/>
      <c r="BT1841" s="96"/>
      <c r="BU1841" s="96"/>
      <c r="BV1841" s="96"/>
      <c r="BW1841" s="96"/>
      <c r="BX1841" s="96"/>
      <c r="BY1841" s="96"/>
      <c r="BZ1841" s="96"/>
      <c r="CA1841" s="96"/>
      <c r="CB1841" s="96"/>
      <c r="CC1841" s="97">
        <f t="shared" si="461"/>
        <v>2.1728573209933022</v>
      </c>
      <c r="CD1841" s="98">
        <f t="shared" si="462"/>
        <v>31106.625407340114</v>
      </c>
      <c r="CE1841" s="120">
        <f t="shared" si="463"/>
        <v>29551.294136973112</v>
      </c>
      <c r="CF1841" s="98">
        <f t="shared" si="464"/>
        <v>1555.3312703670017</v>
      </c>
      <c r="CG1841" s="99">
        <v>0.1</v>
      </c>
      <c r="CH1841" s="98">
        <f t="shared" si="465"/>
        <v>1555.3312703670072</v>
      </c>
      <c r="CI1841" s="118">
        <f t="shared" si="466"/>
        <v>2.1958573209933023</v>
      </c>
      <c r="CJ1841" s="153">
        <f t="shared" si="467"/>
        <v>31435.893407340118</v>
      </c>
      <c r="CK1841" s="120">
        <f t="shared" si="468"/>
        <v>29864.098736973108</v>
      </c>
      <c r="CL1841" s="153">
        <f t="shared" si="470"/>
        <v>1571.7946703670095</v>
      </c>
      <c r="CM1841" s="32">
        <v>0.05</v>
      </c>
      <c r="CN1841" s="98">
        <f t="shared" si="469"/>
        <v>1571.7946703670073</v>
      </c>
    </row>
    <row r="1842" spans="2:92" ht="12.75" customHeight="1">
      <c r="B1842" t="s">
        <v>49</v>
      </c>
      <c r="C1842" t="s">
        <v>11417</v>
      </c>
      <c r="D1842">
        <v>2101010130</v>
      </c>
      <c r="E1842" t="s">
        <v>40</v>
      </c>
      <c r="F1842">
        <v>2101020140</v>
      </c>
      <c r="G1842">
        <v>5401010140</v>
      </c>
      <c r="H1842" t="s">
        <v>11431</v>
      </c>
      <c r="I1842">
        <v>400211</v>
      </c>
      <c r="J1842" t="s">
        <v>11438</v>
      </c>
      <c r="K1842" t="s">
        <v>9735</v>
      </c>
      <c r="L1842" t="s">
        <v>15863</v>
      </c>
      <c r="M1842" t="s">
        <v>7293</v>
      </c>
      <c r="N1842" t="s">
        <v>7138</v>
      </c>
      <c r="O1842" s="54">
        <v>39293</v>
      </c>
      <c r="R1842" t="s">
        <v>7235</v>
      </c>
      <c r="T1842" t="s">
        <v>70</v>
      </c>
      <c r="U1842" t="s">
        <v>11415</v>
      </c>
      <c r="V1842" t="s">
        <v>7140</v>
      </c>
      <c r="W1842" s="61">
        <f t="shared" si="457"/>
        <v>16.197222222222223</v>
      </c>
      <c r="X1842" s="26">
        <v>14044</v>
      </c>
      <c r="Y1842" s="26">
        <v>-13341.8</v>
      </c>
      <c r="Z1842" s="26">
        <v>702.2</v>
      </c>
      <c r="AA1842" s="26">
        <v>0</v>
      </c>
      <c r="AB1842" s="26">
        <v>39293</v>
      </c>
      <c r="AC1842" s="26">
        <v>0</v>
      </c>
      <c r="AD1842" s="26">
        <v>0</v>
      </c>
      <c r="AE1842" s="26">
        <v>702.2</v>
      </c>
      <c r="AF1842" s="27">
        <v>0</v>
      </c>
      <c r="AG1842" t="s">
        <v>9255</v>
      </c>
      <c r="AH1842" s="27">
        <v>0</v>
      </c>
      <c r="AI1842" s="27">
        <v>0</v>
      </c>
      <c r="AJ1842" s="27">
        <v>0</v>
      </c>
      <c r="AK1842" s="54">
        <f t="shared" si="458"/>
        <v>39264</v>
      </c>
      <c r="AR1842">
        <v>1</v>
      </c>
      <c r="AV1842"/>
      <c r="AX1842"/>
      <c r="AY1842">
        <v>1</v>
      </c>
      <c r="AZ1842" s="72" t="s">
        <v>6828</v>
      </c>
      <c r="BA1842" s="4">
        <f>MATCH(AZ1842,'CATEGORY-3'!$A:$A,0)</f>
        <v>628</v>
      </c>
      <c r="BB1842" s="4">
        <f>MATCH(AK1842,'CATEGORY-3'!$1:$1,0)</f>
        <v>34</v>
      </c>
      <c r="BC1842" s="4">
        <f>INDEX('CATEGORY-3'!$1:$1048576,Working!BA1842,Working!BB1842)</f>
        <v>112.3</v>
      </c>
      <c r="BD1842" s="4">
        <f>MATCH($BD$6,'CATEGORY-3'!$1:$1,0)</f>
        <v>90</v>
      </c>
      <c r="BE1842" s="4">
        <f>INDEX('CATEGORY-3'!$1:$1048576,Working!BA1842,Working!BD1842)</f>
        <v>138.4</v>
      </c>
      <c r="BF1842" s="114">
        <f>BE1842/BC1842</f>
        <v>1.232413178984862</v>
      </c>
      <c r="BG1842" s="79" t="s">
        <v>15629</v>
      </c>
      <c r="BH1842" s="93">
        <f>MATCH(BG1842,'Category 4'!$A:$A,0)</f>
        <v>843</v>
      </c>
      <c r="BI1842" s="93">
        <f>MATCH($BI$6,'Category 4'!$1:$1,0)</f>
        <v>4</v>
      </c>
      <c r="BJ1842" s="93">
        <f>INDEX('Category 4'!$1:$1048576,Working!BH1842,Working!BI1842)</f>
        <v>103.9</v>
      </c>
      <c r="BK1842" s="93">
        <f>MATCH($BK$6,'Category 4'!$1:$1,0)</f>
        <v>139</v>
      </c>
      <c r="BL1842" s="93">
        <f>INDEX('Category 4'!$1:$1048576,Working!BH1842,Working!BK1842)</f>
        <v>160.19999999999999</v>
      </c>
      <c r="BM1842" s="94">
        <f t="shared" si="459"/>
        <v>1.5418671799807506</v>
      </c>
      <c r="BN1842" s="94">
        <f t="shared" si="460"/>
        <v>0.90021743285250122</v>
      </c>
      <c r="BO1842" s="95">
        <f>INDEX('EL &amp; SV'!$D$5:$H$81,MATCH(BG1842,'EL &amp; SV'!$D$5:$D$81,0),MATCH(IF(X1842&gt;2000000,"A",IF(X1842&gt;1000000,"B",IF(X1842&gt;100000,"C","D"))),'EL &amp; SV'!$D$5:$H$5,0))</f>
        <v>5</v>
      </c>
      <c r="BP1842" s="96">
        <f>INDEX('EL &amp; SV'!$J$5:$N$81,MATCH(BG1842,'EL &amp; SV'!$N$5:$N$81,0),MATCH(IF(X1842&gt;2000000,"A",IF(X1842&gt;1000000,"B",IF(X1842&gt;100000,"C","D"))),'EL &amp; SV'!$J$5:$N$5,0))</f>
        <v>0.95</v>
      </c>
      <c r="BQ1842" s="96"/>
      <c r="BR1842" s="96"/>
      <c r="BS1842" s="96"/>
      <c r="BT1842" s="96"/>
      <c r="BU1842" s="96"/>
      <c r="BV1842" s="96"/>
      <c r="BW1842" s="96"/>
      <c r="BX1842" s="96"/>
      <c r="BY1842" s="96"/>
      <c r="BZ1842" s="96"/>
      <c r="CA1842" s="96"/>
      <c r="CB1842" s="96"/>
      <c r="CC1842" s="97">
        <f t="shared" si="461"/>
        <v>1.9002174328525012</v>
      </c>
      <c r="CD1842" s="98">
        <f t="shared" si="462"/>
        <v>26686.653626980526</v>
      </c>
      <c r="CE1842" s="120">
        <f t="shared" si="463"/>
        <v>25352.320945631502</v>
      </c>
      <c r="CF1842" s="98">
        <f t="shared" si="464"/>
        <v>1334.3326813490239</v>
      </c>
      <c r="CG1842" s="99">
        <v>0.05</v>
      </c>
      <c r="CH1842" s="98">
        <f t="shared" si="465"/>
        <v>1334.3326813490276</v>
      </c>
      <c r="CI1842" s="118">
        <f t="shared" si="466"/>
        <v>1.9232174328525011</v>
      </c>
      <c r="CJ1842" s="153">
        <f t="shared" si="467"/>
        <v>27009.665626980524</v>
      </c>
      <c r="CK1842" s="120">
        <f t="shared" si="468"/>
        <v>25659.182345631496</v>
      </c>
      <c r="CL1842" s="153">
        <f t="shared" si="470"/>
        <v>1350.4832813490284</v>
      </c>
      <c r="CM1842" s="32">
        <v>0.05</v>
      </c>
      <c r="CN1842" s="98">
        <f t="shared" si="469"/>
        <v>1350.4832813490275</v>
      </c>
    </row>
    <row r="1843" spans="2:92" ht="12.75" customHeight="1">
      <c r="B1843" t="s">
        <v>50</v>
      </c>
      <c r="C1843" t="s">
        <v>11427</v>
      </c>
      <c r="D1843">
        <v>2101010050</v>
      </c>
      <c r="E1843" t="s">
        <v>43</v>
      </c>
      <c r="F1843">
        <v>2101020050</v>
      </c>
      <c r="G1843">
        <v>5401010050</v>
      </c>
      <c r="H1843" t="s">
        <v>11431</v>
      </c>
      <c r="I1843">
        <v>400210</v>
      </c>
      <c r="J1843" t="s">
        <v>11434</v>
      </c>
      <c r="K1843" t="s">
        <v>2420</v>
      </c>
      <c r="L1843" t="s">
        <v>15863</v>
      </c>
      <c r="M1843" t="s">
        <v>2421</v>
      </c>
      <c r="N1843" t="s">
        <v>7138</v>
      </c>
      <c r="O1843" s="54">
        <v>36069</v>
      </c>
      <c r="R1843" t="s">
        <v>7139</v>
      </c>
      <c r="T1843" t="s">
        <v>70</v>
      </c>
      <c r="U1843" t="s">
        <v>11659</v>
      </c>
      <c r="V1843" t="s">
        <v>7140</v>
      </c>
      <c r="W1843" s="61">
        <f t="shared" si="457"/>
        <v>24.947222222222223</v>
      </c>
      <c r="X1843" s="26">
        <v>14039</v>
      </c>
      <c r="Y1843" s="26">
        <v>-12530.45</v>
      </c>
      <c r="Z1843" s="26">
        <v>1508.55</v>
      </c>
      <c r="AA1843" s="26">
        <v>0</v>
      </c>
      <c r="AB1843" s="26">
        <v>36069</v>
      </c>
      <c r="AC1843" s="26">
        <v>-59.04</v>
      </c>
      <c r="AD1843" s="26">
        <v>0</v>
      </c>
      <c r="AE1843" s="26">
        <v>1449.51</v>
      </c>
      <c r="AF1843" s="27">
        <v>0</v>
      </c>
      <c r="AG1843" t="s">
        <v>9255</v>
      </c>
      <c r="AH1843" s="27">
        <v>0</v>
      </c>
      <c r="AI1843" s="27">
        <v>0</v>
      </c>
      <c r="AJ1843" s="27">
        <v>0</v>
      </c>
      <c r="AK1843" s="54">
        <f t="shared" si="458"/>
        <v>36069</v>
      </c>
      <c r="AL1843" s="62" t="s">
        <v>13871</v>
      </c>
      <c r="AM1843">
        <f>MATCH(AL1843,CATEGORY1!$A:$A,0)</f>
        <v>528</v>
      </c>
      <c r="AN1843">
        <f>MATCH(AK1843,CATEGORY1!$1:$1,0)</f>
        <v>201</v>
      </c>
      <c r="AO1843">
        <f>INDEX(CATEGORY1!$1:$1048576,Working!AM1843,Working!AN1843)</f>
        <v>212</v>
      </c>
      <c r="AP1843">
        <f>MATCH($AP$6,CATEGORY1!$1:$1,0)</f>
        <v>215</v>
      </c>
      <c r="AQ1843">
        <f>INDEX(CATEGORY1!$1:$1048576,Working!AM1843,Working!AP1843)</f>
        <v>224.7</v>
      </c>
      <c r="AR1843" s="27">
        <f>AQ1843/AO1843</f>
        <v>1.0599056603773584</v>
      </c>
      <c r="AS1843" s="62" t="s">
        <v>14333</v>
      </c>
      <c r="AT1843">
        <f>MATCH(AS1843,CATEGORY2!$A:$A,0)</f>
        <v>483</v>
      </c>
      <c r="AU1843">
        <f>MATCH($AU$6,CATEGORY2!$1:$1,0)</f>
        <v>4</v>
      </c>
      <c r="AV1843">
        <f>INDEX(CATEGORY2!$1:$1048576,Working!AT1843,Working!AU1843)</f>
        <v>101.8</v>
      </c>
      <c r="AW1843">
        <f>MATCH($AW$6,CATEGORY2!$1:$1,0)</f>
        <v>63</v>
      </c>
      <c r="AX1843" s="27">
        <f>INDEX(CATEGORY2!$1:$1048576,Working!AT1843,Working!AW1843)</f>
        <v>118.7</v>
      </c>
      <c r="AY1843" s="27">
        <f>AX1843/AV1843</f>
        <v>1.1660117878192535</v>
      </c>
      <c r="AZ1843" s="72" t="s">
        <v>13274</v>
      </c>
      <c r="BA1843">
        <f>MATCH(AZ1843,'CATEGORY-3'!$A:$A,0)</f>
        <v>712</v>
      </c>
      <c r="BB1843">
        <f>MATCH($BB$6,'CATEGORY-3'!$1:$1,0)</f>
        <v>4</v>
      </c>
      <c r="BC1843">
        <f>INDEX('CATEGORY-3'!$1:$1048576,BA1843,BB1843)</f>
        <v>100</v>
      </c>
      <c r="BD1843">
        <f>MATCH($BD$6,'CATEGORY-3'!$1:$1,0)</f>
        <v>90</v>
      </c>
      <c r="BE1843">
        <f>INDEX('CATEGORY-3'!$1:$1048576,Working!BA1843,Working!BD1843)</f>
        <v>118.3</v>
      </c>
      <c r="BF1843" s="247">
        <f>BE1843/BC1843</f>
        <v>1.1830000000000001</v>
      </c>
      <c r="BG1843" s="79" t="s">
        <v>15269</v>
      </c>
      <c r="BH1843">
        <f>MATCH(BG1843,'Category 4'!$A:$A,0)</f>
        <v>654</v>
      </c>
      <c r="BI1843">
        <f>MATCH($BI$6,'Category 4'!$1:$1,0)</f>
        <v>4</v>
      </c>
      <c r="BJ1843">
        <f>INDEX('Category 4'!$1:$1048576,Working!BH1843,Working!BI1843)</f>
        <v>94.7</v>
      </c>
      <c r="BK1843">
        <f>MATCH($BK$6,'Category 4'!$1:$1,0)</f>
        <v>139</v>
      </c>
      <c r="BL1843" s="27">
        <f>INDEX('Category 4'!$1:$1048576,Working!BH1843,Working!BK1843)</f>
        <v>111.6</v>
      </c>
      <c r="BM1843" s="112">
        <f t="shared" si="459"/>
        <v>1.1784582893347413</v>
      </c>
      <c r="BN1843" s="94">
        <f t="shared" si="460"/>
        <v>0.72293586979663038</v>
      </c>
      <c r="BO1843" s="95">
        <f>INDEX('EL &amp; SV'!$D$5:$H$81,MATCH(BG1843,'EL &amp; SV'!$D$5:$D$81,0),MATCH(IF(X1843&gt;2000000,"A",IF(X1843&gt;1000000,"B",IF(X1843&gt;100000,"C","D"))),'EL &amp; SV'!$D$5:$H$5,0))</f>
        <v>10</v>
      </c>
      <c r="BP1843" s="96">
        <f>INDEX('EL &amp; SV'!$J$5:$N$81,MATCH(BG1843,'EL &amp; SV'!$N$5:$N$81,0),MATCH(IF(X1843&gt;2000000,"A",IF(X1843&gt;1000000,"B",IF(X1843&gt;100000,"C","D"))),'EL &amp; SV'!$J$5:$N$5,0))</f>
        <v>0.95</v>
      </c>
      <c r="BQ1843" s="96"/>
      <c r="BR1843" s="96"/>
      <c r="BS1843" s="96"/>
      <c r="BT1843" s="96"/>
      <c r="BU1843" s="96"/>
      <c r="BV1843" s="96"/>
      <c r="BW1843" s="96"/>
      <c r="BX1843" s="96"/>
      <c r="BY1843" s="96"/>
      <c r="BZ1843" s="96"/>
      <c r="CA1843" s="96"/>
      <c r="CB1843" s="96"/>
      <c r="CC1843" s="97">
        <f t="shared" si="461"/>
        <v>1.7229358697966304</v>
      </c>
      <c r="CD1843" s="98">
        <f t="shared" si="462"/>
        <v>24188.296676074893</v>
      </c>
      <c r="CE1843" s="120">
        <f t="shared" si="463"/>
        <v>22978.881842271148</v>
      </c>
      <c r="CF1843" s="98">
        <f t="shared" si="464"/>
        <v>1209.4148338037448</v>
      </c>
      <c r="CG1843" s="99">
        <v>0.1</v>
      </c>
      <c r="CH1843" s="98">
        <f t="shared" si="465"/>
        <v>1209.4148338037458</v>
      </c>
      <c r="CI1843" s="118">
        <f t="shared" si="466"/>
        <v>1.7459358697966303</v>
      </c>
      <c r="CJ1843" s="153">
        <f t="shared" si="467"/>
        <v>24511.193676074894</v>
      </c>
      <c r="CK1843" s="120">
        <f t="shared" si="468"/>
        <v>23285.633992271149</v>
      </c>
      <c r="CL1843" s="153">
        <f t="shared" si="470"/>
        <v>1225.5596838037454</v>
      </c>
      <c r="CM1843" s="32">
        <v>0.05</v>
      </c>
      <c r="CN1843" s="98">
        <f t="shared" si="469"/>
        <v>1225.5596838037459</v>
      </c>
    </row>
    <row r="1844" spans="2:92" ht="12.75" customHeight="1">
      <c r="B1844" t="s">
        <v>49</v>
      </c>
      <c r="C1844" t="s">
        <v>11417</v>
      </c>
      <c r="D1844">
        <v>2101010130</v>
      </c>
      <c r="E1844" t="s">
        <v>40</v>
      </c>
      <c r="F1844">
        <v>2101020140</v>
      </c>
      <c r="G1844">
        <v>5401010140</v>
      </c>
      <c r="H1844" t="s">
        <v>11431</v>
      </c>
      <c r="I1844">
        <v>400211</v>
      </c>
      <c r="J1844" t="s">
        <v>11438</v>
      </c>
      <c r="K1844" t="s">
        <v>2895</v>
      </c>
      <c r="L1844" t="s">
        <v>15863</v>
      </c>
      <c r="M1844" t="s">
        <v>2896</v>
      </c>
      <c r="N1844" t="s">
        <v>7138</v>
      </c>
      <c r="O1844" s="54">
        <v>40731</v>
      </c>
      <c r="R1844" t="s">
        <v>7235</v>
      </c>
      <c r="T1844" t="s">
        <v>70</v>
      </c>
      <c r="U1844" t="s">
        <v>11659</v>
      </c>
      <c r="V1844" t="s">
        <v>7140</v>
      </c>
      <c r="W1844" s="61">
        <f t="shared" si="457"/>
        <v>12.197222222222223</v>
      </c>
      <c r="X1844" s="26">
        <v>13983</v>
      </c>
      <c r="Y1844" s="26">
        <v>-12486.86</v>
      </c>
      <c r="Z1844" s="26">
        <v>1496.14</v>
      </c>
      <c r="AA1844" s="26">
        <v>0</v>
      </c>
      <c r="AB1844" s="26">
        <v>40731</v>
      </c>
      <c r="AC1844" s="26">
        <v>-796.99</v>
      </c>
      <c r="AD1844" s="26">
        <v>0</v>
      </c>
      <c r="AE1844" s="26">
        <v>699.15</v>
      </c>
      <c r="AF1844" s="27">
        <v>0</v>
      </c>
      <c r="AG1844" t="s">
        <v>9255</v>
      </c>
      <c r="AH1844" s="27">
        <v>0</v>
      </c>
      <c r="AI1844" s="27">
        <v>0</v>
      </c>
      <c r="AJ1844" s="27">
        <v>0</v>
      </c>
      <c r="AK1844" s="54">
        <f t="shared" si="458"/>
        <v>40725</v>
      </c>
      <c r="AR1844">
        <v>1</v>
      </c>
      <c r="AV1844"/>
      <c r="AX1844"/>
      <c r="AY1844">
        <v>1</v>
      </c>
      <c r="AZ1844" s="72" t="s">
        <v>6828</v>
      </c>
      <c r="BA1844" s="4">
        <f>MATCH(AZ1844,'CATEGORY-3'!$A:$A,0)</f>
        <v>628</v>
      </c>
      <c r="BB1844" s="4">
        <f>MATCH(AK1844,'CATEGORY-3'!$1:$1,0)</f>
        <v>82</v>
      </c>
      <c r="BC1844" s="4">
        <f>INDEX('CATEGORY-3'!$1:$1048576,Working!BA1844,Working!BB1844)</f>
        <v>134.9</v>
      </c>
      <c r="BD1844" s="4">
        <f>MATCH($BD$6,'CATEGORY-3'!$1:$1,0)</f>
        <v>90</v>
      </c>
      <c r="BE1844" s="4">
        <f>INDEX('CATEGORY-3'!$1:$1048576,Working!BA1844,Working!BD1844)</f>
        <v>138.4</v>
      </c>
      <c r="BF1844" s="114">
        <f>BE1844/BC1844</f>
        <v>1.0259451445515197</v>
      </c>
      <c r="BG1844" s="79" t="s">
        <v>15629</v>
      </c>
      <c r="BH1844" s="93">
        <f>MATCH(BG1844,'Category 4'!$A:$A,0)</f>
        <v>843</v>
      </c>
      <c r="BI1844" s="93">
        <f>MATCH($BI$6,'Category 4'!$1:$1,0)</f>
        <v>4</v>
      </c>
      <c r="BJ1844" s="93">
        <f>INDEX('Category 4'!$1:$1048576,Working!BH1844,Working!BI1844)</f>
        <v>103.9</v>
      </c>
      <c r="BK1844" s="93">
        <f>MATCH($BK$6,'Category 4'!$1:$1,0)</f>
        <v>139</v>
      </c>
      <c r="BL1844" s="93">
        <f>INDEX('Category 4'!$1:$1048576,Working!BH1844,Working!BK1844)</f>
        <v>160.19999999999999</v>
      </c>
      <c r="BM1844" s="94">
        <f t="shared" si="459"/>
        <v>1.5418671799807506</v>
      </c>
      <c r="BN1844" s="94">
        <f t="shared" si="460"/>
        <v>0.5818711468445954</v>
      </c>
      <c r="BO1844" s="95">
        <f>INDEX('EL &amp; SV'!$D$5:$H$81,MATCH(BG1844,'EL &amp; SV'!$D$5:$D$81,0),MATCH(IF(X1844&gt;2000000,"A",IF(X1844&gt;1000000,"B",IF(X1844&gt;100000,"C","D"))),'EL &amp; SV'!$D$5:$H$5,0))</f>
        <v>5</v>
      </c>
      <c r="BP1844" s="96">
        <f>INDEX('EL &amp; SV'!$J$5:$N$81,MATCH(BG1844,'EL &amp; SV'!$N$5:$N$81,0),MATCH(IF(X1844&gt;2000000,"A",IF(X1844&gt;1000000,"B",IF(X1844&gt;100000,"C","D"))),'EL &amp; SV'!$J$5:$N$5,0))</f>
        <v>0.95</v>
      </c>
      <c r="BQ1844" s="96"/>
      <c r="BR1844" s="96"/>
      <c r="BS1844" s="96"/>
      <c r="BT1844" s="96"/>
      <c r="BU1844" s="96"/>
      <c r="BV1844" s="96"/>
      <c r="BW1844" s="96"/>
      <c r="BX1844" s="96"/>
      <c r="BY1844" s="96"/>
      <c r="BZ1844" s="96"/>
      <c r="CA1844" s="96"/>
      <c r="CB1844" s="96"/>
      <c r="CC1844" s="97">
        <f t="shared" si="461"/>
        <v>1.5818711468445954</v>
      </c>
      <c r="CD1844" s="98">
        <f t="shared" si="462"/>
        <v>22119.304246327978</v>
      </c>
      <c r="CE1844" s="120">
        <f t="shared" si="463"/>
        <v>21013.33903401158</v>
      </c>
      <c r="CF1844" s="98">
        <f t="shared" si="464"/>
        <v>1105.9652123163978</v>
      </c>
      <c r="CG1844" s="99">
        <v>0.05</v>
      </c>
      <c r="CH1844" s="98">
        <f t="shared" si="465"/>
        <v>1105.9652123163999</v>
      </c>
      <c r="CI1844" s="118">
        <f t="shared" si="466"/>
        <v>1.6048711468445953</v>
      </c>
      <c r="CJ1844" s="153">
        <f t="shared" si="467"/>
        <v>22440.913246327975</v>
      </c>
      <c r="CK1844" s="120">
        <f t="shared" si="468"/>
        <v>21318.867584011576</v>
      </c>
      <c r="CL1844" s="153">
        <f t="shared" si="470"/>
        <v>1122.0456623163991</v>
      </c>
      <c r="CM1844" s="32">
        <v>0.05</v>
      </c>
      <c r="CN1844" s="98">
        <f t="shared" si="469"/>
        <v>1122.0456623163998</v>
      </c>
    </row>
    <row r="1845" spans="2:92" ht="12.75" customHeight="1">
      <c r="B1845" t="s">
        <v>49</v>
      </c>
      <c r="C1845" t="s">
        <v>11427</v>
      </c>
      <c r="D1845">
        <v>2101010050</v>
      </c>
      <c r="E1845" t="s">
        <v>43</v>
      </c>
      <c r="F1845">
        <v>2101020050</v>
      </c>
      <c r="G1845">
        <v>5401010050</v>
      </c>
      <c r="H1845" t="s">
        <v>11431</v>
      </c>
      <c r="I1845">
        <v>400211</v>
      </c>
      <c r="J1845" t="s">
        <v>11512</v>
      </c>
      <c r="K1845" t="s">
        <v>2987</v>
      </c>
      <c r="L1845" t="s">
        <v>15863</v>
      </c>
      <c r="M1845" t="s">
        <v>2988</v>
      </c>
      <c r="N1845" t="s">
        <v>7138</v>
      </c>
      <c r="O1845" s="54">
        <v>41201</v>
      </c>
      <c r="R1845" t="s">
        <v>1304</v>
      </c>
      <c r="T1845" t="s">
        <v>70</v>
      </c>
      <c r="U1845" t="s">
        <v>11415</v>
      </c>
      <c r="V1845" t="s">
        <v>7140</v>
      </c>
      <c r="W1845" s="61">
        <f t="shared" si="457"/>
        <v>10.947222222222223</v>
      </c>
      <c r="X1845" s="26">
        <v>13958</v>
      </c>
      <c r="Y1845" s="26">
        <v>-6225.26</v>
      </c>
      <c r="Z1845" s="26">
        <v>7732.74</v>
      </c>
      <c r="AA1845" s="26">
        <v>0</v>
      </c>
      <c r="AB1845" s="26">
        <v>41201</v>
      </c>
      <c r="AC1845" s="26">
        <v>-674.02</v>
      </c>
      <c r="AD1845" s="26">
        <v>0</v>
      </c>
      <c r="AE1845" s="26">
        <v>7058.72</v>
      </c>
      <c r="AF1845" s="27">
        <v>0</v>
      </c>
      <c r="AG1845" t="s">
        <v>9255</v>
      </c>
      <c r="AH1845" s="27">
        <v>0</v>
      </c>
      <c r="AI1845" s="27">
        <v>0</v>
      </c>
      <c r="AJ1845" s="27">
        <v>0</v>
      </c>
      <c r="AK1845" s="54">
        <f t="shared" si="458"/>
        <v>41183</v>
      </c>
      <c r="AR1845">
        <v>1</v>
      </c>
      <c r="AV1845"/>
      <c r="AX1845"/>
      <c r="AY1845">
        <v>1</v>
      </c>
      <c r="BC1845"/>
      <c r="BE1845"/>
      <c r="BF1845">
        <v>1</v>
      </c>
      <c r="BG1845" s="79" t="s">
        <v>15449</v>
      </c>
      <c r="BH1845">
        <f>MATCH(BG1845,'Category 4'!$A:$A,0)</f>
        <v>749</v>
      </c>
      <c r="BI1845">
        <f>MATCH(AK1845,'Category 4'!$1:$1,0)</f>
        <v>10</v>
      </c>
      <c r="BJ1845">
        <f>INDEX('Category 4'!$1:$1048576,Working!BH1845,Working!BI1845)</f>
        <v>107</v>
      </c>
      <c r="BK1845">
        <f>MATCH($BK$6,'Category 4'!$1:$1,0)</f>
        <v>139</v>
      </c>
      <c r="BL1845">
        <f>INDEX('Category 4'!$1:$1048576,Working!BH1845,Working!BK1845)</f>
        <v>146</v>
      </c>
      <c r="BM1845" s="27">
        <f t="shared" si="459"/>
        <v>1.3644859813084111</v>
      </c>
      <c r="BN1845" s="94">
        <f t="shared" si="460"/>
        <v>0.36448598130841114</v>
      </c>
      <c r="BO1845" s="95">
        <f>INDEX('EL &amp; SV'!$D$5:$H$81,MATCH(BG1845,'EL &amp; SV'!$D$5:$D$81,0),MATCH(IF(X1845&gt;2000000,"A",IF(X1845&gt;1000000,"B",IF(X1845&gt;100000,"C","D"))),'EL &amp; SV'!$D$5:$H$5,0))</f>
        <v>5</v>
      </c>
      <c r="BP1845" s="96">
        <f>INDEX('EL &amp; SV'!$J$5:$N$81,MATCH(BG1845,'EL &amp; SV'!$N$5:$N$81,0),MATCH(IF(X1845&gt;2000000,"A",IF(X1845&gt;1000000,"B",IF(X1845&gt;100000,"C","D"))),'EL &amp; SV'!$J$5:$N$5,0))</f>
        <v>0.95</v>
      </c>
      <c r="BQ1845" s="96"/>
      <c r="BR1845" s="96"/>
      <c r="BS1845" s="96"/>
      <c r="BT1845" s="96"/>
      <c r="BU1845" s="96"/>
      <c r="BV1845" s="96"/>
      <c r="BW1845" s="96"/>
      <c r="BX1845" s="96"/>
      <c r="BY1845" s="96"/>
      <c r="BZ1845" s="96"/>
      <c r="CA1845" s="96"/>
      <c r="CB1845" s="96"/>
      <c r="CC1845" s="97">
        <f t="shared" si="461"/>
        <v>1.3644859813084111</v>
      </c>
      <c r="CD1845" s="98">
        <f t="shared" si="462"/>
        <v>19045.495327102803</v>
      </c>
      <c r="CE1845" s="120">
        <f t="shared" si="463"/>
        <v>18093.220560747664</v>
      </c>
      <c r="CF1845" s="98">
        <f t="shared" si="464"/>
        <v>952.27476635513813</v>
      </c>
      <c r="CG1845" s="99">
        <v>0.05</v>
      </c>
      <c r="CH1845" s="98">
        <f t="shared" si="465"/>
        <v>952.27476635514097</v>
      </c>
      <c r="CI1845" s="118">
        <f t="shared" si="466"/>
        <v>1.3874859813084111</v>
      </c>
      <c r="CJ1845" s="153">
        <f t="shared" si="467"/>
        <v>19366.529327102802</v>
      </c>
      <c r="CK1845" s="120">
        <f t="shared" si="468"/>
        <v>18398.202860747664</v>
      </c>
      <c r="CL1845" s="153">
        <f t="shared" si="470"/>
        <v>968.32646635513811</v>
      </c>
      <c r="CM1845" s="32">
        <v>0.05</v>
      </c>
      <c r="CN1845" s="98">
        <f t="shared" si="469"/>
        <v>968.32646635514095</v>
      </c>
    </row>
    <row r="1846" spans="2:92" ht="12.75" customHeight="1">
      <c r="B1846" t="s">
        <v>50</v>
      </c>
      <c r="C1846" t="s">
        <v>11417</v>
      </c>
      <c r="D1846">
        <v>2101010130</v>
      </c>
      <c r="E1846" t="s">
        <v>40</v>
      </c>
      <c r="F1846">
        <v>2101020140</v>
      </c>
      <c r="G1846">
        <v>5401010140</v>
      </c>
      <c r="H1846" t="s">
        <v>11431</v>
      </c>
      <c r="I1846">
        <v>400210</v>
      </c>
      <c r="J1846" t="s">
        <v>11448</v>
      </c>
      <c r="K1846" t="s">
        <v>9805</v>
      </c>
      <c r="L1846" t="s">
        <v>15863</v>
      </c>
      <c r="M1846" t="s">
        <v>9093</v>
      </c>
      <c r="N1846" t="s">
        <v>7138</v>
      </c>
      <c r="O1846" s="54">
        <v>36908</v>
      </c>
      <c r="R1846" t="s">
        <v>7235</v>
      </c>
      <c r="T1846" t="s">
        <v>70</v>
      </c>
      <c r="U1846" t="s">
        <v>11415</v>
      </c>
      <c r="V1846" t="s">
        <v>7140</v>
      </c>
      <c r="W1846" s="61">
        <f t="shared" si="457"/>
        <v>22.697222222222223</v>
      </c>
      <c r="X1846" s="26">
        <v>13936</v>
      </c>
      <c r="Y1846" s="26">
        <v>-13239.2</v>
      </c>
      <c r="Z1846" s="26">
        <v>696.8</v>
      </c>
      <c r="AA1846" s="26">
        <v>0</v>
      </c>
      <c r="AB1846" s="26">
        <v>36908</v>
      </c>
      <c r="AC1846" s="26">
        <v>0</v>
      </c>
      <c r="AD1846" s="26">
        <v>0</v>
      </c>
      <c r="AE1846" s="26">
        <v>696.8</v>
      </c>
      <c r="AF1846" s="27">
        <v>0</v>
      </c>
      <c r="AG1846" t="s">
        <v>9255</v>
      </c>
      <c r="AH1846" s="27">
        <v>0</v>
      </c>
      <c r="AI1846" s="27">
        <v>0</v>
      </c>
      <c r="AJ1846" s="27">
        <v>0</v>
      </c>
      <c r="AK1846" s="54">
        <f t="shared" si="458"/>
        <v>36892</v>
      </c>
      <c r="AR1846">
        <v>1</v>
      </c>
      <c r="AS1846" s="62" t="s">
        <v>14209</v>
      </c>
      <c r="AT1846">
        <f>MATCH(AS1846,CATEGORY2!$A:$A,0)</f>
        <v>390</v>
      </c>
      <c r="AU1846">
        <f>MATCH(AK1846,CATEGORY2!$1:$1,0)</f>
        <v>16</v>
      </c>
      <c r="AV1846" s="27">
        <f>INDEX(CATEGORY2!$1:$1048576,Working!AT1846,Working!AU1846)</f>
        <v>141.5</v>
      </c>
      <c r="AW1846">
        <f>MATCH($AW$6,CATEGORY2!$1:$1,0)</f>
        <v>63</v>
      </c>
      <c r="AX1846" s="27">
        <f>INDEX(CATEGORY2!$1:$1048576,Working!AT1846,Working!AW1846)</f>
        <v>206.3</v>
      </c>
      <c r="AY1846" s="27">
        <f>AX1846/AV1846</f>
        <v>1.4579505300353357</v>
      </c>
      <c r="AZ1846" s="72" t="s">
        <v>12973</v>
      </c>
      <c r="BA1846">
        <f>MATCH(AZ1846,'CATEGORY-3'!$A:$A,0)</f>
        <v>560</v>
      </c>
      <c r="BB1846">
        <f>MATCH($BB$6,'CATEGORY-3'!$1:$1,0)</f>
        <v>4</v>
      </c>
      <c r="BC1846">
        <f>INDEX('CATEGORY-3'!$1:$1048576,BA1846,BB1846)</f>
        <v>101.7</v>
      </c>
      <c r="BD1846">
        <f>MATCH($BD$6,'CATEGORY-3'!$1:$1,0)</f>
        <v>90</v>
      </c>
      <c r="BE1846">
        <f>INDEX('CATEGORY-3'!$1:$1048576,Working!BA1846,Working!BD1846)</f>
        <v>163.30000000000001</v>
      </c>
      <c r="BF1846" s="247">
        <f t="shared" ref="BF1846:BF1863" si="474">BE1846/BC1846</f>
        <v>1.6057030481809245</v>
      </c>
      <c r="BG1846" s="79" t="s">
        <v>15221</v>
      </c>
      <c r="BH1846">
        <f>MATCH(BG1846,'Category 4'!$A:$A,0)</f>
        <v>629</v>
      </c>
      <c r="BI1846">
        <f>MATCH($BI$6,'Category 4'!$1:$1,0)</f>
        <v>4</v>
      </c>
      <c r="BJ1846">
        <f>INDEX('Category 4'!$1:$1048576,Working!BH1846,Working!BI1846)</f>
        <v>101.1</v>
      </c>
      <c r="BK1846">
        <f>MATCH($BK$6,'Category 4'!$1:$1,0)</f>
        <v>139</v>
      </c>
      <c r="BL1846" s="27">
        <f>INDEX('Category 4'!$1:$1048576,Working!BH1846,Working!BK1846)</f>
        <v>144.5</v>
      </c>
      <c r="BM1846" s="112">
        <f t="shared" si="459"/>
        <v>1.4292779426310585</v>
      </c>
      <c r="BN1846" s="94">
        <f t="shared" si="460"/>
        <v>2.3459905605365874</v>
      </c>
      <c r="BO1846" s="95">
        <f>INDEX('EL &amp; SV'!$D$5:$H$81,MATCH(BG1846,'EL &amp; SV'!$D$5:$D$81,0),MATCH(IF(X1846&gt;2000000,"A",IF(X1846&gt;1000000,"B",IF(X1846&gt;100000,"C","D"))),'EL &amp; SV'!$D$5:$H$5,0))</f>
        <v>10</v>
      </c>
      <c r="BP1846" s="96">
        <f>INDEX('EL &amp; SV'!$J$5:$N$81,MATCH(BG1846,'EL &amp; SV'!$N$5:$N$81,0),MATCH(IF(X1846&gt;2000000,"A",IF(X1846&gt;1000000,"B",IF(X1846&gt;100000,"C","D"))),'EL &amp; SV'!$J$5:$N$5,0))</f>
        <v>1</v>
      </c>
      <c r="BQ1846" s="96"/>
      <c r="BR1846" s="96"/>
      <c r="BS1846" s="96"/>
      <c r="BT1846" s="96"/>
      <c r="BU1846" s="96"/>
      <c r="BV1846" s="96"/>
      <c r="BW1846" s="96"/>
      <c r="BX1846" s="96"/>
      <c r="BY1846" s="96"/>
      <c r="BZ1846" s="96"/>
      <c r="CA1846" s="96"/>
      <c r="CB1846" s="96"/>
      <c r="CC1846" s="97">
        <f t="shared" si="461"/>
        <v>3.3459905605365874</v>
      </c>
      <c r="CD1846" s="98">
        <f t="shared" si="462"/>
        <v>46629.724451637885</v>
      </c>
      <c r="CE1846" s="120">
        <f t="shared" si="463"/>
        <v>46629.724451637885</v>
      </c>
      <c r="CF1846" s="98">
        <f t="shared" si="464"/>
        <v>0</v>
      </c>
      <c r="CG1846" s="99">
        <v>0.1</v>
      </c>
      <c r="CH1846" s="98">
        <f t="shared" si="465"/>
        <v>0</v>
      </c>
      <c r="CI1846" s="118">
        <f t="shared" si="466"/>
        <v>3.3689905605365875</v>
      </c>
      <c r="CJ1846" s="153">
        <f t="shared" si="467"/>
        <v>46950.252451637883</v>
      </c>
      <c r="CK1846" s="120">
        <f t="shared" si="468"/>
        <v>46950.252451637891</v>
      </c>
      <c r="CL1846" s="153">
        <f t="shared" si="470"/>
        <v>0</v>
      </c>
      <c r="CM1846" s="32">
        <v>0.05</v>
      </c>
      <c r="CN1846" s="98">
        <f t="shared" si="469"/>
        <v>0</v>
      </c>
    </row>
    <row r="1847" spans="2:92" ht="12.75" customHeight="1">
      <c r="B1847" t="s">
        <v>49</v>
      </c>
      <c r="C1847" t="s">
        <v>11417</v>
      </c>
      <c r="D1847">
        <v>2101010130</v>
      </c>
      <c r="E1847" t="s">
        <v>40</v>
      </c>
      <c r="F1847">
        <v>2101020140</v>
      </c>
      <c r="G1847">
        <v>5401010140</v>
      </c>
      <c r="H1847" t="s">
        <v>11431</v>
      </c>
      <c r="I1847">
        <v>400211</v>
      </c>
      <c r="J1847" t="s">
        <v>11438</v>
      </c>
      <c r="K1847" t="s">
        <v>9728</v>
      </c>
      <c r="L1847" t="s">
        <v>15863</v>
      </c>
      <c r="M1847" t="s">
        <v>7288</v>
      </c>
      <c r="N1847" t="s">
        <v>7138</v>
      </c>
      <c r="O1847" s="54">
        <v>39884</v>
      </c>
      <c r="R1847" t="s">
        <v>7235</v>
      </c>
      <c r="T1847" t="s">
        <v>70</v>
      </c>
      <c r="U1847" t="s">
        <v>11415</v>
      </c>
      <c r="V1847" t="s">
        <v>7140</v>
      </c>
      <c r="W1847" s="61">
        <f t="shared" si="457"/>
        <v>14.530555555555555</v>
      </c>
      <c r="X1847" s="26">
        <v>13805</v>
      </c>
      <c r="Y1847" s="26">
        <v>-13114.75</v>
      </c>
      <c r="Z1847" s="26">
        <v>690.25</v>
      </c>
      <c r="AA1847" s="26">
        <v>0</v>
      </c>
      <c r="AB1847" s="26">
        <v>39884</v>
      </c>
      <c r="AC1847" s="26">
        <v>0</v>
      </c>
      <c r="AD1847" s="26">
        <v>0</v>
      </c>
      <c r="AE1847" s="26">
        <v>690.25</v>
      </c>
      <c r="AF1847" s="27">
        <v>0</v>
      </c>
      <c r="AG1847" t="s">
        <v>9255</v>
      </c>
      <c r="AH1847" s="27">
        <v>0</v>
      </c>
      <c r="AI1847" s="27">
        <v>0</v>
      </c>
      <c r="AJ1847" s="27">
        <v>0</v>
      </c>
      <c r="AK1847" s="54">
        <f t="shared" si="458"/>
        <v>39873</v>
      </c>
      <c r="AR1847">
        <v>1</v>
      </c>
      <c r="AV1847"/>
      <c r="AX1847"/>
      <c r="AY1847">
        <v>1</v>
      </c>
      <c r="AZ1847" s="72" t="s">
        <v>6828</v>
      </c>
      <c r="BA1847" s="4">
        <f>MATCH(AZ1847,'CATEGORY-3'!$A:$A,0)</f>
        <v>628</v>
      </c>
      <c r="BB1847" s="4">
        <f>MATCH(AK1847,'CATEGORY-3'!$1:$1,0)</f>
        <v>54</v>
      </c>
      <c r="BC1847" s="4">
        <f>INDEX('CATEGORY-3'!$1:$1048576,Working!BA1847,Working!BB1847)</f>
        <v>120</v>
      </c>
      <c r="BD1847" s="4">
        <f>MATCH($BD$6,'CATEGORY-3'!$1:$1,0)</f>
        <v>90</v>
      </c>
      <c r="BE1847" s="4">
        <f>INDEX('CATEGORY-3'!$1:$1048576,Working!BA1847,Working!BD1847)</f>
        <v>138.4</v>
      </c>
      <c r="BF1847" s="114">
        <f t="shared" si="474"/>
        <v>1.1533333333333333</v>
      </c>
      <c r="BG1847" s="79" t="s">
        <v>15629</v>
      </c>
      <c r="BH1847" s="93">
        <f>MATCH(BG1847,'Category 4'!$A:$A,0)</f>
        <v>843</v>
      </c>
      <c r="BI1847" s="93">
        <f>MATCH($BI$6,'Category 4'!$1:$1,0)</f>
        <v>4</v>
      </c>
      <c r="BJ1847" s="93">
        <f>INDEX('Category 4'!$1:$1048576,Working!BH1847,Working!BI1847)</f>
        <v>103.9</v>
      </c>
      <c r="BK1847" s="93">
        <f>MATCH($BK$6,'Category 4'!$1:$1,0)</f>
        <v>139</v>
      </c>
      <c r="BL1847" s="93">
        <f>INDEX('Category 4'!$1:$1048576,Working!BH1847,Working!BK1847)</f>
        <v>160.19999999999999</v>
      </c>
      <c r="BM1847" s="94">
        <f t="shared" si="459"/>
        <v>1.5418671799807506</v>
      </c>
      <c r="BN1847" s="94">
        <f t="shared" si="460"/>
        <v>0.77828681424446566</v>
      </c>
      <c r="BO1847" s="95">
        <f>INDEX('EL &amp; SV'!$D$5:$H$81,MATCH(BG1847,'EL &amp; SV'!$D$5:$D$81,0),MATCH(IF(X1847&gt;2000000,"A",IF(X1847&gt;1000000,"B",IF(X1847&gt;100000,"C","D"))),'EL &amp; SV'!$D$5:$H$5,0))</f>
        <v>5</v>
      </c>
      <c r="BP1847" s="96">
        <f>INDEX('EL &amp; SV'!$J$5:$N$81,MATCH(BG1847,'EL &amp; SV'!$N$5:$N$81,0),MATCH(IF(X1847&gt;2000000,"A",IF(X1847&gt;1000000,"B",IF(X1847&gt;100000,"C","D"))),'EL &amp; SV'!$J$5:$N$5,0))</f>
        <v>0.95</v>
      </c>
      <c r="BQ1847" s="96"/>
      <c r="BR1847" s="96"/>
      <c r="BS1847" s="96"/>
      <c r="BT1847" s="96"/>
      <c r="BU1847" s="96"/>
      <c r="BV1847" s="96"/>
      <c r="BW1847" s="96"/>
      <c r="BX1847" s="96"/>
      <c r="BY1847" s="96"/>
      <c r="BZ1847" s="96"/>
      <c r="CA1847" s="96"/>
      <c r="CB1847" s="96"/>
      <c r="CC1847" s="97">
        <f t="shared" si="461"/>
        <v>1.7782868142444657</v>
      </c>
      <c r="CD1847" s="98">
        <f t="shared" si="462"/>
        <v>24549.249470644849</v>
      </c>
      <c r="CE1847" s="120">
        <f t="shared" si="463"/>
        <v>23321.786997112609</v>
      </c>
      <c r="CF1847" s="98">
        <f t="shared" si="464"/>
        <v>1227.4624735322395</v>
      </c>
      <c r="CG1847" s="99">
        <v>0.05</v>
      </c>
      <c r="CH1847" s="98">
        <f t="shared" si="465"/>
        <v>1227.4624735322436</v>
      </c>
      <c r="CI1847" s="118">
        <f t="shared" si="466"/>
        <v>1.8012868142444656</v>
      </c>
      <c r="CJ1847" s="153">
        <f t="shared" si="467"/>
        <v>24866.764470644848</v>
      </c>
      <c r="CK1847" s="120">
        <f t="shared" si="468"/>
        <v>23623.426247112606</v>
      </c>
      <c r="CL1847" s="153">
        <f t="shared" si="470"/>
        <v>1243.3382235322424</v>
      </c>
      <c r="CM1847" s="32">
        <v>0.05</v>
      </c>
      <c r="CN1847" s="98">
        <f t="shared" si="469"/>
        <v>1243.3382235322435</v>
      </c>
    </row>
    <row r="1848" spans="2:92" ht="12.75" customHeight="1">
      <c r="B1848" t="s">
        <v>49</v>
      </c>
      <c r="C1848" t="s">
        <v>11417</v>
      </c>
      <c r="D1848">
        <v>2101010130</v>
      </c>
      <c r="E1848" t="s">
        <v>40</v>
      </c>
      <c r="F1848">
        <v>2101020140</v>
      </c>
      <c r="G1848">
        <v>5401010140</v>
      </c>
      <c r="H1848" t="s">
        <v>11431</v>
      </c>
      <c r="I1848">
        <v>400211</v>
      </c>
      <c r="J1848" t="s">
        <v>11438</v>
      </c>
      <c r="K1848" t="s">
        <v>9732</v>
      </c>
      <c r="L1848" t="s">
        <v>15863</v>
      </c>
      <c r="M1848" t="s">
        <v>7291</v>
      </c>
      <c r="N1848" t="s">
        <v>7138</v>
      </c>
      <c r="O1848" s="54">
        <v>40199</v>
      </c>
      <c r="R1848" t="s">
        <v>7235</v>
      </c>
      <c r="T1848" t="s">
        <v>70</v>
      </c>
      <c r="U1848" t="s">
        <v>11415</v>
      </c>
      <c r="V1848" t="s">
        <v>7140</v>
      </c>
      <c r="W1848" s="61">
        <f t="shared" si="457"/>
        <v>13.697222222222223</v>
      </c>
      <c r="X1848" s="26">
        <v>13750</v>
      </c>
      <c r="Y1848" s="26">
        <v>-13062.5</v>
      </c>
      <c r="Z1848" s="26">
        <v>687.5</v>
      </c>
      <c r="AA1848" s="26">
        <v>0</v>
      </c>
      <c r="AB1848" s="26">
        <v>40199</v>
      </c>
      <c r="AC1848" s="26">
        <v>0</v>
      </c>
      <c r="AD1848" s="26">
        <v>0</v>
      </c>
      <c r="AE1848" s="26">
        <v>687.5</v>
      </c>
      <c r="AF1848" s="27">
        <v>0</v>
      </c>
      <c r="AG1848" t="s">
        <v>9255</v>
      </c>
      <c r="AH1848" s="27">
        <v>0</v>
      </c>
      <c r="AI1848" s="27">
        <v>0</v>
      </c>
      <c r="AJ1848" s="27">
        <v>0</v>
      </c>
      <c r="AK1848" s="54">
        <f t="shared" si="458"/>
        <v>40179</v>
      </c>
      <c r="AR1848">
        <v>1</v>
      </c>
      <c r="AV1848"/>
      <c r="AX1848"/>
      <c r="AY1848">
        <v>1</v>
      </c>
      <c r="AZ1848" s="72" t="s">
        <v>6828</v>
      </c>
      <c r="BA1848" s="4">
        <f>MATCH(AZ1848,'CATEGORY-3'!$A:$A,0)</f>
        <v>628</v>
      </c>
      <c r="BB1848" s="4">
        <f>MATCH(AK1848,'CATEGORY-3'!$1:$1,0)</f>
        <v>64</v>
      </c>
      <c r="BC1848" s="4">
        <f>INDEX('CATEGORY-3'!$1:$1048576,Working!BA1848,Working!BB1848)</f>
        <v>125.6</v>
      </c>
      <c r="BD1848" s="4">
        <f>MATCH($BD$6,'CATEGORY-3'!$1:$1,0)</f>
        <v>90</v>
      </c>
      <c r="BE1848" s="4">
        <f>INDEX('CATEGORY-3'!$1:$1048576,Working!BA1848,Working!BD1848)</f>
        <v>138.4</v>
      </c>
      <c r="BF1848" s="114">
        <f t="shared" si="474"/>
        <v>1.1019108280254779</v>
      </c>
      <c r="BG1848" s="79" t="s">
        <v>15629</v>
      </c>
      <c r="BH1848" s="93">
        <f>MATCH(BG1848,'Category 4'!$A:$A,0)</f>
        <v>843</v>
      </c>
      <c r="BI1848" s="93">
        <f>MATCH($BI$6,'Category 4'!$1:$1,0)</f>
        <v>4</v>
      </c>
      <c r="BJ1848" s="93">
        <f>INDEX('Category 4'!$1:$1048576,Working!BH1848,Working!BI1848)</f>
        <v>103.9</v>
      </c>
      <c r="BK1848" s="93">
        <f>MATCH($BK$6,'Category 4'!$1:$1,0)</f>
        <v>139</v>
      </c>
      <c r="BL1848" s="93">
        <f>INDEX('Category 4'!$1:$1048576,Working!BH1848,Working!BK1848)</f>
        <v>160.19999999999999</v>
      </c>
      <c r="BM1848" s="94">
        <f t="shared" si="459"/>
        <v>1.5418671799807506</v>
      </c>
      <c r="BN1848" s="94">
        <f t="shared" si="460"/>
        <v>0.69900014099789742</v>
      </c>
      <c r="BO1848" s="95">
        <f>INDEX('EL &amp; SV'!$D$5:$H$81,MATCH(BG1848,'EL &amp; SV'!$D$5:$D$81,0),MATCH(IF(X1848&gt;2000000,"A",IF(X1848&gt;1000000,"B",IF(X1848&gt;100000,"C","D"))),'EL &amp; SV'!$D$5:$H$5,0))</f>
        <v>5</v>
      </c>
      <c r="BP1848" s="96">
        <f>INDEX('EL &amp; SV'!$J$5:$N$81,MATCH(BG1848,'EL &amp; SV'!$N$5:$N$81,0),MATCH(IF(X1848&gt;2000000,"A",IF(X1848&gt;1000000,"B",IF(X1848&gt;100000,"C","D"))),'EL &amp; SV'!$J$5:$N$5,0))</f>
        <v>0.95</v>
      </c>
      <c r="BQ1848" s="96"/>
      <c r="BR1848" s="96"/>
      <c r="BS1848" s="96"/>
      <c r="BT1848" s="96"/>
      <c r="BU1848" s="96"/>
      <c r="BV1848" s="96"/>
      <c r="BW1848" s="96"/>
      <c r="BX1848" s="96"/>
      <c r="BY1848" s="96"/>
      <c r="BZ1848" s="96"/>
      <c r="CA1848" s="96"/>
      <c r="CB1848" s="96"/>
      <c r="CC1848" s="97">
        <f t="shared" si="461"/>
        <v>1.6990001409978974</v>
      </c>
      <c r="CD1848" s="98">
        <f t="shared" si="462"/>
        <v>23361.251938721089</v>
      </c>
      <c r="CE1848" s="120">
        <f t="shared" si="463"/>
        <v>22193.189341785033</v>
      </c>
      <c r="CF1848" s="98">
        <f t="shared" si="464"/>
        <v>1168.0625969360553</v>
      </c>
      <c r="CG1848" s="99">
        <v>0.05</v>
      </c>
      <c r="CH1848" s="98">
        <f t="shared" si="465"/>
        <v>1168.0625969360556</v>
      </c>
      <c r="CI1848" s="118">
        <f t="shared" si="466"/>
        <v>1.7220001409978973</v>
      </c>
      <c r="CJ1848" s="153">
        <f t="shared" si="467"/>
        <v>23677.501938721089</v>
      </c>
      <c r="CK1848" s="120">
        <f t="shared" si="468"/>
        <v>22493.626841785037</v>
      </c>
      <c r="CL1848" s="153">
        <f t="shared" si="470"/>
        <v>1183.8750969360517</v>
      </c>
      <c r="CM1848" s="32">
        <v>0.05</v>
      </c>
      <c r="CN1848" s="98">
        <f t="shared" si="469"/>
        <v>1183.8750969360556</v>
      </c>
    </row>
    <row r="1849" spans="2:92" ht="12.75" customHeight="1">
      <c r="B1849" t="s">
        <v>49</v>
      </c>
      <c r="C1849" t="s">
        <v>11417</v>
      </c>
      <c r="D1849">
        <v>2101010130</v>
      </c>
      <c r="E1849" t="s">
        <v>40</v>
      </c>
      <c r="F1849">
        <v>2101020140</v>
      </c>
      <c r="G1849">
        <v>5401010140</v>
      </c>
      <c r="H1849" t="s">
        <v>11431</v>
      </c>
      <c r="I1849">
        <v>400211</v>
      </c>
      <c r="J1849" t="s">
        <v>11438</v>
      </c>
      <c r="K1849" t="s">
        <v>9733</v>
      </c>
      <c r="L1849" t="s">
        <v>15863</v>
      </c>
      <c r="M1849" t="s">
        <v>7291</v>
      </c>
      <c r="N1849" t="s">
        <v>7138</v>
      </c>
      <c r="O1849" s="54">
        <v>40183</v>
      </c>
      <c r="R1849" t="s">
        <v>7235</v>
      </c>
      <c r="T1849" t="s">
        <v>70</v>
      </c>
      <c r="U1849" t="s">
        <v>11415</v>
      </c>
      <c r="V1849" t="s">
        <v>7140</v>
      </c>
      <c r="W1849" s="61">
        <f t="shared" si="457"/>
        <v>13.697222222222223</v>
      </c>
      <c r="X1849" s="26">
        <v>13750</v>
      </c>
      <c r="Y1849" s="26">
        <v>-13062.5</v>
      </c>
      <c r="Z1849" s="26">
        <v>687.5</v>
      </c>
      <c r="AA1849" s="26">
        <v>0</v>
      </c>
      <c r="AB1849" s="26">
        <v>40183</v>
      </c>
      <c r="AC1849" s="26">
        <v>0</v>
      </c>
      <c r="AD1849" s="26">
        <v>0</v>
      </c>
      <c r="AE1849" s="26">
        <v>687.5</v>
      </c>
      <c r="AF1849" s="27">
        <v>0</v>
      </c>
      <c r="AG1849" t="s">
        <v>9255</v>
      </c>
      <c r="AH1849" s="27">
        <v>0</v>
      </c>
      <c r="AI1849" s="27">
        <v>0</v>
      </c>
      <c r="AJ1849" s="27">
        <v>0</v>
      </c>
      <c r="AK1849" s="54">
        <f t="shared" si="458"/>
        <v>40179</v>
      </c>
      <c r="AR1849">
        <v>1</v>
      </c>
      <c r="AV1849"/>
      <c r="AX1849"/>
      <c r="AY1849">
        <v>1</v>
      </c>
      <c r="AZ1849" s="72" t="s">
        <v>6828</v>
      </c>
      <c r="BA1849" s="4">
        <f>MATCH(AZ1849,'CATEGORY-3'!$A:$A,0)</f>
        <v>628</v>
      </c>
      <c r="BB1849" s="4">
        <f>MATCH(AK1849,'CATEGORY-3'!$1:$1,0)</f>
        <v>64</v>
      </c>
      <c r="BC1849" s="4">
        <f>INDEX('CATEGORY-3'!$1:$1048576,Working!BA1849,Working!BB1849)</f>
        <v>125.6</v>
      </c>
      <c r="BD1849" s="4">
        <f>MATCH($BD$6,'CATEGORY-3'!$1:$1,0)</f>
        <v>90</v>
      </c>
      <c r="BE1849" s="4">
        <f>INDEX('CATEGORY-3'!$1:$1048576,Working!BA1849,Working!BD1849)</f>
        <v>138.4</v>
      </c>
      <c r="BF1849" s="114">
        <f t="shared" si="474"/>
        <v>1.1019108280254779</v>
      </c>
      <c r="BG1849" s="79" t="s">
        <v>15629</v>
      </c>
      <c r="BH1849" s="93">
        <f>MATCH(BG1849,'Category 4'!$A:$A,0)</f>
        <v>843</v>
      </c>
      <c r="BI1849" s="93">
        <f>MATCH($BI$6,'Category 4'!$1:$1,0)</f>
        <v>4</v>
      </c>
      <c r="BJ1849" s="93">
        <f>INDEX('Category 4'!$1:$1048576,Working!BH1849,Working!BI1849)</f>
        <v>103.9</v>
      </c>
      <c r="BK1849" s="93">
        <f>MATCH($BK$6,'Category 4'!$1:$1,0)</f>
        <v>139</v>
      </c>
      <c r="BL1849" s="93">
        <f>INDEX('Category 4'!$1:$1048576,Working!BH1849,Working!BK1849)</f>
        <v>160.19999999999999</v>
      </c>
      <c r="BM1849" s="94">
        <f t="shared" si="459"/>
        <v>1.5418671799807506</v>
      </c>
      <c r="BN1849" s="94">
        <f t="shared" si="460"/>
        <v>0.69900014099789742</v>
      </c>
      <c r="BO1849" s="95">
        <f>INDEX('EL &amp; SV'!$D$5:$H$81,MATCH(BG1849,'EL &amp; SV'!$D$5:$D$81,0),MATCH(IF(X1849&gt;2000000,"A",IF(X1849&gt;1000000,"B",IF(X1849&gt;100000,"C","D"))),'EL &amp; SV'!$D$5:$H$5,0))</f>
        <v>5</v>
      </c>
      <c r="BP1849" s="96">
        <f>INDEX('EL &amp; SV'!$J$5:$N$81,MATCH(BG1849,'EL &amp; SV'!$N$5:$N$81,0),MATCH(IF(X1849&gt;2000000,"A",IF(X1849&gt;1000000,"B",IF(X1849&gt;100000,"C","D"))),'EL &amp; SV'!$J$5:$N$5,0))</f>
        <v>0.95</v>
      </c>
      <c r="BQ1849" s="96"/>
      <c r="BR1849" s="96"/>
      <c r="BS1849" s="96"/>
      <c r="BT1849" s="96"/>
      <c r="BU1849" s="96"/>
      <c r="BV1849" s="96"/>
      <c r="BW1849" s="96"/>
      <c r="BX1849" s="96"/>
      <c r="BY1849" s="96"/>
      <c r="BZ1849" s="96"/>
      <c r="CA1849" s="96"/>
      <c r="CB1849" s="96"/>
      <c r="CC1849" s="97">
        <f t="shared" si="461"/>
        <v>1.6990001409978974</v>
      </c>
      <c r="CD1849" s="98">
        <f t="shared" si="462"/>
        <v>23361.251938721089</v>
      </c>
      <c r="CE1849" s="120">
        <f t="shared" si="463"/>
        <v>22193.189341785033</v>
      </c>
      <c r="CF1849" s="98">
        <f t="shared" si="464"/>
        <v>1168.0625969360553</v>
      </c>
      <c r="CG1849" s="99">
        <v>0.05</v>
      </c>
      <c r="CH1849" s="98">
        <f t="shared" si="465"/>
        <v>1168.0625969360556</v>
      </c>
      <c r="CI1849" s="118">
        <f t="shared" si="466"/>
        <v>1.7220001409978973</v>
      </c>
      <c r="CJ1849" s="153">
        <f t="shared" si="467"/>
        <v>23677.501938721089</v>
      </c>
      <c r="CK1849" s="120">
        <f t="shared" si="468"/>
        <v>22493.626841785037</v>
      </c>
      <c r="CL1849" s="153">
        <f t="shared" si="470"/>
        <v>1183.8750969360517</v>
      </c>
      <c r="CM1849" s="32">
        <v>0.05</v>
      </c>
      <c r="CN1849" s="98">
        <f t="shared" si="469"/>
        <v>1183.8750969360556</v>
      </c>
    </row>
    <row r="1850" spans="2:92" ht="12.75" customHeight="1">
      <c r="B1850" t="s">
        <v>49</v>
      </c>
      <c r="C1850" t="s">
        <v>11417</v>
      </c>
      <c r="D1850">
        <v>2101010130</v>
      </c>
      <c r="E1850" t="s">
        <v>40</v>
      </c>
      <c r="F1850">
        <v>2101020140</v>
      </c>
      <c r="G1850">
        <v>5401010140</v>
      </c>
      <c r="H1850" t="s">
        <v>11431</v>
      </c>
      <c r="I1850">
        <v>400211</v>
      </c>
      <c r="J1850" t="s">
        <v>11438</v>
      </c>
      <c r="K1850" t="s">
        <v>9731</v>
      </c>
      <c r="L1850" t="s">
        <v>15863</v>
      </c>
      <c r="M1850" t="s">
        <v>7291</v>
      </c>
      <c r="N1850" t="s">
        <v>7138</v>
      </c>
      <c r="O1850" s="54">
        <v>40128</v>
      </c>
      <c r="R1850" t="s">
        <v>7235</v>
      </c>
      <c r="T1850" t="s">
        <v>70</v>
      </c>
      <c r="U1850" t="s">
        <v>11415</v>
      </c>
      <c r="V1850" t="s">
        <v>7140</v>
      </c>
      <c r="W1850" s="61">
        <f t="shared" si="457"/>
        <v>13.863888888888889</v>
      </c>
      <c r="X1850" s="26">
        <v>13744</v>
      </c>
      <c r="Y1850" s="26">
        <v>-13056.8</v>
      </c>
      <c r="Z1850" s="26">
        <v>687.2</v>
      </c>
      <c r="AA1850" s="26">
        <v>0</v>
      </c>
      <c r="AB1850" s="26">
        <v>40128</v>
      </c>
      <c r="AC1850" s="26">
        <v>0</v>
      </c>
      <c r="AD1850" s="26">
        <v>0</v>
      </c>
      <c r="AE1850" s="26">
        <v>687.2</v>
      </c>
      <c r="AF1850" s="27">
        <v>0</v>
      </c>
      <c r="AG1850" t="s">
        <v>9255</v>
      </c>
      <c r="AH1850" s="27">
        <v>0</v>
      </c>
      <c r="AI1850" s="27">
        <v>0</v>
      </c>
      <c r="AJ1850" s="27">
        <v>0</v>
      </c>
      <c r="AK1850" s="54">
        <f t="shared" si="458"/>
        <v>40118</v>
      </c>
      <c r="AR1850">
        <v>1</v>
      </c>
      <c r="AV1850"/>
      <c r="AX1850"/>
      <c r="AY1850">
        <v>1</v>
      </c>
      <c r="AZ1850" s="72" t="s">
        <v>6828</v>
      </c>
      <c r="BA1850" s="4">
        <f>MATCH(AZ1850,'CATEGORY-3'!$A:$A,0)</f>
        <v>628</v>
      </c>
      <c r="BB1850" s="4">
        <f>MATCH(AK1850,'CATEGORY-3'!$1:$1,0)</f>
        <v>62</v>
      </c>
      <c r="BC1850" s="4">
        <f>INDEX('CATEGORY-3'!$1:$1048576,Working!BA1850,Working!BB1850)</f>
        <v>125.6</v>
      </c>
      <c r="BD1850" s="4">
        <f>MATCH($BD$6,'CATEGORY-3'!$1:$1,0)</f>
        <v>90</v>
      </c>
      <c r="BE1850" s="4">
        <f>INDEX('CATEGORY-3'!$1:$1048576,Working!BA1850,Working!BD1850)</f>
        <v>138.4</v>
      </c>
      <c r="BF1850" s="114">
        <f t="shared" si="474"/>
        <v>1.1019108280254779</v>
      </c>
      <c r="BG1850" s="79" t="s">
        <v>15629</v>
      </c>
      <c r="BH1850" s="93">
        <f>MATCH(BG1850,'Category 4'!$A:$A,0)</f>
        <v>843</v>
      </c>
      <c r="BI1850" s="93">
        <f>MATCH($BI$6,'Category 4'!$1:$1,0)</f>
        <v>4</v>
      </c>
      <c r="BJ1850" s="93">
        <f>INDEX('Category 4'!$1:$1048576,Working!BH1850,Working!BI1850)</f>
        <v>103.9</v>
      </c>
      <c r="BK1850" s="93">
        <f>MATCH($BK$6,'Category 4'!$1:$1,0)</f>
        <v>139</v>
      </c>
      <c r="BL1850" s="93">
        <f>INDEX('Category 4'!$1:$1048576,Working!BH1850,Working!BK1850)</f>
        <v>160.19999999999999</v>
      </c>
      <c r="BM1850" s="94">
        <f t="shared" si="459"/>
        <v>1.5418671799807506</v>
      </c>
      <c r="BN1850" s="94">
        <f t="shared" si="460"/>
        <v>0.69900014099789742</v>
      </c>
      <c r="BO1850" s="95">
        <f>INDEX('EL &amp; SV'!$D$5:$H$81,MATCH(BG1850,'EL &amp; SV'!$D$5:$D$81,0),MATCH(IF(X1850&gt;2000000,"A",IF(X1850&gt;1000000,"B",IF(X1850&gt;100000,"C","D"))),'EL &amp; SV'!$D$5:$H$5,0))</f>
        <v>5</v>
      </c>
      <c r="BP1850" s="96">
        <f>INDEX('EL &amp; SV'!$J$5:$N$81,MATCH(BG1850,'EL &amp; SV'!$N$5:$N$81,0),MATCH(IF(X1850&gt;2000000,"A",IF(X1850&gt;1000000,"B",IF(X1850&gt;100000,"C","D"))),'EL &amp; SV'!$J$5:$N$5,0))</f>
        <v>0.95</v>
      </c>
      <c r="BQ1850" s="96"/>
      <c r="BR1850" s="96"/>
      <c r="BS1850" s="96"/>
      <c r="BT1850" s="96"/>
      <c r="BU1850" s="96"/>
      <c r="BV1850" s="96"/>
      <c r="BW1850" s="96"/>
      <c r="BX1850" s="96"/>
      <c r="BY1850" s="96"/>
      <c r="BZ1850" s="96"/>
      <c r="CA1850" s="96"/>
      <c r="CB1850" s="96"/>
      <c r="CC1850" s="97">
        <f t="shared" si="461"/>
        <v>1.6990001409978974</v>
      </c>
      <c r="CD1850" s="98">
        <f t="shared" si="462"/>
        <v>23351.057937875103</v>
      </c>
      <c r="CE1850" s="120">
        <f t="shared" si="463"/>
        <v>22183.505040981348</v>
      </c>
      <c r="CF1850" s="98">
        <f t="shared" si="464"/>
        <v>1167.5528968937542</v>
      </c>
      <c r="CG1850" s="99">
        <v>0.05</v>
      </c>
      <c r="CH1850" s="98">
        <f t="shared" si="465"/>
        <v>1167.5528968937563</v>
      </c>
      <c r="CI1850" s="118">
        <f t="shared" si="466"/>
        <v>1.7220001409978973</v>
      </c>
      <c r="CJ1850" s="153">
        <f t="shared" si="467"/>
        <v>23667.1699378751</v>
      </c>
      <c r="CK1850" s="120">
        <f t="shared" si="468"/>
        <v>22483.811440981342</v>
      </c>
      <c r="CL1850" s="153">
        <f t="shared" si="470"/>
        <v>1183.3584968937575</v>
      </c>
      <c r="CM1850" s="32">
        <v>0.05</v>
      </c>
      <c r="CN1850" s="98">
        <f t="shared" si="469"/>
        <v>1183.358496893756</v>
      </c>
    </row>
    <row r="1851" spans="2:92" ht="12.75" customHeight="1">
      <c r="B1851" t="s">
        <v>49</v>
      </c>
      <c r="C1851" t="s">
        <v>11417</v>
      </c>
      <c r="D1851">
        <v>2101010130</v>
      </c>
      <c r="E1851" t="s">
        <v>40</v>
      </c>
      <c r="F1851">
        <v>2101020140</v>
      </c>
      <c r="G1851">
        <v>5401010140</v>
      </c>
      <c r="H1851" t="s">
        <v>11431</v>
      </c>
      <c r="I1851">
        <v>400211</v>
      </c>
      <c r="J1851" t="s">
        <v>11438</v>
      </c>
      <c r="K1851" t="s">
        <v>9725</v>
      </c>
      <c r="L1851" t="s">
        <v>15863</v>
      </c>
      <c r="M1851" t="s">
        <v>7288</v>
      </c>
      <c r="N1851" t="s">
        <v>7138</v>
      </c>
      <c r="O1851" s="54">
        <v>40183</v>
      </c>
      <c r="R1851" t="s">
        <v>7235</v>
      </c>
      <c r="T1851" t="s">
        <v>70</v>
      </c>
      <c r="U1851" t="s">
        <v>11415</v>
      </c>
      <c r="V1851" t="s">
        <v>7140</v>
      </c>
      <c r="W1851" s="61">
        <f t="shared" si="457"/>
        <v>13.697222222222223</v>
      </c>
      <c r="X1851" s="26">
        <v>13708</v>
      </c>
      <c r="Y1851" s="26">
        <v>-13022.6</v>
      </c>
      <c r="Z1851" s="26">
        <v>685.4</v>
      </c>
      <c r="AA1851" s="26">
        <v>0</v>
      </c>
      <c r="AB1851" s="26">
        <v>40183</v>
      </c>
      <c r="AC1851" s="26">
        <v>0</v>
      </c>
      <c r="AD1851" s="26">
        <v>0</v>
      </c>
      <c r="AE1851" s="26">
        <v>685.4</v>
      </c>
      <c r="AF1851" s="27">
        <v>0</v>
      </c>
      <c r="AG1851" t="s">
        <v>9255</v>
      </c>
      <c r="AH1851" s="27">
        <v>0</v>
      </c>
      <c r="AI1851" s="27">
        <v>0</v>
      </c>
      <c r="AJ1851" s="27">
        <v>0</v>
      </c>
      <c r="AK1851" s="54">
        <f t="shared" si="458"/>
        <v>40179</v>
      </c>
      <c r="AR1851">
        <v>1</v>
      </c>
      <c r="AV1851"/>
      <c r="AX1851"/>
      <c r="AY1851">
        <v>1</v>
      </c>
      <c r="AZ1851" s="72" t="s">
        <v>6828</v>
      </c>
      <c r="BA1851" s="4">
        <f>MATCH(AZ1851,'CATEGORY-3'!$A:$A,0)</f>
        <v>628</v>
      </c>
      <c r="BB1851" s="4">
        <f>MATCH(AK1851,'CATEGORY-3'!$1:$1,0)</f>
        <v>64</v>
      </c>
      <c r="BC1851" s="4">
        <f>INDEX('CATEGORY-3'!$1:$1048576,Working!BA1851,Working!BB1851)</f>
        <v>125.6</v>
      </c>
      <c r="BD1851" s="4">
        <f>MATCH($BD$6,'CATEGORY-3'!$1:$1,0)</f>
        <v>90</v>
      </c>
      <c r="BE1851" s="4">
        <f>INDEX('CATEGORY-3'!$1:$1048576,Working!BA1851,Working!BD1851)</f>
        <v>138.4</v>
      </c>
      <c r="BF1851" s="114">
        <f t="shared" si="474"/>
        <v>1.1019108280254779</v>
      </c>
      <c r="BG1851" s="79" t="s">
        <v>15629</v>
      </c>
      <c r="BH1851" s="93">
        <f>MATCH(BG1851,'Category 4'!$A:$A,0)</f>
        <v>843</v>
      </c>
      <c r="BI1851" s="93">
        <f>MATCH($BI$6,'Category 4'!$1:$1,0)</f>
        <v>4</v>
      </c>
      <c r="BJ1851" s="93">
        <f>INDEX('Category 4'!$1:$1048576,Working!BH1851,Working!BI1851)</f>
        <v>103.9</v>
      </c>
      <c r="BK1851" s="93">
        <f>MATCH($BK$6,'Category 4'!$1:$1,0)</f>
        <v>139</v>
      </c>
      <c r="BL1851" s="93">
        <f>INDEX('Category 4'!$1:$1048576,Working!BH1851,Working!BK1851)</f>
        <v>160.19999999999999</v>
      </c>
      <c r="BM1851" s="94">
        <f t="shared" si="459"/>
        <v>1.5418671799807506</v>
      </c>
      <c r="BN1851" s="94">
        <f t="shared" si="460"/>
        <v>0.69900014099789742</v>
      </c>
      <c r="BO1851" s="95">
        <f>INDEX('EL &amp; SV'!$D$5:$H$81,MATCH(BG1851,'EL &amp; SV'!$D$5:$D$81,0),MATCH(IF(X1851&gt;2000000,"A",IF(X1851&gt;1000000,"B",IF(X1851&gt;100000,"C","D"))),'EL &amp; SV'!$D$5:$H$5,0))</f>
        <v>5</v>
      </c>
      <c r="BP1851" s="96">
        <f>INDEX('EL &amp; SV'!$J$5:$N$81,MATCH(BG1851,'EL &amp; SV'!$N$5:$N$81,0),MATCH(IF(X1851&gt;2000000,"A",IF(X1851&gt;1000000,"B",IF(X1851&gt;100000,"C","D"))),'EL &amp; SV'!$J$5:$N$5,0))</f>
        <v>0.95</v>
      </c>
      <c r="BQ1851" s="96"/>
      <c r="BR1851" s="96"/>
      <c r="BS1851" s="96"/>
      <c r="BT1851" s="96"/>
      <c r="BU1851" s="96"/>
      <c r="BV1851" s="96"/>
      <c r="BW1851" s="96"/>
      <c r="BX1851" s="96"/>
      <c r="BY1851" s="96"/>
      <c r="BZ1851" s="96"/>
      <c r="CA1851" s="96"/>
      <c r="CB1851" s="96"/>
      <c r="CC1851" s="97">
        <f t="shared" si="461"/>
        <v>1.6990001409978974</v>
      </c>
      <c r="CD1851" s="98">
        <f t="shared" si="462"/>
        <v>23289.893932799179</v>
      </c>
      <c r="CE1851" s="120">
        <f t="shared" si="463"/>
        <v>22125.399236159217</v>
      </c>
      <c r="CF1851" s="98">
        <f t="shared" si="464"/>
        <v>1164.4946966399621</v>
      </c>
      <c r="CG1851" s="99">
        <v>0.05</v>
      </c>
      <c r="CH1851" s="98">
        <f t="shared" si="465"/>
        <v>1164.49469663996</v>
      </c>
      <c r="CI1851" s="118">
        <f t="shared" si="466"/>
        <v>1.7220001409978973</v>
      </c>
      <c r="CJ1851" s="153">
        <f t="shared" si="467"/>
        <v>23605.177932799175</v>
      </c>
      <c r="CK1851" s="120">
        <f t="shared" si="468"/>
        <v>22424.919036159219</v>
      </c>
      <c r="CL1851" s="153">
        <f t="shared" si="470"/>
        <v>1180.2588966399562</v>
      </c>
      <c r="CM1851" s="32">
        <v>0.05</v>
      </c>
      <c r="CN1851" s="98">
        <f t="shared" si="469"/>
        <v>1180.2588966399599</v>
      </c>
    </row>
    <row r="1852" spans="2:92" ht="12.75" customHeight="1">
      <c r="B1852" t="s">
        <v>50</v>
      </c>
      <c r="C1852" t="s">
        <v>11417</v>
      </c>
      <c r="D1852">
        <v>2101010130</v>
      </c>
      <c r="E1852" t="s">
        <v>40</v>
      </c>
      <c r="F1852">
        <v>2101020140</v>
      </c>
      <c r="G1852">
        <v>5401010140</v>
      </c>
      <c r="H1852" t="s">
        <v>11431</v>
      </c>
      <c r="I1852">
        <v>400210</v>
      </c>
      <c r="J1852" t="s">
        <v>11448</v>
      </c>
      <c r="K1852" t="s">
        <v>10667</v>
      </c>
      <c r="L1852" t="s">
        <v>15863</v>
      </c>
      <c r="M1852" t="s">
        <v>8368</v>
      </c>
      <c r="N1852" t="s">
        <v>7138</v>
      </c>
      <c r="O1852" s="54">
        <v>35944</v>
      </c>
      <c r="R1852" t="s">
        <v>7716</v>
      </c>
      <c r="T1852" t="s">
        <v>70</v>
      </c>
      <c r="U1852" t="s">
        <v>11659</v>
      </c>
      <c r="V1852" t="s">
        <v>7138</v>
      </c>
      <c r="W1852" s="61">
        <f t="shared" si="457"/>
        <v>25.363888888888887</v>
      </c>
      <c r="X1852" s="26">
        <v>13700</v>
      </c>
      <c r="Y1852" s="26">
        <v>-13699</v>
      </c>
      <c r="Z1852" s="26">
        <v>1</v>
      </c>
      <c r="AA1852" s="26">
        <v>0</v>
      </c>
      <c r="AB1852" s="26">
        <v>35916</v>
      </c>
      <c r="AC1852" s="26">
        <v>0</v>
      </c>
      <c r="AD1852" s="26">
        <v>0</v>
      </c>
      <c r="AE1852" s="26">
        <v>1</v>
      </c>
      <c r="AF1852" s="27">
        <v>0</v>
      </c>
      <c r="AG1852" t="s">
        <v>9255</v>
      </c>
      <c r="AH1852" s="27">
        <v>0</v>
      </c>
      <c r="AI1852" s="27">
        <v>0</v>
      </c>
      <c r="AJ1852" s="27">
        <v>0</v>
      </c>
      <c r="AK1852" s="54">
        <f t="shared" si="458"/>
        <v>35916</v>
      </c>
      <c r="AL1852" s="62" t="s">
        <v>13828</v>
      </c>
      <c r="AM1852">
        <f>MATCH(AL1852,CATEGORY1!$A:$A,0)</f>
        <v>479</v>
      </c>
      <c r="AN1852">
        <f>MATCH(AK1852,CATEGORY1!$1:$1,0)</f>
        <v>196</v>
      </c>
      <c r="AO1852">
        <f>INDEX(CATEGORY1!$1:$1048576,Working!AM1852,Working!AN1852)</f>
        <v>435.8</v>
      </c>
      <c r="AP1852">
        <f>MATCH($AP$6,CATEGORY1!$1:$1,0)</f>
        <v>215</v>
      </c>
      <c r="AQ1852">
        <f>INDEX(CATEGORY1!$1:$1048576,Working!AM1852,Working!AP1852)</f>
        <v>438.4</v>
      </c>
      <c r="AR1852" s="27">
        <f>AQ1852/AO1852</f>
        <v>1.0059660394676457</v>
      </c>
      <c r="AS1852" s="62" t="s">
        <v>14275</v>
      </c>
      <c r="AT1852">
        <f>MATCH(AS1852,CATEGORY2!$A:$A,0)</f>
        <v>451</v>
      </c>
      <c r="AU1852">
        <f>MATCH($AU$6,CATEGORY2!$1:$1,0)</f>
        <v>4</v>
      </c>
      <c r="AV1852">
        <f>INDEX(CATEGORY2!$1:$1048576,Working!AT1852,Working!AU1852)</f>
        <v>138.30000000000001</v>
      </c>
      <c r="AW1852">
        <f>MATCH($AW$6,CATEGORY2!$1:$1,0)</f>
        <v>63</v>
      </c>
      <c r="AX1852" s="27">
        <f>INDEX(CATEGORY2!$1:$1048576,Working!AT1852,Working!AW1852)</f>
        <v>140.9</v>
      </c>
      <c r="AY1852" s="27">
        <f>AX1852/AV1852</f>
        <v>1.0187997107736804</v>
      </c>
      <c r="AZ1852" s="72" t="s">
        <v>6828</v>
      </c>
      <c r="BA1852">
        <f>MATCH(AZ1852,'CATEGORY-3'!$A:$A,0)</f>
        <v>628</v>
      </c>
      <c r="BB1852">
        <f>MATCH($BB$6,'CATEGORY-3'!$1:$1,0)</f>
        <v>4</v>
      </c>
      <c r="BC1852">
        <f>INDEX('CATEGORY-3'!$1:$1048576,BA1852,BB1852)</f>
        <v>101</v>
      </c>
      <c r="BD1852">
        <f>MATCH($BD$6,'CATEGORY-3'!$1:$1,0)</f>
        <v>90</v>
      </c>
      <c r="BE1852">
        <f>INDEX('CATEGORY-3'!$1:$1048576,Working!BA1852,Working!BD1852)</f>
        <v>138.4</v>
      </c>
      <c r="BF1852" s="247">
        <f t="shared" si="474"/>
        <v>1.3702970297029704</v>
      </c>
      <c r="BG1852" s="79" t="s">
        <v>15629</v>
      </c>
      <c r="BH1852">
        <f>MATCH(BG1852,'Category 4'!$A:$A,0)</f>
        <v>843</v>
      </c>
      <c r="BI1852">
        <f>MATCH($BI$6,'Category 4'!$1:$1,0)</f>
        <v>4</v>
      </c>
      <c r="BJ1852">
        <f>INDEX('Category 4'!$1:$1048576,Working!BH1852,Working!BI1852)</f>
        <v>103.9</v>
      </c>
      <c r="BK1852">
        <f>MATCH($BK$6,'Category 4'!$1:$1,0)</f>
        <v>139</v>
      </c>
      <c r="BL1852" s="27">
        <f>INDEX('Category 4'!$1:$1048576,Working!BH1852,Working!BK1852)</f>
        <v>160.19999999999999</v>
      </c>
      <c r="BM1852" s="112">
        <f t="shared" si="459"/>
        <v>1.5418671799807506</v>
      </c>
      <c r="BN1852" s="94">
        <f t="shared" si="460"/>
        <v>1.1653784637617974</v>
      </c>
      <c r="BO1852" s="95">
        <f>INDEX('EL &amp; SV'!$D$5:$H$81,MATCH(BG1852,'EL &amp; SV'!$D$5:$D$81,0),MATCH(IF(X1852&gt;2000000,"A",IF(X1852&gt;1000000,"B",IF(X1852&gt;100000,"C","D"))),'EL &amp; SV'!$D$5:$H$5,0))</f>
        <v>5</v>
      </c>
      <c r="BP1852" s="96">
        <f>INDEX('EL &amp; SV'!$J$5:$N$81,MATCH(BG1852,'EL &amp; SV'!$N$5:$N$81,0),MATCH(IF(X1852&gt;2000000,"A",IF(X1852&gt;1000000,"B",IF(X1852&gt;100000,"C","D"))),'EL &amp; SV'!$J$5:$N$5,0))</f>
        <v>0.95</v>
      </c>
      <c r="BQ1852" s="96"/>
      <c r="BR1852" s="96"/>
      <c r="BS1852" s="96"/>
      <c r="BT1852" s="96"/>
      <c r="BU1852" s="96"/>
      <c r="BV1852" s="96"/>
      <c r="BW1852" s="96"/>
      <c r="BX1852" s="96"/>
      <c r="BY1852" s="96"/>
      <c r="BZ1852" s="96"/>
      <c r="CA1852" s="96"/>
      <c r="CB1852" s="96"/>
      <c r="CC1852" s="97">
        <f t="shared" si="461"/>
        <v>2.1653784637617974</v>
      </c>
      <c r="CD1852" s="98">
        <f t="shared" si="462"/>
        <v>29665.684953536624</v>
      </c>
      <c r="CE1852" s="120">
        <f t="shared" si="463"/>
        <v>28182.400705859793</v>
      </c>
      <c r="CF1852" s="98">
        <f t="shared" si="464"/>
        <v>1483.284247676831</v>
      </c>
      <c r="CG1852" s="99">
        <v>0.1</v>
      </c>
      <c r="CH1852" s="98">
        <f t="shared" si="465"/>
        <v>1483.2842476768326</v>
      </c>
      <c r="CI1852" s="118">
        <f t="shared" si="466"/>
        <v>2.1883784637617976</v>
      </c>
      <c r="CJ1852" s="153">
        <f t="shared" si="467"/>
        <v>29980.784953536626</v>
      </c>
      <c r="CK1852" s="120">
        <f t="shared" si="468"/>
        <v>28481.745705859794</v>
      </c>
      <c r="CL1852" s="153">
        <f t="shared" si="470"/>
        <v>1499.039247676832</v>
      </c>
      <c r="CM1852" s="32">
        <v>0.05</v>
      </c>
      <c r="CN1852" s="98">
        <f t="shared" si="469"/>
        <v>1499.0392476768327</v>
      </c>
    </row>
    <row r="1853" spans="2:92" ht="12.75" customHeight="1">
      <c r="B1853" t="s">
        <v>49</v>
      </c>
      <c r="C1853" t="s">
        <v>11417</v>
      </c>
      <c r="D1853">
        <v>2101010130</v>
      </c>
      <c r="E1853" t="s">
        <v>40</v>
      </c>
      <c r="F1853">
        <v>2101020140</v>
      </c>
      <c r="G1853">
        <v>5401010140</v>
      </c>
      <c r="H1853" t="s">
        <v>11431</v>
      </c>
      <c r="I1853">
        <v>400211</v>
      </c>
      <c r="J1853" t="s">
        <v>11438</v>
      </c>
      <c r="K1853" t="s">
        <v>9729</v>
      </c>
      <c r="L1853" t="s">
        <v>15863</v>
      </c>
      <c r="M1853" t="s">
        <v>7289</v>
      </c>
      <c r="N1853" t="s">
        <v>7138</v>
      </c>
      <c r="O1853" s="54">
        <v>40128</v>
      </c>
      <c r="R1853" t="s">
        <v>7235</v>
      </c>
      <c r="T1853" t="s">
        <v>70</v>
      </c>
      <c r="U1853" t="s">
        <v>11415</v>
      </c>
      <c r="V1853" t="s">
        <v>7140</v>
      </c>
      <c r="W1853" s="61">
        <f t="shared" si="457"/>
        <v>13.863888888888889</v>
      </c>
      <c r="X1853" s="26">
        <v>13627</v>
      </c>
      <c r="Y1853" s="26">
        <v>-12945.65</v>
      </c>
      <c r="Z1853" s="26">
        <v>681.35</v>
      </c>
      <c r="AA1853" s="26">
        <v>0</v>
      </c>
      <c r="AB1853" s="26">
        <v>40128</v>
      </c>
      <c r="AC1853" s="26">
        <v>0</v>
      </c>
      <c r="AD1853" s="26">
        <v>0</v>
      </c>
      <c r="AE1853" s="26">
        <v>681.35</v>
      </c>
      <c r="AF1853" s="27">
        <v>0</v>
      </c>
      <c r="AG1853" t="s">
        <v>9255</v>
      </c>
      <c r="AH1853" s="27">
        <v>0</v>
      </c>
      <c r="AI1853" s="27">
        <v>0</v>
      </c>
      <c r="AJ1853" s="27">
        <v>0</v>
      </c>
      <c r="AK1853" s="54">
        <f t="shared" si="458"/>
        <v>40118</v>
      </c>
      <c r="AR1853">
        <v>1</v>
      </c>
      <c r="AV1853"/>
      <c r="AX1853"/>
      <c r="AY1853">
        <v>1</v>
      </c>
      <c r="AZ1853" s="72" t="s">
        <v>6828</v>
      </c>
      <c r="BA1853" s="4">
        <f>MATCH(AZ1853,'CATEGORY-3'!$A:$A,0)</f>
        <v>628</v>
      </c>
      <c r="BB1853" s="4">
        <f>MATCH(AK1853,'CATEGORY-3'!$1:$1,0)</f>
        <v>62</v>
      </c>
      <c r="BC1853" s="4">
        <f>INDEX('CATEGORY-3'!$1:$1048576,Working!BA1853,Working!BB1853)</f>
        <v>125.6</v>
      </c>
      <c r="BD1853" s="4">
        <f>MATCH($BD$6,'CATEGORY-3'!$1:$1,0)</f>
        <v>90</v>
      </c>
      <c r="BE1853" s="4">
        <f>INDEX('CATEGORY-3'!$1:$1048576,Working!BA1853,Working!BD1853)</f>
        <v>138.4</v>
      </c>
      <c r="BF1853" s="114">
        <f t="shared" si="474"/>
        <v>1.1019108280254779</v>
      </c>
      <c r="BG1853" s="79" t="s">
        <v>15629</v>
      </c>
      <c r="BH1853" s="93">
        <f>MATCH(BG1853,'Category 4'!$A:$A,0)</f>
        <v>843</v>
      </c>
      <c r="BI1853" s="93">
        <f>MATCH($BI$6,'Category 4'!$1:$1,0)</f>
        <v>4</v>
      </c>
      <c r="BJ1853" s="93">
        <f>INDEX('Category 4'!$1:$1048576,Working!BH1853,Working!BI1853)</f>
        <v>103.9</v>
      </c>
      <c r="BK1853" s="93">
        <f>MATCH($BK$6,'Category 4'!$1:$1,0)</f>
        <v>139</v>
      </c>
      <c r="BL1853" s="93">
        <f>INDEX('Category 4'!$1:$1048576,Working!BH1853,Working!BK1853)</f>
        <v>160.19999999999999</v>
      </c>
      <c r="BM1853" s="94">
        <f t="shared" si="459"/>
        <v>1.5418671799807506</v>
      </c>
      <c r="BN1853" s="94">
        <f t="shared" si="460"/>
        <v>0.69900014099789742</v>
      </c>
      <c r="BO1853" s="95">
        <f>INDEX('EL &amp; SV'!$D$5:$H$81,MATCH(BG1853,'EL &amp; SV'!$D$5:$D$81,0),MATCH(IF(X1853&gt;2000000,"A",IF(X1853&gt;1000000,"B",IF(X1853&gt;100000,"C","D"))),'EL &amp; SV'!$D$5:$H$5,0))</f>
        <v>5</v>
      </c>
      <c r="BP1853" s="96">
        <f>INDEX('EL &amp; SV'!$J$5:$N$81,MATCH(BG1853,'EL &amp; SV'!$N$5:$N$81,0),MATCH(IF(X1853&gt;2000000,"A",IF(X1853&gt;1000000,"B",IF(X1853&gt;100000,"C","D"))),'EL &amp; SV'!$J$5:$N$5,0))</f>
        <v>0.95</v>
      </c>
      <c r="BQ1853" s="96"/>
      <c r="BR1853" s="96"/>
      <c r="BS1853" s="96"/>
      <c r="BT1853" s="96"/>
      <c r="BU1853" s="96"/>
      <c r="BV1853" s="96"/>
      <c r="BW1853" s="96"/>
      <c r="BX1853" s="96"/>
      <c r="BY1853" s="96"/>
      <c r="BZ1853" s="96"/>
      <c r="CA1853" s="96"/>
      <c r="CB1853" s="96"/>
      <c r="CC1853" s="97">
        <f t="shared" si="461"/>
        <v>1.6990001409978974</v>
      </c>
      <c r="CD1853" s="98">
        <f t="shared" si="462"/>
        <v>23152.27492137835</v>
      </c>
      <c r="CE1853" s="120">
        <f t="shared" si="463"/>
        <v>21994.661175309433</v>
      </c>
      <c r="CF1853" s="98">
        <f t="shared" si="464"/>
        <v>1157.613746068917</v>
      </c>
      <c r="CG1853" s="99">
        <v>0.05</v>
      </c>
      <c r="CH1853" s="98">
        <f t="shared" si="465"/>
        <v>1157.6137460689185</v>
      </c>
      <c r="CI1853" s="118">
        <f t="shared" si="466"/>
        <v>1.7220001409978973</v>
      </c>
      <c r="CJ1853" s="153">
        <f t="shared" si="467"/>
        <v>23465.695921378348</v>
      </c>
      <c r="CK1853" s="120">
        <f t="shared" si="468"/>
        <v>22292.411125309431</v>
      </c>
      <c r="CL1853" s="153">
        <f t="shared" si="470"/>
        <v>1173.2847960689178</v>
      </c>
      <c r="CM1853" s="32">
        <v>0.05</v>
      </c>
      <c r="CN1853" s="98">
        <f t="shared" si="469"/>
        <v>1173.2847960689185</v>
      </c>
    </row>
    <row r="1854" spans="2:92" ht="12.75" customHeight="1">
      <c r="B1854" t="s">
        <v>49</v>
      </c>
      <c r="C1854" t="s">
        <v>11417</v>
      </c>
      <c r="D1854">
        <v>2101010130</v>
      </c>
      <c r="E1854" t="s">
        <v>40</v>
      </c>
      <c r="F1854">
        <v>2101020140</v>
      </c>
      <c r="G1854">
        <v>5401010140</v>
      </c>
      <c r="H1854" t="s">
        <v>11431</v>
      </c>
      <c r="I1854">
        <v>400211</v>
      </c>
      <c r="J1854" t="s">
        <v>11438</v>
      </c>
      <c r="K1854" t="s">
        <v>9724</v>
      </c>
      <c r="L1854" t="s">
        <v>15863</v>
      </c>
      <c r="M1854" t="s">
        <v>7288</v>
      </c>
      <c r="N1854" t="s">
        <v>7138</v>
      </c>
      <c r="O1854" s="54">
        <v>40200</v>
      </c>
      <c r="R1854" t="s">
        <v>7235</v>
      </c>
      <c r="T1854" t="s">
        <v>70</v>
      </c>
      <c r="U1854" t="s">
        <v>11415</v>
      </c>
      <c r="V1854" t="s">
        <v>7140</v>
      </c>
      <c r="W1854" s="61">
        <f t="shared" si="457"/>
        <v>13.697222222222223</v>
      </c>
      <c r="X1854" s="26">
        <v>13626</v>
      </c>
      <c r="Y1854" s="26">
        <v>-12944.7</v>
      </c>
      <c r="Z1854" s="26">
        <v>681.3</v>
      </c>
      <c r="AA1854" s="26">
        <v>0</v>
      </c>
      <c r="AB1854" s="26">
        <v>40200</v>
      </c>
      <c r="AC1854" s="26">
        <v>0</v>
      </c>
      <c r="AD1854" s="26">
        <v>0</v>
      </c>
      <c r="AE1854" s="26">
        <v>681.3</v>
      </c>
      <c r="AF1854" s="27">
        <v>0</v>
      </c>
      <c r="AG1854" t="s">
        <v>9255</v>
      </c>
      <c r="AH1854" s="27">
        <v>0</v>
      </c>
      <c r="AI1854" s="27">
        <v>0</v>
      </c>
      <c r="AJ1854" s="27">
        <v>0</v>
      </c>
      <c r="AK1854" s="54">
        <f t="shared" si="458"/>
        <v>40179</v>
      </c>
      <c r="AR1854">
        <v>1</v>
      </c>
      <c r="AV1854"/>
      <c r="AX1854"/>
      <c r="AY1854">
        <v>1</v>
      </c>
      <c r="AZ1854" s="72" t="s">
        <v>6828</v>
      </c>
      <c r="BA1854" s="4">
        <f>MATCH(AZ1854,'CATEGORY-3'!$A:$A,0)</f>
        <v>628</v>
      </c>
      <c r="BB1854" s="4">
        <f>MATCH(AK1854,'CATEGORY-3'!$1:$1,0)</f>
        <v>64</v>
      </c>
      <c r="BC1854" s="4">
        <f>INDEX('CATEGORY-3'!$1:$1048576,Working!BA1854,Working!BB1854)</f>
        <v>125.6</v>
      </c>
      <c r="BD1854" s="4">
        <f>MATCH($BD$6,'CATEGORY-3'!$1:$1,0)</f>
        <v>90</v>
      </c>
      <c r="BE1854" s="4">
        <f>INDEX('CATEGORY-3'!$1:$1048576,Working!BA1854,Working!BD1854)</f>
        <v>138.4</v>
      </c>
      <c r="BF1854" s="114">
        <f t="shared" si="474"/>
        <v>1.1019108280254779</v>
      </c>
      <c r="BG1854" s="79" t="s">
        <v>15629</v>
      </c>
      <c r="BH1854" s="93">
        <f>MATCH(BG1854,'Category 4'!$A:$A,0)</f>
        <v>843</v>
      </c>
      <c r="BI1854" s="93">
        <f>MATCH($BI$6,'Category 4'!$1:$1,0)</f>
        <v>4</v>
      </c>
      <c r="BJ1854" s="93">
        <f>INDEX('Category 4'!$1:$1048576,Working!BH1854,Working!BI1854)</f>
        <v>103.9</v>
      </c>
      <c r="BK1854" s="93">
        <f>MATCH($BK$6,'Category 4'!$1:$1,0)</f>
        <v>139</v>
      </c>
      <c r="BL1854" s="93">
        <f>INDEX('Category 4'!$1:$1048576,Working!BH1854,Working!BK1854)</f>
        <v>160.19999999999999</v>
      </c>
      <c r="BM1854" s="94">
        <f t="shared" si="459"/>
        <v>1.5418671799807506</v>
      </c>
      <c r="BN1854" s="94">
        <f t="shared" si="460"/>
        <v>0.69900014099789742</v>
      </c>
      <c r="BO1854" s="95">
        <f>INDEX('EL &amp; SV'!$D$5:$H$81,MATCH(BG1854,'EL &amp; SV'!$D$5:$D$81,0),MATCH(IF(X1854&gt;2000000,"A",IF(X1854&gt;1000000,"B",IF(X1854&gt;100000,"C","D"))),'EL &amp; SV'!$D$5:$H$5,0))</f>
        <v>5</v>
      </c>
      <c r="BP1854" s="96">
        <f>INDEX('EL &amp; SV'!$J$5:$N$81,MATCH(BG1854,'EL &amp; SV'!$N$5:$N$81,0),MATCH(IF(X1854&gt;2000000,"A",IF(X1854&gt;1000000,"B",IF(X1854&gt;100000,"C","D"))),'EL &amp; SV'!$J$5:$N$5,0))</f>
        <v>0.95</v>
      </c>
      <c r="BQ1854" s="96"/>
      <c r="BR1854" s="96"/>
      <c r="BS1854" s="96"/>
      <c r="BT1854" s="96"/>
      <c r="BU1854" s="96"/>
      <c r="BV1854" s="96"/>
      <c r="BW1854" s="96"/>
      <c r="BX1854" s="96"/>
      <c r="BY1854" s="96"/>
      <c r="BZ1854" s="96"/>
      <c r="CA1854" s="96"/>
      <c r="CB1854" s="96"/>
      <c r="CC1854" s="97">
        <f t="shared" si="461"/>
        <v>1.6990001409978974</v>
      </c>
      <c r="CD1854" s="98">
        <f t="shared" si="462"/>
        <v>23150.575921237349</v>
      </c>
      <c r="CE1854" s="120">
        <f t="shared" si="463"/>
        <v>21993.047125175479</v>
      </c>
      <c r="CF1854" s="98">
        <f t="shared" si="464"/>
        <v>1157.5287960618698</v>
      </c>
      <c r="CG1854" s="99">
        <v>0.05</v>
      </c>
      <c r="CH1854" s="98">
        <f t="shared" si="465"/>
        <v>1157.5287960618684</v>
      </c>
      <c r="CI1854" s="118">
        <f t="shared" si="466"/>
        <v>1.7220001409978973</v>
      </c>
      <c r="CJ1854" s="153">
        <f t="shared" si="467"/>
        <v>23463.97392123735</v>
      </c>
      <c r="CK1854" s="120">
        <f t="shared" si="468"/>
        <v>22290.775225175486</v>
      </c>
      <c r="CL1854" s="153">
        <f t="shared" si="470"/>
        <v>1173.1986960618633</v>
      </c>
      <c r="CM1854" s="32">
        <v>0.05</v>
      </c>
      <c r="CN1854" s="98">
        <f t="shared" si="469"/>
        <v>1173.1986960618685</v>
      </c>
    </row>
    <row r="1855" spans="2:92" ht="12.75" customHeight="1">
      <c r="B1855" t="s">
        <v>49</v>
      </c>
      <c r="C1855" t="s">
        <v>11417</v>
      </c>
      <c r="D1855">
        <v>2101010130</v>
      </c>
      <c r="E1855" t="s">
        <v>40</v>
      </c>
      <c r="F1855">
        <v>2101020140</v>
      </c>
      <c r="G1855">
        <v>5401010140</v>
      </c>
      <c r="H1855" t="s">
        <v>11431</v>
      </c>
      <c r="I1855">
        <v>400211</v>
      </c>
      <c r="J1855" t="s">
        <v>11438</v>
      </c>
      <c r="K1855" t="s">
        <v>9726</v>
      </c>
      <c r="L1855" t="s">
        <v>15863</v>
      </c>
      <c r="M1855" t="s">
        <v>7288</v>
      </c>
      <c r="N1855" t="s">
        <v>7138</v>
      </c>
      <c r="O1855" s="54">
        <v>40162</v>
      </c>
      <c r="R1855" t="s">
        <v>7235</v>
      </c>
      <c r="T1855" t="s">
        <v>70</v>
      </c>
      <c r="U1855" t="s">
        <v>11415</v>
      </c>
      <c r="V1855" t="s">
        <v>7140</v>
      </c>
      <c r="W1855" s="61">
        <f t="shared" si="457"/>
        <v>13.780555555555555</v>
      </c>
      <c r="X1855" s="26">
        <v>13626</v>
      </c>
      <c r="Y1855" s="26">
        <v>-12944.7</v>
      </c>
      <c r="Z1855" s="26">
        <v>681.3</v>
      </c>
      <c r="AA1855" s="26">
        <v>0</v>
      </c>
      <c r="AB1855" s="26">
        <v>40162</v>
      </c>
      <c r="AC1855" s="26">
        <v>0</v>
      </c>
      <c r="AD1855" s="26">
        <v>0</v>
      </c>
      <c r="AE1855" s="26">
        <v>681.3</v>
      </c>
      <c r="AF1855" s="27">
        <v>0</v>
      </c>
      <c r="AG1855" t="s">
        <v>9255</v>
      </c>
      <c r="AH1855" s="27">
        <v>0</v>
      </c>
      <c r="AI1855" s="27">
        <v>0</v>
      </c>
      <c r="AJ1855" s="27">
        <v>0</v>
      </c>
      <c r="AK1855" s="54">
        <f t="shared" si="458"/>
        <v>40148</v>
      </c>
      <c r="AR1855">
        <v>1</v>
      </c>
      <c r="AV1855"/>
      <c r="AX1855"/>
      <c r="AY1855">
        <v>1</v>
      </c>
      <c r="AZ1855" s="72" t="s">
        <v>6828</v>
      </c>
      <c r="BA1855" s="4">
        <f>MATCH(AZ1855,'CATEGORY-3'!$A:$A,0)</f>
        <v>628</v>
      </c>
      <c r="BB1855" s="4">
        <f>MATCH(AK1855,'CATEGORY-3'!$1:$1,0)</f>
        <v>63</v>
      </c>
      <c r="BC1855" s="4">
        <f>INDEX('CATEGORY-3'!$1:$1048576,Working!BA1855,Working!BB1855)</f>
        <v>125.6</v>
      </c>
      <c r="BD1855" s="4">
        <f>MATCH($BD$6,'CATEGORY-3'!$1:$1,0)</f>
        <v>90</v>
      </c>
      <c r="BE1855" s="4">
        <f>INDEX('CATEGORY-3'!$1:$1048576,Working!BA1855,Working!BD1855)</f>
        <v>138.4</v>
      </c>
      <c r="BF1855" s="114">
        <f t="shared" si="474"/>
        <v>1.1019108280254779</v>
      </c>
      <c r="BG1855" s="79" t="s">
        <v>15629</v>
      </c>
      <c r="BH1855" s="93">
        <f>MATCH(BG1855,'Category 4'!$A:$A,0)</f>
        <v>843</v>
      </c>
      <c r="BI1855" s="93">
        <f>MATCH($BI$6,'Category 4'!$1:$1,0)</f>
        <v>4</v>
      </c>
      <c r="BJ1855" s="93">
        <f>INDEX('Category 4'!$1:$1048576,Working!BH1855,Working!BI1855)</f>
        <v>103.9</v>
      </c>
      <c r="BK1855" s="93">
        <f>MATCH($BK$6,'Category 4'!$1:$1,0)</f>
        <v>139</v>
      </c>
      <c r="BL1855" s="93">
        <f>INDEX('Category 4'!$1:$1048576,Working!BH1855,Working!BK1855)</f>
        <v>160.19999999999999</v>
      </c>
      <c r="BM1855" s="94">
        <f t="shared" si="459"/>
        <v>1.5418671799807506</v>
      </c>
      <c r="BN1855" s="94">
        <f t="shared" si="460"/>
        <v>0.69900014099789742</v>
      </c>
      <c r="BO1855" s="95">
        <f>INDEX('EL &amp; SV'!$D$5:$H$81,MATCH(BG1855,'EL &amp; SV'!$D$5:$D$81,0),MATCH(IF(X1855&gt;2000000,"A",IF(X1855&gt;1000000,"B",IF(X1855&gt;100000,"C","D"))),'EL &amp; SV'!$D$5:$H$5,0))</f>
        <v>5</v>
      </c>
      <c r="BP1855" s="96">
        <f>INDEX('EL &amp; SV'!$J$5:$N$81,MATCH(BG1855,'EL &amp; SV'!$N$5:$N$81,0),MATCH(IF(X1855&gt;2000000,"A",IF(X1855&gt;1000000,"B",IF(X1855&gt;100000,"C","D"))),'EL &amp; SV'!$J$5:$N$5,0))</f>
        <v>0.95</v>
      </c>
      <c r="BQ1855" s="96"/>
      <c r="BR1855" s="96"/>
      <c r="BS1855" s="96"/>
      <c r="BT1855" s="96"/>
      <c r="BU1855" s="96"/>
      <c r="BV1855" s="96"/>
      <c r="BW1855" s="96"/>
      <c r="BX1855" s="96"/>
      <c r="BY1855" s="96"/>
      <c r="BZ1855" s="96"/>
      <c r="CA1855" s="96"/>
      <c r="CB1855" s="96"/>
      <c r="CC1855" s="97">
        <f t="shared" si="461"/>
        <v>1.6990001409978974</v>
      </c>
      <c r="CD1855" s="98">
        <f t="shared" si="462"/>
        <v>23150.575921237349</v>
      </c>
      <c r="CE1855" s="120">
        <f t="shared" si="463"/>
        <v>21993.047125175479</v>
      </c>
      <c r="CF1855" s="98">
        <f t="shared" si="464"/>
        <v>1157.5287960618698</v>
      </c>
      <c r="CG1855" s="99">
        <v>0.05</v>
      </c>
      <c r="CH1855" s="98">
        <f t="shared" si="465"/>
        <v>1157.5287960618684</v>
      </c>
      <c r="CI1855" s="118">
        <f t="shared" si="466"/>
        <v>1.7220001409978973</v>
      </c>
      <c r="CJ1855" s="153">
        <f t="shared" si="467"/>
        <v>23463.97392123735</v>
      </c>
      <c r="CK1855" s="120">
        <f t="shared" si="468"/>
        <v>22290.775225175486</v>
      </c>
      <c r="CL1855" s="153">
        <f t="shared" si="470"/>
        <v>1173.1986960618633</v>
      </c>
      <c r="CM1855" s="32">
        <v>0.05</v>
      </c>
      <c r="CN1855" s="98">
        <f t="shared" si="469"/>
        <v>1173.1986960618685</v>
      </c>
    </row>
    <row r="1856" spans="2:92" ht="12.75" customHeight="1">
      <c r="B1856" t="s">
        <v>50</v>
      </c>
      <c r="C1856" t="s">
        <v>11417</v>
      </c>
      <c r="D1856">
        <v>2101010130</v>
      </c>
      <c r="E1856" t="s">
        <v>40</v>
      </c>
      <c r="F1856">
        <v>2101020140</v>
      </c>
      <c r="G1856">
        <v>5401010140</v>
      </c>
      <c r="H1856" t="s">
        <v>11431</v>
      </c>
      <c r="I1856">
        <v>400210</v>
      </c>
      <c r="J1856" t="s">
        <v>11448</v>
      </c>
      <c r="K1856" t="s">
        <v>10595</v>
      </c>
      <c r="L1856" t="s">
        <v>15863</v>
      </c>
      <c r="M1856" t="s">
        <v>8096</v>
      </c>
      <c r="N1856" t="s">
        <v>7138</v>
      </c>
      <c r="O1856" s="54">
        <v>35857</v>
      </c>
      <c r="R1856" t="s">
        <v>7716</v>
      </c>
      <c r="T1856" t="s">
        <v>70</v>
      </c>
      <c r="U1856" t="s">
        <v>11657</v>
      </c>
      <c r="V1856" t="s">
        <v>7138</v>
      </c>
      <c r="W1856" s="61">
        <f t="shared" si="457"/>
        <v>25.530555555555555</v>
      </c>
      <c r="X1856" s="26">
        <v>13609</v>
      </c>
      <c r="Y1856" s="26">
        <v>-13608</v>
      </c>
      <c r="Z1856" s="26">
        <v>1</v>
      </c>
      <c r="AA1856" s="26">
        <v>0</v>
      </c>
      <c r="AB1856" s="26">
        <v>35855</v>
      </c>
      <c r="AC1856" s="26">
        <v>0</v>
      </c>
      <c r="AD1856" s="26">
        <v>0</v>
      </c>
      <c r="AE1856" s="26">
        <v>1</v>
      </c>
      <c r="AF1856" s="27">
        <v>0</v>
      </c>
      <c r="AG1856" t="s">
        <v>9255</v>
      </c>
      <c r="AH1856" s="27">
        <v>0</v>
      </c>
      <c r="AI1856" s="27">
        <v>0</v>
      </c>
      <c r="AJ1856" s="27">
        <v>0</v>
      </c>
      <c r="AK1856" s="54">
        <f t="shared" si="458"/>
        <v>35855</v>
      </c>
      <c r="AL1856" s="62" t="s">
        <v>13828</v>
      </c>
      <c r="AM1856">
        <f>MATCH(AL1856,CATEGORY1!$A:$A,0)</f>
        <v>479</v>
      </c>
      <c r="AN1856">
        <f>MATCH(AK1856,CATEGORY1!$1:$1,0)</f>
        <v>194</v>
      </c>
      <c r="AO1856">
        <f>INDEX(CATEGORY1!$1:$1048576,Working!AM1856,Working!AN1856)</f>
        <v>433</v>
      </c>
      <c r="AP1856">
        <f>MATCH($AP$6,CATEGORY1!$1:$1,0)</f>
        <v>215</v>
      </c>
      <c r="AQ1856">
        <f>INDEX(CATEGORY1!$1:$1048576,Working!AM1856,Working!AP1856)</f>
        <v>438.4</v>
      </c>
      <c r="AR1856" s="27">
        <f>AQ1856/AO1856</f>
        <v>1.0124711316397228</v>
      </c>
      <c r="AS1856" s="62" t="s">
        <v>14275</v>
      </c>
      <c r="AT1856">
        <f>MATCH(AS1856,CATEGORY2!$A:$A,0)</f>
        <v>451</v>
      </c>
      <c r="AU1856">
        <f>MATCH($AU$6,CATEGORY2!$1:$1,0)</f>
        <v>4</v>
      </c>
      <c r="AV1856">
        <f>INDEX(CATEGORY2!$1:$1048576,Working!AT1856,Working!AU1856)</f>
        <v>138.30000000000001</v>
      </c>
      <c r="AW1856">
        <f>MATCH($AW$6,CATEGORY2!$1:$1,0)</f>
        <v>63</v>
      </c>
      <c r="AX1856" s="27">
        <f>INDEX(CATEGORY2!$1:$1048576,Working!AT1856,Working!AW1856)</f>
        <v>140.9</v>
      </c>
      <c r="AY1856" s="27">
        <f>AX1856/AV1856</f>
        <v>1.0187997107736804</v>
      </c>
      <c r="AZ1856" s="72" t="s">
        <v>6828</v>
      </c>
      <c r="BA1856">
        <f>MATCH(AZ1856,'CATEGORY-3'!$A:$A,0)</f>
        <v>628</v>
      </c>
      <c r="BB1856">
        <f>MATCH($BB$6,'CATEGORY-3'!$1:$1,0)</f>
        <v>4</v>
      </c>
      <c r="BC1856">
        <f>INDEX('CATEGORY-3'!$1:$1048576,BA1856,BB1856)</f>
        <v>101</v>
      </c>
      <c r="BD1856">
        <f>MATCH($BD$6,'CATEGORY-3'!$1:$1,0)</f>
        <v>90</v>
      </c>
      <c r="BE1856">
        <f>INDEX('CATEGORY-3'!$1:$1048576,Working!BA1856,Working!BD1856)</f>
        <v>138.4</v>
      </c>
      <c r="BF1856" s="27">
        <f t="shared" si="474"/>
        <v>1.3702970297029704</v>
      </c>
      <c r="BG1856" s="79" t="s">
        <v>15629</v>
      </c>
      <c r="BH1856">
        <f>MATCH(BG1856,'Category 4'!$A:$A,0)</f>
        <v>843</v>
      </c>
      <c r="BI1856">
        <f>MATCH($BI$6,'Category 4'!$1:$1,0)</f>
        <v>4</v>
      </c>
      <c r="BJ1856">
        <f>INDEX('Category 4'!$1:$1048576,Working!BH1856,Working!BI1856)</f>
        <v>103.9</v>
      </c>
      <c r="BK1856">
        <f>MATCH($BK$6,'Category 4'!$1:$1,0)</f>
        <v>139</v>
      </c>
      <c r="BL1856" s="27">
        <f>INDEX('Category 4'!$1:$1048576,Working!BH1856,Working!BK1856)</f>
        <v>160.19999999999999</v>
      </c>
      <c r="BM1856" s="112">
        <f t="shared" si="459"/>
        <v>1.5418671799807506</v>
      </c>
      <c r="BN1856" s="94">
        <f t="shared" si="460"/>
        <v>1.1793809111025202</v>
      </c>
      <c r="BO1856" s="95">
        <f>INDEX('EL &amp; SV'!$D$5:$H$81,MATCH(BG1856,'EL &amp; SV'!$D$5:$D$81,0),MATCH(IF(X1856&gt;2000000,"A",IF(X1856&gt;1000000,"B",IF(X1856&gt;100000,"C","D"))),'EL &amp; SV'!$D$5:$H$5,0))</f>
        <v>5</v>
      </c>
      <c r="BP1856" s="96">
        <f>INDEX('EL &amp; SV'!$J$5:$N$81,MATCH(BG1856,'EL &amp; SV'!$N$5:$N$81,0),MATCH(IF(X1856&gt;2000000,"A",IF(X1856&gt;1000000,"B",IF(X1856&gt;100000,"C","D"))),'EL &amp; SV'!$J$5:$N$5,0))</f>
        <v>0.95</v>
      </c>
      <c r="BQ1856" s="96"/>
      <c r="BR1856" s="96"/>
      <c r="BS1856" s="96"/>
      <c r="BT1856" s="96"/>
      <c r="BU1856" s="96"/>
      <c r="BV1856" s="96"/>
      <c r="BW1856" s="96"/>
      <c r="BX1856" s="96"/>
      <c r="BY1856" s="96"/>
      <c r="BZ1856" s="96"/>
      <c r="CA1856" s="96"/>
      <c r="CB1856" s="96"/>
      <c r="CC1856" s="97">
        <f t="shared" si="461"/>
        <v>2.1793809111025202</v>
      </c>
      <c r="CD1856" s="98">
        <f t="shared" si="462"/>
        <v>29659.194819194196</v>
      </c>
      <c r="CE1856" s="120">
        <f t="shared" si="463"/>
        <v>28176.235078234487</v>
      </c>
      <c r="CF1856" s="98">
        <f t="shared" si="464"/>
        <v>1482.9597409597081</v>
      </c>
      <c r="CG1856" s="99">
        <v>0.1</v>
      </c>
      <c r="CH1856" s="98">
        <f t="shared" si="465"/>
        <v>1482.9597409597111</v>
      </c>
      <c r="CI1856" s="118">
        <f t="shared" si="466"/>
        <v>2.2023809111025203</v>
      </c>
      <c r="CJ1856" s="153">
        <f t="shared" si="467"/>
        <v>29972.201819194201</v>
      </c>
      <c r="CK1856" s="120">
        <f t="shared" si="468"/>
        <v>28473.591728234493</v>
      </c>
      <c r="CL1856" s="153">
        <f t="shared" si="470"/>
        <v>1498.610090959708</v>
      </c>
      <c r="CM1856" s="32">
        <v>0.05</v>
      </c>
      <c r="CN1856" s="98">
        <f t="shared" si="469"/>
        <v>1498.6100909597114</v>
      </c>
    </row>
    <row r="1857" spans="2:92" ht="12.75" customHeight="1">
      <c r="B1857" t="s">
        <v>50</v>
      </c>
      <c r="C1857" t="s">
        <v>11427</v>
      </c>
      <c r="D1857">
        <v>2101010050</v>
      </c>
      <c r="E1857" t="s">
        <v>43</v>
      </c>
      <c r="F1857">
        <v>2101020050</v>
      </c>
      <c r="G1857">
        <v>5401010050</v>
      </c>
      <c r="H1857" t="s">
        <v>11431</v>
      </c>
      <c r="I1857">
        <v>400210</v>
      </c>
      <c r="J1857" t="s">
        <v>11433</v>
      </c>
      <c r="K1857" t="s">
        <v>9911</v>
      </c>
      <c r="L1857" t="s">
        <v>15863</v>
      </c>
      <c r="M1857" t="s">
        <v>9107</v>
      </c>
      <c r="N1857" t="s">
        <v>7138</v>
      </c>
      <c r="O1857" s="54">
        <v>35454</v>
      </c>
      <c r="R1857" t="s">
        <v>7177</v>
      </c>
      <c r="T1857" t="s">
        <v>70</v>
      </c>
      <c r="U1857" t="s">
        <v>11415</v>
      </c>
      <c r="V1857" t="s">
        <v>7138</v>
      </c>
      <c r="W1857" s="61">
        <f t="shared" si="457"/>
        <v>26.697222222222223</v>
      </c>
      <c r="X1857" s="26">
        <v>13602</v>
      </c>
      <c r="Y1857" s="26">
        <v>-12922</v>
      </c>
      <c r="Z1857" s="26">
        <v>680</v>
      </c>
      <c r="AA1857" s="26">
        <v>0</v>
      </c>
      <c r="AB1857" s="26">
        <v>35431</v>
      </c>
      <c r="AC1857" s="26">
        <v>0</v>
      </c>
      <c r="AD1857" s="26">
        <v>0</v>
      </c>
      <c r="AE1857" s="26">
        <v>680</v>
      </c>
      <c r="AF1857" s="27">
        <v>0</v>
      </c>
      <c r="AG1857" t="s">
        <v>9255</v>
      </c>
      <c r="AH1857" s="27">
        <v>0</v>
      </c>
      <c r="AI1857" s="27">
        <v>0</v>
      </c>
      <c r="AJ1857" s="27">
        <v>0</v>
      </c>
      <c r="AK1857" s="54">
        <f t="shared" si="458"/>
        <v>35431</v>
      </c>
      <c r="AL1857" s="62" t="s">
        <v>13831</v>
      </c>
      <c r="AM1857">
        <f>MATCH(AL1857,CATEGORY1!$A:$A,0)</f>
        <v>482</v>
      </c>
      <c r="AN1857">
        <f>MATCH(AK1857,CATEGORY1!$1:$1,0)</f>
        <v>180</v>
      </c>
      <c r="AO1857">
        <f>INDEX(CATEGORY1!$1:$1048576,Working!AM1857,Working!AN1857)</f>
        <v>298.5</v>
      </c>
      <c r="AP1857">
        <f>MATCH($AP$6,CATEGORY1!$1:$1,0)</f>
        <v>215</v>
      </c>
      <c r="AQ1857">
        <f>INDEX(CATEGORY1!$1:$1048576,Working!AM1857,Working!AP1857)</f>
        <v>310.10000000000002</v>
      </c>
      <c r="AR1857" s="27">
        <f>AQ1857/AO1857</f>
        <v>1.0388609715242882</v>
      </c>
      <c r="AS1857" s="62" t="s">
        <v>14333</v>
      </c>
      <c r="AT1857">
        <f>MATCH(AS1857,CATEGORY2!$A:$A,0)</f>
        <v>483</v>
      </c>
      <c r="AU1857">
        <f>MATCH($AU$6,CATEGORY2!$1:$1,0)</f>
        <v>4</v>
      </c>
      <c r="AV1857">
        <f>INDEX(CATEGORY2!$1:$1048576,Working!AT1857,Working!AU1857)</f>
        <v>101.8</v>
      </c>
      <c r="AW1857">
        <f>MATCH($AW$6,CATEGORY2!$1:$1,0)</f>
        <v>63</v>
      </c>
      <c r="AX1857" s="27">
        <f>INDEX(CATEGORY2!$1:$1048576,Working!AT1857,Working!AW1857)</f>
        <v>118.7</v>
      </c>
      <c r="AY1857" s="27">
        <f>AX1857/AV1857</f>
        <v>1.1660117878192535</v>
      </c>
      <c r="AZ1857" s="72" t="s">
        <v>13212</v>
      </c>
      <c r="BA1857">
        <f>MATCH(AZ1857,'CATEGORY-3'!$A:$A,0)</f>
        <v>680</v>
      </c>
      <c r="BB1857">
        <f>MATCH($BB$6,'CATEGORY-3'!$1:$1,0)</f>
        <v>4</v>
      </c>
      <c r="BC1857">
        <f>INDEX('CATEGORY-3'!$1:$1048576,BA1857,BB1857)</f>
        <v>100</v>
      </c>
      <c r="BD1857">
        <f>MATCH($BD$6,'CATEGORY-3'!$1:$1,0)</f>
        <v>90</v>
      </c>
      <c r="BE1857">
        <f>INDEX('CATEGORY-3'!$1:$1048576,Working!BA1857,Working!BD1857)</f>
        <v>134.4</v>
      </c>
      <c r="BF1857" s="27">
        <f t="shared" si="474"/>
        <v>1.3440000000000001</v>
      </c>
      <c r="BG1857" s="79" t="s">
        <v>15480</v>
      </c>
      <c r="BH1857">
        <f>MATCH(BG1857,'Category 4'!$A:$A,0)</f>
        <v>765</v>
      </c>
      <c r="BI1857">
        <f>MATCH($BI$6,'Category 4'!$1:$1,0)</f>
        <v>4</v>
      </c>
      <c r="BJ1857">
        <f>INDEX('Category 4'!$1:$1048576,Working!BH1857,Working!BI1857)</f>
        <v>101.2</v>
      </c>
      <c r="BK1857">
        <f>MATCH($BK$6,'Category 4'!$1:$1,0)</f>
        <v>139</v>
      </c>
      <c r="BL1857" s="27">
        <f>INDEX('Category 4'!$1:$1048576,Working!BH1857,Working!BK1857)</f>
        <v>137.6</v>
      </c>
      <c r="BM1857" s="112">
        <f t="shared" si="459"/>
        <v>1.3596837944664031</v>
      </c>
      <c r="BN1857" s="94">
        <f t="shared" si="460"/>
        <v>1.2135919248665736</v>
      </c>
      <c r="BO1857" s="95">
        <f>INDEX('EL &amp; SV'!$D$5:$H$81,MATCH(BG1857,'EL &amp; SV'!$D$5:$D$81,0),MATCH(IF(X1857&gt;2000000,"A",IF(X1857&gt;1000000,"B",IF(X1857&gt;100000,"C","D"))),'EL &amp; SV'!$D$5:$H$5,0))</f>
        <v>10</v>
      </c>
      <c r="BP1857" s="96">
        <f>INDEX('EL &amp; SV'!$J$5:$N$81,MATCH(BG1857,'EL &amp; SV'!$N$5:$N$81,0),MATCH(IF(X1857&gt;2000000,"A",IF(X1857&gt;1000000,"B",IF(X1857&gt;100000,"C","D"))),'EL &amp; SV'!$J$5:$N$5,0))</f>
        <v>0.95</v>
      </c>
      <c r="BQ1857" s="96"/>
      <c r="BR1857" s="96"/>
      <c r="BS1857" s="96"/>
      <c r="BT1857" s="96"/>
      <c r="BU1857" s="96"/>
      <c r="BV1857" s="96"/>
      <c r="BW1857" s="96"/>
      <c r="BX1857" s="96"/>
      <c r="BY1857" s="96"/>
      <c r="BZ1857" s="96"/>
      <c r="CA1857" s="96"/>
      <c r="CB1857" s="96"/>
      <c r="CC1857" s="97">
        <f t="shared" si="461"/>
        <v>2.2135919248665736</v>
      </c>
      <c r="CD1857" s="98">
        <f t="shared" si="462"/>
        <v>30109.277362035136</v>
      </c>
      <c r="CE1857" s="120">
        <f t="shared" si="463"/>
        <v>28603.81349393338</v>
      </c>
      <c r="CF1857" s="98">
        <f t="shared" si="464"/>
        <v>1505.4638681017568</v>
      </c>
      <c r="CG1857" s="99">
        <v>0.1</v>
      </c>
      <c r="CH1857" s="98">
        <f t="shared" si="465"/>
        <v>1505.4638681017582</v>
      </c>
      <c r="CI1857" s="118">
        <f t="shared" si="466"/>
        <v>2.2365919248665738</v>
      </c>
      <c r="CJ1857" s="153">
        <f t="shared" si="467"/>
        <v>30422.123362035138</v>
      </c>
      <c r="CK1857" s="120">
        <f t="shared" si="468"/>
        <v>28901.017193933381</v>
      </c>
      <c r="CL1857" s="153">
        <f t="shared" si="470"/>
        <v>1521.1061681017563</v>
      </c>
      <c r="CM1857" s="32">
        <v>0.05</v>
      </c>
      <c r="CN1857" s="98">
        <f t="shared" si="469"/>
        <v>1521.1061681017582</v>
      </c>
    </row>
    <row r="1858" spans="2:92" ht="12.75" customHeight="1">
      <c r="B1858" t="s">
        <v>49</v>
      </c>
      <c r="C1858" t="s">
        <v>11417</v>
      </c>
      <c r="D1858">
        <v>2101010130</v>
      </c>
      <c r="E1858" t="s">
        <v>40</v>
      </c>
      <c r="F1858">
        <v>2101020140</v>
      </c>
      <c r="G1858">
        <v>5401010140</v>
      </c>
      <c r="H1858" t="s">
        <v>11431</v>
      </c>
      <c r="I1858">
        <v>400211</v>
      </c>
      <c r="J1858" t="s">
        <v>11438</v>
      </c>
      <c r="K1858" t="s">
        <v>9727</v>
      </c>
      <c r="L1858" t="s">
        <v>15863</v>
      </c>
      <c r="M1858" t="s">
        <v>7288</v>
      </c>
      <c r="N1858" t="s">
        <v>7138</v>
      </c>
      <c r="O1858" s="54">
        <v>39329</v>
      </c>
      <c r="R1858" t="s">
        <v>7235</v>
      </c>
      <c r="T1858" t="s">
        <v>70</v>
      </c>
      <c r="U1858" t="s">
        <v>11415</v>
      </c>
      <c r="V1858" t="s">
        <v>7140</v>
      </c>
      <c r="W1858" s="61">
        <f t="shared" si="457"/>
        <v>16.030555555555555</v>
      </c>
      <c r="X1858" s="26">
        <v>13549</v>
      </c>
      <c r="Y1858" s="26">
        <v>-12871.55</v>
      </c>
      <c r="Z1858" s="26">
        <v>677.45</v>
      </c>
      <c r="AA1858" s="26">
        <v>0</v>
      </c>
      <c r="AB1858" s="26">
        <v>39329</v>
      </c>
      <c r="AC1858" s="26">
        <v>0</v>
      </c>
      <c r="AD1858" s="26">
        <v>0</v>
      </c>
      <c r="AE1858" s="26">
        <v>677.45</v>
      </c>
      <c r="AF1858" s="27">
        <v>0</v>
      </c>
      <c r="AG1858" t="s">
        <v>9255</v>
      </c>
      <c r="AH1858" s="27">
        <v>0</v>
      </c>
      <c r="AI1858" s="27">
        <v>0</v>
      </c>
      <c r="AJ1858" s="27">
        <v>0</v>
      </c>
      <c r="AK1858" s="54">
        <f t="shared" si="458"/>
        <v>39326</v>
      </c>
      <c r="AR1858">
        <v>1</v>
      </c>
      <c r="AV1858"/>
      <c r="AX1858"/>
      <c r="AY1858">
        <v>1</v>
      </c>
      <c r="AZ1858" s="72" t="s">
        <v>6828</v>
      </c>
      <c r="BA1858" s="4">
        <f>MATCH(AZ1858,'CATEGORY-3'!$A:$A,0)</f>
        <v>628</v>
      </c>
      <c r="BB1858" s="4">
        <f>MATCH(AK1858,'CATEGORY-3'!$1:$1,0)</f>
        <v>36</v>
      </c>
      <c r="BC1858" s="4">
        <f>INDEX('CATEGORY-3'!$1:$1048576,Working!BA1858,Working!BB1858)</f>
        <v>112.3</v>
      </c>
      <c r="BD1858" s="4">
        <f>MATCH($BD$6,'CATEGORY-3'!$1:$1,0)</f>
        <v>90</v>
      </c>
      <c r="BE1858" s="4">
        <f>INDEX('CATEGORY-3'!$1:$1048576,Working!BA1858,Working!BD1858)</f>
        <v>138.4</v>
      </c>
      <c r="BF1858" s="114">
        <f t="shared" si="474"/>
        <v>1.232413178984862</v>
      </c>
      <c r="BG1858" s="79" t="s">
        <v>15629</v>
      </c>
      <c r="BH1858" s="93">
        <f>MATCH(BG1858,'Category 4'!$A:$A,0)</f>
        <v>843</v>
      </c>
      <c r="BI1858" s="93">
        <f>MATCH($BI$6,'Category 4'!$1:$1,0)</f>
        <v>4</v>
      </c>
      <c r="BJ1858" s="93">
        <f>INDEX('Category 4'!$1:$1048576,Working!BH1858,Working!BI1858)</f>
        <v>103.9</v>
      </c>
      <c r="BK1858" s="93">
        <f>MATCH($BK$6,'Category 4'!$1:$1,0)</f>
        <v>139</v>
      </c>
      <c r="BL1858" s="93">
        <f>INDEX('Category 4'!$1:$1048576,Working!BH1858,Working!BK1858)</f>
        <v>160.19999999999999</v>
      </c>
      <c r="BM1858" s="94">
        <f t="shared" si="459"/>
        <v>1.5418671799807506</v>
      </c>
      <c r="BN1858" s="94">
        <f t="shared" si="460"/>
        <v>0.90021743285250122</v>
      </c>
      <c r="BO1858" s="95">
        <f>INDEX('EL &amp; SV'!$D$5:$H$81,MATCH(BG1858,'EL &amp; SV'!$D$5:$D$81,0),MATCH(IF(X1858&gt;2000000,"A",IF(X1858&gt;1000000,"B",IF(X1858&gt;100000,"C","D"))),'EL &amp; SV'!$D$5:$H$5,0))</f>
        <v>5</v>
      </c>
      <c r="BP1858" s="96">
        <f>INDEX('EL &amp; SV'!$J$5:$N$81,MATCH(BG1858,'EL &amp; SV'!$N$5:$N$81,0),MATCH(IF(X1858&gt;2000000,"A",IF(X1858&gt;1000000,"B",IF(X1858&gt;100000,"C","D"))),'EL &amp; SV'!$J$5:$N$5,0))</f>
        <v>0.95</v>
      </c>
      <c r="BQ1858" s="96"/>
      <c r="BR1858" s="96"/>
      <c r="BS1858" s="96"/>
      <c r="BT1858" s="96"/>
      <c r="BU1858" s="96"/>
      <c r="BV1858" s="96"/>
      <c r="BW1858" s="96"/>
      <c r="BX1858" s="96"/>
      <c r="BY1858" s="96"/>
      <c r="BZ1858" s="96"/>
      <c r="CA1858" s="96"/>
      <c r="CB1858" s="96"/>
      <c r="CC1858" s="97">
        <f t="shared" si="461"/>
        <v>1.9002174328525012</v>
      </c>
      <c r="CD1858" s="98">
        <f t="shared" si="462"/>
        <v>25746.045997718538</v>
      </c>
      <c r="CE1858" s="120">
        <f t="shared" si="463"/>
        <v>24458.743697832611</v>
      </c>
      <c r="CF1858" s="98">
        <f t="shared" si="464"/>
        <v>1287.3022998859269</v>
      </c>
      <c r="CG1858" s="99">
        <v>0.05</v>
      </c>
      <c r="CH1858" s="98">
        <f t="shared" si="465"/>
        <v>1287.3022998859281</v>
      </c>
      <c r="CI1858" s="118">
        <f t="shared" si="466"/>
        <v>1.9232174328525011</v>
      </c>
      <c r="CJ1858" s="153">
        <f t="shared" si="467"/>
        <v>26057.672997718539</v>
      </c>
      <c r="CK1858" s="120">
        <f t="shared" si="468"/>
        <v>24754.789347832611</v>
      </c>
      <c r="CL1858" s="153">
        <f t="shared" si="470"/>
        <v>1302.8836498859273</v>
      </c>
      <c r="CM1858" s="32">
        <v>0.05</v>
      </c>
      <c r="CN1858" s="98">
        <f t="shared" si="469"/>
        <v>1302.883649885928</v>
      </c>
    </row>
    <row r="1859" spans="2:92" ht="12.75" customHeight="1">
      <c r="B1859" t="s">
        <v>49</v>
      </c>
      <c r="C1859" t="s">
        <v>11417</v>
      </c>
      <c r="D1859">
        <v>2101010130</v>
      </c>
      <c r="E1859" t="s">
        <v>40</v>
      </c>
      <c r="F1859">
        <v>2101020140</v>
      </c>
      <c r="G1859">
        <v>5401010140</v>
      </c>
      <c r="H1859" t="s">
        <v>11431</v>
      </c>
      <c r="I1859">
        <v>400211</v>
      </c>
      <c r="J1859" t="s">
        <v>11438</v>
      </c>
      <c r="K1859" t="s">
        <v>10405</v>
      </c>
      <c r="L1859" t="s">
        <v>15863</v>
      </c>
      <c r="M1859" t="s">
        <v>8080</v>
      </c>
      <c r="N1859" t="s">
        <v>7138</v>
      </c>
      <c r="O1859" s="54">
        <v>39173</v>
      </c>
      <c r="R1859" t="s">
        <v>7716</v>
      </c>
      <c r="T1859" t="s">
        <v>70</v>
      </c>
      <c r="U1859" t="s">
        <v>11657</v>
      </c>
      <c r="V1859" t="s">
        <v>7138</v>
      </c>
      <c r="W1859" s="61">
        <f t="shared" si="457"/>
        <v>16.447222222222223</v>
      </c>
      <c r="X1859" s="26">
        <v>13500</v>
      </c>
      <c r="Y1859" s="26">
        <v>-13496</v>
      </c>
      <c r="Z1859" s="26">
        <v>4</v>
      </c>
      <c r="AA1859" s="26">
        <v>0</v>
      </c>
      <c r="AB1859" s="26">
        <v>39173</v>
      </c>
      <c r="AC1859" s="26">
        <v>0</v>
      </c>
      <c r="AD1859" s="26">
        <v>0</v>
      </c>
      <c r="AE1859" s="26">
        <v>4</v>
      </c>
      <c r="AF1859" s="27">
        <v>0</v>
      </c>
      <c r="AG1859" t="s">
        <v>9255</v>
      </c>
      <c r="AH1859" s="27">
        <v>0</v>
      </c>
      <c r="AI1859" s="27">
        <v>0</v>
      </c>
      <c r="AJ1859" s="27">
        <v>0</v>
      </c>
      <c r="AK1859" s="54">
        <f t="shared" si="458"/>
        <v>39173</v>
      </c>
      <c r="AR1859">
        <v>1</v>
      </c>
      <c r="AV1859"/>
      <c r="AX1859"/>
      <c r="AY1859">
        <v>1</v>
      </c>
      <c r="AZ1859" s="72" t="s">
        <v>6828</v>
      </c>
      <c r="BA1859" s="4">
        <f>MATCH(AZ1859,'CATEGORY-3'!$A:$A,0)</f>
        <v>628</v>
      </c>
      <c r="BB1859" s="4">
        <f>MATCH(AK1859,'CATEGORY-3'!$1:$1,0)</f>
        <v>31</v>
      </c>
      <c r="BC1859" s="4">
        <f>INDEX('CATEGORY-3'!$1:$1048576,Working!BA1859,Working!BB1859)</f>
        <v>112.3</v>
      </c>
      <c r="BD1859" s="4">
        <f>MATCH($BD$6,'CATEGORY-3'!$1:$1,0)</f>
        <v>90</v>
      </c>
      <c r="BE1859" s="4">
        <f>INDEX('CATEGORY-3'!$1:$1048576,Working!BA1859,Working!BD1859)</f>
        <v>138.4</v>
      </c>
      <c r="BF1859" s="114">
        <f t="shared" si="474"/>
        <v>1.232413178984862</v>
      </c>
      <c r="BG1859" s="79" t="s">
        <v>15629</v>
      </c>
      <c r="BH1859" s="93">
        <f>MATCH(BG1859,'Category 4'!$A:$A,0)</f>
        <v>843</v>
      </c>
      <c r="BI1859" s="93">
        <f>MATCH($BI$6,'Category 4'!$1:$1,0)</f>
        <v>4</v>
      </c>
      <c r="BJ1859" s="93">
        <f>INDEX('Category 4'!$1:$1048576,Working!BH1859,Working!BI1859)</f>
        <v>103.9</v>
      </c>
      <c r="BK1859" s="93">
        <f>MATCH($BK$6,'Category 4'!$1:$1,0)</f>
        <v>139</v>
      </c>
      <c r="BL1859" s="93">
        <f>INDEX('Category 4'!$1:$1048576,Working!BH1859,Working!BK1859)</f>
        <v>160.19999999999999</v>
      </c>
      <c r="BM1859" s="94">
        <f t="shared" si="459"/>
        <v>1.5418671799807506</v>
      </c>
      <c r="BN1859" s="94">
        <f t="shared" si="460"/>
        <v>0.90021743285250122</v>
      </c>
      <c r="BO1859" s="95">
        <f>INDEX('EL &amp; SV'!$D$5:$H$81,MATCH(BG1859,'EL &amp; SV'!$D$5:$D$81,0),MATCH(IF(X1859&gt;2000000,"A",IF(X1859&gt;1000000,"B",IF(X1859&gt;100000,"C","D"))),'EL &amp; SV'!$D$5:$H$5,0))</f>
        <v>5</v>
      </c>
      <c r="BP1859" s="96">
        <f>INDEX('EL &amp; SV'!$J$5:$N$81,MATCH(BG1859,'EL &amp; SV'!$N$5:$N$81,0),MATCH(IF(X1859&gt;2000000,"A",IF(X1859&gt;1000000,"B",IF(X1859&gt;100000,"C","D"))),'EL &amp; SV'!$J$5:$N$5,0))</f>
        <v>0.95</v>
      </c>
      <c r="BQ1859" s="96"/>
      <c r="BR1859" s="96"/>
      <c r="BS1859" s="96"/>
      <c r="BT1859" s="96"/>
      <c r="BU1859" s="96"/>
      <c r="BV1859" s="96"/>
      <c r="BW1859" s="96"/>
      <c r="BX1859" s="96"/>
      <c r="BY1859" s="96"/>
      <c r="BZ1859" s="96"/>
      <c r="CA1859" s="96"/>
      <c r="CB1859" s="96"/>
      <c r="CC1859" s="97">
        <f t="shared" si="461"/>
        <v>1.9002174328525012</v>
      </c>
      <c r="CD1859" s="98">
        <f t="shared" si="462"/>
        <v>25652.935343508765</v>
      </c>
      <c r="CE1859" s="120">
        <f t="shared" si="463"/>
        <v>24370.288576333329</v>
      </c>
      <c r="CF1859" s="98">
        <f t="shared" si="464"/>
        <v>1282.6467671754363</v>
      </c>
      <c r="CG1859" s="99">
        <v>0.05</v>
      </c>
      <c r="CH1859" s="98">
        <f t="shared" si="465"/>
        <v>1282.6467671754394</v>
      </c>
      <c r="CI1859" s="118">
        <f t="shared" si="466"/>
        <v>1.9232174328525011</v>
      </c>
      <c r="CJ1859" s="153">
        <f t="shared" si="467"/>
        <v>25963.435343508765</v>
      </c>
      <c r="CK1859" s="120">
        <f t="shared" si="468"/>
        <v>24665.263576333327</v>
      </c>
      <c r="CL1859" s="153">
        <f t="shared" si="470"/>
        <v>1298.1717671754377</v>
      </c>
      <c r="CM1859" s="32">
        <v>0.05</v>
      </c>
      <c r="CN1859" s="98">
        <f t="shared" si="469"/>
        <v>1298.1717671754393</v>
      </c>
    </row>
    <row r="1860" spans="2:92" ht="12.75" customHeight="1">
      <c r="B1860" t="s">
        <v>50</v>
      </c>
      <c r="C1860" t="s">
        <v>11412</v>
      </c>
      <c r="D1860">
        <v>2101010090</v>
      </c>
      <c r="E1860" t="s">
        <v>42</v>
      </c>
      <c r="F1860">
        <v>2101020090</v>
      </c>
      <c r="G1860">
        <v>5401010090</v>
      </c>
      <c r="H1860" t="s">
        <v>11431</v>
      </c>
      <c r="I1860">
        <v>400210</v>
      </c>
      <c r="J1860" t="s">
        <v>11448</v>
      </c>
      <c r="K1860" t="s">
        <v>10096</v>
      </c>
      <c r="L1860" t="s">
        <v>15863</v>
      </c>
      <c r="M1860" t="s">
        <v>7816</v>
      </c>
      <c r="N1860" t="s">
        <v>7138</v>
      </c>
      <c r="O1860" s="54">
        <v>36766</v>
      </c>
      <c r="R1860" t="s">
        <v>7716</v>
      </c>
      <c r="T1860" t="s">
        <v>70</v>
      </c>
      <c r="U1860" t="s">
        <v>11415</v>
      </c>
      <c r="V1860" t="s">
        <v>7138</v>
      </c>
      <c r="W1860" s="61">
        <f t="shared" si="457"/>
        <v>23.113888888888887</v>
      </c>
      <c r="X1860" s="26">
        <v>13490</v>
      </c>
      <c r="Y1860" s="26">
        <v>-12816</v>
      </c>
      <c r="Z1860" s="26">
        <v>674</v>
      </c>
      <c r="AA1860" s="26">
        <v>0</v>
      </c>
      <c r="AB1860" s="26">
        <v>36739</v>
      </c>
      <c r="AC1860" s="26">
        <v>0</v>
      </c>
      <c r="AD1860" s="26">
        <v>0</v>
      </c>
      <c r="AE1860" s="26">
        <v>674</v>
      </c>
      <c r="AF1860" s="27">
        <v>0</v>
      </c>
      <c r="AG1860" t="s">
        <v>9255</v>
      </c>
      <c r="AH1860" s="27">
        <v>0</v>
      </c>
      <c r="AI1860" s="27">
        <v>0</v>
      </c>
      <c r="AJ1860" s="27">
        <v>0</v>
      </c>
      <c r="AK1860" s="54">
        <f t="shared" si="458"/>
        <v>36739</v>
      </c>
      <c r="AR1860">
        <v>1</v>
      </c>
      <c r="AS1860" s="62" t="s">
        <v>14311</v>
      </c>
      <c r="AT1860">
        <f>MATCH(AS1860,CATEGORY2!$A:$A,0)</f>
        <v>472</v>
      </c>
      <c r="AU1860">
        <f>MATCH(AK1860,CATEGORY2!$1:$1,0)</f>
        <v>11</v>
      </c>
      <c r="AV1860" s="27">
        <f>INDEX(CATEGORY2!$1:$1048576,Working!AT1860,Working!AU1860)</f>
        <v>117.8</v>
      </c>
      <c r="AW1860">
        <f>MATCH($AW$6,CATEGORY2!$1:$1,0)</f>
        <v>63</v>
      </c>
      <c r="AX1860" s="27">
        <f>INDEX(CATEGORY2!$1:$1048576,Working!AT1860,Working!AW1860)</f>
        <v>134.30000000000001</v>
      </c>
      <c r="AY1860" s="27">
        <f>AX1860/AV1860</f>
        <v>1.140067911714771</v>
      </c>
      <c r="AZ1860" s="72" t="s">
        <v>13225</v>
      </c>
      <c r="BA1860">
        <f>MATCH(AZ1860,'CATEGORY-3'!$A:$A,0)</f>
        <v>687</v>
      </c>
      <c r="BB1860">
        <f>MATCH($BB$6,'CATEGORY-3'!$1:$1,0)</f>
        <v>4</v>
      </c>
      <c r="BC1860">
        <f>INDEX('CATEGORY-3'!$1:$1048576,BA1860,BB1860)</f>
        <v>100.2</v>
      </c>
      <c r="BD1860">
        <f>MATCH($BD$6,'CATEGORY-3'!$1:$1,0)</f>
        <v>90</v>
      </c>
      <c r="BE1860">
        <f>INDEX('CATEGORY-3'!$1:$1048576,Working!BA1860,Working!BD1860)</f>
        <v>118.3</v>
      </c>
      <c r="BF1860" s="27">
        <f t="shared" si="474"/>
        <v>1.1806387225548902</v>
      </c>
      <c r="BG1860" s="79" t="s">
        <v>13225</v>
      </c>
      <c r="BH1860">
        <f>MATCH(BG1860,'Category 4'!$A:$A,0)</f>
        <v>709</v>
      </c>
      <c r="BI1860">
        <f>MATCH($BI$6,'Category 4'!$1:$1,0)</f>
        <v>4</v>
      </c>
      <c r="BJ1860">
        <f>INDEX('Category 4'!$1:$1048576,Working!BH1860,Working!BI1860)</f>
        <v>101.5</v>
      </c>
      <c r="BK1860">
        <f>MATCH($BK$6,'Category 4'!$1:$1,0)</f>
        <v>139</v>
      </c>
      <c r="BL1860" s="27">
        <f>INDEX('Category 4'!$1:$1048576,Working!BH1860,Working!BK1860)</f>
        <v>130.4</v>
      </c>
      <c r="BM1860" s="112">
        <f t="shared" si="459"/>
        <v>1.2847290640394089</v>
      </c>
      <c r="BN1860" s="94">
        <f t="shared" si="460"/>
        <v>0.72925601288495012</v>
      </c>
      <c r="BO1860" s="95">
        <f>INDEX('EL &amp; SV'!$D$5:$H$81,MATCH(BG1860,'EL &amp; SV'!$D$5:$D$81,0),MATCH(IF(X1860&gt;2000000,"A",IF(X1860&gt;1000000,"B",IF(X1860&gt;100000,"C","D"))),'EL &amp; SV'!$D$5:$H$5,0))</f>
        <v>5</v>
      </c>
      <c r="BP1860" s="96">
        <f>INDEX('EL &amp; SV'!$J$5:$N$81,MATCH(BG1860,'EL &amp; SV'!$N$5:$N$81,0),MATCH(IF(X1860&gt;2000000,"A",IF(X1860&gt;1000000,"B",IF(X1860&gt;100000,"C","D"))),'EL &amp; SV'!$J$5:$N$5,0))</f>
        <v>0.95</v>
      </c>
      <c r="BQ1860" s="96"/>
      <c r="BR1860" s="96"/>
      <c r="BS1860" s="96"/>
      <c r="BT1860" s="96"/>
      <c r="BU1860" s="96"/>
      <c r="BV1860" s="96"/>
      <c r="BW1860" s="96"/>
      <c r="BX1860" s="96"/>
      <c r="BY1860" s="96"/>
      <c r="BZ1860" s="96"/>
      <c r="CA1860" s="96"/>
      <c r="CB1860" s="96"/>
      <c r="CC1860" s="97">
        <f t="shared" si="461"/>
        <v>1.7292560128849501</v>
      </c>
      <c r="CD1860" s="98">
        <f t="shared" si="462"/>
        <v>23327.663613817978</v>
      </c>
      <c r="CE1860" s="120">
        <f t="shared" si="463"/>
        <v>22161.280433127082</v>
      </c>
      <c r="CF1860" s="98">
        <f t="shared" si="464"/>
        <v>1166.3831806908966</v>
      </c>
      <c r="CG1860" s="99">
        <v>0.1</v>
      </c>
      <c r="CH1860" s="98">
        <f t="shared" si="465"/>
        <v>1166.3831806909</v>
      </c>
      <c r="CI1860" s="118">
        <f t="shared" si="466"/>
        <v>1.75225601288495</v>
      </c>
      <c r="CJ1860" s="153">
        <f t="shared" si="467"/>
        <v>23637.933613817975</v>
      </c>
      <c r="CK1860" s="120">
        <f t="shared" si="468"/>
        <v>22456.036933127074</v>
      </c>
      <c r="CL1860" s="153">
        <f t="shared" si="470"/>
        <v>1181.8966806909011</v>
      </c>
      <c r="CM1860" s="32">
        <v>0.05</v>
      </c>
      <c r="CN1860" s="98">
        <f t="shared" si="469"/>
        <v>1181.8966806908998</v>
      </c>
    </row>
    <row r="1861" spans="2:92" ht="12.75" customHeight="1">
      <c r="B1861" t="s">
        <v>50</v>
      </c>
      <c r="C1861" t="s">
        <v>11417</v>
      </c>
      <c r="D1861">
        <v>2101010130</v>
      </c>
      <c r="E1861" t="s">
        <v>40</v>
      </c>
      <c r="F1861">
        <v>2101020140</v>
      </c>
      <c r="G1861">
        <v>5401010140</v>
      </c>
      <c r="H1861" t="s">
        <v>11431</v>
      </c>
      <c r="I1861">
        <v>400210</v>
      </c>
      <c r="J1861" t="s">
        <v>11448</v>
      </c>
      <c r="K1861" t="s">
        <v>10664</v>
      </c>
      <c r="L1861" t="s">
        <v>15863</v>
      </c>
      <c r="M1861" t="s">
        <v>7284</v>
      </c>
      <c r="N1861" t="s">
        <v>7138</v>
      </c>
      <c r="O1861" s="54">
        <v>35874</v>
      </c>
      <c r="R1861" t="s">
        <v>7716</v>
      </c>
      <c r="T1861" t="s">
        <v>70</v>
      </c>
      <c r="U1861" t="s">
        <v>11659</v>
      </c>
      <c r="V1861" t="s">
        <v>7138</v>
      </c>
      <c r="W1861" s="61">
        <f t="shared" si="457"/>
        <v>25.530555555555555</v>
      </c>
      <c r="X1861" s="26">
        <v>13474</v>
      </c>
      <c r="Y1861" s="26">
        <v>-13473</v>
      </c>
      <c r="Z1861" s="26">
        <v>1</v>
      </c>
      <c r="AA1861" s="26">
        <v>0</v>
      </c>
      <c r="AB1861" s="26">
        <v>35855</v>
      </c>
      <c r="AC1861" s="26">
        <v>0</v>
      </c>
      <c r="AD1861" s="26">
        <v>0</v>
      </c>
      <c r="AE1861" s="26">
        <v>1</v>
      </c>
      <c r="AF1861" s="27">
        <v>0</v>
      </c>
      <c r="AG1861" t="s">
        <v>9255</v>
      </c>
      <c r="AH1861" s="27">
        <v>0</v>
      </c>
      <c r="AI1861" s="27">
        <v>0</v>
      </c>
      <c r="AJ1861" s="27">
        <v>0</v>
      </c>
      <c r="AK1861" s="54">
        <f t="shared" si="458"/>
        <v>35855</v>
      </c>
      <c r="AL1861" s="62" t="s">
        <v>13828</v>
      </c>
      <c r="AM1861">
        <f>MATCH(AL1861,CATEGORY1!$A:$A,0)</f>
        <v>479</v>
      </c>
      <c r="AN1861">
        <f>MATCH(AK1861,CATEGORY1!$1:$1,0)</f>
        <v>194</v>
      </c>
      <c r="AO1861">
        <f>INDEX(CATEGORY1!$1:$1048576,Working!AM1861,Working!AN1861)</f>
        <v>433</v>
      </c>
      <c r="AP1861">
        <f>MATCH($AP$6,CATEGORY1!$1:$1,0)</f>
        <v>215</v>
      </c>
      <c r="AQ1861">
        <f>INDEX(CATEGORY1!$1:$1048576,Working!AM1861,Working!AP1861)</f>
        <v>438.4</v>
      </c>
      <c r="AR1861" s="27">
        <f>AQ1861/AO1861</f>
        <v>1.0124711316397228</v>
      </c>
      <c r="AS1861" s="62" t="s">
        <v>14275</v>
      </c>
      <c r="AT1861">
        <f>MATCH(AS1861,CATEGORY2!$A:$A,0)</f>
        <v>451</v>
      </c>
      <c r="AU1861">
        <f>MATCH($AU$6,CATEGORY2!$1:$1,0)</f>
        <v>4</v>
      </c>
      <c r="AV1861">
        <f>INDEX(CATEGORY2!$1:$1048576,Working!AT1861,Working!AU1861)</f>
        <v>138.30000000000001</v>
      </c>
      <c r="AW1861">
        <f>MATCH($AW$6,CATEGORY2!$1:$1,0)</f>
        <v>63</v>
      </c>
      <c r="AX1861" s="27">
        <f>INDEX(CATEGORY2!$1:$1048576,Working!AT1861,Working!AW1861)</f>
        <v>140.9</v>
      </c>
      <c r="AY1861" s="27">
        <f>AX1861/AV1861</f>
        <v>1.0187997107736804</v>
      </c>
      <c r="AZ1861" s="72" t="s">
        <v>6828</v>
      </c>
      <c r="BA1861">
        <f>MATCH(AZ1861,'CATEGORY-3'!$A:$A,0)</f>
        <v>628</v>
      </c>
      <c r="BB1861">
        <f>MATCH($BB$6,'CATEGORY-3'!$1:$1,0)</f>
        <v>4</v>
      </c>
      <c r="BC1861">
        <f>INDEX('CATEGORY-3'!$1:$1048576,BA1861,BB1861)</f>
        <v>101</v>
      </c>
      <c r="BD1861">
        <f>MATCH($BD$6,'CATEGORY-3'!$1:$1,0)</f>
        <v>90</v>
      </c>
      <c r="BE1861">
        <f>INDEX('CATEGORY-3'!$1:$1048576,Working!BA1861,Working!BD1861)</f>
        <v>138.4</v>
      </c>
      <c r="BF1861" s="247">
        <f t="shared" si="474"/>
        <v>1.3702970297029704</v>
      </c>
      <c r="BG1861" s="79" t="s">
        <v>15629</v>
      </c>
      <c r="BH1861">
        <f>MATCH(BG1861,'Category 4'!$A:$A,0)</f>
        <v>843</v>
      </c>
      <c r="BI1861">
        <f>MATCH($BI$6,'Category 4'!$1:$1,0)</f>
        <v>4</v>
      </c>
      <c r="BJ1861">
        <f>INDEX('Category 4'!$1:$1048576,Working!BH1861,Working!BI1861)</f>
        <v>103.9</v>
      </c>
      <c r="BK1861">
        <f>MATCH($BK$6,'Category 4'!$1:$1,0)</f>
        <v>139</v>
      </c>
      <c r="BL1861" s="27">
        <f>INDEX('Category 4'!$1:$1048576,Working!BH1861,Working!BK1861)</f>
        <v>160.19999999999999</v>
      </c>
      <c r="BM1861" s="112">
        <f t="shared" si="459"/>
        <v>1.5418671799807506</v>
      </c>
      <c r="BN1861" s="94">
        <f t="shared" si="460"/>
        <v>1.1793809111025202</v>
      </c>
      <c r="BO1861" s="95">
        <f>INDEX('EL &amp; SV'!$D$5:$H$81,MATCH(BG1861,'EL &amp; SV'!$D$5:$D$81,0),MATCH(IF(X1861&gt;2000000,"A",IF(X1861&gt;1000000,"B",IF(X1861&gt;100000,"C","D"))),'EL &amp; SV'!$D$5:$H$5,0))</f>
        <v>5</v>
      </c>
      <c r="BP1861" s="96">
        <f>INDEX('EL &amp; SV'!$J$5:$N$81,MATCH(BG1861,'EL &amp; SV'!$N$5:$N$81,0),MATCH(IF(X1861&gt;2000000,"A",IF(X1861&gt;1000000,"B",IF(X1861&gt;100000,"C","D"))),'EL &amp; SV'!$J$5:$N$5,0))</f>
        <v>0.95</v>
      </c>
      <c r="BQ1861" s="96"/>
      <c r="BR1861" s="96"/>
      <c r="BS1861" s="96"/>
      <c r="BT1861" s="96"/>
      <c r="BU1861" s="96"/>
      <c r="BV1861" s="96"/>
      <c r="BW1861" s="96"/>
      <c r="BX1861" s="96"/>
      <c r="BY1861" s="96"/>
      <c r="BZ1861" s="96"/>
      <c r="CA1861" s="96"/>
      <c r="CB1861" s="96"/>
      <c r="CC1861" s="97">
        <f t="shared" si="461"/>
        <v>2.1793809111025202</v>
      </c>
      <c r="CD1861" s="98">
        <f t="shared" si="462"/>
        <v>29364.978396195358</v>
      </c>
      <c r="CE1861" s="120">
        <f t="shared" si="463"/>
        <v>27896.72947638559</v>
      </c>
      <c r="CF1861" s="98">
        <f t="shared" si="464"/>
        <v>1468.2489198097683</v>
      </c>
      <c r="CG1861" s="99">
        <v>0.1</v>
      </c>
      <c r="CH1861" s="98">
        <f t="shared" si="465"/>
        <v>1468.2489198097692</v>
      </c>
      <c r="CI1861" s="118">
        <f t="shared" si="466"/>
        <v>2.2023809111025203</v>
      </c>
      <c r="CJ1861" s="153">
        <f t="shared" si="467"/>
        <v>29674.88039619536</v>
      </c>
      <c r="CK1861" s="120">
        <f t="shared" si="468"/>
        <v>28191.136376385592</v>
      </c>
      <c r="CL1861" s="153">
        <f t="shared" si="470"/>
        <v>1483.7440198097684</v>
      </c>
      <c r="CM1861" s="32">
        <v>0.05</v>
      </c>
      <c r="CN1861" s="98">
        <f t="shared" si="469"/>
        <v>1483.7440198097693</v>
      </c>
    </row>
    <row r="1862" spans="2:92" ht="12.75" customHeight="1">
      <c r="B1862" t="s">
        <v>50</v>
      </c>
      <c r="C1862" t="s">
        <v>11417</v>
      </c>
      <c r="D1862">
        <v>2101010130</v>
      </c>
      <c r="E1862" t="s">
        <v>40</v>
      </c>
      <c r="F1862">
        <v>2101020140</v>
      </c>
      <c r="G1862">
        <v>5401010140</v>
      </c>
      <c r="H1862" t="s">
        <v>11431</v>
      </c>
      <c r="I1862">
        <v>400209</v>
      </c>
      <c r="J1862" t="s">
        <v>11436</v>
      </c>
      <c r="K1862" t="s">
        <v>9715</v>
      </c>
      <c r="L1862" t="s">
        <v>15863</v>
      </c>
      <c r="M1862" t="s">
        <v>7276</v>
      </c>
      <c r="N1862" t="s">
        <v>7138</v>
      </c>
      <c r="O1862" s="54">
        <v>39923</v>
      </c>
      <c r="R1862" t="s">
        <v>7235</v>
      </c>
      <c r="T1862" t="s">
        <v>70</v>
      </c>
      <c r="U1862" t="s">
        <v>11415</v>
      </c>
      <c r="V1862" t="s">
        <v>7140</v>
      </c>
      <c r="W1862" s="61">
        <f t="shared" si="457"/>
        <v>14.447222222222223</v>
      </c>
      <c r="X1862" s="26">
        <v>13454</v>
      </c>
      <c r="Y1862" s="26">
        <v>-12781.3</v>
      </c>
      <c r="Z1862" s="26">
        <v>672.7</v>
      </c>
      <c r="AA1862" s="26">
        <v>0</v>
      </c>
      <c r="AB1862" s="26">
        <v>39923</v>
      </c>
      <c r="AC1862" s="26">
        <v>0</v>
      </c>
      <c r="AD1862" s="26">
        <v>0</v>
      </c>
      <c r="AE1862" s="26">
        <v>672.7</v>
      </c>
      <c r="AF1862" s="27">
        <v>0</v>
      </c>
      <c r="AG1862" t="s">
        <v>9255</v>
      </c>
      <c r="AH1862" s="27">
        <v>0</v>
      </c>
      <c r="AI1862" s="27">
        <v>0</v>
      </c>
      <c r="AJ1862" s="27">
        <v>0</v>
      </c>
      <c r="AK1862" s="54">
        <f t="shared" si="458"/>
        <v>39904</v>
      </c>
      <c r="AR1862">
        <v>1</v>
      </c>
      <c r="AV1862"/>
      <c r="AX1862"/>
      <c r="AY1862">
        <v>1</v>
      </c>
      <c r="AZ1862" s="72" t="s">
        <v>6828</v>
      </c>
      <c r="BA1862" s="4">
        <f>MATCH(AZ1862,'CATEGORY-3'!$A:$A,0)</f>
        <v>628</v>
      </c>
      <c r="BB1862" s="4">
        <f>MATCH(AK1862,'CATEGORY-3'!$1:$1,0)</f>
        <v>55</v>
      </c>
      <c r="BC1862" s="4">
        <f>INDEX('CATEGORY-3'!$1:$1048576,Working!BA1862,Working!BB1862)</f>
        <v>119.7</v>
      </c>
      <c r="BD1862" s="4">
        <f>MATCH($BD$6,'CATEGORY-3'!$1:$1,0)</f>
        <v>90</v>
      </c>
      <c r="BE1862" s="4">
        <f>INDEX('CATEGORY-3'!$1:$1048576,Working!BA1862,Working!BD1862)</f>
        <v>138.4</v>
      </c>
      <c r="BF1862" s="114">
        <f t="shared" si="474"/>
        <v>1.1562238930659983</v>
      </c>
      <c r="BG1862" s="79" t="s">
        <v>15629</v>
      </c>
      <c r="BH1862" s="93">
        <f>MATCH(BG1862,'Category 4'!$A:$A,0)</f>
        <v>843</v>
      </c>
      <c r="BI1862" s="93">
        <f>MATCH($BI$6,'Category 4'!$1:$1,0)</f>
        <v>4</v>
      </c>
      <c r="BJ1862" s="93">
        <f>INDEX('Category 4'!$1:$1048576,Working!BH1862,Working!BI1862)</f>
        <v>103.9</v>
      </c>
      <c r="BK1862" s="93">
        <f>MATCH($BK$6,'Category 4'!$1:$1,0)</f>
        <v>139</v>
      </c>
      <c r="BL1862" s="93">
        <f>INDEX('Category 4'!$1:$1048576,Working!BH1862,Working!BK1862)</f>
        <v>160.19999999999999</v>
      </c>
      <c r="BM1862" s="94">
        <f t="shared" si="459"/>
        <v>1.5418671799807506</v>
      </c>
      <c r="BN1862" s="94">
        <f t="shared" si="460"/>
        <v>0.78274367342803575</v>
      </c>
      <c r="BO1862" s="95">
        <f>INDEX('EL &amp; SV'!$D$5:$H$81,MATCH(BG1862,'EL &amp; SV'!$D$5:$D$81,0),MATCH(IF(X1862&gt;2000000,"A",IF(X1862&gt;1000000,"B",IF(X1862&gt;100000,"C","D"))),'EL &amp; SV'!$D$5:$H$5,0))</f>
        <v>5</v>
      </c>
      <c r="BP1862" s="96">
        <f>INDEX('EL &amp; SV'!$J$5:$N$81,MATCH(BG1862,'EL &amp; SV'!$N$5:$N$81,0),MATCH(IF(X1862&gt;2000000,"A",IF(X1862&gt;1000000,"B",IF(X1862&gt;100000,"C","D"))),'EL &amp; SV'!$J$5:$N$5,0))</f>
        <v>0.95</v>
      </c>
      <c r="BQ1862" s="96"/>
      <c r="BR1862" s="96"/>
      <c r="BS1862" s="96"/>
      <c r="BT1862" s="96"/>
      <c r="BU1862" s="96"/>
      <c r="BV1862" s="96"/>
      <c r="BW1862" s="96"/>
      <c r="BX1862" s="96"/>
      <c r="BY1862" s="96"/>
      <c r="BZ1862" s="96"/>
      <c r="CA1862" s="96"/>
      <c r="CB1862" s="96"/>
      <c r="CC1862" s="97">
        <f t="shared" si="461"/>
        <v>1.7827436734280357</v>
      </c>
      <c r="CD1862" s="98">
        <f t="shared" si="462"/>
        <v>23985.033382300793</v>
      </c>
      <c r="CE1862" s="120">
        <f t="shared" si="463"/>
        <v>22785.781713185752</v>
      </c>
      <c r="CF1862" s="98">
        <f t="shared" si="464"/>
        <v>1199.2516691150413</v>
      </c>
      <c r="CG1862" s="99">
        <v>0.1</v>
      </c>
      <c r="CH1862" s="98">
        <f t="shared" si="465"/>
        <v>1199.2516691150406</v>
      </c>
      <c r="CI1862" s="118">
        <f t="shared" si="466"/>
        <v>1.8057436734280357</v>
      </c>
      <c r="CJ1862" s="153">
        <f t="shared" si="467"/>
        <v>24294.475382300792</v>
      </c>
      <c r="CK1862" s="120">
        <f t="shared" si="468"/>
        <v>23079.751613185756</v>
      </c>
      <c r="CL1862" s="153">
        <f t="shared" si="470"/>
        <v>1214.7237691150367</v>
      </c>
      <c r="CM1862" s="32">
        <v>0.05</v>
      </c>
      <c r="CN1862" s="98">
        <f t="shared" si="469"/>
        <v>1214.7237691150408</v>
      </c>
    </row>
    <row r="1863" spans="2:92" ht="12.75" customHeight="1">
      <c r="B1863" t="s">
        <v>50</v>
      </c>
      <c r="C1863" t="s">
        <v>11417</v>
      </c>
      <c r="D1863">
        <v>2101010130</v>
      </c>
      <c r="E1863" t="s">
        <v>40</v>
      </c>
      <c r="F1863">
        <v>2101020140</v>
      </c>
      <c r="G1863">
        <v>5401010140</v>
      </c>
      <c r="H1863" t="s">
        <v>11431</v>
      </c>
      <c r="I1863">
        <v>400210</v>
      </c>
      <c r="J1863" t="s">
        <v>11448</v>
      </c>
      <c r="K1863" t="s">
        <v>10286</v>
      </c>
      <c r="L1863" t="s">
        <v>15863</v>
      </c>
      <c r="M1863" t="s">
        <v>7767</v>
      </c>
      <c r="N1863" t="s">
        <v>7138</v>
      </c>
      <c r="O1863" s="54">
        <v>35925</v>
      </c>
      <c r="R1863" t="s">
        <v>7716</v>
      </c>
      <c r="T1863" t="s">
        <v>70</v>
      </c>
      <c r="U1863" t="s">
        <v>11659</v>
      </c>
      <c r="V1863" t="s">
        <v>7138</v>
      </c>
      <c r="W1863" s="61">
        <f t="shared" si="457"/>
        <v>25.363888888888887</v>
      </c>
      <c r="X1863" s="26">
        <v>13435</v>
      </c>
      <c r="Y1863" s="26">
        <v>-13178</v>
      </c>
      <c r="Z1863" s="26">
        <v>257</v>
      </c>
      <c r="AA1863" s="26">
        <v>0</v>
      </c>
      <c r="AB1863" s="26">
        <v>35916</v>
      </c>
      <c r="AC1863" s="26">
        <v>0</v>
      </c>
      <c r="AD1863" s="26">
        <v>0</v>
      </c>
      <c r="AE1863" s="26">
        <v>257</v>
      </c>
      <c r="AF1863" s="27">
        <v>0</v>
      </c>
      <c r="AG1863" t="s">
        <v>9255</v>
      </c>
      <c r="AH1863" s="27">
        <v>0</v>
      </c>
      <c r="AI1863" s="27">
        <v>0</v>
      </c>
      <c r="AJ1863" s="27">
        <v>0</v>
      </c>
      <c r="AK1863" s="54">
        <f t="shared" si="458"/>
        <v>35916</v>
      </c>
      <c r="AL1863" s="62" t="s">
        <v>13828</v>
      </c>
      <c r="AM1863">
        <f>MATCH(AL1863,CATEGORY1!$A:$A,0)</f>
        <v>479</v>
      </c>
      <c r="AN1863">
        <f>MATCH(AK1863,CATEGORY1!$1:$1,0)</f>
        <v>196</v>
      </c>
      <c r="AO1863">
        <f>INDEX(CATEGORY1!$1:$1048576,Working!AM1863,Working!AN1863)</f>
        <v>435.8</v>
      </c>
      <c r="AP1863">
        <f>MATCH($AP$6,CATEGORY1!$1:$1,0)</f>
        <v>215</v>
      </c>
      <c r="AQ1863">
        <f>INDEX(CATEGORY1!$1:$1048576,Working!AM1863,Working!AP1863)</f>
        <v>438.4</v>
      </c>
      <c r="AR1863" s="27">
        <f>AQ1863/AO1863</f>
        <v>1.0059660394676457</v>
      </c>
      <c r="AS1863" s="62" t="s">
        <v>14275</v>
      </c>
      <c r="AT1863">
        <f>MATCH(AS1863,CATEGORY2!$A:$A,0)</f>
        <v>451</v>
      </c>
      <c r="AU1863">
        <f>MATCH($AU$6,CATEGORY2!$1:$1,0)</f>
        <v>4</v>
      </c>
      <c r="AV1863">
        <f>INDEX(CATEGORY2!$1:$1048576,Working!AT1863,Working!AU1863)</f>
        <v>138.30000000000001</v>
      </c>
      <c r="AW1863">
        <f>MATCH($AW$6,CATEGORY2!$1:$1,0)</f>
        <v>63</v>
      </c>
      <c r="AX1863" s="27">
        <f>INDEX(CATEGORY2!$1:$1048576,Working!AT1863,Working!AW1863)</f>
        <v>140.9</v>
      </c>
      <c r="AY1863" s="27">
        <f>AX1863/AV1863</f>
        <v>1.0187997107736804</v>
      </c>
      <c r="AZ1863" s="72" t="s">
        <v>6828</v>
      </c>
      <c r="BA1863">
        <f>MATCH(AZ1863,'CATEGORY-3'!$A:$A,0)</f>
        <v>628</v>
      </c>
      <c r="BB1863">
        <f>MATCH($BB$6,'CATEGORY-3'!$1:$1,0)</f>
        <v>4</v>
      </c>
      <c r="BC1863">
        <f>INDEX('CATEGORY-3'!$1:$1048576,BA1863,BB1863)</f>
        <v>101</v>
      </c>
      <c r="BD1863">
        <f>MATCH($BD$6,'CATEGORY-3'!$1:$1,0)</f>
        <v>90</v>
      </c>
      <c r="BE1863">
        <f>INDEX('CATEGORY-3'!$1:$1048576,Working!BA1863,Working!BD1863)</f>
        <v>138.4</v>
      </c>
      <c r="BF1863" s="247">
        <f t="shared" si="474"/>
        <v>1.3702970297029704</v>
      </c>
      <c r="BG1863" s="79" t="s">
        <v>15629</v>
      </c>
      <c r="BH1863">
        <f>MATCH(BG1863,'Category 4'!$A:$A,0)</f>
        <v>843</v>
      </c>
      <c r="BI1863">
        <f>MATCH($BI$6,'Category 4'!$1:$1,0)</f>
        <v>4</v>
      </c>
      <c r="BJ1863">
        <f>INDEX('Category 4'!$1:$1048576,Working!BH1863,Working!BI1863)</f>
        <v>103.9</v>
      </c>
      <c r="BK1863">
        <f>MATCH($BK$6,'Category 4'!$1:$1,0)</f>
        <v>139</v>
      </c>
      <c r="BL1863" s="27">
        <f>INDEX('Category 4'!$1:$1048576,Working!BH1863,Working!BK1863)</f>
        <v>160.19999999999999</v>
      </c>
      <c r="BM1863" s="112">
        <f t="shared" si="459"/>
        <v>1.5418671799807506</v>
      </c>
      <c r="BN1863" s="94">
        <f t="shared" si="460"/>
        <v>1.1653784637617974</v>
      </c>
      <c r="BO1863" s="95">
        <f>INDEX('EL &amp; SV'!$D$5:$H$81,MATCH(BG1863,'EL &amp; SV'!$D$5:$D$81,0),MATCH(IF(X1863&gt;2000000,"A",IF(X1863&gt;1000000,"B",IF(X1863&gt;100000,"C","D"))),'EL &amp; SV'!$D$5:$H$5,0))</f>
        <v>5</v>
      </c>
      <c r="BP1863" s="96">
        <f>INDEX('EL &amp; SV'!$J$5:$N$81,MATCH(BG1863,'EL &amp; SV'!$N$5:$N$81,0),MATCH(IF(X1863&gt;2000000,"A",IF(X1863&gt;1000000,"B",IF(X1863&gt;100000,"C","D"))),'EL &amp; SV'!$J$5:$N$5,0))</f>
        <v>0.95</v>
      </c>
      <c r="BQ1863" s="96"/>
      <c r="BR1863" s="96"/>
      <c r="BS1863" s="96"/>
      <c r="BT1863" s="96"/>
      <c r="BU1863" s="96"/>
      <c r="BV1863" s="96"/>
      <c r="BW1863" s="96"/>
      <c r="BX1863" s="96"/>
      <c r="BY1863" s="96"/>
      <c r="BZ1863" s="96"/>
      <c r="CA1863" s="96"/>
      <c r="CB1863" s="96"/>
      <c r="CC1863" s="97">
        <f t="shared" si="461"/>
        <v>2.1653784637617974</v>
      </c>
      <c r="CD1863" s="98">
        <f t="shared" si="462"/>
        <v>29091.859660639748</v>
      </c>
      <c r="CE1863" s="120">
        <f t="shared" si="463"/>
        <v>27637.26667760776</v>
      </c>
      <c r="CF1863" s="98">
        <f t="shared" si="464"/>
        <v>1454.5929830319874</v>
      </c>
      <c r="CG1863" s="99">
        <v>0.1</v>
      </c>
      <c r="CH1863" s="98">
        <f t="shared" si="465"/>
        <v>1454.5929830319888</v>
      </c>
      <c r="CI1863" s="118">
        <f t="shared" si="466"/>
        <v>2.1883784637617976</v>
      </c>
      <c r="CJ1863" s="153">
        <f t="shared" si="467"/>
        <v>29400.864660639749</v>
      </c>
      <c r="CK1863" s="120">
        <f t="shared" si="468"/>
        <v>27930.821427607763</v>
      </c>
      <c r="CL1863" s="153">
        <f t="shared" si="470"/>
        <v>1470.0432330319854</v>
      </c>
      <c r="CM1863" s="32">
        <v>0.05</v>
      </c>
      <c r="CN1863" s="98">
        <f t="shared" si="469"/>
        <v>1470.0432330319888</v>
      </c>
    </row>
    <row r="1864" spans="2:92" ht="12.75" customHeight="1">
      <c r="B1864" t="s">
        <v>50</v>
      </c>
      <c r="C1864" t="s">
        <v>11427</v>
      </c>
      <c r="D1864">
        <v>2101010050</v>
      </c>
      <c r="E1864" t="s">
        <v>43</v>
      </c>
      <c r="F1864">
        <v>2101020050</v>
      </c>
      <c r="G1864">
        <v>5401010050</v>
      </c>
      <c r="H1864" t="s">
        <v>11431</v>
      </c>
      <c r="I1864">
        <v>400210</v>
      </c>
      <c r="J1864" t="s">
        <v>11433</v>
      </c>
      <c r="K1864" t="s">
        <v>2157</v>
      </c>
      <c r="L1864" t="s">
        <v>15863</v>
      </c>
      <c r="M1864" t="s">
        <v>2158</v>
      </c>
      <c r="N1864" t="s">
        <v>7138</v>
      </c>
      <c r="O1864" s="54">
        <v>41786</v>
      </c>
      <c r="R1864" t="s">
        <v>7177</v>
      </c>
      <c r="T1864" t="s">
        <v>70</v>
      </c>
      <c r="U1864" t="s">
        <v>11415</v>
      </c>
      <c r="V1864" t="s">
        <v>7140</v>
      </c>
      <c r="W1864" s="61">
        <f t="shared" ref="W1864:W1927" si="475">YEARFRAC(AK1864,$W$6)</f>
        <v>9.3638888888888889</v>
      </c>
      <c r="X1864" s="26">
        <v>13260</v>
      </c>
      <c r="Y1864" s="26">
        <v>-7294.98</v>
      </c>
      <c r="Z1864" s="26">
        <v>5965.02</v>
      </c>
      <c r="AA1864" s="26">
        <v>0</v>
      </c>
      <c r="AB1864" s="26">
        <v>41786</v>
      </c>
      <c r="AC1864" s="26">
        <v>-1212.93</v>
      </c>
      <c r="AD1864" s="26">
        <v>0</v>
      </c>
      <c r="AE1864" s="26">
        <v>4752.09</v>
      </c>
      <c r="AF1864" s="27">
        <v>0</v>
      </c>
      <c r="AG1864" t="s">
        <v>9255</v>
      </c>
      <c r="AH1864" s="27">
        <v>0</v>
      </c>
      <c r="AI1864" s="27">
        <v>0</v>
      </c>
      <c r="AJ1864" s="27">
        <v>0</v>
      </c>
      <c r="AK1864" s="54">
        <f t="shared" ref="AK1864:AK1927" si="476">DATE(YEAR(O1864),MONTH(O1864),DAY(1))</f>
        <v>41760</v>
      </c>
      <c r="AR1864">
        <v>1</v>
      </c>
      <c r="AV1864"/>
      <c r="AX1864"/>
      <c r="AY1864">
        <v>1</v>
      </c>
      <c r="BC1864"/>
      <c r="BE1864"/>
      <c r="BF1864">
        <v>1</v>
      </c>
      <c r="BG1864" s="79" t="s">
        <v>15482</v>
      </c>
      <c r="BH1864">
        <f>MATCH(BG1864,'Category 4'!$A:$A,0)</f>
        <v>766</v>
      </c>
      <c r="BI1864">
        <f>MATCH(AK1864,'Category 4'!$1:$1,0)</f>
        <v>29</v>
      </c>
      <c r="BJ1864">
        <f>INDEX('Category 4'!$1:$1048576,Working!BH1864,Working!BI1864)</f>
        <v>118.4</v>
      </c>
      <c r="BK1864">
        <f>MATCH($BK$6,'Category 4'!$1:$1,0)</f>
        <v>139</v>
      </c>
      <c r="BL1864">
        <f>INDEX('Category 4'!$1:$1048576,Working!BH1864,Working!BK1864)</f>
        <v>133.30000000000001</v>
      </c>
      <c r="BM1864" s="27">
        <f t="shared" ref="BM1864:BM1927" si="477">BL1864/BJ1864</f>
        <v>1.1258445945945947</v>
      </c>
      <c r="BN1864" s="94">
        <f t="shared" ref="BN1864:BN1927" si="478">(BM1864*BF1864*AY1864*AR1864)-1</f>
        <v>0.12584459459459474</v>
      </c>
      <c r="BO1864" s="95">
        <f>INDEX('EL &amp; SV'!$D$5:$H$81,MATCH(BG1864,'EL &amp; SV'!$D$5:$D$81,0),MATCH(IF(X1864&gt;2000000,"A",IF(X1864&gt;1000000,"B",IF(X1864&gt;100000,"C","D"))),'EL &amp; SV'!$D$5:$H$5,0))</f>
        <v>8</v>
      </c>
      <c r="BP1864" s="96">
        <f>INDEX('EL &amp; SV'!$J$5:$N$81,MATCH(BG1864,'EL &amp; SV'!$N$5:$N$81,0),MATCH(IF(X1864&gt;2000000,"A",IF(X1864&gt;1000000,"B",IF(X1864&gt;100000,"C","D"))),'EL &amp; SV'!$J$5:$N$5,0))</f>
        <v>0.95</v>
      </c>
      <c r="BQ1864" s="96"/>
      <c r="BR1864" s="96"/>
      <c r="BS1864" s="96"/>
      <c r="BT1864" s="96"/>
      <c r="BU1864" s="96"/>
      <c r="BV1864" s="96"/>
      <c r="BW1864" s="96"/>
      <c r="BX1864" s="96"/>
      <c r="BY1864" s="96"/>
      <c r="BZ1864" s="96"/>
      <c r="CA1864" s="96"/>
      <c r="CB1864" s="96"/>
      <c r="CC1864" s="97">
        <f t="shared" ref="CC1864:CC1927" si="479">1+BN1864</f>
        <v>1.1258445945945947</v>
      </c>
      <c r="CD1864" s="98">
        <f t="shared" ref="CD1864:CD1927" si="480">CC1864*X1864</f>
        <v>14928.699324324327</v>
      </c>
      <c r="CE1864" s="120">
        <f t="shared" ref="CE1864:CE1927" si="481">CD1864*(BP1864/BO1864)*(IF(W1864&gt;BO1864,BO1864,W1864))</f>
        <v>14182.26435810811</v>
      </c>
      <c r="CF1864" s="98">
        <f t="shared" ref="CF1864:CF1927" si="482">CD1864-CE1864</f>
        <v>746.43496621621671</v>
      </c>
      <c r="CG1864" s="99">
        <v>0.1</v>
      </c>
      <c r="CH1864" s="98">
        <f t="shared" ref="CH1864:CH1927" si="483">IF(CF1864*(1-CG1864)&gt;(CD1864*(1-BP1864)),CF1864*(1-CG1864),CD1864*(1-BP1864))</f>
        <v>746.43496621621705</v>
      </c>
      <c r="CI1864" s="118">
        <f t="shared" ref="CI1864:CI1927" si="484">CC1864+2.3%</f>
        <v>1.1488445945945946</v>
      </c>
      <c r="CJ1864" s="153">
        <f t="shared" ref="CJ1864:CJ1927" si="485">CI1864*X1864</f>
        <v>15233.679324324325</v>
      </c>
      <c r="CK1864" s="120">
        <f t="shared" ref="CK1864:CK1927" si="486">CJ1864*(BP1864/BO1864)*(IF(W1864&gt;BO1864,BO1864,W1864))</f>
        <v>14471.995358108108</v>
      </c>
      <c r="CL1864" s="153">
        <f t="shared" si="470"/>
        <v>761.6839662162165</v>
      </c>
      <c r="CM1864" s="32">
        <v>0.05</v>
      </c>
      <c r="CN1864" s="98">
        <f t="shared" ref="CN1864:CN1927" si="487">IF(CL1864*(1-CM1864)&gt;(CJ1864*(1-BP1864)),CL1864*(1-CM1864),CJ1864*(1-BP1864))</f>
        <v>761.68396621621696</v>
      </c>
    </row>
    <row r="1865" spans="2:92" ht="12.75" customHeight="1">
      <c r="B1865" t="s">
        <v>50</v>
      </c>
      <c r="C1865" t="s">
        <v>11412</v>
      </c>
      <c r="D1865">
        <v>2101010090</v>
      </c>
      <c r="E1865" t="s">
        <v>42</v>
      </c>
      <c r="F1865">
        <v>2101020090</v>
      </c>
      <c r="G1865">
        <v>5401010090</v>
      </c>
      <c r="H1865" t="s">
        <v>11431</v>
      </c>
      <c r="I1865">
        <v>400210</v>
      </c>
      <c r="J1865" t="s">
        <v>11448</v>
      </c>
      <c r="K1865" t="s">
        <v>9755</v>
      </c>
      <c r="L1865" t="s">
        <v>15863</v>
      </c>
      <c r="M1865" t="s">
        <v>7526</v>
      </c>
      <c r="N1865" t="s">
        <v>7138</v>
      </c>
      <c r="O1865" s="54">
        <v>40791</v>
      </c>
      <c r="R1865" t="s">
        <v>7222</v>
      </c>
      <c r="T1865" t="s">
        <v>70</v>
      </c>
      <c r="U1865" t="s">
        <v>11415</v>
      </c>
      <c r="V1865" t="s">
        <v>7140</v>
      </c>
      <c r="W1865" s="61">
        <f t="shared" si="475"/>
        <v>12.030555555555555</v>
      </c>
      <c r="X1865" s="26">
        <v>13236</v>
      </c>
      <c r="Y1865" s="26">
        <v>-12574.2</v>
      </c>
      <c r="Z1865" s="26">
        <v>661.8</v>
      </c>
      <c r="AA1865" s="26">
        <v>0</v>
      </c>
      <c r="AB1865" s="26">
        <v>40791</v>
      </c>
      <c r="AC1865" s="26">
        <v>0</v>
      </c>
      <c r="AD1865" s="26">
        <v>0</v>
      </c>
      <c r="AE1865" s="26">
        <v>661.8</v>
      </c>
      <c r="AF1865" s="27">
        <v>0</v>
      </c>
      <c r="AG1865" t="s">
        <v>9255</v>
      </c>
      <c r="AH1865" s="27">
        <v>0</v>
      </c>
      <c r="AI1865" s="27">
        <v>0</v>
      </c>
      <c r="AJ1865" s="27">
        <v>0</v>
      </c>
      <c r="AK1865" s="54">
        <f t="shared" si="476"/>
        <v>40787</v>
      </c>
      <c r="AR1865">
        <v>1</v>
      </c>
      <c r="AV1865"/>
      <c r="AX1865"/>
      <c r="AY1865">
        <v>1</v>
      </c>
      <c r="AZ1865" s="72" t="s">
        <v>13363</v>
      </c>
      <c r="BA1865" s="4">
        <f>MATCH(AZ1865,'CATEGORY-3'!$A:$A,0)</f>
        <v>757</v>
      </c>
      <c r="BB1865" s="4">
        <f>MATCH(AK1865,'CATEGORY-3'!$1:$1,0)</f>
        <v>84</v>
      </c>
      <c r="BC1865" s="4">
        <f>INDEX('CATEGORY-3'!$1:$1048576,Working!BA1865,Working!BB1865)</f>
        <v>93.3</v>
      </c>
      <c r="BD1865" s="4">
        <f>MATCH($BD$6,'CATEGORY-3'!$1:$1,0)</f>
        <v>90</v>
      </c>
      <c r="BE1865" s="4">
        <f>INDEX('CATEGORY-3'!$1:$1048576,Working!BA1865,Working!BD1865)</f>
        <v>93.3</v>
      </c>
      <c r="BF1865" s="114">
        <f>BE1865/BC1865</f>
        <v>1</v>
      </c>
      <c r="BG1865" s="79" t="s">
        <v>15255</v>
      </c>
      <c r="BH1865" s="93">
        <f>MATCH(BG1865,'Category 4'!$A:$A,0)</f>
        <v>647</v>
      </c>
      <c r="BI1865" s="93">
        <f>MATCH($BI$6,'Category 4'!$1:$1,0)</f>
        <v>4</v>
      </c>
      <c r="BJ1865" s="93">
        <f>INDEX('Category 4'!$1:$1048576,Working!BH1865,Working!BI1865)</f>
        <v>100.5</v>
      </c>
      <c r="BK1865" s="93">
        <f>MATCH($BK$6,'Category 4'!$1:$1,0)</f>
        <v>139</v>
      </c>
      <c r="BL1865" s="93">
        <f>INDEX('Category 4'!$1:$1048576,Working!BH1865,Working!BK1865)</f>
        <v>94</v>
      </c>
      <c r="BM1865" s="94">
        <f t="shared" si="477"/>
        <v>0.93532338308457708</v>
      </c>
      <c r="BN1865" s="94">
        <f t="shared" si="478"/>
        <v>-6.4676616915422924E-2</v>
      </c>
      <c r="BO1865" s="95">
        <f>INDEX('EL &amp; SV'!$D$5:$H$81,MATCH(BG1865,'EL &amp; SV'!$D$5:$D$81,0),MATCH(IF(X1865&gt;2000000,"A",IF(X1865&gt;1000000,"B",IF(X1865&gt;100000,"C","D"))),'EL &amp; SV'!$D$5:$H$5,0))</f>
        <v>5</v>
      </c>
      <c r="BP1865" s="96">
        <f>INDEX('EL &amp; SV'!$J$5:$N$81,MATCH(BG1865,'EL &amp; SV'!$N$5:$N$81,0),MATCH(IF(X1865&gt;2000000,"A",IF(X1865&gt;1000000,"B",IF(X1865&gt;100000,"C","D"))),'EL &amp; SV'!$J$5:$N$5,0))</f>
        <v>1</v>
      </c>
      <c r="BQ1865" s="96"/>
      <c r="BR1865" s="96"/>
      <c r="BS1865" s="96"/>
      <c r="BT1865" s="96"/>
      <c r="BU1865" s="96"/>
      <c r="BV1865" s="96"/>
      <c r="BW1865" s="96"/>
      <c r="BX1865" s="96"/>
      <c r="BY1865" s="96"/>
      <c r="BZ1865" s="96"/>
      <c r="CA1865" s="96"/>
      <c r="CB1865" s="96"/>
      <c r="CC1865" s="97">
        <f t="shared" si="479"/>
        <v>0.93532338308457708</v>
      </c>
      <c r="CD1865" s="98">
        <f t="shared" si="480"/>
        <v>12379.940298507463</v>
      </c>
      <c r="CE1865" s="120">
        <f t="shared" si="481"/>
        <v>12379.940298507463</v>
      </c>
      <c r="CF1865" s="98">
        <f t="shared" si="482"/>
        <v>0</v>
      </c>
      <c r="CG1865" s="99">
        <v>0.1</v>
      </c>
      <c r="CH1865" s="98">
        <f t="shared" si="483"/>
        <v>0</v>
      </c>
      <c r="CI1865" s="118">
        <f t="shared" si="484"/>
        <v>0.9583233830845771</v>
      </c>
      <c r="CJ1865" s="153">
        <f t="shared" si="485"/>
        <v>12684.368298507463</v>
      </c>
      <c r="CK1865" s="120">
        <f t="shared" si="486"/>
        <v>12684.368298507463</v>
      </c>
      <c r="CL1865" s="153">
        <f t="shared" ref="CL1865:CL1928" si="488">CJ1865-CK1865</f>
        <v>0</v>
      </c>
      <c r="CM1865" s="32">
        <v>0.05</v>
      </c>
      <c r="CN1865" s="98">
        <f t="shared" si="487"/>
        <v>0</v>
      </c>
    </row>
    <row r="1866" spans="2:92" ht="12.75" customHeight="1">
      <c r="B1866" t="s">
        <v>50</v>
      </c>
      <c r="C1866" t="s">
        <v>11417</v>
      </c>
      <c r="D1866">
        <v>2101010130</v>
      </c>
      <c r="E1866" t="s">
        <v>40</v>
      </c>
      <c r="F1866">
        <v>2101020140</v>
      </c>
      <c r="G1866">
        <v>5401010140</v>
      </c>
      <c r="H1866" t="s">
        <v>11431</v>
      </c>
      <c r="I1866">
        <v>400210</v>
      </c>
      <c r="J1866" t="s">
        <v>11448</v>
      </c>
      <c r="K1866" t="s">
        <v>10662</v>
      </c>
      <c r="L1866" t="s">
        <v>15863</v>
      </c>
      <c r="M1866" t="s">
        <v>8364</v>
      </c>
      <c r="N1866" t="s">
        <v>7138</v>
      </c>
      <c r="O1866" s="54">
        <v>35828</v>
      </c>
      <c r="R1866" t="s">
        <v>7716</v>
      </c>
      <c r="T1866" t="s">
        <v>70</v>
      </c>
      <c r="U1866" t="s">
        <v>11659</v>
      </c>
      <c r="V1866" t="s">
        <v>7138</v>
      </c>
      <c r="W1866" s="61">
        <f t="shared" si="475"/>
        <v>25.613888888888887</v>
      </c>
      <c r="X1866" s="26">
        <v>13233</v>
      </c>
      <c r="Y1866" s="26">
        <v>-13232</v>
      </c>
      <c r="Z1866" s="26">
        <v>1</v>
      </c>
      <c r="AA1866" s="26">
        <v>0</v>
      </c>
      <c r="AB1866" s="26">
        <v>35827</v>
      </c>
      <c r="AC1866" s="26">
        <v>0</v>
      </c>
      <c r="AD1866" s="26">
        <v>0</v>
      </c>
      <c r="AE1866" s="26">
        <v>1</v>
      </c>
      <c r="AF1866" s="27">
        <v>0</v>
      </c>
      <c r="AG1866" t="s">
        <v>9255</v>
      </c>
      <c r="AH1866" s="27">
        <v>0</v>
      </c>
      <c r="AI1866" s="27">
        <v>0</v>
      </c>
      <c r="AJ1866" s="27">
        <v>0</v>
      </c>
      <c r="AK1866" s="54">
        <f t="shared" si="476"/>
        <v>35827</v>
      </c>
      <c r="AL1866" s="62" t="s">
        <v>13828</v>
      </c>
      <c r="AM1866">
        <f>MATCH(AL1866,CATEGORY1!$A:$A,0)</f>
        <v>479</v>
      </c>
      <c r="AN1866">
        <f>MATCH(AK1866,CATEGORY1!$1:$1,0)</f>
        <v>193</v>
      </c>
      <c r="AO1866">
        <f>INDEX(CATEGORY1!$1:$1048576,Working!AM1866,Working!AN1866)</f>
        <v>433</v>
      </c>
      <c r="AP1866">
        <f>MATCH($AP$6,CATEGORY1!$1:$1,0)</f>
        <v>215</v>
      </c>
      <c r="AQ1866">
        <f>INDEX(CATEGORY1!$1:$1048576,Working!AM1866,Working!AP1866)</f>
        <v>438.4</v>
      </c>
      <c r="AR1866" s="27">
        <f>AQ1866/AO1866</f>
        <v>1.0124711316397228</v>
      </c>
      <c r="AS1866" s="62" t="s">
        <v>14275</v>
      </c>
      <c r="AT1866">
        <f>MATCH(AS1866,CATEGORY2!$A:$A,0)</f>
        <v>451</v>
      </c>
      <c r="AU1866">
        <f>MATCH($AU$6,CATEGORY2!$1:$1,0)</f>
        <v>4</v>
      </c>
      <c r="AV1866">
        <f>INDEX(CATEGORY2!$1:$1048576,Working!AT1866,Working!AU1866)</f>
        <v>138.30000000000001</v>
      </c>
      <c r="AW1866">
        <f>MATCH($AW$6,CATEGORY2!$1:$1,0)</f>
        <v>63</v>
      </c>
      <c r="AX1866" s="27">
        <f>INDEX(CATEGORY2!$1:$1048576,Working!AT1866,Working!AW1866)</f>
        <v>140.9</v>
      </c>
      <c r="AY1866" s="27">
        <f>AX1866/AV1866</f>
        <v>1.0187997107736804</v>
      </c>
      <c r="AZ1866" s="72" t="s">
        <v>6828</v>
      </c>
      <c r="BA1866">
        <f>MATCH(AZ1866,'CATEGORY-3'!$A:$A,0)</f>
        <v>628</v>
      </c>
      <c r="BB1866">
        <f>MATCH($BB$6,'CATEGORY-3'!$1:$1,0)</f>
        <v>4</v>
      </c>
      <c r="BC1866">
        <f>INDEX('CATEGORY-3'!$1:$1048576,BA1866,BB1866)</f>
        <v>101</v>
      </c>
      <c r="BD1866">
        <f>MATCH($BD$6,'CATEGORY-3'!$1:$1,0)</f>
        <v>90</v>
      </c>
      <c r="BE1866">
        <f>INDEX('CATEGORY-3'!$1:$1048576,Working!BA1866,Working!BD1866)</f>
        <v>138.4</v>
      </c>
      <c r="BF1866" s="247">
        <f>BE1866/BC1866</f>
        <v>1.3702970297029704</v>
      </c>
      <c r="BG1866" s="79" t="s">
        <v>15629</v>
      </c>
      <c r="BH1866">
        <f>MATCH(BG1866,'Category 4'!$A:$A,0)</f>
        <v>843</v>
      </c>
      <c r="BI1866">
        <f>MATCH($BI$6,'Category 4'!$1:$1,0)</f>
        <v>4</v>
      </c>
      <c r="BJ1866">
        <f>INDEX('Category 4'!$1:$1048576,Working!BH1866,Working!BI1866)</f>
        <v>103.9</v>
      </c>
      <c r="BK1866">
        <f>MATCH($BK$6,'Category 4'!$1:$1,0)</f>
        <v>139</v>
      </c>
      <c r="BL1866" s="27">
        <f>INDEX('Category 4'!$1:$1048576,Working!BH1866,Working!BK1866)</f>
        <v>160.19999999999999</v>
      </c>
      <c r="BM1866" s="112">
        <f t="shared" si="477"/>
        <v>1.5418671799807506</v>
      </c>
      <c r="BN1866" s="94">
        <f t="shared" si="478"/>
        <v>1.1793809111025202</v>
      </c>
      <c r="BO1866" s="95">
        <f>INDEX('EL &amp; SV'!$D$5:$H$81,MATCH(BG1866,'EL &amp; SV'!$D$5:$D$81,0),MATCH(IF(X1866&gt;2000000,"A",IF(X1866&gt;1000000,"B",IF(X1866&gt;100000,"C","D"))),'EL &amp; SV'!$D$5:$H$5,0))</f>
        <v>5</v>
      </c>
      <c r="BP1866" s="96">
        <f>INDEX('EL &amp; SV'!$J$5:$N$81,MATCH(BG1866,'EL &amp; SV'!$N$5:$N$81,0),MATCH(IF(X1866&gt;2000000,"A",IF(X1866&gt;1000000,"B",IF(X1866&gt;100000,"C","D"))),'EL &amp; SV'!$J$5:$N$5,0))</f>
        <v>0.95</v>
      </c>
      <c r="BQ1866" s="96"/>
      <c r="BR1866" s="96"/>
      <c r="BS1866" s="96"/>
      <c r="BT1866" s="96"/>
      <c r="BU1866" s="96"/>
      <c r="BV1866" s="96"/>
      <c r="BW1866" s="96"/>
      <c r="BX1866" s="96"/>
      <c r="BY1866" s="96"/>
      <c r="BZ1866" s="96"/>
      <c r="CA1866" s="96"/>
      <c r="CB1866" s="96"/>
      <c r="CC1866" s="97">
        <f t="shared" si="479"/>
        <v>2.1793809111025202</v>
      </c>
      <c r="CD1866" s="98">
        <f t="shared" si="480"/>
        <v>28839.747596619651</v>
      </c>
      <c r="CE1866" s="120">
        <f t="shared" si="481"/>
        <v>27397.760216788669</v>
      </c>
      <c r="CF1866" s="98">
        <f t="shared" si="482"/>
        <v>1441.9873798309818</v>
      </c>
      <c r="CG1866" s="99">
        <v>0.1</v>
      </c>
      <c r="CH1866" s="98">
        <f t="shared" si="483"/>
        <v>1441.9873798309839</v>
      </c>
      <c r="CI1866" s="118">
        <f t="shared" si="484"/>
        <v>2.2023809111025203</v>
      </c>
      <c r="CJ1866" s="153">
        <f t="shared" si="485"/>
        <v>29144.106596619651</v>
      </c>
      <c r="CK1866" s="120">
        <f t="shared" si="486"/>
        <v>27686.901266788667</v>
      </c>
      <c r="CL1866" s="153">
        <f t="shared" si="488"/>
        <v>1457.2053298309838</v>
      </c>
      <c r="CM1866" s="32">
        <v>0.05</v>
      </c>
      <c r="CN1866" s="98">
        <f t="shared" si="487"/>
        <v>1457.2053298309838</v>
      </c>
    </row>
    <row r="1867" spans="2:92" ht="12.75" customHeight="1">
      <c r="B1867" t="s">
        <v>49</v>
      </c>
      <c r="C1867" t="s">
        <v>11417</v>
      </c>
      <c r="D1867">
        <v>2101010130</v>
      </c>
      <c r="E1867" t="s">
        <v>40</v>
      </c>
      <c r="F1867">
        <v>2101020140</v>
      </c>
      <c r="G1867">
        <v>5401010140</v>
      </c>
      <c r="H1867" t="s">
        <v>11431</v>
      </c>
      <c r="I1867">
        <v>400211</v>
      </c>
      <c r="J1867" t="s">
        <v>11438</v>
      </c>
      <c r="K1867" t="s">
        <v>9736</v>
      </c>
      <c r="L1867" t="s">
        <v>15863</v>
      </c>
      <c r="M1867" t="s">
        <v>7293</v>
      </c>
      <c r="N1867" t="s">
        <v>7138</v>
      </c>
      <c r="O1867" s="54">
        <v>39384</v>
      </c>
      <c r="R1867" t="s">
        <v>7235</v>
      </c>
      <c r="T1867" t="s">
        <v>70</v>
      </c>
      <c r="U1867" t="s">
        <v>11415</v>
      </c>
      <c r="V1867" t="s">
        <v>7140</v>
      </c>
      <c r="W1867" s="61">
        <f t="shared" si="475"/>
        <v>15.947222222222223</v>
      </c>
      <c r="X1867" s="26">
        <v>13224</v>
      </c>
      <c r="Y1867" s="26">
        <v>-12562.8</v>
      </c>
      <c r="Z1867" s="26">
        <v>661.2</v>
      </c>
      <c r="AA1867" s="26">
        <v>0</v>
      </c>
      <c r="AB1867" s="26">
        <v>39384</v>
      </c>
      <c r="AC1867" s="26">
        <v>0</v>
      </c>
      <c r="AD1867" s="26">
        <v>0</v>
      </c>
      <c r="AE1867" s="26">
        <v>661.2</v>
      </c>
      <c r="AF1867" s="27">
        <v>0</v>
      </c>
      <c r="AG1867" t="s">
        <v>9255</v>
      </c>
      <c r="AH1867" s="27">
        <v>0</v>
      </c>
      <c r="AI1867" s="27">
        <v>0</v>
      </c>
      <c r="AJ1867" s="27">
        <v>0</v>
      </c>
      <c r="AK1867" s="54">
        <f t="shared" si="476"/>
        <v>39356</v>
      </c>
      <c r="AR1867">
        <v>1</v>
      </c>
      <c r="AV1867"/>
      <c r="AX1867"/>
      <c r="AY1867">
        <v>1</v>
      </c>
      <c r="AZ1867" s="72" t="s">
        <v>6828</v>
      </c>
      <c r="BA1867" s="4">
        <f>MATCH(AZ1867,'CATEGORY-3'!$A:$A,0)</f>
        <v>628</v>
      </c>
      <c r="BB1867" s="4">
        <f>MATCH(AK1867,'CATEGORY-3'!$1:$1,0)</f>
        <v>37</v>
      </c>
      <c r="BC1867" s="4">
        <f>INDEX('CATEGORY-3'!$1:$1048576,Working!BA1867,Working!BB1867)</f>
        <v>114</v>
      </c>
      <c r="BD1867" s="4">
        <f>MATCH($BD$6,'CATEGORY-3'!$1:$1,0)</f>
        <v>90</v>
      </c>
      <c r="BE1867" s="4">
        <f>INDEX('CATEGORY-3'!$1:$1048576,Working!BA1867,Working!BD1867)</f>
        <v>138.4</v>
      </c>
      <c r="BF1867" s="114">
        <f>BE1867/BC1867</f>
        <v>1.2140350877192982</v>
      </c>
      <c r="BG1867" s="79" t="s">
        <v>15629</v>
      </c>
      <c r="BH1867" s="93">
        <f>MATCH(BG1867,'Category 4'!$A:$A,0)</f>
        <v>843</v>
      </c>
      <c r="BI1867" s="93">
        <f>MATCH($BI$6,'Category 4'!$1:$1,0)</f>
        <v>4</v>
      </c>
      <c r="BJ1867" s="93">
        <f>INDEX('Category 4'!$1:$1048576,Working!BH1867,Working!BI1867)</f>
        <v>103.9</v>
      </c>
      <c r="BK1867" s="93">
        <f>MATCH($BK$6,'Category 4'!$1:$1,0)</f>
        <v>139</v>
      </c>
      <c r="BL1867" s="93">
        <f>INDEX('Category 4'!$1:$1048576,Working!BH1867,Working!BK1867)</f>
        <v>160.19999999999999</v>
      </c>
      <c r="BM1867" s="94">
        <f t="shared" si="477"/>
        <v>1.5418671799807506</v>
      </c>
      <c r="BN1867" s="94">
        <f t="shared" si="478"/>
        <v>0.87188085709943763</v>
      </c>
      <c r="BO1867" s="95">
        <f>INDEX('EL &amp; SV'!$D$5:$H$81,MATCH(BG1867,'EL &amp; SV'!$D$5:$D$81,0),MATCH(IF(X1867&gt;2000000,"A",IF(X1867&gt;1000000,"B",IF(X1867&gt;100000,"C","D"))),'EL &amp; SV'!$D$5:$H$5,0))</f>
        <v>5</v>
      </c>
      <c r="BP1867" s="96">
        <f>INDEX('EL &amp; SV'!$J$5:$N$81,MATCH(BG1867,'EL &amp; SV'!$N$5:$N$81,0),MATCH(IF(X1867&gt;2000000,"A",IF(X1867&gt;1000000,"B",IF(X1867&gt;100000,"C","D"))),'EL &amp; SV'!$J$5:$N$5,0))</f>
        <v>0.95</v>
      </c>
      <c r="BQ1867" s="96"/>
      <c r="BR1867" s="96"/>
      <c r="BS1867" s="96"/>
      <c r="BT1867" s="96"/>
      <c r="BU1867" s="96"/>
      <c r="BV1867" s="96"/>
      <c r="BW1867" s="96"/>
      <c r="BX1867" s="96"/>
      <c r="BY1867" s="96"/>
      <c r="BZ1867" s="96"/>
      <c r="CA1867" s="96"/>
      <c r="CB1867" s="96"/>
      <c r="CC1867" s="97">
        <f t="shared" si="479"/>
        <v>1.8718808570994376</v>
      </c>
      <c r="CD1867" s="98">
        <f t="shared" si="480"/>
        <v>24753.752454282963</v>
      </c>
      <c r="CE1867" s="120">
        <f t="shared" si="481"/>
        <v>23516.064831568816</v>
      </c>
      <c r="CF1867" s="98">
        <f t="shared" si="482"/>
        <v>1237.6876227141474</v>
      </c>
      <c r="CG1867" s="99">
        <v>0.05</v>
      </c>
      <c r="CH1867" s="98">
        <f t="shared" si="483"/>
        <v>1237.6876227141493</v>
      </c>
      <c r="CI1867" s="118">
        <f t="shared" si="484"/>
        <v>1.8948808570994375</v>
      </c>
      <c r="CJ1867" s="153">
        <f t="shared" si="485"/>
        <v>25057.904454282962</v>
      </c>
      <c r="CK1867" s="120">
        <f t="shared" si="486"/>
        <v>23805.009231568816</v>
      </c>
      <c r="CL1867" s="153">
        <f t="shared" si="488"/>
        <v>1252.8952227141453</v>
      </c>
      <c r="CM1867" s="32">
        <v>0.05</v>
      </c>
      <c r="CN1867" s="98">
        <f t="shared" si="487"/>
        <v>1252.8952227141492</v>
      </c>
    </row>
    <row r="1868" spans="2:92" ht="12.75" customHeight="1">
      <c r="B1868" t="s">
        <v>50</v>
      </c>
      <c r="C1868" t="s">
        <v>11417</v>
      </c>
      <c r="D1868">
        <v>2101010130</v>
      </c>
      <c r="E1868" t="s">
        <v>40</v>
      </c>
      <c r="F1868">
        <v>2101020140</v>
      </c>
      <c r="G1868">
        <v>5401010140</v>
      </c>
      <c r="H1868" t="s">
        <v>11431</v>
      </c>
      <c r="I1868">
        <v>400210</v>
      </c>
      <c r="J1868" t="s">
        <v>11448</v>
      </c>
      <c r="K1868" t="s">
        <v>1767</v>
      </c>
      <c r="L1868" t="s">
        <v>15863</v>
      </c>
      <c r="M1868" t="s">
        <v>1768</v>
      </c>
      <c r="N1868" t="s">
        <v>7138</v>
      </c>
      <c r="O1868" s="54">
        <v>41566</v>
      </c>
      <c r="R1868" t="s">
        <v>7235</v>
      </c>
      <c r="T1868" t="s">
        <v>70</v>
      </c>
      <c r="U1868" t="s">
        <v>11415</v>
      </c>
      <c r="V1868" t="s">
        <v>7140</v>
      </c>
      <c r="W1868" s="61">
        <f t="shared" si="475"/>
        <v>9.9472222222222229</v>
      </c>
      <c r="X1868" s="26">
        <v>13168</v>
      </c>
      <c r="Y1868" s="26">
        <v>-8611.59</v>
      </c>
      <c r="Z1868" s="26">
        <v>4556.41</v>
      </c>
      <c r="AA1868" s="26">
        <v>0</v>
      </c>
      <c r="AB1868" s="26">
        <v>41566</v>
      </c>
      <c r="AC1868" s="26">
        <v>-1312.43</v>
      </c>
      <c r="AD1868" s="26">
        <v>0</v>
      </c>
      <c r="AE1868" s="26">
        <v>3243.98</v>
      </c>
      <c r="AF1868" s="27">
        <v>0</v>
      </c>
      <c r="AG1868" t="s">
        <v>9255</v>
      </c>
      <c r="AH1868" s="27">
        <v>0</v>
      </c>
      <c r="AI1868" s="27">
        <v>0</v>
      </c>
      <c r="AJ1868" s="27">
        <v>0</v>
      </c>
      <c r="AK1868" s="54">
        <f t="shared" si="476"/>
        <v>41548</v>
      </c>
      <c r="AR1868">
        <v>1</v>
      </c>
      <c r="AV1868"/>
      <c r="AX1868"/>
      <c r="AY1868">
        <v>1</v>
      </c>
      <c r="BC1868"/>
      <c r="BE1868"/>
      <c r="BF1868">
        <v>1</v>
      </c>
      <c r="BG1868" s="79" t="s">
        <v>15386</v>
      </c>
      <c r="BH1868">
        <f>MATCH(BG1868,'Category 4'!$A:$A,0)</f>
        <v>716</v>
      </c>
      <c r="BI1868">
        <f>MATCH(AK1868,'Category 4'!$1:$1,0)</f>
        <v>22</v>
      </c>
      <c r="BJ1868">
        <f>INDEX('Category 4'!$1:$1048576,Working!BH1868,Working!BI1868)</f>
        <v>115.7</v>
      </c>
      <c r="BK1868">
        <f>MATCH($BK$6,'Category 4'!$1:$1,0)</f>
        <v>139</v>
      </c>
      <c r="BL1868">
        <f>INDEX('Category 4'!$1:$1048576,Working!BH1868,Working!BK1868)</f>
        <v>126.1</v>
      </c>
      <c r="BM1868" s="27">
        <f t="shared" si="477"/>
        <v>1.0898876404494382</v>
      </c>
      <c r="BN1868" s="94">
        <f t="shared" si="478"/>
        <v>8.98876404494382E-2</v>
      </c>
      <c r="BO1868" s="95">
        <f>INDEX('EL &amp; SV'!$D$5:$H$81,MATCH(BG1868,'EL &amp; SV'!$D$5:$D$81,0),MATCH(IF(X1868&gt;2000000,"A",IF(X1868&gt;1000000,"B",IF(X1868&gt;100000,"C","D"))),'EL &amp; SV'!$D$5:$H$5,0))</f>
        <v>5</v>
      </c>
      <c r="BP1868" s="96">
        <f>INDEX('EL &amp; SV'!$J$5:$N$81,MATCH(BG1868,'EL &amp; SV'!$N$5:$N$81,0),MATCH(IF(X1868&gt;2000000,"A",IF(X1868&gt;1000000,"B",IF(X1868&gt;100000,"C","D"))),'EL &amp; SV'!$J$5:$N$5,0))</f>
        <v>0.95</v>
      </c>
      <c r="BQ1868" s="96"/>
      <c r="BR1868" s="96"/>
      <c r="BS1868" s="96"/>
      <c r="BT1868" s="96"/>
      <c r="BU1868" s="96"/>
      <c r="BV1868" s="96"/>
      <c r="BW1868" s="96"/>
      <c r="BX1868" s="96"/>
      <c r="BY1868" s="96"/>
      <c r="BZ1868" s="96"/>
      <c r="CA1868" s="96"/>
      <c r="CB1868" s="96"/>
      <c r="CC1868" s="97">
        <f t="shared" si="479"/>
        <v>1.0898876404494382</v>
      </c>
      <c r="CD1868" s="98">
        <f t="shared" si="480"/>
        <v>14351.640449438202</v>
      </c>
      <c r="CE1868" s="120">
        <f t="shared" si="481"/>
        <v>13634.058426966292</v>
      </c>
      <c r="CF1868" s="98">
        <f t="shared" si="482"/>
        <v>717.58202247191002</v>
      </c>
      <c r="CG1868" s="99">
        <v>0.1</v>
      </c>
      <c r="CH1868" s="98">
        <f t="shared" si="483"/>
        <v>717.5820224719107</v>
      </c>
      <c r="CI1868" s="118">
        <f t="shared" si="484"/>
        <v>1.1128876404494381</v>
      </c>
      <c r="CJ1868" s="153">
        <f t="shared" si="485"/>
        <v>14654.504449438202</v>
      </c>
      <c r="CK1868" s="120">
        <f t="shared" si="486"/>
        <v>13921.779226966291</v>
      </c>
      <c r="CL1868" s="153">
        <f t="shared" si="488"/>
        <v>732.72522247191046</v>
      </c>
      <c r="CM1868" s="32">
        <v>0.05</v>
      </c>
      <c r="CN1868" s="98">
        <f t="shared" si="487"/>
        <v>732.7252224719108</v>
      </c>
    </row>
    <row r="1869" spans="2:92" ht="12.75" customHeight="1">
      <c r="B1869" t="s">
        <v>50</v>
      </c>
      <c r="C1869" t="s">
        <v>11417</v>
      </c>
      <c r="D1869">
        <v>2101010130</v>
      </c>
      <c r="E1869" t="s">
        <v>40</v>
      </c>
      <c r="F1869">
        <v>2101020140</v>
      </c>
      <c r="G1869">
        <v>5401010140</v>
      </c>
      <c r="H1869" t="s">
        <v>11431</v>
      </c>
      <c r="I1869">
        <v>400210</v>
      </c>
      <c r="J1869" t="s">
        <v>11448</v>
      </c>
      <c r="K1869" t="s">
        <v>10285</v>
      </c>
      <c r="L1869" t="s">
        <v>15863</v>
      </c>
      <c r="M1869" t="s">
        <v>8356</v>
      </c>
      <c r="N1869" t="s">
        <v>7138</v>
      </c>
      <c r="O1869" s="54">
        <v>36005</v>
      </c>
      <c r="R1869" t="s">
        <v>7716</v>
      </c>
      <c r="T1869" t="s">
        <v>70</v>
      </c>
      <c r="U1869" t="s">
        <v>11659</v>
      </c>
      <c r="V1869" t="s">
        <v>7138</v>
      </c>
      <c r="W1869" s="61">
        <f t="shared" si="475"/>
        <v>25.197222222222223</v>
      </c>
      <c r="X1869" s="26">
        <v>12966</v>
      </c>
      <c r="Y1869" s="26">
        <v>-12929</v>
      </c>
      <c r="Z1869" s="26">
        <v>37</v>
      </c>
      <c r="AA1869" s="26">
        <v>0</v>
      </c>
      <c r="AB1869" s="26">
        <v>35977</v>
      </c>
      <c r="AC1869" s="26">
        <v>0</v>
      </c>
      <c r="AD1869" s="26">
        <v>0</v>
      </c>
      <c r="AE1869" s="26">
        <v>37</v>
      </c>
      <c r="AF1869" s="27">
        <v>0</v>
      </c>
      <c r="AG1869" t="s">
        <v>9255</v>
      </c>
      <c r="AH1869" s="27">
        <v>0</v>
      </c>
      <c r="AI1869" s="27">
        <v>0</v>
      </c>
      <c r="AJ1869" s="27">
        <v>0</v>
      </c>
      <c r="AK1869" s="54">
        <f t="shared" si="476"/>
        <v>35977</v>
      </c>
      <c r="AL1869" s="62" t="s">
        <v>13828</v>
      </c>
      <c r="AM1869">
        <f>MATCH(AL1869,CATEGORY1!$A:$A,0)</f>
        <v>479</v>
      </c>
      <c r="AN1869">
        <f>MATCH(AK1869,CATEGORY1!$1:$1,0)</f>
        <v>198</v>
      </c>
      <c r="AO1869">
        <f>INDEX(CATEGORY1!$1:$1048576,Working!AM1869,Working!AN1869)</f>
        <v>440</v>
      </c>
      <c r="AP1869">
        <f>MATCH($AP$6,CATEGORY1!$1:$1,0)</f>
        <v>215</v>
      </c>
      <c r="AQ1869">
        <f>INDEX(CATEGORY1!$1:$1048576,Working!AM1869,Working!AP1869)</f>
        <v>438.4</v>
      </c>
      <c r="AR1869" s="27">
        <f t="shared" ref="AR1869:AR1874" si="489">AQ1869/AO1869</f>
        <v>0.99636363636363634</v>
      </c>
      <c r="AS1869" s="62" t="s">
        <v>14275</v>
      </c>
      <c r="AT1869">
        <f>MATCH(AS1869,CATEGORY2!$A:$A,0)</f>
        <v>451</v>
      </c>
      <c r="AU1869">
        <f>MATCH($AU$6,CATEGORY2!$1:$1,0)</f>
        <v>4</v>
      </c>
      <c r="AV1869">
        <f>INDEX(CATEGORY2!$1:$1048576,Working!AT1869,Working!AU1869)</f>
        <v>138.30000000000001</v>
      </c>
      <c r="AW1869">
        <f>MATCH($AW$6,CATEGORY2!$1:$1,0)</f>
        <v>63</v>
      </c>
      <c r="AX1869" s="27">
        <f>INDEX(CATEGORY2!$1:$1048576,Working!AT1869,Working!AW1869)</f>
        <v>140.9</v>
      </c>
      <c r="AY1869" s="27">
        <f t="shared" ref="AY1869:AY1874" si="490">AX1869/AV1869</f>
        <v>1.0187997107736804</v>
      </c>
      <c r="AZ1869" s="72" t="s">
        <v>6828</v>
      </c>
      <c r="BA1869">
        <f>MATCH(AZ1869,'CATEGORY-3'!$A:$A,0)</f>
        <v>628</v>
      </c>
      <c r="BB1869">
        <f>MATCH($BB$6,'CATEGORY-3'!$1:$1,0)</f>
        <v>4</v>
      </c>
      <c r="BC1869">
        <f>INDEX('CATEGORY-3'!$1:$1048576,BA1869,BB1869)</f>
        <v>101</v>
      </c>
      <c r="BD1869">
        <f>MATCH($BD$6,'CATEGORY-3'!$1:$1,0)</f>
        <v>90</v>
      </c>
      <c r="BE1869">
        <f>INDEX('CATEGORY-3'!$1:$1048576,Working!BA1869,Working!BD1869)</f>
        <v>138.4</v>
      </c>
      <c r="BF1869" s="27">
        <f t="shared" ref="BF1869:BF1890" si="491">BE1869/BC1869</f>
        <v>1.3702970297029704</v>
      </c>
      <c r="BG1869" s="79" t="s">
        <v>15629</v>
      </c>
      <c r="BH1869">
        <f>MATCH(BG1869,'Category 4'!$A:$A,0)</f>
        <v>843</v>
      </c>
      <c r="BI1869">
        <f>MATCH($BI$6,'Category 4'!$1:$1,0)</f>
        <v>4</v>
      </c>
      <c r="BJ1869">
        <f>INDEX('Category 4'!$1:$1048576,Working!BH1869,Working!BI1869)</f>
        <v>103.9</v>
      </c>
      <c r="BK1869">
        <f>MATCH($BK$6,'Category 4'!$1:$1,0)</f>
        <v>139</v>
      </c>
      <c r="BL1869" s="27">
        <f>INDEX('Category 4'!$1:$1048576,Working!BH1869,Working!BK1869)</f>
        <v>160.19999999999999</v>
      </c>
      <c r="BM1869" s="112">
        <f t="shared" si="477"/>
        <v>1.5418671799807506</v>
      </c>
      <c r="BN1869" s="94">
        <f t="shared" si="478"/>
        <v>1.1447089420622527</v>
      </c>
      <c r="BO1869" s="95">
        <f>INDEX('EL &amp; SV'!$D$5:$H$81,MATCH(BG1869,'EL &amp; SV'!$D$5:$D$81,0),MATCH(IF(X1869&gt;2000000,"A",IF(X1869&gt;1000000,"B",IF(X1869&gt;100000,"C","D"))),'EL &amp; SV'!$D$5:$H$5,0))</f>
        <v>5</v>
      </c>
      <c r="BP1869" s="96">
        <f>INDEX('EL &amp; SV'!$J$5:$N$81,MATCH(BG1869,'EL &amp; SV'!$N$5:$N$81,0),MATCH(IF(X1869&gt;2000000,"A",IF(X1869&gt;1000000,"B",IF(X1869&gt;100000,"C","D"))),'EL &amp; SV'!$J$5:$N$5,0))</f>
        <v>0.95</v>
      </c>
      <c r="BQ1869" s="96"/>
      <c r="BR1869" s="96"/>
      <c r="BS1869" s="96"/>
      <c r="BT1869" s="96"/>
      <c r="BU1869" s="96"/>
      <c r="BV1869" s="96"/>
      <c r="BW1869" s="96"/>
      <c r="BX1869" s="96"/>
      <c r="BY1869" s="96"/>
      <c r="BZ1869" s="96"/>
      <c r="CA1869" s="96"/>
      <c r="CB1869" s="96"/>
      <c r="CC1869" s="97">
        <f t="shared" si="479"/>
        <v>2.1447089420622527</v>
      </c>
      <c r="CD1869" s="98">
        <f t="shared" si="480"/>
        <v>27808.296142779167</v>
      </c>
      <c r="CE1869" s="120">
        <f t="shared" si="481"/>
        <v>26417.88133564021</v>
      </c>
      <c r="CF1869" s="98">
        <f t="shared" si="482"/>
        <v>1390.4148071389573</v>
      </c>
      <c r="CG1869" s="99">
        <v>0.1</v>
      </c>
      <c r="CH1869" s="98">
        <f t="shared" si="483"/>
        <v>1390.4148071389595</v>
      </c>
      <c r="CI1869" s="118">
        <f t="shared" si="484"/>
        <v>2.1677089420622528</v>
      </c>
      <c r="CJ1869" s="153">
        <f t="shared" si="485"/>
        <v>28106.514142779171</v>
      </c>
      <c r="CK1869" s="120">
        <f t="shared" si="486"/>
        <v>26701.188435640215</v>
      </c>
      <c r="CL1869" s="153">
        <f t="shared" si="488"/>
        <v>1405.3257071389562</v>
      </c>
      <c r="CM1869" s="32">
        <v>0.05</v>
      </c>
      <c r="CN1869" s="98">
        <f t="shared" si="487"/>
        <v>1405.3257071389598</v>
      </c>
    </row>
    <row r="1870" spans="2:92" ht="12.75" customHeight="1">
      <c r="B1870" t="s">
        <v>50</v>
      </c>
      <c r="C1870" t="s">
        <v>11417</v>
      </c>
      <c r="D1870">
        <v>2101010130</v>
      </c>
      <c r="E1870" t="s">
        <v>40</v>
      </c>
      <c r="F1870">
        <v>2101020140</v>
      </c>
      <c r="G1870">
        <v>5401010140</v>
      </c>
      <c r="H1870" t="s">
        <v>11431</v>
      </c>
      <c r="I1870">
        <v>400210</v>
      </c>
      <c r="J1870" t="s">
        <v>11448</v>
      </c>
      <c r="K1870" t="s">
        <v>10669</v>
      </c>
      <c r="L1870" t="s">
        <v>15863</v>
      </c>
      <c r="M1870" t="s">
        <v>8356</v>
      </c>
      <c r="N1870" t="s">
        <v>7138</v>
      </c>
      <c r="O1870" s="54">
        <v>35964</v>
      </c>
      <c r="R1870" t="s">
        <v>7716</v>
      </c>
      <c r="T1870" t="s">
        <v>70</v>
      </c>
      <c r="U1870" t="s">
        <v>11659</v>
      </c>
      <c r="V1870" t="s">
        <v>7138</v>
      </c>
      <c r="W1870" s="61">
        <f t="shared" si="475"/>
        <v>25.280555555555555</v>
      </c>
      <c r="X1870" s="26">
        <v>12966</v>
      </c>
      <c r="Y1870" s="26">
        <v>-12965</v>
      </c>
      <c r="Z1870" s="26">
        <v>1</v>
      </c>
      <c r="AA1870" s="26">
        <v>0</v>
      </c>
      <c r="AB1870" s="26">
        <v>35947</v>
      </c>
      <c r="AC1870" s="26">
        <v>0</v>
      </c>
      <c r="AD1870" s="26">
        <v>0</v>
      </c>
      <c r="AE1870" s="26">
        <v>1</v>
      </c>
      <c r="AF1870" s="27">
        <v>0</v>
      </c>
      <c r="AG1870" t="s">
        <v>9255</v>
      </c>
      <c r="AH1870" s="27">
        <v>0</v>
      </c>
      <c r="AI1870" s="27">
        <v>0</v>
      </c>
      <c r="AJ1870" s="27">
        <v>0</v>
      </c>
      <c r="AK1870" s="54">
        <f t="shared" si="476"/>
        <v>35947</v>
      </c>
      <c r="AL1870" s="62" t="s">
        <v>13828</v>
      </c>
      <c r="AM1870">
        <f>MATCH(AL1870,CATEGORY1!$A:$A,0)</f>
        <v>479</v>
      </c>
      <c r="AN1870">
        <f>MATCH(AK1870,CATEGORY1!$1:$1,0)</f>
        <v>197</v>
      </c>
      <c r="AO1870">
        <f>INDEX(CATEGORY1!$1:$1048576,Working!AM1870,Working!AN1870)</f>
        <v>440</v>
      </c>
      <c r="AP1870">
        <f>MATCH($AP$6,CATEGORY1!$1:$1,0)</f>
        <v>215</v>
      </c>
      <c r="AQ1870">
        <f>INDEX(CATEGORY1!$1:$1048576,Working!AM1870,Working!AP1870)</f>
        <v>438.4</v>
      </c>
      <c r="AR1870" s="27">
        <f t="shared" si="489"/>
        <v>0.99636363636363634</v>
      </c>
      <c r="AS1870" s="62" t="s">
        <v>14275</v>
      </c>
      <c r="AT1870">
        <f>MATCH(AS1870,CATEGORY2!$A:$A,0)</f>
        <v>451</v>
      </c>
      <c r="AU1870">
        <f>MATCH($AU$6,CATEGORY2!$1:$1,0)</f>
        <v>4</v>
      </c>
      <c r="AV1870">
        <f>INDEX(CATEGORY2!$1:$1048576,Working!AT1870,Working!AU1870)</f>
        <v>138.30000000000001</v>
      </c>
      <c r="AW1870">
        <f>MATCH($AW$6,CATEGORY2!$1:$1,0)</f>
        <v>63</v>
      </c>
      <c r="AX1870" s="27">
        <f>INDEX(CATEGORY2!$1:$1048576,Working!AT1870,Working!AW1870)</f>
        <v>140.9</v>
      </c>
      <c r="AY1870" s="27">
        <f t="shared" si="490"/>
        <v>1.0187997107736804</v>
      </c>
      <c r="AZ1870" s="72" t="s">
        <v>6828</v>
      </c>
      <c r="BA1870">
        <f>MATCH(AZ1870,'CATEGORY-3'!$A:$A,0)</f>
        <v>628</v>
      </c>
      <c r="BB1870">
        <f>MATCH($BB$6,'CATEGORY-3'!$1:$1,0)</f>
        <v>4</v>
      </c>
      <c r="BC1870">
        <f>INDEX('CATEGORY-3'!$1:$1048576,BA1870,BB1870)</f>
        <v>101</v>
      </c>
      <c r="BD1870">
        <f>MATCH($BD$6,'CATEGORY-3'!$1:$1,0)</f>
        <v>90</v>
      </c>
      <c r="BE1870">
        <f>INDEX('CATEGORY-3'!$1:$1048576,Working!BA1870,Working!BD1870)</f>
        <v>138.4</v>
      </c>
      <c r="BF1870" s="27">
        <f t="shared" si="491"/>
        <v>1.3702970297029704</v>
      </c>
      <c r="BG1870" s="79" t="s">
        <v>15629</v>
      </c>
      <c r="BH1870">
        <f>MATCH(BG1870,'Category 4'!$A:$A,0)</f>
        <v>843</v>
      </c>
      <c r="BI1870">
        <f>MATCH($BI$6,'Category 4'!$1:$1,0)</f>
        <v>4</v>
      </c>
      <c r="BJ1870">
        <f>INDEX('Category 4'!$1:$1048576,Working!BH1870,Working!BI1870)</f>
        <v>103.9</v>
      </c>
      <c r="BK1870">
        <f>MATCH($BK$6,'Category 4'!$1:$1,0)</f>
        <v>139</v>
      </c>
      <c r="BL1870" s="27">
        <f>INDEX('Category 4'!$1:$1048576,Working!BH1870,Working!BK1870)</f>
        <v>160.19999999999999</v>
      </c>
      <c r="BM1870" s="112">
        <f t="shared" si="477"/>
        <v>1.5418671799807506</v>
      </c>
      <c r="BN1870" s="94">
        <f t="shared" si="478"/>
        <v>1.1447089420622527</v>
      </c>
      <c r="BO1870" s="95">
        <f>INDEX('EL &amp; SV'!$D$5:$H$81,MATCH(BG1870,'EL &amp; SV'!$D$5:$D$81,0),MATCH(IF(X1870&gt;2000000,"A",IF(X1870&gt;1000000,"B",IF(X1870&gt;100000,"C","D"))),'EL &amp; SV'!$D$5:$H$5,0))</f>
        <v>5</v>
      </c>
      <c r="BP1870" s="96">
        <f>INDEX('EL &amp; SV'!$J$5:$N$81,MATCH(BG1870,'EL &amp; SV'!$N$5:$N$81,0),MATCH(IF(X1870&gt;2000000,"A",IF(X1870&gt;1000000,"B",IF(X1870&gt;100000,"C","D"))),'EL &amp; SV'!$J$5:$N$5,0))</f>
        <v>0.95</v>
      </c>
      <c r="BQ1870" s="96"/>
      <c r="BR1870" s="96"/>
      <c r="BS1870" s="96"/>
      <c r="BT1870" s="96"/>
      <c r="BU1870" s="96"/>
      <c r="BV1870" s="96"/>
      <c r="BW1870" s="96"/>
      <c r="BX1870" s="96"/>
      <c r="BY1870" s="96"/>
      <c r="BZ1870" s="96"/>
      <c r="CA1870" s="96"/>
      <c r="CB1870" s="96"/>
      <c r="CC1870" s="97">
        <f t="shared" si="479"/>
        <v>2.1447089420622527</v>
      </c>
      <c r="CD1870" s="98">
        <f t="shared" si="480"/>
        <v>27808.296142779167</v>
      </c>
      <c r="CE1870" s="120">
        <f t="shared" si="481"/>
        <v>26417.88133564021</v>
      </c>
      <c r="CF1870" s="98">
        <f t="shared" si="482"/>
        <v>1390.4148071389573</v>
      </c>
      <c r="CG1870" s="99">
        <v>0.1</v>
      </c>
      <c r="CH1870" s="98">
        <f t="shared" si="483"/>
        <v>1390.4148071389595</v>
      </c>
      <c r="CI1870" s="118">
        <f t="shared" si="484"/>
        <v>2.1677089420622528</v>
      </c>
      <c r="CJ1870" s="153">
        <f t="shared" si="485"/>
        <v>28106.514142779171</v>
      </c>
      <c r="CK1870" s="120">
        <f t="shared" si="486"/>
        <v>26701.188435640215</v>
      </c>
      <c r="CL1870" s="153">
        <f t="shared" si="488"/>
        <v>1405.3257071389562</v>
      </c>
      <c r="CM1870" s="32">
        <v>0.05</v>
      </c>
      <c r="CN1870" s="98">
        <f t="shared" si="487"/>
        <v>1405.3257071389598</v>
      </c>
    </row>
    <row r="1871" spans="2:92" ht="12.75" customHeight="1">
      <c r="B1871" t="s">
        <v>50</v>
      </c>
      <c r="C1871" t="s">
        <v>11416</v>
      </c>
      <c r="D1871">
        <v>2101010100</v>
      </c>
      <c r="E1871" t="s">
        <v>39</v>
      </c>
      <c r="F1871">
        <v>2101020100</v>
      </c>
      <c r="G1871">
        <v>5401010100</v>
      </c>
      <c r="H1871" t="s">
        <v>11431</v>
      </c>
      <c r="I1871">
        <v>400210</v>
      </c>
      <c r="J1871" t="s">
        <v>11440</v>
      </c>
      <c r="K1871" t="s">
        <v>10695</v>
      </c>
      <c r="L1871" t="s">
        <v>15863</v>
      </c>
      <c r="M1871" t="s">
        <v>8040</v>
      </c>
      <c r="N1871" t="s">
        <v>7138</v>
      </c>
      <c r="O1871" s="54">
        <v>36088</v>
      </c>
      <c r="R1871" t="s">
        <v>1105</v>
      </c>
      <c r="T1871" t="s">
        <v>70</v>
      </c>
      <c r="U1871" t="s">
        <v>11653</v>
      </c>
      <c r="V1871" t="s">
        <v>7826</v>
      </c>
      <c r="W1871" s="61">
        <f t="shared" si="475"/>
        <v>24.947222222222223</v>
      </c>
      <c r="X1871" s="26">
        <v>12960</v>
      </c>
      <c r="Y1871" s="26">
        <v>-12959</v>
      </c>
      <c r="Z1871" s="26">
        <v>1</v>
      </c>
      <c r="AA1871" s="26">
        <v>0</v>
      </c>
      <c r="AB1871" s="26">
        <v>36069</v>
      </c>
      <c r="AC1871" s="26">
        <v>0</v>
      </c>
      <c r="AD1871" s="26">
        <v>0</v>
      </c>
      <c r="AE1871" s="26">
        <v>1</v>
      </c>
      <c r="AF1871" s="27">
        <v>0</v>
      </c>
      <c r="AG1871" t="s">
        <v>9255</v>
      </c>
      <c r="AH1871" s="27">
        <v>0</v>
      </c>
      <c r="AI1871" s="27">
        <v>0</v>
      </c>
      <c r="AJ1871" s="27">
        <v>0</v>
      </c>
      <c r="AK1871" s="54">
        <f t="shared" si="476"/>
        <v>36069</v>
      </c>
      <c r="AL1871" s="62" t="s">
        <v>13871</v>
      </c>
      <c r="AM1871">
        <f>MATCH(AL1871,CATEGORY1!$A:$A,0)</f>
        <v>528</v>
      </c>
      <c r="AN1871">
        <f>MATCH(AK1871,CATEGORY1!$1:$1,0)</f>
        <v>201</v>
      </c>
      <c r="AO1871">
        <f>INDEX(CATEGORY1!$1:$1048576,Working!AM1871,Working!AN1871)</f>
        <v>212</v>
      </c>
      <c r="AP1871">
        <f>MATCH($AP$6,CATEGORY1!$1:$1,0)</f>
        <v>215</v>
      </c>
      <c r="AQ1871">
        <f>INDEX(CATEGORY1!$1:$1048576,Working!AM1871,Working!AP1871)</f>
        <v>224.7</v>
      </c>
      <c r="AR1871" s="27">
        <f t="shared" si="489"/>
        <v>1.0599056603773584</v>
      </c>
      <c r="AS1871" s="62" t="s">
        <v>14399</v>
      </c>
      <c r="AT1871">
        <f>MATCH(AS1871,CATEGORY2!$A:$A,0)</f>
        <v>518</v>
      </c>
      <c r="AU1871">
        <f>MATCH($AU$6,CATEGORY2!$1:$1,0)</f>
        <v>4</v>
      </c>
      <c r="AV1871">
        <f>INDEX(CATEGORY2!$1:$1048576,Working!AT1871,Working!AU1871)</f>
        <v>50.8</v>
      </c>
      <c r="AW1871">
        <f>MATCH($AW$6,CATEGORY2!$1:$1,0)</f>
        <v>63</v>
      </c>
      <c r="AX1871" s="27">
        <f>INDEX(CATEGORY2!$1:$1048576,Working!AT1871,Working!AW1871)</f>
        <v>42.5</v>
      </c>
      <c r="AY1871" s="27">
        <f t="shared" si="490"/>
        <v>0.83661417322834652</v>
      </c>
      <c r="AZ1871" s="72" t="s">
        <v>13363</v>
      </c>
      <c r="BA1871">
        <f>MATCH(AZ1871,'CATEGORY-3'!$A:$A,0)</f>
        <v>757</v>
      </c>
      <c r="BB1871">
        <f>MATCH($BB$6,'CATEGORY-3'!$1:$1,0)</f>
        <v>4</v>
      </c>
      <c r="BC1871">
        <f>INDEX('CATEGORY-3'!$1:$1048576,BA1871,BB1871)</f>
        <v>100</v>
      </c>
      <c r="BD1871">
        <f>MATCH($BD$6,'CATEGORY-3'!$1:$1,0)</f>
        <v>90</v>
      </c>
      <c r="BE1871">
        <f>INDEX('CATEGORY-3'!$1:$1048576,Working!BA1871,Working!BD1871)</f>
        <v>93.3</v>
      </c>
      <c r="BF1871" s="27">
        <f t="shared" si="491"/>
        <v>0.93299999999999994</v>
      </c>
      <c r="BG1871" s="79" t="s">
        <v>15255</v>
      </c>
      <c r="BH1871">
        <f>MATCH(BG1871,'Category 4'!$A:$A,0)</f>
        <v>647</v>
      </c>
      <c r="BI1871">
        <f>MATCH($BI$6,'Category 4'!$1:$1,0)</f>
        <v>4</v>
      </c>
      <c r="BJ1871">
        <f>INDEX('Category 4'!$1:$1048576,Working!BH1871,Working!BI1871)</f>
        <v>100.5</v>
      </c>
      <c r="BK1871">
        <f>MATCH($BK$6,'Category 4'!$1:$1,0)</f>
        <v>139</v>
      </c>
      <c r="BL1871" s="27">
        <f>INDEX('Category 4'!$1:$1048576,Working!BH1871,Working!BK1871)</f>
        <v>94</v>
      </c>
      <c r="BM1871" s="112">
        <f t="shared" si="477"/>
        <v>0.93532338308457708</v>
      </c>
      <c r="BN1871" s="94">
        <f t="shared" si="478"/>
        <v>-0.22618727922931781</v>
      </c>
      <c r="BO1871" s="95">
        <f>INDEX('EL &amp; SV'!$D$5:$H$81,MATCH(BG1871,'EL &amp; SV'!$D$5:$D$81,0),MATCH(IF(X1871&gt;2000000,"A",IF(X1871&gt;1000000,"B",IF(X1871&gt;100000,"C","D"))),'EL &amp; SV'!$D$5:$H$5,0))</f>
        <v>5</v>
      </c>
      <c r="BP1871" s="96">
        <f>INDEX('EL &amp; SV'!$J$5:$N$81,MATCH(BG1871,'EL &amp; SV'!$N$5:$N$81,0),MATCH(IF(X1871&gt;2000000,"A",IF(X1871&gt;1000000,"B",IF(X1871&gt;100000,"C","D"))),'EL &amp; SV'!$J$5:$N$5,0))</f>
        <v>1</v>
      </c>
      <c r="BQ1871" s="96"/>
      <c r="BR1871" s="96"/>
      <c r="BS1871" s="96"/>
      <c r="BT1871" s="96"/>
      <c r="BU1871" s="96"/>
      <c r="BV1871" s="96"/>
      <c r="BW1871" s="96"/>
      <c r="BX1871" s="96"/>
      <c r="BY1871" s="96"/>
      <c r="BZ1871" s="96"/>
      <c r="CA1871" s="96"/>
      <c r="CB1871" s="96"/>
      <c r="CC1871" s="97">
        <f t="shared" si="479"/>
        <v>0.77381272077068219</v>
      </c>
      <c r="CD1871" s="98">
        <f t="shared" si="480"/>
        <v>10028.612861188041</v>
      </c>
      <c r="CE1871" s="120">
        <f t="shared" si="481"/>
        <v>10028.612861188041</v>
      </c>
      <c r="CF1871" s="98">
        <f t="shared" si="482"/>
        <v>0</v>
      </c>
      <c r="CG1871" s="99">
        <v>0.1</v>
      </c>
      <c r="CH1871" s="98">
        <f t="shared" si="483"/>
        <v>0</v>
      </c>
      <c r="CI1871" s="118">
        <f t="shared" si="484"/>
        <v>0.79681272077068221</v>
      </c>
      <c r="CJ1871" s="153">
        <f t="shared" si="485"/>
        <v>10326.692861188041</v>
      </c>
      <c r="CK1871" s="120">
        <f t="shared" si="486"/>
        <v>10326.692861188041</v>
      </c>
      <c r="CL1871" s="153">
        <f t="shared" si="488"/>
        <v>0</v>
      </c>
      <c r="CM1871" s="32">
        <v>0.05</v>
      </c>
      <c r="CN1871" s="98">
        <f t="shared" si="487"/>
        <v>0</v>
      </c>
    </row>
    <row r="1872" spans="2:92" ht="12.75" customHeight="1">
      <c r="B1872" t="s">
        <v>50</v>
      </c>
      <c r="C1872" t="s">
        <v>11417</v>
      </c>
      <c r="D1872">
        <v>2101010130</v>
      </c>
      <c r="E1872" t="s">
        <v>40</v>
      </c>
      <c r="F1872">
        <v>2101020140</v>
      </c>
      <c r="G1872">
        <v>5401010140</v>
      </c>
      <c r="H1872" t="s">
        <v>11431</v>
      </c>
      <c r="I1872">
        <v>400210</v>
      </c>
      <c r="J1872" t="s">
        <v>11448</v>
      </c>
      <c r="K1872" t="s">
        <v>10110</v>
      </c>
      <c r="L1872" t="s">
        <v>15863</v>
      </c>
      <c r="M1872" t="s">
        <v>7722</v>
      </c>
      <c r="N1872" t="s">
        <v>7138</v>
      </c>
      <c r="O1872" s="54">
        <v>35826</v>
      </c>
      <c r="R1872" t="s">
        <v>7716</v>
      </c>
      <c r="T1872" t="s">
        <v>70</v>
      </c>
      <c r="U1872" t="s">
        <v>11415</v>
      </c>
      <c r="V1872" t="s">
        <v>7138</v>
      </c>
      <c r="W1872" s="61">
        <f t="shared" si="475"/>
        <v>25.697222222222223</v>
      </c>
      <c r="X1872" s="26">
        <v>12950</v>
      </c>
      <c r="Y1872" s="26">
        <v>-12949</v>
      </c>
      <c r="Z1872" s="26">
        <v>1</v>
      </c>
      <c r="AA1872" s="26">
        <v>0</v>
      </c>
      <c r="AB1872" s="26">
        <v>35796</v>
      </c>
      <c r="AC1872" s="26">
        <v>0</v>
      </c>
      <c r="AD1872" s="26">
        <v>0</v>
      </c>
      <c r="AE1872" s="26">
        <v>1</v>
      </c>
      <c r="AF1872" s="27">
        <v>0</v>
      </c>
      <c r="AG1872" t="s">
        <v>9255</v>
      </c>
      <c r="AH1872" s="27">
        <v>0</v>
      </c>
      <c r="AI1872" s="27">
        <v>0</v>
      </c>
      <c r="AJ1872" s="27">
        <v>0</v>
      </c>
      <c r="AK1872" s="54">
        <f t="shared" si="476"/>
        <v>35796</v>
      </c>
      <c r="AL1872" s="62" t="s">
        <v>13871</v>
      </c>
      <c r="AM1872">
        <f>MATCH(AL1872,CATEGORY1!$A:$A,0)</f>
        <v>528</v>
      </c>
      <c r="AN1872">
        <f>MATCH(AK1872,CATEGORY1!$1:$1,0)</f>
        <v>192</v>
      </c>
      <c r="AO1872">
        <f>INDEX(CATEGORY1!$1:$1048576,Working!AM1872,Working!AN1872)</f>
        <v>209.1</v>
      </c>
      <c r="AP1872">
        <f>MATCH($AP$6,CATEGORY1!$1:$1,0)</f>
        <v>215</v>
      </c>
      <c r="AQ1872">
        <f>INDEX(CATEGORY1!$1:$1048576,Working!AM1872,Working!AP1872)</f>
        <v>224.7</v>
      </c>
      <c r="AR1872" s="27">
        <f t="shared" si="489"/>
        <v>1.0746054519368722</v>
      </c>
      <c r="AS1872" s="62" t="s">
        <v>14381</v>
      </c>
      <c r="AT1872">
        <f>MATCH(AS1872,CATEGORY2!$A:$A,0)</f>
        <v>509</v>
      </c>
      <c r="AU1872">
        <f>MATCH($AU$6,CATEGORY2!$1:$1,0)</f>
        <v>4</v>
      </c>
      <c r="AV1872">
        <f>INDEX(CATEGORY2!$1:$1048576,Working!AT1872,Working!AU1872)</f>
        <v>83.2</v>
      </c>
      <c r="AW1872">
        <f>MATCH($AW$6,CATEGORY2!$1:$1,0)</f>
        <v>63</v>
      </c>
      <c r="AX1872" s="27">
        <f>INDEX(CATEGORY2!$1:$1048576,Working!AT1872,Working!AW1872)</f>
        <v>80.5</v>
      </c>
      <c r="AY1872" s="27">
        <f t="shared" si="490"/>
        <v>0.96754807692307687</v>
      </c>
      <c r="AZ1872" s="72" t="s">
        <v>1768</v>
      </c>
      <c r="BA1872">
        <f>MATCH(AZ1872,'CATEGORY-3'!$A:$A,0)</f>
        <v>740</v>
      </c>
      <c r="BB1872">
        <f>MATCH($BB$6,'CATEGORY-3'!$1:$1,0)</f>
        <v>4</v>
      </c>
      <c r="BC1872">
        <f>INDEX('CATEGORY-3'!$1:$1048576,BA1872,BB1872)</f>
        <v>99</v>
      </c>
      <c r="BD1872">
        <f>MATCH($BD$6,'CATEGORY-3'!$1:$1,0)</f>
        <v>90</v>
      </c>
      <c r="BE1872">
        <f>INDEX('CATEGORY-3'!$1:$1048576,Working!BA1872,Working!BD1872)</f>
        <v>91.5</v>
      </c>
      <c r="BF1872" s="27">
        <f t="shared" si="491"/>
        <v>0.9242424242424242</v>
      </c>
      <c r="BG1872" s="79" t="s">
        <v>15386</v>
      </c>
      <c r="BH1872">
        <f>MATCH(BG1872,'Category 4'!$A:$A,0)</f>
        <v>716</v>
      </c>
      <c r="BI1872">
        <f>MATCH($BI$6,'Category 4'!$1:$1,0)</f>
        <v>4</v>
      </c>
      <c r="BJ1872">
        <f>INDEX('Category 4'!$1:$1048576,Working!BH1872,Working!BI1872)</f>
        <v>101.2</v>
      </c>
      <c r="BK1872">
        <f>MATCH($BK$6,'Category 4'!$1:$1,0)</f>
        <v>139</v>
      </c>
      <c r="BL1872" s="27">
        <f>INDEX('Category 4'!$1:$1048576,Working!BH1872,Working!BK1872)</f>
        <v>126.1</v>
      </c>
      <c r="BM1872" s="112">
        <f t="shared" si="477"/>
        <v>1.2460474308300393</v>
      </c>
      <c r="BN1872" s="94">
        <f t="shared" si="478"/>
        <v>0.19740775691323642</v>
      </c>
      <c r="BO1872" s="95">
        <f>INDEX('EL &amp; SV'!$D$5:$H$81,MATCH(BG1872,'EL &amp; SV'!$D$5:$D$81,0),MATCH(IF(X1872&gt;2000000,"A",IF(X1872&gt;1000000,"B",IF(X1872&gt;100000,"C","D"))),'EL &amp; SV'!$D$5:$H$5,0))</f>
        <v>5</v>
      </c>
      <c r="BP1872" s="96">
        <f>INDEX('EL &amp; SV'!$J$5:$N$81,MATCH(BG1872,'EL &amp; SV'!$N$5:$N$81,0),MATCH(IF(X1872&gt;2000000,"A",IF(X1872&gt;1000000,"B",IF(X1872&gt;100000,"C","D"))),'EL &amp; SV'!$J$5:$N$5,0))</f>
        <v>0.95</v>
      </c>
      <c r="BQ1872" s="96"/>
      <c r="BR1872" s="96"/>
      <c r="BS1872" s="96"/>
      <c r="BT1872" s="96"/>
      <c r="BU1872" s="96"/>
      <c r="BV1872" s="96"/>
      <c r="BW1872" s="96"/>
      <c r="BX1872" s="96"/>
      <c r="BY1872" s="96"/>
      <c r="BZ1872" s="96"/>
      <c r="CA1872" s="96"/>
      <c r="CB1872" s="96"/>
      <c r="CC1872" s="97">
        <f t="shared" si="479"/>
        <v>1.1974077569132364</v>
      </c>
      <c r="CD1872" s="98">
        <f t="shared" si="480"/>
        <v>15506.430452026412</v>
      </c>
      <c r="CE1872" s="120">
        <f t="shared" si="481"/>
        <v>14731.108929425092</v>
      </c>
      <c r="CF1872" s="98">
        <f t="shared" si="482"/>
        <v>775.32152260131988</v>
      </c>
      <c r="CG1872" s="99">
        <v>0.1</v>
      </c>
      <c r="CH1872" s="98">
        <f t="shared" si="483"/>
        <v>775.32152260132125</v>
      </c>
      <c r="CI1872" s="118">
        <f t="shared" si="484"/>
        <v>1.2204077569132363</v>
      </c>
      <c r="CJ1872" s="153">
        <f t="shared" si="485"/>
        <v>15804.280452026411</v>
      </c>
      <c r="CK1872" s="120">
        <f t="shared" si="486"/>
        <v>15014.066429425091</v>
      </c>
      <c r="CL1872" s="153">
        <f t="shared" si="488"/>
        <v>790.21402260131981</v>
      </c>
      <c r="CM1872" s="32">
        <v>0.05</v>
      </c>
      <c r="CN1872" s="98">
        <f t="shared" si="487"/>
        <v>790.21402260132129</v>
      </c>
    </row>
    <row r="1873" spans="2:92" ht="12.75" customHeight="1">
      <c r="B1873" t="s">
        <v>50</v>
      </c>
      <c r="C1873" t="s">
        <v>11427</v>
      </c>
      <c r="D1873">
        <v>2101010050</v>
      </c>
      <c r="E1873" t="s">
        <v>43</v>
      </c>
      <c r="F1873">
        <v>2101020050</v>
      </c>
      <c r="G1873">
        <v>5401010050</v>
      </c>
      <c r="H1873" t="s">
        <v>11431</v>
      </c>
      <c r="I1873">
        <v>400210</v>
      </c>
      <c r="J1873" t="s">
        <v>11434</v>
      </c>
      <c r="K1873" t="s">
        <v>2418</v>
      </c>
      <c r="L1873" t="s">
        <v>15863</v>
      </c>
      <c r="M1873" t="s">
        <v>2419</v>
      </c>
      <c r="N1873" t="s">
        <v>7138</v>
      </c>
      <c r="O1873" s="54">
        <v>36069</v>
      </c>
      <c r="R1873" t="s">
        <v>7139</v>
      </c>
      <c r="T1873" t="s">
        <v>70</v>
      </c>
      <c r="U1873" t="s">
        <v>11659</v>
      </c>
      <c r="V1873" t="s">
        <v>7140</v>
      </c>
      <c r="W1873" s="61">
        <f t="shared" si="475"/>
        <v>24.947222222222223</v>
      </c>
      <c r="X1873" s="26">
        <v>12900</v>
      </c>
      <c r="Y1873" s="26">
        <v>-11514.41</v>
      </c>
      <c r="Z1873" s="26">
        <v>1385.59</v>
      </c>
      <c r="AA1873" s="26">
        <v>0</v>
      </c>
      <c r="AB1873" s="26">
        <v>36069</v>
      </c>
      <c r="AC1873" s="26">
        <v>-54.21</v>
      </c>
      <c r="AD1873" s="26">
        <v>0</v>
      </c>
      <c r="AE1873" s="26">
        <v>1331.38</v>
      </c>
      <c r="AF1873" s="27">
        <v>0</v>
      </c>
      <c r="AG1873" t="s">
        <v>9255</v>
      </c>
      <c r="AH1873" s="27">
        <v>0</v>
      </c>
      <c r="AI1873" s="27">
        <v>0</v>
      </c>
      <c r="AJ1873" s="27">
        <v>0</v>
      </c>
      <c r="AK1873" s="54">
        <f t="shared" si="476"/>
        <v>36069</v>
      </c>
      <c r="AL1873" s="62" t="s">
        <v>13871</v>
      </c>
      <c r="AM1873">
        <f>MATCH(AL1873,CATEGORY1!$A:$A,0)</f>
        <v>528</v>
      </c>
      <c r="AN1873">
        <f>MATCH(AK1873,CATEGORY1!$1:$1,0)</f>
        <v>201</v>
      </c>
      <c r="AO1873">
        <f>INDEX(CATEGORY1!$1:$1048576,Working!AM1873,Working!AN1873)</f>
        <v>212</v>
      </c>
      <c r="AP1873">
        <f>MATCH($AP$6,CATEGORY1!$1:$1,0)</f>
        <v>215</v>
      </c>
      <c r="AQ1873">
        <f>INDEX(CATEGORY1!$1:$1048576,Working!AM1873,Working!AP1873)</f>
        <v>224.7</v>
      </c>
      <c r="AR1873" s="27">
        <f t="shared" si="489"/>
        <v>1.0599056603773584</v>
      </c>
      <c r="AS1873" s="62" t="s">
        <v>14333</v>
      </c>
      <c r="AT1873">
        <f>MATCH(AS1873,CATEGORY2!$A:$A,0)</f>
        <v>483</v>
      </c>
      <c r="AU1873">
        <f>MATCH($AU$6,CATEGORY2!$1:$1,0)</f>
        <v>4</v>
      </c>
      <c r="AV1873">
        <f>INDEX(CATEGORY2!$1:$1048576,Working!AT1873,Working!AU1873)</f>
        <v>101.8</v>
      </c>
      <c r="AW1873">
        <f>MATCH($AW$6,CATEGORY2!$1:$1,0)</f>
        <v>63</v>
      </c>
      <c r="AX1873" s="27">
        <f>INDEX(CATEGORY2!$1:$1048576,Working!AT1873,Working!AW1873)</f>
        <v>118.7</v>
      </c>
      <c r="AY1873" s="27">
        <f t="shared" si="490"/>
        <v>1.1660117878192535</v>
      </c>
      <c r="AZ1873" s="72" t="s">
        <v>13274</v>
      </c>
      <c r="BA1873">
        <f>MATCH(AZ1873,'CATEGORY-3'!$A:$A,0)</f>
        <v>712</v>
      </c>
      <c r="BB1873">
        <f>MATCH($BB$6,'CATEGORY-3'!$1:$1,0)</f>
        <v>4</v>
      </c>
      <c r="BC1873">
        <f>INDEX('CATEGORY-3'!$1:$1048576,BA1873,BB1873)</f>
        <v>100</v>
      </c>
      <c r="BD1873">
        <f>MATCH($BD$6,'CATEGORY-3'!$1:$1,0)</f>
        <v>90</v>
      </c>
      <c r="BE1873">
        <f>INDEX('CATEGORY-3'!$1:$1048576,Working!BA1873,Working!BD1873)</f>
        <v>118.3</v>
      </c>
      <c r="BF1873" s="27">
        <f t="shared" si="491"/>
        <v>1.1830000000000001</v>
      </c>
      <c r="BG1873" s="79" t="s">
        <v>15269</v>
      </c>
      <c r="BH1873">
        <f>MATCH(BG1873,'Category 4'!$A:$A,0)</f>
        <v>654</v>
      </c>
      <c r="BI1873">
        <f>MATCH($BI$6,'Category 4'!$1:$1,0)</f>
        <v>4</v>
      </c>
      <c r="BJ1873">
        <f>INDEX('Category 4'!$1:$1048576,Working!BH1873,Working!BI1873)</f>
        <v>94.7</v>
      </c>
      <c r="BK1873">
        <f>MATCH($BK$6,'Category 4'!$1:$1,0)</f>
        <v>139</v>
      </c>
      <c r="BL1873" s="27">
        <f>INDEX('Category 4'!$1:$1048576,Working!BH1873,Working!BK1873)</f>
        <v>111.6</v>
      </c>
      <c r="BM1873" s="112">
        <f t="shared" si="477"/>
        <v>1.1784582893347413</v>
      </c>
      <c r="BN1873" s="94">
        <f t="shared" si="478"/>
        <v>0.72293586979663038</v>
      </c>
      <c r="BO1873" s="95">
        <f>INDEX('EL &amp; SV'!$D$5:$H$81,MATCH(BG1873,'EL &amp; SV'!$D$5:$D$81,0),MATCH(IF(X1873&gt;2000000,"A",IF(X1873&gt;1000000,"B",IF(X1873&gt;100000,"C","D"))),'EL &amp; SV'!$D$5:$H$5,0))</f>
        <v>10</v>
      </c>
      <c r="BP1873" s="96">
        <f>INDEX('EL &amp; SV'!$J$5:$N$81,MATCH(BG1873,'EL &amp; SV'!$N$5:$N$81,0),MATCH(IF(X1873&gt;2000000,"A",IF(X1873&gt;1000000,"B",IF(X1873&gt;100000,"C","D"))),'EL &amp; SV'!$J$5:$N$5,0))</f>
        <v>0.95</v>
      </c>
      <c r="BQ1873" s="96"/>
      <c r="BR1873" s="96"/>
      <c r="BS1873" s="96"/>
      <c r="BT1873" s="96"/>
      <c r="BU1873" s="96"/>
      <c r="BV1873" s="96"/>
      <c r="BW1873" s="96"/>
      <c r="BX1873" s="96"/>
      <c r="BY1873" s="96"/>
      <c r="BZ1873" s="96"/>
      <c r="CA1873" s="96"/>
      <c r="CB1873" s="96"/>
      <c r="CC1873" s="97">
        <f t="shared" si="479"/>
        <v>1.7229358697966304</v>
      </c>
      <c r="CD1873" s="98">
        <f t="shared" si="480"/>
        <v>22225.87272037653</v>
      </c>
      <c r="CE1873" s="120">
        <f t="shared" si="481"/>
        <v>21114.579084357705</v>
      </c>
      <c r="CF1873" s="98">
        <f t="shared" si="482"/>
        <v>1111.2936360188251</v>
      </c>
      <c r="CG1873" s="99">
        <v>0.1</v>
      </c>
      <c r="CH1873" s="98">
        <f t="shared" si="483"/>
        <v>1111.2936360188276</v>
      </c>
      <c r="CI1873" s="118">
        <f t="shared" si="484"/>
        <v>1.7459358697966303</v>
      </c>
      <c r="CJ1873" s="153">
        <f t="shared" si="485"/>
        <v>22522.572720376531</v>
      </c>
      <c r="CK1873" s="120">
        <f t="shared" si="486"/>
        <v>21396.444084357703</v>
      </c>
      <c r="CL1873" s="153">
        <f t="shared" si="488"/>
        <v>1126.1286360188278</v>
      </c>
      <c r="CM1873" s="32">
        <v>0.05</v>
      </c>
      <c r="CN1873" s="98">
        <f t="shared" si="487"/>
        <v>1126.1286360188276</v>
      </c>
    </row>
    <row r="1874" spans="2:92" ht="12.75" customHeight="1">
      <c r="B1874" t="s">
        <v>50</v>
      </c>
      <c r="C1874" t="s">
        <v>11427</v>
      </c>
      <c r="D1874">
        <v>2101010050</v>
      </c>
      <c r="E1874" t="s">
        <v>43</v>
      </c>
      <c r="F1874">
        <v>2101020050</v>
      </c>
      <c r="G1874">
        <v>5401010050</v>
      </c>
      <c r="H1874" t="s">
        <v>11431</v>
      </c>
      <c r="I1874">
        <v>400210</v>
      </c>
      <c r="J1874" t="s">
        <v>11433</v>
      </c>
      <c r="K1874" t="s">
        <v>1950</v>
      </c>
      <c r="L1874" t="s">
        <v>15863</v>
      </c>
      <c r="M1874" t="s">
        <v>1951</v>
      </c>
      <c r="N1874" t="s">
        <v>7138</v>
      </c>
      <c r="O1874" s="54">
        <v>35925</v>
      </c>
      <c r="R1874" t="s">
        <v>7139</v>
      </c>
      <c r="T1874" t="s">
        <v>70</v>
      </c>
      <c r="U1874" t="s">
        <v>11415</v>
      </c>
      <c r="V1874" t="s">
        <v>7140</v>
      </c>
      <c r="W1874" s="61">
        <f t="shared" si="475"/>
        <v>25.363888888888887</v>
      </c>
      <c r="X1874" s="26">
        <v>12863</v>
      </c>
      <c r="Y1874" s="26">
        <v>-11362.57</v>
      </c>
      <c r="Z1874" s="26">
        <v>1500.43</v>
      </c>
      <c r="AA1874" s="26">
        <v>0</v>
      </c>
      <c r="AB1874" s="26">
        <v>35925</v>
      </c>
      <c r="AC1874" s="26">
        <v>-64.8</v>
      </c>
      <c r="AD1874" s="26">
        <v>0</v>
      </c>
      <c r="AE1874" s="26">
        <v>1435.63</v>
      </c>
      <c r="AF1874" s="27">
        <v>0</v>
      </c>
      <c r="AG1874" t="s">
        <v>9255</v>
      </c>
      <c r="AH1874" s="27">
        <v>0</v>
      </c>
      <c r="AI1874" s="27">
        <v>0</v>
      </c>
      <c r="AJ1874" s="27">
        <v>0</v>
      </c>
      <c r="AK1874" s="54">
        <f t="shared" si="476"/>
        <v>35916</v>
      </c>
      <c r="AL1874" s="62" t="s">
        <v>13847</v>
      </c>
      <c r="AM1874">
        <f>MATCH(AL1874,CATEGORY1!$A:$A,0)</f>
        <v>499</v>
      </c>
      <c r="AN1874">
        <f>MATCH(AK1874,CATEGORY1!$1:$1,0)</f>
        <v>196</v>
      </c>
      <c r="AO1874">
        <f>INDEX(CATEGORY1!$1:$1048576,Working!AM1874,Working!AN1874)</f>
        <v>327.10000000000002</v>
      </c>
      <c r="AP1874">
        <f>MATCH($AP$6,CATEGORY1!$1:$1,0)</f>
        <v>215</v>
      </c>
      <c r="AQ1874">
        <f>INDEX(CATEGORY1!$1:$1048576,Working!AM1874,Working!AP1874)</f>
        <v>331.2</v>
      </c>
      <c r="AR1874" s="27">
        <f t="shared" si="489"/>
        <v>1.0125343931519413</v>
      </c>
      <c r="AS1874" s="62" t="s">
        <v>14317</v>
      </c>
      <c r="AT1874">
        <f>MATCH(AS1874,CATEGORY2!$A:$A,0)</f>
        <v>475</v>
      </c>
      <c r="AU1874">
        <f>MATCH($AU$6,CATEGORY2!$1:$1,0)</f>
        <v>4</v>
      </c>
      <c r="AV1874">
        <f>INDEX(CATEGORY2!$1:$1048576,Working!AT1874,Working!AU1874)</f>
        <v>118.9</v>
      </c>
      <c r="AW1874">
        <f>MATCH($AW$6,CATEGORY2!$1:$1,0)</f>
        <v>63</v>
      </c>
      <c r="AX1874" s="27">
        <f>INDEX(CATEGORY2!$1:$1048576,Working!AT1874,Working!AW1874)</f>
        <v>168</v>
      </c>
      <c r="AY1874" s="27">
        <f t="shared" si="490"/>
        <v>1.4129520605550883</v>
      </c>
      <c r="AZ1874" s="72" t="s">
        <v>13192</v>
      </c>
      <c r="BA1874">
        <f>MATCH(AZ1874,'CATEGORY-3'!$A:$A,0)</f>
        <v>670</v>
      </c>
      <c r="BB1874">
        <f>MATCH($BB$6,'CATEGORY-3'!$1:$1,0)</f>
        <v>4</v>
      </c>
      <c r="BC1874">
        <f>INDEX('CATEGORY-3'!$1:$1048576,BA1874,BB1874)</f>
        <v>100.3</v>
      </c>
      <c r="BD1874">
        <f>MATCH($BD$6,'CATEGORY-3'!$1:$1,0)</f>
        <v>90</v>
      </c>
      <c r="BE1874">
        <f>INDEX('CATEGORY-3'!$1:$1048576,Working!BA1874,Working!BD1874)</f>
        <v>129.30000000000001</v>
      </c>
      <c r="BF1874" s="27">
        <f t="shared" si="491"/>
        <v>1.28913260219342</v>
      </c>
      <c r="BG1874" s="79" t="s">
        <v>15410</v>
      </c>
      <c r="BH1874">
        <f>MATCH(BG1874,'Category 4'!$A:$A,0)</f>
        <v>728</v>
      </c>
      <c r="BI1874">
        <f>MATCH($BI$6,'Category 4'!$1:$1,0)</f>
        <v>4</v>
      </c>
      <c r="BJ1874">
        <f>INDEX('Category 4'!$1:$1048576,Working!BH1874,Working!BI1874)</f>
        <v>104.4</v>
      </c>
      <c r="BK1874">
        <f>MATCH($BK$6,'Category 4'!$1:$1,0)</f>
        <v>139</v>
      </c>
      <c r="BL1874" s="27">
        <f>INDEX('Category 4'!$1:$1048576,Working!BH1874,Working!BK1874)</f>
        <v>129.30000000000001</v>
      </c>
      <c r="BM1874" s="112">
        <f t="shared" si="477"/>
        <v>1.2385057471264369</v>
      </c>
      <c r="BN1874" s="94">
        <f t="shared" si="478"/>
        <v>1.2841931729432527</v>
      </c>
      <c r="BO1874" s="95">
        <f>INDEX('EL &amp; SV'!$D$5:$H$81,MATCH(BG1874,'EL &amp; SV'!$D$5:$D$81,0),MATCH(IF(X1874&gt;2000000,"A",IF(X1874&gt;1000000,"B",IF(X1874&gt;100000,"C","D"))),'EL &amp; SV'!$D$5:$H$5,0))</f>
        <v>10</v>
      </c>
      <c r="BP1874" s="96">
        <f>INDEX('EL &amp; SV'!$J$5:$N$81,MATCH(BG1874,'EL &amp; SV'!$N$5:$N$81,0),MATCH(IF(X1874&gt;2000000,"A",IF(X1874&gt;1000000,"B",IF(X1874&gt;100000,"C","D"))),'EL &amp; SV'!$J$5:$N$5,0))</f>
        <v>1</v>
      </c>
      <c r="BQ1874" s="96"/>
      <c r="BR1874" s="96"/>
      <c r="BS1874" s="96"/>
      <c r="BT1874" s="96"/>
      <c r="BU1874" s="96"/>
      <c r="BV1874" s="96"/>
      <c r="BW1874" s="96"/>
      <c r="BX1874" s="96"/>
      <c r="BY1874" s="96"/>
      <c r="BZ1874" s="96"/>
      <c r="CA1874" s="96"/>
      <c r="CB1874" s="96"/>
      <c r="CC1874" s="97">
        <f t="shared" si="479"/>
        <v>2.2841931729432527</v>
      </c>
      <c r="CD1874" s="98">
        <f t="shared" si="480"/>
        <v>29381.57678356906</v>
      </c>
      <c r="CE1874" s="120">
        <f t="shared" si="481"/>
        <v>29381.576783569064</v>
      </c>
      <c r="CF1874" s="98">
        <f t="shared" si="482"/>
        <v>0</v>
      </c>
      <c r="CG1874" s="99">
        <v>0.1</v>
      </c>
      <c r="CH1874" s="98">
        <f t="shared" si="483"/>
        <v>0</v>
      </c>
      <c r="CI1874" s="118">
        <f t="shared" si="484"/>
        <v>2.3071931729432529</v>
      </c>
      <c r="CJ1874" s="153">
        <f t="shared" si="485"/>
        <v>29677.425783569062</v>
      </c>
      <c r="CK1874" s="120">
        <f t="shared" si="486"/>
        <v>29677.425783569066</v>
      </c>
      <c r="CL1874" s="153">
        <f t="shared" si="488"/>
        <v>0</v>
      </c>
      <c r="CM1874" s="32">
        <v>0.05</v>
      </c>
      <c r="CN1874" s="98">
        <f t="shared" si="487"/>
        <v>0</v>
      </c>
    </row>
    <row r="1875" spans="2:92" ht="12.75" customHeight="1">
      <c r="B1875" t="s">
        <v>50</v>
      </c>
      <c r="C1875" t="s">
        <v>11417</v>
      </c>
      <c r="D1875">
        <v>2101010130</v>
      </c>
      <c r="E1875" t="s">
        <v>40</v>
      </c>
      <c r="F1875">
        <v>2101020140</v>
      </c>
      <c r="G1875">
        <v>5401010140</v>
      </c>
      <c r="H1875" t="s">
        <v>11431</v>
      </c>
      <c r="I1875">
        <v>400210</v>
      </c>
      <c r="J1875" t="s">
        <v>11448</v>
      </c>
      <c r="K1875" t="s">
        <v>10284</v>
      </c>
      <c r="L1875" t="s">
        <v>15863</v>
      </c>
      <c r="M1875" t="s">
        <v>8289</v>
      </c>
      <c r="N1875" t="s">
        <v>7138</v>
      </c>
      <c r="O1875" s="54">
        <v>39543</v>
      </c>
      <c r="R1875" t="s">
        <v>7235</v>
      </c>
      <c r="T1875" t="s">
        <v>70</v>
      </c>
      <c r="U1875" t="s">
        <v>11659</v>
      </c>
      <c r="V1875" t="s">
        <v>7140</v>
      </c>
      <c r="W1875" s="61">
        <f t="shared" si="475"/>
        <v>15.447222222222223</v>
      </c>
      <c r="X1875" s="26">
        <v>12825</v>
      </c>
      <c r="Y1875" s="26">
        <v>-12183.75</v>
      </c>
      <c r="Z1875" s="26">
        <v>641.25</v>
      </c>
      <c r="AA1875" s="26">
        <v>0</v>
      </c>
      <c r="AB1875" s="26">
        <v>39543</v>
      </c>
      <c r="AC1875" s="26">
        <v>0</v>
      </c>
      <c r="AD1875" s="26">
        <v>0</v>
      </c>
      <c r="AE1875" s="26">
        <v>641.25</v>
      </c>
      <c r="AF1875" s="27">
        <v>0</v>
      </c>
      <c r="AG1875" t="s">
        <v>9255</v>
      </c>
      <c r="AH1875" s="27">
        <v>0</v>
      </c>
      <c r="AI1875" s="27">
        <v>0</v>
      </c>
      <c r="AJ1875" s="27">
        <v>0</v>
      </c>
      <c r="AK1875" s="54">
        <f t="shared" si="476"/>
        <v>39539</v>
      </c>
      <c r="AR1875">
        <v>1</v>
      </c>
      <c r="AV1875"/>
      <c r="AX1875"/>
      <c r="AY1875">
        <v>1</v>
      </c>
      <c r="AZ1875" s="72" t="s">
        <v>6828</v>
      </c>
      <c r="BA1875" s="4">
        <f>MATCH(AZ1875,'CATEGORY-3'!$A:$A,0)</f>
        <v>628</v>
      </c>
      <c r="BB1875" s="4">
        <f>MATCH(AK1875,'CATEGORY-3'!$1:$1,0)</f>
        <v>43</v>
      </c>
      <c r="BC1875" s="4">
        <f>INDEX('CATEGORY-3'!$1:$1048576,Working!BA1875,Working!BB1875)</f>
        <v>119.5</v>
      </c>
      <c r="BD1875" s="4">
        <f>MATCH($BD$6,'CATEGORY-3'!$1:$1,0)</f>
        <v>90</v>
      </c>
      <c r="BE1875" s="4">
        <f>INDEX('CATEGORY-3'!$1:$1048576,Working!BA1875,Working!BD1875)</f>
        <v>138.4</v>
      </c>
      <c r="BF1875" s="114">
        <f t="shared" si="491"/>
        <v>1.1581589958158995</v>
      </c>
      <c r="BG1875" s="79" t="s">
        <v>15629</v>
      </c>
      <c r="BH1875" s="93">
        <f>MATCH(BG1875,'Category 4'!$A:$A,0)</f>
        <v>843</v>
      </c>
      <c r="BI1875" s="93">
        <f>MATCH($BI$6,'Category 4'!$1:$1,0)</f>
        <v>4</v>
      </c>
      <c r="BJ1875" s="93">
        <f>INDEX('Category 4'!$1:$1048576,Working!BH1875,Working!BI1875)</f>
        <v>103.9</v>
      </c>
      <c r="BK1875" s="93">
        <f>MATCH($BK$6,'Category 4'!$1:$1,0)</f>
        <v>139</v>
      </c>
      <c r="BL1875" s="93">
        <f>INDEX('Category 4'!$1:$1048576,Working!BH1875,Working!BK1875)</f>
        <v>160.19999999999999</v>
      </c>
      <c r="BM1875" s="94">
        <f t="shared" si="477"/>
        <v>1.5418671799807506</v>
      </c>
      <c r="BN1875" s="94">
        <f t="shared" si="478"/>
        <v>0.78572734484799889</v>
      </c>
      <c r="BO1875" s="95">
        <f>INDEX('EL &amp; SV'!$D$5:$H$81,MATCH(BG1875,'EL &amp; SV'!$D$5:$D$81,0),MATCH(IF(X1875&gt;2000000,"A",IF(X1875&gt;1000000,"B",IF(X1875&gt;100000,"C","D"))),'EL &amp; SV'!$D$5:$H$5,0))</f>
        <v>5</v>
      </c>
      <c r="BP1875" s="96">
        <f>INDEX('EL &amp; SV'!$J$5:$N$81,MATCH(BG1875,'EL &amp; SV'!$N$5:$N$81,0),MATCH(IF(X1875&gt;2000000,"A",IF(X1875&gt;1000000,"B",IF(X1875&gt;100000,"C","D"))),'EL &amp; SV'!$J$5:$N$5,0))</f>
        <v>0.95</v>
      </c>
      <c r="BQ1875" s="96"/>
      <c r="BR1875" s="96"/>
      <c r="BS1875" s="96"/>
      <c r="BT1875" s="96"/>
      <c r="BU1875" s="96"/>
      <c r="BV1875" s="96"/>
      <c r="BW1875" s="96"/>
      <c r="BX1875" s="96"/>
      <c r="BY1875" s="96"/>
      <c r="BZ1875" s="96"/>
      <c r="CA1875" s="96"/>
      <c r="CB1875" s="96"/>
      <c r="CC1875" s="97">
        <f t="shared" si="479"/>
        <v>1.7857273448479989</v>
      </c>
      <c r="CD1875" s="98">
        <f t="shared" si="480"/>
        <v>22901.953197675586</v>
      </c>
      <c r="CE1875" s="120">
        <f t="shared" si="481"/>
        <v>21756.855537791809</v>
      </c>
      <c r="CF1875" s="98">
        <f t="shared" si="482"/>
        <v>1145.0976598837769</v>
      </c>
      <c r="CG1875" s="99">
        <v>0.1</v>
      </c>
      <c r="CH1875" s="98">
        <f t="shared" si="483"/>
        <v>1145.0976598837804</v>
      </c>
      <c r="CI1875" s="118">
        <f t="shared" si="484"/>
        <v>1.8087273448479988</v>
      </c>
      <c r="CJ1875" s="153">
        <f t="shared" si="485"/>
        <v>23196.928197675585</v>
      </c>
      <c r="CK1875" s="120">
        <f t="shared" si="486"/>
        <v>22037.081787791802</v>
      </c>
      <c r="CL1875" s="153">
        <f t="shared" si="488"/>
        <v>1159.8464098837831</v>
      </c>
      <c r="CM1875" s="32">
        <v>0.05</v>
      </c>
      <c r="CN1875" s="98">
        <f t="shared" si="487"/>
        <v>1159.8464098837803</v>
      </c>
    </row>
    <row r="1876" spans="2:92" ht="12.75" customHeight="1">
      <c r="B1876" t="s">
        <v>50</v>
      </c>
      <c r="C1876" t="s">
        <v>11417</v>
      </c>
      <c r="D1876">
        <v>2101010130</v>
      </c>
      <c r="E1876" t="s">
        <v>40</v>
      </c>
      <c r="F1876">
        <v>2101020140</v>
      </c>
      <c r="G1876">
        <v>5401010140</v>
      </c>
      <c r="H1876" t="s">
        <v>11431</v>
      </c>
      <c r="I1876">
        <v>400210</v>
      </c>
      <c r="J1876" t="s">
        <v>11448</v>
      </c>
      <c r="K1876" t="s">
        <v>10112</v>
      </c>
      <c r="L1876" t="s">
        <v>15863</v>
      </c>
      <c r="M1876" t="s">
        <v>7724</v>
      </c>
      <c r="N1876" t="s">
        <v>7138</v>
      </c>
      <c r="O1876" s="54">
        <v>35880</v>
      </c>
      <c r="R1876" t="s">
        <v>7716</v>
      </c>
      <c r="T1876" t="s">
        <v>70</v>
      </c>
      <c r="U1876" t="s">
        <v>11415</v>
      </c>
      <c r="V1876" t="s">
        <v>7138</v>
      </c>
      <c r="W1876" s="61">
        <f t="shared" si="475"/>
        <v>25.530555555555555</v>
      </c>
      <c r="X1876" s="26">
        <v>12750</v>
      </c>
      <c r="Y1876" s="26">
        <v>-12749</v>
      </c>
      <c r="Z1876" s="26">
        <v>1</v>
      </c>
      <c r="AA1876" s="26">
        <v>0</v>
      </c>
      <c r="AB1876" s="26">
        <v>35855</v>
      </c>
      <c r="AC1876" s="26">
        <v>0</v>
      </c>
      <c r="AD1876" s="26">
        <v>0</v>
      </c>
      <c r="AE1876" s="26">
        <v>1</v>
      </c>
      <c r="AF1876" s="27">
        <v>0</v>
      </c>
      <c r="AG1876" t="s">
        <v>9255</v>
      </c>
      <c r="AH1876" s="27">
        <v>0</v>
      </c>
      <c r="AI1876" s="27">
        <v>0</v>
      </c>
      <c r="AJ1876" s="27">
        <v>0</v>
      </c>
      <c r="AK1876" s="54">
        <f t="shared" si="476"/>
        <v>35855</v>
      </c>
      <c r="AL1876" s="62" t="s">
        <v>13828</v>
      </c>
      <c r="AM1876">
        <f>MATCH(AL1876,CATEGORY1!$A:$A,0)</f>
        <v>479</v>
      </c>
      <c r="AN1876">
        <f>MATCH(AK1876,CATEGORY1!$1:$1,0)</f>
        <v>194</v>
      </c>
      <c r="AO1876">
        <f>INDEX(CATEGORY1!$1:$1048576,Working!AM1876,Working!AN1876)</f>
        <v>433</v>
      </c>
      <c r="AP1876">
        <f>MATCH($AP$6,CATEGORY1!$1:$1,0)</f>
        <v>215</v>
      </c>
      <c r="AQ1876">
        <f>INDEX(CATEGORY1!$1:$1048576,Working!AM1876,Working!AP1876)</f>
        <v>438.4</v>
      </c>
      <c r="AR1876" s="27">
        <f>AQ1876/AO1876</f>
        <v>1.0124711316397228</v>
      </c>
      <c r="AS1876" s="62" t="s">
        <v>14275</v>
      </c>
      <c r="AT1876">
        <f>MATCH(AS1876,CATEGORY2!$A:$A,0)</f>
        <v>451</v>
      </c>
      <c r="AU1876">
        <f>MATCH($AU$6,CATEGORY2!$1:$1,0)</f>
        <v>4</v>
      </c>
      <c r="AV1876">
        <f>INDEX(CATEGORY2!$1:$1048576,Working!AT1876,Working!AU1876)</f>
        <v>138.30000000000001</v>
      </c>
      <c r="AW1876">
        <f>MATCH($AW$6,CATEGORY2!$1:$1,0)</f>
        <v>63</v>
      </c>
      <c r="AX1876" s="27">
        <f>INDEX(CATEGORY2!$1:$1048576,Working!AT1876,Working!AW1876)</f>
        <v>140.9</v>
      </c>
      <c r="AY1876" s="27">
        <f t="shared" ref="AY1876:AY1882" si="492">AX1876/AV1876</f>
        <v>1.0187997107736804</v>
      </c>
      <c r="AZ1876" s="72" t="s">
        <v>6828</v>
      </c>
      <c r="BA1876">
        <f>MATCH(AZ1876,'CATEGORY-3'!$A:$A,0)</f>
        <v>628</v>
      </c>
      <c r="BB1876">
        <f>MATCH($BB$6,'CATEGORY-3'!$1:$1,0)</f>
        <v>4</v>
      </c>
      <c r="BC1876">
        <f>INDEX('CATEGORY-3'!$1:$1048576,BA1876,BB1876)</f>
        <v>101</v>
      </c>
      <c r="BD1876">
        <f>MATCH($BD$6,'CATEGORY-3'!$1:$1,0)</f>
        <v>90</v>
      </c>
      <c r="BE1876">
        <f>INDEX('CATEGORY-3'!$1:$1048576,Working!BA1876,Working!BD1876)</f>
        <v>138.4</v>
      </c>
      <c r="BF1876" s="27">
        <f t="shared" si="491"/>
        <v>1.3702970297029704</v>
      </c>
      <c r="BG1876" s="79" t="s">
        <v>15629</v>
      </c>
      <c r="BH1876">
        <f>MATCH(BG1876,'Category 4'!$A:$A,0)</f>
        <v>843</v>
      </c>
      <c r="BI1876">
        <f>MATCH($BI$6,'Category 4'!$1:$1,0)</f>
        <v>4</v>
      </c>
      <c r="BJ1876">
        <f>INDEX('Category 4'!$1:$1048576,Working!BH1876,Working!BI1876)</f>
        <v>103.9</v>
      </c>
      <c r="BK1876">
        <f>MATCH($BK$6,'Category 4'!$1:$1,0)</f>
        <v>139</v>
      </c>
      <c r="BL1876" s="27">
        <f>INDEX('Category 4'!$1:$1048576,Working!BH1876,Working!BK1876)</f>
        <v>160.19999999999999</v>
      </c>
      <c r="BM1876" s="112">
        <f t="shared" si="477"/>
        <v>1.5418671799807506</v>
      </c>
      <c r="BN1876" s="94">
        <f t="shared" si="478"/>
        <v>1.1793809111025202</v>
      </c>
      <c r="BO1876" s="95">
        <f>INDEX('EL &amp; SV'!$D$5:$H$81,MATCH(BG1876,'EL &amp; SV'!$D$5:$D$81,0),MATCH(IF(X1876&gt;2000000,"A",IF(X1876&gt;1000000,"B",IF(X1876&gt;100000,"C","D"))),'EL &amp; SV'!$D$5:$H$5,0))</f>
        <v>5</v>
      </c>
      <c r="BP1876" s="96">
        <f>INDEX('EL &amp; SV'!$J$5:$N$81,MATCH(BG1876,'EL &amp; SV'!$N$5:$N$81,0),MATCH(IF(X1876&gt;2000000,"A",IF(X1876&gt;1000000,"B",IF(X1876&gt;100000,"C","D"))),'EL &amp; SV'!$J$5:$N$5,0))</f>
        <v>0.95</v>
      </c>
      <c r="BQ1876" s="96"/>
      <c r="BR1876" s="96"/>
      <c r="BS1876" s="96"/>
      <c r="BT1876" s="96"/>
      <c r="BU1876" s="96"/>
      <c r="BV1876" s="96"/>
      <c r="BW1876" s="96"/>
      <c r="BX1876" s="96"/>
      <c r="BY1876" s="96"/>
      <c r="BZ1876" s="96"/>
      <c r="CA1876" s="96"/>
      <c r="CB1876" s="96"/>
      <c r="CC1876" s="97">
        <f t="shared" si="479"/>
        <v>2.1793809111025202</v>
      </c>
      <c r="CD1876" s="98">
        <f t="shared" si="480"/>
        <v>27787.106616557132</v>
      </c>
      <c r="CE1876" s="120">
        <f t="shared" si="481"/>
        <v>26397.751285729279</v>
      </c>
      <c r="CF1876" s="98">
        <f t="shared" si="482"/>
        <v>1389.3553308278533</v>
      </c>
      <c r="CG1876" s="99">
        <v>0.1</v>
      </c>
      <c r="CH1876" s="98">
        <f t="shared" si="483"/>
        <v>1389.3553308278579</v>
      </c>
      <c r="CI1876" s="118">
        <f t="shared" si="484"/>
        <v>2.2023809111025203</v>
      </c>
      <c r="CJ1876" s="153">
        <f t="shared" si="485"/>
        <v>28080.356616557136</v>
      </c>
      <c r="CK1876" s="120">
        <f t="shared" si="486"/>
        <v>26676.33878572928</v>
      </c>
      <c r="CL1876" s="153">
        <f t="shared" si="488"/>
        <v>1404.0178308278555</v>
      </c>
      <c r="CM1876" s="32">
        <v>0.05</v>
      </c>
      <c r="CN1876" s="98">
        <f t="shared" si="487"/>
        <v>1404.017830827858</v>
      </c>
    </row>
    <row r="1877" spans="2:92" ht="12.75" customHeight="1">
      <c r="B1877" t="s">
        <v>50</v>
      </c>
      <c r="C1877" t="s">
        <v>11417</v>
      </c>
      <c r="D1877">
        <v>2101010130</v>
      </c>
      <c r="E1877" t="s">
        <v>40</v>
      </c>
      <c r="F1877">
        <v>2101020140</v>
      </c>
      <c r="G1877">
        <v>5401010140</v>
      </c>
      <c r="H1877" t="s">
        <v>11431</v>
      </c>
      <c r="I1877">
        <v>400210</v>
      </c>
      <c r="J1877" t="s">
        <v>11448</v>
      </c>
      <c r="K1877" t="s">
        <v>10651</v>
      </c>
      <c r="L1877" t="s">
        <v>15863</v>
      </c>
      <c r="M1877" t="s">
        <v>7779</v>
      </c>
      <c r="N1877" t="s">
        <v>7138</v>
      </c>
      <c r="O1877" s="54">
        <v>36807</v>
      </c>
      <c r="R1877" t="s">
        <v>7716</v>
      </c>
      <c r="T1877" t="s">
        <v>70</v>
      </c>
      <c r="U1877" t="s">
        <v>11675</v>
      </c>
      <c r="V1877" t="s">
        <v>7138</v>
      </c>
      <c r="W1877" s="61">
        <f t="shared" si="475"/>
        <v>22.947222222222223</v>
      </c>
      <c r="X1877" s="26">
        <v>12705</v>
      </c>
      <c r="Y1877" s="26">
        <v>-12704</v>
      </c>
      <c r="Z1877" s="26">
        <v>1</v>
      </c>
      <c r="AA1877" s="26">
        <v>0</v>
      </c>
      <c r="AB1877" s="26">
        <v>36800</v>
      </c>
      <c r="AC1877" s="26">
        <v>0</v>
      </c>
      <c r="AD1877" s="26">
        <v>0</v>
      </c>
      <c r="AE1877" s="26">
        <v>1</v>
      </c>
      <c r="AF1877" s="27">
        <v>0</v>
      </c>
      <c r="AG1877" t="s">
        <v>9255</v>
      </c>
      <c r="AH1877" s="27">
        <v>0</v>
      </c>
      <c r="AI1877" s="27">
        <v>0</v>
      </c>
      <c r="AJ1877" s="27">
        <v>0</v>
      </c>
      <c r="AK1877" s="54">
        <f t="shared" si="476"/>
        <v>36800</v>
      </c>
      <c r="AR1877">
        <v>1</v>
      </c>
      <c r="AS1877" s="62" t="s">
        <v>14209</v>
      </c>
      <c r="AT1877">
        <f>MATCH(AS1877,CATEGORY2!$A:$A,0)</f>
        <v>390</v>
      </c>
      <c r="AU1877">
        <f>MATCH(AK1877,CATEGORY2!$1:$1,0)</f>
        <v>13</v>
      </c>
      <c r="AV1877" s="27">
        <f>INDEX(CATEGORY2!$1:$1048576,Working!AT1877,Working!AU1877)</f>
        <v>141.1</v>
      </c>
      <c r="AW1877">
        <f>MATCH($AW$6,CATEGORY2!$1:$1,0)</f>
        <v>63</v>
      </c>
      <c r="AX1877" s="27">
        <f>INDEX(CATEGORY2!$1:$1048576,Working!AT1877,Working!AW1877)</f>
        <v>206.3</v>
      </c>
      <c r="AY1877" s="27">
        <f t="shared" si="492"/>
        <v>1.4620836286321759</v>
      </c>
      <c r="AZ1877" s="72" t="s">
        <v>12973</v>
      </c>
      <c r="BA1877">
        <f>MATCH(AZ1877,'CATEGORY-3'!$A:$A,0)</f>
        <v>560</v>
      </c>
      <c r="BB1877">
        <f>MATCH($BB$6,'CATEGORY-3'!$1:$1,0)</f>
        <v>4</v>
      </c>
      <c r="BC1877">
        <f>INDEX('CATEGORY-3'!$1:$1048576,BA1877,BB1877)</f>
        <v>101.7</v>
      </c>
      <c r="BD1877">
        <f>MATCH($BD$6,'CATEGORY-3'!$1:$1,0)</f>
        <v>90</v>
      </c>
      <c r="BE1877">
        <f>INDEX('CATEGORY-3'!$1:$1048576,Working!BA1877,Working!BD1877)</f>
        <v>163.30000000000001</v>
      </c>
      <c r="BF1877" s="27">
        <f t="shared" si="491"/>
        <v>1.6057030481809245</v>
      </c>
      <c r="BG1877" s="79" t="s">
        <v>15221</v>
      </c>
      <c r="BH1877">
        <f>MATCH(BG1877,'Category 4'!$A:$A,0)</f>
        <v>629</v>
      </c>
      <c r="BI1877">
        <f>MATCH($BI$6,'Category 4'!$1:$1,0)</f>
        <v>4</v>
      </c>
      <c r="BJ1877">
        <f>INDEX('Category 4'!$1:$1048576,Working!BH1877,Working!BI1877)</f>
        <v>101.1</v>
      </c>
      <c r="BK1877">
        <f>MATCH($BK$6,'Category 4'!$1:$1,0)</f>
        <v>139</v>
      </c>
      <c r="BL1877" s="27">
        <f>INDEX('Category 4'!$1:$1048576,Working!BH1877,Working!BK1877)</f>
        <v>144.5</v>
      </c>
      <c r="BM1877" s="112">
        <f t="shared" si="477"/>
        <v>1.4292779426310585</v>
      </c>
      <c r="BN1877" s="94">
        <f t="shared" si="478"/>
        <v>2.355476005073899</v>
      </c>
      <c r="BO1877" s="95">
        <f>INDEX('EL &amp; SV'!$D$5:$H$81,MATCH(BG1877,'EL &amp; SV'!$D$5:$D$81,0),MATCH(IF(X1877&gt;2000000,"A",IF(X1877&gt;1000000,"B",IF(X1877&gt;100000,"C","D"))),'EL &amp; SV'!$D$5:$H$5,0))</f>
        <v>10</v>
      </c>
      <c r="BP1877" s="96">
        <f>INDEX('EL &amp; SV'!$J$5:$N$81,MATCH(BG1877,'EL &amp; SV'!$N$5:$N$81,0),MATCH(IF(X1877&gt;2000000,"A",IF(X1877&gt;1000000,"B",IF(X1877&gt;100000,"C","D"))),'EL &amp; SV'!$J$5:$N$5,0))</f>
        <v>1</v>
      </c>
      <c r="BQ1877" s="96"/>
      <c r="BR1877" s="96"/>
      <c r="BS1877" s="96"/>
      <c r="BT1877" s="96"/>
      <c r="BU1877" s="96"/>
      <c r="BV1877" s="96"/>
      <c r="BW1877" s="96"/>
      <c r="BX1877" s="96"/>
      <c r="BY1877" s="96"/>
      <c r="BZ1877" s="96"/>
      <c r="CA1877" s="96"/>
      <c r="CB1877" s="96"/>
      <c r="CC1877" s="97">
        <f t="shared" si="479"/>
        <v>3.355476005073899</v>
      </c>
      <c r="CD1877" s="98">
        <f t="shared" si="480"/>
        <v>42631.322644463886</v>
      </c>
      <c r="CE1877" s="120">
        <f t="shared" si="481"/>
        <v>42631.322644463886</v>
      </c>
      <c r="CF1877" s="98">
        <f t="shared" si="482"/>
        <v>0</v>
      </c>
      <c r="CG1877" s="99">
        <v>0.1</v>
      </c>
      <c r="CH1877" s="98">
        <f t="shared" si="483"/>
        <v>0</v>
      </c>
      <c r="CI1877" s="118">
        <f t="shared" si="484"/>
        <v>3.3784760050738991</v>
      </c>
      <c r="CJ1877" s="153">
        <f t="shared" si="485"/>
        <v>42923.53764446389</v>
      </c>
      <c r="CK1877" s="120">
        <f t="shared" si="486"/>
        <v>42923.537644463897</v>
      </c>
      <c r="CL1877" s="153">
        <f t="shared" si="488"/>
        <v>0</v>
      </c>
      <c r="CM1877" s="32">
        <v>0.05</v>
      </c>
      <c r="CN1877" s="98">
        <f t="shared" si="487"/>
        <v>0</v>
      </c>
    </row>
    <row r="1878" spans="2:92" ht="12.75" customHeight="1">
      <c r="B1878" t="s">
        <v>50</v>
      </c>
      <c r="C1878" t="s">
        <v>11417</v>
      </c>
      <c r="D1878">
        <v>2101010130</v>
      </c>
      <c r="E1878" t="s">
        <v>40</v>
      </c>
      <c r="F1878">
        <v>2101020140</v>
      </c>
      <c r="G1878">
        <v>5401010140</v>
      </c>
      <c r="H1878" t="s">
        <v>11431</v>
      </c>
      <c r="I1878">
        <v>400210</v>
      </c>
      <c r="J1878" t="s">
        <v>11448</v>
      </c>
      <c r="K1878" t="s">
        <v>10109</v>
      </c>
      <c r="L1878" t="s">
        <v>15863</v>
      </c>
      <c r="M1878" t="s">
        <v>7721</v>
      </c>
      <c r="N1878" t="s">
        <v>7138</v>
      </c>
      <c r="O1878" s="54">
        <v>35947</v>
      </c>
      <c r="R1878" t="s">
        <v>7716</v>
      </c>
      <c r="T1878" t="s">
        <v>70</v>
      </c>
      <c r="U1878" t="s">
        <v>11415</v>
      </c>
      <c r="V1878" t="s">
        <v>7138</v>
      </c>
      <c r="W1878" s="61">
        <f t="shared" si="475"/>
        <v>25.280555555555555</v>
      </c>
      <c r="X1878" s="26">
        <v>12657</v>
      </c>
      <c r="Y1878" s="26">
        <v>-12656</v>
      </c>
      <c r="Z1878" s="26">
        <v>1</v>
      </c>
      <c r="AA1878" s="26">
        <v>0</v>
      </c>
      <c r="AB1878" s="26">
        <v>35947</v>
      </c>
      <c r="AC1878" s="26">
        <v>0</v>
      </c>
      <c r="AD1878" s="26">
        <v>0</v>
      </c>
      <c r="AE1878" s="26">
        <v>1</v>
      </c>
      <c r="AF1878" s="27">
        <v>0</v>
      </c>
      <c r="AG1878" t="s">
        <v>9255</v>
      </c>
      <c r="AH1878" s="27">
        <v>0</v>
      </c>
      <c r="AI1878" s="27">
        <v>0</v>
      </c>
      <c r="AJ1878" s="27">
        <v>0</v>
      </c>
      <c r="AK1878" s="54">
        <f t="shared" si="476"/>
        <v>35947</v>
      </c>
      <c r="AL1878" s="62" t="s">
        <v>13828</v>
      </c>
      <c r="AM1878">
        <f>MATCH(AL1878,CATEGORY1!$A:$A,0)</f>
        <v>479</v>
      </c>
      <c r="AN1878">
        <f>MATCH(AK1878,CATEGORY1!$1:$1,0)</f>
        <v>197</v>
      </c>
      <c r="AO1878">
        <f>INDEX(CATEGORY1!$1:$1048576,Working!AM1878,Working!AN1878)</f>
        <v>440</v>
      </c>
      <c r="AP1878">
        <f>MATCH($AP$6,CATEGORY1!$1:$1,0)</f>
        <v>215</v>
      </c>
      <c r="AQ1878">
        <f>INDEX(CATEGORY1!$1:$1048576,Working!AM1878,Working!AP1878)</f>
        <v>438.4</v>
      </c>
      <c r="AR1878" s="27">
        <f>AQ1878/AO1878</f>
        <v>0.99636363636363634</v>
      </c>
      <c r="AS1878" s="62" t="s">
        <v>14275</v>
      </c>
      <c r="AT1878">
        <f>MATCH(AS1878,CATEGORY2!$A:$A,0)</f>
        <v>451</v>
      </c>
      <c r="AU1878">
        <f>MATCH($AU$6,CATEGORY2!$1:$1,0)</f>
        <v>4</v>
      </c>
      <c r="AV1878">
        <f>INDEX(CATEGORY2!$1:$1048576,Working!AT1878,Working!AU1878)</f>
        <v>138.30000000000001</v>
      </c>
      <c r="AW1878">
        <f>MATCH($AW$6,CATEGORY2!$1:$1,0)</f>
        <v>63</v>
      </c>
      <c r="AX1878" s="27">
        <f>INDEX(CATEGORY2!$1:$1048576,Working!AT1878,Working!AW1878)</f>
        <v>140.9</v>
      </c>
      <c r="AY1878" s="27">
        <f t="shared" si="492"/>
        <v>1.0187997107736804</v>
      </c>
      <c r="AZ1878" s="72" t="s">
        <v>6828</v>
      </c>
      <c r="BA1878">
        <f>MATCH(AZ1878,'CATEGORY-3'!$A:$A,0)</f>
        <v>628</v>
      </c>
      <c r="BB1878">
        <f>MATCH($BB$6,'CATEGORY-3'!$1:$1,0)</f>
        <v>4</v>
      </c>
      <c r="BC1878">
        <f>INDEX('CATEGORY-3'!$1:$1048576,BA1878,BB1878)</f>
        <v>101</v>
      </c>
      <c r="BD1878">
        <f>MATCH($BD$6,'CATEGORY-3'!$1:$1,0)</f>
        <v>90</v>
      </c>
      <c r="BE1878">
        <f>INDEX('CATEGORY-3'!$1:$1048576,Working!BA1878,Working!BD1878)</f>
        <v>138.4</v>
      </c>
      <c r="BF1878" s="247">
        <f t="shared" si="491"/>
        <v>1.3702970297029704</v>
      </c>
      <c r="BG1878" s="79" t="s">
        <v>15629</v>
      </c>
      <c r="BH1878">
        <f>MATCH(BG1878,'Category 4'!$A:$A,0)</f>
        <v>843</v>
      </c>
      <c r="BI1878">
        <f>MATCH($BI$6,'Category 4'!$1:$1,0)</f>
        <v>4</v>
      </c>
      <c r="BJ1878">
        <f>INDEX('Category 4'!$1:$1048576,Working!BH1878,Working!BI1878)</f>
        <v>103.9</v>
      </c>
      <c r="BK1878">
        <f>MATCH($BK$6,'Category 4'!$1:$1,0)</f>
        <v>139</v>
      </c>
      <c r="BL1878" s="27">
        <f>INDEX('Category 4'!$1:$1048576,Working!BH1878,Working!BK1878)</f>
        <v>160.19999999999999</v>
      </c>
      <c r="BM1878" s="112">
        <f t="shared" si="477"/>
        <v>1.5418671799807506</v>
      </c>
      <c r="BN1878" s="94">
        <f t="shared" si="478"/>
        <v>1.1447089420622527</v>
      </c>
      <c r="BO1878" s="95">
        <f>INDEX('EL &amp; SV'!$D$5:$H$81,MATCH(BG1878,'EL &amp; SV'!$D$5:$D$81,0),MATCH(IF(X1878&gt;2000000,"A",IF(X1878&gt;1000000,"B",IF(X1878&gt;100000,"C","D"))),'EL &amp; SV'!$D$5:$H$5,0))</f>
        <v>5</v>
      </c>
      <c r="BP1878" s="96">
        <f>INDEX('EL &amp; SV'!$J$5:$N$81,MATCH(BG1878,'EL &amp; SV'!$N$5:$N$81,0),MATCH(IF(X1878&gt;2000000,"A",IF(X1878&gt;1000000,"B",IF(X1878&gt;100000,"C","D"))),'EL &amp; SV'!$J$5:$N$5,0))</f>
        <v>0.95</v>
      </c>
      <c r="BQ1878" s="96"/>
      <c r="BR1878" s="96"/>
      <c r="BS1878" s="96"/>
      <c r="BT1878" s="96"/>
      <c r="BU1878" s="96"/>
      <c r="BV1878" s="96"/>
      <c r="BW1878" s="96"/>
      <c r="BX1878" s="96"/>
      <c r="BY1878" s="96"/>
      <c r="BZ1878" s="96"/>
      <c r="CA1878" s="96"/>
      <c r="CB1878" s="96"/>
      <c r="CC1878" s="97">
        <f t="shared" si="479"/>
        <v>2.1447089420622527</v>
      </c>
      <c r="CD1878" s="98">
        <f t="shared" si="480"/>
        <v>27145.581079681931</v>
      </c>
      <c r="CE1878" s="120">
        <f t="shared" si="481"/>
        <v>25788.302025697834</v>
      </c>
      <c r="CF1878" s="98">
        <f t="shared" si="482"/>
        <v>1357.2790539840971</v>
      </c>
      <c r="CG1878" s="99">
        <v>0.1</v>
      </c>
      <c r="CH1878" s="98">
        <f t="shared" si="483"/>
        <v>1357.2790539840978</v>
      </c>
      <c r="CI1878" s="118">
        <f t="shared" si="484"/>
        <v>2.1677089420622528</v>
      </c>
      <c r="CJ1878" s="153">
        <f t="shared" si="485"/>
        <v>27436.692079681936</v>
      </c>
      <c r="CK1878" s="120">
        <f t="shared" si="486"/>
        <v>26064.857475697841</v>
      </c>
      <c r="CL1878" s="153">
        <f t="shared" si="488"/>
        <v>1371.8346039840944</v>
      </c>
      <c r="CM1878" s="32">
        <v>0.05</v>
      </c>
      <c r="CN1878" s="98">
        <f t="shared" si="487"/>
        <v>1371.8346039840981</v>
      </c>
    </row>
    <row r="1879" spans="2:92" ht="12.75" customHeight="1">
      <c r="B1879" t="s">
        <v>50</v>
      </c>
      <c r="C1879" t="s">
        <v>11417</v>
      </c>
      <c r="D1879">
        <v>2101010130</v>
      </c>
      <c r="E1879" t="s">
        <v>40</v>
      </c>
      <c r="F1879">
        <v>2101020140</v>
      </c>
      <c r="G1879">
        <v>5401010140</v>
      </c>
      <c r="H1879" t="s">
        <v>11431</v>
      </c>
      <c r="I1879">
        <v>400210</v>
      </c>
      <c r="J1879" t="s">
        <v>11448</v>
      </c>
      <c r="K1879" t="s">
        <v>10620</v>
      </c>
      <c r="L1879" t="s">
        <v>15863</v>
      </c>
      <c r="M1879" t="s">
        <v>8111</v>
      </c>
      <c r="N1879" t="s">
        <v>7138</v>
      </c>
      <c r="O1879" s="54">
        <v>36911</v>
      </c>
      <c r="R1879" t="s">
        <v>7716</v>
      </c>
      <c r="T1879" t="s">
        <v>70</v>
      </c>
      <c r="U1879" t="s">
        <v>11676</v>
      </c>
      <c r="V1879" t="s">
        <v>7138</v>
      </c>
      <c r="W1879" s="61">
        <f t="shared" si="475"/>
        <v>22.697222222222223</v>
      </c>
      <c r="X1879" s="26">
        <v>12630</v>
      </c>
      <c r="Y1879" s="26">
        <v>-12629</v>
      </c>
      <c r="Z1879" s="26">
        <v>1</v>
      </c>
      <c r="AA1879" s="26">
        <v>0</v>
      </c>
      <c r="AB1879" s="26">
        <v>36892</v>
      </c>
      <c r="AC1879" s="26">
        <v>0</v>
      </c>
      <c r="AD1879" s="26">
        <v>0</v>
      </c>
      <c r="AE1879" s="26">
        <v>1</v>
      </c>
      <c r="AF1879" s="27">
        <v>0</v>
      </c>
      <c r="AG1879" t="s">
        <v>9255</v>
      </c>
      <c r="AH1879" s="27">
        <v>0</v>
      </c>
      <c r="AI1879" s="27">
        <v>0</v>
      </c>
      <c r="AJ1879" s="27">
        <v>0</v>
      </c>
      <c r="AK1879" s="54">
        <f t="shared" si="476"/>
        <v>36892</v>
      </c>
      <c r="AR1879">
        <v>1</v>
      </c>
      <c r="AS1879" s="62" t="s">
        <v>14271</v>
      </c>
      <c r="AT1879">
        <f>MATCH(AS1879,CATEGORY2!$A:$A,0)</f>
        <v>445</v>
      </c>
      <c r="AU1879">
        <f>MATCH(AK1879,CATEGORY2!$1:$1,0)</f>
        <v>16</v>
      </c>
      <c r="AV1879" s="27">
        <f>INDEX(CATEGORY2!$1:$1048576,Working!AT1879,Working!AU1879)</f>
        <v>125.5</v>
      </c>
      <c r="AW1879">
        <f>MATCH($AW$6,CATEGORY2!$1:$1,0)</f>
        <v>63</v>
      </c>
      <c r="AX1879" s="27">
        <f>INDEX(CATEGORY2!$1:$1048576,Working!AT1879,Working!AW1879)</f>
        <v>137.5</v>
      </c>
      <c r="AY1879" s="27">
        <f t="shared" si="492"/>
        <v>1.095617529880478</v>
      </c>
      <c r="AZ1879" s="72" t="s">
        <v>13122</v>
      </c>
      <c r="BA1879">
        <f>MATCH(AZ1879,'CATEGORY-3'!$A:$A,0)</f>
        <v>635</v>
      </c>
      <c r="BB1879">
        <f>MATCH($BB$6,'CATEGORY-3'!$1:$1,0)</f>
        <v>4</v>
      </c>
      <c r="BC1879">
        <f>INDEX('CATEGORY-3'!$1:$1048576,BA1879,BB1879)</f>
        <v>101.4</v>
      </c>
      <c r="BD1879">
        <f>MATCH($BD$6,'CATEGORY-3'!$1:$1,0)</f>
        <v>90</v>
      </c>
      <c r="BE1879">
        <f>INDEX('CATEGORY-3'!$1:$1048576,Working!BA1879,Working!BD1879)</f>
        <v>135.30000000000001</v>
      </c>
      <c r="BF1879" s="27">
        <f t="shared" si="491"/>
        <v>1.334319526627219</v>
      </c>
      <c r="BG1879" s="79" t="s">
        <v>15190</v>
      </c>
      <c r="BH1879">
        <f>MATCH(BG1879,'Category 4'!$A:$A,0)</f>
        <v>613</v>
      </c>
      <c r="BI1879">
        <f>MATCH($BI$6,'Category 4'!$1:$1,0)</f>
        <v>4</v>
      </c>
      <c r="BJ1879">
        <f>INDEX('Category 4'!$1:$1048576,Working!BH1879,Working!BI1879)</f>
        <v>101.7</v>
      </c>
      <c r="BK1879">
        <f>MATCH($BK$6,'Category 4'!$1:$1,0)</f>
        <v>139</v>
      </c>
      <c r="BL1879" s="27">
        <f>INDEX('Category 4'!$1:$1048576,Working!BH1879,Working!BK1879)</f>
        <v>159</v>
      </c>
      <c r="BM1879" s="112">
        <f t="shared" si="477"/>
        <v>1.5634218289085546</v>
      </c>
      <c r="BN1879" s="94">
        <f t="shared" si="478"/>
        <v>1.2855724124847767</v>
      </c>
      <c r="BO1879" s="95">
        <f>INDEX('EL &amp; SV'!$D$5:$H$81,MATCH(BG1879,'EL &amp; SV'!$D$5:$D$81,0),MATCH(IF(X1879&gt;2000000,"A",IF(X1879&gt;1000000,"B",IF(X1879&gt;100000,"C","D"))),'EL &amp; SV'!$D$5:$H$5,0))</f>
        <v>10</v>
      </c>
      <c r="BP1879" s="96">
        <f>INDEX('EL &amp; SV'!$J$5:$N$81,MATCH(BG1879,'EL &amp; SV'!$N$5:$N$81,0),MATCH(IF(X1879&gt;2000000,"A",IF(X1879&gt;1000000,"B",IF(X1879&gt;100000,"C","D"))),'EL &amp; SV'!$J$5:$N$5,0))</f>
        <v>0.95</v>
      </c>
      <c r="BQ1879" s="96"/>
      <c r="BR1879" s="96"/>
      <c r="BS1879" s="96"/>
      <c r="BT1879" s="96"/>
      <c r="BU1879" s="96"/>
      <c r="BV1879" s="96"/>
      <c r="BW1879" s="96"/>
      <c r="BX1879" s="96"/>
      <c r="BY1879" s="96"/>
      <c r="BZ1879" s="96"/>
      <c r="CA1879" s="96"/>
      <c r="CB1879" s="96"/>
      <c r="CC1879" s="97">
        <f t="shared" si="479"/>
        <v>2.2855724124847767</v>
      </c>
      <c r="CD1879" s="98">
        <f t="shared" si="480"/>
        <v>28866.779569682731</v>
      </c>
      <c r="CE1879" s="120">
        <f t="shared" si="481"/>
        <v>27423.440591198596</v>
      </c>
      <c r="CF1879" s="98">
        <f t="shared" si="482"/>
        <v>1443.3389784841347</v>
      </c>
      <c r="CG1879" s="99">
        <v>0.1</v>
      </c>
      <c r="CH1879" s="98">
        <f t="shared" si="483"/>
        <v>1443.3389784841379</v>
      </c>
      <c r="CI1879" s="118">
        <f t="shared" si="484"/>
        <v>2.3085724124847768</v>
      </c>
      <c r="CJ1879" s="153">
        <f t="shared" si="485"/>
        <v>29157.269569682732</v>
      </c>
      <c r="CK1879" s="120">
        <f t="shared" si="486"/>
        <v>27699.406091198598</v>
      </c>
      <c r="CL1879" s="153">
        <f t="shared" si="488"/>
        <v>1457.8634784841342</v>
      </c>
      <c r="CM1879" s="32">
        <v>0.05</v>
      </c>
      <c r="CN1879" s="98">
        <f t="shared" si="487"/>
        <v>1457.8634784841379</v>
      </c>
    </row>
    <row r="1880" spans="2:92" ht="12.75" customHeight="1">
      <c r="B1880" t="s">
        <v>50</v>
      </c>
      <c r="C1880" t="s">
        <v>11427</v>
      </c>
      <c r="D1880">
        <v>2101010050</v>
      </c>
      <c r="E1880" t="s">
        <v>43</v>
      </c>
      <c r="F1880">
        <v>2101020050</v>
      </c>
      <c r="G1880">
        <v>5401010050</v>
      </c>
      <c r="H1880" t="s">
        <v>11431</v>
      </c>
      <c r="I1880">
        <v>400210</v>
      </c>
      <c r="J1880" t="s">
        <v>11434</v>
      </c>
      <c r="K1880" t="s">
        <v>2416</v>
      </c>
      <c r="L1880" t="s">
        <v>15863</v>
      </c>
      <c r="M1880" t="s">
        <v>2417</v>
      </c>
      <c r="N1880" t="s">
        <v>7138</v>
      </c>
      <c r="O1880" s="54">
        <v>37289</v>
      </c>
      <c r="R1880" t="s">
        <v>7139</v>
      </c>
      <c r="T1880" t="s">
        <v>70</v>
      </c>
      <c r="U1880" t="s">
        <v>11415</v>
      </c>
      <c r="V1880" t="s">
        <v>7140</v>
      </c>
      <c r="W1880" s="61">
        <f t="shared" si="475"/>
        <v>21.613888888888887</v>
      </c>
      <c r="X1880" s="26">
        <v>12625</v>
      </c>
      <c r="Y1880" s="26">
        <v>-9562.86</v>
      </c>
      <c r="Z1880" s="26">
        <v>3062.14</v>
      </c>
      <c r="AA1880" s="26">
        <v>0</v>
      </c>
      <c r="AB1880" s="26">
        <v>37289</v>
      </c>
      <c r="AC1880" s="26">
        <v>-158.88999999999999</v>
      </c>
      <c r="AD1880" s="26">
        <v>0</v>
      </c>
      <c r="AE1880" s="26">
        <v>2903.25</v>
      </c>
      <c r="AF1880" s="27">
        <v>0</v>
      </c>
      <c r="AG1880" t="s">
        <v>9255</v>
      </c>
      <c r="AH1880" s="27">
        <v>0</v>
      </c>
      <c r="AI1880" s="27">
        <v>0</v>
      </c>
      <c r="AJ1880" s="27">
        <v>0</v>
      </c>
      <c r="AK1880" s="54">
        <f t="shared" si="476"/>
        <v>37288</v>
      </c>
      <c r="AR1880">
        <v>1</v>
      </c>
      <c r="AS1880" s="62" t="s">
        <v>14333</v>
      </c>
      <c r="AT1880">
        <f>MATCH(AS1880,CATEGORY2!$A:$A,0)</f>
        <v>483</v>
      </c>
      <c r="AU1880">
        <f>MATCH(AK1880,CATEGORY2!$1:$1,0)</f>
        <v>29</v>
      </c>
      <c r="AV1880" s="27">
        <f>INDEX(CATEGORY2!$1:$1048576,Working!AT1880,Working!AU1880)</f>
        <v>112.4</v>
      </c>
      <c r="AW1880">
        <f>MATCH($AW$6,CATEGORY2!$1:$1,0)</f>
        <v>63</v>
      </c>
      <c r="AX1880" s="27">
        <f>INDEX(CATEGORY2!$1:$1048576,Working!AT1880,Working!AW1880)</f>
        <v>118.7</v>
      </c>
      <c r="AY1880" s="27">
        <f t="shared" si="492"/>
        <v>1.0560498220640568</v>
      </c>
      <c r="AZ1880" s="72" t="s">
        <v>13274</v>
      </c>
      <c r="BA1880">
        <f>MATCH(AZ1880,'CATEGORY-3'!$A:$A,0)</f>
        <v>712</v>
      </c>
      <c r="BB1880">
        <f>MATCH($BB$6,'CATEGORY-3'!$1:$1,0)</f>
        <v>4</v>
      </c>
      <c r="BC1880">
        <f>INDEX('CATEGORY-3'!$1:$1048576,BA1880,BB1880)</f>
        <v>100</v>
      </c>
      <c r="BD1880">
        <f>MATCH($BD$6,'CATEGORY-3'!$1:$1,0)</f>
        <v>90</v>
      </c>
      <c r="BE1880">
        <f>INDEX('CATEGORY-3'!$1:$1048576,Working!BA1880,Working!BD1880)</f>
        <v>118.3</v>
      </c>
      <c r="BF1880" s="247">
        <f t="shared" si="491"/>
        <v>1.1830000000000001</v>
      </c>
      <c r="BG1880" s="79" t="s">
        <v>15269</v>
      </c>
      <c r="BH1880">
        <f>MATCH(BG1880,'Category 4'!$A:$A,0)</f>
        <v>654</v>
      </c>
      <c r="BI1880">
        <f>MATCH($BI$6,'Category 4'!$1:$1,0)</f>
        <v>4</v>
      </c>
      <c r="BJ1880">
        <f>INDEX('Category 4'!$1:$1048576,Working!BH1880,Working!BI1880)</f>
        <v>94.7</v>
      </c>
      <c r="BK1880">
        <f>MATCH($BK$6,'Category 4'!$1:$1,0)</f>
        <v>139</v>
      </c>
      <c r="BL1880" s="27">
        <f>INDEX('Category 4'!$1:$1048576,Working!BH1880,Working!BK1880)</f>
        <v>111.6</v>
      </c>
      <c r="BM1880" s="112">
        <f t="shared" si="477"/>
        <v>1.1784582893347413</v>
      </c>
      <c r="BN1880" s="94">
        <f t="shared" si="478"/>
        <v>0.47225611877928775</v>
      </c>
      <c r="BO1880" s="95">
        <f>INDEX('EL &amp; SV'!$D$5:$H$81,MATCH(BG1880,'EL &amp; SV'!$D$5:$D$81,0),MATCH(IF(X1880&gt;2000000,"A",IF(X1880&gt;1000000,"B",IF(X1880&gt;100000,"C","D"))),'EL &amp; SV'!$D$5:$H$5,0))</f>
        <v>10</v>
      </c>
      <c r="BP1880" s="96">
        <f>INDEX('EL &amp; SV'!$J$5:$N$81,MATCH(BG1880,'EL &amp; SV'!$N$5:$N$81,0),MATCH(IF(X1880&gt;2000000,"A",IF(X1880&gt;1000000,"B",IF(X1880&gt;100000,"C","D"))),'EL &amp; SV'!$J$5:$N$5,0))</f>
        <v>0.95</v>
      </c>
      <c r="BQ1880" s="96"/>
      <c r="BR1880" s="96"/>
      <c r="BS1880" s="96"/>
      <c r="BT1880" s="96"/>
      <c r="BU1880" s="96"/>
      <c r="BV1880" s="96"/>
      <c r="BW1880" s="96"/>
      <c r="BX1880" s="96"/>
      <c r="BY1880" s="96"/>
      <c r="BZ1880" s="96"/>
      <c r="CA1880" s="96"/>
      <c r="CB1880" s="96"/>
      <c r="CC1880" s="97">
        <f t="shared" si="479"/>
        <v>1.4722561187792877</v>
      </c>
      <c r="CD1880" s="98">
        <f t="shared" si="480"/>
        <v>18587.233499588507</v>
      </c>
      <c r="CE1880" s="120">
        <f t="shared" si="481"/>
        <v>17657.871824609079</v>
      </c>
      <c r="CF1880" s="98">
        <f t="shared" si="482"/>
        <v>929.36167497942733</v>
      </c>
      <c r="CG1880" s="99">
        <v>0.1</v>
      </c>
      <c r="CH1880" s="98">
        <f t="shared" si="483"/>
        <v>929.3616749794262</v>
      </c>
      <c r="CI1880" s="118">
        <f t="shared" si="484"/>
        <v>1.4952561187792877</v>
      </c>
      <c r="CJ1880" s="153">
        <f t="shared" si="485"/>
        <v>18877.608499588507</v>
      </c>
      <c r="CK1880" s="120">
        <f t="shared" si="486"/>
        <v>17933.728074609084</v>
      </c>
      <c r="CL1880" s="153">
        <f t="shared" si="488"/>
        <v>943.88042497942297</v>
      </c>
      <c r="CM1880" s="32">
        <v>0.05</v>
      </c>
      <c r="CN1880" s="98">
        <f t="shared" si="487"/>
        <v>943.88042497942615</v>
      </c>
    </row>
    <row r="1881" spans="2:92" ht="12.75" customHeight="1">
      <c r="B1881" t="s">
        <v>50</v>
      </c>
      <c r="C1881" t="s">
        <v>11417</v>
      </c>
      <c r="D1881">
        <v>2101010130</v>
      </c>
      <c r="E1881" t="s">
        <v>40</v>
      </c>
      <c r="F1881">
        <v>2101020140</v>
      </c>
      <c r="G1881">
        <v>5401010140</v>
      </c>
      <c r="H1881" t="s">
        <v>11431</v>
      </c>
      <c r="I1881">
        <v>400210</v>
      </c>
      <c r="J1881" t="s">
        <v>11448</v>
      </c>
      <c r="K1881" t="s">
        <v>10594</v>
      </c>
      <c r="L1881" t="s">
        <v>15863</v>
      </c>
      <c r="M1881" t="s">
        <v>8095</v>
      </c>
      <c r="N1881" t="s">
        <v>7138</v>
      </c>
      <c r="O1881" s="54">
        <v>35880</v>
      </c>
      <c r="R1881" t="s">
        <v>7716</v>
      </c>
      <c r="T1881" t="s">
        <v>70</v>
      </c>
      <c r="U1881" t="s">
        <v>11660</v>
      </c>
      <c r="V1881" t="s">
        <v>7138</v>
      </c>
      <c r="W1881" s="61">
        <f t="shared" si="475"/>
        <v>25.530555555555555</v>
      </c>
      <c r="X1881" s="26">
        <v>12600</v>
      </c>
      <c r="Y1881" s="26">
        <v>-12599</v>
      </c>
      <c r="Z1881" s="26">
        <v>1</v>
      </c>
      <c r="AA1881" s="26">
        <v>0</v>
      </c>
      <c r="AB1881" s="26">
        <v>35855</v>
      </c>
      <c r="AC1881" s="26">
        <v>0</v>
      </c>
      <c r="AD1881" s="26">
        <v>0</v>
      </c>
      <c r="AE1881" s="26">
        <v>1</v>
      </c>
      <c r="AF1881" s="27">
        <v>0</v>
      </c>
      <c r="AG1881" t="s">
        <v>9255</v>
      </c>
      <c r="AH1881" s="27">
        <v>0</v>
      </c>
      <c r="AI1881" s="27">
        <v>0</v>
      </c>
      <c r="AJ1881" s="27">
        <v>0</v>
      </c>
      <c r="AK1881" s="54">
        <f t="shared" si="476"/>
        <v>35855</v>
      </c>
      <c r="AL1881" s="62" t="s">
        <v>13828</v>
      </c>
      <c r="AM1881">
        <f>MATCH(AL1881,CATEGORY1!$A:$A,0)</f>
        <v>479</v>
      </c>
      <c r="AN1881">
        <f>MATCH(AK1881,CATEGORY1!$1:$1,0)</f>
        <v>194</v>
      </c>
      <c r="AO1881">
        <f>INDEX(CATEGORY1!$1:$1048576,Working!AM1881,Working!AN1881)</f>
        <v>433</v>
      </c>
      <c r="AP1881">
        <f>MATCH($AP$6,CATEGORY1!$1:$1,0)</f>
        <v>215</v>
      </c>
      <c r="AQ1881">
        <f>INDEX(CATEGORY1!$1:$1048576,Working!AM1881,Working!AP1881)</f>
        <v>438.4</v>
      </c>
      <c r="AR1881" s="27">
        <f>AQ1881/AO1881</f>
        <v>1.0124711316397228</v>
      </c>
      <c r="AS1881" s="62" t="s">
        <v>14275</v>
      </c>
      <c r="AT1881">
        <f>MATCH(AS1881,CATEGORY2!$A:$A,0)</f>
        <v>451</v>
      </c>
      <c r="AU1881">
        <f>MATCH($AU$6,CATEGORY2!$1:$1,0)</f>
        <v>4</v>
      </c>
      <c r="AV1881">
        <f>INDEX(CATEGORY2!$1:$1048576,Working!AT1881,Working!AU1881)</f>
        <v>138.30000000000001</v>
      </c>
      <c r="AW1881">
        <f>MATCH($AW$6,CATEGORY2!$1:$1,0)</f>
        <v>63</v>
      </c>
      <c r="AX1881" s="27">
        <f>INDEX(CATEGORY2!$1:$1048576,Working!AT1881,Working!AW1881)</f>
        <v>140.9</v>
      </c>
      <c r="AY1881" s="27">
        <f t="shared" si="492"/>
        <v>1.0187997107736804</v>
      </c>
      <c r="AZ1881" s="72" t="s">
        <v>6828</v>
      </c>
      <c r="BA1881">
        <f>MATCH(AZ1881,'CATEGORY-3'!$A:$A,0)</f>
        <v>628</v>
      </c>
      <c r="BB1881">
        <f>MATCH($BB$6,'CATEGORY-3'!$1:$1,0)</f>
        <v>4</v>
      </c>
      <c r="BC1881">
        <f>INDEX('CATEGORY-3'!$1:$1048576,BA1881,BB1881)</f>
        <v>101</v>
      </c>
      <c r="BD1881">
        <f>MATCH($BD$6,'CATEGORY-3'!$1:$1,0)</f>
        <v>90</v>
      </c>
      <c r="BE1881">
        <f>INDEX('CATEGORY-3'!$1:$1048576,Working!BA1881,Working!BD1881)</f>
        <v>138.4</v>
      </c>
      <c r="BF1881" s="27">
        <f t="shared" si="491"/>
        <v>1.3702970297029704</v>
      </c>
      <c r="BG1881" s="79" t="s">
        <v>15629</v>
      </c>
      <c r="BH1881">
        <f>MATCH(BG1881,'Category 4'!$A:$A,0)</f>
        <v>843</v>
      </c>
      <c r="BI1881">
        <f>MATCH($BI$6,'Category 4'!$1:$1,0)</f>
        <v>4</v>
      </c>
      <c r="BJ1881">
        <f>INDEX('Category 4'!$1:$1048576,Working!BH1881,Working!BI1881)</f>
        <v>103.9</v>
      </c>
      <c r="BK1881">
        <f>MATCH($BK$6,'Category 4'!$1:$1,0)</f>
        <v>139</v>
      </c>
      <c r="BL1881" s="27">
        <f>INDEX('Category 4'!$1:$1048576,Working!BH1881,Working!BK1881)</f>
        <v>160.19999999999999</v>
      </c>
      <c r="BM1881" s="112">
        <f t="shared" si="477"/>
        <v>1.5418671799807506</v>
      </c>
      <c r="BN1881" s="94">
        <f t="shared" si="478"/>
        <v>1.1793809111025202</v>
      </c>
      <c r="BO1881" s="95">
        <f>INDEX('EL &amp; SV'!$D$5:$H$81,MATCH(BG1881,'EL &amp; SV'!$D$5:$D$81,0),MATCH(IF(X1881&gt;2000000,"A",IF(X1881&gt;1000000,"B",IF(X1881&gt;100000,"C","D"))),'EL &amp; SV'!$D$5:$H$5,0))</f>
        <v>5</v>
      </c>
      <c r="BP1881" s="96">
        <f>INDEX('EL &amp; SV'!$J$5:$N$81,MATCH(BG1881,'EL &amp; SV'!$N$5:$N$81,0),MATCH(IF(X1881&gt;2000000,"A",IF(X1881&gt;1000000,"B",IF(X1881&gt;100000,"C","D"))),'EL &amp; SV'!$J$5:$N$5,0))</f>
        <v>0.95</v>
      </c>
      <c r="BQ1881" s="96"/>
      <c r="BR1881" s="96"/>
      <c r="BS1881" s="96"/>
      <c r="BT1881" s="96"/>
      <c r="BU1881" s="96"/>
      <c r="BV1881" s="96"/>
      <c r="BW1881" s="96"/>
      <c r="BX1881" s="96"/>
      <c r="BY1881" s="96"/>
      <c r="BZ1881" s="96"/>
      <c r="CA1881" s="96"/>
      <c r="CB1881" s="96"/>
      <c r="CC1881" s="97">
        <f t="shared" si="479"/>
        <v>2.1793809111025202</v>
      </c>
      <c r="CD1881" s="98">
        <f t="shared" si="480"/>
        <v>27460.199479891755</v>
      </c>
      <c r="CE1881" s="120">
        <f t="shared" si="481"/>
        <v>26087.189505897168</v>
      </c>
      <c r="CF1881" s="98">
        <f t="shared" si="482"/>
        <v>1373.0099739945872</v>
      </c>
      <c r="CG1881" s="99">
        <v>0.1</v>
      </c>
      <c r="CH1881" s="98">
        <f t="shared" si="483"/>
        <v>1373.009973994589</v>
      </c>
      <c r="CI1881" s="118">
        <f t="shared" si="484"/>
        <v>2.2023809111025203</v>
      </c>
      <c r="CJ1881" s="153">
        <f t="shared" si="485"/>
        <v>27749.999479891758</v>
      </c>
      <c r="CK1881" s="120">
        <f t="shared" si="486"/>
        <v>26362.499505897173</v>
      </c>
      <c r="CL1881" s="153">
        <f t="shared" si="488"/>
        <v>1387.4999739945852</v>
      </c>
      <c r="CM1881" s="32">
        <v>0.05</v>
      </c>
      <c r="CN1881" s="98">
        <f t="shared" si="487"/>
        <v>1387.499973994589</v>
      </c>
    </row>
    <row r="1882" spans="2:92" ht="12.75" customHeight="1">
      <c r="B1882" t="s">
        <v>50</v>
      </c>
      <c r="C1882" t="s">
        <v>11417</v>
      </c>
      <c r="D1882">
        <v>2101010130</v>
      </c>
      <c r="E1882" t="s">
        <v>40</v>
      </c>
      <c r="F1882">
        <v>2101020140</v>
      </c>
      <c r="G1882">
        <v>5401010140</v>
      </c>
      <c r="H1882" t="s">
        <v>11431</v>
      </c>
      <c r="I1882">
        <v>400210</v>
      </c>
      <c r="J1882" t="s">
        <v>11448</v>
      </c>
      <c r="K1882" t="s">
        <v>10613</v>
      </c>
      <c r="L1882" t="s">
        <v>15863</v>
      </c>
      <c r="M1882" t="s">
        <v>8107</v>
      </c>
      <c r="N1882" t="s">
        <v>7138</v>
      </c>
      <c r="O1882" s="54">
        <v>35669</v>
      </c>
      <c r="R1882" t="s">
        <v>7716</v>
      </c>
      <c r="T1882" t="s">
        <v>70</v>
      </c>
      <c r="U1882" t="s">
        <v>11676</v>
      </c>
      <c r="V1882" t="s">
        <v>7138</v>
      </c>
      <c r="W1882" s="61">
        <f t="shared" si="475"/>
        <v>26.113888888888887</v>
      </c>
      <c r="X1882" s="26">
        <v>12470</v>
      </c>
      <c r="Y1882" s="26">
        <v>-12469</v>
      </c>
      <c r="Z1882" s="26">
        <v>1</v>
      </c>
      <c r="AA1882" s="26">
        <v>0</v>
      </c>
      <c r="AB1882" s="26">
        <v>35643</v>
      </c>
      <c r="AC1882" s="26">
        <v>0</v>
      </c>
      <c r="AD1882" s="26">
        <v>0</v>
      </c>
      <c r="AE1882" s="26">
        <v>1</v>
      </c>
      <c r="AF1882" s="27">
        <v>0</v>
      </c>
      <c r="AG1882" t="s">
        <v>9255</v>
      </c>
      <c r="AH1882" s="27">
        <v>0</v>
      </c>
      <c r="AI1882" s="27">
        <v>0</v>
      </c>
      <c r="AJ1882" s="27">
        <v>0</v>
      </c>
      <c r="AK1882" s="54">
        <f t="shared" si="476"/>
        <v>35643</v>
      </c>
      <c r="AL1882" s="62" t="s">
        <v>13828</v>
      </c>
      <c r="AM1882">
        <f>MATCH(AL1882,CATEGORY1!$A:$A,0)</f>
        <v>479</v>
      </c>
      <c r="AN1882">
        <f>MATCH(AK1882,CATEGORY1!$1:$1,0)</f>
        <v>187</v>
      </c>
      <c r="AO1882">
        <f>INDEX(CATEGORY1!$1:$1048576,Working!AM1882,Working!AN1882)</f>
        <v>433</v>
      </c>
      <c r="AP1882">
        <f>MATCH($AP$6,CATEGORY1!$1:$1,0)</f>
        <v>215</v>
      </c>
      <c r="AQ1882">
        <f>INDEX(CATEGORY1!$1:$1048576,Working!AM1882,Working!AP1882)</f>
        <v>438.4</v>
      </c>
      <c r="AR1882" s="27">
        <f>AQ1882/AO1882</f>
        <v>1.0124711316397228</v>
      </c>
      <c r="AS1882" s="62" t="s">
        <v>14275</v>
      </c>
      <c r="AT1882">
        <f>MATCH(AS1882,CATEGORY2!$A:$A,0)</f>
        <v>451</v>
      </c>
      <c r="AU1882">
        <f>MATCH($AU$6,CATEGORY2!$1:$1,0)</f>
        <v>4</v>
      </c>
      <c r="AV1882">
        <f>INDEX(CATEGORY2!$1:$1048576,Working!AT1882,Working!AU1882)</f>
        <v>138.30000000000001</v>
      </c>
      <c r="AW1882">
        <f>MATCH($AW$6,CATEGORY2!$1:$1,0)</f>
        <v>63</v>
      </c>
      <c r="AX1882" s="27">
        <f>INDEX(CATEGORY2!$1:$1048576,Working!AT1882,Working!AW1882)</f>
        <v>140.9</v>
      </c>
      <c r="AY1882" s="27">
        <f t="shared" si="492"/>
        <v>1.0187997107736804</v>
      </c>
      <c r="AZ1882" s="72" t="s">
        <v>6828</v>
      </c>
      <c r="BA1882">
        <f>MATCH(AZ1882,'CATEGORY-3'!$A:$A,0)</f>
        <v>628</v>
      </c>
      <c r="BB1882">
        <f>MATCH($BB$6,'CATEGORY-3'!$1:$1,0)</f>
        <v>4</v>
      </c>
      <c r="BC1882">
        <f>INDEX('CATEGORY-3'!$1:$1048576,BA1882,BB1882)</f>
        <v>101</v>
      </c>
      <c r="BD1882">
        <f>MATCH($BD$6,'CATEGORY-3'!$1:$1,0)</f>
        <v>90</v>
      </c>
      <c r="BE1882">
        <f>INDEX('CATEGORY-3'!$1:$1048576,Working!BA1882,Working!BD1882)</f>
        <v>138.4</v>
      </c>
      <c r="BF1882" s="27">
        <f t="shared" si="491"/>
        <v>1.3702970297029704</v>
      </c>
      <c r="BG1882" s="79" t="s">
        <v>15629</v>
      </c>
      <c r="BH1882">
        <f>MATCH(BG1882,'Category 4'!$A:$A,0)</f>
        <v>843</v>
      </c>
      <c r="BI1882">
        <f>MATCH($BI$6,'Category 4'!$1:$1,0)</f>
        <v>4</v>
      </c>
      <c r="BJ1882">
        <f>INDEX('Category 4'!$1:$1048576,Working!BH1882,Working!BI1882)</f>
        <v>103.9</v>
      </c>
      <c r="BK1882">
        <f>MATCH($BK$6,'Category 4'!$1:$1,0)</f>
        <v>139</v>
      </c>
      <c r="BL1882" s="27">
        <f>INDEX('Category 4'!$1:$1048576,Working!BH1882,Working!BK1882)</f>
        <v>160.19999999999999</v>
      </c>
      <c r="BM1882" s="112">
        <f t="shared" si="477"/>
        <v>1.5418671799807506</v>
      </c>
      <c r="BN1882" s="94">
        <f t="shared" si="478"/>
        <v>1.1793809111025202</v>
      </c>
      <c r="BO1882" s="95">
        <f>INDEX('EL &amp; SV'!$D$5:$H$81,MATCH(BG1882,'EL &amp; SV'!$D$5:$D$81,0),MATCH(IF(X1882&gt;2000000,"A",IF(X1882&gt;1000000,"B",IF(X1882&gt;100000,"C","D"))),'EL &amp; SV'!$D$5:$H$5,0))</f>
        <v>5</v>
      </c>
      <c r="BP1882" s="96">
        <f>INDEX('EL &amp; SV'!$J$5:$N$81,MATCH(BG1882,'EL &amp; SV'!$N$5:$N$81,0),MATCH(IF(X1882&gt;2000000,"A",IF(X1882&gt;1000000,"B",IF(X1882&gt;100000,"C","D"))),'EL &amp; SV'!$J$5:$N$5,0))</f>
        <v>0.95</v>
      </c>
      <c r="BQ1882" s="96"/>
      <c r="BR1882" s="96"/>
      <c r="BS1882" s="96"/>
      <c r="BT1882" s="96"/>
      <c r="BU1882" s="96"/>
      <c r="BV1882" s="96"/>
      <c r="BW1882" s="96"/>
      <c r="BX1882" s="96"/>
      <c r="BY1882" s="96"/>
      <c r="BZ1882" s="96"/>
      <c r="CA1882" s="96"/>
      <c r="CB1882" s="96"/>
      <c r="CC1882" s="97">
        <f t="shared" si="479"/>
        <v>2.1793809111025202</v>
      </c>
      <c r="CD1882" s="98">
        <f t="shared" si="480"/>
        <v>27176.879961448427</v>
      </c>
      <c r="CE1882" s="120">
        <f t="shared" si="481"/>
        <v>25818.035963376005</v>
      </c>
      <c r="CF1882" s="98">
        <f t="shared" si="482"/>
        <v>1358.8439980724215</v>
      </c>
      <c r="CG1882" s="99">
        <v>0.1</v>
      </c>
      <c r="CH1882" s="98">
        <f t="shared" si="483"/>
        <v>1358.8439980724227</v>
      </c>
      <c r="CI1882" s="118">
        <f t="shared" si="484"/>
        <v>2.2023809111025203</v>
      </c>
      <c r="CJ1882" s="153">
        <f t="shared" si="485"/>
        <v>27463.689961448428</v>
      </c>
      <c r="CK1882" s="120">
        <f t="shared" si="486"/>
        <v>26090.505463376008</v>
      </c>
      <c r="CL1882" s="153">
        <f t="shared" si="488"/>
        <v>1373.18449807242</v>
      </c>
      <c r="CM1882" s="32">
        <v>0.05</v>
      </c>
      <c r="CN1882" s="98">
        <f t="shared" si="487"/>
        <v>1373.1844980724227</v>
      </c>
    </row>
    <row r="1883" spans="2:92" ht="12.75" customHeight="1">
      <c r="B1883" t="s">
        <v>49</v>
      </c>
      <c r="C1883" t="s">
        <v>11417</v>
      </c>
      <c r="D1883">
        <v>2101010130</v>
      </c>
      <c r="E1883" t="s">
        <v>40</v>
      </c>
      <c r="F1883">
        <v>2101020140</v>
      </c>
      <c r="G1883">
        <v>5401010140</v>
      </c>
      <c r="H1883" t="s">
        <v>11431</v>
      </c>
      <c r="I1883">
        <v>400211</v>
      </c>
      <c r="J1883" t="s">
        <v>11438</v>
      </c>
      <c r="K1883" t="s">
        <v>10404</v>
      </c>
      <c r="L1883" t="s">
        <v>15863</v>
      </c>
      <c r="M1883" t="s">
        <v>8079</v>
      </c>
      <c r="N1883" t="s">
        <v>7138</v>
      </c>
      <c r="O1883" s="54">
        <v>39445</v>
      </c>
      <c r="R1883" t="s">
        <v>7716</v>
      </c>
      <c r="T1883" t="s">
        <v>70</v>
      </c>
      <c r="U1883" t="s">
        <v>11660</v>
      </c>
      <c r="V1883" t="s">
        <v>7138</v>
      </c>
      <c r="W1883" s="61">
        <f t="shared" si="475"/>
        <v>15.780555555555555</v>
      </c>
      <c r="X1883" s="26">
        <v>12429</v>
      </c>
      <c r="Y1883" s="26">
        <v>-12426</v>
      </c>
      <c r="Z1883" s="26">
        <v>3</v>
      </c>
      <c r="AA1883" s="26">
        <v>0</v>
      </c>
      <c r="AB1883" s="26">
        <v>39417</v>
      </c>
      <c r="AC1883" s="26">
        <v>0</v>
      </c>
      <c r="AD1883" s="26">
        <v>0</v>
      </c>
      <c r="AE1883" s="26">
        <v>3</v>
      </c>
      <c r="AF1883" s="27">
        <v>0</v>
      </c>
      <c r="AG1883" t="s">
        <v>9255</v>
      </c>
      <c r="AH1883" s="27">
        <v>0</v>
      </c>
      <c r="AI1883" s="27">
        <v>0</v>
      </c>
      <c r="AJ1883" s="27">
        <v>0</v>
      </c>
      <c r="AK1883" s="54">
        <f t="shared" si="476"/>
        <v>39417</v>
      </c>
      <c r="AR1883">
        <v>1</v>
      </c>
      <c r="AV1883"/>
      <c r="AX1883"/>
      <c r="AY1883">
        <v>1</v>
      </c>
      <c r="AZ1883" s="72" t="s">
        <v>6828</v>
      </c>
      <c r="BA1883" s="4">
        <f>MATCH(AZ1883,'CATEGORY-3'!$A:$A,0)</f>
        <v>628</v>
      </c>
      <c r="BB1883" s="4">
        <f>MATCH(AK1883,'CATEGORY-3'!$1:$1,0)</f>
        <v>39</v>
      </c>
      <c r="BC1883" s="4">
        <f>INDEX('CATEGORY-3'!$1:$1048576,Working!BA1883,Working!BB1883)</f>
        <v>114</v>
      </c>
      <c r="BD1883" s="4">
        <f>MATCH($BD$6,'CATEGORY-3'!$1:$1,0)</f>
        <v>90</v>
      </c>
      <c r="BE1883" s="4">
        <f>INDEX('CATEGORY-3'!$1:$1048576,Working!BA1883,Working!BD1883)</f>
        <v>138.4</v>
      </c>
      <c r="BF1883" s="114">
        <f t="shared" si="491"/>
        <v>1.2140350877192982</v>
      </c>
      <c r="BG1883" s="79" t="s">
        <v>15629</v>
      </c>
      <c r="BH1883" s="93">
        <f>MATCH(BG1883,'Category 4'!$A:$A,0)</f>
        <v>843</v>
      </c>
      <c r="BI1883" s="93">
        <f>MATCH($BI$6,'Category 4'!$1:$1,0)</f>
        <v>4</v>
      </c>
      <c r="BJ1883" s="93">
        <f>INDEX('Category 4'!$1:$1048576,Working!BH1883,Working!BI1883)</f>
        <v>103.9</v>
      </c>
      <c r="BK1883" s="93">
        <f>MATCH($BK$6,'Category 4'!$1:$1,0)</f>
        <v>139</v>
      </c>
      <c r="BL1883" s="93">
        <f>INDEX('Category 4'!$1:$1048576,Working!BH1883,Working!BK1883)</f>
        <v>160.19999999999999</v>
      </c>
      <c r="BM1883" s="94">
        <f t="shared" si="477"/>
        <v>1.5418671799807506</v>
      </c>
      <c r="BN1883" s="94">
        <f t="shared" si="478"/>
        <v>0.87188085709943763</v>
      </c>
      <c r="BO1883" s="95">
        <f>INDEX('EL &amp; SV'!$D$5:$H$81,MATCH(BG1883,'EL &amp; SV'!$D$5:$D$81,0),MATCH(IF(X1883&gt;2000000,"A",IF(X1883&gt;1000000,"B",IF(X1883&gt;100000,"C","D"))),'EL &amp; SV'!$D$5:$H$5,0))</f>
        <v>5</v>
      </c>
      <c r="BP1883" s="96">
        <f>INDEX('EL &amp; SV'!$J$5:$N$81,MATCH(BG1883,'EL &amp; SV'!$N$5:$N$81,0),MATCH(IF(X1883&gt;2000000,"A",IF(X1883&gt;1000000,"B",IF(X1883&gt;100000,"C","D"))),'EL &amp; SV'!$J$5:$N$5,0))</f>
        <v>0.95</v>
      </c>
      <c r="BQ1883" s="96"/>
      <c r="BR1883" s="96"/>
      <c r="BS1883" s="96"/>
      <c r="BT1883" s="96"/>
      <c r="BU1883" s="96"/>
      <c r="BV1883" s="96"/>
      <c r="BW1883" s="96"/>
      <c r="BX1883" s="96"/>
      <c r="BY1883" s="96"/>
      <c r="BZ1883" s="96"/>
      <c r="CA1883" s="96"/>
      <c r="CB1883" s="96"/>
      <c r="CC1883" s="97">
        <f t="shared" si="479"/>
        <v>1.8718808570994376</v>
      </c>
      <c r="CD1883" s="98">
        <f t="shared" si="480"/>
        <v>23265.607172888911</v>
      </c>
      <c r="CE1883" s="120">
        <f t="shared" si="481"/>
        <v>22102.326814244465</v>
      </c>
      <c r="CF1883" s="98">
        <f t="shared" si="482"/>
        <v>1163.2803586444461</v>
      </c>
      <c r="CG1883" s="99">
        <v>0.05</v>
      </c>
      <c r="CH1883" s="98">
        <f t="shared" si="483"/>
        <v>1163.2803586444466</v>
      </c>
      <c r="CI1883" s="118">
        <f t="shared" si="484"/>
        <v>1.8948808570994375</v>
      </c>
      <c r="CJ1883" s="153">
        <f t="shared" si="485"/>
        <v>23551.474172888909</v>
      </c>
      <c r="CK1883" s="120">
        <f t="shared" si="486"/>
        <v>22373.900464244467</v>
      </c>
      <c r="CL1883" s="153">
        <f t="shared" si="488"/>
        <v>1177.5737086444424</v>
      </c>
      <c r="CM1883" s="32">
        <v>0.05</v>
      </c>
      <c r="CN1883" s="98">
        <f t="shared" si="487"/>
        <v>1177.5737086444465</v>
      </c>
    </row>
    <row r="1884" spans="2:92" ht="12.75" customHeight="1">
      <c r="B1884" t="s">
        <v>50</v>
      </c>
      <c r="C1884" t="s">
        <v>11416</v>
      </c>
      <c r="D1884">
        <v>2101010100</v>
      </c>
      <c r="E1884" t="s">
        <v>39</v>
      </c>
      <c r="F1884">
        <v>2101020100</v>
      </c>
      <c r="G1884">
        <v>5401010100</v>
      </c>
      <c r="H1884" t="s">
        <v>11431</v>
      </c>
      <c r="I1884">
        <v>400210</v>
      </c>
      <c r="J1884" t="s">
        <v>11440</v>
      </c>
      <c r="K1884" t="s">
        <v>10700</v>
      </c>
      <c r="L1884" t="s">
        <v>15863</v>
      </c>
      <c r="M1884" t="s">
        <v>8045</v>
      </c>
      <c r="N1884" t="s">
        <v>7138</v>
      </c>
      <c r="O1884" s="54">
        <v>36088</v>
      </c>
      <c r="R1884" t="s">
        <v>1105</v>
      </c>
      <c r="T1884" t="s">
        <v>70</v>
      </c>
      <c r="U1884" t="s">
        <v>11750</v>
      </c>
      <c r="V1884" t="s">
        <v>7826</v>
      </c>
      <c r="W1884" s="61">
        <f t="shared" si="475"/>
        <v>24.947222222222223</v>
      </c>
      <c r="X1884" s="26">
        <v>12258</v>
      </c>
      <c r="Y1884" s="26">
        <v>-12257</v>
      </c>
      <c r="Z1884" s="26">
        <v>1</v>
      </c>
      <c r="AA1884" s="26">
        <v>0</v>
      </c>
      <c r="AB1884" s="26">
        <v>36069</v>
      </c>
      <c r="AC1884" s="26">
        <v>0</v>
      </c>
      <c r="AD1884" s="26">
        <v>0</v>
      </c>
      <c r="AE1884" s="26">
        <v>1</v>
      </c>
      <c r="AF1884" s="27">
        <v>0</v>
      </c>
      <c r="AG1884" t="s">
        <v>9255</v>
      </c>
      <c r="AH1884" s="27">
        <v>0</v>
      </c>
      <c r="AI1884" s="27">
        <v>0</v>
      </c>
      <c r="AJ1884" s="27">
        <v>0</v>
      </c>
      <c r="AK1884" s="54">
        <f t="shared" si="476"/>
        <v>36069</v>
      </c>
      <c r="AL1884" s="62" t="s">
        <v>13871</v>
      </c>
      <c r="AM1884">
        <f>MATCH(AL1884,CATEGORY1!$A:$A,0)</f>
        <v>528</v>
      </c>
      <c r="AN1884">
        <f>MATCH(AK1884,CATEGORY1!$1:$1,0)</f>
        <v>201</v>
      </c>
      <c r="AO1884">
        <f>INDEX(CATEGORY1!$1:$1048576,Working!AM1884,Working!AN1884)</f>
        <v>212</v>
      </c>
      <c r="AP1884">
        <f>MATCH($AP$6,CATEGORY1!$1:$1,0)</f>
        <v>215</v>
      </c>
      <c r="AQ1884">
        <f>INDEX(CATEGORY1!$1:$1048576,Working!AM1884,Working!AP1884)</f>
        <v>224.7</v>
      </c>
      <c r="AR1884" s="27">
        <f>AQ1884/AO1884</f>
        <v>1.0599056603773584</v>
      </c>
      <c r="AS1884" s="62" t="s">
        <v>14399</v>
      </c>
      <c r="AT1884">
        <f>MATCH(AS1884,CATEGORY2!$A:$A,0)</f>
        <v>518</v>
      </c>
      <c r="AU1884">
        <f>MATCH($AU$6,CATEGORY2!$1:$1,0)</f>
        <v>4</v>
      </c>
      <c r="AV1884">
        <f>INDEX(CATEGORY2!$1:$1048576,Working!AT1884,Working!AU1884)</f>
        <v>50.8</v>
      </c>
      <c r="AW1884">
        <f>MATCH($AW$6,CATEGORY2!$1:$1,0)</f>
        <v>63</v>
      </c>
      <c r="AX1884" s="27">
        <f>INDEX(CATEGORY2!$1:$1048576,Working!AT1884,Working!AW1884)</f>
        <v>42.5</v>
      </c>
      <c r="AY1884" s="27">
        <f>AX1884/AV1884</f>
        <v>0.83661417322834652</v>
      </c>
      <c r="AZ1884" s="72" t="s">
        <v>13363</v>
      </c>
      <c r="BA1884">
        <f>MATCH(AZ1884,'CATEGORY-3'!$A:$A,0)</f>
        <v>757</v>
      </c>
      <c r="BB1884">
        <f>MATCH($BB$6,'CATEGORY-3'!$1:$1,0)</f>
        <v>4</v>
      </c>
      <c r="BC1884">
        <f>INDEX('CATEGORY-3'!$1:$1048576,BA1884,BB1884)</f>
        <v>100</v>
      </c>
      <c r="BD1884">
        <f>MATCH($BD$6,'CATEGORY-3'!$1:$1,0)</f>
        <v>90</v>
      </c>
      <c r="BE1884">
        <f>INDEX('CATEGORY-3'!$1:$1048576,Working!BA1884,Working!BD1884)</f>
        <v>93.3</v>
      </c>
      <c r="BF1884" s="27">
        <f t="shared" si="491"/>
        <v>0.93299999999999994</v>
      </c>
      <c r="BG1884" s="79" t="s">
        <v>15255</v>
      </c>
      <c r="BH1884">
        <f>MATCH(BG1884,'Category 4'!$A:$A,0)</f>
        <v>647</v>
      </c>
      <c r="BI1884">
        <f>MATCH($BI$6,'Category 4'!$1:$1,0)</f>
        <v>4</v>
      </c>
      <c r="BJ1884">
        <f>INDEX('Category 4'!$1:$1048576,Working!BH1884,Working!BI1884)</f>
        <v>100.5</v>
      </c>
      <c r="BK1884">
        <f>MATCH($BK$6,'Category 4'!$1:$1,0)</f>
        <v>139</v>
      </c>
      <c r="BL1884" s="27">
        <f>INDEX('Category 4'!$1:$1048576,Working!BH1884,Working!BK1884)</f>
        <v>94</v>
      </c>
      <c r="BM1884" s="112">
        <f t="shared" si="477"/>
        <v>0.93532338308457708</v>
      </c>
      <c r="BN1884" s="94">
        <f t="shared" si="478"/>
        <v>-0.22618727922931781</v>
      </c>
      <c r="BO1884" s="95">
        <f>INDEX('EL &amp; SV'!$D$5:$H$81,MATCH(BG1884,'EL &amp; SV'!$D$5:$D$81,0),MATCH(IF(X1884&gt;2000000,"A",IF(X1884&gt;1000000,"B",IF(X1884&gt;100000,"C","D"))),'EL &amp; SV'!$D$5:$H$5,0))</f>
        <v>5</v>
      </c>
      <c r="BP1884" s="96">
        <f>INDEX('EL &amp; SV'!$J$5:$N$81,MATCH(BG1884,'EL &amp; SV'!$N$5:$N$81,0),MATCH(IF(X1884&gt;2000000,"A",IF(X1884&gt;1000000,"B",IF(X1884&gt;100000,"C","D"))),'EL &amp; SV'!$J$5:$N$5,0))</f>
        <v>1</v>
      </c>
      <c r="BQ1884" s="96"/>
      <c r="BR1884" s="96"/>
      <c r="BS1884" s="96"/>
      <c r="BT1884" s="96"/>
      <c r="BU1884" s="96"/>
      <c r="BV1884" s="96"/>
      <c r="BW1884" s="96"/>
      <c r="BX1884" s="96"/>
      <c r="BY1884" s="96"/>
      <c r="BZ1884" s="96"/>
      <c r="CA1884" s="96"/>
      <c r="CB1884" s="96"/>
      <c r="CC1884" s="97">
        <f t="shared" si="479"/>
        <v>0.77381272077068219</v>
      </c>
      <c r="CD1884" s="98">
        <f t="shared" si="480"/>
        <v>9485.3963312070227</v>
      </c>
      <c r="CE1884" s="120">
        <f t="shared" si="481"/>
        <v>9485.3963312070227</v>
      </c>
      <c r="CF1884" s="98">
        <f t="shared" si="482"/>
        <v>0</v>
      </c>
      <c r="CG1884" s="99">
        <v>0.1</v>
      </c>
      <c r="CH1884" s="98">
        <f t="shared" si="483"/>
        <v>0</v>
      </c>
      <c r="CI1884" s="118">
        <f t="shared" si="484"/>
        <v>0.79681272077068221</v>
      </c>
      <c r="CJ1884" s="153">
        <f t="shared" si="485"/>
        <v>9767.330331207022</v>
      </c>
      <c r="CK1884" s="120">
        <f t="shared" si="486"/>
        <v>9767.330331207022</v>
      </c>
      <c r="CL1884" s="153">
        <f t="shared" si="488"/>
        <v>0</v>
      </c>
      <c r="CM1884" s="32">
        <v>0.05</v>
      </c>
      <c r="CN1884" s="98">
        <f t="shared" si="487"/>
        <v>0</v>
      </c>
    </row>
    <row r="1885" spans="2:92" ht="12.75" customHeight="1">
      <c r="B1885" t="s">
        <v>49</v>
      </c>
      <c r="C1885" t="s">
        <v>11412</v>
      </c>
      <c r="D1885">
        <v>2101010090</v>
      </c>
      <c r="E1885" t="s">
        <v>42</v>
      </c>
      <c r="F1885">
        <v>2101020090</v>
      </c>
      <c r="G1885">
        <v>5401010090</v>
      </c>
      <c r="H1885" t="s">
        <v>11431</v>
      </c>
      <c r="I1885">
        <v>400211</v>
      </c>
      <c r="J1885" t="s">
        <v>11438</v>
      </c>
      <c r="K1885" t="s">
        <v>9691</v>
      </c>
      <c r="L1885" t="s">
        <v>15863</v>
      </c>
      <c r="M1885" t="s">
        <v>7377</v>
      </c>
      <c r="N1885" t="s">
        <v>7138</v>
      </c>
      <c r="O1885" s="54">
        <v>40532</v>
      </c>
      <c r="R1885" t="s">
        <v>7222</v>
      </c>
      <c r="T1885" t="s">
        <v>70</v>
      </c>
      <c r="U1885" t="s">
        <v>11415</v>
      </c>
      <c r="V1885" t="s">
        <v>7140</v>
      </c>
      <c r="W1885" s="61">
        <f t="shared" si="475"/>
        <v>12.780555555555555</v>
      </c>
      <c r="X1885" s="26">
        <v>12161</v>
      </c>
      <c r="Y1885" s="26">
        <v>-11552.95</v>
      </c>
      <c r="Z1885" s="26">
        <v>608.04999999999995</v>
      </c>
      <c r="AA1885" s="26">
        <v>0</v>
      </c>
      <c r="AB1885" s="26">
        <v>40532</v>
      </c>
      <c r="AC1885" s="26">
        <v>0</v>
      </c>
      <c r="AD1885" s="26">
        <v>0</v>
      </c>
      <c r="AE1885" s="26">
        <v>608.04999999999995</v>
      </c>
      <c r="AF1885" s="27">
        <v>0</v>
      </c>
      <c r="AG1885" t="s">
        <v>9255</v>
      </c>
      <c r="AH1885" s="27">
        <v>0</v>
      </c>
      <c r="AI1885" s="27">
        <v>0</v>
      </c>
      <c r="AJ1885" s="27">
        <v>0</v>
      </c>
      <c r="AK1885" s="54">
        <f t="shared" si="476"/>
        <v>40513</v>
      </c>
      <c r="AR1885">
        <v>1</v>
      </c>
      <c r="AV1885"/>
      <c r="AX1885"/>
      <c r="AY1885">
        <v>1</v>
      </c>
      <c r="AZ1885" s="72" t="s">
        <v>13274</v>
      </c>
      <c r="BA1885" s="4">
        <f>MATCH(AZ1885,'CATEGORY-3'!$A:$A,0)</f>
        <v>712</v>
      </c>
      <c r="BB1885" s="4">
        <f>MATCH(AK1885,'CATEGORY-3'!$1:$1,0)</f>
        <v>75</v>
      </c>
      <c r="BC1885" s="4">
        <f>INDEX('CATEGORY-3'!$1:$1048576,Working!BA1885,Working!BB1885)</f>
        <v>104.8</v>
      </c>
      <c r="BD1885" s="4">
        <f>MATCH($BD$6,'CATEGORY-3'!$1:$1,0)</f>
        <v>90</v>
      </c>
      <c r="BE1885" s="4">
        <f>INDEX('CATEGORY-3'!$1:$1048576,Working!BA1885,Working!BD1885)</f>
        <v>118.3</v>
      </c>
      <c r="BF1885" s="114">
        <f t="shared" si="491"/>
        <v>1.1288167938931297</v>
      </c>
      <c r="BG1885" s="79" t="s">
        <v>15269</v>
      </c>
      <c r="BH1885" s="93">
        <f>MATCH(BG1885,'Category 4'!$A:$A,0)</f>
        <v>654</v>
      </c>
      <c r="BI1885" s="93">
        <f>MATCH($BI$6,'Category 4'!$1:$1,0)</f>
        <v>4</v>
      </c>
      <c r="BJ1885" s="93">
        <f>INDEX('Category 4'!$1:$1048576,Working!BH1885,Working!BI1885)</f>
        <v>94.7</v>
      </c>
      <c r="BK1885" s="93">
        <f>MATCH($BK$6,'Category 4'!$1:$1,0)</f>
        <v>139</v>
      </c>
      <c r="BL1885" s="93">
        <f>INDEX('Category 4'!$1:$1048576,Working!BH1885,Working!BK1885)</f>
        <v>111.6</v>
      </c>
      <c r="BM1885" s="94">
        <f t="shared" si="477"/>
        <v>1.1784582893347413</v>
      </c>
      <c r="BN1885" s="94">
        <f t="shared" si="478"/>
        <v>0.33026350790362491</v>
      </c>
      <c r="BO1885" s="95">
        <f>INDEX('EL &amp; SV'!$D$5:$H$81,MATCH(BG1885,'EL &amp; SV'!$D$5:$D$81,0),MATCH(IF(X1885&gt;2000000,"A",IF(X1885&gt;1000000,"B",IF(X1885&gt;100000,"C","D"))),'EL &amp; SV'!$D$5:$H$5,0))</f>
        <v>10</v>
      </c>
      <c r="BP1885" s="96">
        <f>INDEX('EL &amp; SV'!$J$5:$N$81,MATCH(BG1885,'EL &amp; SV'!$N$5:$N$81,0),MATCH(IF(X1885&gt;2000000,"A",IF(X1885&gt;1000000,"B",IF(X1885&gt;100000,"C","D"))),'EL &amp; SV'!$J$5:$N$5,0))</f>
        <v>0.95</v>
      </c>
      <c r="BQ1885" s="96"/>
      <c r="BR1885" s="96"/>
      <c r="BS1885" s="96"/>
      <c r="BT1885" s="96"/>
      <c r="BU1885" s="96"/>
      <c r="BV1885" s="96"/>
      <c r="BW1885" s="96"/>
      <c r="BX1885" s="96"/>
      <c r="BY1885" s="96"/>
      <c r="BZ1885" s="96"/>
      <c r="CA1885" s="96"/>
      <c r="CB1885" s="96"/>
      <c r="CC1885" s="97">
        <f t="shared" si="479"/>
        <v>1.3302635079036249</v>
      </c>
      <c r="CD1885" s="98">
        <f t="shared" si="480"/>
        <v>16177.334519615983</v>
      </c>
      <c r="CE1885" s="120">
        <f t="shared" si="481"/>
        <v>15368.467793635184</v>
      </c>
      <c r="CF1885" s="98">
        <f t="shared" si="482"/>
        <v>808.86672598079895</v>
      </c>
      <c r="CG1885" s="99">
        <v>0.05</v>
      </c>
      <c r="CH1885" s="98">
        <f t="shared" si="483"/>
        <v>808.86672598079986</v>
      </c>
      <c r="CI1885" s="118">
        <f t="shared" si="484"/>
        <v>1.3532635079036248</v>
      </c>
      <c r="CJ1885" s="153">
        <f t="shared" si="485"/>
        <v>16457.03751961598</v>
      </c>
      <c r="CK1885" s="120">
        <f t="shared" si="486"/>
        <v>15634.185643635181</v>
      </c>
      <c r="CL1885" s="153">
        <f t="shared" si="488"/>
        <v>822.85187598079938</v>
      </c>
      <c r="CM1885" s="32">
        <v>0.05</v>
      </c>
      <c r="CN1885" s="98">
        <f t="shared" si="487"/>
        <v>822.85187598079972</v>
      </c>
    </row>
    <row r="1886" spans="2:92" ht="12.75" customHeight="1">
      <c r="B1886" t="s">
        <v>50</v>
      </c>
      <c r="C1886" t="s">
        <v>11417</v>
      </c>
      <c r="D1886">
        <v>2101010130</v>
      </c>
      <c r="E1886" t="s">
        <v>40</v>
      </c>
      <c r="F1886">
        <v>2101020140</v>
      </c>
      <c r="G1886">
        <v>5401010140</v>
      </c>
      <c r="H1886" t="s">
        <v>11431</v>
      </c>
      <c r="I1886">
        <v>400210</v>
      </c>
      <c r="J1886" t="s">
        <v>11448</v>
      </c>
      <c r="K1886" t="s">
        <v>10665</v>
      </c>
      <c r="L1886" t="s">
        <v>15863</v>
      </c>
      <c r="M1886" t="s">
        <v>8366</v>
      </c>
      <c r="N1886" t="s">
        <v>7138</v>
      </c>
      <c r="O1886" s="54">
        <v>35914</v>
      </c>
      <c r="R1886" t="s">
        <v>7716</v>
      </c>
      <c r="T1886" t="s">
        <v>70</v>
      </c>
      <c r="U1886" t="s">
        <v>11659</v>
      </c>
      <c r="V1886" t="s">
        <v>7138</v>
      </c>
      <c r="W1886" s="61">
        <f t="shared" si="475"/>
        <v>25.447222222222223</v>
      </c>
      <c r="X1886" s="26">
        <v>12155</v>
      </c>
      <c r="Y1886" s="26">
        <v>-12154</v>
      </c>
      <c r="Z1886" s="26">
        <v>1</v>
      </c>
      <c r="AA1886" s="26">
        <v>0</v>
      </c>
      <c r="AB1886" s="26">
        <v>35886</v>
      </c>
      <c r="AC1886" s="26">
        <v>0</v>
      </c>
      <c r="AD1886" s="26">
        <v>0</v>
      </c>
      <c r="AE1886" s="26">
        <v>1</v>
      </c>
      <c r="AF1886" s="27">
        <v>0</v>
      </c>
      <c r="AG1886" t="s">
        <v>9255</v>
      </c>
      <c r="AH1886" s="27">
        <v>0</v>
      </c>
      <c r="AI1886" s="27">
        <v>0</v>
      </c>
      <c r="AJ1886" s="27">
        <v>0</v>
      </c>
      <c r="AK1886" s="54">
        <f t="shared" si="476"/>
        <v>35886</v>
      </c>
      <c r="AL1886" s="62" t="s">
        <v>13828</v>
      </c>
      <c r="AM1886">
        <f>MATCH(AL1886,CATEGORY1!$A:$A,0)</f>
        <v>479</v>
      </c>
      <c r="AN1886">
        <f>MATCH(AK1886,CATEGORY1!$1:$1,0)</f>
        <v>195</v>
      </c>
      <c r="AO1886">
        <f>INDEX(CATEGORY1!$1:$1048576,Working!AM1886,Working!AN1886)</f>
        <v>433</v>
      </c>
      <c r="AP1886">
        <f>MATCH($AP$6,CATEGORY1!$1:$1,0)</f>
        <v>215</v>
      </c>
      <c r="AQ1886">
        <f>INDEX(CATEGORY1!$1:$1048576,Working!AM1886,Working!AP1886)</f>
        <v>438.4</v>
      </c>
      <c r="AR1886" s="27">
        <f>AQ1886/AO1886</f>
        <v>1.0124711316397228</v>
      </c>
      <c r="AS1886" s="62" t="s">
        <v>14275</v>
      </c>
      <c r="AT1886">
        <f>MATCH(AS1886,CATEGORY2!$A:$A,0)</f>
        <v>451</v>
      </c>
      <c r="AU1886">
        <f>MATCH($AU$6,CATEGORY2!$1:$1,0)</f>
        <v>4</v>
      </c>
      <c r="AV1886">
        <f>INDEX(CATEGORY2!$1:$1048576,Working!AT1886,Working!AU1886)</f>
        <v>138.30000000000001</v>
      </c>
      <c r="AW1886">
        <f>MATCH($AW$6,CATEGORY2!$1:$1,0)</f>
        <v>63</v>
      </c>
      <c r="AX1886" s="27">
        <f>INDEX(CATEGORY2!$1:$1048576,Working!AT1886,Working!AW1886)</f>
        <v>140.9</v>
      </c>
      <c r="AY1886" s="27">
        <f>AX1886/AV1886</f>
        <v>1.0187997107736804</v>
      </c>
      <c r="AZ1886" s="72" t="s">
        <v>6828</v>
      </c>
      <c r="BA1886">
        <f>MATCH(AZ1886,'CATEGORY-3'!$A:$A,0)</f>
        <v>628</v>
      </c>
      <c r="BB1886">
        <f>MATCH($BB$6,'CATEGORY-3'!$1:$1,0)</f>
        <v>4</v>
      </c>
      <c r="BC1886">
        <f>INDEX('CATEGORY-3'!$1:$1048576,BA1886,BB1886)</f>
        <v>101</v>
      </c>
      <c r="BD1886">
        <f>MATCH($BD$6,'CATEGORY-3'!$1:$1,0)</f>
        <v>90</v>
      </c>
      <c r="BE1886">
        <f>INDEX('CATEGORY-3'!$1:$1048576,Working!BA1886,Working!BD1886)</f>
        <v>138.4</v>
      </c>
      <c r="BF1886" s="27">
        <f t="shared" si="491"/>
        <v>1.3702970297029704</v>
      </c>
      <c r="BG1886" s="79" t="s">
        <v>15629</v>
      </c>
      <c r="BH1886">
        <f>MATCH(BG1886,'Category 4'!$A:$A,0)</f>
        <v>843</v>
      </c>
      <c r="BI1886">
        <f>MATCH($BI$6,'Category 4'!$1:$1,0)</f>
        <v>4</v>
      </c>
      <c r="BJ1886">
        <f>INDEX('Category 4'!$1:$1048576,Working!BH1886,Working!BI1886)</f>
        <v>103.9</v>
      </c>
      <c r="BK1886">
        <f>MATCH($BK$6,'Category 4'!$1:$1,0)</f>
        <v>139</v>
      </c>
      <c r="BL1886" s="27">
        <f>INDEX('Category 4'!$1:$1048576,Working!BH1886,Working!BK1886)</f>
        <v>160.19999999999999</v>
      </c>
      <c r="BM1886" s="112">
        <f t="shared" si="477"/>
        <v>1.5418671799807506</v>
      </c>
      <c r="BN1886" s="94">
        <f t="shared" si="478"/>
        <v>1.1793809111025202</v>
      </c>
      <c r="BO1886" s="95">
        <f>INDEX('EL &amp; SV'!$D$5:$H$81,MATCH(BG1886,'EL &amp; SV'!$D$5:$D$81,0),MATCH(IF(X1886&gt;2000000,"A",IF(X1886&gt;1000000,"B",IF(X1886&gt;100000,"C","D"))),'EL &amp; SV'!$D$5:$H$5,0))</f>
        <v>5</v>
      </c>
      <c r="BP1886" s="96">
        <f>INDEX('EL &amp; SV'!$J$5:$N$81,MATCH(BG1886,'EL &amp; SV'!$N$5:$N$81,0),MATCH(IF(X1886&gt;2000000,"A",IF(X1886&gt;1000000,"B",IF(X1886&gt;100000,"C","D"))),'EL &amp; SV'!$J$5:$N$5,0))</f>
        <v>0.95</v>
      </c>
      <c r="BQ1886" s="96"/>
      <c r="BR1886" s="96"/>
      <c r="BS1886" s="96"/>
      <c r="BT1886" s="96"/>
      <c r="BU1886" s="96"/>
      <c r="BV1886" s="96"/>
      <c r="BW1886" s="96"/>
      <c r="BX1886" s="96"/>
      <c r="BY1886" s="96"/>
      <c r="BZ1886" s="96"/>
      <c r="CA1886" s="96"/>
      <c r="CB1886" s="96"/>
      <c r="CC1886" s="97">
        <f t="shared" si="479"/>
        <v>2.1793809111025202</v>
      </c>
      <c r="CD1886" s="98">
        <f t="shared" si="480"/>
        <v>26490.374974451133</v>
      </c>
      <c r="CE1886" s="120">
        <f t="shared" si="481"/>
        <v>25165.856225728574</v>
      </c>
      <c r="CF1886" s="98">
        <f t="shared" si="482"/>
        <v>1324.5187487225594</v>
      </c>
      <c r="CG1886" s="99">
        <v>0.1</v>
      </c>
      <c r="CH1886" s="98">
        <f t="shared" si="483"/>
        <v>1324.5187487225578</v>
      </c>
      <c r="CI1886" s="118">
        <f t="shared" si="484"/>
        <v>2.2023809111025203</v>
      </c>
      <c r="CJ1886" s="153">
        <f t="shared" si="485"/>
        <v>26769.939974451136</v>
      </c>
      <c r="CK1886" s="120">
        <f t="shared" si="486"/>
        <v>25431.442975728576</v>
      </c>
      <c r="CL1886" s="153">
        <f t="shared" si="488"/>
        <v>1338.4969987225595</v>
      </c>
      <c r="CM1886" s="32">
        <v>0.05</v>
      </c>
      <c r="CN1886" s="98">
        <f t="shared" si="487"/>
        <v>1338.4969987225579</v>
      </c>
    </row>
    <row r="1887" spans="2:92" ht="12.75" customHeight="1">
      <c r="B1887" t="s">
        <v>50</v>
      </c>
      <c r="C1887" t="s">
        <v>11417</v>
      </c>
      <c r="D1887">
        <v>2101010130</v>
      </c>
      <c r="E1887" t="s">
        <v>40</v>
      </c>
      <c r="F1887">
        <v>2101020140</v>
      </c>
      <c r="G1887">
        <v>5401010140</v>
      </c>
      <c r="H1887" t="s">
        <v>11431</v>
      </c>
      <c r="I1887">
        <v>400210</v>
      </c>
      <c r="J1887" t="s">
        <v>11448</v>
      </c>
      <c r="K1887" t="s">
        <v>10663</v>
      </c>
      <c r="L1887" t="s">
        <v>15863</v>
      </c>
      <c r="M1887" t="s">
        <v>8365</v>
      </c>
      <c r="N1887" t="s">
        <v>7138</v>
      </c>
      <c r="O1887" s="54">
        <v>35839</v>
      </c>
      <c r="R1887" t="s">
        <v>7716</v>
      </c>
      <c r="T1887" t="s">
        <v>70</v>
      </c>
      <c r="U1887" t="s">
        <v>11659</v>
      </c>
      <c r="V1887" t="s">
        <v>7138</v>
      </c>
      <c r="W1887" s="61">
        <f t="shared" si="475"/>
        <v>25.613888888888887</v>
      </c>
      <c r="X1887" s="26">
        <v>12144</v>
      </c>
      <c r="Y1887" s="26">
        <v>-12143</v>
      </c>
      <c r="Z1887" s="26">
        <v>1</v>
      </c>
      <c r="AA1887" s="26">
        <v>0</v>
      </c>
      <c r="AB1887" s="26">
        <v>35827</v>
      </c>
      <c r="AC1887" s="26">
        <v>0</v>
      </c>
      <c r="AD1887" s="26">
        <v>0</v>
      </c>
      <c r="AE1887" s="26">
        <v>1</v>
      </c>
      <c r="AF1887" s="27">
        <v>0</v>
      </c>
      <c r="AG1887" t="s">
        <v>9255</v>
      </c>
      <c r="AH1887" s="27">
        <v>0</v>
      </c>
      <c r="AI1887" s="27">
        <v>0</v>
      </c>
      <c r="AJ1887" s="27">
        <v>0</v>
      </c>
      <c r="AK1887" s="54">
        <f t="shared" si="476"/>
        <v>35827</v>
      </c>
      <c r="AL1887" s="62" t="s">
        <v>13828</v>
      </c>
      <c r="AM1887">
        <f>MATCH(AL1887,CATEGORY1!$A:$A,0)</f>
        <v>479</v>
      </c>
      <c r="AN1887">
        <f>MATCH(AK1887,CATEGORY1!$1:$1,0)</f>
        <v>193</v>
      </c>
      <c r="AO1887">
        <f>INDEX(CATEGORY1!$1:$1048576,Working!AM1887,Working!AN1887)</f>
        <v>433</v>
      </c>
      <c r="AP1887">
        <f>MATCH($AP$6,CATEGORY1!$1:$1,0)</f>
        <v>215</v>
      </c>
      <c r="AQ1887">
        <f>INDEX(CATEGORY1!$1:$1048576,Working!AM1887,Working!AP1887)</f>
        <v>438.4</v>
      </c>
      <c r="AR1887" s="27">
        <f>AQ1887/AO1887</f>
        <v>1.0124711316397228</v>
      </c>
      <c r="AS1887" s="62" t="s">
        <v>14275</v>
      </c>
      <c r="AT1887">
        <f>MATCH(AS1887,CATEGORY2!$A:$A,0)</f>
        <v>451</v>
      </c>
      <c r="AU1887">
        <f>MATCH($AU$6,CATEGORY2!$1:$1,0)</f>
        <v>4</v>
      </c>
      <c r="AV1887">
        <f>INDEX(CATEGORY2!$1:$1048576,Working!AT1887,Working!AU1887)</f>
        <v>138.30000000000001</v>
      </c>
      <c r="AW1887">
        <f>MATCH($AW$6,CATEGORY2!$1:$1,0)</f>
        <v>63</v>
      </c>
      <c r="AX1887" s="27">
        <f>INDEX(CATEGORY2!$1:$1048576,Working!AT1887,Working!AW1887)</f>
        <v>140.9</v>
      </c>
      <c r="AY1887" s="27">
        <f>AX1887/AV1887</f>
        <v>1.0187997107736804</v>
      </c>
      <c r="AZ1887" s="72" t="s">
        <v>6828</v>
      </c>
      <c r="BA1887">
        <f>MATCH(AZ1887,'CATEGORY-3'!$A:$A,0)</f>
        <v>628</v>
      </c>
      <c r="BB1887">
        <f>MATCH($BB$6,'CATEGORY-3'!$1:$1,0)</f>
        <v>4</v>
      </c>
      <c r="BC1887">
        <f>INDEX('CATEGORY-3'!$1:$1048576,BA1887,BB1887)</f>
        <v>101</v>
      </c>
      <c r="BD1887">
        <f>MATCH($BD$6,'CATEGORY-3'!$1:$1,0)</f>
        <v>90</v>
      </c>
      <c r="BE1887">
        <f>INDEX('CATEGORY-3'!$1:$1048576,Working!BA1887,Working!BD1887)</f>
        <v>138.4</v>
      </c>
      <c r="BF1887" s="27">
        <f t="shared" si="491"/>
        <v>1.3702970297029704</v>
      </c>
      <c r="BG1887" s="79" t="s">
        <v>15629</v>
      </c>
      <c r="BH1887">
        <f>MATCH(BG1887,'Category 4'!$A:$A,0)</f>
        <v>843</v>
      </c>
      <c r="BI1887">
        <f>MATCH($BI$6,'Category 4'!$1:$1,0)</f>
        <v>4</v>
      </c>
      <c r="BJ1887">
        <f>INDEX('Category 4'!$1:$1048576,Working!BH1887,Working!BI1887)</f>
        <v>103.9</v>
      </c>
      <c r="BK1887">
        <f>MATCH($BK$6,'Category 4'!$1:$1,0)</f>
        <v>139</v>
      </c>
      <c r="BL1887" s="27">
        <f>INDEX('Category 4'!$1:$1048576,Working!BH1887,Working!BK1887)</f>
        <v>160.19999999999999</v>
      </c>
      <c r="BM1887" s="112">
        <f t="shared" si="477"/>
        <v>1.5418671799807506</v>
      </c>
      <c r="BN1887" s="94">
        <f t="shared" si="478"/>
        <v>1.1793809111025202</v>
      </c>
      <c r="BO1887" s="95">
        <f>INDEX('EL &amp; SV'!$D$5:$H$81,MATCH(BG1887,'EL &amp; SV'!$D$5:$D$81,0),MATCH(IF(X1887&gt;2000000,"A",IF(X1887&gt;1000000,"B",IF(X1887&gt;100000,"C","D"))),'EL &amp; SV'!$D$5:$H$5,0))</f>
        <v>5</v>
      </c>
      <c r="BP1887" s="96">
        <f>INDEX('EL &amp; SV'!$J$5:$N$81,MATCH(BG1887,'EL &amp; SV'!$N$5:$N$81,0),MATCH(IF(X1887&gt;2000000,"A",IF(X1887&gt;1000000,"B",IF(X1887&gt;100000,"C","D"))),'EL &amp; SV'!$J$5:$N$5,0))</f>
        <v>0.95</v>
      </c>
      <c r="BQ1887" s="96"/>
      <c r="BR1887" s="96"/>
      <c r="BS1887" s="96"/>
      <c r="BT1887" s="96"/>
      <c r="BU1887" s="96"/>
      <c r="BV1887" s="96"/>
      <c r="BW1887" s="96"/>
      <c r="BX1887" s="96"/>
      <c r="BY1887" s="96"/>
      <c r="BZ1887" s="96"/>
      <c r="CA1887" s="96"/>
      <c r="CB1887" s="96"/>
      <c r="CC1887" s="97">
        <f t="shared" si="479"/>
        <v>2.1793809111025202</v>
      </c>
      <c r="CD1887" s="98">
        <f t="shared" si="480"/>
        <v>26466.401784429007</v>
      </c>
      <c r="CE1887" s="120">
        <f t="shared" si="481"/>
        <v>25143.081695207555</v>
      </c>
      <c r="CF1887" s="98">
        <f t="shared" si="482"/>
        <v>1323.3200892214518</v>
      </c>
      <c r="CG1887" s="99">
        <v>0.1</v>
      </c>
      <c r="CH1887" s="98">
        <f t="shared" si="483"/>
        <v>1323.3200892214516</v>
      </c>
      <c r="CI1887" s="118">
        <f t="shared" si="484"/>
        <v>2.2023809111025203</v>
      </c>
      <c r="CJ1887" s="153">
        <f t="shared" si="485"/>
        <v>26745.713784429008</v>
      </c>
      <c r="CK1887" s="120">
        <f t="shared" si="486"/>
        <v>25408.428095207561</v>
      </c>
      <c r="CL1887" s="153">
        <f t="shared" si="488"/>
        <v>1337.2856892214477</v>
      </c>
      <c r="CM1887" s="32">
        <v>0.05</v>
      </c>
      <c r="CN1887" s="98">
        <f t="shared" si="487"/>
        <v>1337.2856892214515</v>
      </c>
    </row>
    <row r="1888" spans="2:92" ht="12.75" customHeight="1">
      <c r="B1888" t="s">
        <v>50</v>
      </c>
      <c r="C1888" t="s">
        <v>11412</v>
      </c>
      <c r="D1888">
        <v>2101010090</v>
      </c>
      <c r="E1888" t="s">
        <v>42</v>
      </c>
      <c r="F1888">
        <v>2101020090</v>
      </c>
      <c r="G1888">
        <v>5401010090</v>
      </c>
      <c r="H1888" t="s">
        <v>11431</v>
      </c>
      <c r="I1888">
        <v>400210</v>
      </c>
      <c r="J1888" t="s">
        <v>11448</v>
      </c>
      <c r="K1888" t="s">
        <v>10095</v>
      </c>
      <c r="L1888" t="s">
        <v>15863</v>
      </c>
      <c r="M1888" t="s">
        <v>7815</v>
      </c>
      <c r="N1888" t="s">
        <v>7138</v>
      </c>
      <c r="O1888" s="54">
        <v>36683</v>
      </c>
      <c r="R1888" t="s">
        <v>7716</v>
      </c>
      <c r="T1888" t="s">
        <v>70</v>
      </c>
      <c r="U1888" t="s">
        <v>11415</v>
      </c>
      <c r="V1888" t="s">
        <v>7138</v>
      </c>
      <c r="W1888" s="61">
        <f t="shared" si="475"/>
        <v>23.280555555555555</v>
      </c>
      <c r="X1888" s="26">
        <v>12100</v>
      </c>
      <c r="Y1888" s="26">
        <v>-11495</v>
      </c>
      <c r="Z1888" s="26">
        <v>605</v>
      </c>
      <c r="AA1888" s="26">
        <v>0</v>
      </c>
      <c r="AB1888" s="26">
        <v>36678</v>
      </c>
      <c r="AC1888" s="26">
        <v>0</v>
      </c>
      <c r="AD1888" s="26">
        <v>0</v>
      </c>
      <c r="AE1888" s="26">
        <v>605</v>
      </c>
      <c r="AF1888" s="27">
        <v>0</v>
      </c>
      <c r="AG1888" t="s">
        <v>9255</v>
      </c>
      <c r="AH1888" s="27">
        <v>0</v>
      </c>
      <c r="AI1888" s="27">
        <v>0</v>
      </c>
      <c r="AJ1888" s="27">
        <v>0</v>
      </c>
      <c r="AK1888" s="54">
        <f t="shared" si="476"/>
        <v>36678</v>
      </c>
      <c r="AR1888">
        <v>1</v>
      </c>
      <c r="AS1888" s="62" t="s">
        <v>14311</v>
      </c>
      <c r="AT1888">
        <f>MATCH(AS1888,CATEGORY2!$A:$A,0)</f>
        <v>472</v>
      </c>
      <c r="AU1888">
        <f>MATCH(AK1888,CATEGORY2!$1:$1,0)</f>
        <v>9</v>
      </c>
      <c r="AV1888" s="27">
        <f>INDEX(CATEGORY2!$1:$1048576,Working!AT1888,Working!AU1888)</f>
        <v>117.7</v>
      </c>
      <c r="AW1888">
        <f>MATCH($AW$6,CATEGORY2!$1:$1,0)</f>
        <v>63</v>
      </c>
      <c r="AX1888" s="27">
        <f>INDEX(CATEGORY2!$1:$1048576,Working!AT1888,Working!AW1888)</f>
        <v>134.30000000000001</v>
      </c>
      <c r="AY1888" s="27">
        <f>AX1888/AV1888</f>
        <v>1.1410365335598982</v>
      </c>
      <c r="AZ1888" s="72" t="s">
        <v>13225</v>
      </c>
      <c r="BA1888">
        <f>MATCH(AZ1888,'CATEGORY-3'!$A:$A,0)</f>
        <v>687</v>
      </c>
      <c r="BB1888">
        <f>MATCH($BB$6,'CATEGORY-3'!$1:$1,0)</f>
        <v>4</v>
      </c>
      <c r="BC1888">
        <f>INDEX('CATEGORY-3'!$1:$1048576,BA1888,BB1888)</f>
        <v>100.2</v>
      </c>
      <c r="BD1888">
        <f>MATCH($BD$6,'CATEGORY-3'!$1:$1,0)</f>
        <v>90</v>
      </c>
      <c r="BE1888">
        <f>INDEX('CATEGORY-3'!$1:$1048576,Working!BA1888,Working!BD1888)</f>
        <v>118.3</v>
      </c>
      <c r="BF1888" s="247">
        <f t="shared" si="491"/>
        <v>1.1806387225548902</v>
      </c>
      <c r="BG1888" s="79" t="s">
        <v>13225</v>
      </c>
      <c r="BH1888">
        <f>MATCH(BG1888,'Category 4'!$A:$A,0)</f>
        <v>709</v>
      </c>
      <c r="BI1888">
        <f>MATCH($BI$6,'Category 4'!$1:$1,0)</f>
        <v>4</v>
      </c>
      <c r="BJ1888">
        <f>INDEX('Category 4'!$1:$1048576,Working!BH1888,Working!BI1888)</f>
        <v>101.5</v>
      </c>
      <c r="BK1888">
        <f>MATCH($BK$6,'Category 4'!$1:$1,0)</f>
        <v>139</v>
      </c>
      <c r="BL1888" s="27">
        <f>INDEX('Category 4'!$1:$1048576,Working!BH1888,Working!BK1888)</f>
        <v>130.4</v>
      </c>
      <c r="BM1888" s="112">
        <f t="shared" si="477"/>
        <v>1.2847290640394089</v>
      </c>
      <c r="BN1888" s="94">
        <f t="shared" si="478"/>
        <v>0.73072521935299162</v>
      </c>
      <c r="BO1888" s="95">
        <f>INDEX('EL &amp; SV'!$D$5:$H$81,MATCH(BG1888,'EL &amp; SV'!$D$5:$D$81,0),MATCH(IF(X1888&gt;2000000,"A",IF(X1888&gt;1000000,"B",IF(X1888&gt;100000,"C","D"))),'EL &amp; SV'!$D$5:$H$5,0))</f>
        <v>5</v>
      </c>
      <c r="BP1888" s="96">
        <f>INDEX('EL &amp; SV'!$J$5:$N$81,MATCH(BG1888,'EL &amp; SV'!$N$5:$N$81,0),MATCH(IF(X1888&gt;2000000,"A",IF(X1888&gt;1000000,"B",IF(X1888&gt;100000,"C","D"))),'EL &amp; SV'!$J$5:$N$5,0))</f>
        <v>0.95</v>
      </c>
      <c r="BQ1888" s="96"/>
      <c r="BR1888" s="96"/>
      <c r="BS1888" s="96"/>
      <c r="BT1888" s="96"/>
      <c r="BU1888" s="96"/>
      <c r="BV1888" s="96"/>
      <c r="BW1888" s="96"/>
      <c r="BX1888" s="96"/>
      <c r="BY1888" s="96"/>
      <c r="BZ1888" s="96"/>
      <c r="CA1888" s="96"/>
      <c r="CB1888" s="96"/>
      <c r="CC1888" s="97">
        <f t="shared" si="479"/>
        <v>1.7307252193529916</v>
      </c>
      <c r="CD1888" s="98">
        <f t="shared" si="480"/>
        <v>20941.775154171199</v>
      </c>
      <c r="CE1888" s="120">
        <f t="shared" si="481"/>
        <v>19894.686396462639</v>
      </c>
      <c r="CF1888" s="98">
        <f t="shared" si="482"/>
        <v>1047.0887577085596</v>
      </c>
      <c r="CG1888" s="99">
        <v>0.1</v>
      </c>
      <c r="CH1888" s="98">
        <f t="shared" si="483"/>
        <v>1047.0887577085609</v>
      </c>
      <c r="CI1888" s="118">
        <f t="shared" si="484"/>
        <v>1.7537252193529915</v>
      </c>
      <c r="CJ1888" s="153">
        <f t="shared" si="485"/>
        <v>21220.075154171198</v>
      </c>
      <c r="CK1888" s="120">
        <f t="shared" si="486"/>
        <v>20159.071396462637</v>
      </c>
      <c r="CL1888" s="153">
        <f t="shared" si="488"/>
        <v>1061.0037577085604</v>
      </c>
      <c r="CM1888" s="32">
        <v>0.05</v>
      </c>
      <c r="CN1888" s="98">
        <f t="shared" si="487"/>
        <v>1061.0037577085609</v>
      </c>
    </row>
    <row r="1889" spans="2:92" ht="12.75" customHeight="1">
      <c r="B1889" t="s">
        <v>49</v>
      </c>
      <c r="C1889" t="s">
        <v>11417</v>
      </c>
      <c r="D1889">
        <v>2101010130</v>
      </c>
      <c r="E1889" t="s">
        <v>40</v>
      </c>
      <c r="F1889">
        <v>2101020140</v>
      </c>
      <c r="G1889">
        <v>5401010140</v>
      </c>
      <c r="H1889" t="s">
        <v>11431</v>
      </c>
      <c r="I1889">
        <v>400211</v>
      </c>
      <c r="J1889" t="s">
        <v>11438</v>
      </c>
      <c r="K1889" t="s">
        <v>9740</v>
      </c>
      <c r="L1889" t="s">
        <v>15863</v>
      </c>
      <c r="M1889" t="s">
        <v>7297</v>
      </c>
      <c r="N1889" t="s">
        <v>7138</v>
      </c>
      <c r="O1889" s="54">
        <v>39173</v>
      </c>
      <c r="R1889" t="s">
        <v>7235</v>
      </c>
      <c r="T1889" t="s">
        <v>70</v>
      </c>
      <c r="U1889" t="s">
        <v>11415</v>
      </c>
      <c r="V1889" t="s">
        <v>7140</v>
      </c>
      <c r="W1889" s="61">
        <f t="shared" si="475"/>
        <v>16.447222222222223</v>
      </c>
      <c r="X1889" s="26">
        <v>12000</v>
      </c>
      <c r="Y1889" s="26">
        <v>-11400</v>
      </c>
      <c r="Z1889" s="26">
        <v>600</v>
      </c>
      <c r="AA1889" s="26">
        <v>0</v>
      </c>
      <c r="AB1889" s="26">
        <v>39173</v>
      </c>
      <c r="AC1889" s="26">
        <v>0</v>
      </c>
      <c r="AD1889" s="26">
        <v>0</v>
      </c>
      <c r="AE1889" s="26">
        <v>600</v>
      </c>
      <c r="AF1889" s="27">
        <v>0</v>
      </c>
      <c r="AG1889" t="s">
        <v>9255</v>
      </c>
      <c r="AH1889" s="27">
        <v>0</v>
      </c>
      <c r="AI1889" s="27">
        <v>0</v>
      </c>
      <c r="AJ1889" s="27">
        <v>0</v>
      </c>
      <c r="AK1889" s="54">
        <f t="shared" si="476"/>
        <v>39173</v>
      </c>
      <c r="AR1889">
        <v>1</v>
      </c>
      <c r="AV1889"/>
      <c r="AX1889"/>
      <c r="AY1889">
        <v>1</v>
      </c>
      <c r="AZ1889" s="72" t="s">
        <v>6828</v>
      </c>
      <c r="BA1889" s="4">
        <f>MATCH(AZ1889,'CATEGORY-3'!$A:$A,0)</f>
        <v>628</v>
      </c>
      <c r="BB1889" s="4">
        <f>MATCH(AK1889,'CATEGORY-3'!$1:$1,0)</f>
        <v>31</v>
      </c>
      <c r="BC1889" s="4">
        <f>INDEX('CATEGORY-3'!$1:$1048576,Working!BA1889,Working!BB1889)</f>
        <v>112.3</v>
      </c>
      <c r="BD1889" s="4">
        <f>MATCH($BD$6,'CATEGORY-3'!$1:$1,0)</f>
        <v>90</v>
      </c>
      <c r="BE1889" s="4">
        <f>INDEX('CATEGORY-3'!$1:$1048576,Working!BA1889,Working!BD1889)</f>
        <v>138.4</v>
      </c>
      <c r="BF1889" s="114">
        <f t="shared" si="491"/>
        <v>1.232413178984862</v>
      </c>
      <c r="BG1889" s="79" t="s">
        <v>15629</v>
      </c>
      <c r="BH1889" s="93">
        <f>MATCH(BG1889,'Category 4'!$A:$A,0)</f>
        <v>843</v>
      </c>
      <c r="BI1889" s="93">
        <f>MATCH($BI$6,'Category 4'!$1:$1,0)</f>
        <v>4</v>
      </c>
      <c r="BJ1889" s="93">
        <f>INDEX('Category 4'!$1:$1048576,Working!BH1889,Working!BI1889)</f>
        <v>103.9</v>
      </c>
      <c r="BK1889" s="93">
        <f>MATCH($BK$6,'Category 4'!$1:$1,0)</f>
        <v>139</v>
      </c>
      <c r="BL1889" s="93">
        <f>INDEX('Category 4'!$1:$1048576,Working!BH1889,Working!BK1889)</f>
        <v>160.19999999999999</v>
      </c>
      <c r="BM1889" s="94">
        <f t="shared" si="477"/>
        <v>1.5418671799807506</v>
      </c>
      <c r="BN1889" s="94">
        <f t="shared" si="478"/>
        <v>0.90021743285250122</v>
      </c>
      <c r="BO1889" s="95">
        <f>INDEX('EL &amp; SV'!$D$5:$H$81,MATCH(BG1889,'EL &amp; SV'!$D$5:$D$81,0),MATCH(IF(X1889&gt;2000000,"A",IF(X1889&gt;1000000,"B",IF(X1889&gt;100000,"C","D"))),'EL &amp; SV'!$D$5:$H$5,0))</f>
        <v>5</v>
      </c>
      <c r="BP1889" s="96">
        <f>INDEX('EL &amp; SV'!$J$5:$N$81,MATCH(BG1889,'EL &amp; SV'!$N$5:$N$81,0),MATCH(IF(X1889&gt;2000000,"A",IF(X1889&gt;1000000,"B",IF(X1889&gt;100000,"C","D"))),'EL &amp; SV'!$J$5:$N$5,0))</f>
        <v>0.95</v>
      </c>
      <c r="BQ1889" s="96"/>
      <c r="BR1889" s="96"/>
      <c r="BS1889" s="96"/>
      <c r="BT1889" s="96"/>
      <c r="BU1889" s="96"/>
      <c r="BV1889" s="96"/>
      <c r="BW1889" s="96"/>
      <c r="BX1889" s="96"/>
      <c r="BY1889" s="96"/>
      <c r="BZ1889" s="96"/>
      <c r="CA1889" s="96"/>
      <c r="CB1889" s="96"/>
      <c r="CC1889" s="97">
        <f t="shared" si="479"/>
        <v>1.9002174328525012</v>
      </c>
      <c r="CD1889" s="98">
        <f t="shared" si="480"/>
        <v>22802.609194230015</v>
      </c>
      <c r="CE1889" s="120">
        <f t="shared" si="481"/>
        <v>21662.478734518514</v>
      </c>
      <c r="CF1889" s="98">
        <f t="shared" si="482"/>
        <v>1140.1304597115013</v>
      </c>
      <c r="CG1889" s="99">
        <v>0.05</v>
      </c>
      <c r="CH1889" s="98">
        <f t="shared" si="483"/>
        <v>1140.1304597115018</v>
      </c>
      <c r="CI1889" s="118">
        <f t="shared" si="484"/>
        <v>1.9232174328525011</v>
      </c>
      <c r="CJ1889" s="153">
        <f t="shared" si="485"/>
        <v>23078.609194230012</v>
      </c>
      <c r="CK1889" s="120">
        <f t="shared" si="486"/>
        <v>21924.678734518511</v>
      </c>
      <c r="CL1889" s="153">
        <f t="shared" si="488"/>
        <v>1153.9304597115006</v>
      </c>
      <c r="CM1889" s="32">
        <v>0.05</v>
      </c>
      <c r="CN1889" s="98">
        <f t="shared" si="487"/>
        <v>1153.9304597115017</v>
      </c>
    </row>
    <row r="1890" spans="2:92" ht="12.75" customHeight="1">
      <c r="B1890" t="s">
        <v>50</v>
      </c>
      <c r="C1890" t="s">
        <v>11417</v>
      </c>
      <c r="D1890">
        <v>2101010130</v>
      </c>
      <c r="E1890" t="s">
        <v>40</v>
      </c>
      <c r="F1890">
        <v>2101020140</v>
      </c>
      <c r="G1890">
        <v>5401010140</v>
      </c>
      <c r="H1890" t="s">
        <v>11431</v>
      </c>
      <c r="I1890">
        <v>400210</v>
      </c>
      <c r="J1890" t="s">
        <v>11448</v>
      </c>
      <c r="K1890" t="s">
        <v>10111</v>
      </c>
      <c r="L1890" t="s">
        <v>15863</v>
      </c>
      <c r="M1890" t="s">
        <v>7723</v>
      </c>
      <c r="N1890" t="s">
        <v>7138</v>
      </c>
      <c r="O1890" s="54">
        <v>35917</v>
      </c>
      <c r="R1890" t="s">
        <v>7716</v>
      </c>
      <c r="T1890" t="s">
        <v>70</v>
      </c>
      <c r="U1890" t="s">
        <v>11415</v>
      </c>
      <c r="V1890" t="s">
        <v>7138</v>
      </c>
      <c r="W1890" s="61">
        <f t="shared" si="475"/>
        <v>25.363888888888887</v>
      </c>
      <c r="X1890" s="26">
        <v>11913</v>
      </c>
      <c r="Y1890" s="26">
        <v>-11912</v>
      </c>
      <c r="Z1890" s="26">
        <v>1</v>
      </c>
      <c r="AA1890" s="26">
        <v>0</v>
      </c>
      <c r="AB1890" s="26">
        <v>35916</v>
      </c>
      <c r="AC1890" s="26">
        <v>0</v>
      </c>
      <c r="AD1890" s="26">
        <v>0</v>
      </c>
      <c r="AE1890" s="26">
        <v>1</v>
      </c>
      <c r="AF1890" s="27">
        <v>0</v>
      </c>
      <c r="AG1890" t="s">
        <v>9255</v>
      </c>
      <c r="AH1890" s="27">
        <v>0</v>
      </c>
      <c r="AI1890" s="27">
        <v>0</v>
      </c>
      <c r="AJ1890" s="27">
        <v>0</v>
      </c>
      <c r="AK1890" s="54">
        <f t="shared" si="476"/>
        <v>35916</v>
      </c>
      <c r="AL1890" s="62" t="s">
        <v>13828</v>
      </c>
      <c r="AM1890">
        <f>MATCH(AL1890,CATEGORY1!$A:$A,0)</f>
        <v>479</v>
      </c>
      <c r="AN1890">
        <f>MATCH(AK1890,CATEGORY1!$1:$1,0)</f>
        <v>196</v>
      </c>
      <c r="AO1890">
        <f>INDEX(CATEGORY1!$1:$1048576,Working!AM1890,Working!AN1890)</f>
        <v>435.8</v>
      </c>
      <c r="AP1890">
        <f>MATCH($AP$6,CATEGORY1!$1:$1,0)</f>
        <v>215</v>
      </c>
      <c r="AQ1890">
        <f>INDEX(CATEGORY1!$1:$1048576,Working!AM1890,Working!AP1890)</f>
        <v>438.4</v>
      </c>
      <c r="AR1890" s="27">
        <f>AQ1890/AO1890</f>
        <v>1.0059660394676457</v>
      </c>
      <c r="AS1890" s="62" t="s">
        <v>14275</v>
      </c>
      <c r="AT1890">
        <f>MATCH(AS1890,CATEGORY2!$A:$A,0)</f>
        <v>451</v>
      </c>
      <c r="AU1890">
        <f>MATCH($AU$6,CATEGORY2!$1:$1,0)</f>
        <v>4</v>
      </c>
      <c r="AV1890">
        <f>INDEX(CATEGORY2!$1:$1048576,Working!AT1890,Working!AU1890)</f>
        <v>138.30000000000001</v>
      </c>
      <c r="AW1890">
        <f>MATCH($AW$6,CATEGORY2!$1:$1,0)</f>
        <v>63</v>
      </c>
      <c r="AX1890" s="27">
        <f>INDEX(CATEGORY2!$1:$1048576,Working!AT1890,Working!AW1890)</f>
        <v>140.9</v>
      </c>
      <c r="AY1890" s="27">
        <f>AX1890/AV1890</f>
        <v>1.0187997107736804</v>
      </c>
      <c r="AZ1890" s="72" t="s">
        <v>6828</v>
      </c>
      <c r="BA1890">
        <f>MATCH(AZ1890,'CATEGORY-3'!$A:$A,0)</f>
        <v>628</v>
      </c>
      <c r="BB1890">
        <f>MATCH($BB$6,'CATEGORY-3'!$1:$1,0)</f>
        <v>4</v>
      </c>
      <c r="BC1890">
        <f>INDEX('CATEGORY-3'!$1:$1048576,BA1890,BB1890)</f>
        <v>101</v>
      </c>
      <c r="BD1890">
        <f>MATCH($BD$6,'CATEGORY-3'!$1:$1,0)</f>
        <v>90</v>
      </c>
      <c r="BE1890">
        <f>INDEX('CATEGORY-3'!$1:$1048576,Working!BA1890,Working!BD1890)</f>
        <v>138.4</v>
      </c>
      <c r="BF1890" s="27">
        <f t="shared" si="491"/>
        <v>1.3702970297029704</v>
      </c>
      <c r="BG1890" s="79" t="s">
        <v>15629</v>
      </c>
      <c r="BH1890">
        <f>MATCH(BG1890,'Category 4'!$A:$A,0)</f>
        <v>843</v>
      </c>
      <c r="BI1890">
        <f>MATCH($BI$6,'Category 4'!$1:$1,0)</f>
        <v>4</v>
      </c>
      <c r="BJ1890">
        <f>INDEX('Category 4'!$1:$1048576,Working!BH1890,Working!BI1890)</f>
        <v>103.9</v>
      </c>
      <c r="BK1890">
        <f>MATCH($BK$6,'Category 4'!$1:$1,0)</f>
        <v>139</v>
      </c>
      <c r="BL1890" s="27">
        <f>INDEX('Category 4'!$1:$1048576,Working!BH1890,Working!BK1890)</f>
        <v>160.19999999999999</v>
      </c>
      <c r="BM1890" s="112">
        <f t="shared" si="477"/>
        <v>1.5418671799807506</v>
      </c>
      <c r="BN1890" s="94">
        <f t="shared" si="478"/>
        <v>1.1653784637617974</v>
      </c>
      <c r="BO1890" s="95">
        <f>INDEX('EL &amp; SV'!$D$5:$H$81,MATCH(BG1890,'EL &amp; SV'!$D$5:$D$81,0),MATCH(IF(X1890&gt;2000000,"A",IF(X1890&gt;1000000,"B",IF(X1890&gt;100000,"C","D"))),'EL &amp; SV'!$D$5:$H$5,0))</f>
        <v>5</v>
      </c>
      <c r="BP1890" s="96">
        <f>INDEX('EL &amp; SV'!$J$5:$N$81,MATCH(BG1890,'EL &amp; SV'!$N$5:$N$81,0),MATCH(IF(X1890&gt;2000000,"A",IF(X1890&gt;1000000,"B",IF(X1890&gt;100000,"C","D"))),'EL &amp; SV'!$J$5:$N$5,0))</f>
        <v>0.95</v>
      </c>
      <c r="BQ1890" s="96"/>
      <c r="BR1890" s="96"/>
      <c r="BS1890" s="96"/>
      <c r="BT1890" s="96"/>
      <c r="BU1890" s="96"/>
      <c r="BV1890" s="96"/>
      <c r="BW1890" s="96"/>
      <c r="BX1890" s="96"/>
      <c r="BY1890" s="96"/>
      <c r="BZ1890" s="96"/>
      <c r="CA1890" s="96"/>
      <c r="CB1890" s="96"/>
      <c r="CC1890" s="97">
        <f t="shared" si="479"/>
        <v>2.1653784637617974</v>
      </c>
      <c r="CD1890" s="98">
        <f t="shared" si="480"/>
        <v>25796.153638794294</v>
      </c>
      <c r="CE1890" s="120">
        <f t="shared" si="481"/>
        <v>24506.34595685458</v>
      </c>
      <c r="CF1890" s="98">
        <f t="shared" si="482"/>
        <v>1289.8076819397138</v>
      </c>
      <c r="CG1890" s="99">
        <v>0.1</v>
      </c>
      <c r="CH1890" s="98">
        <f t="shared" si="483"/>
        <v>1289.8076819397158</v>
      </c>
      <c r="CI1890" s="118">
        <f t="shared" si="484"/>
        <v>2.1883784637617976</v>
      </c>
      <c r="CJ1890" s="153">
        <f t="shared" si="485"/>
        <v>26070.152638794294</v>
      </c>
      <c r="CK1890" s="120">
        <f t="shared" si="486"/>
        <v>24766.645006854578</v>
      </c>
      <c r="CL1890" s="153">
        <f t="shared" si="488"/>
        <v>1303.5076319397158</v>
      </c>
      <c r="CM1890" s="32">
        <v>0.05</v>
      </c>
      <c r="CN1890" s="98">
        <f t="shared" si="487"/>
        <v>1303.5076319397158</v>
      </c>
    </row>
    <row r="1891" spans="2:92" ht="12.75" customHeight="1">
      <c r="B1891" t="s">
        <v>49</v>
      </c>
      <c r="C1891" t="s">
        <v>11427</v>
      </c>
      <c r="D1891">
        <v>2101010050</v>
      </c>
      <c r="E1891" t="s">
        <v>43</v>
      </c>
      <c r="F1891">
        <v>2101020050</v>
      </c>
      <c r="G1891">
        <v>5401010050</v>
      </c>
      <c r="H1891" t="s">
        <v>11431</v>
      </c>
      <c r="I1891">
        <v>400211</v>
      </c>
      <c r="J1891" t="s">
        <v>11509</v>
      </c>
      <c r="K1891" t="s">
        <v>6509</v>
      </c>
      <c r="L1891" t="s">
        <v>15863</v>
      </c>
      <c r="M1891" t="s">
        <v>3279</v>
      </c>
      <c r="N1891" t="s">
        <v>7138</v>
      </c>
      <c r="O1891" s="54">
        <v>43830</v>
      </c>
      <c r="R1891" t="s">
        <v>7177</v>
      </c>
      <c r="T1891" t="s">
        <v>7144</v>
      </c>
      <c r="U1891" t="s">
        <v>11659</v>
      </c>
      <c r="V1891" t="s">
        <v>7140</v>
      </c>
      <c r="W1891" s="61">
        <f t="shared" si="475"/>
        <v>3.7805555555555554</v>
      </c>
      <c r="X1891" s="26">
        <v>11851.91</v>
      </c>
      <c r="Y1891" s="26">
        <v>-589.44000000000005</v>
      </c>
      <c r="Z1891" s="26">
        <v>11262.47</v>
      </c>
      <c r="AA1891" s="26">
        <v>0</v>
      </c>
      <c r="AB1891" s="26">
        <v>43809</v>
      </c>
      <c r="AC1891" s="26">
        <v>-412.14</v>
      </c>
      <c r="AD1891" s="26">
        <v>0</v>
      </c>
      <c r="AE1891" s="26">
        <v>10850.33</v>
      </c>
      <c r="AF1891" s="27">
        <v>0</v>
      </c>
      <c r="AG1891" t="s">
        <v>9255</v>
      </c>
      <c r="AH1891" s="27">
        <v>0</v>
      </c>
      <c r="AI1891" s="27">
        <v>0</v>
      </c>
      <c r="AJ1891" s="27">
        <v>0</v>
      </c>
      <c r="AK1891" s="54">
        <f t="shared" si="476"/>
        <v>43800</v>
      </c>
      <c r="AR1891">
        <v>1</v>
      </c>
      <c r="AV1891"/>
      <c r="AX1891"/>
      <c r="AY1891">
        <v>1</v>
      </c>
      <c r="BC1891"/>
      <c r="BE1891"/>
      <c r="BF1891">
        <v>1</v>
      </c>
      <c r="BG1891" s="79" t="s">
        <v>15398</v>
      </c>
      <c r="BH1891">
        <f>MATCH(BG1891,'Category 4'!$A:$A,0)</f>
        <v>722</v>
      </c>
      <c r="BI1891">
        <f>MATCH(AK1891,'Category 4'!$1:$1,0)</f>
        <v>96</v>
      </c>
      <c r="BJ1891">
        <f>INDEX('Category 4'!$1:$1048576,Working!BH1891,Working!BI1891)</f>
        <v>113</v>
      </c>
      <c r="BK1891">
        <f>MATCH($BK$6,'Category 4'!$1:$1,0)</f>
        <v>139</v>
      </c>
      <c r="BL1891">
        <f>INDEX('Category 4'!$1:$1048576,Working!BH1891,Working!BK1891)</f>
        <v>128.5</v>
      </c>
      <c r="BM1891" s="27">
        <f t="shared" si="477"/>
        <v>1.1371681415929205</v>
      </c>
      <c r="BN1891" s="94">
        <f t="shared" si="478"/>
        <v>0.13716814159292046</v>
      </c>
      <c r="BO1891" s="95">
        <f>INDEX('EL &amp; SV'!$D$5:$H$81,MATCH(BG1891,'EL &amp; SV'!$D$5:$D$81,0),MATCH(IF(X1891&gt;2000000,"A",IF(X1891&gt;1000000,"B",IF(X1891&gt;100000,"C","D"))),'EL &amp; SV'!$D$5:$H$5,0))</f>
        <v>15</v>
      </c>
      <c r="BP1891" s="96">
        <f>INDEX('EL &amp; SV'!$J$5:$N$81,MATCH(BG1891,'EL &amp; SV'!$N$5:$N$81,0),MATCH(IF(X1891&gt;2000000,"A",IF(X1891&gt;1000000,"B",IF(X1891&gt;100000,"C","D"))),'EL &amp; SV'!$J$5:$N$5,0))</f>
        <v>0.95</v>
      </c>
      <c r="BQ1891" s="96"/>
      <c r="BR1891" s="96"/>
      <c r="BS1891" s="96"/>
      <c r="BT1891" s="96"/>
      <c r="BU1891" s="96"/>
      <c r="BV1891" s="96"/>
      <c r="BW1891" s="96"/>
      <c r="BX1891" s="96"/>
      <c r="BY1891" s="96"/>
      <c r="BZ1891" s="96"/>
      <c r="CA1891" s="96"/>
      <c r="CB1891" s="96"/>
      <c r="CC1891" s="97">
        <f t="shared" si="479"/>
        <v>1.1371681415929205</v>
      </c>
      <c r="CD1891" s="98">
        <f t="shared" si="480"/>
        <v>13477.61446902655</v>
      </c>
      <c r="CE1891" s="120">
        <f t="shared" si="481"/>
        <v>3227.0151162459028</v>
      </c>
      <c r="CF1891" s="98">
        <f t="shared" si="482"/>
        <v>10250.599352780648</v>
      </c>
      <c r="CG1891" s="99">
        <v>0.05</v>
      </c>
      <c r="CH1891" s="98">
        <f t="shared" si="483"/>
        <v>9738.0693851416145</v>
      </c>
      <c r="CI1891" s="118">
        <f t="shared" si="484"/>
        <v>1.1601681415929204</v>
      </c>
      <c r="CJ1891" s="153">
        <f t="shared" si="485"/>
        <v>13750.208399026549</v>
      </c>
      <c r="CK1891" s="120">
        <f t="shared" si="486"/>
        <v>3292.28369435581</v>
      </c>
      <c r="CL1891" s="153">
        <f t="shared" si="488"/>
        <v>10457.924704670739</v>
      </c>
      <c r="CM1891" s="32">
        <v>0.05</v>
      </c>
      <c r="CN1891" s="98">
        <f t="shared" si="487"/>
        <v>9935.0284694372021</v>
      </c>
    </row>
    <row r="1892" spans="2:92" ht="12.75" customHeight="1">
      <c r="B1892" t="s">
        <v>50</v>
      </c>
      <c r="C1892" t="s">
        <v>11412</v>
      </c>
      <c r="D1892">
        <v>2101010090</v>
      </c>
      <c r="E1892" t="s">
        <v>42</v>
      </c>
      <c r="F1892">
        <v>2101020090</v>
      </c>
      <c r="G1892">
        <v>5401010090</v>
      </c>
      <c r="H1892" t="s">
        <v>11431</v>
      </c>
      <c r="I1892">
        <v>400210</v>
      </c>
      <c r="J1892" t="s">
        <v>11448</v>
      </c>
      <c r="K1892" t="s">
        <v>9754</v>
      </c>
      <c r="L1892" t="s">
        <v>15863</v>
      </c>
      <c r="M1892" t="s">
        <v>7525</v>
      </c>
      <c r="N1892" t="s">
        <v>7138</v>
      </c>
      <c r="O1892" s="54">
        <v>40003</v>
      </c>
      <c r="R1892" t="s">
        <v>7222</v>
      </c>
      <c r="T1892" t="s">
        <v>70</v>
      </c>
      <c r="U1892" t="s">
        <v>11415</v>
      </c>
      <c r="V1892" t="s">
        <v>7140</v>
      </c>
      <c r="W1892" s="61">
        <f t="shared" si="475"/>
        <v>14.197222222222223</v>
      </c>
      <c r="X1892" s="26">
        <v>11803</v>
      </c>
      <c r="Y1892" s="26">
        <v>-11212.85</v>
      </c>
      <c r="Z1892" s="26">
        <v>590.15</v>
      </c>
      <c r="AA1892" s="26">
        <v>0</v>
      </c>
      <c r="AB1892" s="26">
        <v>40003</v>
      </c>
      <c r="AC1892" s="26">
        <v>0</v>
      </c>
      <c r="AD1892" s="26">
        <v>0</v>
      </c>
      <c r="AE1892" s="26">
        <v>590.15</v>
      </c>
      <c r="AF1892" s="27">
        <v>0</v>
      </c>
      <c r="AG1892" t="s">
        <v>9255</v>
      </c>
      <c r="AH1892" s="27">
        <v>0</v>
      </c>
      <c r="AI1892" s="27">
        <v>0</v>
      </c>
      <c r="AJ1892" s="27">
        <v>0</v>
      </c>
      <c r="AK1892" s="54">
        <f t="shared" si="476"/>
        <v>39995</v>
      </c>
      <c r="AR1892">
        <v>1</v>
      </c>
      <c r="AV1892"/>
      <c r="AX1892"/>
      <c r="AY1892">
        <v>1</v>
      </c>
      <c r="AZ1892" s="72" t="s">
        <v>13331</v>
      </c>
      <c r="BA1892" s="4">
        <f>MATCH(AZ1892,'CATEGORY-3'!$A:$A,0)</f>
        <v>741</v>
      </c>
      <c r="BB1892" s="4">
        <f>MATCH(AK1892,'CATEGORY-3'!$1:$1,0)</f>
        <v>58</v>
      </c>
      <c r="BC1892" s="4">
        <f>INDEX('CATEGORY-3'!$1:$1048576,Working!BA1892,Working!BB1892)</f>
        <v>86.4</v>
      </c>
      <c r="BD1892" s="4">
        <f>MATCH($BD$6,'CATEGORY-3'!$1:$1,0)</f>
        <v>90</v>
      </c>
      <c r="BE1892" s="4">
        <f>INDEX('CATEGORY-3'!$1:$1048576,Working!BA1892,Working!BD1892)</f>
        <v>85.7</v>
      </c>
      <c r="BF1892" s="114">
        <f>BE1892/BC1892</f>
        <v>0.99189814814814814</v>
      </c>
      <c r="BG1892" s="79" t="s">
        <v>15263</v>
      </c>
      <c r="BH1892" s="93">
        <f>MATCH(BG1892,'Category 4'!$A:$A,0)</f>
        <v>651</v>
      </c>
      <c r="BI1892" s="93">
        <f>MATCH($BI$6,'Category 4'!$1:$1,0)</f>
        <v>4</v>
      </c>
      <c r="BJ1892" s="93">
        <f>INDEX('Category 4'!$1:$1048576,Working!BH1892,Working!BI1892)</f>
        <v>98.5</v>
      </c>
      <c r="BK1892" s="93">
        <f>MATCH($BK$6,'Category 4'!$1:$1,0)</f>
        <v>139</v>
      </c>
      <c r="BL1892" s="93">
        <f>INDEX('Category 4'!$1:$1048576,Working!BH1892,Working!BK1892)</f>
        <v>103.5</v>
      </c>
      <c r="BM1892" s="94">
        <f t="shared" si="477"/>
        <v>1.0507614213197969</v>
      </c>
      <c r="BN1892" s="94">
        <f t="shared" si="478"/>
        <v>4.2248307952622577E-2</v>
      </c>
      <c r="BO1892" s="95">
        <f>INDEX('EL &amp; SV'!$D$5:$H$81,MATCH(BG1892,'EL &amp; SV'!$D$5:$D$81,0),MATCH(IF(X1892&gt;2000000,"A",IF(X1892&gt;1000000,"B",IF(X1892&gt;100000,"C","D"))),'EL &amp; SV'!$D$5:$H$5,0))</f>
        <v>3</v>
      </c>
      <c r="BP1892" s="96">
        <f>INDEX('EL &amp; SV'!$J$5:$N$81,MATCH(BG1892,'EL &amp; SV'!$N$5:$N$81,0),MATCH(IF(X1892&gt;2000000,"A",IF(X1892&gt;1000000,"B",IF(X1892&gt;100000,"C","D"))),'EL &amp; SV'!$J$5:$N$5,0))</f>
        <v>1</v>
      </c>
      <c r="BQ1892" s="96"/>
      <c r="BR1892" s="96"/>
      <c r="BS1892" s="96"/>
      <c r="BT1892" s="96"/>
      <c r="BU1892" s="96"/>
      <c r="BV1892" s="96"/>
      <c r="BW1892" s="96"/>
      <c r="BX1892" s="96"/>
      <c r="BY1892" s="96"/>
      <c r="BZ1892" s="96"/>
      <c r="CA1892" s="96"/>
      <c r="CB1892" s="96"/>
      <c r="CC1892" s="97">
        <f t="shared" si="479"/>
        <v>1.0422483079526226</v>
      </c>
      <c r="CD1892" s="98">
        <f t="shared" si="480"/>
        <v>12301.656778764804</v>
      </c>
      <c r="CE1892" s="120">
        <f t="shared" si="481"/>
        <v>12301.656778764802</v>
      </c>
      <c r="CF1892" s="98">
        <f t="shared" si="482"/>
        <v>0</v>
      </c>
      <c r="CG1892" s="99">
        <v>0.1</v>
      </c>
      <c r="CH1892" s="98">
        <f t="shared" si="483"/>
        <v>0</v>
      </c>
      <c r="CI1892" s="118">
        <f t="shared" si="484"/>
        <v>1.0652483079526225</v>
      </c>
      <c r="CJ1892" s="153">
        <f t="shared" si="485"/>
        <v>12573.125778764803</v>
      </c>
      <c r="CK1892" s="120">
        <f t="shared" si="486"/>
        <v>12573.125778764803</v>
      </c>
      <c r="CL1892" s="153">
        <f t="shared" si="488"/>
        <v>0</v>
      </c>
      <c r="CM1892" s="32">
        <v>0.05</v>
      </c>
      <c r="CN1892" s="98">
        <f t="shared" si="487"/>
        <v>0</v>
      </c>
    </row>
    <row r="1893" spans="2:92" ht="12.75" customHeight="1">
      <c r="B1893" t="s">
        <v>50</v>
      </c>
      <c r="C1893" t="s">
        <v>11412</v>
      </c>
      <c r="D1893">
        <v>2101010090</v>
      </c>
      <c r="E1893" t="s">
        <v>42</v>
      </c>
      <c r="F1893">
        <v>2101020090</v>
      </c>
      <c r="G1893">
        <v>5401010090</v>
      </c>
      <c r="H1893" t="s">
        <v>11431</v>
      </c>
      <c r="I1893">
        <v>400210</v>
      </c>
      <c r="J1893" t="s">
        <v>11448</v>
      </c>
      <c r="K1893" t="s">
        <v>10221</v>
      </c>
      <c r="L1893" t="s">
        <v>15863</v>
      </c>
      <c r="M1893" t="s">
        <v>8331</v>
      </c>
      <c r="N1893" t="s">
        <v>7138</v>
      </c>
      <c r="O1893" s="54">
        <v>35762</v>
      </c>
      <c r="R1893" t="s">
        <v>7716</v>
      </c>
      <c r="T1893" t="s">
        <v>70</v>
      </c>
      <c r="U1893" t="s">
        <v>11659</v>
      </c>
      <c r="V1893" t="s">
        <v>7138</v>
      </c>
      <c r="W1893" s="61">
        <f t="shared" si="475"/>
        <v>25.863888888888887</v>
      </c>
      <c r="X1893" s="26">
        <v>11580</v>
      </c>
      <c r="Y1893" s="26">
        <v>-11578</v>
      </c>
      <c r="Z1893" s="26">
        <v>2</v>
      </c>
      <c r="AA1893" s="26">
        <v>0</v>
      </c>
      <c r="AB1893" s="26">
        <v>35735</v>
      </c>
      <c r="AC1893" s="26">
        <v>0</v>
      </c>
      <c r="AD1893" s="26">
        <v>0</v>
      </c>
      <c r="AE1893" s="26">
        <v>2</v>
      </c>
      <c r="AF1893" s="27">
        <v>0</v>
      </c>
      <c r="AG1893" t="s">
        <v>9255</v>
      </c>
      <c r="AH1893" s="27">
        <v>0</v>
      </c>
      <c r="AI1893" s="27">
        <v>0</v>
      </c>
      <c r="AJ1893" s="27">
        <v>0</v>
      </c>
      <c r="AK1893" s="54">
        <f t="shared" si="476"/>
        <v>35735</v>
      </c>
      <c r="AL1893" s="62" t="s">
        <v>13871</v>
      </c>
      <c r="AM1893">
        <f>MATCH(AL1893,CATEGORY1!$A:$A,0)</f>
        <v>528</v>
      </c>
      <c r="AN1893">
        <f>MATCH(AK1893,CATEGORY1!$1:$1,0)</f>
        <v>190</v>
      </c>
      <c r="AO1893">
        <f>INDEX(CATEGORY1!$1:$1048576,Working!AM1893,Working!AN1893)</f>
        <v>208.9</v>
      </c>
      <c r="AP1893">
        <f>MATCH($AP$6,CATEGORY1!$1:$1,0)</f>
        <v>215</v>
      </c>
      <c r="AQ1893">
        <f>INDEX(CATEGORY1!$1:$1048576,Working!AM1893,Working!AP1893)</f>
        <v>224.7</v>
      </c>
      <c r="AR1893" s="27">
        <f>AQ1893/AO1893</f>
        <v>1.0756342747726184</v>
      </c>
      <c r="AS1893" s="62" t="s">
        <v>14381</v>
      </c>
      <c r="AT1893">
        <f>MATCH(AS1893,CATEGORY2!$A:$A,0)</f>
        <v>509</v>
      </c>
      <c r="AU1893">
        <f>MATCH($AU$6,CATEGORY2!$1:$1,0)</f>
        <v>4</v>
      </c>
      <c r="AV1893">
        <f>INDEX(CATEGORY2!$1:$1048576,Working!AT1893,Working!AU1893)</f>
        <v>83.2</v>
      </c>
      <c r="AW1893">
        <f>MATCH($AW$6,CATEGORY2!$1:$1,0)</f>
        <v>63</v>
      </c>
      <c r="AX1893" s="27">
        <f>INDEX(CATEGORY2!$1:$1048576,Working!AT1893,Working!AW1893)</f>
        <v>80.5</v>
      </c>
      <c r="AY1893" s="27">
        <f>AX1893/AV1893</f>
        <v>0.96754807692307687</v>
      </c>
      <c r="AZ1893" s="72" t="s">
        <v>13318</v>
      </c>
      <c r="BA1893">
        <f>MATCH(AZ1893,'CATEGORY-3'!$A:$A,0)</f>
        <v>734</v>
      </c>
      <c r="BB1893">
        <f>MATCH($BB$6,'CATEGORY-3'!$1:$1,0)</f>
        <v>4</v>
      </c>
      <c r="BC1893">
        <f>INDEX('CATEGORY-3'!$1:$1048576,BA1893,BB1893)</f>
        <v>99.7</v>
      </c>
      <c r="BD1893">
        <f>MATCH($BD$6,'CATEGORY-3'!$1:$1,0)</f>
        <v>90</v>
      </c>
      <c r="BE1893">
        <f>INDEX('CATEGORY-3'!$1:$1048576,Working!BA1893,Working!BD1893)</f>
        <v>116.8</v>
      </c>
      <c r="BF1893" s="247">
        <f>BE1893/BC1893</f>
        <v>1.1715145436308927</v>
      </c>
      <c r="BG1893" s="79" t="s">
        <v>15464</v>
      </c>
      <c r="BH1893">
        <f>MATCH(BG1893,'Category 4'!$A:$A,0)</f>
        <v>757</v>
      </c>
      <c r="BI1893">
        <f>MATCH($BI$6,'Category 4'!$1:$1,0)</f>
        <v>4</v>
      </c>
      <c r="BJ1893">
        <f>INDEX('Category 4'!$1:$1048576,Working!BH1893,Working!BI1893)</f>
        <v>104.1</v>
      </c>
      <c r="BK1893">
        <f>MATCH($BK$6,'Category 4'!$1:$1,0)</f>
        <v>139</v>
      </c>
      <c r="BL1893" s="27">
        <f>INDEX('Category 4'!$1:$1048576,Working!BH1893,Working!BK1893)</f>
        <v>148.1</v>
      </c>
      <c r="BM1893" s="112">
        <f t="shared" si="477"/>
        <v>1.4226705091258405</v>
      </c>
      <c r="BN1893" s="94">
        <f t="shared" si="478"/>
        <v>0.7345594924234784</v>
      </c>
      <c r="BO1893" s="95">
        <f>INDEX('EL &amp; SV'!$D$5:$H$81,MATCH(BG1893,'EL &amp; SV'!$D$5:$D$81,0),MATCH(IF(X1893&gt;2000000,"A",IF(X1893&gt;1000000,"B",IF(X1893&gt;100000,"C","D"))),'EL &amp; SV'!$D$5:$H$5,0))</f>
        <v>8</v>
      </c>
      <c r="BP1893" s="96">
        <f>INDEX('EL &amp; SV'!$J$5:$N$81,MATCH(BG1893,'EL &amp; SV'!$N$5:$N$81,0),MATCH(IF(X1893&gt;2000000,"A",IF(X1893&gt;1000000,"B",IF(X1893&gt;100000,"C","D"))),'EL &amp; SV'!$J$5:$N$5,0))</f>
        <v>0.9</v>
      </c>
      <c r="BQ1893" s="96"/>
      <c r="BR1893" s="96"/>
      <c r="BS1893" s="96"/>
      <c r="BT1893" s="96"/>
      <c r="BU1893" s="96"/>
      <c r="BV1893" s="96"/>
      <c r="BW1893" s="96"/>
      <c r="BX1893" s="96"/>
      <c r="BY1893" s="96"/>
      <c r="BZ1893" s="96"/>
      <c r="CA1893" s="96"/>
      <c r="CB1893" s="96"/>
      <c r="CC1893" s="97">
        <f t="shared" si="479"/>
        <v>1.7345594924234784</v>
      </c>
      <c r="CD1893" s="98">
        <f t="shared" si="480"/>
        <v>20086.19892226388</v>
      </c>
      <c r="CE1893" s="120">
        <f t="shared" si="481"/>
        <v>18077.579030037494</v>
      </c>
      <c r="CF1893" s="98">
        <f t="shared" si="482"/>
        <v>2008.6198922263866</v>
      </c>
      <c r="CG1893" s="99">
        <v>0.1</v>
      </c>
      <c r="CH1893" s="98">
        <f t="shared" si="483"/>
        <v>2008.6198922263875</v>
      </c>
      <c r="CI1893" s="118">
        <f t="shared" si="484"/>
        <v>1.7575594924234783</v>
      </c>
      <c r="CJ1893" s="153">
        <f t="shared" si="485"/>
        <v>20352.538922263881</v>
      </c>
      <c r="CK1893" s="120">
        <f t="shared" si="486"/>
        <v>18317.285030037492</v>
      </c>
      <c r="CL1893" s="153">
        <f t="shared" si="488"/>
        <v>2035.2538922263884</v>
      </c>
      <c r="CM1893" s="32">
        <v>0.05</v>
      </c>
      <c r="CN1893" s="98">
        <f t="shared" si="487"/>
        <v>2035.2538922263875</v>
      </c>
    </row>
    <row r="1894" spans="2:92" ht="12.75" customHeight="1">
      <c r="B1894" t="s">
        <v>50</v>
      </c>
      <c r="C1894" t="s">
        <v>11427</v>
      </c>
      <c r="D1894">
        <v>2101010050</v>
      </c>
      <c r="E1894" t="s">
        <v>43</v>
      </c>
      <c r="F1894">
        <v>2101020050</v>
      </c>
      <c r="G1894">
        <v>5401010050</v>
      </c>
      <c r="H1894" t="s">
        <v>11431</v>
      </c>
      <c r="I1894">
        <v>400210</v>
      </c>
      <c r="J1894" t="s">
        <v>11433</v>
      </c>
      <c r="K1894" t="s">
        <v>10573</v>
      </c>
      <c r="L1894" t="s">
        <v>15863</v>
      </c>
      <c r="M1894" t="s">
        <v>9154</v>
      </c>
      <c r="N1894" t="s">
        <v>7138</v>
      </c>
      <c r="O1894" s="54">
        <v>37172</v>
      </c>
      <c r="R1894" t="s">
        <v>7177</v>
      </c>
      <c r="T1894" t="s">
        <v>70</v>
      </c>
      <c r="U1894" t="s">
        <v>11684</v>
      </c>
      <c r="V1894" t="s">
        <v>7138</v>
      </c>
      <c r="W1894" s="61">
        <f t="shared" si="475"/>
        <v>21.947222222222223</v>
      </c>
      <c r="X1894" s="26">
        <v>11528</v>
      </c>
      <c r="Y1894" s="26">
        <v>-11527</v>
      </c>
      <c r="Z1894" s="26">
        <v>1</v>
      </c>
      <c r="AA1894" s="26">
        <v>0</v>
      </c>
      <c r="AB1894" s="26">
        <v>37165</v>
      </c>
      <c r="AC1894" s="26">
        <v>0</v>
      </c>
      <c r="AD1894" s="26">
        <v>0</v>
      </c>
      <c r="AE1894" s="26">
        <v>1</v>
      </c>
      <c r="AF1894" s="27">
        <v>0</v>
      </c>
      <c r="AG1894" t="s">
        <v>9255</v>
      </c>
      <c r="AH1894" s="27">
        <v>0</v>
      </c>
      <c r="AI1894" s="27">
        <v>0</v>
      </c>
      <c r="AJ1894" s="27">
        <v>0</v>
      </c>
      <c r="AK1894" s="54">
        <f t="shared" si="476"/>
        <v>37165</v>
      </c>
      <c r="AR1894">
        <v>1</v>
      </c>
      <c r="AS1894" s="62" t="s">
        <v>14239</v>
      </c>
      <c r="AT1894">
        <f>MATCH(AS1894,CATEGORY2!$A:$A,0)</f>
        <v>415</v>
      </c>
      <c r="AU1894">
        <f>MATCH(AK1894,CATEGORY2!$1:$1,0)</f>
        <v>25</v>
      </c>
      <c r="AV1894" s="27">
        <f>INDEX(CATEGORY2!$1:$1048576,Working!AT1894,Working!AU1894)</f>
        <v>132.30000000000001</v>
      </c>
      <c r="AW1894">
        <f>MATCH($AW$6,CATEGORY2!$1:$1,0)</f>
        <v>63</v>
      </c>
      <c r="AX1894" s="27">
        <f>INDEX(CATEGORY2!$1:$1048576,Working!AT1894,Working!AW1894)</f>
        <v>190</v>
      </c>
      <c r="AY1894" s="27">
        <f>AX1894/AV1894</f>
        <v>1.4361300075585788</v>
      </c>
      <c r="AZ1894" s="72" t="s">
        <v>13015</v>
      </c>
      <c r="BA1894">
        <f>MATCH(AZ1894,'CATEGORY-3'!$A:$A,0)</f>
        <v>581</v>
      </c>
      <c r="BB1894">
        <f>MATCH($BB$6,'CATEGORY-3'!$1:$1,0)</f>
        <v>4</v>
      </c>
      <c r="BC1894">
        <f>INDEX('CATEGORY-3'!$1:$1048576,BA1894,BB1894)</f>
        <v>100.7</v>
      </c>
      <c r="BD1894">
        <f>MATCH($BD$6,'CATEGORY-3'!$1:$1,0)</f>
        <v>90</v>
      </c>
      <c r="BE1894">
        <f>INDEX('CATEGORY-3'!$1:$1048576,Working!BA1894,Working!BD1894)</f>
        <v>127.2</v>
      </c>
      <c r="BF1894" s="247">
        <f>BE1894/BC1894</f>
        <v>1.263157894736842</v>
      </c>
      <c r="BG1894" s="79" t="s">
        <v>15128</v>
      </c>
      <c r="BH1894">
        <f>MATCH(BG1894,'Category 4'!$A:$A,0)</f>
        <v>582</v>
      </c>
      <c r="BI1894">
        <f>MATCH($BI$6,'Category 4'!$1:$1,0)</f>
        <v>4</v>
      </c>
      <c r="BJ1894">
        <f>INDEX('Category 4'!$1:$1048576,Working!BH1894,Working!BI1894)</f>
        <v>102.6</v>
      </c>
      <c r="BK1894">
        <f>MATCH($BK$6,'Category 4'!$1:$1,0)</f>
        <v>139</v>
      </c>
      <c r="BL1894" s="27">
        <f>INDEX('Category 4'!$1:$1048576,Working!BH1894,Working!BK1894)</f>
        <v>169</v>
      </c>
      <c r="BM1894" s="112">
        <f t="shared" si="477"/>
        <v>1.6471734892787526</v>
      </c>
      <c r="BN1894" s="94">
        <f t="shared" si="478"/>
        <v>1.9880698218208659</v>
      </c>
      <c r="BO1894" s="95">
        <f>INDEX('EL &amp; SV'!$D$5:$H$81,MATCH(BG1894,'EL &amp; SV'!$D$5:$D$81,0),MATCH(IF(X1894&gt;2000000,"A",IF(X1894&gt;1000000,"B",IF(X1894&gt;100000,"C","D"))),'EL &amp; SV'!$D$5:$H$5,0))</f>
        <v>8</v>
      </c>
      <c r="BP1894" s="96">
        <f>INDEX('EL &amp; SV'!$J$5:$N$81,MATCH(BG1894,'EL &amp; SV'!$N$5:$N$81,0),MATCH(IF(X1894&gt;2000000,"A",IF(X1894&gt;1000000,"B",IF(X1894&gt;100000,"C","D"))),'EL &amp; SV'!$J$5:$N$5,0))</f>
        <v>0.95</v>
      </c>
      <c r="BQ1894" s="96"/>
      <c r="BR1894" s="96"/>
      <c r="BS1894" s="96"/>
      <c r="BT1894" s="96"/>
      <c r="BU1894" s="96"/>
      <c r="BV1894" s="96"/>
      <c r="BW1894" s="96"/>
      <c r="BX1894" s="96"/>
      <c r="BY1894" s="96"/>
      <c r="BZ1894" s="96"/>
      <c r="CA1894" s="96"/>
      <c r="CB1894" s="96"/>
      <c r="CC1894" s="97">
        <f t="shared" si="479"/>
        <v>2.9880698218208659</v>
      </c>
      <c r="CD1894" s="98">
        <f t="shared" si="480"/>
        <v>34446.46890595094</v>
      </c>
      <c r="CE1894" s="120">
        <f t="shared" si="481"/>
        <v>32724.145460653392</v>
      </c>
      <c r="CF1894" s="98">
        <f t="shared" si="482"/>
        <v>1722.3234452975485</v>
      </c>
      <c r="CG1894" s="99">
        <v>0.1</v>
      </c>
      <c r="CH1894" s="98">
        <f t="shared" si="483"/>
        <v>1722.3234452975485</v>
      </c>
      <c r="CI1894" s="118">
        <f t="shared" si="484"/>
        <v>3.011069821820866</v>
      </c>
      <c r="CJ1894" s="153">
        <f t="shared" si="485"/>
        <v>34711.61290595094</v>
      </c>
      <c r="CK1894" s="120">
        <f t="shared" si="486"/>
        <v>32976.032260653388</v>
      </c>
      <c r="CL1894" s="153">
        <f t="shared" si="488"/>
        <v>1735.5806452975521</v>
      </c>
      <c r="CM1894" s="32">
        <v>0.05</v>
      </c>
      <c r="CN1894" s="98">
        <f t="shared" si="487"/>
        <v>1735.5806452975485</v>
      </c>
    </row>
    <row r="1895" spans="2:92" ht="12.75" customHeight="1">
      <c r="B1895" t="s">
        <v>50</v>
      </c>
      <c r="C1895" t="s">
        <v>11427</v>
      </c>
      <c r="D1895">
        <v>2101010050</v>
      </c>
      <c r="E1895" t="s">
        <v>43</v>
      </c>
      <c r="F1895">
        <v>2101020050</v>
      </c>
      <c r="G1895">
        <v>5401010050</v>
      </c>
      <c r="H1895" t="s">
        <v>11431</v>
      </c>
      <c r="I1895">
        <v>400210</v>
      </c>
      <c r="J1895" t="s">
        <v>11473</v>
      </c>
      <c r="K1895" t="s">
        <v>1878</v>
      </c>
      <c r="L1895" t="s">
        <v>15863</v>
      </c>
      <c r="M1895" t="s">
        <v>1879</v>
      </c>
      <c r="N1895" t="s">
        <v>7138</v>
      </c>
      <c r="O1895" s="54">
        <v>42277</v>
      </c>
      <c r="P1895" t="s">
        <v>8640</v>
      </c>
      <c r="R1895" t="s">
        <v>7139</v>
      </c>
      <c r="T1895" t="s">
        <v>70</v>
      </c>
      <c r="U1895" t="s">
        <v>11415</v>
      </c>
      <c r="V1895" t="s">
        <v>7140</v>
      </c>
      <c r="W1895" s="61">
        <f t="shared" si="475"/>
        <v>8.030555555555555</v>
      </c>
      <c r="X1895" s="26">
        <v>11500.5</v>
      </c>
      <c r="Y1895" s="26">
        <v>-3714.47</v>
      </c>
      <c r="Z1895" s="26">
        <v>7786.03</v>
      </c>
      <c r="AA1895" s="26">
        <v>0</v>
      </c>
      <c r="AB1895" s="26">
        <v>42187</v>
      </c>
      <c r="AC1895" s="26">
        <v>-471.33</v>
      </c>
      <c r="AD1895" s="26">
        <v>0</v>
      </c>
      <c r="AE1895" s="26">
        <v>7314.7</v>
      </c>
      <c r="AF1895" s="27">
        <v>0</v>
      </c>
      <c r="AG1895" t="s">
        <v>9255</v>
      </c>
      <c r="AH1895" s="27">
        <v>0</v>
      </c>
      <c r="AI1895" s="27">
        <v>0</v>
      </c>
      <c r="AJ1895" s="27">
        <v>0</v>
      </c>
      <c r="AK1895" s="54">
        <f t="shared" si="476"/>
        <v>42248</v>
      </c>
      <c r="AR1895">
        <v>1</v>
      </c>
      <c r="AV1895"/>
      <c r="AX1895"/>
      <c r="AY1895">
        <v>1</v>
      </c>
      <c r="BC1895"/>
      <c r="BE1895"/>
      <c r="BF1895">
        <v>1</v>
      </c>
      <c r="BG1895" s="79" t="s">
        <v>15464</v>
      </c>
      <c r="BH1895">
        <f>MATCH(BG1895,'Category 4'!$A:$A,0)</f>
        <v>757</v>
      </c>
      <c r="BI1895">
        <f>MATCH(AK1895,'Category 4'!$1:$1,0)</f>
        <v>45</v>
      </c>
      <c r="BJ1895">
        <f>INDEX('Category 4'!$1:$1048576,Working!BH1895,Working!BI1895)</f>
        <v>116.1</v>
      </c>
      <c r="BK1895">
        <f>MATCH($BK$6,'Category 4'!$1:$1,0)</f>
        <v>139</v>
      </c>
      <c r="BL1895">
        <f>INDEX('Category 4'!$1:$1048576,Working!BH1895,Working!BK1895)</f>
        <v>148.1</v>
      </c>
      <c r="BM1895" s="27">
        <f t="shared" si="477"/>
        <v>1.2756244616709733</v>
      </c>
      <c r="BN1895" s="94">
        <f t="shared" si="478"/>
        <v>0.27562446167097332</v>
      </c>
      <c r="BO1895" s="95">
        <f>INDEX('EL &amp; SV'!$D$5:$H$81,MATCH(BG1895,'EL &amp; SV'!$D$5:$D$81,0),MATCH(IF(X1895&gt;2000000,"A",IF(X1895&gt;1000000,"B",IF(X1895&gt;100000,"C","D"))),'EL &amp; SV'!$D$5:$H$5,0))</f>
        <v>8</v>
      </c>
      <c r="BP1895" s="96">
        <f>INDEX('EL &amp; SV'!$J$5:$N$81,MATCH(BG1895,'EL &amp; SV'!$N$5:$N$81,0),MATCH(IF(X1895&gt;2000000,"A",IF(X1895&gt;1000000,"B",IF(X1895&gt;100000,"C","D"))),'EL &amp; SV'!$J$5:$N$5,0))</f>
        <v>0.9</v>
      </c>
      <c r="BQ1895" s="96"/>
      <c r="BR1895" s="96"/>
      <c r="BS1895" s="96"/>
      <c r="BT1895" s="96"/>
      <c r="BU1895" s="96"/>
      <c r="BV1895" s="96"/>
      <c r="BW1895" s="96"/>
      <c r="BX1895" s="96"/>
      <c r="BY1895" s="96"/>
      <c r="BZ1895" s="96"/>
      <c r="CA1895" s="96"/>
      <c r="CB1895" s="96"/>
      <c r="CC1895" s="97">
        <f t="shared" si="479"/>
        <v>1.2756244616709733</v>
      </c>
      <c r="CD1895" s="98">
        <f t="shared" si="480"/>
        <v>14670.319121447028</v>
      </c>
      <c r="CE1895" s="120">
        <f t="shared" si="481"/>
        <v>13203.287209302325</v>
      </c>
      <c r="CF1895" s="98">
        <f t="shared" si="482"/>
        <v>1467.0319121447028</v>
      </c>
      <c r="CG1895" s="99">
        <v>0.1</v>
      </c>
      <c r="CH1895" s="98">
        <f t="shared" si="483"/>
        <v>1467.0319121447026</v>
      </c>
      <c r="CI1895" s="118">
        <f t="shared" si="484"/>
        <v>1.2986244616709732</v>
      </c>
      <c r="CJ1895" s="153">
        <f t="shared" si="485"/>
        <v>14934.830621447027</v>
      </c>
      <c r="CK1895" s="120">
        <f t="shared" si="486"/>
        <v>13441.347559302325</v>
      </c>
      <c r="CL1895" s="153">
        <f t="shared" si="488"/>
        <v>1493.4830621447018</v>
      </c>
      <c r="CM1895" s="32">
        <v>0.05</v>
      </c>
      <c r="CN1895" s="98">
        <f t="shared" si="487"/>
        <v>1493.4830621447024</v>
      </c>
    </row>
    <row r="1896" spans="2:92" ht="12.75" customHeight="1">
      <c r="B1896" t="s">
        <v>49</v>
      </c>
      <c r="C1896" t="s">
        <v>11412</v>
      </c>
      <c r="D1896">
        <v>2101010090</v>
      </c>
      <c r="E1896" t="s">
        <v>42</v>
      </c>
      <c r="F1896">
        <v>2101020090</v>
      </c>
      <c r="G1896">
        <v>5401010090</v>
      </c>
      <c r="H1896" t="s">
        <v>11431</v>
      </c>
      <c r="I1896">
        <v>400200</v>
      </c>
      <c r="J1896" t="s">
        <v>11630</v>
      </c>
      <c r="K1896" t="s">
        <v>1122</v>
      </c>
      <c r="L1896" t="s">
        <v>15863</v>
      </c>
      <c r="M1896" t="s">
        <v>1123</v>
      </c>
      <c r="N1896" t="s">
        <v>7138</v>
      </c>
      <c r="O1896" s="54">
        <v>42735</v>
      </c>
      <c r="P1896" t="s">
        <v>8506</v>
      </c>
      <c r="R1896" t="s">
        <v>167</v>
      </c>
      <c r="T1896" t="s">
        <v>7144</v>
      </c>
      <c r="U1896" t="s">
        <v>11415</v>
      </c>
      <c r="V1896" t="s">
        <v>7140</v>
      </c>
      <c r="W1896" s="61">
        <f t="shared" si="475"/>
        <v>6.7805555555555559</v>
      </c>
      <c r="X1896" s="26">
        <v>11500</v>
      </c>
      <c r="Y1896" s="26">
        <v>-9222.59</v>
      </c>
      <c r="Z1896" s="26">
        <v>2277.41</v>
      </c>
      <c r="AA1896" s="26">
        <v>0</v>
      </c>
      <c r="AB1896" s="26">
        <v>42735</v>
      </c>
      <c r="AC1896" s="26">
        <v>-1702.41</v>
      </c>
      <c r="AD1896" s="26">
        <v>0</v>
      </c>
      <c r="AE1896" s="26">
        <v>575</v>
      </c>
      <c r="AF1896" s="27">
        <v>0</v>
      </c>
      <c r="AG1896" t="s">
        <v>9255</v>
      </c>
      <c r="AH1896" s="27">
        <v>0</v>
      </c>
      <c r="AI1896" s="27">
        <v>0</v>
      </c>
      <c r="AJ1896" s="27">
        <v>0</v>
      </c>
      <c r="AK1896" s="54">
        <f t="shared" si="476"/>
        <v>42705</v>
      </c>
      <c r="AR1896">
        <v>1</v>
      </c>
      <c r="AV1896"/>
      <c r="AX1896"/>
      <c r="AY1896">
        <v>1</v>
      </c>
      <c r="BC1896"/>
      <c r="BE1896"/>
      <c r="BF1896">
        <v>1</v>
      </c>
      <c r="BG1896" s="79" t="s">
        <v>13225</v>
      </c>
      <c r="BH1896">
        <f>MATCH(BG1896,'Category 4'!$A:$A,0)</f>
        <v>709</v>
      </c>
      <c r="BI1896">
        <f>MATCH(AK1896,'Category 4'!$1:$1,0)</f>
        <v>60</v>
      </c>
      <c r="BJ1896">
        <f>INDEX('Category 4'!$1:$1048576,Working!BH1896,Working!BI1896)</f>
        <v>126.8</v>
      </c>
      <c r="BK1896">
        <f>MATCH($BK$6,'Category 4'!$1:$1,0)</f>
        <v>139</v>
      </c>
      <c r="BL1896">
        <f>INDEX('Category 4'!$1:$1048576,Working!BH1896,Working!BK1896)</f>
        <v>130.4</v>
      </c>
      <c r="BM1896" s="27">
        <f t="shared" si="477"/>
        <v>1.0283911671924291</v>
      </c>
      <c r="BN1896" s="94">
        <f t="shared" si="478"/>
        <v>2.8391167192429068E-2</v>
      </c>
      <c r="BO1896" s="95">
        <f>INDEX('EL &amp; SV'!$D$5:$H$81,MATCH(BG1896,'EL &amp; SV'!$D$5:$D$81,0),MATCH(IF(X1896&gt;2000000,"A",IF(X1896&gt;1000000,"B",IF(X1896&gt;100000,"C","D"))),'EL &amp; SV'!$D$5:$H$5,0))</f>
        <v>5</v>
      </c>
      <c r="BP1896" s="96">
        <f>INDEX('EL &amp; SV'!$J$5:$N$81,MATCH(BG1896,'EL &amp; SV'!$N$5:$N$81,0),MATCH(IF(X1896&gt;2000000,"A",IF(X1896&gt;1000000,"B",IF(X1896&gt;100000,"C","D"))),'EL &amp; SV'!$J$5:$N$5,0))</f>
        <v>0.95</v>
      </c>
      <c r="BQ1896" s="96"/>
      <c r="BR1896" s="96"/>
      <c r="BS1896" s="96"/>
      <c r="BT1896" s="96"/>
      <c r="BU1896" s="96"/>
      <c r="BV1896" s="96"/>
      <c r="BW1896" s="96"/>
      <c r="BX1896" s="96"/>
      <c r="BY1896" s="96"/>
      <c r="BZ1896" s="96"/>
      <c r="CA1896" s="96"/>
      <c r="CB1896" s="96"/>
      <c r="CC1896" s="97">
        <f t="shared" si="479"/>
        <v>1.0283911671924291</v>
      </c>
      <c r="CD1896" s="98">
        <f t="shared" si="480"/>
        <v>11826.498422712933</v>
      </c>
      <c r="CE1896" s="120">
        <f t="shared" si="481"/>
        <v>11235.173501577287</v>
      </c>
      <c r="CF1896" s="98">
        <f t="shared" si="482"/>
        <v>591.32492113564695</v>
      </c>
      <c r="CG1896" s="99">
        <v>0.05</v>
      </c>
      <c r="CH1896" s="98">
        <f t="shared" si="483"/>
        <v>591.32492113564717</v>
      </c>
      <c r="CI1896" s="118">
        <f t="shared" si="484"/>
        <v>1.051391167192429</v>
      </c>
      <c r="CJ1896" s="153">
        <f t="shared" si="485"/>
        <v>12090.998422712933</v>
      </c>
      <c r="CK1896" s="120">
        <f t="shared" si="486"/>
        <v>11486.448501577288</v>
      </c>
      <c r="CL1896" s="153">
        <f t="shared" si="488"/>
        <v>604.54992113564549</v>
      </c>
      <c r="CM1896" s="32">
        <v>0.05</v>
      </c>
      <c r="CN1896" s="98">
        <f t="shared" si="487"/>
        <v>604.5499211356472</v>
      </c>
    </row>
    <row r="1897" spans="2:92" ht="12.75" customHeight="1">
      <c r="B1897" t="s">
        <v>50</v>
      </c>
      <c r="C1897" t="s">
        <v>11417</v>
      </c>
      <c r="D1897">
        <v>2101010130</v>
      </c>
      <c r="E1897" t="s">
        <v>40</v>
      </c>
      <c r="F1897">
        <v>2101020140</v>
      </c>
      <c r="G1897">
        <v>5401010140</v>
      </c>
      <c r="H1897" t="s">
        <v>11431</v>
      </c>
      <c r="I1897">
        <v>400210</v>
      </c>
      <c r="J1897" t="s">
        <v>11448</v>
      </c>
      <c r="K1897" t="s">
        <v>9803</v>
      </c>
      <c r="L1897" t="s">
        <v>15863</v>
      </c>
      <c r="M1897" t="s">
        <v>7483</v>
      </c>
      <c r="N1897" t="s">
        <v>7138</v>
      </c>
      <c r="O1897" s="54">
        <v>38895</v>
      </c>
      <c r="R1897" t="s">
        <v>7235</v>
      </c>
      <c r="T1897" t="s">
        <v>70</v>
      </c>
      <c r="U1897" t="s">
        <v>11415</v>
      </c>
      <c r="V1897" t="s">
        <v>7140</v>
      </c>
      <c r="W1897" s="61">
        <f t="shared" si="475"/>
        <v>17.280555555555555</v>
      </c>
      <c r="X1897" s="26">
        <v>11475</v>
      </c>
      <c r="Y1897" s="26">
        <v>-10901.25</v>
      </c>
      <c r="Z1897" s="26">
        <v>573.75</v>
      </c>
      <c r="AA1897" s="26">
        <v>0</v>
      </c>
      <c r="AB1897" s="26">
        <v>38895</v>
      </c>
      <c r="AC1897" s="26">
        <v>0</v>
      </c>
      <c r="AD1897" s="26">
        <v>0</v>
      </c>
      <c r="AE1897" s="26">
        <v>573.75</v>
      </c>
      <c r="AF1897" s="27">
        <v>0</v>
      </c>
      <c r="AG1897" t="s">
        <v>9255</v>
      </c>
      <c r="AH1897" s="27">
        <v>0</v>
      </c>
      <c r="AI1897" s="27">
        <v>0</v>
      </c>
      <c r="AJ1897" s="27">
        <v>0</v>
      </c>
      <c r="AK1897" s="54">
        <f t="shared" si="476"/>
        <v>38869</v>
      </c>
      <c r="AR1897">
        <v>1</v>
      </c>
      <c r="AV1897"/>
      <c r="AX1897"/>
      <c r="AY1897">
        <v>1</v>
      </c>
      <c r="AZ1897" s="72" t="s">
        <v>6828</v>
      </c>
      <c r="BA1897" s="4">
        <f>MATCH(AZ1897,'CATEGORY-3'!$A:$A,0)</f>
        <v>628</v>
      </c>
      <c r="BB1897" s="4">
        <f>MATCH(AK1897,'CATEGORY-3'!$1:$1,0)</f>
        <v>21</v>
      </c>
      <c r="BC1897" s="4">
        <f>INDEX('CATEGORY-3'!$1:$1048576,Working!BA1897,Working!BB1897)</f>
        <v>106.9</v>
      </c>
      <c r="BD1897" s="4">
        <f>MATCH($BD$6,'CATEGORY-3'!$1:$1,0)</f>
        <v>90</v>
      </c>
      <c r="BE1897" s="4">
        <f>INDEX('CATEGORY-3'!$1:$1048576,Working!BA1897,Working!BD1897)</f>
        <v>138.4</v>
      </c>
      <c r="BF1897" s="114">
        <f>BE1897/BC1897</f>
        <v>1.29466791393826</v>
      </c>
      <c r="BG1897" s="79" t="s">
        <v>15629</v>
      </c>
      <c r="BH1897" s="93">
        <f>MATCH(BG1897,'Category 4'!$A:$A,0)</f>
        <v>843</v>
      </c>
      <c r="BI1897" s="93">
        <f>MATCH($BI$6,'Category 4'!$1:$1,0)</f>
        <v>4</v>
      </c>
      <c r="BJ1897" s="93">
        <f>INDEX('Category 4'!$1:$1048576,Working!BH1897,Working!BI1897)</f>
        <v>103.9</v>
      </c>
      <c r="BK1897" s="93">
        <f>MATCH($BK$6,'Category 4'!$1:$1,0)</f>
        <v>139</v>
      </c>
      <c r="BL1897" s="93">
        <f>INDEX('Category 4'!$1:$1048576,Working!BH1897,Working!BK1897)</f>
        <v>160.19999999999999</v>
      </c>
      <c r="BM1897" s="94">
        <f t="shared" si="477"/>
        <v>1.5418671799807506</v>
      </c>
      <c r="BN1897" s="94">
        <f t="shared" si="478"/>
        <v>0.99620596547554596</v>
      </c>
      <c r="BO1897" s="95">
        <f>INDEX('EL &amp; SV'!$D$5:$H$81,MATCH(BG1897,'EL &amp; SV'!$D$5:$D$81,0),MATCH(IF(X1897&gt;2000000,"A",IF(X1897&gt;1000000,"B",IF(X1897&gt;100000,"C","D"))),'EL &amp; SV'!$D$5:$H$5,0))</f>
        <v>5</v>
      </c>
      <c r="BP1897" s="96">
        <f>INDEX('EL &amp; SV'!$J$5:$N$81,MATCH(BG1897,'EL &amp; SV'!$N$5:$N$81,0),MATCH(IF(X1897&gt;2000000,"A",IF(X1897&gt;1000000,"B",IF(X1897&gt;100000,"C","D"))),'EL &amp; SV'!$J$5:$N$5,0))</f>
        <v>0.95</v>
      </c>
      <c r="BQ1897" s="96"/>
      <c r="BR1897" s="96"/>
      <c r="BS1897" s="96"/>
      <c r="BT1897" s="96"/>
      <c r="BU1897" s="96"/>
      <c r="BV1897" s="96"/>
      <c r="BW1897" s="96"/>
      <c r="BX1897" s="96"/>
      <c r="BY1897" s="96"/>
      <c r="BZ1897" s="96"/>
      <c r="CA1897" s="96"/>
      <c r="CB1897" s="96"/>
      <c r="CC1897" s="97">
        <f t="shared" si="479"/>
        <v>1.996205965475546</v>
      </c>
      <c r="CD1897" s="98">
        <f t="shared" si="480"/>
        <v>22906.46345383189</v>
      </c>
      <c r="CE1897" s="120">
        <f t="shared" si="481"/>
        <v>21761.140281140295</v>
      </c>
      <c r="CF1897" s="98">
        <f t="shared" si="482"/>
        <v>1145.3231726915947</v>
      </c>
      <c r="CG1897" s="99">
        <v>0.1</v>
      </c>
      <c r="CH1897" s="98">
        <f t="shared" si="483"/>
        <v>1145.3231726915956</v>
      </c>
      <c r="CI1897" s="118">
        <f t="shared" si="484"/>
        <v>2.0192059654755461</v>
      </c>
      <c r="CJ1897" s="153">
        <f t="shared" si="485"/>
        <v>23170.388453831893</v>
      </c>
      <c r="CK1897" s="120">
        <f t="shared" si="486"/>
        <v>22011.869031140301</v>
      </c>
      <c r="CL1897" s="153">
        <f t="shared" si="488"/>
        <v>1158.5194226915919</v>
      </c>
      <c r="CM1897" s="32">
        <v>0.05</v>
      </c>
      <c r="CN1897" s="98">
        <f t="shared" si="487"/>
        <v>1158.5194226915958</v>
      </c>
    </row>
    <row r="1898" spans="2:92" ht="12.75" customHeight="1">
      <c r="B1898" t="s">
        <v>50</v>
      </c>
      <c r="C1898" t="s">
        <v>11417</v>
      </c>
      <c r="D1898">
        <v>2101010130</v>
      </c>
      <c r="E1898" t="s">
        <v>40</v>
      </c>
      <c r="F1898">
        <v>2101020140</v>
      </c>
      <c r="G1898">
        <v>5401010140</v>
      </c>
      <c r="H1898" t="s">
        <v>11431</v>
      </c>
      <c r="I1898">
        <v>400210</v>
      </c>
      <c r="J1898" t="s">
        <v>11448</v>
      </c>
      <c r="K1898" t="s">
        <v>9804</v>
      </c>
      <c r="L1898" t="s">
        <v>15863</v>
      </c>
      <c r="M1898" t="s">
        <v>7483</v>
      </c>
      <c r="N1898" t="s">
        <v>7138</v>
      </c>
      <c r="O1898" s="54">
        <v>38919</v>
      </c>
      <c r="R1898" t="s">
        <v>7235</v>
      </c>
      <c r="T1898" t="s">
        <v>70</v>
      </c>
      <c r="U1898" t="s">
        <v>11415</v>
      </c>
      <c r="V1898" t="s">
        <v>7140</v>
      </c>
      <c r="W1898" s="61">
        <f t="shared" si="475"/>
        <v>17.197222222222223</v>
      </c>
      <c r="X1898" s="26">
        <v>11475</v>
      </c>
      <c r="Y1898" s="26">
        <v>-10901.25</v>
      </c>
      <c r="Z1898" s="26">
        <v>573.75</v>
      </c>
      <c r="AA1898" s="26">
        <v>0</v>
      </c>
      <c r="AB1898" s="26">
        <v>38919</v>
      </c>
      <c r="AC1898" s="26">
        <v>0</v>
      </c>
      <c r="AD1898" s="26">
        <v>0</v>
      </c>
      <c r="AE1898" s="26">
        <v>573.75</v>
      </c>
      <c r="AF1898" s="27">
        <v>0</v>
      </c>
      <c r="AG1898" t="s">
        <v>9255</v>
      </c>
      <c r="AH1898" s="27">
        <v>0</v>
      </c>
      <c r="AI1898" s="27">
        <v>0</v>
      </c>
      <c r="AJ1898" s="27">
        <v>0</v>
      </c>
      <c r="AK1898" s="54">
        <f t="shared" si="476"/>
        <v>38899</v>
      </c>
      <c r="AR1898">
        <v>1</v>
      </c>
      <c r="AV1898"/>
      <c r="AX1898"/>
      <c r="AY1898">
        <v>1</v>
      </c>
      <c r="AZ1898" s="72" t="s">
        <v>6828</v>
      </c>
      <c r="BA1898" s="4">
        <f>MATCH(AZ1898,'CATEGORY-3'!$A:$A,0)</f>
        <v>628</v>
      </c>
      <c r="BB1898" s="4">
        <f>MATCH(AK1898,'CATEGORY-3'!$1:$1,0)</f>
        <v>22</v>
      </c>
      <c r="BC1898" s="4">
        <f>INDEX('CATEGORY-3'!$1:$1048576,Working!BA1898,Working!BB1898)</f>
        <v>107.2</v>
      </c>
      <c r="BD1898" s="4">
        <f>MATCH($BD$6,'CATEGORY-3'!$1:$1,0)</f>
        <v>90</v>
      </c>
      <c r="BE1898" s="4">
        <f>INDEX('CATEGORY-3'!$1:$1048576,Working!BA1898,Working!BD1898)</f>
        <v>138.4</v>
      </c>
      <c r="BF1898" s="114">
        <f>BE1898/BC1898</f>
        <v>1.291044776119403</v>
      </c>
      <c r="BG1898" s="79" t="s">
        <v>15629</v>
      </c>
      <c r="BH1898" s="93">
        <f>MATCH(BG1898,'Category 4'!$A:$A,0)</f>
        <v>843</v>
      </c>
      <c r="BI1898" s="93">
        <f>MATCH($BI$6,'Category 4'!$1:$1,0)</f>
        <v>4</v>
      </c>
      <c r="BJ1898" s="93">
        <f>INDEX('Category 4'!$1:$1048576,Working!BH1898,Working!BI1898)</f>
        <v>103.9</v>
      </c>
      <c r="BK1898" s="93">
        <f>MATCH($BK$6,'Category 4'!$1:$1,0)</f>
        <v>139</v>
      </c>
      <c r="BL1898" s="93">
        <f>INDEX('Category 4'!$1:$1048576,Working!BH1898,Working!BK1898)</f>
        <v>160.19999999999999</v>
      </c>
      <c r="BM1898" s="94">
        <f t="shared" si="477"/>
        <v>1.5418671799807506</v>
      </c>
      <c r="BN1898" s="94">
        <f t="shared" si="478"/>
        <v>0.99061956818410346</v>
      </c>
      <c r="BO1898" s="95">
        <f>INDEX('EL &amp; SV'!$D$5:$H$81,MATCH(BG1898,'EL &amp; SV'!$D$5:$D$81,0),MATCH(IF(X1898&gt;2000000,"A",IF(X1898&gt;1000000,"B",IF(X1898&gt;100000,"C","D"))),'EL &amp; SV'!$D$5:$H$5,0))</f>
        <v>5</v>
      </c>
      <c r="BP1898" s="96">
        <f>INDEX('EL &amp; SV'!$J$5:$N$81,MATCH(BG1898,'EL &amp; SV'!$N$5:$N$81,0),MATCH(IF(X1898&gt;2000000,"A",IF(X1898&gt;1000000,"B",IF(X1898&gt;100000,"C","D"))),'EL &amp; SV'!$J$5:$N$5,0))</f>
        <v>0.95</v>
      </c>
      <c r="BQ1898" s="96"/>
      <c r="BR1898" s="96"/>
      <c r="BS1898" s="96"/>
      <c r="BT1898" s="96"/>
      <c r="BU1898" s="96"/>
      <c r="BV1898" s="96"/>
      <c r="BW1898" s="96"/>
      <c r="BX1898" s="96"/>
      <c r="BY1898" s="96"/>
      <c r="BZ1898" s="96"/>
      <c r="CA1898" s="96"/>
      <c r="CB1898" s="96"/>
      <c r="CC1898" s="97">
        <f t="shared" si="479"/>
        <v>1.9906195681841035</v>
      </c>
      <c r="CD1898" s="98">
        <f t="shared" si="480"/>
        <v>22842.359544912586</v>
      </c>
      <c r="CE1898" s="120">
        <f t="shared" si="481"/>
        <v>21700.241567666959</v>
      </c>
      <c r="CF1898" s="98">
        <f t="shared" si="482"/>
        <v>1142.1179772456271</v>
      </c>
      <c r="CG1898" s="99">
        <v>0.1</v>
      </c>
      <c r="CH1898" s="98">
        <f t="shared" si="483"/>
        <v>1142.1179772456303</v>
      </c>
      <c r="CI1898" s="118">
        <f t="shared" si="484"/>
        <v>2.0136195681841036</v>
      </c>
      <c r="CJ1898" s="153">
        <f t="shared" si="485"/>
        <v>23106.284544912589</v>
      </c>
      <c r="CK1898" s="120">
        <f t="shared" si="486"/>
        <v>21950.970317666961</v>
      </c>
      <c r="CL1898" s="153">
        <f t="shared" si="488"/>
        <v>1155.314227245628</v>
      </c>
      <c r="CM1898" s="32">
        <v>0.05</v>
      </c>
      <c r="CN1898" s="98">
        <f t="shared" si="487"/>
        <v>1155.3142272456305</v>
      </c>
    </row>
    <row r="1899" spans="2:92" ht="12.75" customHeight="1">
      <c r="B1899" t="s">
        <v>49</v>
      </c>
      <c r="C1899" t="s">
        <v>11427</v>
      </c>
      <c r="D1899">
        <v>2101010050</v>
      </c>
      <c r="E1899" t="s">
        <v>43</v>
      </c>
      <c r="F1899">
        <v>2101020050</v>
      </c>
      <c r="G1899">
        <v>5401010050</v>
      </c>
      <c r="H1899" t="s">
        <v>11431</v>
      </c>
      <c r="I1899">
        <v>400211</v>
      </c>
      <c r="J1899" t="s">
        <v>11512</v>
      </c>
      <c r="K1899" t="s">
        <v>3019</v>
      </c>
      <c r="L1899" t="s">
        <v>15863</v>
      </c>
      <c r="M1899" t="s">
        <v>3020</v>
      </c>
      <c r="N1899" t="s">
        <v>7138</v>
      </c>
      <c r="O1899" s="54">
        <v>41591</v>
      </c>
      <c r="R1899" t="s">
        <v>1304</v>
      </c>
      <c r="T1899" t="s">
        <v>70</v>
      </c>
      <c r="U1899" t="s">
        <v>11415</v>
      </c>
      <c r="V1899" t="s">
        <v>7140</v>
      </c>
      <c r="W1899" s="61">
        <f t="shared" si="475"/>
        <v>9.8638888888888889</v>
      </c>
      <c r="X1899" s="26">
        <v>11461</v>
      </c>
      <c r="Y1899" s="26">
        <v>-4464.8599999999997</v>
      </c>
      <c r="Z1899" s="26">
        <v>6996.14</v>
      </c>
      <c r="AA1899" s="26">
        <v>0</v>
      </c>
      <c r="AB1899" s="26">
        <v>41591</v>
      </c>
      <c r="AC1899" s="26">
        <v>-553.49</v>
      </c>
      <c r="AD1899" s="26">
        <v>0</v>
      </c>
      <c r="AE1899" s="26">
        <v>6442.65</v>
      </c>
      <c r="AF1899" s="27">
        <v>0</v>
      </c>
      <c r="AG1899" t="s">
        <v>9255</v>
      </c>
      <c r="AH1899" s="27">
        <v>0</v>
      </c>
      <c r="AI1899" s="27">
        <v>0</v>
      </c>
      <c r="AJ1899" s="27">
        <v>0</v>
      </c>
      <c r="AK1899" s="54">
        <f t="shared" si="476"/>
        <v>41579</v>
      </c>
      <c r="AR1899">
        <v>1</v>
      </c>
      <c r="AV1899"/>
      <c r="AX1899"/>
      <c r="AY1899">
        <v>1</v>
      </c>
      <c r="BC1899"/>
      <c r="BE1899"/>
      <c r="BF1899">
        <v>1</v>
      </c>
      <c r="BG1899" t="s">
        <v>15398</v>
      </c>
      <c r="BH1899">
        <f>MATCH(BG1899,'Category 4'!$A:$A,0)</f>
        <v>722</v>
      </c>
      <c r="BI1899">
        <f>MATCH(AK1899,'Category 4'!$1:$1,0)</f>
        <v>23</v>
      </c>
      <c r="BJ1899">
        <f>INDEX('Category 4'!$1:$1048576,Working!BH1899,Working!BI1899)</f>
        <v>106.4</v>
      </c>
      <c r="BK1899">
        <f>MATCH($BK$6,'Category 4'!$1:$1,0)</f>
        <v>139</v>
      </c>
      <c r="BL1899">
        <f>INDEX('Category 4'!$1:$1048576,Working!BH1899,Working!BK1899)</f>
        <v>128.5</v>
      </c>
      <c r="BM1899" s="27">
        <f t="shared" si="477"/>
        <v>1.2077067669172932</v>
      </c>
      <c r="BN1899" s="94">
        <f t="shared" si="478"/>
        <v>0.20770676691729317</v>
      </c>
      <c r="BO1899" s="95">
        <f>INDEX('EL &amp; SV'!$D$5:$H$81,MATCH(BG1899,'EL &amp; SV'!$D$5:$D$81,0),MATCH(IF(X1899&gt;2000000,"A",IF(X1899&gt;1000000,"B",IF(X1899&gt;100000,"C","D"))),'EL &amp; SV'!$D$5:$H$5,0))</f>
        <v>15</v>
      </c>
      <c r="BP1899" s="96">
        <f>INDEX('EL &amp; SV'!$J$5:$N$81,MATCH(BG1899,'EL &amp; SV'!$N$5:$N$81,0),MATCH(IF(X1899&gt;2000000,"A",IF(X1899&gt;1000000,"B",IF(X1899&gt;100000,"C","D"))),'EL &amp; SV'!$J$5:$N$5,0))</f>
        <v>0.95</v>
      </c>
      <c r="BQ1899" s="96"/>
      <c r="BR1899" s="96"/>
      <c r="BS1899" s="96"/>
      <c r="BT1899" s="96"/>
      <c r="BU1899" s="96"/>
      <c r="BV1899" s="96"/>
      <c r="BW1899" s="96"/>
      <c r="BX1899" s="96"/>
      <c r="BY1899" s="96"/>
      <c r="BZ1899" s="96"/>
      <c r="CA1899" s="96"/>
      <c r="CB1899" s="96"/>
      <c r="CC1899" s="97">
        <f t="shared" si="479"/>
        <v>1.2077067669172932</v>
      </c>
      <c r="CD1899" s="98">
        <f t="shared" si="480"/>
        <v>13841.527255639097</v>
      </c>
      <c r="CE1899" s="120">
        <f t="shared" si="481"/>
        <v>8646.9815038029083</v>
      </c>
      <c r="CF1899" s="98">
        <f t="shared" si="482"/>
        <v>5194.5457518361891</v>
      </c>
      <c r="CG1899" s="99">
        <v>0.05</v>
      </c>
      <c r="CH1899" s="98">
        <f t="shared" si="483"/>
        <v>4934.8184642443794</v>
      </c>
      <c r="CI1899" s="118">
        <f t="shared" si="484"/>
        <v>1.2307067669172931</v>
      </c>
      <c r="CJ1899" s="153">
        <f t="shared" si="485"/>
        <v>14105.130255639097</v>
      </c>
      <c r="CK1899" s="120">
        <f t="shared" si="486"/>
        <v>8811.6577149788336</v>
      </c>
      <c r="CL1899" s="153">
        <f t="shared" si="488"/>
        <v>5293.4725406602629</v>
      </c>
      <c r="CM1899" s="32">
        <v>0.05</v>
      </c>
      <c r="CN1899" s="98">
        <f t="shared" si="487"/>
        <v>5028.7989136272499</v>
      </c>
    </row>
    <row r="1900" spans="2:92" ht="12.75" customHeight="1">
      <c r="B1900" t="s">
        <v>49</v>
      </c>
      <c r="C1900" t="s">
        <v>11417</v>
      </c>
      <c r="D1900">
        <v>2101010130</v>
      </c>
      <c r="E1900" t="s">
        <v>40</v>
      </c>
      <c r="F1900">
        <v>2101020140</v>
      </c>
      <c r="G1900">
        <v>5401010140</v>
      </c>
      <c r="H1900" t="s">
        <v>11431</v>
      </c>
      <c r="I1900">
        <v>400211</v>
      </c>
      <c r="J1900" t="s">
        <v>11438</v>
      </c>
      <c r="K1900" t="s">
        <v>2879</v>
      </c>
      <c r="L1900" t="s">
        <v>15863</v>
      </c>
      <c r="M1900" t="s">
        <v>2880</v>
      </c>
      <c r="N1900" t="s">
        <v>7138</v>
      </c>
      <c r="O1900" s="54">
        <v>40731</v>
      </c>
      <c r="R1900" t="s">
        <v>7235</v>
      </c>
      <c r="T1900" t="s">
        <v>70</v>
      </c>
      <c r="U1900" t="s">
        <v>11653</v>
      </c>
      <c r="V1900" t="s">
        <v>7140</v>
      </c>
      <c r="W1900" s="61">
        <f t="shared" si="475"/>
        <v>12.197222222222223</v>
      </c>
      <c r="X1900" s="26">
        <v>11400</v>
      </c>
      <c r="Y1900" s="26">
        <v>-10180.34</v>
      </c>
      <c r="Z1900" s="26">
        <v>1219.6600000000001</v>
      </c>
      <c r="AA1900" s="26">
        <v>0</v>
      </c>
      <c r="AB1900" s="26">
        <v>40731</v>
      </c>
      <c r="AC1900" s="26">
        <v>-649.66</v>
      </c>
      <c r="AD1900" s="26">
        <v>0</v>
      </c>
      <c r="AE1900" s="26">
        <v>570</v>
      </c>
      <c r="AF1900" s="27">
        <v>0</v>
      </c>
      <c r="AG1900" t="s">
        <v>9255</v>
      </c>
      <c r="AH1900" s="27">
        <v>0</v>
      </c>
      <c r="AI1900" s="27">
        <v>0</v>
      </c>
      <c r="AJ1900" s="27">
        <v>0</v>
      </c>
      <c r="AK1900" s="54">
        <f t="shared" si="476"/>
        <v>40725</v>
      </c>
      <c r="AR1900">
        <v>1</v>
      </c>
      <c r="AV1900"/>
      <c r="AX1900"/>
      <c r="AY1900">
        <v>1</v>
      </c>
      <c r="AZ1900" s="72" t="s">
        <v>6828</v>
      </c>
      <c r="BA1900" s="4">
        <f>MATCH(AZ1900,'CATEGORY-3'!$A:$A,0)</f>
        <v>628</v>
      </c>
      <c r="BB1900" s="4">
        <f>MATCH(AK1900,'CATEGORY-3'!$1:$1,0)</f>
        <v>82</v>
      </c>
      <c r="BC1900" s="4">
        <f>INDEX('CATEGORY-3'!$1:$1048576,Working!BA1900,Working!BB1900)</f>
        <v>134.9</v>
      </c>
      <c r="BD1900" s="4">
        <f>MATCH($BD$6,'CATEGORY-3'!$1:$1,0)</f>
        <v>90</v>
      </c>
      <c r="BE1900" s="4">
        <f>INDEX('CATEGORY-3'!$1:$1048576,Working!BA1900,Working!BD1900)</f>
        <v>138.4</v>
      </c>
      <c r="BF1900" s="114">
        <f t="shared" ref="BF1900:BF1923" si="493">BE1900/BC1900</f>
        <v>1.0259451445515197</v>
      </c>
      <c r="BG1900" s="79" t="s">
        <v>15629</v>
      </c>
      <c r="BH1900" s="93">
        <f>MATCH(BG1900,'Category 4'!$A:$A,0)</f>
        <v>843</v>
      </c>
      <c r="BI1900" s="93">
        <f>MATCH($BI$6,'Category 4'!$1:$1,0)</f>
        <v>4</v>
      </c>
      <c r="BJ1900" s="93">
        <f>INDEX('Category 4'!$1:$1048576,Working!BH1900,Working!BI1900)</f>
        <v>103.9</v>
      </c>
      <c r="BK1900" s="93">
        <f>MATCH($BK$6,'Category 4'!$1:$1,0)</f>
        <v>139</v>
      </c>
      <c r="BL1900" s="93">
        <f>INDEX('Category 4'!$1:$1048576,Working!BH1900,Working!BK1900)</f>
        <v>160.19999999999999</v>
      </c>
      <c r="BM1900" s="94">
        <f t="shared" si="477"/>
        <v>1.5418671799807506</v>
      </c>
      <c r="BN1900" s="94">
        <f t="shared" si="478"/>
        <v>0.5818711468445954</v>
      </c>
      <c r="BO1900" s="95">
        <f>INDEX('EL &amp; SV'!$D$5:$H$81,MATCH(BG1900,'EL &amp; SV'!$D$5:$D$81,0),MATCH(IF(X1900&gt;2000000,"A",IF(X1900&gt;1000000,"B",IF(X1900&gt;100000,"C","D"))),'EL &amp; SV'!$D$5:$H$5,0))</f>
        <v>5</v>
      </c>
      <c r="BP1900" s="96">
        <f>INDEX('EL &amp; SV'!$J$5:$N$81,MATCH(BG1900,'EL &amp; SV'!$N$5:$N$81,0),MATCH(IF(X1900&gt;2000000,"A",IF(X1900&gt;1000000,"B",IF(X1900&gt;100000,"C","D"))),'EL &amp; SV'!$J$5:$N$5,0))</f>
        <v>0.95</v>
      </c>
      <c r="BQ1900" s="96"/>
      <c r="BR1900" s="96"/>
      <c r="BS1900" s="96"/>
      <c r="BT1900" s="96"/>
      <c r="BU1900" s="96"/>
      <c r="BV1900" s="96"/>
      <c r="BW1900" s="96"/>
      <c r="BX1900" s="96"/>
      <c r="BY1900" s="96"/>
      <c r="BZ1900" s="96"/>
      <c r="CA1900" s="96"/>
      <c r="CB1900" s="96"/>
      <c r="CC1900" s="97">
        <f t="shared" si="479"/>
        <v>1.5818711468445954</v>
      </c>
      <c r="CD1900" s="98">
        <f t="shared" si="480"/>
        <v>18033.331074028389</v>
      </c>
      <c r="CE1900" s="120">
        <f t="shared" si="481"/>
        <v>17131.664520326969</v>
      </c>
      <c r="CF1900" s="98">
        <f t="shared" si="482"/>
        <v>901.66655370141962</v>
      </c>
      <c r="CG1900" s="99">
        <v>0.05</v>
      </c>
      <c r="CH1900" s="98">
        <f t="shared" si="483"/>
        <v>901.66655370142018</v>
      </c>
      <c r="CI1900" s="118">
        <f t="shared" si="484"/>
        <v>1.6048711468445953</v>
      </c>
      <c r="CJ1900" s="153">
        <f t="shared" si="485"/>
        <v>18295.531074028386</v>
      </c>
      <c r="CK1900" s="120">
        <f t="shared" si="486"/>
        <v>17380.754520326966</v>
      </c>
      <c r="CL1900" s="153">
        <f t="shared" si="488"/>
        <v>914.7765537014202</v>
      </c>
      <c r="CM1900" s="32">
        <v>0.05</v>
      </c>
      <c r="CN1900" s="98">
        <f t="shared" si="487"/>
        <v>914.77655370142008</v>
      </c>
    </row>
    <row r="1901" spans="2:92" ht="12.75" customHeight="1">
      <c r="B1901" t="s">
        <v>50</v>
      </c>
      <c r="C1901" t="s">
        <v>11417</v>
      </c>
      <c r="D1901">
        <v>2101010130</v>
      </c>
      <c r="E1901" t="s">
        <v>40</v>
      </c>
      <c r="F1901">
        <v>2101020140</v>
      </c>
      <c r="G1901">
        <v>5401010140</v>
      </c>
      <c r="H1901" t="s">
        <v>11431</v>
      </c>
      <c r="I1901">
        <v>400210</v>
      </c>
      <c r="J1901" t="s">
        <v>11448</v>
      </c>
      <c r="K1901" t="s">
        <v>10608</v>
      </c>
      <c r="L1901" t="s">
        <v>15863</v>
      </c>
      <c r="M1901" t="s">
        <v>8104</v>
      </c>
      <c r="N1901" t="s">
        <v>7138</v>
      </c>
      <c r="O1901" s="54">
        <v>40725</v>
      </c>
      <c r="R1901" t="s">
        <v>7716</v>
      </c>
      <c r="T1901" t="s">
        <v>70</v>
      </c>
      <c r="U1901" t="s">
        <v>11653</v>
      </c>
      <c r="V1901" t="s">
        <v>7138</v>
      </c>
      <c r="W1901" s="61">
        <f t="shared" si="475"/>
        <v>12.197222222222223</v>
      </c>
      <c r="X1901" s="26">
        <v>11400</v>
      </c>
      <c r="Y1901" s="26">
        <v>-11399</v>
      </c>
      <c r="Z1901" s="26">
        <v>1</v>
      </c>
      <c r="AA1901" s="26">
        <v>0</v>
      </c>
      <c r="AB1901" s="26">
        <v>40725</v>
      </c>
      <c r="AC1901" s="26">
        <v>0</v>
      </c>
      <c r="AD1901" s="26">
        <v>0</v>
      </c>
      <c r="AE1901" s="26">
        <v>1</v>
      </c>
      <c r="AF1901" s="27">
        <v>0</v>
      </c>
      <c r="AG1901" t="s">
        <v>9255</v>
      </c>
      <c r="AH1901" s="27">
        <v>0</v>
      </c>
      <c r="AI1901" s="27">
        <v>0</v>
      </c>
      <c r="AJ1901" s="27">
        <v>0</v>
      </c>
      <c r="AK1901" s="54">
        <f t="shared" si="476"/>
        <v>40725</v>
      </c>
      <c r="AR1901">
        <v>1</v>
      </c>
      <c r="AV1901"/>
      <c r="AX1901"/>
      <c r="AY1901">
        <v>1</v>
      </c>
      <c r="AZ1901" s="72" t="s">
        <v>6828</v>
      </c>
      <c r="BA1901" s="4">
        <f>MATCH(AZ1901,'CATEGORY-3'!$A:$A,0)</f>
        <v>628</v>
      </c>
      <c r="BB1901" s="4">
        <f>MATCH(AK1901,'CATEGORY-3'!$1:$1,0)</f>
        <v>82</v>
      </c>
      <c r="BC1901" s="4">
        <f>INDEX('CATEGORY-3'!$1:$1048576,Working!BA1901,Working!BB1901)</f>
        <v>134.9</v>
      </c>
      <c r="BD1901" s="4">
        <f>MATCH($BD$6,'CATEGORY-3'!$1:$1,0)</f>
        <v>90</v>
      </c>
      <c r="BE1901" s="4">
        <f>INDEX('CATEGORY-3'!$1:$1048576,Working!BA1901,Working!BD1901)</f>
        <v>138.4</v>
      </c>
      <c r="BF1901" s="114">
        <f t="shared" si="493"/>
        <v>1.0259451445515197</v>
      </c>
      <c r="BG1901" s="79" t="s">
        <v>15629</v>
      </c>
      <c r="BH1901" s="93">
        <f>MATCH(BG1901,'Category 4'!$A:$A,0)</f>
        <v>843</v>
      </c>
      <c r="BI1901" s="93">
        <f>MATCH($BI$6,'Category 4'!$1:$1,0)</f>
        <v>4</v>
      </c>
      <c r="BJ1901" s="93">
        <f>INDEX('Category 4'!$1:$1048576,Working!BH1901,Working!BI1901)</f>
        <v>103.9</v>
      </c>
      <c r="BK1901" s="93">
        <f>MATCH($BK$6,'Category 4'!$1:$1,0)</f>
        <v>139</v>
      </c>
      <c r="BL1901" s="93">
        <f>INDEX('Category 4'!$1:$1048576,Working!BH1901,Working!BK1901)</f>
        <v>160.19999999999999</v>
      </c>
      <c r="BM1901" s="94">
        <f t="shared" si="477"/>
        <v>1.5418671799807506</v>
      </c>
      <c r="BN1901" s="94">
        <f t="shared" si="478"/>
        <v>0.5818711468445954</v>
      </c>
      <c r="BO1901" s="95">
        <f>INDEX('EL &amp; SV'!$D$5:$H$81,MATCH(BG1901,'EL &amp; SV'!$D$5:$D$81,0),MATCH(IF(X1901&gt;2000000,"A",IF(X1901&gt;1000000,"B",IF(X1901&gt;100000,"C","D"))),'EL &amp; SV'!$D$5:$H$5,0))</f>
        <v>5</v>
      </c>
      <c r="BP1901" s="96">
        <f>INDEX('EL &amp; SV'!$J$5:$N$81,MATCH(BG1901,'EL &amp; SV'!$N$5:$N$81,0),MATCH(IF(X1901&gt;2000000,"A",IF(X1901&gt;1000000,"B",IF(X1901&gt;100000,"C","D"))),'EL &amp; SV'!$J$5:$N$5,0))</f>
        <v>0.95</v>
      </c>
      <c r="BQ1901" s="96"/>
      <c r="BR1901" s="96"/>
      <c r="BS1901" s="96"/>
      <c r="BT1901" s="96"/>
      <c r="BU1901" s="96"/>
      <c r="BV1901" s="96"/>
      <c r="BW1901" s="96"/>
      <c r="BX1901" s="96"/>
      <c r="BY1901" s="96"/>
      <c r="BZ1901" s="96"/>
      <c r="CA1901" s="96"/>
      <c r="CB1901" s="96"/>
      <c r="CC1901" s="97">
        <f t="shared" si="479"/>
        <v>1.5818711468445954</v>
      </c>
      <c r="CD1901" s="98">
        <f t="shared" si="480"/>
        <v>18033.331074028389</v>
      </c>
      <c r="CE1901" s="120">
        <f t="shared" si="481"/>
        <v>17131.664520326969</v>
      </c>
      <c r="CF1901" s="98">
        <f t="shared" si="482"/>
        <v>901.66655370141962</v>
      </c>
      <c r="CG1901" s="99">
        <v>0.1</v>
      </c>
      <c r="CH1901" s="98">
        <f t="shared" si="483"/>
        <v>901.66655370142018</v>
      </c>
      <c r="CI1901" s="118">
        <f t="shared" si="484"/>
        <v>1.6048711468445953</v>
      </c>
      <c r="CJ1901" s="153">
        <f t="shared" si="485"/>
        <v>18295.531074028386</v>
      </c>
      <c r="CK1901" s="120">
        <f t="shared" si="486"/>
        <v>17380.754520326966</v>
      </c>
      <c r="CL1901" s="153">
        <f t="shared" si="488"/>
        <v>914.7765537014202</v>
      </c>
      <c r="CM1901" s="32">
        <v>0.05</v>
      </c>
      <c r="CN1901" s="98">
        <f t="shared" si="487"/>
        <v>914.77655370142008</v>
      </c>
    </row>
    <row r="1902" spans="2:92" ht="12.75" customHeight="1">
      <c r="B1902" t="s">
        <v>50</v>
      </c>
      <c r="C1902" t="s">
        <v>11417</v>
      </c>
      <c r="D1902">
        <v>2101010130</v>
      </c>
      <c r="E1902" t="s">
        <v>40</v>
      </c>
      <c r="F1902">
        <v>2101020140</v>
      </c>
      <c r="G1902">
        <v>5401010140</v>
      </c>
      <c r="H1902" t="s">
        <v>11431</v>
      </c>
      <c r="I1902">
        <v>400210</v>
      </c>
      <c r="J1902" t="s">
        <v>11448</v>
      </c>
      <c r="K1902" t="s">
        <v>10659</v>
      </c>
      <c r="L1902" t="s">
        <v>15863</v>
      </c>
      <c r="M1902" t="s">
        <v>8122</v>
      </c>
      <c r="N1902" t="s">
        <v>7138</v>
      </c>
      <c r="O1902" s="54">
        <v>38640</v>
      </c>
      <c r="R1902" t="s">
        <v>7716</v>
      </c>
      <c r="T1902" t="s">
        <v>70</v>
      </c>
      <c r="U1902" t="s">
        <v>11660</v>
      </c>
      <c r="V1902" t="s">
        <v>7138</v>
      </c>
      <c r="W1902" s="61">
        <f t="shared" si="475"/>
        <v>17.947222222222223</v>
      </c>
      <c r="X1902" s="26">
        <v>11385</v>
      </c>
      <c r="Y1902" s="26">
        <v>-11384</v>
      </c>
      <c r="Z1902" s="26">
        <v>1</v>
      </c>
      <c r="AA1902" s="26">
        <v>0</v>
      </c>
      <c r="AB1902" s="26">
        <v>38626</v>
      </c>
      <c r="AC1902" s="26">
        <v>0</v>
      </c>
      <c r="AD1902" s="26">
        <v>0</v>
      </c>
      <c r="AE1902" s="26">
        <v>1</v>
      </c>
      <c r="AF1902" s="27">
        <v>0</v>
      </c>
      <c r="AG1902" t="s">
        <v>9255</v>
      </c>
      <c r="AH1902" s="27">
        <v>0</v>
      </c>
      <c r="AI1902" s="27">
        <v>0</v>
      </c>
      <c r="AJ1902" s="27">
        <v>0</v>
      </c>
      <c r="AK1902" s="54">
        <f t="shared" si="476"/>
        <v>38626</v>
      </c>
      <c r="AR1902">
        <v>1</v>
      </c>
      <c r="AV1902"/>
      <c r="AX1902"/>
      <c r="AY1902">
        <v>1</v>
      </c>
      <c r="AZ1902" s="72" t="s">
        <v>6828</v>
      </c>
      <c r="BA1902" s="4">
        <f>MATCH(AZ1902,'CATEGORY-3'!$A:$A,0)</f>
        <v>628</v>
      </c>
      <c r="BB1902" s="4">
        <f>MATCH(AK1902,'CATEGORY-3'!$1:$1,0)</f>
        <v>13</v>
      </c>
      <c r="BC1902" s="4">
        <f>INDEX('CATEGORY-3'!$1:$1048576,Working!BA1902,Working!BB1902)</f>
        <v>105.3</v>
      </c>
      <c r="BD1902" s="4">
        <f>MATCH($BD$6,'CATEGORY-3'!$1:$1,0)</f>
        <v>90</v>
      </c>
      <c r="BE1902" s="4">
        <f>INDEX('CATEGORY-3'!$1:$1048576,Working!BA1902,Working!BD1902)</f>
        <v>138.4</v>
      </c>
      <c r="BF1902" s="114">
        <f t="shared" si="493"/>
        <v>1.3143399810066478</v>
      </c>
      <c r="BG1902" s="79" t="s">
        <v>15629</v>
      </c>
      <c r="BH1902" s="93">
        <f>MATCH(BG1902,'Category 4'!$A:$A,0)</f>
        <v>843</v>
      </c>
      <c r="BI1902" s="93">
        <f>MATCH($BI$6,'Category 4'!$1:$1,0)</f>
        <v>4</v>
      </c>
      <c r="BJ1902" s="93">
        <f>INDEX('Category 4'!$1:$1048576,Working!BH1902,Working!BI1902)</f>
        <v>103.9</v>
      </c>
      <c r="BK1902" s="93">
        <f>MATCH($BK$6,'Category 4'!$1:$1,0)</f>
        <v>139</v>
      </c>
      <c r="BL1902" s="93">
        <f>INDEX('Category 4'!$1:$1048576,Working!BH1902,Working!BK1902)</f>
        <v>160.19999999999999</v>
      </c>
      <c r="BM1902" s="94">
        <f t="shared" si="477"/>
        <v>1.5418671799807506</v>
      </c>
      <c r="BN1902" s="94">
        <f t="shared" si="478"/>
        <v>1.0265376800506734</v>
      </c>
      <c r="BO1902" s="95">
        <f>INDEX('EL &amp; SV'!$D$5:$H$81,MATCH(BG1902,'EL &amp; SV'!$D$5:$D$81,0),MATCH(IF(X1902&gt;2000000,"A",IF(X1902&gt;1000000,"B",IF(X1902&gt;100000,"C","D"))),'EL &amp; SV'!$D$5:$H$5,0))</f>
        <v>5</v>
      </c>
      <c r="BP1902" s="96">
        <f>INDEX('EL &amp; SV'!$J$5:$N$81,MATCH(BG1902,'EL &amp; SV'!$N$5:$N$81,0),MATCH(IF(X1902&gt;2000000,"A",IF(X1902&gt;1000000,"B",IF(X1902&gt;100000,"C","D"))),'EL &amp; SV'!$J$5:$N$5,0))</f>
        <v>0.95</v>
      </c>
      <c r="BQ1902" s="96"/>
      <c r="BR1902" s="96"/>
      <c r="BS1902" s="96"/>
      <c r="BT1902" s="96"/>
      <c r="BU1902" s="96"/>
      <c r="BV1902" s="96"/>
      <c r="BW1902" s="96"/>
      <c r="BX1902" s="96"/>
      <c r="BY1902" s="96"/>
      <c r="BZ1902" s="96"/>
      <c r="CA1902" s="96"/>
      <c r="CB1902" s="96"/>
      <c r="CC1902" s="97">
        <f t="shared" si="479"/>
        <v>2.0265376800506734</v>
      </c>
      <c r="CD1902" s="98">
        <f t="shared" si="480"/>
        <v>23072.131487376915</v>
      </c>
      <c r="CE1902" s="120">
        <f t="shared" si="481"/>
        <v>21918.52491300807</v>
      </c>
      <c r="CF1902" s="98">
        <f t="shared" si="482"/>
        <v>1153.606574368845</v>
      </c>
      <c r="CG1902" s="99">
        <v>0.1</v>
      </c>
      <c r="CH1902" s="98">
        <f t="shared" si="483"/>
        <v>1153.6065743688469</v>
      </c>
      <c r="CI1902" s="118">
        <f t="shared" si="484"/>
        <v>2.0495376800506735</v>
      </c>
      <c r="CJ1902" s="153">
        <f t="shared" si="485"/>
        <v>23333.986487376918</v>
      </c>
      <c r="CK1902" s="120">
        <f t="shared" si="486"/>
        <v>22167.287163008074</v>
      </c>
      <c r="CL1902" s="153">
        <f t="shared" si="488"/>
        <v>1166.6993243688448</v>
      </c>
      <c r="CM1902" s="32">
        <v>0.05</v>
      </c>
      <c r="CN1902" s="98">
        <f t="shared" si="487"/>
        <v>1166.6993243688469</v>
      </c>
    </row>
    <row r="1903" spans="2:92" ht="12.75" customHeight="1">
      <c r="B1903" t="s">
        <v>50</v>
      </c>
      <c r="C1903" t="s">
        <v>11427</v>
      </c>
      <c r="D1903">
        <v>2101010050</v>
      </c>
      <c r="E1903" t="s">
        <v>43</v>
      </c>
      <c r="F1903">
        <v>2101020050</v>
      </c>
      <c r="G1903">
        <v>5401010050</v>
      </c>
      <c r="H1903" t="s">
        <v>11431</v>
      </c>
      <c r="I1903">
        <v>400210</v>
      </c>
      <c r="J1903" t="s">
        <v>11434</v>
      </c>
      <c r="K1903" t="s">
        <v>2491</v>
      </c>
      <c r="L1903" t="s">
        <v>15863</v>
      </c>
      <c r="M1903" t="s">
        <v>2492</v>
      </c>
      <c r="N1903" t="s">
        <v>7138</v>
      </c>
      <c r="O1903" s="54">
        <v>36069</v>
      </c>
      <c r="R1903" t="s">
        <v>7139</v>
      </c>
      <c r="T1903" t="s">
        <v>70</v>
      </c>
      <c r="U1903" t="s">
        <v>11415</v>
      </c>
      <c r="V1903" t="s">
        <v>7140</v>
      </c>
      <c r="W1903" s="61">
        <f t="shared" si="475"/>
        <v>24.947222222222223</v>
      </c>
      <c r="X1903" s="26">
        <v>11382</v>
      </c>
      <c r="Y1903" s="26">
        <v>-10160</v>
      </c>
      <c r="Z1903" s="26">
        <v>1222</v>
      </c>
      <c r="AA1903" s="26">
        <v>0</v>
      </c>
      <c r="AB1903" s="26">
        <v>36069</v>
      </c>
      <c r="AC1903" s="26">
        <v>-47.79</v>
      </c>
      <c r="AD1903" s="26">
        <v>0</v>
      </c>
      <c r="AE1903" s="26">
        <v>1174.21</v>
      </c>
      <c r="AF1903" s="27">
        <v>0</v>
      </c>
      <c r="AG1903" t="s">
        <v>9255</v>
      </c>
      <c r="AH1903" s="27">
        <v>0</v>
      </c>
      <c r="AI1903" s="27">
        <v>0</v>
      </c>
      <c r="AJ1903" s="27">
        <v>0</v>
      </c>
      <c r="AK1903" s="54">
        <f t="shared" si="476"/>
        <v>36069</v>
      </c>
      <c r="AL1903" s="62" t="s">
        <v>13871</v>
      </c>
      <c r="AM1903">
        <f>MATCH(AL1903,CATEGORY1!$A:$A,0)</f>
        <v>528</v>
      </c>
      <c r="AN1903">
        <f>MATCH(AK1903,CATEGORY1!$1:$1,0)</f>
        <v>201</v>
      </c>
      <c r="AO1903">
        <f>INDEX(CATEGORY1!$1:$1048576,Working!AM1903,Working!AN1903)</f>
        <v>212</v>
      </c>
      <c r="AP1903">
        <f>MATCH($AP$6,CATEGORY1!$1:$1,0)</f>
        <v>215</v>
      </c>
      <c r="AQ1903">
        <f>INDEX(CATEGORY1!$1:$1048576,Working!AM1903,Working!AP1903)</f>
        <v>224.7</v>
      </c>
      <c r="AR1903" s="27">
        <f>AQ1903/AO1903</f>
        <v>1.0599056603773584</v>
      </c>
      <c r="AS1903" s="62" t="s">
        <v>14333</v>
      </c>
      <c r="AT1903">
        <f>MATCH(AS1903,CATEGORY2!$A:$A,0)</f>
        <v>483</v>
      </c>
      <c r="AU1903">
        <f>MATCH($AU$6,CATEGORY2!$1:$1,0)</f>
        <v>4</v>
      </c>
      <c r="AV1903">
        <f>INDEX(CATEGORY2!$1:$1048576,Working!AT1903,Working!AU1903)</f>
        <v>101.8</v>
      </c>
      <c r="AW1903">
        <f>MATCH($AW$6,CATEGORY2!$1:$1,0)</f>
        <v>63</v>
      </c>
      <c r="AX1903" s="27">
        <f>INDEX(CATEGORY2!$1:$1048576,Working!AT1903,Working!AW1903)</f>
        <v>118.7</v>
      </c>
      <c r="AY1903" s="27">
        <f>AX1903/AV1903</f>
        <v>1.1660117878192535</v>
      </c>
      <c r="AZ1903" s="72" t="s">
        <v>13274</v>
      </c>
      <c r="BA1903">
        <f>MATCH(AZ1903,'CATEGORY-3'!$A:$A,0)</f>
        <v>712</v>
      </c>
      <c r="BB1903">
        <f>MATCH($BB$6,'CATEGORY-3'!$1:$1,0)</f>
        <v>4</v>
      </c>
      <c r="BC1903">
        <f>INDEX('CATEGORY-3'!$1:$1048576,BA1903,BB1903)</f>
        <v>100</v>
      </c>
      <c r="BD1903">
        <f>MATCH($BD$6,'CATEGORY-3'!$1:$1,0)</f>
        <v>90</v>
      </c>
      <c r="BE1903">
        <f>INDEX('CATEGORY-3'!$1:$1048576,Working!BA1903,Working!BD1903)</f>
        <v>118.3</v>
      </c>
      <c r="BF1903" s="27">
        <f t="shared" si="493"/>
        <v>1.1830000000000001</v>
      </c>
      <c r="BG1903" s="79" t="s">
        <v>15269</v>
      </c>
      <c r="BH1903">
        <f>MATCH(BG1903,'Category 4'!$A:$A,0)</f>
        <v>654</v>
      </c>
      <c r="BI1903">
        <f>MATCH($BI$6,'Category 4'!$1:$1,0)</f>
        <v>4</v>
      </c>
      <c r="BJ1903">
        <f>INDEX('Category 4'!$1:$1048576,Working!BH1903,Working!BI1903)</f>
        <v>94.7</v>
      </c>
      <c r="BK1903">
        <f>MATCH($BK$6,'Category 4'!$1:$1,0)</f>
        <v>139</v>
      </c>
      <c r="BL1903" s="27">
        <f>INDEX('Category 4'!$1:$1048576,Working!BH1903,Working!BK1903)</f>
        <v>111.6</v>
      </c>
      <c r="BM1903" s="112">
        <f t="shared" si="477"/>
        <v>1.1784582893347413</v>
      </c>
      <c r="BN1903" s="94">
        <f t="shared" si="478"/>
        <v>0.72293586979663038</v>
      </c>
      <c r="BO1903" s="95">
        <f>INDEX('EL &amp; SV'!$D$5:$H$81,MATCH(BG1903,'EL &amp; SV'!$D$5:$D$81,0),MATCH(IF(X1903&gt;2000000,"A",IF(X1903&gt;1000000,"B",IF(X1903&gt;100000,"C","D"))),'EL &amp; SV'!$D$5:$H$5,0))</f>
        <v>10</v>
      </c>
      <c r="BP1903" s="96">
        <f>INDEX('EL &amp; SV'!$J$5:$N$81,MATCH(BG1903,'EL &amp; SV'!$N$5:$N$81,0),MATCH(IF(X1903&gt;2000000,"A",IF(X1903&gt;1000000,"B",IF(X1903&gt;100000,"C","D"))),'EL &amp; SV'!$J$5:$N$5,0))</f>
        <v>0.95</v>
      </c>
      <c r="BQ1903" s="96"/>
      <c r="BR1903" s="96"/>
      <c r="BS1903" s="96"/>
      <c r="BT1903" s="96"/>
      <c r="BU1903" s="96"/>
      <c r="BV1903" s="96"/>
      <c r="BW1903" s="96"/>
      <c r="BX1903" s="96"/>
      <c r="BY1903" s="96"/>
      <c r="BZ1903" s="96"/>
      <c r="CA1903" s="96"/>
      <c r="CB1903" s="96"/>
      <c r="CC1903" s="97">
        <f t="shared" si="479"/>
        <v>1.7229358697966304</v>
      </c>
      <c r="CD1903" s="98">
        <f t="shared" si="480"/>
        <v>19610.456070025248</v>
      </c>
      <c r="CE1903" s="120">
        <f t="shared" si="481"/>
        <v>18629.933266523985</v>
      </c>
      <c r="CF1903" s="98">
        <f t="shared" si="482"/>
        <v>980.52280350126239</v>
      </c>
      <c r="CG1903" s="99">
        <v>0.1</v>
      </c>
      <c r="CH1903" s="98">
        <f t="shared" si="483"/>
        <v>980.5228035012633</v>
      </c>
      <c r="CI1903" s="118">
        <f t="shared" si="484"/>
        <v>1.7459358697966303</v>
      </c>
      <c r="CJ1903" s="153">
        <f t="shared" si="485"/>
        <v>19872.242070025244</v>
      </c>
      <c r="CK1903" s="120">
        <f t="shared" si="486"/>
        <v>18878.629966523982</v>
      </c>
      <c r="CL1903" s="153">
        <f t="shared" si="488"/>
        <v>993.61210350126203</v>
      </c>
      <c r="CM1903" s="32">
        <v>0.05</v>
      </c>
      <c r="CN1903" s="98">
        <f t="shared" si="487"/>
        <v>993.61210350126305</v>
      </c>
    </row>
    <row r="1904" spans="2:92" ht="12.75" customHeight="1">
      <c r="B1904" t="s">
        <v>50</v>
      </c>
      <c r="C1904" t="s">
        <v>11417</v>
      </c>
      <c r="D1904">
        <v>2101010130</v>
      </c>
      <c r="E1904" t="s">
        <v>40</v>
      </c>
      <c r="F1904">
        <v>2101020140</v>
      </c>
      <c r="G1904">
        <v>5401010140</v>
      </c>
      <c r="H1904" t="s">
        <v>11431</v>
      </c>
      <c r="I1904">
        <v>400210</v>
      </c>
      <c r="J1904" t="s">
        <v>11448</v>
      </c>
      <c r="K1904" t="s">
        <v>10592</v>
      </c>
      <c r="L1904" t="s">
        <v>15863</v>
      </c>
      <c r="M1904" t="s">
        <v>8093</v>
      </c>
      <c r="N1904" t="s">
        <v>7138</v>
      </c>
      <c r="O1904" s="54">
        <v>35964</v>
      </c>
      <c r="R1904" t="s">
        <v>7716</v>
      </c>
      <c r="T1904" t="s">
        <v>70</v>
      </c>
      <c r="U1904" t="s">
        <v>11657</v>
      </c>
      <c r="V1904" t="s">
        <v>7138</v>
      </c>
      <c r="W1904" s="61">
        <f t="shared" si="475"/>
        <v>25.280555555555555</v>
      </c>
      <c r="X1904" s="26">
        <v>11220</v>
      </c>
      <c r="Y1904" s="26">
        <v>-11219</v>
      </c>
      <c r="Z1904" s="26">
        <v>1</v>
      </c>
      <c r="AA1904" s="26">
        <v>0</v>
      </c>
      <c r="AB1904" s="26">
        <v>35947</v>
      </c>
      <c r="AC1904" s="26">
        <v>0</v>
      </c>
      <c r="AD1904" s="26">
        <v>0</v>
      </c>
      <c r="AE1904" s="26">
        <v>1</v>
      </c>
      <c r="AF1904" s="27">
        <v>0</v>
      </c>
      <c r="AG1904" t="s">
        <v>9255</v>
      </c>
      <c r="AH1904" s="27">
        <v>0</v>
      </c>
      <c r="AI1904" s="27">
        <v>0</v>
      </c>
      <c r="AJ1904" s="27">
        <v>0</v>
      </c>
      <c r="AK1904" s="54">
        <f t="shared" si="476"/>
        <v>35947</v>
      </c>
      <c r="AL1904" s="62" t="s">
        <v>13828</v>
      </c>
      <c r="AM1904">
        <f>MATCH(AL1904,CATEGORY1!$A:$A,0)</f>
        <v>479</v>
      </c>
      <c r="AN1904">
        <f>MATCH(AK1904,CATEGORY1!$1:$1,0)</f>
        <v>197</v>
      </c>
      <c r="AO1904">
        <f>INDEX(CATEGORY1!$1:$1048576,Working!AM1904,Working!AN1904)</f>
        <v>440</v>
      </c>
      <c r="AP1904">
        <f>MATCH($AP$6,CATEGORY1!$1:$1,0)</f>
        <v>215</v>
      </c>
      <c r="AQ1904">
        <f>INDEX(CATEGORY1!$1:$1048576,Working!AM1904,Working!AP1904)</f>
        <v>438.4</v>
      </c>
      <c r="AR1904" s="27">
        <f>AQ1904/AO1904</f>
        <v>0.99636363636363634</v>
      </c>
      <c r="AS1904" s="62" t="s">
        <v>14275</v>
      </c>
      <c r="AT1904">
        <f>MATCH(AS1904,CATEGORY2!$A:$A,0)</f>
        <v>451</v>
      </c>
      <c r="AU1904">
        <f>MATCH($AU$6,CATEGORY2!$1:$1,0)</f>
        <v>4</v>
      </c>
      <c r="AV1904">
        <f>INDEX(CATEGORY2!$1:$1048576,Working!AT1904,Working!AU1904)</f>
        <v>138.30000000000001</v>
      </c>
      <c r="AW1904">
        <f>MATCH($AW$6,CATEGORY2!$1:$1,0)</f>
        <v>63</v>
      </c>
      <c r="AX1904" s="27">
        <f>INDEX(CATEGORY2!$1:$1048576,Working!AT1904,Working!AW1904)</f>
        <v>140.9</v>
      </c>
      <c r="AY1904" s="27">
        <f>AX1904/AV1904</f>
        <v>1.0187997107736804</v>
      </c>
      <c r="AZ1904" s="72" t="s">
        <v>6828</v>
      </c>
      <c r="BA1904">
        <f>MATCH(AZ1904,'CATEGORY-3'!$A:$A,0)</f>
        <v>628</v>
      </c>
      <c r="BB1904">
        <f>MATCH($BB$6,'CATEGORY-3'!$1:$1,0)</f>
        <v>4</v>
      </c>
      <c r="BC1904">
        <f>INDEX('CATEGORY-3'!$1:$1048576,BA1904,BB1904)</f>
        <v>101</v>
      </c>
      <c r="BD1904">
        <f>MATCH($BD$6,'CATEGORY-3'!$1:$1,0)</f>
        <v>90</v>
      </c>
      <c r="BE1904">
        <f>INDEX('CATEGORY-3'!$1:$1048576,Working!BA1904,Working!BD1904)</f>
        <v>138.4</v>
      </c>
      <c r="BF1904" s="27">
        <f t="shared" si="493"/>
        <v>1.3702970297029704</v>
      </c>
      <c r="BG1904" s="79" t="s">
        <v>15629</v>
      </c>
      <c r="BH1904">
        <f>MATCH(BG1904,'Category 4'!$A:$A,0)</f>
        <v>843</v>
      </c>
      <c r="BI1904">
        <f>MATCH($BI$6,'Category 4'!$1:$1,0)</f>
        <v>4</v>
      </c>
      <c r="BJ1904">
        <f>INDEX('Category 4'!$1:$1048576,Working!BH1904,Working!BI1904)</f>
        <v>103.9</v>
      </c>
      <c r="BK1904">
        <f>MATCH($BK$6,'Category 4'!$1:$1,0)</f>
        <v>139</v>
      </c>
      <c r="BL1904" s="27">
        <f>INDEX('Category 4'!$1:$1048576,Working!BH1904,Working!BK1904)</f>
        <v>160.19999999999999</v>
      </c>
      <c r="BM1904" s="112">
        <f t="shared" si="477"/>
        <v>1.5418671799807506</v>
      </c>
      <c r="BN1904" s="94">
        <f t="shared" si="478"/>
        <v>1.1447089420622527</v>
      </c>
      <c r="BO1904" s="95">
        <f>INDEX('EL &amp; SV'!$D$5:$H$81,MATCH(BG1904,'EL &amp; SV'!$D$5:$D$81,0),MATCH(IF(X1904&gt;2000000,"A",IF(X1904&gt;1000000,"B",IF(X1904&gt;100000,"C","D"))),'EL &amp; SV'!$D$5:$H$5,0))</f>
        <v>5</v>
      </c>
      <c r="BP1904" s="96">
        <f>INDEX('EL &amp; SV'!$J$5:$N$81,MATCH(BG1904,'EL &amp; SV'!$N$5:$N$81,0),MATCH(IF(X1904&gt;2000000,"A",IF(X1904&gt;1000000,"B",IF(X1904&gt;100000,"C","D"))),'EL &amp; SV'!$J$5:$N$5,0))</f>
        <v>0.95</v>
      </c>
      <c r="BQ1904" s="96"/>
      <c r="BR1904" s="96"/>
      <c r="BS1904" s="96"/>
      <c r="BT1904" s="96"/>
      <c r="BU1904" s="96"/>
      <c r="BV1904" s="96"/>
      <c r="BW1904" s="96"/>
      <c r="BX1904" s="96"/>
      <c r="BY1904" s="96"/>
      <c r="BZ1904" s="96"/>
      <c r="CA1904" s="96"/>
      <c r="CB1904" s="96"/>
      <c r="CC1904" s="97">
        <f t="shared" si="479"/>
        <v>2.1447089420622527</v>
      </c>
      <c r="CD1904" s="98">
        <f t="shared" si="480"/>
        <v>24063.634329938475</v>
      </c>
      <c r="CE1904" s="120">
        <f t="shared" si="481"/>
        <v>22860.452613441554</v>
      </c>
      <c r="CF1904" s="98">
        <f t="shared" si="482"/>
        <v>1203.1817164969216</v>
      </c>
      <c r="CG1904" s="99">
        <v>0.1</v>
      </c>
      <c r="CH1904" s="98">
        <f t="shared" si="483"/>
        <v>1203.1817164969248</v>
      </c>
      <c r="CI1904" s="118">
        <f t="shared" si="484"/>
        <v>2.1677089420622528</v>
      </c>
      <c r="CJ1904" s="153">
        <f t="shared" si="485"/>
        <v>24321.694329938477</v>
      </c>
      <c r="CK1904" s="120">
        <f t="shared" si="486"/>
        <v>23105.609613441553</v>
      </c>
      <c r="CL1904" s="153">
        <f t="shared" si="488"/>
        <v>1216.0847164969236</v>
      </c>
      <c r="CM1904" s="32">
        <v>0.05</v>
      </c>
      <c r="CN1904" s="98">
        <f t="shared" si="487"/>
        <v>1216.084716496925</v>
      </c>
    </row>
    <row r="1905" spans="2:92" ht="12.75" customHeight="1">
      <c r="B1905" t="s">
        <v>50</v>
      </c>
      <c r="C1905" t="s">
        <v>11427</v>
      </c>
      <c r="D1905">
        <v>2101010050</v>
      </c>
      <c r="E1905" t="s">
        <v>43</v>
      </c>
      <c r="F1905">
        <v>2101020050</v>
      </c>
      <c r="G1905">
        <v>5401010050</v>
      </c>
      <c r="H1905" t="s">
        <v>11431</v>
      </c>
      <c r="I1905">
        <v>400210</v>
      </c>
      <c r="J1905" t="s">
        <v>11433</v>
      </c>
      <c r="K1905" t="s">
        <v>1935</v>
      </c>
      <c r="L1905" t="s">
        <v>15863</v>
      </c>
      <c r="M1905" t="s">
        <v>1936</v>
      </c>
      <c r="N1905" t="s">
        <v>7138</v>
      </c>
      <c r="O1905" s="54">
        <v>36982</v>
      </c>
      <c r="R1905" t="s">
        <v>156</v>
      </c>
      <c r="T1905" t="s">
        <v>70</v>
      </c>
      <c r="U1905" t="s">
        <v>11415</v>
      </c>
      <c r="V1905" t="s">
        <v>7140</v>
      </c>
      <c r="W1905" s="61">
        <f t="shared" si="475"/>
        <v>22.447222222222223</v>
      </c>
      <c r="X1905" s="26">
        <v>11050</v>
      </c>
      <c r="Y1905" s="26">
        <v>-8856.25</v>
      </c>
      <c r="Z1905" s="26">
        <v>2193.75</v>
      </c>
      <c r="AA1905" s="26">
        <v>0</v>
      </c>
      <c r="AB1905" s="26">
        <v>36982</v>
      </c>
      <c r="AC1905" s="26">
        <v>-150.19</v>
      </c>
      <c r="AD1905" s="26">
        <v>0</v>
      </c>
      <c r="AE1905" s="26">
        <v>2043.56</v>
      </c>
      <c r="AF1905" s="27">
        <v>0</v>
      </c>
      <c r="AG1905" t="s">
        <v>9255</v>
      </c>
      <c r="AH1905" s="27">
        <v>0</v>
      </c>
      <c r="AI1905" s="27">
        <v>0</v>
      </c>
      <c r="AJ1905" s="27">
        <v>0</v>
      </c>
      <c r="AK1905" s="54">
        <f t="shared" si="476"/>
        <v>36982</v>
      </c>
      <c r="AR1905">
        <v>1</v>
      </c>
      <c r="AS1905" s="62" t="s">
        <v>14317</v>
      </c>
      <c r="AT1905">
        <f>MATCH(AS1905,CATEGORY2!$A:$A,0)</f>
        <v>475</v>
      </c>
      <c r="AU1905">
        <f>MATCH(AK1905,CATEGORY2!$1:$1,0)</f>
        <v>19</v>
      </c>
      <c r="AV1905" s="27">
        <f>INDEX(CATEGORY2!$1:$1048576,Working!AT1905,Working!AU1905)</f>
        <v>140.9</v>
      </c>
      <c r="AW1905">
        <f>MATCH($AW$6,CATEGORY2!$1:$1,0)</f>
        <v>63</v>
      </c>
      <c r="AX1905" s="27">
        <f>INDEX(CATEGORY2!$1:$1048576,Working!AT1905,Working!AW1905)</f>
        <v>168</v>
      </c>
      <c r="AY1905" s="27">
        <f>AX1905/AV1905</f>
        <v>1.1923349893541519</v>
      </c>
      <c r="AZ1905" s="72" t="s">
        <v>13251</v>
      </c>
      <c r="BA1905">
        <f>MATCH(AZ1905,'CATEGORY-3'!$A:$A,0)</f>
        <v>700</v>
      </c>
      <c r="BB1905">
        <f>MATCH($BB$6,'CATEGORY-3'!$1:$1,0)</f>
        <v>4</v>
      </c>
      <c r="BC1905">
        <f>INDEX('CATEGORY-3'!$1:$1048576,BA1905,BB1905)</f>
        <v>101.1</v>
      </c>
      <c r="BD1905">
        <f>MATCH($BD$6,'CATEGORY-3'!$1:$1,0)</f>
        <v>90</v>
      </c>
      <c r="BE1905">
        <f>INDEX('CATEGORY-3'!$1:$1048576,Working!BA1905,Working!BD1905)</f>
        <v>136.4</v>
      </c>
      <c r="BF1905" s="27">
        <f t="shared" si="493"/>
        <v>1.3491592482690407</v>
      </c>
      <c r="BG1905" s="79" t="s">
        <v>15406</v>
      </c>
      <c r="BH1905">
        <f>MATCH(BG1905,'Category 4'!$A:$A,0)</f>
        <v>726</v>
      </c>
      <c r="BI1905">
        <f>MATCH($BI$6,'Category 4'!$1:$1,0)</f>
        <v>4</v>
      </c>
      <c r="BJ1905">
        <f>INDEX('Category 4'!$1:$1048576,Working!BH1905,Working!BI1905)</f>
        <v>106.1</v>
      </c>
      <c r="BK1905">
        <f>MATCH($BK$6,'Category 4'!$1:$1,0)</f>
        <v>139</v>
      </c>
      <c r="BL1905" s="27">
        <f>INDEX('Category 4'!$1:$1048576,Working!BH1905,Working!BK1905)</f>
        <v>131</v>
      </c>
      <c r="BM1905" s="112">
        <f t="shared" si="477"/>
        <v>1.234684260131951</v>
      </c>
      <c r="BN1905" s="94">
        <f t="shared" si="478"/>
        <v>0.98617456086495592</v>
      </c>
      <c r="BO1905" s="95">
        <f>INDEX('EL &amp; SV'!$D$5:$H$81,MATCH(BG1905,'EL &amp; SV'!$D$5:$D$81,0),MATCH(IF(X1905&gt;2000000,"A",IF(X1905&gt;1000000,"B",IF(X1905&gt;100000,"C","D"))),'EL &amp; SV'!$D$5:$H$5,0))</f>
        <v>5</v>
      </c>
      <c r="BP1905" s="96">
        <f>INDEX('EL &amp; SV'!$J$5:$N$81,MATCH(BG1905,'EL &amp; SV'!$N$5:$N$81,0),MATCH(IF(X1905&gt;2000000,"A",IF(X1905&gt;1000000,"B",IF(X1905&gt;100000,"C","D"))),'EL &amp; SV'!$J$5:$N$5,0))</f>
        <v>0.95</v>
      </c>
      <c r="BQ1905" s="96"/>
      <c r="BR1905" s="96"/>
      <c r="BS1905" s="96"/>
      <c r="BT1905" s="96"/>
      <c r="BU1905" s="96"/>
      <c r="BV1905" s="96"/>
      <c r="BW1905" s="96"/>
      <c r="BX1905" s="96"/>
      <c r="BY1905" s="96"/>
      <c r="BZ1905" s="96"/>
      <c r="CA1905" s="96"/>
      <c r="CB1905" s="96"/>
      <c r="CC1905" s="97">
        <f t="shared" si="479"/>
        <v>1.9861745608649559</v>
      </c>
      <c r="CD1905" s="98">
        <f t="shared" si="480"/>
        <v>21947.228897557761</v>
      </c>
      <c r="CE1905" s="120">
        <f t="shared" si="481"/>
        <v>20849.867452679871</v>
      </c>
      <c r="CF1905" s="98">
        <f t="shared" si="482"/>
        <v>1097.3614448778899</v>
      </c>
      <c r="CG1905" s="99">
        <v>0.1</v>
      </c>
      <c r="CH1905" s="98">
        <f t="shared" si="483"/>
        <v>1097.361444877889</v>
      </c>
      <c r="CI1905" s="118">
        <f t="shared" si="484"/>
        <v>2.009174560864956</v>
      </c>
      <c r="CJ1905" s="153">
        <f t="shared" si="485"/>
        <v>22201.378897557763</v>
      </c>
      <c r="CK1905" s="120">
        <f t="shared" si="486"/>
        <v>21091.309952679876</v>
      </c>
      <c r="CL1905" s="153">
        <f t="shared" si="488"/>
        <v>1110.0689448778867</v>
      </c>
      <c r="CM1905" s="32">
        <v>0.05</v>
      </c>
      <c r="CN1905" s="98">
        <f t="shared" si="487"/>
        <v>1110.0689448778892</v>
      </c>
    </row>
    <row r="1906" spans="2:92" ht="12.75" customHeight="1">
      <c r="B1906" t="s">
        <v>50</v>
      </c>
      <c r="C1906" t="s">
        <v>11427</v>
      </c>
      <c r="D1906">
        <v>2101010050</v>
      </c>
      <c r="E1906" t="s">
        <v>43</v>
      </c>
      <c r="F1906">
        <v>2101020050</v>
      </c>
      <c r="G1906">
        <v>5401010050</v>
      </c>
      <c r="H1906" t="s">
        <v>11431</v>
      </c>
      <c r="I1906">
        <v>400210</v>
      </c>
      <c r="J1906" t="s">
        <v>11433</v>
      </c>
      <c r="K1906" t="s">
        <v>1937</v>
      </c>
      <c r="L1906" t="s">
        <v>15863</v>
      </c>
      <c r="M1906" t="s">
        <v>1936</v>
      </c>
      <c r="N1906" t="s">
        <v>7138</v>
      </c>
      <c r="O1906" s="54">
        <v>36874</v>
      </c>
      <c r="R1906" t="s">
        <v>156</v>
      </c>
      <c r="T1906" t="s">
        <v>70</v>
      </c>
      <c r="U1906" t="s">
        <v>11415</v>
      </c>
      <c r="V1906" t="s">
        <v>7140</v>
      </c>
      <c r="W1906" s="61">
        <f t="shared" si="475"/>
        <v>22.780555555555555</v>
      </c>
      <c r="X1906" s="26">
        <v>11050</v>
      </c>
      <c r="Y1906" s="26">
        <v>-8971.4</v>
      </c>
      <c r="Z1906" s="26">
        <v>2078.6</v>
      </c>
      <c r="AA1906" s="26">
        <v>0</v>
      </c>
      <c r="AB1906" s="26">
        <v>36874</v>
      </c>
      <c r="AC1906" s="26">
        <v>-143.91</v>
      </c>
      <c r="AD1906" s="26">
        <v>0</v>
      </c>
      <c r="AE1906" s="26">
        <v>1934.69</v>
      </c>
      <c r="AF1906" s="27">
        <v>0</v>
      </c>
      <c r="AG1906" t="s">
        <v>9255</v>
      </c>
      <c r="AH1906" s="27">
        <v>0</v>
      </c>
      <c r="AI1906" s="27">
        <v>0</v>
      </c>
      <c r="AJ1906" s="27">
        <v>0</v>
      </c>
      <c r="AK1906" s="54">
        <f t="shared" si="476"/>
        <v>36861</v>
      </c>
      <c r="AR1906">
        <v>1</v>
      </c>
      <c r="AS1906" s="62" t="s">
        <v>14317</v>
      </c>
      <c r="AT1906">
        <f>MATCH(AS1906,CATEGORY2!$A:$A,0)</f>
        <v>475</v>
      </c>
      <c r="AU1906">
        <f>MATCH(AK1906,CATEGORY2!$1:$1,0)</f>
        <v>15</v>
      </c>
      <c r="AV1906" s="27">
        <f>INDEX(CATEGORY2!$1:$1048576,Working!AT1906,Working!AU1906)</f>
        <v>133.9</v>
      </c>
      <c r="AW1906">
        <f>MATCH($AW$6,CATEGORY2!$1:$1,0)</f>
        <v>63</v>
      </c>
      <c r="AX1906" s="27">
        <f>INDEX(CATEGORY2!$1:$1048576,Working!AT1906,Working!AW1906)</f>
        <v>168</v>
      </c>
      <c r="AY1906" s="27">
        <f>AX1906/AV1906</f>
        <v>1.2546676624346527</v>
      </c>
      <c r="AZ1906" s="72" t="s">
        <v>13251</v>
      </c>
      <c r="BA1906">
        <f>MATCH(AZ1906,'CATEGORY-3'!$A:$A,0)</f>
        <v>700</v>
      </c>
      <c r="BB1906">
        <f>MATCH($BB$6,'CATEGORY-3'!$1:$1,0)</f>
        <v>4</v>
      </c>
      <c r="BC1906">
        <f>INDEX('CATEGORY-3'!$1:$1048576,BA1906,BB1906)</f>
        <v>101.1</v>
      </c>
      <c r="BD1906">
        <f>MATCH($BD$6,'CATEGORY-3'!$1:$1,0)</f>
        <v>90</v>
      </c>
      <c r="BE1906">
        <f>INDEX('CATEGORY-3'!$1:$1048576,Working!BA1906,Working!BD1906)</f>
        <v>136.4</v>
      </c>
      <c r="BF1906" s="27">
        <f t="shared" si="493"/>
        <v>1.3491592482690407</v>
      </c>
      <c r="BG1906" s="79" t="s">
        <v>15406</v>
      </c>
      <c r="BH1906">
        <f>MATCH(BG1906,'Category 4'!$A:$A,0)</f>
        <v>726</v>
      </c>
      <c r="BI1906">
        <f>MATCH($BI$6,'Category 4'!$1:$1,0)</f>
        <v>4</v>
      </c>
      <c r="BJ1906">
        <f>INDEX('Category 4'!$1:$1048576,Working!BH1906,Working!BI1906)</f>
        <v>106.1</v>
      </c>
      <c r="BK1906">
        <f>MATCH($BK$6,'Category 4'!$1:$1,0)</f>
        <v>139</v>
      </c>
      <c r="BL1906" s="27">
        <f>INDEX('Category 4'!$1:$1048576,Working!BH1906,Working!BK1906)</f>
        <v>131</v>
      </c>
      <c r="BM1906" s="112">
        <f t="shared" si="477"/>
        <v>1.234684260131951</v>
      </c>
      <c r="BN1906" s="94">
        <f t="shared" si="478"/>
        <v>1.0900074355927725</v>
      </c>
      <c r="BO1906" s="95">
        <f>INDEX('EL &amp; SV'!$D$5:$H$81,MATCH(BG1906,'EL &amp; SV'!$D$5:$D$81,0),MATCH(IF(X1906&gt;2000000,"A",IF(X1906&gt;1000000,"B",IF(X1906&gt;100000,"C","D"))),'EL &amp; SV'!$D$5:$H$5,0))</f>
        <v>5</v>
      </c>
      <c r="BP1906" s="96">
        <f>INDEX('EL &amp; SV'!$J$5:$N$81,MATCH(BG1906,'EL &amp; SV'!$N$5:$N$81,0),MATCH(IF(X1906&gt;2000000,"A",IF(X1906&gt;1000000,"B",IF(X1906&gt;100000,"C","D"))),'EL &amp; SV'!$J$5:$N$5,0))</f>
        <v>0.95</v>
      </c>
      <c r="BQ1906" s="96"/>
      <c r="BR1906" s="96"/>
      <c r="BS1906" s="96"/>
      <c r="BT1906" s="96"/>
      <c r="BU1906" s="96"/>
      <c r="BV1906" s="96"/>
      <c r="BW1906" s="96"/>
      <c r="BX1906" s="96"/>
      <c r="BY1906" s="96"/>
      <c r="BZ1906" s="96"/>
      <c r="CA1906" s="96"/>
      <c r="CB1906" s="96"/>
      <c r="CC1906" s="97">
        <f t="shared" si="479"/>
        <v>2.0900074355927725</v>
      </c>
      <c r="CD1906" s="98">
        <f t="shared" si="480"/>
        <v>23094.582163300136</v>
      </c>
      <c r="CE1906" s="120">
        <f t="shared" si="481"/>
        <v>21939.853055135132</v>
      </c>
      <c r="CF1906" s="98">
        <f t="shared" si="482"/>
        <v>1154.7291081650037</v>
      </c>
      <c r="CG1906" s="99">
        <v>0.1</v>
      </c>
      <c r="CH1906" s="98">
        <f t="shared" si="483"/>
        <v>1154.7291081650078</v>
      </c>
      <c r="CI1906" s="118">
        <f t="shared" si="484"/>
        <v>2.1130074355927726</v>
      </c>
      <c r="CJ1906" s="153">
        <f t="shared" si="485"/>
        <v>23348.732163300137</v>
      </c>
      <c r="CK1906" s="120">
        <f t="shared" si="486"/>
        <v>22181.29555513513</v>
      </c>
      <c r="CL1906" s="153">
        <f t="shared" si="488"/>
        <v>1167.4366081650078</v>
      </c>
      <c r="CM1906" s="32">
        <v>0.05</v>
      </c>
      <c r="CN1906" s="98">
        <f t="shared" si="487"/>
        <v>1167.436608165008</v>
      </c>
    </row>
    <row r="1907" spans="2:92" ht="12.75" customHeight="1">
      <c r="B1907" t="s">
        <v>50</v>
      </c>
      <c r="C1907" t="s">
        <v>11417</v>
      </c>
      <c r="D1907">
        <v>2101010130</v>
      </c>
      <c r="E1907" t="s">
        <v>40</v>
      </c>
      <c r="F1907">
        <v>2101020140</v>
      </c>
      <c r="G1907">
        <v>5401010140</v>
      </c>
      <c r="H1907" t="s">
        <v>11431</v>
      </c>
      <c r="I1907">
        <v>400210</v>
      </c>
      <c r="J1907" t="s">
        <v>11448</v>
      </c>
      <c r="K1907" t="s">
        <v>1785</v>
      </c>
      <c r="L1907" t="s">
        <v>15863</v>
      </c>
      <c r="M1907" t="s">
        <v>1786</v>
      </c>
      <c r="N1907" t="s">
        <v>7138</v>
      </c>
      <c r="O1907" s="54">
        <v>40670</v>
      </c>
      <c r="R1907" t="s">
        <v>7235</v>
      </c>
      <c r="T1907" t="s">
        <v>70</v>
      </c>
      <c r="U1907" t="s">
        <v>11415</v>
      </c>
      <c r="V1907" t="s">
        <v>7140</v>
      </c>
      <c r="W1907" s="61">
        <f t="shared" si="475"/>
        <v>12.363888888888889</v>
      </c>
      <c r="X1907" s="26">
        <v>11031</v>
      </c>
      <c r="Y1907" s="26">
        <v>-10087.14</v>
      </c>
      <c r="Z1907" s="26">
        <v>943.86</v>
      </c>
      <c r="AA1907" s="26">
        <v>0</v>
      </c>
      <c r="AB1907" s="26">
        <v>40670</v>
      </c>
      <c r="AC1907" s="26">
        <v>-392.31</v>
      </c>
      <c r="AD1907" s="26">
        <v>0</v>
      </c>
      <c r="AE1907" s="26">
        <v>551.54999999999995</v>
      </c>
      <c r="AF1907" s="27">
        <v>0</v>
      </c>
      <c r="AG1907" t="s">
        <v>9255</v>
      </c>
      <c r="AH1907" s="27">
        <v>0</v>
      </c>
      <c r="AI1907" s="27">
        <v>0</v>
      </c>
      <c r="AJ1907" s="27">
        <v>0</v>
      </c>
      <c r="AK1907" s="54">
        <f t="shared" si="476"/>
        <v>40664</v>
      </c>
      <c r="AR1907">
        <v>1</v>
      </c>
      <c r="AV1907"/>
      <c r="AX1907"/>
      <c r="AY1907">
        <v>1</v>
      </c>
      <c r="AZ1907" s="72" t="s">
        <v>6828</v>
      </c>
      <c r="BA1907" s="4">
        <f>MATCH(AZ1907,'CATEGORY-3'!$A:$A,0)</f>
        <v>628</v>
      </c>
      <c r="BB1907" s="4">
        <f>MATCH(AK1907,'CATEGORY-3'!$1:$1,0)</f>
        <v>80</v>
      </c>
      <c r="BC1907" s="4">
        <f>INDEX('CATEGORY-3'!$1:$1048576,Working!BA1907,Working!BB1907)</f>
        <v>134.19999999999999</v>
      </c>
      <c r="BD1907" s="4">
        <f>MATCH($BD$6,'CATEGORY-3'!$1:$1,0)</f>
        <v>90</v>
      </c>
      <c r="BE1907" s="4">
        <f>INDEX('CATEGORY-3'!$1:$1048576,Working!BA1907,Working!BD1907)</f>
        <v>138.4</v>
      </c>
      <c r="BF1907" s="114">
        <f t="shared" si="493"/>
        <v>1.031296572280179</v>
      </c>
      <c r="BG1907" s="79" t="s">
        <v>15629</v>
      </c>
      <c r="BH1907" s="93">
        <f>MATCH(BG1907,'Category 4'!$A:$A,0)</f>
        <v>843</v>
      </c>
      <c r="BI1907" s="93">
        <f>MATCH($BI$6,'Category 4'!$1:$1,0)</f>
        <v>4</v>
      </c>
      <c r="BJ1907" s="93">
        <f>INDEX('Category 4'!$1:$1048576,Working!BH1907,Working!BI1907)</f>
        <v>103.9</v>
      </c>
      <c r="BK1907" s="93">
        <f>MATCH($BK$6,'Category 4'!$1:$1,0)</f>
        <v>139</v>
      </c>
      <c r="BL1907" s="93">
        <f>INDEX('Category 4'!$1:$1048576,Working!BH1907,Working!BK1907)</f>
        <v>160.19999999999999</v>
      </c>
      <c r="BM1907" s="94">
        <f t="shared" si="477"/>
        <v>1.5418671799807506</v>
      </c>
      <c r="BN1907" s="94">
        <f t="shared" si="478"/>
        <v>0.59012233762545407</v>
      </c>
      <c r="BO1907" s="95">
        <f>INDEX('EL &amp; SV'!$D$5:$H$81,MATCH(BG1907,'EL &amp; SV'!$D$5:$D$81,0),MATCH(IF(X1907&gt;2000000,"A",IF(X1907&gt;1000000,"B",IF(X1907&gt;100000,"C","D"))),'EL &amp; SV'!$D$5:$H$5,0))</f>
        <v>5</v>
      </c>
      <c r="BP1907" s="96">
        <f>INDEX('EL &amp; SV'!$J$5:$N$81,MATCH(BG1907,'EL &amp; SV'!$N$5:$N$81,0),MATCH(IF(X1907&gt;2000000,"A",IF(X1907&gt;1000000,"B",IF(X1907&gt;100000,"C","D"))),'EL &amp; SV'!$J$5:$N$5,0))</f>
        <v>0.95</v>
      </c>
      <c r="BQ1907" s="96"/>
      <c r="BR1907" s="96"/>
      <c r="BS1907" s="96"/>
      <c r="BT1907" s="96"/>
      <c r="BU1907" s="96"/>
      <c r="BV1907" s="96"/>
      <c r="BW1907" s="96"/>
      <c r="BX1907" s="96"/>
      <c r="BY1907" s="96"/>
      <c r="BZ1907" s="96"/>
      <c r="CA1907" s="96"/>
      <c r="CB1907" s="96"/>
      <c r="CC1907" s="97">
        <f t="shared" si="479"/>
        <v>1.5901223376254541</v>
      </c>
      <c r="CD1907" s="98">
        <f t="shared" si="480"/>
        <v>17540.639506346382</v>
      </c>
      <c r="CE1907" s="120">
        <f t="shared" si="481"/>
        <v>16663.607531029062</v>
      </c>
      <c r="CF1907" s="98">
        <f t="shared" si="482"/>
        <v>877.03197531732076</v>
      </c>
      <c r="CG1907" s="99">
        <v>0.1</v>
      </c>
      <c r="CH1907" s="98">
        <f t="shared" si="483"/>
        <v>877.03197531731985</v>
      </c>
      <c r="CI1907" s="118">
        <f t="shared" si="484"/>
        <v>1.613122337625454</v>
      </c>
      <c r="CJ1907" s="153">
        <f t="shared" si="485"/>
        <v>17794.352506346382</v>
      </c>
      <c r="CK1907" s="120">
        <f t="shared" si="486"/>
        <v>16904.634881029062</v>
      </c>
      <c r="CL1907" s="153">
        <f t="shared" si="488"/>
        <v>889.7176253173202</v>
      </c>
      <c r="CM1907" s="32">
        <v>0.05</v>
      </c>
      <c r="CN1907" s="98">
        <f t="shared" si="487"/>
        <v>889.71762531731986</v>
      </c>
    </row>
    <row r="1908" spans="2:92" ht="12.75" customHeight="1">
      <c r="B1908" t="s">
        <v>50</v>
      </c>
      <c r="C1908" t="s">
        <v>11417</v>
      </c>
      <c r="D1908">
        <v>2101010130</v>
      </c>
      <c r="E1908" t="s">
        <v>40</v>
      </c>
      <c r="F1908">
        <v>2101020140</v>
      </c>
      <c r="G1908">
        <v>5401010140</v>
      </c>
      <c r="H1908" t="s">
        <v>11431</v>
      </c>
      <c r="I1908">
        <v>400210</v>
      </c>
      <c r="J1908" t="s">
        <v>11448</v>
      </c>
      <c r="K1908" t="s">
        <v>10283</v>
      </c>
      <c r="L1908" t="s">
        <v>15863</v>
      </c>
      <c r="M1908" t="s">
        <v>8288</v>
      </c>
      <c r="N1908" t="s">
        <v>7138</v>
      </c>
      <c r="O1908" s="54">
        <v>36987</v>
      </c>
      <c r="R1908" t="s">
        <v>7235</v>
      </c>
      <c r="T1908" t="s">
        <v>70</v>
      </c>
      <c r="U1908" t="s">
        <v>11659</v>
      </c>
      <c r="V1908" t="s">
        <v>7140</v>
      </c>
      <c r="W1908" s="61">
        <f t="shared" si="475"/>
        <v>22.447222222222223</v>
      </c>
      <c r="X1908" s="26">
        <v>11010</v>
      </c>
      <c r="Y1908" s="26">
        <v>-10459.5</v>
      </c>
      <c r="Z1908" s="26">
        <v>550.5</v>
      </c>
      <c r="AA1908" s="26">
        <v>0</v>
      </c>
      <c r="AB1908" s="26">
        <v>36987</v>
      </c>
      <c r="AC1908" s="26">
        <v>0</v>
      </c>
      <c r="AD1908" s="26">
        <v>0</v>
      </c>
      <c r="AE1908" s="26">
        <v>550.5</v>
      </c>
      <c r="AF1908" s="27">
        <v>0</v>
      </c>
      <c r="AG1908" t="s">
        <v>9255</v>
      </c>
      <c r="AH1908" s="27">
        <v>0</v>
      </c>
      <c r="AI1908" s="27">
        <v>0</v>
      </c>
      <c r="AJ1908" s="27">
        <v>0</v>
      </c>
      <c r="AK1908" s="54">
        <f t="shared" si="476"/>
        <v>36982</v>
      </c>
      <c r="AR1908">
        <v>1</v>
      </c>
      <c r="AS1908" s="62" t="s">
        <v>14275</v>
      </c>
      <c r="AT1908">
        <f>MATCH(AS1908,CATEGORY2!$A:$A,0)</f>
        <v>451</v>
      </c>
      <c r="AU1908">
        <f>MATCH(AK1908,CATEGORY2!$1:$1,0)</f>
        <v>19</v>
      </c>
      <c r="AV1908" s="27">
        <f>INDEX(CATEGORY2!$1:$1048576,Working!AT1908,Working!AU1908)</f>
        <v>145.19999999999999</v>
      </c>
      <c r="AW1908">
        <f>MATCH($AW$6,CATEGORY2!$1:$1,0)</f>
        <v>63</v>
      </c>
      <c r="AX1908" s="27">
        <f>INDEX(CATEGORY2!$1:$1048576,Working!AT1908,Working!AW1908)</f>
        <v>140.9</v>
      </c>
      <c r="AY1908" s="27">
        <f>AX1908/AV1908</f>
        <v>0.97038567493112959</v>
      </c>
      <c r="AZ1908" s="72" t="s">
        <v>6828</v>
      </c>
      <c r="BA1908">
        <f>MATCH(AZ1908,'CATEGORY-3'!$A:$A,0)</f>
        <v>628</v>
      </c>
      <c r="BB1908">
        <f>MATCH($BB$6,'CATEGORY-3'!$1:$1,0)</f>
        <v>4</v>
      </c>
      <c r="BC1908">
        <f>INDEX('CATEGORY-3'!$1:$1048576,BA1908,BB1908)</f>
        <v>101</v>
      </c>
      <c r="BD1908">
        <f>MATCH($BD$6,'CATEGORY-3'!$1:$1,0)</f>
        <v>90</v>
      </c>
      <c r="BE1908">
        <f>INDEX('CATEGORY-3'!$1:$1048576,Working!BA1908,Working!BD1908)</f>
        <v>138.4</v>
      </c>
      <c r="BF1908" s="27">
        <f t="shared" si="493"/>
        <v>1.3702970297029704</v>
      </c>
      <c r="BG1908" s="79" t="s">
        <v>15629</v>
      </c>
      <c r="BH1908">
        <f>MATCH(BG1908,'Category 4'!$A:$A,0)</f>
        <v>843</v>
      </c>
      <c r="BI1908">
        <f>MATCH($BI$6,'Category 4'!$1:$1,0)</f>
        <v>4</v>
      </c>
      <c r="BJ1908">
        <f>INDEX('Category 4'!$1:$1048576,Working!BH1908,Working!BI1908)</f>
        <v>103.9</v>
      </c>
      <c r="BK1908">
        <f>MATCH($BK$6,'Category 4'!$1:$1,0)</f>
        <v>139</v>
      </c>
      <c r="BL1908" s="27">
        <f>INDEX('Category 4'!$1:$1048576,Working!BH1908,Working!BK1908)</f>
        <v>160.19999999999999</v>
      </c>
      <c r="BM1908" s="112">
        <f t="shared" si="477"/>
        <v>1.5418671799807506</v>
      </c>
      <c r="BN1908" s="94">
        <f t="shared" si="478"/>
        <v>1.0502463965882107</v>
      </c>
      <c r="BO1908" s="95">
        <f>INDEX('EL &amp; SV'!$D$5:$H$81,MATCH(BG1908,'EL &amp; SV'!$D$5:$D$81,0),MATCH(IF(X1908&gt;2000000,"A",IF(X1908&gt;1000000,"B",IF(X1908&gt;100000,"C","D"))),'EL &amp; SV'!$D$5:$H$5,0))</f>
        <v>5</v>
      </c>
      <c r="BP1908" s="96">
        <f>INDEX('EL &amp; SV'!$J$5:$N$81,MATCH(BG1908,'EL &amp; SV'!$N$5:$N$81,0),MATCH(IF(X1908&gt;2000000,"A",IF(X1908&gt;1000000,"B",IF(X1908&gt;100000,"C","D"))),'EL &amp; SV'!$J$5:$N$5,0))</f>
        <v>0.95</v>
      </c>
      <c r="BQ1908" s="96"/>
      <c r="BR1908" s="96"/>
      <c r="BS1908" s="96"/>
      <c r="BT1908" s="96"/>
      <c r="BU1908" s="96"/>
      <c r="BV1908" s="96"/>
      <c r="BW1908" s="96"/>
      <c r="BX1908" s="96"/>
      <c r="BY1908" s="96"/>
      <c r="BZ1908" s="96"/>
      <c r="CA1908" s="96"/>
      <c r="CB1908" s="96"/>
      <c r="CC1908" s="97">
        <f t="shared" si="479"/>
        <v>2.0502463965882107</v>
      </c>
      <c r="CD1908" s="98">
        <f t="shared" si="480"/>
        <v>22573.2128264362</v>
      </c>
      <c r="CE1908" s="120">
        <f t="shared" si="481"/>
        <v>21444.552185114389</v>
      </c>
      <c r="CF1908" s="98">
        <f t="shared" si="482"/>
        <v>1128.6606413218105</v>
      </c>
      <c r="CG1908" s="99">
        <v>0.1</v>
      </c>
      <c r="CH1908" s="98">
        <f t="shared" si="483"/>
        <v>1128.660641321811</v>
      </c>
      <c r="CI1908" s="118">
        <f t="shared" si="484"/>
        <v>2.0732463965882109</v>
      </c>
      <c r="CJ1908" s="153">
        <f t="shared" si="485"/>
        <v>22826.442826436203</v>
      </c>
      <c r="CK1908" s="120">
        <f t="shared" si="486"/>
        <v>21685.120685114394</v>
      </c>
      <c r="CL1908" s="153">
        <f t="shared" si="488"/>
        <v>1141.3221413218089</v>
      </c>
      <c r="CM1908" s="32">
        <v>0.05</v>
      </c>
      <c r="CN1908" s="98">
        <f t="shared" si="487"/>
        <v>1141.3221413218112</v>
      </c>
    </row>
    <row r="1909" spans="2:92" ht="12.75" customHeight="1">
      <c r="B1909" t="s">
        <v>50</v>
      </c>
      <c r="C1909" t="s">
        <v>11412</v>
      </c>
      <c r="D1909">
        <v>2101010090</v>
      </c>
      <c r="E1909" t="s">
        <v>42</v>
      </c>
      <c r="F1909">
        <v>2101020090</v>
      </c>
      <c r="G1909">
        <v>5401010090</v>
      </c>
      <c r="H1909" t="s">
        <v>11431</v>
      </c>
      <c r="I1909">
        <v>400210</v>
      </c>
      <c r="J1909" t="s">
        <v>11448</v>
      </c>
      <c r="K1909" t="s">
        <v>10220</v>
      </c>
      <c r="L1909" t="s">
        <v>15863</v>
      </c>
      <c r="M1909" t="s">
        <v>8268</v>
      </c>
      <c r="N1909" t="s">
        <v>7138</v>
      </c>
      <c r="O1909" s="54">
        <v>37673</v>
      </c>
      <c r="R1909" t="s">
        <v>7222</v>
      </c>
      <c r="T1909" t="s">
        <v>70</v>
      </c>
      <c r="U1909" t="s">
        <v>11659</v>
      </c>
      <c r="V1909" t="s">
        <v>7140</v>
      </c>
      <c r="W1909" s="61">
        <f t="shared" si="475"/>
        <v>20.613888888888887</v>
      </c>
      <c r="X1909" s="26">
        <v>11000</v>
      </c>
      <c r="Y1909" s="26">
        <v>-10450</v>
      </c>
      <c r="Z1909" s="26">
        <v>550</v>
      </c>
      <c r="AA1909" s="26">
        <v>0</v>
      </c>
      <c r="AB1909" s="26">
        <v>37673</v>
      </c>
      <c r="AC1909" s="26">
        <v>0</v>
      </c>
      <c r="AD1909" s="26">
        <v>0</v>
      </c>
      <c r="AE1909" s="26">
        <v>550</v>
      </c>
      <c r="AF1909" s="27">
        <v>0</v>
      </c>
      <c r="AG1909" t="s">
        <v>9255</v>
      </c>
      <c r="AH1909" s="27">
        <v>0</v>
      </c>
      <c r="AI1909" s="27">
        <v>0</v>
      </c>
      <c r="AJ1909" s="27">
        <v>0</v>
      </c>
      <c r="AK1909" s="54">
        <f t="shared" si="476"/>
        <v>37653</v>
      </c>
      <c r="AR1909">
        <v>1</v>
      </c>
      <c r="AS1909" s="62" t="s">
        <v>14062</v>
      </c>
      <c r="AT1909">
        <f>MATCH(AS1909,CATEGORY2!$A:$A,0)</f>
        <v>230</v>
      </c>
      <c r="AU1909">
        <f>MATCH(AK1909,CATEGORY2!$1:$1,0)</f>
        <v>41</v>
      </c>
      <c r="AV1909" s="27">
        <f>INDEX(CATEGORY2!$1:$1048576,Working!AT1909,Working!AU1909)</f>
        <v>92.3</v>
      </c>
      <c r="AW1909">
        <f>MATCH($AW$6,CATEGORY2!$1:$1,0)</f>
        <v>63</v>
      </c>
      <c r="AX1909" s="27">
        <f>INDEX(CATEGORY2!$1:$1048576,Working!AT1909,Working!AW1909)</f>
        <v>96.1</v>
      </c>
      <c r="AY1909" s="27">
        <f>AX1909/AV1909</f>
        <v>1.0411700975081257</v>
      </c>
      <c r="AZ1909" s="72" t="s">
        <v>13331</v>
      </c>
      <c r="BA1909">
        <f>MATCH(AZ1909,'CATEGORY-3'!$A:$A,0)</f>
        <v>741</v>
      </c>
      <c r="BB1909">
        <f>MATCH($BB$6,'CATEGORY-3'!$1:$1,0)</f>
        <v>4</v>
      </c>
      <c r="BC1909">
        <f>INDEX('CATEGORY-3'!$1:$1048576,BA1909,BB1909)</f>
        <v>99.7</v>
      </c>
      <c r="BD1909">
        <f>MATCH($BD$6,'CATEGORY-3'!$1:$1,0)</f>
        <v>90</v>
      </c>
      <c r="BE1909">
        <f>INDEX('CATEGORY-3'!$1:$1048576,Working!BA1909,Working!BD1909)</f>
        <v>85.7</v>
      </c>
      <c r="BF1909" s="27">
        <f t="shared" si="493"/>
        <v>0.8595787362086259</v>
      </c>
      <c r="BG1909" s="79" t="s">
        <v>15287</v>
      </c>
      <c r="BH1909">
        <f>MATCH(BG1909,'Category 4'!$A:$A,0)</f>
        <v>663</v>
      </c>
      <c r="BI1909">
        <f>MATCH($BI$6,'Category 4'!$1:$1,0)</f>
        <v>4</v>
      </c>
      <c r="BJ1909">
        <f>INDEX('Category 4'!$1:$1048576,Working!BH1909,Working!BI1909)</f>
        <v>101.7</v>
      </c>
      <c r="BK1909">
        <f>MATCH($BK$6,'Category 4'!$1:$1,0)</f>
        <v>139</v>
      </c>
      <c r="BL1909" s="27">
        <f>INDEX('Category 4'!$1:$1048576,Working!BH1909,Working!BK1909)</f>
        <v>103.6</v>
      </c>
      <c r="BM1909" s="112">
        <f t="shared" si="477"/>
        <v>1.0186823992133727</v>
      </c>
      <c r="BN1909" s="94">
        <f t="shared" si="478"/>
        <v>-8.8312179988555228E-2</v>
      </c>
      <c r="BO1909" s="95">
        <f>INDEX('EL &amp; SV'!$D$5:$H$81,MATCH(BG1909,'EL &amp; SV'!$D$5:$D$81,0),MATCH(IF(X1909&gt;2000000,"A",IF(X1909&gt;1000000,"B",IF(X1909&gt;100000,"C","D"))),'EL &amp; SV'!$D$5:$H$5,0))</f>
        <v>3</v>
      </c>
      <c r="BP1909" s="96">
        <f>INDEX('EL &amp; SV'!$J$5:$N$81,MATCH(BG1909,'EL &amp; SV'!$N$5:$N$81,0),MATCH(IF(X1909&gt;2000000,"A",IF(X1909&gt;1000000,"B",IF(X1909&gt;100000,"C","D"))),'EL &amp; SV'!$J$5:$N$5,0))</f>
        <v>1</v>
      </c>
      <c r="BQ1909" s="96"/>
      <c r="BR1909" s="96"/>
      <c r="BS1909" s="96"/>
      <c r="BT1909" s="96"/>
      <c r="BU1909" s="96"/>
      <c r="BV1909" s="96"/>
      <c r="BW1909" s="96"/>
      <c r="BX1909" s="96"/>
      <c r="BY1909" s="96"/>
      <c r="BZ1909" s="96"/>
      <c r="CA1909" s="96"/>
      <c r="CB1909" s="96"/>
      <c r="CC1909" s="97">
        <f t="shared" si="479"/>
        <v>0.91168782001144477</v>
      </c>
      <c r="CD1909" s="98">
        <f t="shared" si="480"/>
        <v>10028.566020125892</v>
      </c>
      <c r="CE1909" s="120">
        <f t="shared" si="481"/>
        <v>10028.566020125892</v>
      </c>
      <c r="CF1909" s="98">
        <f t="shared" si="482"/>
        <v>0</v>
      </c>
      <c r="CG1909" s="99">
        <v>0.1</v>
      </c>
      <c r="CH1909" s="98">
        <f t="shared" si="483"/>
        <v>0</v>
      </c>
      <c r="CI1909" s="118">
        <f t="shared" si="484"/>
        <v>0.93468782001144479</v>
      </c>
      <c r="CJ1909" s="153">
        <f t="shared" si="485"/>
        <v>10281.566020125892</v>
      </c>
      <c r="CK1909" s="120">
        <f t="shared" si="486"/>
        <v>10281.566020125891</v>
      </c>
      <c r="CL1909" s="153">
        <f t="shared" si="488"/>
        <v>0</v>
      </c>
      <c r="CM1909" s="32">
        <v>0.05</v>
      </c>
      <c r="CN1909" s="98">
        <f t="shared" si="487"/>
        <v>0</v>
      </c>
    </row>
    <row r="1910" spans="2:92" ht="12.75" customHeight="1">
      <c r="B1910" t="s">
        <v>50</v>
      </c>
      <c r="C1910" t="s">
        <v>11417</v>
      </c>
      <c r="D1910">
        <v>2101010130</v>
      </c>
      <c r="E1910" t="s">
        <v>40</v>
      </c>
      <c r="F1910">
        <v>2101020140</v>
      </c>
      <c r="G1910">
        <v>5401010140</v>
      </c>
      <c r="H1910" t="s">
        <v>11431</v>
      </c>
      <c r="I1910">
        <v>400210</v>
      </c>
      <c r="J1910" t="s">
        <v>11448</v>
      </c>
      <c r="K1910" t="s">
        <v>9802</v>
      </c>
      <c r="L1910" t="s">
        <v>15863</v>
      </c>
      <c r="M1910" t="s">
        <v>7487</v>
      </c>
      <c r="N1910" t="s">
        <v>7138</v>
      </c>
      <c r="O1910" s="54">
        <v>39563</v>
      </c>
      <c r="R1910" t="s">
        <v>7235</v>
      </c>
      <c r="T1910" t="s">
        <v>70</v>
      </c>
      <c r="U1910" t="s">
        <v>11415</v>
      </c>
      <c r="V1910" t="s">
        <v>7140</v>
      </c>
      <c r="W1910" s="61">
        <f t="shared" si="475"/>
        <v>15.447222222222223</v>
      </c>
      <c r="X1910" s="26">
        <v>10950</v>
      </c>
      <c r="Y1910" s="26">
        <v>-10402.5</v>
      </c>
      <c r="Z1910" s="26">
        <v>547.5</v>
      </c>
      <c r="AA1910" s="26">
        <v>0</v>
      </c>
      <c r="AB1910" s="26">
        <v>39563</v>
      </c>
      <c r="AC1910" s="26">
        <v>0</v>
      </c>
      <c r="AD1910" s="26">
        <v>0</v>
      </c>
      <c r="AE1910" s="26">
        <v>547.5</v>
      </c>
      <c r="AF1910" s="27">
        <v>0</v>
      </c>
      <c r="AG1910" t="s">
        <v>9255</v>
      </c>
      <c r="AH1910" s="27">
        <v>0</v>
      </c>
      <c r="AI1910" s="27">
        <v>0</v>
      </c>
      <c r="AJ1910" s="27">
        <v>0</v>
      </c>
      <c r="AK1910" s="54">
        <f t="shared" si="476"/>
        <v>39539</v>
      </c>
      <c r="AR1910">
        <v>1</v>
      </c>
      <c r="AV1910"/>
      <c r="AX1910"/>
      <c r="AY1910">
        <v>1</v>
      </c>
      <c r="AZ1910" s="72" t="s">
        <v>6828</v>
      </c>
      <c r="BA1910" s="4">
        <f>MATCH(AZ1910,'CATEGORY-3'!$A:$A,0)</f>
        <v>628</v>
      </c>
      <c r="BB1910" s="4">
        <f>MATCH(AK1910,'CATEGORY-3'!$1:$1,0)</f>
        <v>43</v>
      </c>
      <c r="BC1910" s="4">
        <f>INDEX('CATEGORY-3'!$1:$1048576,Working!BA1910,Working!BB1910)</f>
        <v>119.5</v>
      </c>
      <c r="BD1910" s="4">
        <f>MATCH($BD$6,'CATEGORY-3'!$1:$1,0)</f>
        <v>90</v>
      </c>
      <c r="BE1910" s="4">
        <f>INDEX('CATEGORY-3'!$1:$1048576,Working!BA1910,Working!BD1910)</f>
        <v>138.4</v>
      </c>
      <c r="BF1910" s="114">
        <f t="shared" si="493"/>
        <v>1.1581589958158995</v>
      </c>
      <c r="BG1910" s="79" t="s">
        <v>15629</v>
      </c>
      <c r="BH1910" s="93">
        <f>MATCH(BG1910,'Category 4'!$A:$A,0)</f>
        <v>843</v>
      </c>
      <c r="BI1910" s="93">
        <f>MATCH($BI$6,'Category 4'!$1:$1,0)</f>
        <v>4</v>
      </c>
      <c r="BJ1910" s="93">
        <f>INDEX('Category 4'!$1:$1048576,Working!BH1910,Working!BI1910)</f>
        <v>103.9</v>
      </c>
      <c r="BK1910" s="93">
        <f>MATCH($BK$6,'Category 4'!$1:$1,0)</f>
        <v>139</v>
      </c>
      <c r="BL1910" s="93">
        <f>INDEX('Category 4'!$1:$1048576,Working!BH1910,Working!BK1910)</f>
        <v>160.19999999999999</v>
      </c>
      <c r="BM1910" s="94">
        <f t="shared" si="477"/>
        <v>1.5418671799807506</v>
      </c>
      <c r="BN1910" s="94">
        <f t="shared" si="478"/>
        <v>0.78572734484799889</v>
      </c>
      <c r="BO1910" s="95">
        <f>INDEX('EL &amp; SV'!$D$5:$H$81,MATCH(BG1910,'EL &amp; SV'!$D$5:$D$81,0),MATCH(IF(X1910&gt;2000000,"A",IF(X1910&gt;1000000,"B",IF(X1910&gt;100000,"C","D"))),'EL &amp; SV'!$D$5:$H$5,0))</f>
        <v>5</v>
      </c>
      <c r="BP1910" s="96">
        <f>INDEX('EL &amp; SV'!$J$5:$N$81,MATCH(BG1910,'EL &amp; SV'!$N$5:$N$81,0),MATCH(IF(X1910&gt;2000000,"A",IF(X1910&gt;1000000,"B",IF(X1910&gt;100000,"C","D"))),'EL &amp; SV'!$J$5:$N$5,0))</f>
        <v>0.95</v>
      </c>
      <c r="BQ1910" s="96"/>
      <c r="BR1910" s="96"/>
      <c r="BS1910" s="96"/>
      <c r="BT1910" s="96"/>
      <c r="BU1910" s="96"/>
      <c r="BV1910" s="96"/>
      <c r="BW1910" s="96"/>
      <c r="BX1910" s="96"/>
      <c r="BY1910" s="96"/>
      <c r="BZ1910" s="96"/>
      <c r="CA1910" s="96"/>
      <c r="CB1910" s="96"/>
      <c r="CC1910" s="97">
        <f t="shared" si="479"/>
        <v>1.7857273448479989</v>
      </c>
      <c r="CD1910" s="98">
        <f t="shared" si="480"/>
        <v>19553.714426085589</v>
      </c>
      <c r="CE1910" s="120">
        <f t="shared" si="481"/>
        <v>18576.028704781311</v>
      </c>
      <c r="CF1910" s="98">
        <f t="shared" si="482"/>
        <v>977.68572130427856</v>
      </c>
      <c r="CG1910" s="99">
        <v>0.1</v>
      </c>
      <c r="CH1910" s="98">
        <f t="shared" si="483"/>
        <v>977.68572130428038</v>
      </c>
      <c r="CI1910" s="118">
        <f t="shared" si="484"/>
        <v>1.8087273448479988</v>
      </c>
      <c r="CJ1910" s="153">
        <f t="shared" si="485"/>
        <v>19805.564426085588</v>
      </c>
      <c r="CK1910" s="120">
        <f t="shared" si="486"/>
        <v>18815.286204781311</v>
      </c>
      <c r="CL1910" s="153">
        <f t="shared" si="488"/>
        <v>990.27822130427739</v>
      </c>
      <c r="CM1910" s="32">
        <v>0.05</v>
      </c>
      <c r="CN1910" s="98">
        <f t="shared" si="487"/>
        <v>990.27822130428024</v>
      </c>
    </row>
    <row r="1911" spans="2:92" ht="12.75" customHeight="1">
      <c r="B1911" t="s">
        <v>50</v>
      </c>
      <c r="C1911" t="s">
        <v>11417</v>
      </c>
      <c r="D1911">
        <v>2101010130</v>
      </c>
      <c r="E1911" t="s">
        <v>40</v>
      </c>
      <c r="F1911">
        <v>2101020140</v>
      </c>
      <c r="G1911">
        <v>5401010140</v>
      </c>
      <c r="H1911" t="s">
        <v>11431</v>
      </c>
      <c r="I1911">
        <v>400210</v>
      </c>
      <c r="J1911" t="s">
        <v>11448</v>
      </c>
      <c r="K1911" t="s">
        <v>9801</v>
      </c>
      <c r="L1911" t="s">
        <v>15863</v>
      </c>
      <c r="M1911" t="s">
        <v>7486</v>
      </c>
      <c r="N1911" t="s">
        <v>7138</v>
      </c>
      <c r="O1911" s="54">
        <v>38640</v>
      </c>
      <c r="R1911" t="s">
        <v>7235</v>
      </c>
      <c r="T1911" t="s">
        <v>70</v>
      </c>
      <c r="U1911" t="s">
        <v>11415</v>
      </c>
      <c r="V1911" t="s">
        <v>7140</v>
      </c>
      <c r="W1911" s="61">
        <f t="shared" si="475"/>
        <v>17.947222222222223</v>
      </c>
      <c r="X1911" s="26">
        <v>10919</v>
      </c>
      <c r="Y1911" s="26">
        <v>-10373.049999999999</v>
      </c>
      <c r="Z1911" s="26">
        <v>545.95000000000005</v>
      </c>
      <c r="AA1911" s="26">
        <v>0</v>
      </c>
      <c r="AB1911" s="26">
        <v>38640</v>
      </c>
      <c r="AC1911" s="26">
        <v>0</v>
      </c>
      <c r="AD1911" s="26">
        <v>0</v>
      </c>
      <c r="AE1911" s="26">
        <v>545.95000000000005</v>
      </c>
      <c r="AF1911" s="27">
        <v>0</v>
      </c>
      <c r="AG1911" t="s">
        <v>9255</v>
      </c>
      <c r="AH1911" s="27">
        <v>0</v>
      </c>
      <c r="AI1911" s="27">
        <v>0</v>
      </c>
      <c r="AJ1911" s="27">
        <v>0</v>
      </c>
      <c r="AK1911" s="54">
        <f t="shared" si="476"/>
        <v>38626</v>
      </c>
      <c r="AR1911">
        <v>1</v>
      </c>
      <c r="AV1911"/>
      <c r="AX1911"/>
      <c r="AY1911">
        <v>1</v>
      </c>
      <c r="AZ1911" s="72" t="s">
        <v>12469</v>
      </c>
      <c r="BA1911" s="4">
        <f>MATCH(AZ1911,'CATEGORY-3'!$A:$A,0)</f>
        <v>307</v>
      </c>
      <c r="BB1911" s="4">
        <f>MATCH(AK1911,'CATEGORY-3'!$1:$1,0)</f>
        <v>13</v>
      </c>
      <c r="BC1911" s="4">
        <f>INDEX('CATEGORY-3'!$1:$1048576,Working!BA1911,Working!BB1911)</f>
        <v>104</v>
      </c>
      <c r="BD1911" s="4">
        <f>MATCH($BD$6,'CATEGORY-3'!$1:$1,0)</f>
        <v>90</v>
      </c>
      <c r="BE1911" s="4">
        <f>INDEX('CATEGORY-3'!$1:$1048576,Working!BA1911,Working!BD1911)</f>
        <v>174.7</v>
      </c>
      <c r="BF1911" s="114">
        <f t="shared" si="493"/>
        <v>1.6798076923076921</v>
      </c>
      <c r="BG1911" s="79" t="s">
        <v>14704</v>
      </c>
      <c r="BH1911" s="93">
        <f>MATCH(BG1911,'Category 4'!$A:$A,0)</f>
        <v>321</v>
      </c>
      <c r="BI1911" s="93">
        <f>MATCH($BI$6,'Category 4'!$1:$1,0)</f>
        <v>4</v>
      </c>
      <c r="BJ1911" s="93">
        <f>INDEX('Category 4'!$1:$1048576,Working!BH1911,Working!BI1911)</f>
        <v>105.5</v>
      </c>
      <c r="BK1911" s="93">
        <f>MATCH($BK$6,'Category 4'!$1:$1,0)</f>
        <v>139</v>
      </c>
      <c r="BL1911" s="93">
        <f>INDEX('Category 4'!$1:$1048576,Working!BH1911,Working!BK1911)</f>
        <v>143.5</v>
      </c>
      <c r="BM1911" s="94">
        <f t="shared" si="477"/>
        <v>1.3601895734597156</v>
      </c>
      <c r="BN1911" s="94">
        <f t="shared" si="478"/>
        <v>1.2848569084943491</v>
      </c>
      <c r="BO1911" s="95">
        <f>INDEX('EL &amp; SV'!$D$5:$H$81,MATCH(BG1911,'EL &amp; SV'!$D$5:$D$81,0),MATCH(IF(X1911&gt;2000000,"A",IF(X1911&gt;1000000,"B",IF(X1911&gt;100000,"C","D"))),'EL &amp; SV'!$D$5:$H$5,0))</f>
        <v>8</v>
      </c>
      <c r="BP1911" s="96">
        <f>INDEX('EL &amp; SV'!$J$5:$N$81,MATCH(BG1911,'EL &amp; SV'!$N$5:$N$81,0),MATCH(IF(X1911&gt;2000000,"A",IF(X1911&gt;1000000,"B",IF(X1911&gt;100000,"C","D"))),'EL &amp; SV'!$J$5:$N$5,0))</f>
        <v>0.95</v>
      </c>
      <c r="BQ1911" s="96"/>
      <c r="BR1911" s="96"/>
      <c r="BS1911" s="96"/>
      <c r="BT1911" s="96"/>
      <c r="BU1911" s="96"/>
      <c r="BV1911" s="96"/>
      <c r="BW1911" s="96"/>
      <c r="BX1911" s="96"/>
      <c r="BY1911" s="96"/>
      <c r="BZ1911" s="96"/>
      <c r="CA1911" s="96"/>
      <c r="CB1911" s="96"/>
      <c r="CC1911" s="97">
        <f t="shared" si="479"/>
        <v>2.2848569084943491</v>
      </c>
      <c r="CD1911" s="98">
        <f t="shared" si="480"/>
        <v>24948.352583849799</v>
      </c>
      <c r="CE1911" s="120">
        <f t="shared" si="481"/>
        <v>23700.934954657307</v>
      </c>
      <c r="CF1911" s="98">
        <f t="shared" si="482"/>
        <v>1247.4176291924923</v>
      </c>
      <c r="CG1911" s="99">
        <v>0.1</v>
      </c>
      <c r="CH1911" s="98">
        <f t="shared" si="483"/>
        <v>1247.4176291924909</v>
      </c>
      <c r="CI1911" s="118">
        <f t="shared" si="484"/>
        <v>2.3078569084943492</v>
      </c>
      <c r="CJ1911" s="153">
        <f t="shared" si="485"/>
        <v>25199.489583849798</v>
      </c>
      <c r="CK1911" s="120">
        <f t="shared" si="486"/>
        <v>23939.515104657308</v>
      </c>
      <c r="CL1911" s="153">
        <f t="shared" si="488"/>
        <v>1259.9744791924895</v>
      </c>
      <c r="CM1911" s="32">
        <v>0.05</v>
      </c>
      <c r="CN1911" s="98">
        <f t="shared" si="487"/>
        <v>1259.9744791924911</v>
      </c>
    </row>
    <row r="1912" spans="2:92" ht="12.75" customHeight="1">
      <c r="B1912" t="s">
        <v>50</v>
      </c>
      <c r="C1912" t="s">
        <v>11427</v>
      </c>
      <c r="D1912">
        <v>2101010050</v>
      </c>
      <c r="E1912" t="s">
        <v>43</v>
      </c>
      <c r="F1912">
        <v>2101020050</v>
      </c>
      <c r="G1912">
        <v>5401010050</v>
      </c>
      <c r="H1912" t="s">
        <v>11431</v>
      </c>
      <c r="I1912">
        <v>400210</v>
      </c>
      <c r="J1912" t="s">
        <v>11433</v>
      </c>
      <c r="K1912" t="s">
        <v>2115</v>
      </c>
      <c r="L1912" t="s">
        <v>15863</v>
      </c>
      <c r="M1912" t="s">
        <v>2116</v>
      </c>
      <c r="N1912" t="s">
        <v>7138</v>
      </c>
      <c r="O1912" s="54">
        <v>38231</v>
      </c>
      <c r="R1912" t="s">
        <v>7177</v>
      </c>
      <c r="T1912" t="s">
        <v>70</v>
      </c>
      <c r="U1912" t="s">
        <v>11415</v>
      </c>
      <c r="V1912" t="s">
        <v>7140</v>
      </c>
      <c r="W1912" s="61">
        <f t="shared" si="475"/>
        <v>19.030555555555555</v>
      </c>
      <c r="X1912" s="26">
        <v>10909</v>
      </c>
      <c r="Y1912" s="26">
        <v>-8250.1200000000008</v>
      </c>
      <c r="Z1912" s="26">
        <v>2658.88</v>
      </c>
      <c r="AA1912" s="26">
        <v>0</v>
      </c>
      <c r="AB1912" s="26">
        <v>38231</v>
      </c>
      <c r="AC1912" s="26">
        <v>-229.71</v>
      </c>
      <c r="AD1912" s="26">
        <v>0</v>
      </c>
      <c r="AE1912" s="26">
        <v>2429.17</v>
      </c>
      <c r="AF1912" s="27">
        <v>0</v>
      </c>
      <c r="AG1912" t="s">
        <v>9255</v>
      </c>
      <c r="AH1912" s="27">
        <v>0</v>
      </c>
      <c r="AI1912" s="27">
        <v>0</v>
      </c>
      <c r="AJ1912" s="27">
        <v>0</v>
      </c>
      <c r="AK1912" s="54">
        <f t="shared" si="476"/>
        <v>38231</v>
      </c>
      <c r="AR1912">
        <v>1</v>
      </c>
      <c r="AS1912" s="62" t="s">
        <v>14286</v>
      </c>
      <c r="AT1912">
        <f>MATCH(AS1912,CATEGORY2!$A:$A,0)</f>
        <v>459</v>
      </c>
      <c r="AU1912">
        <f>MATCH(AK1912,CATEGORY2!$1:$1,0)</f>
        <v>60</v>
      </c>
      <c r="AV1912" s="27">
        <f>INDEX(CATEGORY2!$1:$1048576,Working!AT1912,Working!AU1912)</f>
        <v>200.8</v>
      </c>
      <c r="AW1912">
        <f>MATCH($AW$6,CATEGORY2!$1:$1,0)</f>
        <v>63</v>
      </c>
      <c r="AX1912" s="27">
        <f>INDEX(CATEGORY2!$1:$1048576,Working!AT1912,Working!AW1912)</f>
        <v>200.8</v>
      </c>
      <c r="AY1912" s="27">
        <f>AX1912/AV1912</f>
        <v>1</v>
      </c>
      <c r="AZ1912" s="72" t="s">
        <v>13160</v>
      </c>
      <c r="BA1912">
        <f>MATCH(AZ1912,'CATEGORY-3'!$A:$A,0)</f>
        <v>654</v>
      </c>
      <c r="BB1912">
        <f>MATCH($BB$6,'CATEGORY-3'!$1:$1,0)</f>
        <v>4</v>
      </c>
      <c r="BC1912">
        <f>INDEX('CATEGORY-3'!$1:$1048576,BA1912,BB1912)</f>
        <v>102.6</v>
      </c>
      <c r="BD1912">
        <f>MATCH($BD$6,'CATEGORY-3'!$1:$1,0)</f>
        <v>90</v>
      </c>
      <c r="BE1912">
        <f>INDEX('CATEGORY-3'!$1:$1048576,Working!BA1912,Working!BD1912)</f>
        <v>170.7</v>
      </c>
      <c r="BF1912" s="27">
        <f t="shared" si="493"/>
        <v>1.6637426900584795</v>
      </c>
      <c r="BG1912" s="79" t="s">
        <v>15439</v>
      </c>
      <c r="BH1912">
        <f>MATCH(BG1912,'Category 4'!$A:$A,0)</f>
        <v>743</v>
      </c>
      <c r="BI1912">
        <f>MATCH($BI$6,'Category 4'!$1:$1,0)</f>
        <v>4</v>
      </c>
      <c r="BJ1912">
        <f>INDEX('Category 4'!$1:$1048576,Working!BH1912,Working!BI1912)</f>
        <v>101.6</v>
      </c>
      <c r="BK1912">
        <f>MATCH($BK$6,'Category 4'!$1:$1,0)</f>
        <v>139</v>
      </c>
      <c r="BL1912" s="27">
        <f>INDEX('Category 4'!$1:$1048576,Working!BH1912,Working!BK1912)</f>
        <v>127.9</v>
      </c>
      <c r="BM1912" s="112">
        <f t="shared" si="477"/>
        <v>1.2588582677165356</v>
      </c>
      <c r="BN1912" s="94">
        <f t="shared" si="478"/>
        <v>1.0944162407330666</v>
      </c>
      <c r="BO1912" s="95">
        <f>INDEX('EL &amp; SV'!$D$5:$H$81,MATCH(BG1912,'EL &amp; SV'!$D$5:$D$81,0),MATCH(IF(X1912&gt;2000000,"A",IF(X1912&gt;1000000,"B",IF(X1912&gt;100000,"C","D"))),'EL &amp; SV'!$D$5:$H$5,0))</f>
        <v>10</v>
      </c>
      <c r="BP1912" s="96">
        <f>INDEX('EL &amp; SV'!$J$5:$N$81,MATCH(BG1912,'EL &amp; SV'!$N$5:$N$81,0),MATCH(IF(X1912&gt;2000000,"A",IF(X1912&gt;1000000,"B",IF(X1912&gt;100000,"C","D"))),'EL &amp; SV'!$J$5:$N$5,0))</f>
        <v>0.95</v>
      </c>
      <c r="BQ1912" s="96"/>
      <c r="BR1912" s="96"/>
      <c r="BS1912" s="96"/>
      <c r="BT1912" s="96"/>
      <c r="BU1912" s="96"/>
      <c r="BV1912" s="96"/>
      <c r="BW1912" s="96"/>
      <c r="BX1912" s="96"/>
      <c r="BY1912" s="96"/>
      <c r="BZ1912" s="96"/>
      <c r="CA1912" s="96"/>
      <c r="CB1912" s="96"/>
      <c r="CC1912" s="97">
        <f t="shared" si="479"/>
        <v>2.0944162407330666</v>
      </c>
      <c r="CD1912" s="98">
        <f t="shared" si="480"/>
        <v>22847.986770157026</v>
      </c>
      <c r="CE1912" s="120">
        <f t="shared" si="481"/>
        <v>21705.587431649175</v>
      </c>
      <c r="CF1912" s="98">
        <f t="shared" si="482"/>
        <v>1142.3993385078502</v>
      </c>
      <c r="CG1912" s="99">
        <v>0.1</v>
      </c>
      <c r="CH1912" s="98">
        <f t="shared" si="483"/>
        <v>1142.3993385078522</v>
      </c>
      <c r="CI1912" s="118">
        <f t="shared" si="484"/>
        <v>2.1174162407330668</v>
      </c>
      <c r="CJ1912" s="153">
        <f t="shared" si="485"/>
        <v>23098.893770157025</v>
      </c>
      <c r="CK1912" s="120">
        <f t="shared" si="486"/>
        <v>21943.949081649174</v>
      </c>
      <c r="CL1912" s="153">
        <f t="shared" si="488"/>
        <v>1154.9446885078505</v>
      </c>
      <c r="CM1912" s="32">
        <v>0.05</v>
      </c>
      <c r="CN1912" s="98">
        <f t="shared" si="487"/>
        <v>1154.9446885078523</v>
      </c>
    </row>
    <row r="1913" spans="2:92" ht="12.75" customHeight="1">
      <c r="B1913" t="s">
        <v>50</v>
      </c>
      <c r="C1913" t="s">
        <v>11417</v>
      </c>
      <c r="D1913">
        <v>2101010130</v>
      </c>
      <c r="E1913" t="s">
        <v>40</v>
      </c>
      <c r="F1913">
        <v>2101020140</v>
      </c>
      <c r="G1913">
        <v>5401010140</v>
      </c>
      <c r="H1913" t="s">
        <v>11431</v>
      </c>
      <c r="I1913">
        <v>400209</v>
      </c>
      <c r="J1913" t="s">
        <v>11436</v>
      </c>
      <c r="K1913" t="s">
        <v>9714</v>
      </c>
      <c r="L1913" t="s">
        <v>15863</v>
      </c>
      <c r="M1913" t="s">
        <v>7275</v>
      </c>
      <c r="N1913" t="s">
        <v>7138</v>
      </c>
      <c r="O1913" s="54">
        <v>39917</v>
      </c>
      <c r="R1913" t="s">
        <v>7235</v>
      </c>
      <c r="T1913" t="s">
        <v>70</v>
      </c>
      <c r="U1913" t="s">
        <v>11415</v>
      </c>
      <c r="V1913" t="s">
        <v>7140</v>
      </c>
      <c r="W1913" s="61">
        <f t="shared" si="475"/>
        <v>14.447222222222223</v>
      </c>
      <c r="X1913" s="26">
        <v>10868</v>
      </c>
      <c r="Y1913" s="26">
        <v>-10324.6</v>
      </c>
      <c r="Z1913" s="26">
        <v>543.4</v>
      </c>
      <c r="AA1913" s="26">
        <v>0</v>
      </c>
      <c r="AB1913" s="26">
        <v>39917</v>
      </c>
      <c r="AC1913" s="26">
        <v>0</v>
      </c>
      <c r="AD1913" s="26">
        <v>0</v>
      </c>
      <c r="AE1913" s="26">
        <v>543.4</v>
      </c>
      <c r="AF1913" s="27">
        <v>0</v>
      </c>
      <c r="AG1913" t="s">
        <v>9255</v>
      </c>
      <c r="AH1913" s="27">
        <v>0</v>
      </c>
      <c r="AI1913" s="27">
        <v>0</v>
      </c>
      <c r="AJ1913" s="27">
        <v>0</v>
      </c>
      <c r="AK1913" s="54">
        <f t="shared" si="476"/>
        <v>39904</v>
      </c>
      <c r="AR1913">
        <v>1</v>
      </c>
      <c r="AV1913"/>
      <c r="AX1913"/>
      <c r="AY1913">
        <v>1</v>
      </c>
      <c r="AZ1913" s="72" t="s">
        <v>6828</v>
      </c>
      <c r="BA1913" s="4">
        <f>MATCH(AZ1913,'CATEGORY-3'!$A:$A,0)</f>
        <v>628</v>
      </c>
      <c r="BB1913" s="4">
        <f>MATCH(AK1913,'CATEGORY-3'!$1:$1,0)</f>
        <v>55</v>
      </c>
      <c r="BC1913" s="4">
        <f>INDEX('CATEGORY-3'!$1:$1048576,Working!BA1913,Working!BB1913)</f>
        <v>119.7</v>
      </c>
      <c r="BD1913" s="4">
        <f>MATCH($BD$6,'CATEGORY-3'!$1:$1,0)</f>
        <v>90</v>
      </c>
      <c r="BE1913" s="4">
        <f>INDEX('CATEGORY-3'!$1:$1048576,Working!BA1913,Working!BD1913)</f>
        <v>138.4</v>
      </c>
      <c r="BF1913" s="114">
        <f t="shared" si="493"/>
        <v>1.1562238930659983</v>
      </c>
      <c r="BG1913" s="79" t="s">
        <v>15629</v>
      </c>
      <c r="BH1913" s="93">
        <f>MATCH(BG1913,'Category 4'!$A:$A,0)</f>
        <v>843</v>
      </c>
      <c r="BI1913" s="93">
        <f>MATCH($BI$6,'Category 4'!$1:$1,0)</f>
        <v>4</v>
      </c>
      <c r="BJ1913" s="93">
        <f>INDEX('Category 4'!$1:$1048576,Working!BH1913,Working!BI1913)</f>
        <v>103.9</v>
      </c>
      <c r="BK1913" s="93">
        <f>MATCH($BK$6,'Category 4'!$1:$1,0)</f>
        <v>139</v>
      </c>
      <c r="BL1913" s="93">
        <f>INDEX('Category 4'!$1:$1048576,Working!BH1913,Working!BK1913)</f>
        <v>160.19999999999999</v>
      </c>
      <c r="BM1913" s="94">
        <f t="shared" si="477"/>
        <v>1.5418671799807506</v>
      </c>
      <c r="BN1913" s="94">
        <f t="shared" si="478"/>
        <v>0.78274367342803575</v>
      </c>
      <c r="BO1913" s="95">
        <f>INDEX('EL &amp; SV'!$D$5:$H$81,MATCH(BG1913,'EL &amp; SV'!$D$5:$D$81,0),MATCH(IF(X1913&gt;2000000,"A",IF(X1913&gt;1000000,"B",IF(X1913&gt;100000,"C","D"))),'EL &amp; SV'!$D$5:$H$5,0))</f>
        <v>5</v>
      </c>
      <c r="BP1913" s="96">
        <f>INDEX('EL &amp; SV'!$J$5:$N$81,MATCH(BG1913,'EL &amp; SV'!$N$5:$N$81,0),MATCH(IF(X1913&gt;2000000,"A",IF(X1913&gt;1000000,"B",IF(X1913&gt;100000,"C","D"))),'EL &amp; SV'!$J$5:$N$5,0))</f>
        <v>0.95</v>
      </c>
      <c r="BQ1913" s="96"/>
      <c r="BR1913" s="96"/>
      <c r="BS1913" s="96"/>
      <c r="BT1913" s="96"/>
      <c r="BU1913" s="96"/>
      <c r="BV1913" s="96"/>
      <c r="BW1913" s="96"/>
      <c r="BX1913" s="96"/>
      <c r="BY1913" s="96"/>
      <c r="BZ1913" s="96"/>
      <c r="CA1913" s="96"/>
      <c r="CB1913" s="96"/>
      <c r="CC1913" s="97">
        <f t="shared" si="479"/>
        <v>1.7827436734280357</v>
      </c>
      <c r="CD1913" s="98">
        <f t="shared" si="480"/>
        <v>19374.858242815892</v>
      </c>
      <c r="CE1913" s="120">
        <f t="shared" si="481"/>
        <v>18406.115330675097</v>
      </c>
      <c r="CF1913" s="98">
        <f t="shared" si="482"/>
        <v>968.74291214079494</v>
      </c>
      <c r="CG1913" s="99">
        <v>0.1</v>
      </c>
      <c r="CH1913" s="98">
        <f t="shared" si="483"/>
        <v>968.7429121407954</v>
      </c>
      <c r="CI1913" s="118">
        <f t="shared" si="484"/>
        <v>1.8057436734280357</v>
      </c>
      <c r="CJ1913" s="153">
        <f t="shared" si="485"/>
        <v>19624.822242815892</v>
      </c>
      <c r="CK1913" s="120">
        <f t="shared" si="486"/>
        <v>18643.581130675098</v>
      </c>
      <c r="CL1913" s="153">
        <f t="shared" si="488"/>
        <v>981.24111214079312</v>
      </c>
      <c r="CM1913" s="32">
        <v>0.05</v>
      </c>
      <c r="CN1913" s="98">
        <f t="shared" si="487"/>
        <v>981.24111214079539</v>
      </c>
    </row>
    <row r="1914" spans="2:92" ht="12.75" customHeight="1">
      <c r="B1914" t="s">
        <v>50</v>
      </c>
      <c r="C1914" t="s">
        <v>11412</v>
      </c>
      <c r="D1914">
        <v>2101010090</v>
      </c>
      <c r="E1914" t="s">
        <v>42</v>
      </c>
      <c r="F1914">
        <v>2101020090</v>
      </c>
      <c r="G1914">
        <v>5401010090</v>
      </c>
      <c r="H1914" t="s">
        <v>11431</v>
      </c>
      <c r="I1914">
        <v>400210</v>
      </c>
      <c r="J1914" t="s">
        <v>11448</v>
      </c>
      <c r="K1914" t="s">
        <v>10094</v>
      </c>
      <c r="L1914" t="s">
        <v>15863</v>
      </c>
      <c r="M1914" t="s">
        <v>7814</v>
      </c>
      <c r="N1914" t="s">
        <v>7138</v>
      </c>
      <c r="O1914" s="54">
        <v>36589</v>
      </c>
      <c r="R1914" t="s">
        <v>7716</v>
      </c>
      <c r="T1914" t="s">
        <v>70</v>
      </c>
      <c r="U1914" t="s">
        <v>11415</v>
      </c>
      <c r="V1914" t="s">
        <v>7138</v>
      </c>
      <c r="W1914" s="61">
        <f t="shared" si="475"/>
        <v>23.530555555555555</v>
      </c>
      <c r="X1914" s="26">
        <v>10700</v>
      </c>
      <c r="Y1914" s="26">
        <v>-10165</v>
      </c>
      <c r="Z1914" s="26">
        <v>535</v>
      </c>
      <c r="AA1914" s="26">
        <v>0</v>
      </c>
      <c r="AB1914" s="26">
        <v>36586</v>
      </c>
      <c r="AC1914" s="26">
        <v>0</v>
      </c>
      <c r="AD1914" s="26">
        <v>0</v>
      </c>
      <c r="AE1914" s="26">
        <v>535</v>
      </c>
      <c r="AF1914" s="27">
        <v>0</v>
      </c>
      <c r="AG1914" t="s">
        <v>9255</v>
      </c>
      <c r="AH1914" s="27">
        <v>0</v>
      </c>
      <c r="AI1914" s="27">
        <v>0</v>
      </c>
      <c r="AJ1914" s="27">
        <v>0</v>
      </c>
      <c r="AK1914" s="54">
        <f t="shared" si="476"/>
        <v>36586</v>
      </c>
      <c r="AR1914">
        <v>1</v>
      </c>
      <c r="AS1914" s="62" t="s">
        <v>14311</v>
      </c>
      <c r="AT1914">
        <f>MATCH(AS1914,CATEGORY2!$A:$A,0)</f>
        <v>472</v>
      </c>
      <c r="AU1914">
        <f>MATCH(AK1914,CATEGORY2!$1:$1,0)</f>
        <v>6</v>
      </c>
      <c r="AV1914" s="27">
        <f>INDEX(CATEGORY2!$1:$1048576,Working!AT1914,Working!AU1914)</f>
        <v>119.1</v>
      </c>
      <c r="AW1914">
        <f>MATCH($AW$6,CATEGORY2!$1:$1,0)</f>
        <v>63</v>
      </c>
      <c r="AX1914" s="27">
        <f>INDEX(CATEGORY2!$1:$1048576,Working!AT1914,Working!AW1914)</f>
        <v>134.30000000000001</v>
      </c>
      <c r="AY1914" s="27">
        <f>AX1914/AV1914</f>
        <v>1.1276238455079766</v>
      </c>
      <c r="AZ1914" s="72" t="s">
        <v>13225</v>
      </c>
      <c r="BA1914">
        <f>MATCH(AZ1914,'CATEGORY-3'!$A:$A,0)</f>
        <v>687</v>
      </c>
      <c r="BB1914">
        <f>MATCH($BB$6,'CATEGORY-3'!$1:$1,0)</f>
        <v>4</v>
      </c>
      <c r="BC1914">
        <f>INDEX('CATEGORY-3'!$1:$1048576,BA1914,BB1914)</f>
        <v>100.2</v>
      </c>
      <c r="BD1914">
        <f>MATCH($BD$6,'CATEGORY-3'!$1:$1,0)</f>
        <v>90</v>
      </c>
      <c r="BE1914">
        <f>INDEX('CATEGORY-3'!$1:$1048576,Working!BA1914,Working!BD1914)</f>
        <v>118.3</v>
      </c>
      <c r="BF1914" s="247">
        <f t="shared" si="493"/>
        <v>1.1806387225548902</v>
      </c>
      <c r="BG1914" s="79" t="s">
        <v>13225</v>
      </c>
      <c r="BH1914">
        <f>MATCH(BG1914,'Category 4'!$A:$A,0)</f>
        <v>709</v>
      </c>
      <c r="BI1914">
        <f>MATCH($BI$6,'Category 4'!$1:$1,0)</f>
        <v>4</v>
      </c>
      <c r="BJ1914">
        <f>INDEX('Category 4'!$1:$1048576,Working!BH1914,Working!BI1914)</f>
        <v>101.5</v>
      </c>
      <c r="BK1914">
        <f>MATCH($BK$6,'Category 4'!$1:$1,0)</f>
        <v>139</v>
      </c>
      <c r="BL1914" s="27">
        <f>INDEX('Category 4'!$1:$1048576,Working!BH1914,Working!BK1914)</f>
        <v>130.4</v>
      </c>
      <c r="BM1914" s="112">
        <f t="shared" si="477"/>
        <v>1.2847290640394089</v>
      </c>
      <c r="BN1914" s="94">
        <f t="shared" si="478"/>
        <v>0.71038084229930387</v>
      </c>
      <c r="BO1914" s="95">
        <f>INDEX('EL &amp; SV'!$D$5:$H$81,MATCH(BG1914,'EL &amp; SV'!$D$5:$D$81,0),MATCH(IF(X1914&gt;2000000,"A",IF(X1914&gt;1000000,"B",IF(X1914&gt;100000,"C","D"))),'EL &amp; SV'!$D$5:$H$5,0))</f>
        <v>5</v>
      </c>
      <c r="BP1914" s="96">
        <f>INDEX('EL &amp; SV'!$J$5:$N$81,MATCH(BG1914,'EL &amp; SV'!$N$5:$N$81,0),MATCH(IF(X1914&gt;2000000,"A",IF(X1914&gt;1000000,"B",IF(X1914&gt;100000,"C","D"))),'EL &amp; SV'!$J$5:$N$5,0))</f>
        <v>0.95</v>
      </c>
      <c r="BQ1914" s="96"/>
      <c r="BR1914" s="96"/>
      <c r="BS1914" s="96"/>
      <c r="BT1914" s="96"/>
      <c r="BU1914" s="96"/>
      <c r="BV1914" s="96"/>
      <c r="BW1914" s="96"/>
      <c r="BX1914" s="96"/>
      <c r="BY1914" s="96"/>
      <c r="BZ1914" s="96"/>
      <c r="CA1914" s="96"/>
      <c r="CB1914" s="96"/>
      <c r="CC1914" s="97">
        <f t="shared" si="479"/>
        <v>1.7103808422993039</v>
      </c>
      <c r="CD1914" s="98">
        <f t="shared" si="480"/>
        <v>18301.075012602552</v>
      </c>
      <c r="CE1914" s="120">
        <f t="shared" si="481"/>
        <v>17386.021261972426</v>
      </c>
      <c r="CF1914" s="98">
        <f t="shared" si="482"/>
        <v>915.05375063012616</v>
      </c>
      <c r="CG1914" s="99">
        <v>0.1</v>
      </c>
      <c r="CH1914" s="98">
        <f t="shared" si="483"/>
        <v>915.05375063012843</v>
      </c>
      <c r="CI1914" s="118">
        <f t="shared" si="484"/>
        <v>1.7333808422993038</v>
      </c>
      <c r="CJ1914" s="153">
        <f t="shared" si="485"/>
        <v>18547.175012602551</v>
      </c>
      <c r="CK1914" s="120">
        <f t="shared" si="486"/>
        <v>17619.816261972424</v>
      </c>
      <c r="CL1914" s="153">
        <f t="shared" si="488"/>
        <v>927.35875063012645</v>
      </c>
      <c r="CM1914" s="32">
        <v>0.05</v>
      </c>
      <c r="CN1914" s="98">
        <f t="shared" si="487"/>
        <v>927.35875063012838</v>
      </c>
    </row>
    <row r="1915" spans="2:92" ht="12.75" customHeight="1">
      <c r="B1915" t="s">
        <v>50</v>
      </c>
      <c r="C1915" t="s">
        <v>11427</v>
      </c>
      <c r="D1915">
        <v>2101010050</v>
      </c>
      <c r="E1915" t="s">
        <v>43</v>
      </c>
      <c r="F1915">
        <v>2101020050</v>
      </c>
      <c r="G1915">
        <v>5401010050</v>
      </c>
      <c r="H1915" t="s">
        <v>11431</v>
      </c>
      <c r="I1915">
        <v>400210</v>
      </c>
      <c r="J1915" t="s">
        <v>11433</v>
      </c>
      <c r="K1915" t="s">
        <v>2113</v>
      </c>
      <c r="L1915" t="s">
        <v>15863</v>
      </c>
      <c r="M1915" t="s">
        <v>2114</v>
      </c>
      <c r="N1915" t="s">
        <v>7138</v>
      </c>
      <c r="O1915" s="54">
        <v>37244</v>
      </c>
      <c r="R1915" t="s">
        <v>7177</v>
      </c>
      <c r="T1915" t="s">
        <v>70</v>
      </c>
      <c r="U1915" t="s">
        <v>11415</v>
      </c>
      <c r="V1915" t="s">
        <v>7140</v>
      </c>
      <c r="W1915" s="61">
        <f t="shared" si="475"/>
        <v>21.780555555555555</v>
      </c>
      <c r="X1915" s="26">
        <v>10688</v>
      </c>
      <c r="Y1915" s="26">
        <v>-8629.23</v>
      </c>
      <c r="Z1915" s="26">
        <v>2058.77</v>
      </c>
      <c r="AA1915" s="26">
        <v>0</v>
      </c>
      <c r="AB1915" s="26">
        <v>37244</v>
      </c>
      <c r="AC1915" s="26">
        <v>-243.96</v>
      </c>
      <c r="AD1915" s="26">
        <v>0</v>
      </c>
      <c r="AE1915" s="26">
        <v>1814.81</v>
      </c>
      <c r="AF1915" s="27">
        <v>0</v>
      </c>
      <c r="AG1915" t="s">
        <v>9255</v>
      </c>
      <c r="AH1915" s="27">
        <v>0</v>
      </c>
      <c r="AI1915" s="27">
        <v>0</v>
      </c>
      <c r="AJ1915" s="27">
        <v>0</v>
      </c>
      <c r="AK1915" s="54">
        <f t="shared" si="476"/>
        <v>37226</v>
      </c>
      <c r="AR1915">
        <v>1</v>
      </c>
      <c r="AS1915" s="62" t="s">
        <v>13853</v>
      </c>
      <c r="AT1915">
        <f>MATCH(AS1915,CATEGORY2!$A:$A,0)</f>
        <v>484</v>
      </c>
      <c r="AU1915">
        <f>MATCH(AK1915,CATEGORY2!$1:$1,0)</f>
        <v>27</v>
      </c>
      <c r="AV1915" s="27">
        <f>INDEX(CATEGORY2!$1:$1048576,Working!AT1915,Working!AU1915)</f>
        <v>132.6</v>
      </c>
      <c r="AW1915">
        <f>MATCH($AW$6,CATEGORY2!$1:$1,0)</f>
        <v>63</v>
      </c>
      <c r="AX1915" s="27">
        <f>INDEX(CATEGORY2!$1:$1048576,Working!AT1915,Working!AW1915)</f>
        <v>141.30000000000001</v>
      </c>
      <c r="AY1915" s="27">
        <f>AX1915/AV1915</f>
        <v>1.065610859728507</v>
      </c>
      <c r="AZ1915" s="72" t="s">
        <v>13212</v>
      </c>
      <c r="BA1915">
        <f>MATCH(AZ1915,'CATEGORY-3'!$A:$A,0)</f>
        <v>680</v>
      </c>
      <c r="BB1915">
        <f>MATCH($BB$6,'CATEGORY-3'!$1:$1,0)</f>
        <v>4</v>
      </c>
      <c r="BC1915">
        <f>INDEX('CATEGORY-3'!$1:$1048576,BA1915,BB1915)</f>
        <v>100</v>
      </c>
      <c r="BD1915">
        <f>MATCH($BD$6,'CATEGORY-3'!$1:$1,0)</f>
        <v>90</v>
      </c>
      <c r="BE1915">
        <f>INDEX('CATEGORY-3'!$1:$1048576,Working!BA1915,Working!BD1915)</f>
        <v>134.4</v>
      </c>
      <c r="BF1915" s="27">
        <f t="shared" si="493"/>
        <v>1.3440000000000001</v>
      </c>
      <c r="BG1915" s="79" t="s">
        <v>15480</v>
      </c>
      <c r="BH1915">
        <f>MATCH(BG1915,'Category 4'!$A:$A,0)</f>
        <v>765</v>
      </c>
      <c r="BI1915">
        <f>MATCH($BI$6,'Category 4'!$1:$1,0)</f>
        <v>4</v>
      </c>
      <c r="BJ1915">
        <f>INDEX('Category 4'!$1:$1048576,Working!BH1915,Working!BI1915)</f>
        <v>101.2</v>
      </c>
      <c r="BK1915">
        <f>MATCH($BK$6,'Category 4'!$1:$1,0)</f>
        <v>139</v>
      </c>
      <c r="BL1915" s="27">
        <f>INDEX('Category 4'!$1:$1048576,Working!BH1915,Working!BK1915)</f>
        <v>137.6</v>
      </c>
      <c r="BM1915" s="112">
        <f t="shared" si="477"/>
        <v>1.3596837944664031</v>
      </c>
      <c r="BN1915" s="94">
        <f t="shared" si="478"/>
        <v>0.94731329029027278</v>
      </c>
      <c r="BO1915" s="95">
        <f>INDEX('EL &amp; SV'!$D$5:$H$81,MATCH(BG1915,'EL &amp; SV'!$D$5:$D$81,0),MATCH(IF(X1915&gt;2000000,"A",IF(X1915&gt;1000000,"B",IF(X1915&gt;100000,"C","D"))),'EL &amp; SV'!$D$5:$H$5,0))</f>
        <v>10</v>
      </c>
      <c r="BP1915" s="96">
        <f>INDEX('EL &amp; SV'!$J$5:$N$81,MATCH(BG1915,'EL &amp; SV'!$N$5:$N$81,0),MATCH(IF(X1915&gt;2000000,"A",IF(X1915&gt;1000000,"B",IF(X1915&gt;100000,"C","D"))),'EL &amp; SV'!$J$5:$N$5,0))</f>
        <v>0.95</v>
      </c>
      <c r="BQ1915" s="96"/>
      <c r="BR1915" s="96"/>
      <c r="BS1915" s="96"/>
      <c r="BT1915" s="96"/>
      <c r="BU1915" s="96"/>
      <c r="BV1915" s="96"/>
      <c r="BW1915" s="96"/>
      <c r="BX1915" s="96"/>
      <c r="BY1915" s="96"/>
      <c r="BZ1915" s="96"/>
      <c r="CA1915" s="96"/>
      <c r="CB1915" s="96"/>
      <c r="CC1915" s="97">
        <f t="shared" si="479"/>
        <v>1.9473132902902728</v>
      </c>
      <c r="CD1915" s="98">
        <f t="shared" si="480"/>
        <v>20812.884446622436</v>
      </c>
      <c r="CE1915" s="120">
        <f t="shared" si="481"/>
        <v>19772.240224291316</v>
      </c>
      <c r="CF1915" s="98">
        <f t="shared" si="482"/>
        <v>1040.6442223311205</v>
      </c>
      <c r="CG1915" s="99">
        <v>0.1</v>
      </c>
      <c r="CH1915" s="98">
        <f t="shared" si="483"/>
        <v>1040.6442223311228</v>
      </c>
      <c r="CI1915" s="118">
        <f t="shared" si="484"/>
        <v>1.9703132902902727</v>
      </c>
      <c r="CJ1915" s="153">
        <f t="shared" si="485"/>
        <v>21058.708446622433</v>
      </c>
      <c r="CK1915" s="120">
        <f t="shared" si="486"/>
        <v>20005.773024291309</v>
      </c>
      <c r="CL1915" s="153">
        <f t="shared" si="488"/>
        <v>1052.9354223311238</v>
      </c>
      <c r="CM1915" s="32">
        <v>0.05</v>
      </c>
      <c r="CN1915" s="98">
        <f t="shared" si="487"/>
        <v>1052.9354223311227</v>
      </c>
    </row>
    <row r="1916" spans="2:92" ht="12.75" customHeight="1">
      <c r="B1916" t="s">
        <v>50</v>
      </c>
      <c r="C1916" t="s">
        <v>11412</v>
      </c>
      <c r="D1916">
        <v>2101010090</v>
      </c>
      <c r="E1916" t="s">
        <v>42</v>
      </c>
      <c r="F1916">
        <v>2101020090</v>
      </c>
      <c r="G1916">
        <v>5401010090</v>
      </c>
      <c r="H1916" t="s">
        <v>11431</v>
      </c>
      <c r="I1916">
        <v>400209</v>
      </c>
      <c r="J1916" t="s">
        <v>11436</v>
      </c>
      <c r="K1916" t="s">
        <v>9656</v>
      </c>
      <c r="L1916" t="s">
        <v>15863</v>
      </c>
      <c r="M1916" t="s">
        <v>7322</v>
      </c>
      <c r="N1916" t="s">
        <v>7138</v>
      </c>
      <c r="O1916" s="54">
        <v>39640</v>
      </c>
      <c r="R1916" t="s">
        <v>7222</v>
      </c>
      <c r="T1916" t="s">
        <v>70</v>
      </c>
      <c r="U1916" t="s">
        <v>11415</v>
      </c>
      <c r="V1916" t="s">
        <v>7140</v>
      </c>
      <c r="W1916" s="61">
        <f t="shared" si="475"/>
        <v>15.197222222222223</v>
      </c>
      <c r="X1916" s="26">
        <v>10585</v>
      </c>
      <c r="Y1916" s="26">
        <v>-10055.75</v>
      </c>
      <c r="Z1916" s="26">
        <v>529.25</v>
      </c>
      <c r="AA1916" s="26">
        <v>0</v>
      </c>
      <c r="AB1916" s="26">
        <v>39640</v>
      </c>
      <c r="AC1916" s="26">
        <v>0</v>
      </c>
      <c r="AD1916" s="26">
        <v>0</v>
      </c>
      <c r="AE1916" s="26">
        <v>529.25</v>
      </c>
      <c r="AF1916" s="27">
        <v>0</v>
      </c>
      <c r="AG1916" t="s">
        <v>9255</v>
      </c>
      <c r="AH1916" s="27">
        <v>0</v>
      </c>
      <c r="AI1916" s="27">
        <v>0</v>
      </c>
      <c r="AJ1916" s="27">
        <v>0</v>
      </c>
      <c r="AK1916" s="54">
        <f t="shared" si="476"/>
        <v>39630</v>
      </c>
      <c r="AR1916">
        <v>1</v>
      </c>
      <c r="AV1916"/>
      <c r="AX1916"/>
      <c r="AY1916">
        <v>1</v>
      </c>
      <c r="AZ1916" s="72" t="s">
        <v>13318</v>
      </c>
      <c r="BA1916" s="4">
        <f>MATCH(AZ1916,'CATEGORY-3'!$A:$A,0)</f>
        <v>734</v>
      </c>
      <c r="BB1916" s="4">
        <f>MATCH(AK1916,'CATEGORY-3'!$1:$1,0)</f>
        <v>46</v>
      </c>
      <c r="BC1916" s="4">
        <f>INDEX('CATEGORY-3'!$1:$1048576,Working!BA1916,Working!BB1916)</f>
        <v>106.7</v>
      </c>
      <c r="BD1916" s="4">
        <f>MATCH($BD$6,'CATEGORY-3'!$1:$1,0)</f>
        <v>90</v>
      </c>
      <c r="BE1916" s="4">
        <f>INDEX('CATEGORY-3'!$1:$1048576,Working!BA1916,Working!BD1916)</f>
        <v>116.8</v>
      </c>
      <c r="BF1916" s="114">
        <f t="shared" si="493"/>
        <v>1.0946579194001873</v>
      </c>
      <c r="BG1916" s="79" t="s">
        <v>15464</v>
      </c>
      <c r="BH1916" s="93">
        <f>MATCH(BG1916,'Category 4'!$A:$A,0)</f>
        <v>757</v>
      </c>
      <c r="BI1916" s="93">
        <f>MATCH($BI$6,'Category 4'!$1:$1,0)</f>
        <v>4</v>
      </c>
      <c r="BJ1916" s="93">
        <f>INDEX('Category 4'!$1:$1048576,Working!BH1916,Working!BI1916)</f>
        <v>104.1</v>
      </c>
      <c r="BK1916" s="93">
        <f>MATCH($BK$6,'Category 4'!$1:$1,0)</f>
        <v>139</v>
      </c>
      <c r="BL1916" s="93">
        <f>INDEX('Category 4'!$1:$1048576,Working!BH1916,Working!BK1916)</f>
        <v>148.1</v>
      </c>
      <c r="BM1916" s="94">
        <f t="shared" si="477"/>
        <v>1.4226705091258405</v>
      </c>
      <c r="BN1916" s="94">
        <f t="shared" si="478"/>
        <v>0.55733753951169773</v>
      </c>
      <c r="BO1916" s="95">
        <f>INDEX('EL &amp; SV'!$D$5:$H$81,MATCH(BG1916,'EL &amp; SV'!$D$5:$D$81,0),MATCH(IF(X1916&gt;2000000,"A",IF(X1916&gt;1000000,"B",IF(X1916&gt;100000,"C","D"))),'EL &amp; SV'!$D$5:$H$5,0))</f>
        <v>8</v>
      </c>
      <c r="BP1916" s="96">
        <f>INDEX('EL &amp; SV'!$J$5:$N$81,MATCH(BG1916,'EL &amp; SV'!$N$5:$N$81,0),MATCH(IF(X1916&gt;2000000,"A",IF(X1916&gt;1000000,"B",IF(X1916&gt;100000,"C","D"))),'EL &amp; SV'!$J$5:$N$5,0))</f>
        <v>0.9</v>
      </c>
      <c r="BQ1916" s="96"/>
      <c r="BR1916" s="96"/>
      <c r="BS1916" s="96"/>
      <c r="BT1916" s="96"/>
      <c r="BU1916" s="96"/>
      <c r="BV1916" s="96"/>
      <c r="BW1916" s="96"/>
      <c r="BX1916" s="96"/>
      <c r="BY1916" s="96"/>
      <c r="BZ1916" s="96"/>
      <c r="CA1916" s="96"/>
      <c r="CB1916" s="96"/>
      <c r="CC1916" s="97">
        <f t="shared" si="479"/>
        <v>1.5573375395116977</v>
      </c>
      <c r="CD1916" s="98">
        <f t="shared" si="480"/>
        <v>16484.417855731321</v>
      </c>
      <c r="CE1916" s="120">
        <f t="shared" si="481"/>
        <v>14835.976070158189</v>
      </c>
      <c r="CF1916" s="98">
        <f t="shared" si="482"/>
        <v>1648.4417855731317</v>
      </c>
      <c r="CG1916" s="99">
        <v>0.1</v>
      </c>
      <c r="CH1916" s="98">
        <f t="shared" si="483"/>
        <v>1648.4417855731317</v>
      </c>
      <c r="CI1916" s="118">
        <f t="shared" si="484"/>
        <v>1.5803375395116976</v>
      </c>
      <c r="CJ1916" s="153">
        <f t="shared" si="485"/>
        <v>16727.872855731319</v>
      </c>
      <c r="CK1916" s="120">
        <f t="shared" si="486"/>
        <v>15055.085570158188</v>
      </c>
      <c r="CL1916" s="153">
        <f t="shared" si="488"/>
        <v>1672.7872855731312</v>
      </c>
      <c r="CM1916" s="32">
        <v>0.05</v>
      </c>
      <c r="CN1916" s="98">
        <f t="shared" si="487"/>
        <v>1672.7872855731316</v>
      </c>
    </row>
    <row r="1917" spans="2:92" ht="12.75" customHeight="1">
      <c r="B1917" t="s">
        <v>50</v>
      </c>
      <c r="C1917" t="s">
        <v>11417</v>
      </c>
      <c r="D1917">
        <v>2101010130</v>
      </c>
      <c r="E1917" t="s">
        <v>40</v>
      </c>
      <c r="F1917">
        <v>2101020140</v>
      </c>
      <c r="G1917">
        <v>5401010140</v>
      </c>
      <c r="H1917" t="s">
        <v>11431</v>
      </c>
      <c r="I1917">
        <v>400210</v>
      </c>
      <c r="J1917" t="s">
        <v>11448</v>
      </c>
      <c r="K1917" t="s">
        <v>9800</v>
      </c>
      <c r="L1917" t="s">
        <v>15863</v>
      </c>
      <c r="M1917" t="s">
        <v>7485</v>
      </c>
      <c r="N1917" t="s">
        <v>7138</v>
      </c>
      <c r="O1917" s="54">
        <v>36908</v>
      </c>
      <c r="R1917" t="s">
        <v>7235</v>
      </c>
      <c r="T1917" t="s">
        <v>70</v>
      </c>
      <c r="U1917" t="s">
        <v>11415</v>
      </c>
      <c r="V1917" t="s">
        <v>7140</v>
      </c>
      <c r="W1917" s="61">
        <f t="shared" si="475"/>
        <v>22.697222222222223</v>
      </c>
      <c r="X1917" s="26">
        <v>10525</v>
      </c>
      <c r="Y1917" s="26">
        <v>-9998.75</v>
      </c>
      <c r="Z1917" s="26">
        <v>526.25</v>
      </c>
      <c r="AA1917" s="26">
        <v>0</v>
      </c>
      <c r="AB1917" s="26">
        <v>36908</v>
      </c>
      <c r="AC1917" s="26">
        <v>0</v>
      </c>
      <c r="AD1917" s="26">
        <v>0</v>
      </c>
      <c r="AE1917" s="26">
        <v>526.25</v>
      </c>
      <c r="AF1917" s="27">
        <v>0</v>
      </c>
      <c r="AG1917" t="s">
        <v>9255</v>
      </c>
      <c r="AH1917" s="27">
        <v>0</v>
      </c>
      <c r="AI1917" s="27">
        <v>0</v>
      </c>
      <c r="AJ1917" s="27">
        <v>0</v>
      </c>
      <c r="AK1917" s="54">
        <f t="shared" si="476"/>
        <v>36892</v>
      </c>
      <c r="AR1917">
        <v>1</v>
      </c>
      <c r="AS1917" s="62" t="s">
        <v>13823</v>
      </c>
      <c r="AT1917">
        <f>MATCH(AS1917,CATEGORY2!$A:$A,0)</f>
        <v>450</v>
      </c>
      <c r="AU1917">
        <f>MATCH(AK1917,CATEGORY2!$1:$1,0)</f>
        <v>16</v>
      </c>
      <c r="AV1917" s="27">
        <f>INDEX(CATEGORY2!$1:$1048576,Working!AT1917,Working!AU1917)</f>
        <v>169</v>
      </c>
      <c r="AW1917">
        <f>MATCH($AW$6,CATEGORY2!$1:$1,0)</f>
        <v>63</v>
      </c>
      <c r="AX1917" s="27">
        <f>INDEX(CATEGORY2!$1:$1048576,Working!AT1917,Working!AW1917)</f>
        <v>169</v>
      </c>
      <c r="AY1917" s="27">
        <f>AX1917/AV1917</f>
        <v>1</v>
      </c>
      <c r="AZ1917" s="72" t="s">
        <v>13124</v>
      </c>
      <c r="BA1917">
        <f>MATCH(AZ1917,'CATEGORY-3'!$A:$A,0)</f>
        <v>636</v>
      </c>
      <c r="BB1917">
        <f>MATCH($BB$6,'CATEGORY-3'!$1:$1,0)</f>
        <v>4</v>
      </c>
      <c r="BC1917">
        <f>INDEX('CATEGORY-3'!$1:$1048576,BA1917,BB1917)</f>
        <v>101.4</v>
      </c>
      <c r="BD1917">
        <f>MATCH($BD$6,'CATEGORY-3'!$1:$1,0)</f>
        <v>90</v>
      </c>
      <c r="BE1917">
        <f>INDEX('CATEGORY-3'!$1:$1048576,Working!BA1917,Working!BD1917)</f>
        <v>126.9</v>
      </c>
      <c r="BF1917" s="247">
        <f t="shared" si="493"/>
        <v>1.2514792899408285</v>
      </c>
      <c r="BG1917" s="79" t="s">
        <v>15209</v>
      </c>
      <c r="BH1917">
        <f>MATCH(BG1917,'Category 4'!$A:$A,0)</f>
        <v>623</v>
      </c>
      <c r="BI1917">
        <f>MATCH($BI$6,'Category 4'!$1:$1,0)</f>
        <v>4</v>
      </c>
      <c r="BJ1917">
        <f>INDEX('Category 4'!$1:$1048576,Working!BH1917,Working!BI1917)</f>
        <v>100.7</v>
      </c>
      <c r="BK1917">
        <f>MATCH($BK$6,'Category 4'!$1:$1,0)</f>
        <v>139</v>
      </c>
      <c r="BL1917" s="27">
        <f>INDEX('Category 4'!$1:$1048576,Working!BH1917,Working!BK1917)</f>
        <v>108.7</v>
      </c>
      <c r="BM1917" s="112">
        <f t="shared" si="477"/>
        <v>1.0794438927507448</v>
      </c>
      <c r="BN1917" s="94">
        <f t="shared" si="478"/>
        <v>0.35090167643066583</v>
      </c>
      <c r="BO1917" s="95">
        <f>INDEX('EL &amp; SV'!$D$5:$H$81,MATCH(BG1917,'EL &amp; SV'!$D$5:$D$81,0),MATCH(IF(X1917&gt;2000000,"A",IF(X1917&gt;1000000,"B",IF(X1917&gt;100000,"C","D"))),'EL &amp; SV'!$D$5:$H$5,0))</f>
        <v>5</v>
      </c>
      <c r="BP1917" s="96">
        <f>INDEX('EL &amp; SV'!$J$5:$N$81,MATCH(BG1917,'EL &amp; SV'!$N$5:$N$81,0),MATCH(IF(X1917&gt;2000000,"A",IF(X1917&gt;1000000,"B",IF(X1917&gt;100000,"C","D"))),'EL &amp; SV'!$J$5:$N$5,0))</f>
        <v>1</v>
      </c>
      <c r="BQ1917" s="96"/>
      <c r="BR1917" s="96"/>
      <c r="BS1917" s="96"/>
      <c r="BT1917" s="96"/>
      <c r="BU1917" s="96"/>
      <c r="BV1917" s="96"/>
      <c r="BW1917" s="96"/>
      <c r="BX1917" s="96"/>
      <c r="BY1917" s="96"/>
      <c r="BZ1917" s="96"/>
      <c r="CA1917" s="96"/>
      <c r="CB1917" s="96"/>
      <c r="CC1917" s="97">
        <f t="shared" si="479"/>
        <v>1.3509016764306658</v>
      </c>
      <c r="CD1917" s="98">
        <f t="shared" si="480"/>
        <v>14218.240144432757</v>
      </c>
      <c r="CE1917" s="120">
        <f t="shared" si="481"/>
        <v>14218.240144432757</v>
      </c>
      <c r="CF1917" s="98">
        <f t="shared" si="482"/>
        <v>0</v>
      </c>
      <c r="CG1917" s="99">
        <v>0.1</v>
      </c>
      <c r="CH1917" s="98">
        <f t="shared" si="483"/>
        <v>0</v>
      </c>
      <c r="CI1917" s="118">
        <f t="shared" si="484"/>
        <v>1.3739016764306657</v>
      </c>
      <c r="CJ1917" s="153">
        <f t="shared" si="485"/>
        <v>14460.315144432758</v>
      </c>
      <c r="CK1917" s="120">
        <f t="shared" si="486"/>
        <v>14460.31514443276</v>
      </c>
      <c r="CL1917" s="153">
        <f t="shared" si="488"/>
        <v>0</v>
      </c>
      <c r="CM1917" s="32">
        <v>0.05</v>
      </c>
      <c r="CN1917" s="98">
        <f t="shared" si="487"/>
        <v>0</v>
      </c>
    </row>
    <row r="1918" spans="2:92" ht="12.75" customHeight="1">
      <c r="B1918" t="s">
        <v>50</v>
      </c>
      <c r="C1918" t="s">
        <v>11427</v>
      </c>
      <c r="D1918">
        <v>2101010050</v>
      </c>
      <c r="E1918" t="s">
        <v>43</v>
      </c>
      <c r="F1918">
        <v>2101020050</v>
      </c>
      <c r="G1918">
        <v>5401010050</v>
      </c>
      <c r="H1918" t="s">
        <v>11431</v>
      </c>
      <c r="I1918">
        <v>400210</v>
      </c>
      <c r="J1918" t="s">
        <v>11433</v>
      </c>
      <c r="K1918" t="s">
        <v>9910</v>
      </c>
      <c r="L1918" t="s">
        <v>15863</v>
      </c>
      <c r="M1918" t="s">
        <v>7841</v>
      </c>
      <c r="N1918" t="s">
        <v>7138</v>
      </c>
      <c r="O1918" s="54">
        <v>35293</v>
      </c>
      <c r="R1918" t="s">
        <v>7177</v>
      </c>
      <c r="T1918" t="s">
        <v>70</v>
      </c>
      <c r="U1918" t="s">
        <v>11415</v>
      </c>
      <c r="V1918" t="s">
        <v>7138</v>
      </c>
      <c r="W1918" s="61">
        <f t="shared" si="475"/>
        <v>27.113888888888887</v>
      </c>
      <c r="X1918" s="26">
        <v>10524</v>
      </c>
      <c r="Y1918" s="26">
        <v>-9998</v>
      </c>
      <c r="Z1918" s="26">
        <v>526</v>
      </c>
      <c r="AA1918" s="26">
        <v>0</v>
      </c>
      <c r="AB1918" s="26">
        <v>35278</v>
      </c>
      <c r="AC1918" s="26">
        <v>0</v>
      </c>
      <c r="AD1918" s="26">
        <v>0</v>
      </c>
      <c r="AE1918" s="26">
        <v>526</v>
      </c>
      <c r="AF1918" s="27">
        <v>0</v>
      </c>
      <c r="AG1918" t="s">
        <v>9255</v>
      </c>
      <c r="AH1918" s="27">
        <v>0</v>
      </c>
      <c r="AI1918" s="27">
        <v>0</v>
      </c>
      <c r="AJ1918" s="27">
        <v>0</v>
      </c>
      <c r="AK1918" s="54">
        <f t="shared" si="476"/>
        <v>35278</v>
      </c>
      <c r="AL1918" s="62" t="s">
        <v>13831</v>
      </c>
      <c r="AM1918">
        <f>MATCH(AL1918,CATEGORY1!$A:$A,0)</f>
        <v>482</v>
      </c>
      <c r="AN1918">
        <f>MATCH(AK1918,CATEGORY1!$1:$1,0)</f>
        <v>175</v>
      </c>
      <c r="AO1918">
        <f>INDEX(CATEGORY1!$1:$1048576,Working!AM1918,Working!AN1918)</f>
        <v>294.60000000000002</v>
      </c>
      <c r="AP1918">
        <f>MATCH($AP$6,CATEGORY1!$1:$1,0)</f>
        <v>215</v>
      </c>
      <c r="AQ1918">
        <f>INDEX(CATEGORY1!$1:$1048576,Working!AM1918,Working!AP1918)</f>
        <v>310.10000000000002</v>
      </c>
      <c r="AR1918" s="27">
        <f>AQ1918/AO1918</f>
        <v>1.0526137135098439</v>
      </c>
      <c r="AS1918" s="62" t="s">
        <v>14333</v>
      </c>
      <c r="AT1918">
        <f>MATCH(AS1918,CATEGORY2!$A:$A,0)</f>
        <v>483</v>
      </c>
      <c r="AU1918">
        <f>MATCH($AU$6,CATEGORY2!$1:$1,0)</f>
        <v>4</v>
      </c>
      <c r="AV1918">
        <f>INDEX(CATEGORY2!$1:$1048576,Working!AT1918,Working!AU1918)</f>
        <v>101.8</v>
      </c>
      <c r="AW1918">
        <f>MATCH($AW$6,CATEGORY2!$1:$1,0)</f>
        <v>63</v>
      </c>
      <c r="AX1918" s="27">
        <f>INDEX(CATEGORY2!$1:$1048576,Working!AT1918,Working!AW1918)</f>
        <v>118.7</v>
      </c>
      <c r="AY1918" s="27">
        <f>AX1918/AV1918</f>
        <v>1.1660117878192535</v>
      </c>
      <c r="AZ1918" s="72" t="s">
        <v>13212</v>
      </c>
      <c r="BA1918">
        <f>MATCH(AZ1918,'CATEGORY-3'!$A:$A,0)</f>
        <v>680</v>
      </c>
      <c r="BB1918">
        <f>MATCH($BB$6,'CATEGORY-3'!$1:$1,0)</f>
        <v>4</v>
      </c>
      <c r="BC1918">
        <f>INDEX('CATEGORY-3'!$1:$1048576,BA1918,BB1918)</f>
        <v>100</v>
      </c>
      <c r="BD1918">
        <f>MATCH($BD$6,'CATEGORY-3'!$1:$1,0)</f>
        <v>90</v>
      </c>
      <c r="BE1918">
        <f>INDEX('CATEGORY-3'!$1:$1048576,Working!BA1918,Working!BD1918)</f>
        <v>134.4</v>
      </c>
      <c r="BF1918" s="27">
        <f t="shared" si="493"/>
        <v>1.3440000000000001</v>
      </c>
      <c r="BG1918" s="79" t="s">
        <v>15480</v>
      </c>
      <c r="BH1918">
        <f>MATCH(BG1918,'Category 4'!$A:$A,0)</f>
        <v>765</v>
      </c>
      <c r="BI1918">
        <f>MATCH($BI$6,'Category 4'!$1:$1,0)</f>
        <v>4</v>
      </c>
      <c r="BJ1918">
        <f>INDEX('Category 4'!$1:$1048576,Working!BH1918,Working!BI1918)</f>
        <v>101.2</v>
      </c>
      <c r="BK1918">
        <f>MATCH($BK$6,'Category 4'!$1:$1,0)</f>
        <v>139</v>
      </c>
      <c r="BL1918" s="27">
        <f>INDEX('Category 4'!$1:$1048576,Working!BH1918,Working!BK1918)</f>
        <v>137.6</v>
      </c>
      <c r="BM1918" s="112">
        <f t="shared" si="477"/>
        <v>1.3596837944664031</v>
      </c>
      <c r="BN1918" s="94">
        <f t="shared" si="478"/>
        <v>1.242896094951365</v>
      </c>
      <c r="BO1918" s="95">
        <f>INDEX('EL &amp; SV'!$D$5:$H$81,MATCH(BG1918,'EL &amp; SV'!$D$5:$D$81,0),MATCH(IF(X1918&gt;2000000,"A",IF(X1918&gt;1000000,"B",IF(X1918&gt;100000,"C","D"))),'EL &amp; SV'!$D$5:$H$5,0))</f>
        <v>10</v>
      </c>
      <c r="BP1918" s="96">
        <f>INDEX('EL &amp; SV'!$J$5:$N$81,MATCH(BG1918,'EL &amp; SV'!$N$5:$N$81,0),MATCH(IF(X1918&gt;2000000,"A",IF(X1918&gt;1000000,"B",IF(X1918&gt;100000,"C","D"))),'EL &amp; SV'!$J$5:$N$5,0))</f>
        <v>0.95</v>
      </c>
      <c r="BQ1918" s="96"/>
      <c r="BR1918" s="96"/>
      <c r="BS1918" s="96"/>
      <c r="BT1918" s="96"/>
      <c r="BU1918" s="96"/>
      <c r="BV1918" s="96"/>
      <c r="BW1918" s="96"/>
      <c r="BX1918" s="96"/>
      <c r="BY1918" s="96"/>
      <c r="BZ1918" s="96"/>
      <c r="CA1918" s="96"/>
      <c r="CB1918" s="96"/>
      <c r="CC1918" s="97">
        <f t="shared" si="479"/>
        <v>2.242896094951365</v>
      </c>
      <c r="CD1918" s="98">
        <f t="shared" si="480"/>
        <v>23604.238503268167</v>
      </c>
      <c r="CE1918" s="120">
        <f t="shared" si="481"/>
        <v>22424.026578104756</v>
      </c>
      <c r="CF1918" s="98">
        <f t="shared" si="482"/>
        <v>1180.2119251634103</v>
      </c>
      <c r="CG1918" s="99">
        <v>0.1</v>
      </c>
      <c r="CH1918" s="98">
        <f t="shared" si="483"/>
        <v>1180.2119251634094</v>
      </c>
      <c r="CI1918" s="118">
        <f t="shared" si="484"/>
        <v>2.2658960949513651</v>
      </c>
      <c r="CJ1918" s="153">
        <f t="shared" si="485"/>
        <v>23846.290503268167</v>
      </c>
      <c r="CK1918" s="120">
        <f t="shared" si="486"/>
        <v>22653.975978104758</v>
      </c>
      <c r="CL1918" s="153">
        <f t="shared" si="488"/>
        <v>1192.3145251634087</v>
      </c>
      <c r="CM1918" s="32">
        <v>0.05</v>
      </c>
      <c r="CN1918" s="98">
        <f t="shared" si="487"/>
        <v>1192.3145251634094</v>
      </c>
    </row>
    <row r="1919" spans="2:92" ht="12.75" customHeight="1">
      <c r="B1919" t="s">
        <v>50</v>
      </c>
      <c r="C1919" t="s">
        <v>11412</v>
      </c>
      <c r="D1919">
        <v>2101010090</v>
      </c>
      <c r="E1919" t="s">
        <v>42</v>
      </c>
      <c r="F1919">
        <v>2101020090</v>
      </c>
      <c r="G1919">
        <v>5401010090</v>
      </c>
      <c r="H1919" t="s">
        <v>11431</v>
      </c>
      <c r="I1919">
        <v>400210</v>
      </c>
      <c r="J1919" t="s">
        <v>11448</v>
      </c>
      <c r="K1919" t="s">
        <v>10219</v>
      </c>
      <c r="L1919" t="s">
        <v>15863</v>
      </c>
      <c r="M1919" t="s">
        <v>8330</v>
      </c>
      <c r="N1919" t="s">
        <v>7138</v>
      </c>
      <c r="O1919" s="54">
        <v>35593</v>
      </c>
      <c r="R1919" t="s">
        <v>7716</v>
      </c>
      <c r="T1919" t="s">
        <v>70</v>
      </c>
      <c r="U1919" t="s">
        <v>11659</v>
      </c>
      <c r="V1919" t="s">
        <v>7138</v>
      </c>
      <c r="W1919" s="61">
        <f t="shared" si="475"/>
        <v>26.280555555555555</v>
      </c>
      <c r="X1919" s="26">
        <v>10450</v>
      </c>
      <c r="Y1919" s="26">
        <v>-10448</v>
      </c>
      <c r="Z1919" s="26">
        <v>2</v>
      </c>
      <c r="AA1919" s="26">
        <v>0</v>
      </c>
      <c r="AB1919" s="26">
        <v>35582</v>
      </c>
      <c r="AC1919" s="26">
        <v>0</v>
      </c>
      <c r="AD1919" s="26">
        <v>0</v>
      </c>
      <c r="AE1919" s="26">
        <v>2</v>
      </c>
      <c r="AF1919" s="27">
        <v>0</v>
      </c>
      <c r="AG1919" t="s">
        <v>9255</v>
      </c>
      <c r="AH1919" s="27">
        <v>0</v>
      </c>
      <c r="AI1919" s="27">
        <v>0</v>
      </c>
      <c r="AJ1919" s="27">
        <v>0</v>
      </c>
      <c r="AK1919" s="54">
        <f t="shared" si="476"/>
        <v>35582</v>
      </c>
      <c r="AL1919" s="62" t="s">
        <v>13871</v>
      </c>
      <c r="AM1919">
        <f>MATCH(AL1919,CATEGORY1!$A:$A,0)</f>
        <v>528</v>
      </c>
      <c r="AN1919">
        <f>MATCH(AK1919,CATEGORY1!$1:$1,0)</f>
        <v>185</v>
      </c>
      <c r="AO1919">
        <f>INDEX(CATEGORY1!$1:$1048576,Working!AM1919,Working!AN1919)</f>
        <v>206.9</v>
      </c>
      <c r="AP1919">
        <f>MATCH($AP$6,CATEGORY1!$1:$1,0)</f>
        <v>215</v>
      </c>
      <c r="AQ1919">
        <f>INDEX(CATEGORY1!$1:$1048576,Working!AM1919,Working!AP1919)</f>
        <v>224.7</v>
      </c>
      <c r="AR1919" s="27">
        <f>AQ1919/AO1919</f>
        <v>1.086031899468342</v>
      </c>
      <c r="AS1919" s="62" t="s">
        <v>14381</v>
      </c>
      <c r="AT1919">
        <f>MATCH(AS1919,CATEGORY2!$A:$A,0)</f>
        <v>509</v>
      </c>
      <c r="AU1919">
        <f>MATCH($AU$6,CATEGORY2!$1:$1,0)</f>
        <v>4</v>
      </c>
      <c r="AV1919">
        <f>INDEX(CATEGORY2!$1:$1048576,Working!AT1919,Working!AU1919)</f>
        <v>83.2</v>
      </c>
      <c r="AW1919">
        <f>MATCH($AW$6,CATEGORY2!$1:$1,0)</f>
        <v>63</v>
      </c>
      <c r="AX1919" s="27">
        <f>INDEX(CATEGORY2!$1:$1048576,Working!AT1919,Working!AW1919)</f>
        <v>80.5</v>
      </c>
      <c r="AY1919" s="27">
        <f>AX1919/AV1919</f>
        <v>0.96754807692307687</v>
      </c>
      <c r="AZ1919" s="72" t="s">
        <v>13318</v>
      </c>
      <c r="BA1919">
        <f>MATCH(AZ1919,'CATEGORY-3'!$A:$A,0)</f>
        <v>734</v>
      </c>
      <c r="BB1919">
        <f>MATCH($BB$6,'CATEGORY-3'!$1:$1,0)</f>
        <v>4</v>
      </c>
      <c r="BC1919">
        <f>INDEX('CATEGORY-3'!$1:$1048576,BA1919,BB1919)</f>
        <v>99.7</v>
      </c>
      <c r="BD1919">
        <f>MATCH($BD$6,'CATEGORY-3'!$1:$1,0)</f>
        <v>90</v>
      </c>
      <c r="BE1919">
        <f>INDEX('CATEGORY-3'!$1:$1048576,Working!BA1919,Working!BD1919)</f>
        <v>116.8</v>
      </c>
      <c r="BF1919" s="247">
        <f t="shared" si="493"/>
        <v>1.1715145436308927</v>
      </c>
      <c r="BG1919" s="79" t="s">
        <v>15372</v>
      </c>
      <c r="BH1919">
        <f>MATCH(BG1919,'Category 4'!$A:$A,0)</f>
        <v>708</v>
      </c>
      <c r="BI1919">
        <f>MATCH($BI$6,'Category 4'!$1:$1,0)</f>
        <v>4</v>
      </c>
      <c r="BJ1919">
        <f>INDEX('Category 4'!$1:$1048576,Working!BH1919,Working!BI1919)</f>
        <v>102.3</v>
      </c>
      <c r="BK1919">
        <f>MATCH($BK$6,'Category 4'!$1:$1,0)</f>
        <v>139</v>
      </c>
      <c r="BL1919" s="27">
        <f>INDEX('Category 4'!$1:$1048576,Working!BH1919,Working!BK1919)</f>
        <v>134.80000000000001</v>
      </c>
      <c r="BM1919" s="112">
        <f t="shared" si="477"/>
        <v>1.3176930596285437</v>
      </c>
      <c r="BN1919" s="94">
        <f t="shared" si="478"/>
        <v>0.62209796249796478</v>
      </c>
      <c r="BO1919" s="95">
        <f>INDEX('EL &amp; SV'!$D$5:$H$81,MATCH(BG1919,'EL &amp; SV'!$D$5:$D$81,0),MATCH(IF(X1919&gt;2000000,"A",IF(X1919&gt;1000000,"B",IF(X1919&gt;100000,"C","D"))),'EL &amp; SV'!$D$5:$H$5,0))</f>
        <v>8</v>
      </c>
      <c r="BP1919" s="96">
        <f>INDEX('EL &amp; SV'!$J$5:$N$81,MATCH(BG1919,'EL &amp; SV'!$N$5:$N$81,0),MATCH(IF(X1919&gt;2000000,"A",IF(X1919&gt;1000000,"B",IF(X1919&gt;100000,"C","D"))),'EL &amp; SV'!$J$5:$N$5,0))</f>
        <v>0.95</v>
      </c>
      <c r="BQ1919" s="96"/>
      <c r="BR1919" s="96"/>
      <c r="BS1919" s="96"/>
      <c r="BT1919" s="96"/>
      <c r="BU1919" s="96"/>
      <c r="BV1919" s="96"/>
      <c r="BW1919" s="96"/>
      <c r="BX1919" s="96"/>
      <c r="BY1919" s="96"/>
      <c r="BZ1919" s="96"/>
      <c r="CA1919" s="96"/>
      <c r="CB1919" s="96"/>
      <c r="CC1919" s="97">
        <f t="shared" si="479"/>
        <v>1.6220979624979648</v>
      </c>
      <c r="CD1919" s="98">
        <f t="shared" si="480"/>
        <v>16950.923708103732</v>
      </c>
      <c r="CE1919" s="120">
        <f t="shared" si="481"/>
        <v>16103.377522698544</v>
      </c>
      <c r="CF1919" s="98">
        <f t="shared" si="482"/>
        <v>847.54618540518823</v>
      </c>
      <c r="CG1919" s="99">
        <v>0.1</v>
      </c>
      <c r="CH1919" s="98">
        <f t="shared" si="483"/>
        <v>847.54618540518732</v>
      </c>
      <c r="CI1919" s="118">
        <f t="shared" si="484"/>
        <v>1.6450979624979647</v>
      </c>
      <c r="CJ1919" s="153">
        <f t="shared" si="485"/>
        <v>17191.27370810373</v>
      </c>
      <c r="CK1919" s="120">
        <f t="shared" si="486"/>
        <v>16331.710022698542</v>
      </c>
      <c r="CL1919" s="153">
        <f t="shared" si="488"/>
        <v>859.56368540518815</v>
      </c>
      <c r="CM1919" s="32">
        <v>0.05</v>
      </c>
      <c r="CN1919" s="98">
        <f t="shared" si="487"/>
        <v>859.56368540518724</v>
      </c>
    </row>
    <row r="1920" spans="2:92" ht="12.75" customHeight="1">
      <c r="B1920" t="s">
        <v>50</v>
      </c>
      <c r="C1920" t="s">
        <v>11417</v>
      </c>
      <c r="D1920">
        <v>2101010130</v>
      </c>
      <c r="E1920" t="s">
        <v>40</v>
      </c>
      <c r="F1920">
        <v>2101020140</v>
      </c>
      <c r="G1920">
        <v>5401010140</v>
      </c>
      <c r="H1920" t="s">
        <v>11431</v>
      </c>
      <c r="I1920">
        <v>400209</v>
      </c>
      <c r="J1920" t="s">
        <v>11436</v>
      </c>
      <c r="K1920" t="s">
        <v>9713</v>
      </c>
      <c r="L1920" t="s">
        <v>15863</v>
      </c>
      <c r="M1920" t="s">
        <v>7274</v>
      </c>
      <c r="N1920" t="s">
        <v>7138</v>
      </c>
      <c r="O1920" s="54">
        <v>39923</v>
      </c>
      <c r="R1920" t="s">
        <v>7235</v>
      </c>
      <c r="T1920" t="s">
        <v>70</v>
      </c>
      <c r="U1920" t="s">
        <v>11415</v>
      </c>
      <c r="V1920" t="s">
        <v>7140</v>
      </c>
      <c r="W1920" s="61">
        <f t="shared" si="475"/>
        <v>14.447222222222223</v>
      </c>
      <c r="X1920" s="26">
        <v>10406</v>
      </c>
      <c r="Y1920" s="26">
        <v>-9885.7000000000007</v>
      </c>
      <c r="Z1920" s="26">
        <v>520.29999999999995</v>
      </c>
      <c r="AA1920" s="26">
        <v>0</v>
      </c>
      <c r="AB1920" s="26">
        <v>39923</v>
      </c>
      <c r="AC1920" s="26">
        <v>0</v>
      </c>
      <c r="AD1920" s="26">
        <v>0</v>
      </c>
      <c r="AE1920" s="26">
        <v>520.29999999999995</v>
      </c>
      <c r="AF1920" s="27">
        <v>0</v>
      </c>
      <c r="AG1920" t="s">
        <v>9255</v>
      </c>
      <c r="AH1920" s="27">
        <v>0</v>
      </c>
      <c r="AI1920" s="27">
        <v>0</v>
      </c>
      <c r="AJ1920" s="27">
        <v>0</v>
      </c>
      <c r="AK1920" s="54">
        <f t="shared" si="476"/>
        <v>39904</v>
      </c>
      <c r="AR1920">
        <v>1</v>
      </c>
      <c r="AV1920"/>
      <c r="AX1920"/>
      <c r="AY1920">
        <v>1</v>
      </c>
      <c r="AZ1920" s="72" t="s">
        <v>6828</v>
      </c>
      <c r="BA1920" s="4">
        <f>MATCH(AZ1920,'CATEGORY-3'!$A:$A,0)</f>
        <v>628</v>
      </c>
      <c r="BB1920" s="4">
        <f>MATCH(AK1920,'CATEGORY-3'!$1:$1,0)</f>
        <v>55</v>
      </c>
      <c r="BC1920" s="4">
        <f>INDEX('CATEGORY-3'!$1:$1048576,Working!BA1920,Working!BB1920)</f>
        <v>119.7</v>
      </c>
      <c r="BD1920" s="4">
        <f>MATCH($BD$6,'CATEGORY-3'!$1:$1,0)</f>
        <v>90</v>
      </c>
      <c r="BE1920" s="4">
        <f>INDEX('CATEGORY-3'!$1:$1048576,Working!BA1920,Working!BD1920)</f>
        <v>138.4</v>
      </c>
      <c r="BF1920" s="114">
        <f t="shared" si="493"/>
        <v>1.1562238930659983</v>
      </c>
      <c r="BG1920" s="79" t="s">
        <v>15629</v>
      </c>
      <c r="BH1920" s="93">
        <f>MATCH(BG1920,'Category 4'!$A:$A,0)</f>
        <v>843</v>
      </c>
      <c r="BI1920" s="93">
        <f>MATCH($BI$6,'Category 4'!$1:$1,0)</f>
        <v>4</v>
      </c>
      <c r="BJ1920" s="93">
        <f>INDEX('Category 4'!$1:$1048576,Working!BH1920,Working!BI1920)</f>
        <v>103.9</v>
      </c>
      <c r="BK1920" s="93">
        <f>MATCH($BK$6,'Category 4'!$1:$1,0)</f>
        <v>139</v>
      </c>
      <c r="BL1920" s="93">
        <f>INDEX('Category 4'!$1:$1048576,Working!BH1920,Working!BK1920)</f>
        <v>160.19999999999999</v>
      </c>
      <c r="BM1920" s="94">
        <f t="shared" si="477"/>
        <v>1.5418671799807506</v>
      </c>
      <c r="BN1920" s="94">
        <f t="shared" si="478"/>
        <v>0.78274367342803575</v>
      </c>
      <c r="BO1920" s="95">
        <f>INDEX('EL &amp; SV'!$D$5:$H$81,MATCH(BG1920,'EL &amp; SV'!$D$5:$D$81,0),MATCH(IF(X1920&gt;2000000,"A",IF(X1920&gt;1000000,"B",IF(X1920&gt;100000,"C","D"))),'EL &amp; SV'!$D$5:$H$5,0))</f>
        <v>5</v>
      </c>
      <c r="BP1920" s="96">
        <f>INDEX('EL &amp; SV'!$J$5:$N$81,MATCH(BG1920,'EL &amp; SV'!$N$5:$N$81,0),MATCH(IF(X1920&gt;2000000,"A",IF(X1920&gt;1000000,"B",IF(X1920&gt;100000,"C","D"))),'EL &amp; SV'!$J$5:$N$5,0))</f>
        <v>0.95</v>
      </c>
      <c r="BQ1920" s="96"/>
      <c r="BR1920" s="96"/>
      <c r="BS1920" s="96"/>
      <c r="BT1920" s="96"/>
      <c r="BU1920" s="96"/>
      <c r="BV1920" s="96"/>
      <c r="BW1920" s="96"/>
      <c r="BX1920" s="96"/>
      <c r="BY1920" s="96"/>
      <c r="BZ1920" s="96"/>
      <c r="CA1920" s="96"/>
      <c r="CB1920" s="96"/>
      <c r="CC1920" s="97">
        <f t="shared" si="479"/>
        <v>1.7827436734280357</v>
      </c>
      <c r="CD1920" s="98">
        <f t="shared" si="480"/>
        <v>18551.230665692139</v>
      </c>
      <c r="CE1920" s="120">
        <f t="shared" si="481"/>
        <v>17623.669132407533</v>
      </c>
      <c r="CF1920" s="98">
        <f t="shared" si="482"/>
        <v>927.56153328460641</v>
      </c>
      <c r="CG1920" s="99">
        <v>0.1</v>
      </c>
      <c r="CH1920" s="98">
        <f t="shared" si="483"/>
        <v>927.56153328460778</v>
      </c>
      <c r="CI1920" s="118">
        <f t="shared" si="484"/>
        <v>1.8057436734280357</v>
      </c>
      <c r="CJ1920" s="153">
        <f t="shared" si="485"/>
        <v>18790.568665692139</v>
      </c>
      <c r="CK1920" s="120">
        <f t="shared" si="486"/>
        <v>17851.040232407533</v>
      </c>
      <c r="CL1920" s="153">
        <f t="shared" si="488"/>
        <v>939.52843328460585</v>
      </c>
      <c r="CM1920" s="32">
        <v>0.05</v>
      </c>
      <c r="CN1920" s="98">
        <f t="shared" si="487"/>
        <v>939.52843328460779</v>
      </c>
    </row>
    <row r="1921" spans="2:92" ht="12.75" customHeight="1">
      <c r="B1921" t="s">
        <v>50</v>
      </c>
      <c r="C1921" t="s">
        <v>11427</v>
      </c>
      <c r="D1921">
        <v>2101010050</v>
      </c>
      <c r="E1921" t="s">
        <v>43</v>
      </c>
      <c r="F1921">
        <v>2101020050</v>
      </c>
      <c r="G1921">
        <v>5401010050</v>
      </c>
      <c r="H1921" t="s">
        <v>11431</v>
      </c>
      <c r="I1921">
        <v>400210</v>
      </c>
      <c r="J1921" t="s">
        <v>11433</v>
      </c>
      <c r="K1921" t="s">
        <v>10576</v>
      </c>
      <c r="L1921" t="s">
        <v>15863</v>
      </c>
      <c r="M1921" t="s">
        <v>9155</v>
      </c>
      <c r="N1921" t="s">
        <v>7138</v>
      </c>
      <c r="O1921" s="54">
        <v>37608</v>
      </c>
      <c r="R1921" t="s">
        <v>7177</v>
      </c>
      <c r="T1921" t="s">
        <v>70</v>
      </c>
      <c r="U1921" t="s">
        <v>11657</v>
      </c>
      <c r="V1921" t="s">
        <v>7138</v>
      </c>
      <c r="W1921" s="61">
        <f t="shared" si="475"/>
        <v>20.780555555555555</v>
      </c>
      <c r="X1921" s="26">
        <v>10392</v>
      </c>
      <c r="Y1921" s="26">
        <v>-10391</v>
      </c>
      <c r="Z1921" s="26">
        <v>1</v>
      </c>
      <c r="AA1921" s="26">
        <v>0</v>
      </c>
      <c r="AB1921" s="26">
        <v>37591</v>
      </c>
      <c r="AC1921" s="26">
        <v>0</v>
      </c>
      <c r="AD1921" s="26">
        <v>0</v>
      </c>
      <c r="AE1921" s="26">
        <v>1</v>
      </c>
      <c r="AF1921" s="27">
        <v>0</v>
      </c>
      <c r="AG1921" t="s">
        <v>9255</v>
      </c>
      <c r="AH1921" s="27">
        <v>0</v>
      </c>
      <c r="AI1921" s="27">
        <v>0</v>
      </c>
      <c r="AJ1921" s="27">
        <v>0</v>
      </c>
      <c r="AK1921" s="54">
        <f t="shared" si="476"/>
        <v>37591</v>
      </c>
      <c r="AR1921">
        <v>1</v>
      </c>
      <c r="AS1921" s="62" t="s">
        <v>14333</v>
      </c>
      <c r="AT1921">
        <f>MATCH(AS1921,CATEGORY2!$A:$A,0)</f>
        <v>483</v>
      </c>
      <c r="AU1921">
        <f>MATCH(AK1921,CATEGORY2!$1:$1,0)</f>
        <v>39</v>
      </c>
      <c r="AV1921" s="27">
        <f>INDEX(CATEGORY2!$1:$1048576,Working!AT1921,Working!AU1921)</f>
        <v>112.2</v>
      </c>
      <c r="AW1921">
        <f>MATCH($AW$6,CATEGORY2!$1:$1,0)</f>
        <v>63</v>
      </c>
      <c r="AX1921" s="27">
        <f>INDEX(CATEGORY2!$1:$1048576,Working!AT1921,Working!AW1921)</f>
        <v>118.7</v>
      </c>
      <c r="AY1921" s="27">
        <f>AX1921/AV1921</f>
        <v>1.0579322638146167</v>
      </c>
      <c r="AZ1921" s="72" t="s">
        <v>13274</v>
      </c>
      <c r="BA1921">
        <f>MATCH(AZ1921,'CATEGORY-3'!$A:$A,0)</f>
        <v>712</v>
      </c>
      <c r="BB1921">
        <f>MATCH($BB$6,'CATEGORY-3'!$1:$1,0)</f>
        <v>4</v>
      </c>
      <c r="BC1921">
        <f>INDEX('CATEGORY-3'!$1:$1048576,BA1921,BB1921)</f>
        <v>100</v>
      </c>
      <c r="BD1921">
        <f>MATCH($BD$6,'CATEGORY-3'!$1:$1,0)</f>
        <v>90</v>
      </c>
      <c r="BE1921">
        <f>INDEX('CATEGORY-3'!$1:$1048576,Working!BA1921,Working!BD1921)</f>
        <v>118.3</v>
      </c>
      <c r="BF1921" s="247">
        <f t="shared" si="493"/>
        <v>1.1830000000000001</v>
      </c>
      <c r="BG1921" s="79" t="s">
        <v>15269</v>
      </c>
      <c r="BH1921">
        <f>MATCH(BG1921,'Category 4'!$A:$A,0)</f>
        <v>654</v>
      </c>
      <c r="BI1921">
        <f>MATCH($BI$6,'Category 4'!$1:$1,0)</f>
        <v>4</v>
      </c>
      <c r="BJ1921">
        <f>INDEX('Category 4'!$1:$1048576,Working!BH1921,Working!BI1921)</f>
        <v>94.7</v>
      </c>
      <c r="BK1921">
        <f>MATCH($BK$6,'Category 4'!$1:$1,0)</f>
        <v>139</v>
      </c>
      <c r="BL1921" s="27">
        <f>INDEX('Category 4'!$1:$1048576,Working!BH1921,Working!BK1921)</f>
        <v>111.6</v>
      </c>
      <c r="BM1921" s="112">
        <f t="shared" si="477"/>
        <v>1.1784582893347413</v>
      </c>
      <c r="BN1921" s="94">
        <f t="shared" si="478"/>
        <v>0.474880461237005</v>
      </c>
      <c r="BO1921" s="95">
        <f>INDEX('EL &amp; SV'!$D$5:$H$81,MATCH(BG1921,'EL &amp; SV'!$D$5:$D$81,0),MATCH(IF(X1921&gt;2000000,"A",IF(X1921&gt;1000000,"B",IF(X1921&gt;100000,"C","D"))),'EL &amp; SV'!$D$5:$H$5,0))</f>
        <v>10</v>
      </c>
      <c r="BP1921" s="96">
        <f>INDEX('EL &amp; SV'!$J$5:$N$81,MATCH(BG1921,'EL &amp; SV'!$N$5:$N$81,0),MATCH(IF(X1921&gt;2000000,"A",IF(X1921&gt;1000000,"B",IF(X1921&gt;100000,"C","D"))),'EL &amp; SV'!$J$5:$N$5,0))</f>
        <v>0.95</v>
      </c>
      <c r="BQ1921" s="96"/>
      <c r="BR1921" s="96"/>
      <c r="BS1921" s="96"/>
      <c r="BT1921" s="96"/>
      <c r="BU1921" s="96"/>
      <c r="BV1921" s="96"/>
      <c r="BW1921" s="96"/>
      <c r="BX1921" s="96"/>
      <c r="BY1921" s="96"/>
      <c r="BZ1921" s="96"/>
      <c r="CA1921" s="96"/>
      <c r="CB1921" s="96"/>
      <c r="CC1921" s="97">
        <f t="shared" si="479"/>
        <v>1.474880461237005</v>
      </c>
      <c r="CD1921" s="98">
        <f t="shared" si="480"/>
        <v>15326.957753174956</v>
      </c>
      <c r="CE1921" s="120">
        <f t="shared" si="481"/>
        <v>14560.609865516208</v>
      </c>
      <c r="CF1921" s="98">
        <f t="shared" si="482"/>
        <v>766.34788765874873</v>
      </c>
      <c r="CG1921" s="99">
        <v>0.1</v>
      </c>
      <c r="CH1921" s="98">
        <f t="shared" si="483"/>
        <v>766.3478876587485</v>
      </c>
      <c r="CI1921" s="118">
        <f t="shared" si="484"/>
        <v>1.4978804612370049</v>
      </c>
      <c r="CJ1921" s="153">
        <f t="shared" si="485"/>
        <v>15565.973753174954</v>
      </c>
      <c r="CK1921" s="120">
        <f t="shared" si="486"/>
        <v>14787.675065516207</v>
      </c>
      <c r="CL1921" s="153">
        <f t="shared" si="488"/>
        <v>778.29868765874744</v>
      </c>
      <c r="CM1921" s="32">
        <v>0.05</v>
      </c>
      <c r="CN1921" s="98">
        <f t="shared" si="487"/>
        <v>778.29868765874835</v>
      </c>
    </row>
    <row r="1922" spans="2:92" ht="12.75" customHeight="1">
      <c r="B1922" t="s">
        <v>50</v>
      </c>
      <c r="C1922" t="s">
        <v>11417</v>
      </c>
      <c r="D1922">
        <v>2101010130</v>
      </c>
      <c r="E1922" t="s">
        <v>40</v>
      </c>
      <c r="F1922">
        <v>2101020140</v>
      </c>
      <c r="G1922">
        <v>5401010140</v>
      </c>
      <c r="H1922" t="s">
        <v>11431</v>
      </c>
      <c r="I1922">
        <v>400210</v>
      </c>
      <c r="J1922" t="s">
        <v>11448</v>
      </c>
      <c r="K1922" t="s">
        <v>10180</v>
      </c>
      <c r="L1922" t="s">
        <v>15863</v>
      </c>
      <c r="M1922" t="s">
        <v>7778</v>
      </c>
      <c r="N1922" t="s">
        <v>7138</v>
      </c>
      <c r="O1922" s="54">
        <v>36630</v>
      </c>
      <c r="R1922" t="s">
        <v>7716</v>
      </c>
      <c r="T1922" t="s">
        <v>70</v>
      </c>
      <c r="U1922" t="s">
        <v>11415</v>
      </c>
      <c r="V1922" t="s">
        <v>7138</v>
      </c>
      <c r="W1922" s="61">
        <f t="shared" si="475"/>
        <v>23.447222222222223</v>
      </c>
      <c r="X1922" s="26">
        <v>10380</v>
      </c>
      <c r="Y1922" s="26">
        <v>-9861</v>
      </c>
      <c r="Z1922" s="26">
        <v>519</v>
      </c>
      <c r="AA1922" s="26">
        <v>0</v>
      </c>
      <c r="AB1922" s="26">
        <v>36617</v>
      </c>
      <c r="AC1922" s="26">
        <v>0</v>
      </c>
      <c r="AD1922" s="26">
        <v>0</v>
      </c>
      <c r="AE1922" s="26">
        <v>519</v>
      </c>
      <c r="AF1922" s="27">
        <v>0</v>
      </c>
      <c r="AG1922" t="s">
        <v>9255</v>
      </c>
      <c r="AH1922" s="27">
        <v>0</v>
      </c>
      <c r="AI1922" s="27">
        <v>0</v>
      </c>
      <c r="AJ1922" s="27">
        <v>0</v>
      </c>
      <c r="AK1922" s="54">
        <f t="shared" si="476"/>
        <v>36617</v>
      </c>
      <c r="AR1922">
        <v>1</v>
      </c>
      <c r="AS1922" s="62" t="s">
        <v>13823</v>
      </c>
      <c r="AT1922">
        <f>MATCH(AS1922,CATEGORY2!$A:$A,0)</f>
        <v>450</v>
      </c>
      <c r="AU1922">
        <f>MATCH(AK1922,CATEGORY2!$1:$1,0)</f>
        <v>7</v>
      </c>
      <c r="AV1922" s="27">
        <f>INDEX(CATEGORY2!$1:$1048576,Working!AT1922,Working!AU1922)</f>
        <v>166.2</v>
      </c>
      <c r="AW1922">
        <f>MATCH($AW$6,CATEGORY2!$1:$1,0)</f>
        <v>63</v>
      </c>
      <c r="AX1922" s="27">
        <f>INDEX(CATEGORY2!$1:$1048576,Working!AT1922,Working!AW1922)</f>
        <v>169</v>
      </c>
      <c r="AY1922" s="27">
        <f>AX1922/AV1922</f>
        <v>1.0168471720818293</v>
      </c>
      <c r="AZ1922" s="72" t="s">
        <v>13124</v>
      </c>
      <c r="BA1922">
        <f>MATCH(AZ1922,'CATEGORY-3'!$A:$A,0)</f>
        <v>636</v>
      </c>
      <c r="BB1922">
        <f>MATCH($BB$6,'CATEGORY-3'!$1:$1,0)</f>
        <v>4</v>
      </c>
      <c r="BC1922">
        <f>INDEX('CATEGORY-3'!$1:$1048576,BA1922,BB1922)</f>
        <v>101.4</v>
      </c>
      <c r="BD1922">
        <f>MATCH($BD$6,'CATEGORY-3'!$1:$1,0)</f>
        <v>90</v>
      </c>
      <c r="BE1922">
        <f>INDEX('CATEGORY-3'!$1:$1048576,Working!BA1922,Working!BD1922)</f>
        <v>126.9</v>
      </c>
      <c r="BF1922" s="27">
        <f t="shared" si="493"/>
        <v>1.2514792899408285</v>
      </c>
      <c r="BG1922" s="79" t="s">
        <v>15639</v>
      </c>
      <c r="BH1922">
        <f>MATCH(BG1922,'Category 4'!$A:$A,0)</f>
        <v>848</v>
      </c>
      <c r="BI1922">
        <f>MATCH($BI$6,'Category 4'!$1:$1,0)</f>
        <v>4</v>
      </c>
      <c r="BJ1922">
        <f>INDEX('Category 4'!$1:$1048576,Working!BH1922,Working!BI1922)</f>
        <v>102.2</v>
      </c>
      <c r="BK1922">
        <f>MATCH($BK$6,'Category 4'!$1:$1,0)</f>
        <v>139</v>
      </c>
      <c r="BL1922" s="27">
        <f>INDEX('Category 4'!$1:$1048576,Working!BH1922,Working!BK1922)</f>
        <v>137.69999999999999</v>
      </c>
      <c r="BM1922" s="112">
        <f t="shared" si="477"/>
        <v>1.347358121330724</v>
      </c>
      <c r="BN1922" s="94">
        <f t="shared" si="478"/>
        <v>0.71459833129631867</v>
      </c>
      <c r="BO1922" s="95">
        <f>INDEX('EL &amp; SV'!$D$5:$H$81,MATCH(BG1922,'EL &amp; SV'!$D$5:$D$81,0),MATCH(IF(X1922&gt;2000000,"A",IF(X1922&gt;1000000,"B",IF(X1922&gt;100000,"C","D"))),'EL &amp; SV'!$D$5:$H$5,0))</f>
        <v>8</v>
      </c>
      <c r="BP1922" s="96">
        <f>INDEX('EL &amp; SV'!$J$5:$N$81,MATCH(BG1922,'EL &amp; SV'!$N$5:$N$81,0),MATCH(IF(X1922&gt;2000000,"A",IF(X1922&gt;1000000,"B",IF(X1922&gt;100000,"C","D"))),'EL &amp; SV'!$J$5:$N$5,0))</f>
        <v>0.95</v>
      </c>
      <c r="BQ1922" s="96"/>
      <c r="BR1922" s="96"/>
      <c r="BS1922" s="96"/>
      <c r="BT1922" s="96"/>
      <c r="BU1922" s="96"/>
      <c r="BV1922" s="96"/>
      <c r="BW1922" s="96"/>
      <c r="BX1922" s="96"/>
      <c r="BY1922" s="96"/>
      <c r="BZ1922" s="96"/>
      <c r="CA1922" s="96"/>
      <c r="CB1922" s="96"/>
      <c r="CC1922" s="97">
        <f t="shared" si="479"/>
        <v>1.7145983312963187</v>
      </c>
      <c r="CD1922" s="98">
        <f t="shared" si="480"/>
        <v>17797.530678855786</v>
      </c>
      <c r="CE1922" s="120">
        <f t="shared" si="481"/>
        <v>16907.654144912995</v>
      </c>
      <c r="CF1922" s="98">
        <f t="shared" si="482"/>
        <v>889.87653394279187</v>
      </c>
      <c r="CG1922" s="99">
        <v>0.1</v>
      </c>
      <c r="CH1922" s="98">
        <f t="shared" si="483"/>
        <v>889.87653394279016</v>
      </c>
      <c r="CI1922" s="118">
        <f t="shared" si="484"/>
        <v>1.7375983312963186</v>
      </c>
      <c r="CJ1922" s="153">
        <f t="shared" si="485"/>
        <v>18036.270678855788</v>
      </c>
      <c r="CK1922" s="120">
        <f t="shared" si="486"/>
        <v>17134.457144912998</v>
      </c>
      <c r="CL1922" s="153">
        <f t="shared" si="488"/>
        <v>901.81353394278995</v>
      </c>
      <c r="CM1922" s="32">
        <v>0.05</v>
      </c>
      <c r="CN1922" s="98">
        <f t="shared" si="487"/>
        <v>901.81353394279017</v>
      </c>
    </row>
    <row r="1923" spans="2:92" ht="12.75" customHeight="1">
      <c r="B1923" t="s">
        <v>50</v>
      </c>
      <c r="C1923" t="s">
        <v>11412</v>
      </c>
      <c r="D1923">
        <v>2101010090</v>
      </c>
      <c r="E1923" t="s">
        <v>42</v>
      </c>
      <c r="F1923">
        <v>2101020090</v>
      </c>
      <c r="G1923">
        <v>5401010090</v>
      </c>
      <c r="H1923" t="s">
        <v>11431</v>
      </c>
      <c r="I1923">
        <v>400210</v>
      </c>
      <c r="J1923" t="s">
        <v>11448</v>
      </c>
      <c r="K1923" t="s">
        <v>10093</v>
      </c>
      <c r="L1923" t="s">
        <v>15863</v>
      </c>
      <c r="M1923" t="s">
        <v>7813</v>
      </c>
      <c r="N1923" t="s">
        <v>7138</v>
      </c>
      <c r="O1923" s="54">
        <v>36818</v>
      </c>
      <c r="R1923" t="s">
        <v>7716</v>
      </c>
      <c r="T1923" t="s">
        <v>70</v>
      </c>
      <c r="U1923" t="s">
        <v>11415</v>
      </c>
      <c r="V1923" t="s">
        <v>7138</v>
      </c>
      <c r="W1923" s="61">
        <f t="shared" si="475"/>
        <v>22.947222222222223</v>
      </c>
      <c r="X1923" s="26">
        <v>10350</v>
      </c>
      <c r="Y1923" s="26">
        <v>-9833</v>
      </c>
      <c r="Z1923" s="26">
        <v>517</v>
      </c>
      <c r="AA1923" s="26">
        <v>0</v>
      </c>
      <c r="AB1923" s="26">
        <v>36800</v>
      </c>
      <c r="AC1923" s="26">
        <v>0</v>
      </c>
      <c r="AD1923" s="26">
        <v>0</v>
      </c>
      <c r="AE1923" s="26">
        <v>517</v>
      </c>
      <c r="AF1923" s="27">
        <v>0</v>
      </c>
      <c r="AG1923" t="s">
        <v>9255</v>
      </c>
      <c r="AH1923" s="27">
        <v>0</v>
      </c>
      <c r="AI1923" s="27">
        <v>0</v>
      </c>
      <c r="AJ1923" s="27">
        <v>0</v>
      </c>
      <c r="AK1923" s="54">
        <f t="shared" si="476"/>
        <v>36800</v>
      </c>
      <c r="AR1923">
        <v>1</v>
      </c>
      <c r="AS1923" s="62" t="s">
        <v>14391</v>
      </c>
      <c r="AT1923">
        <f>MATCH(AS1923,CATEGORY2!$A:$A,0)</f>
        <v>514</v>
      </c>
      <c r="AU1923">
        <f>MATCH(AK1923,CATEGORY2!$1:$1,0)</f>
        <v>13</v>
      </c>
      <c r="AV1923" s="27">
        <f>INDEX(CATEGORY2!$1:$1048576,Working!AT1923,Working!AU1923)</f>
        <v>123.8</v>
      </c>
      <c r="AW1923">
        <f>MATCH($AW$6,CATEGORY2!$1:$1,0)</f>
        <v>63</v>
      </c>
      <c r="AX1923" s="27">
        <f>INDEX(CATEGORY2!$1:$1048576,Working!AT1923,Working!AW1923)</f>
        <v>123.8</v>
      </c>
      <c r="AY1923" s="27">
        <f>AX1923/AV1923</f>
        <v>1</v>
      </c>
      <c r="AZ1923" s="72" t="s">
        <v>13318</v>
      </c>
      <c r="BA1923">
        <f>MATCH(AZ1923,'CATEGORY-3'!$A:$A,0)</f>
        <v>734</v>
      </c>
      <c r="BB1923">
        <f>MATCH($BB$6,'CATEGORY-3'!$1:$1,0)</f>
        <v>4</v>
      </c>
      <c r="BC1923">
        <f>INDEX('CATEGORY-3'!$1:$1048576,BA1923,BB1923)</f>
        <v>99.7</v>
      </c>
      <c r="BD1923">
        <f>MATCH($BD$6,'CATEGORY-3'!$1:$1,0)</f>
        <v>90</v>
      </c>
      <c r="BE1923">
        <f>INDEX('CATEGORY-3'!$1:$1048576,Working!BA1923,Working!BD1923)</f>
        <v>116.8</v>
      </c>
      <c r="BF1923" s="27">
        <f t="shared" si="493"/>
        <v>1.1715145436308927</v>
      </c>
      <c r="BG1923" s="79" t="s">
        <v>15263</v>
      </c>
      <c r="BH1923">
        <f>MATCH(BG1923,'Category 4'!$A:$A,0)</f>
        <v>651</v>
      </c>
      <c r="BI1923">
        <f>MATCH($BI$6,'Category 4'!$1:$1,0)</f>
        <v>4</v>
      </c>
      <c r="BJ1923">
        <f>INDEX('Category 4'!$1:$1048576,Working!BH1923,Working!BI1923)</f>
        <v>98.5</v>
      </c>
      <c r="BK1923">
        <f>MATCH($BK$6,'Category 4'!$1:$1,0)</f>
        <v>139</v>
      </c>
      <c r="BL1923" s="27">
        <f>INDEX('Category 4'!$1:$1048576,Working!BH1923,Working!BK1923)</f>
        <v>103.5</v>
      </c>
      <c r="BM1923" s="112">
        <f t="shared" si="477"/>
        <v>1.0507614213197969</v>
      </c>
      <c r="BN1923" s="94">
        <f t="shared" si="478"/>
        <v>0.23098228696241008</v>
      </c>
      <c r="BO1923" s="95">
        <f>INDEX('EL &amp; SV'!$D$5:$H$81,MATCH(BG1923,'EL &amp; SV'!$D$5:$D$81,0),MATCH(IF(X1923&gt;2000000,"A",IF(X1923&gt;1000000,"B",IF(X1923&gt;100000,"C","D"))),'EL &amp; SV'!$D$5:$H$5,0))</f>
        <v>3</v>
      </c>
      <c r="BP1923" s="96">
        <f>INDEX('EL &amp; SV'!$J$5:$N$81,MATCH(BG1923,'EL &amp; SV'!$N$5:$N$81,0),MATCH(IF(X1923&gt;2000000,"A",IF(X1923&gt;1000000,"B",IF(X1923&gt;100000,"C","D"))),'EL &amp; SV'!$J$5:$N$5,0))</f>
        <v>1</v>
      </c>
      <c r="BQ1923" s="96"/>
      <c r="BR1923" s="96"/>
      <c r="BS1923" s="96"/>
      <c r="BT1923" s="96"/>
      <c r="BU1923" s="96"/>
      <c r="BV1923" s="96"/>
      <c r="BW1923" s="96"/>
      <c r="BX1923" s="96"/>
      <c r="BY1923" s="96"/>
      <c r="BZ1923" s="96"/>
      <c r="CA1923" s="96"/>
      <c r="CB1923" s="96"/>
      <c r="CC1923" s="97">
        <f t="shared" si="479"/>
        <v>1.2309822869624101</v>
      </c>
      <c r="CD1923" s="98">
        <f t="shared" si="480"/>
        <v>12740.666670060944</v>
      </c>
      <c r="CE1923" s="120">
        <f t="shared" si="481"/>
        <v>12740.666670060944</v>
      </c>
      <c r="CF1923" s="98">
        <f t="shared" si="482"/>
        <v>0</v>
      </c>
      <c r="CG1923" s="99">
        <v>0.1</v>
      </c>
      <c r="CH1923" s="98">
        <f t="shared" si="483"/>
        <v>0</v>
      </c>
      <c r="CI1923" s="118">
        <f t="shared" si="484"/>
        <v>1.25398228696241</v>
      </c>
      <c r="CJ1923" s="153">
        <f t="shared" si="485"/>
        <v>12978.716670060943</v>
      </c>
      <c r="CK1923" s="120">
        <f t="shared" si="486"/>
        <v>12978.716670060941</v>
      </c>
      <c r="CL1923" s="153">
        <f t="shared" si="488"/>
        <v>0</v>
      </c>
      <c r="CM1923" s="32">
        <v>0.05</v>
      </c>
      <c r="CN1923" s="98">
        <f t="shared" si="487"/>
        <v>0</v>
      </c>
    </row>
    <row r="1924" spans="2:92" ht="12.75" customHeight="1">
      <c r="B1924" t="s">
        <v>50</v>
      </c>
      <c r="C1924" t="s">
        <v>11417</v>
      </c>
      <c r="D1924">
        <v>2101010130</v>
      </c>
      <c r="E1924" t="s">
        <v>40</v>
      </c>
      <c r="F1924">
        <v>2101020140</v>
      </c>
      <c r="G1924">
        <v>5401010140</v>
      </c>
      <c r="H1924" t="s">
        <v>11431</v>
      </c>
      <c r="I1924">
        <v>400210</v>
      </c>
      <c r="J1924" t="s">
        <v>11448</v>
      </c>
      <c r="K1924" t="s">
        <v>1851</v>
      </c>
      <c r="L1924" t="s">
        <v>15863</v>
      </c>
      <c r="M1924" t="s">
        <v>1852</v>
      </c>
      <c r="N1924" t="s">
        <v>7138</v>
      </c>
      <c r="O1924" s="54">
        <v>41780</v>
      </c>
      <c r="R1924" t="s">
        <v>7235</v>
      </c>
      <c r="T1924" t="s">
        <v>70</v>
      </c>
      <c r="U1924" t="s">
        <v>11659</v>
      </c>
      <c r="V1924" t="s">
        <v>7140</v>
      </c>
      <c r="W1924" s="61">
        <f t="shared" si="475"/>
        <v>9.3638888888888889</v>
      </c>
      <c r="X1924" s="26">
        <v>10330</v>
      </c>
      <c r="Y1924" s="26">
        <v>-6221.1</v>
      </c>
      <c r="Z1924" s="26">
        <v>4108.8999999999996</v>
      </c>
      <c r="AA1924" s="26">
        <v>0</v>
      </c>
      <c r="AB1924" s="26">
        <v>41780</v>
      </c>
      <c r="AC1924" s="26">
        <v>-994.91</v>
      </c>
      <c r="AD1924" s="26">
        <v>0</v>
      </c>
      <c r="AE1924" s="26">
        <v>3113.99</v>
      </c>
      <c r="AF1924" s="27">
        <v>0</v>
      </c>
      <c r="AG1924" t="s">
        <v>9255</v>
      </c>
      <c r="AH1924" s="27">
        <v>0</v>
      </c>
      <c r="AI1924" s="27">
        <v>0</v>
      </c>
      <c r="AJ1924" s="27">
        <v>0</v>
      </c>
      <c r="AK1924" s="54">
        <f t="shared" si="476"/>
        <v>41760</v>
      </c>
      <c r="AR1924">
        <v>1</v>
      </c>
      <c r="AV1924"/>
      <c r="AX1924"/>
      <c r="AY1924">
        <v>1</v>
      </c>
      <c r="BC1924"/>
      <c r="BE1924"/>
      <c r="BF1924">
        <v>1</v>
      </c>
      <c r="BG1924" s="79" t="s">
        <v>15190</v>
      </c>
      <c r="BH1924">
        <f>MATCH(BG1924,'Category 4'!$A:$A,0)</f>
        <v>613</v>
      </c>
      <c r="BI1924">
        <f>MATCH(AK1924,'Category 4'!$1:$1,0)</f>
        <v>29</v>
      </c>
      <c r="BJ1924">
        <f>INDEX('Category 4'!$1:$1048576,Working!BH1924,Working!BI1924)</f>
        <v>102.9</v>
      </c>
      <c r="BK1924">
        <f>MATCH($BK$6,'Category 4'!$1:$1,0)</f>
        <v>139</v>
      </c>
      <c r="BL1924">
        <f>INDEX('Category 4'!$1:$1048576,Working!BH1924,Working!BK1924)</f>
        <v>159</v>
      </c>
      <c r="BM1924" s="27">
        <f t="shared" si="477"/>
        <v>1.5451895043731778</v>
      </c>
      <c r="BN1924" s="94">
        <f t="shared" si="478"/>
        <v>0.54518950437317781</v>
      </c>
      <c r="BO1924" s="95">
        <f>INDEX('EL &amp; SV'!$D$5:$H$81,MATCH(BG1924,'EL &amp; SV'!$D$5:$D$81,0),MATCH(IF(X1924&gt;2000000,"A",IF(X1924&gt;1000000,"B",IF(X1924&gt;100000,"C","D"))),'EL &amp; SV'!$D$5:$H$5,0))</f>
        <v>10</v>
      </c>
      <c r="BP1924" s="96">
        <f>INDEX('EL &amp; SV'!$J$5:$N$81,MATCH(BG1924,'EL &amp; SV'!$N$5:$N$81,0),MATCH(IF(X1924&gt;2000000,"A",IF(X1924&gt;1000000,"B",IF(X1924&gt;100000,"C","D"))),'EL &amp; SV'!$J$5:$N$5,0))</f>
        <v>0.95</v>
      </c>
      <c r="BQ1924" s="96"/>
      <c r="BR1924" s="96"/>
      <c r="BS1924" s="96"/>
      <c r="BT1924" s="96"/>
      <c r="BU1924" s="96"/>
      <c r="BV1924" s="96"/>
      <c r="BW1924" s="96"/>
      <c r="BX1924" s="96"/>
      <c r="BY1924" s="96"/>
      <c r="BZ1924" s="96"/>
      <c r="CA1924" s="96"/>
      <c r="CB1924" s="96"/>
      <c r="CC1924" s="97">
        <f t="shared" si="479"/>
        <v>1.5451895043731778</v>
      </c>
      <c r="CD1924" s="98">
        <f t="shared" si="480"/>
        <v>15961.807580174927</v>
      </c>
      <c r="CE1924" s="120">
        <f t="shared" si="481"/>
        <v>14199.136301425331</v>
      </c>
      <c r="CF1924" s="98">
        <f t="shared" si="482"/>
        <v>1762.6712787495962</v>
      </c>
      <c r="CG1924" s="99">
        <v>0.1</v>
      </c>
      <c r="CH1924" s="98">
        <f t="shared" si="483"/>
        <v>1586.4041508746366</v>
      </c>
      <c r="CI1924" s="118">
        <f t="shared" si="484"/>
        <v>1.5681895043731777</v>
      </c>
      <c r="CJ1924" s="153">
        <f t="shared" si="485"/>
        <v>16199.397580174926</v>
      </c>
      <c r="CK1924" s="120">
        <f t="shared" si="486"/>
        <v>14410.489105730887</v>
      </c>
      <c r="CL1924" s="153">
        <f t="shared" si="488"/>
        <v>1788.9084744440388</v>
      </c>
      <c r="CM1924" s="32">
        <v>0.05</v>
      </c>
      <c r="CN1924" s="98">
        <f t="shared" si="487"/>
        <v>1699.4630507218367</v>
      </c>
    </row>
    <row r="1925" spans="2:92" ht="12.75" customHeight="1">
      <c r="B1925" t="s">
        <v>50</v>
      </c>
      <c r="C1925" t="s">
        <v>11416</v>
      </c>
      <c r="D1925">
        <v>2101010100</v>
      </c>
      <c r="E1925" t="s">
        <v>39</v>
      </c>
      <c r="F1925">
        <v>2101020100</v>
      </c>
      <c r="G1925">
        <v>5401010100</v>
      </c>
      <c r="H1925" t="s">
        <v>11431</v>
      </c>
      <c r="I1925">
        <v>400210</v>
      </c>
      <c r="J1925" t="s">
        <v>11440</v>
      </c>
      <c r="K1925" t="s">
        <v>10696</v>
      </c>
      <c r="L1925" t="s">
        <v>15863</v>
      </c>
      <c r="M1925" t="s">
        <v>8041</v>
      </c>
      <c r="N1925" t="s">
        <v>7138</v>
      </c>
      <c r="O1925" s="54">
        <v>36088</v>
      </c>
      <c r="R1925" t="s">
        <v>1105</v>
      </c>
      <c r="T1925" t="s">
        <v>70</v>
      </c>
      <c r="U1925" t="s">
        <v>11676</v>
      </c>
      <c r="V1925" t="s">
        <v>7826</v>
      </c>
      <c r="W1925" s="61">
        <f t="shared" si="475"/>
        <v>24.947222222222223</v>
      </c>
      <c r="X1925" s="26">
        <v>10260</v>
      </c>
      <c r="Y1925" s="26">
        <v>-10259</v>
      </c>
      <c r="Z1925" s="26">
        <v>1</v>
      </c>
      <c r="AA1925" s="26">
        <v>0</v>
      </c>
      <c r="AB1925" s="26">
        <v>36069</v>
      </c>
      <c r="AC1925" s="26">
        <v>0</v>
      </c>
      <c r="AD1925" s="26">
        <v>0</v>
      </c>
      <c r="AE1925" s="26">
        <v>1</v>
      </c>
      <c r="AF1925" s="27">
        <v>0</v>
      </c>
      <c r="AG1925" t="s">
        <v>9255</v>
      </c>
      <c r="AH1925" s="27">
        <v>0</v>
      </c>
      <c r="AI1925" s="27">
        <v>0</v>
      </c>
      <c r="AJ1925" s="27">
        <v>0</v>
      </c>
      <c r="AK1925" s="54">
        <f t="shared" si="476"/>
        <v>36069</v>
      </c>
      <c r="AL1925" s="62" t="s">
        <v>13871</v>
      </c>
      <c r="AM1925">
        <f>MATCH(AL1925,CATEGORY1!$A:$A,0)</f>
        <v>528</v>
      </c>
      <c r="AN1925">
        <f>MATCH(AK1925,CATEGORY1!$1:$1,0)</f>
        <v>201</v>
      </c>
      <c r="AO1925">
        <f>INDEX(CATEGORY1!$1:$1048576,Working!AM1925,Working!AN1925)</f>
        <v>212</v>
      </c>
      <c r="AP1925">
        <f>MATCH($AP$6,CATEGORY1!$1:$1,0)</f>
        <v>215</v>
      </c>
      <c r="AQ1925">
        <f>INDEX(CATEGORY1!$1:$1048576,Working!AM1925,Working!AP1925)</f>
        <v>224.7</v>
      </c>
      <c r="AR1925" s="27">
        <f>AQ1925/AO1925</f>
        <v>1.0599056603773584</v>
      </c>
      <c r="AS1925" s="62" t="s">
        <v>14399</v>
      </c>
      <c r="AT1925">
        <f>MATCH(AS1925,CATEGORY2!$A:$A,0)</f>
        <v>518</v>
      </c>
      <c r="AU1925">
        <f>MATCH($AU$6,CATEGORY2!$1:$1,0)</f>
        <v>4</v>
      </c>
      <c r="AV1925">
        <f>INDEX(CATEGORY2!$1:$1048576,Working!AT1925,Working!AU1925)</f>
        <v>50.8</v>
      </c>
      <c r="AW1925">
        <f>MATCH($AW$6,CATEGORY2!$1:$1,0)</f>
        <v>63</v>
      </c>
      <c r="AX1925" s="27">
        <f>INDEX(CATEGORY2!$1:$1048576,Working!AT1925,Working!AW1925)</f>
        <v>42.5</v>
      </c>
      <c r="AY1925" s="27">
        <f t="shared" ref="AY1925:AY1930" si="494">AX1925/AV1925</f>
        <v>0.83661417322834652</v>
      </c>
      <c r="AZ1925" s="72" t="s">
        <v>13363</v>
      </c>
      <c r="BA1925">
        <f>MATCH(AZ1925,'CATEGORY-3'!$A:$A,0)</f>
        <v>757</v>
      </c>
      <c r="BB1925">
        <f>MATCH($BB$6,'CATEGORY-3'!$1:$1,0)</f>
        <v>4</v>
      </c>
      <c r="BC1925">
        <f>INDEX('CATEGORY-3'!$1:$1048576,BA1925,BB1925)</f>
        <v>100</v>
      </c>
      <c r="BD1925">
        <f>MATCH($BD$6,'CATEGORY-3'!$1:$1,0)</f>
        <v>90</v>
      </c>
      <c r="BE1925">
        <f>INDEX('CATEGORY-3'!$1:$1048576,Working!BA1925,Working!BD1925)</f>
        <v>93.3</v>
      </c>
      <c r="BF1925" s="27">
        <f t="shared" ref="BF1925:BF1934" si="495">BE1925/BC1925</f>
        <v>0.93299999999999994</v>
      </c>
      <c r="BG1925" s="79" t="s">
        <v>15255</v>
      </c>
      <c r="BH1925">
        <f>MATCH(BG1925,'Category 4'!$A:$A,0)</f>
        <v>647</v>
      </c>
      <c r="BI1925">
        <f>MATCH($BI$6,'Category 4'!$1:$1,0)</f>
        <v>4</v>
      </c>
      <c r="BJ1925">
        <f>INDEX('Category 4'!$1:$1048576,Working!BH1925,Working!BI1925)</f>
        <v>100.5</v>
      </c>
      <c r="BK1925">
        <f>MATCH($BK$6,'Category 4'!$1:$1,0)</f>
        <v>139</v>
      </c>
      <c r="BL1925" s="27">
        <f>INDEX('Category 4'!$1:$1048576,Working!BH1925,Working!BK1925)</f>
        <v>94</v>
      </c>
      <c r="BM1925" s="112">
        <f t="shared" si="477"/>
        <v>0.93532338308457708</v>
      </c>
      <c r="BN1925" s="94">
        <f t="shared" si="478"/>
        <v>-0.22618727922931781</v>
      </c>
      <c r="BO1925" s="95">
        <f>INDEX('EL &amp; SV'!$D$5:$H$81,MATCH(BG1925,'EL &amp; SV'!$D$5:$D$81,0),MATCH(IF(X1925&gt;2000000,"A",IF(X1925&gt;1000000,"B",IF(X1925&gt;100000,"C","D"))),'EL &amp; SV'!$D$5:$H$5,0))</f>
        <v>5</v>
      </c>
      <c r="BP1925" s="96">
        <f>INDEX('EL &amp; SV'!$J$5:$N$81,MATCH(BG1925,'EL &amp; SV'!$N$5:$N$81,0),MATCH(IF(X1925&gt;2000000,"A",IF(X1925&gt;1000000,"B",IF(X1925&gt;100000,"C","D"))),'EL &amp; SV'!$J$5:$N$5,0))</f>
        <v>1</v>
      </c>
      <c r="BQ1925" s="96"/>
      <c r="BR1925" s="96"/>
      <c r="BS1925" s="96"/>
      <c r="BT1925" s="96"/>
      <c r="BU1925" s="96"/>
      <c r="BV1925" s="96"/>
      <c r="BW1925" s="96"/>
      <c r="BX1925" s="96"/>
      <c r="BY1925" s="96"/>
      <c r="BZ1925" s="96"/>
      <c r="CA1925" s="96"/>
      <c r="CB1925" s="96"/>
      <c r="CC1925" s="97">
        <f t="shared" si="479"/>
        <v>0.77381272077068219</v>
      </c>
      <c r="CD1925" s="98">
        <f t="shared" si="480"/>
        <v>7939.3185151071993</v>
      </c>
      <c r="CE1925" s="120">
        <f t="shared" si="481"/>
        <v>7939.3185151071993</v>
      </c>
      <c r="CF1925" s="98">
        <f t="shared" si="482"/>
        <v>0</v>
      </c>
      <c r="CG1925" s="99">
        <v>0.1</v>
      </c>
      <c r="CH1925" s="98">
        <f t="shared" si="483"/>
        <v>0</v>
      </c>
      <c r="CI1925" s="118">
        <f t="shared" si="484"/>
        <v>0.79681272077068221</v>
      </c>
      <c r="CJ1925" s="153">
        <f t="shared" si="485"/>
        <v>8175.2985151071998</v>
      </c>
      <c r="CK1925" s="120">
        <f t="shared" si="486"/>
        <v>8175.2985151072007</v>
      </c>
      <c r="CL1925" s="153">
        <f t="shared" si="488"/>
        <v>0</v>
      </c>
      <c r="CM1925" s="32">
        <v>0.05</v>
      </c>
      <c r="CN1925" s="98">
        <f t="shared" si="487"/>
        <v>0</v>
      </c>
    </row>
    <row r="1926" spans="2:92" ht="12.75" customHeight="1">
      <c r="B1926" t="s">
        <v>50</v>
      </c>
      <c r="C1926" t="s">
        <v>11417</v>
      </c>
      <c r="D1926">
        <v>2101010130</v>
      </c>
      <c r="E1926" t="s">
        <v>40</v>
      </c>
      <c r="F1926">
        <v>2101020140</v>
      </c>
      <c r="G1926">
        <v>5401010140</v>
      </c>
      <c r="H1926" t="s">
        <v>11431</v>
      </c>
      <c r="I1926">
        <v>400210</v>
      </c>
      <c r="J1926" t="s">
        <v>11448</v>
      </c>
      <c r="K1926" t="s">
        <v>9799</v>
      </c>
      <c r="L1926" t="s">
        <v>15863</v>
      </c>
      <c r="M1926" t="s">
        <v>7483</v>
      </c>
      <c r="N1926" t="s">
        <v>7138</v>
      </c>
      <c r="O1926" s="54">
        <v>38052</v>
      </c>
      <c r="R1926" t="s">
        <v>7235</v>
      </c>
      <c r="T1926" t="s">
        <v>70</v>
      </c>
      <c r="U1926" t="s">
        <v>11415</v>
      </c>
      <c r="V1926" t="s">
        <v>7140</v>
      </c>
      <c r="W1926" s="61">
        <f t="shared" si="475"/>
        <v>19.530555555555555</v>
      </c>
      <c r="X1926" s="26">
        <v>10250</v>
      </c>
      <c r="Y1926" s="26">
        <v>-9737.5</v>
      </c>
      <c r="Z1926" s="26">
        <v>512.5</v>
      </c>
      <c r="AA1926" s="26">
        <v>0</v>
      </c>
      <c r="AB1926" s="26">
        <v>38052</v>
      </c>
      <c r="AC1926" s="26">
        <v>0</v>
      </c>
      <c r="AD1926" s="26">
        <v>0</v>
      </c>
      <c r="AE1926" s="26">
        <v>512.5</v>
      </c>
      <c r="AF1926" s="27">
        <v>0</v>
      </c>
      <c r="AG1926" t="s">
        <v>9255</v>
      </c>
      <c r="AH1926" s="27">
        <v>0</v>
      </c>
      <c r="AI1926" s="27">
        <v>0</v>
      </c>
      <c r="AJ1926" s="27">
        <v>0</v>
      </c>
      <c r="AK1926" s="54">
        <f t="shared" si="476"/>
        <v>38047</v>
      </c>
      <c r="AR1926">
        <v>1</v>
      </c>
      <c r="AS1926" s="62" t="s">
        <v>14275</v>
      </c>
      <c r="AT1926">
        <f>MATCH(AS1926,CATEGORY2!$A:$A,0)</f>
        <v>451</v>
      </c>
      <c r="AU1926">
        <f>MATCH(AK1926,CATEGORY2!$1:$1,0)</f>
        <v>54</v>
      </c>
      <c r="AV1926" s="27">
        <f>INDEX(CATEGORY2!$1:$1048576,Working!AT1926,Working!AU1926)</f>
        <v>130.4</v>
      </c>
      <c r="AW1926">
        <f>MATCH($AW$6,CATEGORY2!$1:$1,0)</f>
        <v>63</v>
      </c>
      <c r="AX1926" s="27">
        <f>INDEX(CATEGORY2!$1:$1048576,Working!AT1926,Working!AW1926)</f>
        <v>140.9</v>
      </c>
      <c r="AY1926" s="27">
        <f t="shared" si="494"/>
        <v>1.080521472392638</v>
      </c>
      <c r="AZ1926" s="72" t="s">
        <v>6828</v>
      </c>
      <c r="BA1926">
        <f>MATCH(AZ1926,'CATEGORY-3'!$A:$A,0)</f>
        <v>628</v>
      </c>
      <c r="BB1926">
        <f>MATCH($BB$6,'CATEGORY-3'!$1:$1,0)</f>
        <v>4</v>
      </c>
      <c r="BC1926">
        <f>INDEX('CATEGORY-3'!$1:$1048576,BA1926,BB1926)</f>
        <v>101</v>
      </c>
      <c r="BD1926">
        <f>MATCH($BD$6,'CATEGORY-3'!$1:$1,0)</f>
        <v>90</v>
      </c>
      <c r="BE1926">
        <f>INDEX('CATEGORY-3'!$1:$1048576,Working!BA1926,Working!BD1926)</f>
        <v>138.4</v>
      </c>
      <c r="BF1926" s="27">
        <f t="shared" si="495"/>
        <v>1.3702970297029704</v>
      </c>
      <c r="BG1926" s="79" t="s">
        <v>15629</v>
      </c>
      <c r="BH1926">
        <f>MATCH(BG1926,'Category 4'!$A:$A,0)</f>
        <v>843</v>
      </c>
      <c r="BI1926">
        <f>MATCH($BI$6,'Category 4'!$1:$1,0)</f>
        <v>4</v>
      </c>
      <c r="BJ1926">
        <f>INDEX('Category 4'!$1:$1048576,Working!BH1926,Working!BI1926)</f>
        <v>103.9</v>
      </c>
      <c r="BK1926">
        <f>MATCH($BK$6,'Category 4'!$1:$1,0)</f>
        <v>139</v>
      </c>
      <c r="BL1926" s="27">
        <f>INDEX('Category 4'!$1:$1048576,Working!BH1926,Working!BK1926)</f>
        <v>160.19999999999999</v>
      </c>
      <c r="BM1926" s="112">
        <f t="shared" si="477"/>
        <v>1.5418671799807506</v>
      </c>
      <c r="BN1926" s="94">
        <f t="shared" si="478"/>
        <v>1.2829430735015963</v>
      </c>
      <c r="BO1926" s="95">
        <f>INDEX('EL &amp; SV'!$D$5:$H$81,MATCH(BG1926,'EL &amp; SV'!$D$5:$D$81,0),MATCH(IF(X1926&gt;2000000,"A",IF(X1926&gt;1000000,"B",IF(X1926&gt;100000,"C","D"))),'EL &amp; SV'!$D$5:$H$5,0))</f>
        <v>5</v>
      </c>
      <c r="BP1926" s="96">
        <f>INDEX('EL &amp; SV'!$J$5:$N$81,MATCH(BG1926,'EL &amp; SV'!$N$5:$N$81,0),MATCH(IF(X1926&gt;2000000,"A",IF(X1926&gt;1000000,"B",IF(X1926&gt;100000,"C","D"))),'EL &amp; SV'!$J$5:$N$5,0))</f>
        <v>0.95</v>
      </c>
      <c r="BQ1926" s="96"/>
      <c r="BR1926" s="96"/>
      <c r="BS1926" s="96"/>
      <c r="BT1926" s="96"/>
      <c r="BU1926" s="96"/>
      <c r="BV1926" s="96"/>
      <c r="BW1926" s="96"/>
      <c r="BX1926" s="96"/>
      <c r="BY1926" s="96"/>
      <c r="BZ1926" s="96"/>
      <c r="CA1926" s="96"/>
      <c r="CB1926" s="96"/>
      <c r="CC1926" s="97">
        <f t="shared" si="479"/>
        <v>2.2829430735015963</v>
      </c>
      <c r="CD1926" s="98">
        <f t="shared" si="480"/>
        <v>23400.166503391363</v>
      </c>
      <c r="CE1926" s="120">
        <f t="shared" si="481"/>
        <v>22230.158178221795</v>
      </c>
      <c r="CF1926" s="98">
        <f t="shared" si="482"/>
        <v>1170.0083251695687</v>
      </c>
      <c r="CG1926" s="99">
        <v>0.1</v>
      </c>
      <c r="CH1926" s="98">
        <f t="shared" si="483"/>
        <v>1170.0083251695692</v>
      </c>
      <c r="CI1926" s="118">
        <f t="shared" si="484"/>
        <v>2.3059430735015964</v>
      </c>
      <c r="CJ1926" s="153">
        <f t="shared" si="485"/>
        <v>23635.916503391363</v>
      </c>
      <c r="CK1926" s="120">
        <f t="shared" si="486"/>
        <v>22454.120678221792</v>
      </c>
      <c r="CL1926" s="153">
        <f t="shared" si="488"/>
        <v>1181.7958251695709</v>
      </c>
      <c r="CM1926" s="32">
        <v>0.05</v>
      </c>
      <c r="CN1926" s="98">
        <f t="shared" si="487"/>
        <v>1181.7958251695693</v>
      </c>
    </row>
    <row r="1927" spans="2:92" ht="12.75" customHeight="1">
      <c r="B1927" t="s">
        <v>50</v>
      </c>
      <c r="C1927" t="s">
        <v>11417</v>
      </c>
      <c r="D1927">
        <v>2101010130</v>
      </c>
      <c r="E1927" t="s">
        <v>40</v>
      </c>
      <c r="F1927">
        <v>2101020140</v>
      </c>
      <c r="G1927">
        <v>5401010140</v>
      </c>
      <c r="H1927" t="s">
        <v>11431</v>
      </c>
      <c r="I1927">
        <v>400210</v>
      </c>
      <c r="J1927" t="s">
        <v>11448</v>
      </c>
      <c r="K1927" t="s">
        <v>9798</v>
      </c>
      <c r="L1927" t="s">
        <v>15863</v>
      </c>
      <c r="M1927" t="s">
        <v>7484</v>
      </c>
      <c r="N1927" t="s">
        <v>7138</v>
      </c>
      <c r="O1927" s="54">
        <v>37427</v>
      </c>
      <c r="R1927" t="s">
        <v>7235</v>
      </c>
      <c r="T1927" t="s">
        <v>70</v>
      </c>
      <c r="U1927" t="s">
        <v>11415</v>
      </c>
      <c r="V1927" t="s">
        <v>7140</v>
      </c>
      <c r="W1927" s="61">
        <f t="shared" si="475"/>
        <v>21.280555555555555</v>
      </c>
      <c r="X1927" s="26">
        <v>10200</v>
      </c>
      <c r="Y1927" s="26">
        <v>-9690</v>
      </c>
      <c r="Z1927" s="26">
        <v>510</v>
      </c>
      <c r="AA1927" s="26">
        <v>0</v>
      </c>
      <c r="AB1927" s="26">
        <v>37427</v>
      </c>
      <c r="AC1927" s="26">
        <v>0</v>
      </c>
      <c r="AD1927" s="26">
        <v>0</v>
      </c>
      <c r="AE1927" s="26">
        <v>510</v>
      </c>
      <c r="AF1927" s="27">
        <v>0</v>
      </c>
      <c r="AG1927" t="s">
        <v>9255</v>
      </c>
      <c r="AH1927" s="27">
        <v>0</v>
      </c>
      <c r="AI1927" s="27">
        <v>0</v>
      </c>
      <c r="AJ1927" s="27">
        <v>0</v>
      </c>
      <c r="AK1927" s="54">
        <f t="shared" si="476"/>
        <v>37408</v>
      </c>
      <c r="AR1927">
        <v>1</v>
      </c>
      <c r="AS1927" s="62" t="s">
        <v>14275</v>
      </c>
      <c r="AT1927">
        <f>MATCH(AS1927,CATEGORY2!$A:$A,0)</f>
        <v>451</v>
      </c>
      <c r="AU1927">
        <f>MATCH(AK1927,CATEGORY2!$1:$1,0)</f>
        <v>33</v>
      </c>
      <c r="AV1927" s="27">
        <f>INDEX(CATEGORY2!$1:$1048576,Working!AT1927,Working!AU1927)</f>
        <v>137.9</v>
      </c>
      <c r="AW1927">
        <f>MATCH($AW$6,CATEGORY2!$1:$1,0)</f>
        <v>63</v>
      </c>
      <c r="AX1927" s="27">
        <f>INDEX(CATEGORY2!$1:$1048576,Working!AT1927,Working!AW1927)</f>
        <v>140.9</v>
      </c>
      <c r="AY1927" s="27">
        <f t="shared" si="494"/>
        <v>1.0217548948513415</v>
      </c>
      <c r="AZ1927" s="72" t="s">
        <v>6828</v>
      </c>
      <c r="BA1927">
        <f>MATCH(AZ1927,'CATEGORY-3'!$A:$A,0)</f>
        <v>628</v>
      </c>
      <c r="BB1927">
        <f>MATCH($BB$6,'CATEGORY-3'!$1:$1,0)</f>
        <v>4</v>
      </c>
      <c r="BC1927">
        <f>INDEX('CATEGORY-3'!$1:$1048576,BA1927,BB1927)</f>
        <v>101</v>
      </c>
      <c r="BD1927">
        <f>MATCH($BD$6,'CATEGORY-3'!$1:$1,0)</f>
        <v>90</v>
      </c>
      <c r="BE1927">
        <f>INDEX('CATEGORY-3'!$1:$1048576,Working!BA1927,Working!BD1927)</f>
        <v>138.4</v>
      </c>
      <c r="BF1927" s="27">
        <f t="shared" si="495"/>
        <v>1.3702970297029704</v>
      </c>
      <c r="BG1927" s="79" t="s">
        <v>15629</v>
      </c>
      <c r="BH1927">
        <f>MATCH(BG1927,'Category 4'!$A:$A,0)</f>
        <v>843</v>
      </c>
      <c r="BI1927">
        <f>MATCH($BI$6,'Category 4'!$1:$1,0)</f>
        <v>4</v>
      </c>
      <c r="BJ1927">
        <f>INDEX('Category 4'!$1:$1048576,Working!BH1927,Working!BI1927)</f>
        <v>103.9</v>
      </c>
      <c r="BK1927">
        <f>MATCH($BK$6,'Category 4'!$1:$1,0)</f>
        <v>139</v>
      </c>
      <c r="BL1927" s="27">
        <f>INDEX('Category 4'!$1:$1048576,Working!BH1927,Working!BK1927)</f>
        <v>160.19999999999999</v>
      </c>
      <c r="BM1927" s="112">
        <f t="shared" si="477"/>
        <v>1.5418671799807506</v>
      </c>
      <c r="BN1927" s="94">
        <f t="shared" si="478"/>
        <v>1.1587801072125319</v>
      </c>
      <c r="BO1927" s="95">
        <f>INDEX('EL &amp; SV'!$D$5:$H$81,MATCH(BG1927,'EL &amp; SV'!$D$5:$D$81,0),MATCH(IF(X1927&gt;2000000,"A",IF(X1927&gt;1000000,"B",IF(X1927&gt;100000,"C","D"))),'EL &amp; SV'!$D$5:$H$5,0))</f>
        <v>5</v>
      </c>
      <c r="BP1927" s="96">
        <f>INDEX('EL &amp; SV'!$J$5:$N$81,MATCH(BG1927,'EL &amp; SV'!$N$5:$N$81,0),MATCH(IF(X1927&gt;2000000,"A",IF(X1927&gt;1000000,"B",IF(X1927&gt;100000,"C","D"))),'EL &amp; SV'!$J$5:$N$5,0))</f>
        <v>0.95</v>
      </c>
      <c r="BQ1927" s="96"/>
      <c r="BR1927" s="96"/>
      <c r="BS1927" s="96"/>
      <c r="BT1927" s="96"/>
      <c r="BU1927" s="96"/>
      <c r="BV1927" s="96"/>
      <c r="BW1927" s="96"/>
      <c r="BX1927" s="96"/>
      <c r="BY1927" s="96"/>
      <c r="BZ1927" s="96"/>
      <c r="CA1927" s="96"/>
      <c r="CB1927" s="96"/>
      <c r="CC1927" s="97">
        <f t="shared" si="479"/>
        <v>2.1587801072125319</v>
      </c>
      <c r="CD1927" s="98">
        <f t="shared" si="480"/>
        <v>22019.557093567826</v>
      </c>
      <c r="CE1927" s="120">
        <f t="shared" si="481"/>
        <v>20918.579238889433</v>
      </c>
      <c r="CF1927" s="98">
        <f t="shared" si="482"/>
        <v>1100.9778546783928</v>
      </c>
      <c r="CG1927" s="99">
        <v>0.1</v>
      </c>
      <c r="CH1927" s="98">
        <f t="shared" si="483"/>
        <v>1100.9778546783923</v>
      </c>
      <c r="CI1927" s="118">
        <f t="shared" si="484"/>
        <v>2.181780107212532</v>
      </c>
      <c r="CJ1927" s="153">
        <f t="shared" si="485"/>
        <v>22254.157093567828</v>
      </c>
      <c r="CK1927" s="120">
        <f t="shared" si="486"/>
        <v>21141.449238889436</v>
      </c>
      <c r="CL1927" s="153">
        <f t="shared" si="488"/>
        <v>1112.7078546783923</v>
      </c>
      <c r="CM1927" s="32">
        <v>0.05</v>
      </c>
      <c r="CN1927" s="98">
        <f t="shared" si="487"/>
        <v>1112.7078546783923</v>
      </c>
    </row>
    <row r="1928" spans="2:92" ht="12.75" customHeight="1">
      <c r="B1928" t="s">
        <v>50</v>
      </c>
      <c r="C1928" t="s">
        <v>11417</v>
      </c>
      <c r="D1928">
        <v>2101010130</v>
      </c>
      <c r="E1928" t="s">
        <v>40</v>
      </c>
      <c r="F1928">
        <v>2101020140</v>
      </c>
      <c r="G1928">
        <v>5401010140</v>
      </c>
      <c r="H1928" t="s">
        <v>11431</v>
      </c>
      <c r="I1928">
        <v>400210</v>
      </c>
      <c r="J1928" t="s">
        <v>11448</v>
      </c>
      <c r="K1928" t="s">
        <v>9797</v>
      </c>
      <c r="L1928" t="s">
        <v>15863</v>
      </c>
      <c r="M1928" t="s">
        <v>3707</v>
      </c>
      <c r="N1928" t="s">
        <v>7138</v>
      </c>
      <c r="O1928" s="54">
        <v>37092</v>
      </c>
      <c r="R1928" t="s">
        <v>7235</v>
      </c>
      <c r="T1928" t="s">
        <v>70</v>
      </c>
      <c r="U1928" t="s">
        <v>11415</v>
      </c>
      <c r="V1928" t="s">
        <v>7140</v>
      </c>
      <c r="W1928" s="61">
        <f t="shared" ref="W1928:W1991" si="496">YEARFRAC(AK1928,$W$6)</f>
        <v>22.197222222222223</v>
      </c>
      <c r="X1928" s="26">
        <v>10164</v>
      </c>
      <c r="Y1928" s="26">
        <v>-9655.7999999999993</v>
      </c>
      <c r="Z1928" s="26">
        <v>508.2</v>
      </c>
      <c r="AA1928" s="26">
        <v>0</v>
      </c>
      <c r="AB1928" s="26">
        <v>37092</v>
      </c>
      <c r="AC1928" s="26">
        <v>0</v>
      </c>
      <c r="AD1928" s="26">
        <v>0</v>
      </c>
      <c r="AE1928" s="26">
        <v>508.2</v>
      </c>
      <c r="AF1928" s="27">
        <v>0</v>
      </c>
      <c r="AG1928" t="s">
        <v>9255</v>
      </c>
      <c r="AH1928" s="27">
        <v>0</v>
      </c>
      <c r="AI1928" s="27">
        <v>0</v>
      </c>
      <c r="AJ1928" s="27">
        <v>0</v>
      </c>
      <c r="AK1928" s="54">
        <f t="shared" ref="AK1928:AK1991" si="497">DATE(YEAR(O1928),MONTH(O1928),DAY(1))</f>
        <v>37073</v>
      </c>
      <c r="AR1928">
        <v>1</v>
      </c>
      <c r="AS1928" s="62" t="s">
        <v>14275</v>
      </c>
      <c r="AT1928">
        <f>MATCH(AS1928,CATEGORY2!$A:$A,0)</f>
        <v>451</v>
      </c>
      <c r="AU1928">
        <f>MATCH(AK1928,CATEGORY2!$1:$1,0)</f>
        <v>22</v>
      </c>
      <c r="AV1928" s="27">
        <f>INDEX(CATEGORY2!$1:$1048576,Working!AT1928,Working!AU1928)</f>
        <v>145.19999999999999</v>
      </c>
      <c r="AW1928">
        <f>MATCH($AW$6,CATEGORY2!$1:$1,0)</f>
        <v>63</v>
      </c>
      <c r="AX1928" s="27">
        <f>INDEX(CATEGORY2!$1:$1048576,Working!AT1928,Working!AW1928)</f>
        <v>140.9</v>
      </c>
      <c r="AY1928" s="27">
        <f t="shared" si="494"/>
        <v>0.97038567493112959</v>
      </c>
      <c r="AZ1928" s="72" t="s">
        <v>6828</v>
      </c>
      <c r="BA1928">
        <f>MATCH(AZ1928,'CATEGORY-3'!$A:$A,0)</f>
        <v>628</v>
      </c>
      <c r="BB1928">
        <f>MATCH($BB$6,'CATEGORY-3'!$1:$1,0)</f>
        <v>4</v>
      </c>
      <c r="BC1928">
        <f>INDEX('CATEGORY-3'!$1:$1048576,BA1928,BB1928)</f>
        <v>101</v>
      </c>
      <c r="BD1928">
        <f>MATCH($BD$6,'CATEGORY-3'!$1:$1,0)</f>
        <v>90</v>
      </c>
      <c r="BE1928">
        <f>INDEX('CATEGORY-3'!$1:$1048576,Working!BA1928,Working!BD1928)</f>
        <v>138.4</v>
      </c>
      <c r="BF1928" s="27">
        <f t="shared" si="495"/>
        <v>1.3702970297029704</v>
      </c>
      <c r="BG1928" s="79" t="s">
        <v>15629</v>
      </c>
      <c r="BH1928">
        <f>MATCH(BG1928,'Category 4'!$A:$A,0)</f>
        <v>843</v>
      </c>
      <c r="BI1928">
        <f>MATCH($BI$6,'Category 4'!$1:$1,0)</f>
        <v>4</v>
      </c>
      <c r="BJ1928">
        <f>INDEX('Category 4'!$1:$1048576,Working!BH1928,Working!BI1928)</f>
        <v>103.9</v>
      </c>
      <c r="BK1928">
        <f>MATCH($BK$6,'Category 4'!$1:$1,0)</f>
        <v>139</v>
      </c>
      <c r="BL1928" s="27">
        <f>INDEX('Category 4'!$1:$1048576,Working!BH1928,Working!BK1928)</f>
        <v>160.19999999999999</v>
      </c>
      <c r="BM1928" s="112">
        <f t="shared" ref="BM1928:BM1991" si="498">BL1928/BJ1928</f>
        <v>1.5418671799807506</v>
      </c>
      <c r="BN1928" s="94">
        <f t="shared" ref="BN1928:BN1991" si="499">(BM1928*BF1928*AY1928*AR1928)-1</f>
        <v>1.0502463965882107</v>
      </c>
      <c r="BO1928" s="95">
        <f>INDEX('EL &amp; SV'!$D$5:$H$81,MATCH(BG1928,'EL &amp; SV'!$D$5:$D$81,0),MATCH(IF(X1928&gt;2000000,"A",IF(X1928&gt;1000000,"B",IF(X1928&gt;100000,"C","D"))),'EL &amp; SV'!$D$5:$H$5,0))</f>
        <v>5</v>
      </c>
      <c r="BP1928" s="96">
        <f>INDEX('EL &amp; SV'!$J$5:$N$81,MATCH(BG1928,'EL &amp; SV'!$N$5:$N$81,0),MATCH(IF(X1928&gt;2000000,"A",IF(X1928&gt;1000000,"B",IF(X1928&gt;100000,"C","D"))),'EL &amp; SV'!$J$5:$N$5,0))</f>
        <v>0.95</v>
      </c>
      <c r="BQ1928" s="96"/>
      <c r="BR1928" s="96"/>
      <c r="BS1928" s="96"/>
      <c r="BT1928" s="96"/>
      <c r="BU1928" s="96"/>
      <c r="BV1928" s="96"/>
      <c r="BW1928" s="96"/>
      <c r="BX1928" s="96"/>
      <c r="BY1928" s="96"/>
      <c r="BZ1928" s="96"/>
      <c r="CA1928" s="96"/>
      <c r="CB1928" s="96"/>
      <c r="CC1928" s="97">
        <f t="shared" ref="CC1928:CC1991" si="500">1+BN1928</f>
        <v>2.0502463965882107</v>
      </c>
      <c r="CD1928" s="98">
        <f t="shared" ref="CD1928:CD1991" si="501">CC1928*X1928</f>
        <v>20838.704374922574</v>
      </c>
      <c r="CE1928" s="120">
        <f t="shared" ref="CE1928:CE1991" si="502">CD1928*(BP1928/BO1928)*(IF(W1928&gt;BO1928,BO1928,W1928))</f>
        <v>19796.769156176444</v>
      </c>
      <c r="CF1928" s="98">
        <f t="shared" ref="CF1928:CF1991" si="503">CD1928-CE1928</f>
        <v>1041.93521874613</v>
      </c>
      <c r="CG1928" s="99">
        <v>0.1</v>
      </c>
      <c r="CH1928" s="98">
        <f t="shared" ref="CH1928:CH1991" si="504">IF(CF1928*(1-CG1928)&gt;(CD1928*(1-BP1928)),CF1928*(1-CG1928),CD1928*(1-BP1928))</f>
        <v>1041.9352187461295</v>
      </c>
      <c r="CI1928" s="118">
        <f t="shared" ref="CI1928:CI1991" si="505">CC1928+2.3%</f>
        <v>2.0732463965882109</v>
      </c>
      <c r="CJ1928" s="153">
        <f t="shared" ref="CJ1928:CJ1991" si="506">CI1928*X1928</f>
        <v>21072.476374922575</v>
      </c>
      <c r="CK1928" s="120">
        <f t="shared" ref="CK1928:CK1991" si="507">CJ1928*(BP1928/BO1928)*(IF(W1928&gt;BO1928,BO1928,W1928))</f>
        <v>20018.852556176447</v>
      </c>
      <c r="CL1928" s="153">
        <f t="shared" si="488"/>
        <v>1053.6238187461277</v>
      </c>
      <c r="CM1928" s="32">
        <v>0.05</v>
      </c>
      <c r="CN1928" s="98">
        <f t="shared" ref="CN1928:CN1991" si="508">IF(CL1928*(1-CM1928)&gt;(CJ1928*(1-BP1928)),CL1928*(1-CM1928),CJ1928*(1-BP1928))</f>
        <v>1053.6238187461297</v>
      </c>
    </row>
    <row r="1929" spans="2:92" ht="12.75" customHeight="1">
      <c r="B1929" t="s">
        <v>50</v>
      </c>
      <c r="C1929" t="s">
        <v>11417</v>
      </c>
      <c r="D1929">
        <v>2101010130</v>
      </c>
      <c r="E1929" t="s">
        <v>40</v>
      </c>
      <c r="F1929">
        <v>2101020140</v>
      </c>
      <c r="G1929">
        <v>5401010140</v>
      </c>
      <c r="H1929" t="s">
        <v>11431</v>
      </c>
      <c r="I1929">
        <v>400210</v>
      </c>
      <c r="J1929" t="s">
        <v>11448</v>
      </c>
      <c r="K1929" t="s">
        <v>10126</v>
      </c>
      <c r="L1929" t="s">
        <v>15863</v>
      </c>
      <c r="M1929" t="s">
        <v>7736</v>
      </c>
      <c r="N1929" t="s">
        <v>7138</v>
      </c>
      <c r="O1929" s="54">
        <v>35934</v>
      </c>
      <c r="R1929" t="s">
        <v>7716</v>
      </c>
      <c r="T1929" t="s">
        <v>70</v>
      </c>
      <c r="U1929" t="s">
        <v>11415</v>
      </c>
      <c r="V1929" t="s">
        <v>7138</v>
      </c>
      <c r="W1929" s="61">
        <f t="shared" si="496"/>
        <v>25.363888888888887</v>
      </c>
      <c r="X1929" s="26">
        <v>10073</v>
      </c>
      <c r="Y1929" s="26">
        <v>-10072</v>
      </c>
      <c r="Z1929" s="26">
        <v>1</v>
      </c>
      <c r="AA1929" s="26">
        <v>0</v>
      </c>
      <c r="AB1929" s="26">
        <v>35916</v>
      </c>
      <c r="AC1929" s="26">
        <v>0</v>
      </c>
      <c r="AD1929" s="26">
        <v>0</v>
      </c>
      <c r="AE1929" s="26">
        <v>1</v>
      </c>
      <c r="AF1929" s="27">
        <v>0</v>
      </c>
      <c r="AG1929" t="s">
        <v>9255</v>
      </c>
      <c r="AH1929" s="27">
        <v>0</v>
      </c>
      <c r="AI1929" s="27">
        <v>0</v>
      </c>
      <c r="AJ1929" s="27">
        <v>0</v>
      </c>
      <c r="AK1929" s="54">
        <f t="shared" si="497"/>
        <v>35916</v>
      </c>
      <c r="AL1929" s="62" t="s">
        <v>13621</v>
      </c>
      <c r="AM1929">
        <f>MATCH(AL1929,CATEGORY1!$A:$A,0)</f>
        <v>251</v>
      </c>
      <c r="AN1929">
        <f>MATCH(AK1929,CATEGORY1!$1:$1,0)</f>
        <v>196</v>
      </c>
      <c r="AO1929">
        <f>INDEX(CATEGORY1!$1:$1048576,Working!AM1929,Working!AN1929)</f>
        <v>598.6</v>
      </c>
      <c r="AP1929">
        <f>MATCH($AP$6,CATEGORY1!$1:$1,0)</f>
        <v>215</v>
      </c>
      <c r="AQ1929">
        <f>INDEX(CATEGORY1!$1:$1048576,Working!AM1929,Working!AP1929)</f>
        <v>617.29999999999995</v>
      </c>
      <c r="AR1929" s="27">
        <f>AQ1929/AO1929</f>
        <v>1.031239558970932</v>
      </c>
      <c r="AS1929" s="62" t="s">
        <v>13621</v>
      </c>
      <c r="AT1929">
        <f>MATCH(AS1929,CATEGORY2!$A:$A,0)</f>
        <v>254</v>
      </c>
      <c r="AU1929">
        <f>MATCH($AU$6,CATEGORY2!$1:$1,0)</f>
        <v>4</v>
      </c>
      <c r="AV1929">
        <f>INDEX(CATEGORY2!$1:$1048576,Working!AT1929,Working!AU1929)</f>
        <v>190.9</v>
      </c>
      <c r="AW1929">
        <f>MATCH($AW$6,CATEGORY2!$1:$1,0)</f>
        <v>63</v>
      </c>
      <c r="AX1929" s="27">
        <f>INDEX(CATEGORY2!$1:$1048576,Working!AT1929,Working!AW1929)</f>
        <v>178.7</v>
      </c>
      <c r="AY1929" s="27">
        <f t="shared" si="494"/>
        <v>0.93609219486642214</v>
      </c>
      <c r="AZ1929" s="72" t="s">
        <v>12473</v>
      </c>
      <c r="BA1929">
        <f>MATCH(AZ1929,'CATEGORY-3'!$A:$A,0)</f>
        <v>309</v>
      </c>
      <c r="BB1929">
        <f>MATCH($BB$6,'CATEGORY-3'!$1:$1,0)</f>
        <v>4</v>
      </c>
      <c r="BC1929">
        <f>INDEX('CATEGORY-3'!$1:$1048576,BA1929,BB1929)</f>
        <v>96.1</v>
      </c>
      <c r="BD1929">
        <f>MATCH($BD$6,'CATEGORY-3'!$1:$1,0)</f>
        <v>90</v>
      </c>
      <c r="BE1929">
        <f>INDEX('CATEGORY-3'!$1:$1048576,Working!BA1929,Working!BD1929)</f>
        <v>145.1</v>
      </c>
      <c r="BF1929" s="27">
        <f t="shared" si="495"/>
        <v>1.509885535900104</v>
      </c>
      <c r="BG1929" s="79" t="s">
        <v>15633</v>
      </c>
      <c r="BH1929">
        <f>MATCH(BG1929,'Category 4'!$A:$A,0)</f>
        <v>845</v>
      </c>
      <c r="BI1929">
        <f>MATCH($BI$6,'Category 4'!$1:$1,0)</f>
        <v>4</v>
      </c>
      <c r="BJ1929">
        <f>INDEX('Category 4'!$1:$1048576,Working!BH1929,Working!BI1929)</f>
        <v>102.4</v>
      </c>
      <c r="BK1929">
        <f>MATCH($BK$6,'Category 4'!$1:$1,0)</f>
        <v>139</v>
      </c>
      <c r="BL1929" s="27">
        <f>INDEX('Category 4'!$1:$1048576,Working!BH1929,Working!BK1929)</f>
        <v>137.6</v>
      </c>
      <c r="BM1929" s="112">
        <f t="shared" si="498"/>
        <v>1.3437499999999998</v>
      </c>
      <c r="BN1929" s="94">
        <f t="shared" si="499"/>
        <v>0.9585771822825162</v>
      </c>
      <c r="BO1929" s="95">
        <f>INDEX('EL &amp; SV'!$D$5:$H$81,MATCH(BG1929,'EL &amp; SV'!$D$5:$D$81,0),MATCH(IF(X1929&gt;2000000,"A",IF(X1929&gt;1000000,"B",IF(X1929&gt;100000,"C","D"))),'EL &amp; SV'!$D$5:$H$5,0))</f>
        <v>8</v>
      </c>
      <c r="BP1929" s="96">
        <f>INDEX('EL &amp; SV'!$J$5:$N$81,MATCH(BG1929,'EL &amp; SV'!$N$5:$N$81,0),MATCH(IF(X1929&gt;2000000,"A",IF(X1929&gt;1000000,"B",IF(X1929&gt;100000,"C","D"))),'EL &amp; SV'!$J$5:$N$5,0))</f>
        <v>0.95</v>
      </c>
      <c r="BQ1929" s="96"/>
      <c r="BR1929" s="96"/>
      <c r="BS1929" s="96"/>
      <c r="BT1929" s="96"/>
      <c r="BU1929" s="96"/>
      <c r="BV1929" s="96"/>
      <c r="BW1929" s="96"/>
      <c r="BX1929" s="96"/>
      <c r="BY1929" s="96"/>
      <c r="BZ1929" s="96"/>
      <c r="CA1929" s="96"/>
      <c r="CB1929" s="96"/>
      <c r="CC1929" s="97">
        <f t="shared" si="500"/>
        <v>1.9585771822825162</v>
      </c>
      <c r="CD1929" s="98">
        <f t="shared" si="501"/>
        <v>19728.747957131785</v>
      </c>
      <c r="CE1929" s="120">
        <f t="shared" si="502"/>
        <v>18742.310559275196</v>
      </c>
      <c r="CF1929" s="98">
        <f t="shared" si="503"/>
        <v>986.43739785658909</v>
      </c>
      <c r="CG1929" s="99">
        <v>0.1</v>
      </c>
      <c r="CH1929" s="98">
        <f t="shared" si="504"/>
        <v>986.43739785659011</v>
      </c>
      <c r="CI1929" s="118">
        <f t="shared" si="505"/>
        <v>1.9815771822825161</v>
      </c>
      <c r="CJ1929" s="153">
        <f t="shared" si="506"/>
        <v>19960.426957131785</v>
      </c>
      <c r="CK1929" s="120">
        <f t="shared" si="507"/>
        <v>18962.405609275196</v>
      </c>
      <c r="CL1929" s="153">
        <f t="shared" ref="CL1929:CL1992" si="509">CJ1929-CK1929</f>
        <v>998.02134785658927</v>
      </c>
      <c r="CM1929" s="32">
        <v>0.05</v>
      </c>
      <c r="CN1929" s="98">
        <f t="shared" si="508"/>
        <v>998.02134785659018</v>
      </c>
    </row>
    <row r="1930" spans="2:92" ht="12.75" customHeight="1">
      <c r="B1930" t="s">
        <v>50</v>
      </c>
      <c r="C1930" t="s">
        <v>11417</v>
      </c>
      <c r="D1930">
        <v>2101010130</v>
      </c>
      <c r="E1930" t="s">
        <v>40</v>
      </c>
      <c r="F1930">
        <v>2101020140</v>
      </c>
      <c r="G1930">
        <v>5401010140</v>
      </c>
      <c r="H1930" t="s">
        <v>11431</v>
      </c>
      <c r="I1930">
        <v>400210</v>
      </c>
      <c r="J1930" t="s">
        <v>11448</v>
      </c>
      <c r="K1930" t="s">
        <v>10179</v>
      </c>
      <c r="L1930" t="s">
        <v>15863</v>
      </c>
      <c r="M1930" t="s">
        <v>7777</v>
      </c>
      <c r="N1930" t="s">
        <v>7138</v>
      </c>
      <c r="O1930" s="54">
        <v>36770</v>
      </c>
      <c r="R1930" t="s">
        <v>7716</v>
      </c>
      <c r="T1930" t="s">
        <v>70</v>
      </c>
      <c r="U1930" t="s">
        <v>11415</v>
      </c>
      <c r="V1930" t="s">
        <v>7138</v>
      </c>
      <c r="W1930" s="61">
        <f t="shared" si="496"/>
        <v>23.030555555555555</v>
      </c>
      <c r="X1930" s="26">
        <v>10067</v>
      </c>
      <c r="Y1930" s="26">
        <v>-9564</v>
      </c>
      <c r="Z1930" s="26">
        <v>503</v>
      </c>
      <c r="AA1930" s="26">
        <v>0</v>
      </c>
      <c r="AB1930" s="26">
        <v>36770</v>
      </c>
      <c r="AC1930" s="26">
        <v>0</v>
      </c>
      <c r="AD1930" s="26">
        <v>0</v>
      </c>
      <c r="AE1930" s="26">
        <v>503</v>
      </c>
      <c r="AF1930" s="27">
        <v>0</v>
      </c>
      <c r="AG1930" t="s">
        <v>9255</v>
      </c>
      <c r="AH1930" s="27">
        <v>0</v>
      </c>
      <c r="AI1930" s="27">
        <v>0</v>
      </c>
      <c r="AJ1930" s="27">
        <v>0</v>
      </c>
      <c r="AK1930" s="54">
        <f t="shared" si="497"/>
        <v>36770</v>
      </c>
      <c r="AR1930">
        <v>1</v>
      </c>
      <c r="AS1930" s="62" t="s">
        <v>14209</v>
      </c>
      <c r="AT1930">
        <f>MATCH(AS1930,CATEGORY2!$A:$A,0)</f>
        <v>390</v>
      </c>
      <c r="AU1930">
        <f>MATCH(AK1930,CATEGORY2!$1:$1,0)</f>
        <v>12</v>
      </c>
      <c r="AV1930" s="27">
        <f>INDEX(CATEGORY2!$1:$1048576,Working!AT1930,Working!AU1930)</f>
        <v>141.4</v>
      </c>
      <c r="AW1930">
        <f>MATCH($AW$6,CATEGORY2!$1:$1,0)</f>
        <v>63</v>
      </c>
      <c r="AX1930" s="27">
        <f>INDEX(CATEGORY2!$1:$1048576,Working!AT1930,Working!AW1930)</f>
        <v>206.3</v>
      </c>
      <c r="AY1930" s="27">
        <f t="shared" si="494"/>
        <v>1.458981612446959</v>
      </c>
      <c r="AZ1930" s="72" t="s">
        <v>12973</v>
      </c>
      <c r="BA1930">
        <f>MATCH(AZ1930,'CATEGORY-3'!$A:$A,0)</f>
        <v>560</v>
      </c>
      <c r="BB1930">
        <f>MATCH($BB$6,'CATEGORY-3'!$1:$1,0)</f>
        <v>4</v>
      </c>
      <c r="BC1930">
        <f>INDEX('CATEGORY-3'!$1:$1048576,BA1930,BB1930)</f>
        <v>101.7</v>
      </c>
      <c r="BD1930">
        <f>MATCH($BD$6,'CATEGORY-3'!$1:$1,0)</f>
        <v>90</v>
      </c>
      <c r="BE1930">
        <f>INDEX('CATEGORY-3'!$1:$1048576,Working!BA1930,Working!BD1930)</f>
        <v>163.30000000000001</v>
      </c>
      <c r="BF1930" s="247">
        <f t="shared" si="495"/>
        <v>1.6057030481809245</v>
      </c>
      <c r="BG1930" s="79" t="s">
        <v>15221</v>
      </c>
      <c r="BH1930">
        <f>MATCH(BG1930,'Category 4'!$A:$A,0)</f>
        <v>629</v>
      </c>
      <c r="BI1930">
        <f>MATCH($BI$6,'Category 4'!$1:$1,0)</f>
        <v>4</v>
      </c>
      <c r="BJ1930">
        <f>INDEX('Category 4'!$1:$1048576,Working!BH1930,Working!BI1930)</f>
        <v>101.1</v>
      </c>
      <c r="BK1930">
        <f>MATCH($BK$6,'Category 4'!$1:$1,0)</f>
        <v>139</v>
      </c>
      <c r="BL1930" s="27">
        <f>INDEX('Category 4'!$1:$1048576,Working!BH1930,Working!BK1930)</f>
        <v>144.5</v>
      </c>
      <c r="BM1930" s="112">
        <f t="shared" si="498"/>
        <v>1.4292779426310585</v>
      </c>
      <c r="BN1930" s="94">
        <f t="shared" si="499"/>
        <v>2.348356890494534</v>
      </c>
      <c r="BO1930" s="95">
        <f>INDEX('EL &amp; SV'!$D$5:$H$81,MATCH(BG1930,'EL &amp; SV'!$D$5:$D$81,0),MATCH(IF(X1930&gt;2000000,"A",IF(X1930&gt;1000000,"B",IF(X1930&gt;100000,"C","D"))),'EL &amp; SV'!$D$5:$H$5,0))</f>
        <v>10</v>
      </c>
      <c r="BP1930" s="96">
        <f>INDEX('EL &amp; SV'!$J$5:$N$81,MATCH(BG1930,'EL &amp; SV'!$N$5:$N$81,0),MATCH(IF(X1930&gt;2000000,"A",IF(X1930&gt;1000000,"B",IF(X1930&gt;100000,"C","D"))),'EL &amp; SV'!$J$5:$N$5,0))</f>
        <v>1</v>
      </c>
      <c r="BQ1930" s="96"/>
      <c r="BR1930" s="96"/>
      <c r="BS1930" s="96"/>
      <c r="BT1930" s="96"/>
      <c r="BU1930" s="96"/>
      <c r="BV1930" s="96"/>
      <c r="BW1930" s="96"/>
      <c r="BX1930" s="96"/>
      <c r="BY1930" s="96"/>
      <c r="BZ1930" s="96"/>
      <c r="CA1930" s="96"/>
      <c r="CB1930" s="96"/>
      <c r="CC1930" s="97">
        <f t="shared" si="500"/>
        <v>3.348356890494534</v>
      </c>
      <c r="CD1930" s="98">
        <f t="shared" si="501"/>
        <v>33707.908816608477</v>
      </c>
      <c r="CE1930" s="120">
        <f t="shared" si="502"/>
        <v>33707.908816608477</v>
      </c>
      <c r="CF1930" s="98">
        <f t="shared" si="503"/>
        <v>0</v>
      </c>
      <c r="CG1930" s="99">
        <v>0.1</v>
      </c>
      <c r="CH1930" s="98">
        <f t="shared" si="504"/>
        <v>0</v>
      </c>
      <c r="CI1930" s="118">
        <f t="shared" si="505"/>
        <v>3.3713568904945341</v>
      </c>
      <c r="CJ1930" s="153">
        <f t="shared" si="506"/>
        <v>33939.449816608474</v>
      </c>
      <c r="CK1930" s="120">
        <f t="shared" si="507"/>
        <v>33939.449816608474</v>
      </c>
      <c r="CL1930" s="153">
        <f t="shared" si="509"/>
        <v>0</v>
      </c>
      <c r="CM1930" s="32">
        <v>0.05</v>
      </c>
      <c r="CN1930" s="98">
        <f t="shared" si="508"/>
        <v>0</v>
      </c>
    </row>
    <row r="1931" spans="2:92" ht="12.75" customHeight="1">
      <c r="B1931" t="s">
        <v>49</v>
      </c>
      <c r="C1931" t="s">
        <v>11412</v>
      </c>
      <c r="D1931">
        <v>2101010090</v>
      </c>
      <c r="E1931" t="s">
        <v>42</v>
      </c>
      <c r="F1931">
        <v>2101020090</v>
      </c>
      <c r="G1931">
        <v>5401010090</v>
      </c>
      <c r="H1931" t="s">
        <v>11431</v>
      </c>
      <c r="I1931">
        <v>400211</v>
      </c>
      <c r="J1931" t="s">
        <v>11438</v>
      </c>
      <c r="K1931" t="s">
        <v>9674</v>
      </c>
      <c r="L1931" t="s">
        <v>15863</v>
      </c>
      <c r="M1931" t="s">
        <v>7365</v>
      </c>
      <c r="N1931" t="s">
        <v>7138</v>
      </c>
      <c r="O1931" s="54">
        <v>40679</v>
      </c>
      <c r="R1931" t="s">
        <v>7222</v>
      </c>
      <c r="T1931" t="s">
        <v>70</v>
      </c>
      <c r="U1931" t="s">
        <v>11415</v>
      </c>
      <c r="V1931" t="s">
        <v>7140</v>
      </c>
      <c r="W1931" s="61">
        <f t="shared" si="496"/>
        <v>12.363888888888889</v>
      </c>
      <c r="X1931" s="26">
        <v>9990</v>
      </c>
      <c r="Y1931" s="26">
        <v>-9490.5</v>
      </c>
      <c r="Z1931" s="26">
        <v>499.5</v>
      </c>
      <c r="AA1931" s="26">
        <v>0</v>
      </c>
      <c r="AB1931" s="26">
        <v>40679</v>
      </c>
      <c r="AC1931" s="26">
        <v>0</v>
      </c>
      <c r="AD1931" s="26">
        <v>0</v>
      </c>
      <c r="AE1931" s="26">
        <v>499.5</v>
      </c>
      <c r="AF1931" s="27">
        <v>0</v>
      </c>
      <c r="AG1931" t="s">
        <v>9255</v>
      </c>
      <c r="AH1931" s="27">
        <v>0</v>
      </c>
      <c r="AI1931" s="27">
        <v>0</v>
      </c>
      <c r="AJ1931" s="27">
        <v>0</v>
      </c>
      <c r="AK1931" s="54">
        <f t="shared" si="497"/>
        <v>40664</v>
      </c>
      <c r="AR1931">
        <v>1</v>
      </c>
      <c r="AV1931"/>
      <c r="AX1931"/>
      <c r="AY1931">
        <v>1</v>
      </c>
      <c r="AZ1931" s="72" t="s">
        <v>13331</v>
      </c>
      <c r="BA1931" s="4">
        <f>MATCH(AZ1931,'CATEGORY-3'!$A:$A,0)</f>
        <v>741</v>
      </c>
      <c r="BB1931" s="4">
        <f>MATCH(AK1931,'CATEGORY-3'!$1:$1,0)</f>
        <v>80</v>
      </c>
      <c r="BC1931" s="4">
        <f>INDEX('CATEGORY-3'!$1:$1048576,Working!BA1931,Working!BB1931)</f>
        <v>84.2</v>
      </c>
      <c r="BD1931" s="4">
        <f>MATCH($BD$6,'CATEGORY-3'!$1:$1,0)</f>
        <v>90</v>
      </c>
      <c r="BE1931" s="4">
        <f>INDEX('CATEGORY-3'!$1:$1048576,Working!BA1931,Working!BD1931)</f>
        <v>85.7</v>
      </c>
      <c r="BF1931" s="114">
        <f t="shared" si="495"/>
        <v>1.0178147268408551</v>
      </c>
      <c r="BG1931" s="79" t="s">
        <v>15263</v>
      </c>
      <c r="BH1931" s="93">
        <f>MATCH(BG1931,'Category 4'!$A:$A,0)</f>
        <v>651</v>
      </c>
      <c r="BI1931" s="93">
        <f>MATCH($BI$6,'Category 4'!$1:$1,0)</f>
        <v>4</v>
      </c>
      <c r="BJ1931" s="93">
        <f>INDEX('Category 4'!$1:$1048576,Working!BH1931,Working!BI1931)</f>
        <v>98.5</v>
      </c>
      <c r="BK1931" s="93">
        <f>MATCH($BK$6,'Category 4'!$1:$1,0)</f>
        <v>139</v>
      </c>
      <c r="BL1931" s="93">
        <f>INDEX('Category 4'!$1:$1048576,Working!BH1931,Working!BK1931)</f>
        <v>103.5</v>
      </c>
      <c r="BM1931" s="94">
        <f t="shared" si="498"/>
        <v>1.0507614213197969</v>
      </c>
      <c r="BN1931" s="94">
        <f t="shared" si="499"/>
        <v>6.9480449015517642E-2</v>
      </c>
      <c r="BO1931" s="95">
        <f>INDEX('EL &amp; SV'!$D$5:$H$81,MATCH(BG1931,'EL &amp; SV'!$D$5:$D$81,0),MATCH(IF(X1931&gt;2000000,"A",IF(X1931&gt;1000000,"B",IF(X1931&gt;100000,"C","D"))),'EL &amp; SV'!$D$5:$H$5,0))</f>
        <v>3</v>
      </c>
      <c r="BP1931" s="96">
        <f>INDEX('EL &amp; SV'!$J$5:$N$81,MATCH(BG1931,'EL &amp; SV'!$N$5:$N$81,0),MATCH(IF(X1931&gt;2000000,"A",IF(X1931&gt;1000000,"B",IF(X1931&gt;100000,"C","D"))),'EL &amp; SV'!$J$5:$N$5,0))</f>
        <v>1</v>
      </c>
      <c r="BQ1931" s="96"/>
      <c r="BR1931" s="96"/>
      <c r="BS1931" s="96"/>
      <c r="BT1931" s="96"/>
      <c r="BU1931" s="96"/>
      <c r="BV1931" s="96"/>
      <c r="BW1931" s="96"/>
      <c r="BX1931" s="96"/>
      <c r="BY1931" s="96"/>
      <c r="BZ1931" s="96"/>
      <c r="CA1931" s="96"/>
      <c r="CB1931" s="96"/>
      <c r="CC1931" s="97">
        <f t="shared" si="500"/>
        <v>1.0694804490155176</v>
      </c>
      <c r="CD1931" s="98">
        <f t="shared" si="501"/>
        <v>10684.109685665022</v>
      </c>
      <c r="CE1931" s="120">
        <f t="shared" si="502"/>
        <v>10684.109685665022</v>
      </c>
      <c r="CF1931" s="98">
        <f t="shared" si="503"/>
        <v>0</v>
      </c>
      <c r="CG1931" s="99">
        <v>0.05</v>
      </c>
      <c r="CH1931" s="98">
        <f t="shared" si="504"/>
        <v>0</v>
      </c>
      <c r="CI1931" s="118">
        <f t="shared" si="505"/>
        <v>1.0924804490155176</v>
      </c>
      <c r="CJ1931" s="153">
        <f t="shared" si="506"/>
        <v>10913.879685665021</v>
      </c>
      <c r="CK1931" s="120">
        <f t="shared" si="507"/>
        <v>10913.879685665021</v>
      </c>
      <c r="CL1931" s="153">
        <f t="shared" si="509"/>
        <v>0</v>
      </c>
      <c r="CM1931" s="32">
        <v>0.05</v>
      </c>
      <c r="CN1931" s="98">
        <f t="shared" si="508"/>
        <v>0</v>
      </c>
    </row>
    <row r="1932" spans="2:92" ht="12.75" customHeight="1">
      <c r="B1932" t="s">
        <v>50</v>
      </c>
      <c r="C1932" t="s">
        <v>11412</v>
      </c>
      <c r="D1932">
        <v>2101010090</v>
      </c>
      <c r="E1932" t="s">
        <v>42</v>
      </c>
      <c r="F1932">
        <v>2101020090</v>
      </c>
      <c r="G1932">
        <v>5401010090</v>
      </c>
      <c r="H1932" t="s">
        <v>11431</v>
      </c>
      <c r="I1932">
        <v>400210</v>
      </c>
      <c r="J1932" t="s">
        <v>11448</v>
      </c>
      <c r="K1932" t="s">
        <v>10083</v>
      </c>
      <c r="L1932" t="s">
        <v>15863</v>
      </c>
      <c r="M1932" t="s">
        <v>7803</v>
      </c>
      <c r="N1932" t="s">
        <v>7138</v>
      </c>
      <c r="O1932" s="54">
        <v>39740</v>
      </c>
      <c r="R1932" t="s">
        <v>7716</v>
      </c>
      <c r="T1932" t="s">
        <v>70</v>
      </c>
      <c r="U1932" t="s">
        <v>11415</v>
      </c>
      <c r="V1932" t="s">
        <v>7138</v>
      </c>
      <c r="W1932" s="61">
        <f t="shared" si="496"/>
        <v>14.947222222222223</v>
      </c>
      <c r="X1932" s="26">
        <v>9990</v>
      </c>
      <c r="Y1932" s="26">
        <v>-9989</v>
      </c>
      <c r="Z1932" s="26">
        <v>1</v>
      </c>
      <c r="AA1932" s="26">
        <v>0</v>
      </c>
      <c r="AB1932" s="26">
        <v>39722</v>
      </c>
      <c r="AC1932" s="26">
        <v>0</v>
      </c>
      <c r="AD1932" s="26">
        <v>0</v>
      </c>
      <c r="AE1932" s="26">
        <v>1</v>
      </c>
      <c r="AF1932" s="27">
        <v>0</v>
      </c>
      <c r="AG1932" t="s">
        <v>9255</v>
      </c>
      <c r="AH1932" s="27">
        <v>0</v>
      </c>
      <c r="AI1932" s="27">
        <v>0</v>
      </c>
      <c r="AJ1932" s="27">
        <v>0</v>
      </c>
      <c r="AK1932" s="54">
        <f t="shared" si="497"/>
        <v>39722</v>
      </c>
      <c r="AR1932">
        <v>1</v>
      </c>
      <c r="AV1932"/>
      <c r="AX1932"/>
      <c r="AY1932">
        <v>1</v>
      </c>
      <c r="AZ1932" s="72" t="s">
        <v>13331</v>
      </c>
      <c r="BA1932" s="4">
        <f>MATCH(AZ1932,'CATEGORY-3'!$A:$A,0)</f>
        <v>741</v>
      </c>
      <c r="BB1932" s="4">
        <f>MATCH(AK1932,'CATEGORY-3'!$1:$1,0)</f>
        <v>49</v>
      </c>
      <c r="BC1932" s="4">
        <f>INDEX('CATEGORY-3'!$1:$1048576,Working!BA1932,Working!BB1932)</f>
        <v>88.1</v>
      </c>
      <c r="BD1932" s="4">
        <f>MATCH($BD$6,'CATEGORY-3'!$1:$1,0)</f>
        <v>90</v>
      </c>
      <c r="BE1932" s="4">
        <f>INDEX('CATEGORY-3'!$1:$1048576,Working!BA1932,Working!BD1932)</f>
        <v>85.7</v>
      </c>
      <c r="BF1932" s="114">
        <f t="shared" si="495"/>
        <v>0.97275822928490363</v>
      </c>
      <c r="BG1932" s="79" t="s">
        <v>15263</v>
      </c>
      <c r="BH1932" s="93">
        <f>MATCH(BG1932,'Category 4'!$A:$A,0)</f>
        <v>651</v>
      </c>
      <c r="BI1932" s="93">
        <f>MATCH($BI$6,'Category 4'!$1:$1,0)</f>
        <v>4</v>
      </c>
      <c r="BJ1932" s="93">
        <f>INDEX('Category 4'!$1:$1048576,Working!BH1932,Working!BI1932)</f>
        <v>98.5</v>
      </c>
      <c r="BK1932" s="93">
        <f>MATCH($BK$6,'Category 4'!$1:$1,0)</f>
        <v>139</v>
      </c>
      <c r="BL1932" s="93">
        <f>INDEX('Category 4'!$1:$1048576,Working!BH1932,Working!BK1932)</f>
        <v>103.5</v>
      </c>
      <c r="BM1932" s="94">
        <f t="shared" si="498"/>
        <v>1.0507614213197969</v>
      </c>
      <c r="BN1932" s="94">
        <f t="shared" si="499"/>
        <v>2.213681960393421E-2</v>
      </c>
      <c r="BO1932" s="95">
        <f>INDEX('EL &amp; SV'!$D$5:$H$81,MATCH(BG1932,'EL &amp; SV'!$D$5:$D$81,0),MATCH(IF(X1932&gt;2000000,"A",IF(X1932&gt;1000000,"B",IF(X1932&gt;100000,"C","D"))),'EL &amp; SV'!$D$5:$H$5,0))</f>
        <v>3</v>
      </c>
      <c r="BP1932" s="96">
        <f>INDEX('EL &amp; SV'!$J$5:$N$81,MATCH(BG1932,'EL &amp; SV'!$N$5:$N$81,0),MATCH(IF(X1932&gt;2000000,"A",IF(X1932&gt;1000000,"B",IF(X1932&gt;100000,"C","D"))),'EL &amp; SV'!$J$5:$N$5,0))</f>
        <v>1</v>
      </c>
      <c r="BQ1932" s="96"/>
      <c r="BR1932" s="96"/>
      <c r="BS1932" s="96"/>
      <c r="BT1932" s="96"/>
      <c r="BU1932" s="96"/>
      <c r="BV1932" s="96"/>
      <c r="BW1932" s="96"/>
      <c r="BX1932" s="96"/>
      <c r="BY1932" s="96"/>
      <c r="BZ1932" s="96"/>
      <c r="CA1932" s="96"/>
      <c r="CB1932" s="96"/>
      <c r="CC1932" s="97">
        <f t="shared" si="500"/>
        <v>1.0221368196039342</v>
      </c>
      <c r="CD1932" s="98">
        <f t="shared" si="501"/>
        <v>10211.146827843302</v>
      </c>
      <c r="CE1932" s="120">
        <f t="shared" si="502"/>
        <v>10211.146827843302</v>
      </c>
      <c r="CF1932" s="98">
        <f t="shared" si="503"/>
        <v>0</v>
      </c>
      <c r="CG1932" s="99">
        <v>0.1</v>
      </c>
      <c r="CH1932" s="98">
        <f t="shared" si="504"/>
        <v>0</v>
      </c>
      <c r="CI1932" s="118">
        <f t="shared" si="505"/>
        <v>1.0451368196039341</v>
      </c>
      <c r="CJ1932" s="153">
        <f t="shared" si="506"/>
        <v>10440.916827843303</v>
      </c>
      <c r="CK1932" s="120">
        <f t="shared" si="507"/>
        <v>10440.916827843303</v>
      </c>
      <c r="CL1932" s="153">
        <f t="shared" si="509"/>
        <v>0</v>
      </c>
      <c r="CM1932" s="32">
        <v>0.05</v>
      </c>
      <c r="CN1932" s="98">
        <f t="shared" si="508"/>
        <v>0</v>
      </c>
    </row>
    <row r="1933" spans="2:92" ht="12.75" customHeight="1">
      <c r="B1933" t="s">
        <v>50</v>
      </c>
      <c r="C1933" t="s">
        <v>11412</v>
      </c>
      <c r="D1933">
        <v>2101010090</v>
      </c>
      <c r="E1933" t="s">
        <v>42</v>
      </c>
      <c r="F1933">
        <v>2101020090</v>
      </c>
      <c r="G1933">
        <v>5401010090</v>
      </c>
      <c r="H1933" t="s">
        <v>11431</v>
      </c>
      <c r="I1933">
        <v>400210</v>
      </c>
      <c r="J1933" t="s">
        <v>11448</v>
      </c>
      <c r="K1933" t="s">
        <v>9753</v>
      </c>
      <c r="L1933" t="s">
        <v>15863</v>
      </c>
      <c r="M1933" t="s">
        <v>7524</v>
      </c>
      <c r="N1933" t="s">
        <v>7138</v>
      </c>
      <c r="O1933" s="54">
        <v>37184</v>
      </c>
      <c r="R1933" t="s">
        <v>7222</v>
      </c>
      <c r="T1933" t="s">
        <v>70</v>
      </c>
      <c r="U1933" t="s">
        <v>11415</v>
      </c>
      <c r="V1933" t="s">
        <v>7140</v>
      </c>
      <c r="W1933" s="61">
        <f t="shared" si="496"/>
        <v>21.947222222222223</v>
      </c>
      <c r="X1933" s="26">
        <v>9950</v>
      </c>
      <c r="Y1933" s="26">
        <v>-9452.5</v>
      </c>
      <c r="Z1933" s="26">
        <v>497.5</v>
      </c>
      <c r="AA1933" s="26">
        <v>0</v>
      </c>
      <c r="AB1933" s="26">
        <v>37184</v>
      </c>
      <c r="AC1933" s="26">
        <v>0</v>
      </c>
      <c r="AD1933" s="26">
        <v>0</v>
      </c>
      <c r="AE1933" s="26">
        <v>497.5</v>
      </c>
      <c r="AF1933" s="27">
        <v>0</v>
      </c>
      <c r="AG1933" t="s">
        <v>9255</v>
      </c>
      <c r="AH1933" s="27">
        <v>0</v>
      </c>
      <c r="AI1933" s="27">
        <v>0</v>
      </c>
      <c r="AJ1933" s="27">
        <v>0</v>
      </c>
      <c r="AK1933" s="54">
        <f t="shared" si="497"/>
        <v>37165</v>
      </c>
      <c r="AR1933">
        <v>1</v>
      </c>
      <c r="AS1933" s="62" t="s">
        <v>14391</v>
      </c>
      <c r="AT1933">
        <f>MATCH(AS1933,CATEGORY2!$A:$A,0)</f>
        <v>514</v>
      </c>
      <c r="AU1933">
        <f>MATCH(AK1933,CATEGORY2!$1:$1,0)</f>
        <v>25</v>
      </c>
      <c r="AV1933" s="27">
        <f>INDEX(CATEGORY2!$1:$1048576,Working!AT1933,Working!AU1933)</f>
        <v>123.8</v>
      </c>
      <c r="AW1933">
        <f>MATCH($AW$6,CATEGORY2!$1:$1,0)</f>
        <v>63</v>
      </c>
      <c r="AX1933" s="27">
        <f>INDEX(CATEGORY2!$1:$1048576,Working!AT1933,Working!AW1933)</f>
        <v>123.8</v>
      </c>
      <c r="AY1933" s="27">
        <f>AX1933/AV1933</f>
        <v>1</v>
      </c>
      <c r="AZ1933" s="72" t="s">
        <v>13331</v>
      </c>
      <c r="BA1933">
        <f>MATCH(AZ1933,'CATEGORY-3'!$A:$A,0)</f>
        <v>741</v>
      </c>
      <c r="BB1933">
        <f>MATCH($BB$6,'CATEGORY-3'!$1:$1,0)</f>
        <v>4</v>
      </c>
      <c r="BC1933">
        <f>INDEX('CATEGORY-3'!$1:$1048576,BA1933,BB1933)</f>
        <v>99.7</v>
      </c>
      <c r="BD1933">
        <f>MATCH($BD$6,'CATEGORY-3'!$1:$1,0)</f>
        <v>90</v>
      </c>
      <c r="BE1933">
        <f>INDEX('CATEGORY-3'!$1:$1048576,Working!BA1933,Working!BD1933)</f>
        <v>85.7</v>
      </c>
      <c r="BF1933" s="27">
        <f t="shared" si="495"/>
        <v>0.8595787362086259</v>
      </c>
      <c r="BG1933" s="79" t="s">
        <v>15287</v>
      </c>
      <c r="BH1933">
        <f>MATCH(BG1933,'Category 4'!$A:$A,0)</f>
        <v>663</v>
      </c>
      <c r="BI1933">
        <f>MATCH($BI$6,'Category 4'!$1:$1,0)</f>
        <v>4</v>
      </c>
      <c r="BJ1933">
        <f>INDEX('Category 4'!$1:$1048576,Working!BH1933,Working!BI1933)</f>
        <v>101.7</v>
      </c>
      <c r="BK1933">
        <f>MATCH($BK$6,'Category 4'!$1:$1,0)</f>
        <v>139</v>
      </c>
      <c r="BL1933" s="27">
        <f>INDEX('Category 4'!$1:$1048576,Working!BH1933,Working!BK1933)</f>
        <v>103.6</v>
      </c>
      <c r="BM1933" s="112">
        <f t="shared" si="498"/>
        <v>1.0186823992133727</v>
      </c>
      <c r="BN1933" s="94">
        <f t="shared" si="499"/>
        <v>-0.12436227068619821</v>
      </c>
      <c r="BO1933" s="95">
        <f>INDEX('EL &amp; SV'!$D$5:$H$81,MATCH(BG1933,'EL &amp; SV'!$D$5:$D$81,0),MATCH(IF(X1933&gt;2000000,"A",IF(X1933&gt;1000000,"B",IF(X1933&gt;100000,"C","D"))),'EL &amp; SV'!$D$5:$H$5,0))</f>
        <v>3</v>
      </c>
      <c r="BP1933" s="96">
        <f>INDEX('EL &amp; SV'!$J$5:$N$81,MATCH(BG1933,'EL &amp; SV'!$N$5:$N$81,0),MATCH(IF(X1933&gt;2000000,"A",IF(X1933&gt;1000000,"B",IF(X1933&gt;100000,"C","D"))),'EL &amp; SV'!$J$5:$N$5,0))</f>
        <v>1</v>
      </c>
      <c r="BQ1933" s="96"/>
      <c r="BR1933" s="96"/>
      <c r="BS1933" s="96"/>
      <c r="BT1933" s="96"/>
      <c r="BU1933" s="96"/>
      <c r="BV1933" s="96"/>
      <c r="BW1933" s="96"/>
      <c r="BX1933" s="96"/>
      <c r="BY1933" s="96"/>
      <c r="BZ1933" s="96"/>
      <c r="CA1933" s="96"/>
      <c r="CB1933" s="96"/>
      <c r="CC1933" s="97">
        <f t="shared" si="500"/>
        <v>0.87563772931380179</v>
      </c>
      <c r="CD1933" s="98">
        <f t="shared" si="501"/>
        <v>8712.595406672328</v>
      </c>
      <c r="CE1933" s="120">
        <f t="shared" si="502"/>
        <v>8712.595406672328</v>
      </c>
      <c r="CF1933" s="98">
        <f t="shared" si="503"/>
        <v>0</v>
      </c>
      <c r="CG1933" s="99">
        <v>0.1</v>
      </c>
      <c r="CH1933" s="98">
        <f t="shared" si="504"/>
        <v>0</v>
      </c>
      <c r="CI1933" s="118">
        <f t="shared" si="505"/>
        <v>0.89863772931380181</v>
      </c>
      <c r="CJ1933" s="153">
        <f t="shared" si="506"/>
        <v>8941.4454066723283</v>
      </c>
      <c r="CK1933" s="120">
        <f t="shared" si="507"/>
        <v>8941.4454066723283</v>
      </c>
      <c r="CL1933" s="153">
        <f t="shared" si="509"/>
        <v>0</v>
      </c>
      <c r="CM1933" s="32">
        <v>0.05</v>
      </c>
      <c r="CN1933" s="98">
        <f t="shared" si="508"/>
        <v>0</v>
      </c>
    </row>
    <row r="1934" spans="2:92" ht="12.75" customHeight="1">
      <c r="B1934" t="s">
        <v>50</v>
      </c>
      <c r="C1934" t="s">
        <v>11417</v>
      </c>
      <c r="D1934">
        <v>2101010130</v>
      </c>
      <c r="E1934" t="s">
        <v>40</v>
      </c>
      <c r="F1934">
        <v>2101020140</v>
      </c>
      <c r="G1934">
        <v>5401010140</v>
      </c>
      <c r="H1934" t="s">
        <v>11431</v>
      </c>
      <c r="I1934">
        <v>400210</v>
      </c>
      <c r="J1934" t="s">
        <v>11448</v>
      </c>
      <c r="K1934" t="s">
        <v>10644</v>
      </c>
      <c r="L1934" t="s">
        <v>15863</v>
      </c>
      <c r="M1934" t="s">
        <v>8351</v>
      </c>
      <c r="N1934" t="s">
        <v>7138</v>
      </c>
      <c r="O1934" s="54">
        <v>35898</v>
      </c>
      <c r="R1934" t="s">
        <v>7716</v>
      </c>
      <c r="T1934" t="s">
        <v>70</v>
      </c>
      <c r="U1934" t="s">
        <v>11659</v>
      </c>
      <c r="V1934" t="s">
        <v>7138</v>
      </c>
      <c r="W1934" s="61">
        <f t="shared" si="496"/>
        <v>25.447222222222223</v>
      </c>
      <c r="X1934" s="26">
        <v>9850</v>
      </c>
      <c r="Y1934" s="26">
        <v>-9849</v>
      </c>
      <c r="Z1934" s="26">
        <v>1</v>
      </c>
      <c r="AA1934" s="26">
        <v>0</v>
      </c>
      <c r="AB1934" s="26">
        <v>35886</v>
      </c>
      <c r="AC1934" s="26">
        <v>0</v>
      </c>
      <c r="AD1934" s="26">
        <v>0</v>
      </c>
      <c r="AE1934" s="26">
        <v>1</v>
      </c>
      <c r="AF1934" s="27">
        <v>0</v>
      </c>
      <c r="AG1934" t="s">
        <v>9255</v>
      </c>
      <c r="AH1934" s="27">
        <v>0</v>
      </c>
      <c r="AI1934" s="27">
        <v>0</v>
      </c>
      <c r="AJ1934" s="27">
        <v>0</v>
      </c>
      <c r="AK1934" s="54">
        <f t="shared" si="497"/>
        <v>35886</v>
      </c>
      <c r="AL1934" s="62" t="s">
        <v>13828</v>
      </c>
      <c r="AM1934">
        <f>MATCH(AL1934,CATEGORY1!$A:$A,0)</f>
        <v>479</v>
      </c>
      <c r="AN1934">
        <f>MATCH(AK1934,CATEGORY1!$1:$1,0)</f>
        <v>195</v>
      </c>
      <c r="AO1934">
        <f>INDEX(CATEGORY1!$1:$1048576,Working!AM1934,Working!AN1934)</f>
        <v>433</v>
      </c>
      <c r="AP1934">
        <f>MATCH($AP$6,CATEGORY1!$1:$1,0)</f>
        <v>215</v>
      </c>
      <c r="AQ1934">
        <f>INDEX(CATEGORY1!$1:$1048576,Working!AM1934,Working!AP1934)</f>
        <v>438.4</v>
      </c>
      <c r="AR1934" s="27">
        <f>AQ1934/AO1934</f>
        <v>1.0124711316397228</v>
      </c>
      <c r="AS1934" s="62" t="s">
        <v>14275</v>
      </c>
      <c r="AT1934">
        <f>MATCH(AS1934,CATEGORY2!$A:$A,0)</f>
        <v>451</v>
      </c>
      <c r="AU1934">
        <f>MATCH($AU$6,CATEGORY2!$1:$1,0)</f>
        <v>4</v>
      </c>
      <c r="AV1934">
        <f>INDEX(CATEGORY2!$1:$1048576,Working!AT1934,Working!AU1934)</f>
        <v>138.30000000000001</v>
      </c>
      <c r="AW1934">
        <f>MATCH($AW$6,CATEGORY2!$1:$1,0)</f>
        <v>63</v>
      </c>
      <c r="AX1934" s="27">
        <f>INDEX(CATEGORY2!$1:$1048576,Working!AT1934,Working!AW1934)</f>
        <v>140.9</v>
      </c>
      <c r="AY1934" s="27">
        <f>AX1934/AV1934</f>
        <v>1.0187997107736804</v>
      </c>
      <c r="AZ1934" s="72" t="s">
        <v>6828</v>
      </c>
      <c r="BA1934">
        <f>MATCH(AZ1934,'CATEGORY-3'!$A:$A,0)</f>
        <v>628</v>
      </c>
      <c r="BB1934">
        <f>MATCH($BB$6,'CATEGORY-3'!$1:$1,0)</f>
        <v>4</v>
      </c>
      <c r="BC1934">
        <f>INDEX('CATEGORY-3'!$1:$1048576,BA1934,BB1934)</f>
        <v>101</v>
      </c>
      <c r="BD1934">
        <f>MATCH($BD$6,'CATEGORY-3'!$1:$1,0)</f>
        <v>90</v>
      </c>
      <c r="BE1934">
        <f>INDEX('CATEGORY-3'!$1:$1048576,Working!BA1934,Working!BD1934)</f>
        <v>138.4</v>
      </c>
      <c r="BF1934" s="247">
        <f t="shared" si="495"/>
        <v>1.3702970297029704</v>
      </c>
      <c r="BG1934" s="79" t="s">
        <v>15629</v>
      </c>
      <c r="BH1934">
        <f>MATCH(BG1934,'Category 4'!$A:$A,0)</f>
        <v>843</v>
      </c>
      <c r="BI1934">
        <f>MATCH($BI$6,'Category 4'!$1:$1,0)</f>
        <v>4</v>
      </c>
      <c r="BJ1934">
        <f>INDEX('Category 4'!$1:$1048576,Working!BH1934,Working!BI1934)</f>
        <v>103.9</v>
      </c>
      <c r="BK1934">
        <f>MATCH($BK$6,'Category 4'!$1:$1,0)</f>
        <v>139</v>
      </c>
      <c r="BL1934" s="27">
        <f>INDEX('Category 4'!$1:$1048576,Working!BH1934,Working!BK1934)</f>
        <v>160.19999999999999</v>
      </c>
      <c r="BM1934" s="112">
        <f t="shared" si="498"/>
        <v>1.5418671799807506</v>
      </c>
      <c r="BN1934" s="94">
        <f t="shared" si="499"/>
        <v>1.1793809111025202</v>
      </c>
      <c r="BO1934" s="95">
        <f>INDEX('EL &amp; SV'!$D$5:$H$81,MATCH(BG1934,'EL &amp; SV'!$D$5:$D$81,0),MATCH(IF(X1934&gt;2000000,"A",IF(X1934&gt;1000000,"B",IF(X1934&gt;100000,"C","D"))),'EL &amp; SV'!$D$5:$H$5,0))</f>
        <v>5</v>
      </c>
      <c r="BP1934" s="96">
        <f>INDEX('EL &amp; SV'!$J$5:$N$81,MATCH(BG1934,'EL &amp; SV'!$N$5:$N$81,0),MATCH(IF(X1934&gt;2000000,"A",IF(X1934&gt;1000000,"B",IF(X1934&gt;100000,"C","D"))),'EL &amp; SV'!$J$5:$N$5,0))</f>
        <v>0.95</v>
      </c>
      <c r="BQ1934" s="96"/>
      <c r="BR1934" s="96"/>
      <c r="BS1934" s="96"/>
      <c r="BT1934" s="96"/>
      <c r="BU1934" s="96"/>
      <c r="BV1934" s="96"/>
      <c r="BW1934" s="96"/>
      <c r="BX1934" s="96"/>
      <c r="BY1934" s="96"/>
      <c r="BZ1934" s="96"/>
      <c r="CA1934" s="96"/>
      <c r="CB1934" s="96"/>
      <c r="CC1934" s="97">
        <f t="shared" si="500"/>
        <v>2.1793809111025202</v>
      </c>
      <c r="CD1934" s="98">
        <f t="shared" si="501"/>
        <v>21466.901974359826</v>
      </c>
      <c r="CE1934" s="120">
        <f t="shared" si="502"/>
        <v>20393.556875641836</v>
      </c>
      <c r="CF1934" s="98">
        <f t="shared" si="503"/>
        <v>1073.3450987179895</v>
      </c>
      <c r="CG1934" s="99">
        <v>0.1</v>
      </c>
      <c r="CH1934" s="98">
        <f t="shared" si="504"/>
        <v>1073.3450987179922</v>
      </c>
      <c r="CI1934" s="118">
        <f t="shared" si="505"/>
        <v>2.2023809111025203</v>
      </c>
      <c r="CJ1934" s="153">
        <f t="shared" si="506"/>
        <v>21693.451974359825</v>
      </c>
      <c r="CK1934" s="120">
        <f t="shared" si="507"/>
        <v>20608.779375641832</v>
      </c>
      <c r="CL1934" s="153">
        <f t="shared" si="509"/>
        <v>1084.6725987179925</v>
      </c>
      <c r="CM1934" s="32">
        <v>0.05</v>
      </c>
      <c r="CN1934" s="98">
        <f t="shared" si="508"/>
        <v>1084.6725987179923</v>
      </c>
    </row>
    <row r="1935" spans="2:92" ht="12.75" customHeight="1">
      <c r="B1935" t="s">
        <v>50</v>
      </c>
      <c r="C1935" t="s">
        <v>11427</v>
      </c>
      <c r="D1935">
        <v>2101010050</v>
      </c>
      <c r="E1935" t="s">
        <v>43</v>
      </c>
      <c r="F1935">
        <v>2101020050</v>
      </c>
      <c r="G1935">
        <v>5401010050</v>
      </c>
      <c r="H1935" t="s">
        <v>11431</v>
      </c>
      <c r="I1935">
        <v>400210</v>
      </c>
      <c r="J1935" t="s">
        <v>11434</v>
      </c>
      <c r="K1935" t="s">
        <v>2466</v>
      </c>
      <c r="L1935" t="s">
        <v>15863</v>
      </c>
      <c r="M1935" t="s">
        <v>2467</v>
      </c>
      <c r="N1935" t="s">
        <v>7138</v>
      </c>
      <c r="O1935" s="54">
        <v>41380</v>
      </c>
      <c r="R1935" t="s">
        <v>7139</v>
      </c>
      <c r="T1935" t="s">
        <v>70</v>
      </c>
      <c r="U1935" t="s">
        <v>11415</v>
      </c>
      <c r="V1935" t="s">
        <v>7140</v>
      </c>
      <c r="W1935" s="61">
        <f t="shared" si="496"/>
        <v>10.447222222222223</v>
      </c>
      <c r="X1935" s="26">
        <v>9727</v>
      </c>
      <c r="Y1935" s="26">
        <v>-3634.53</v>
      </c>
      <c r="Z1935" s="26">
        <v>6092.47</v>
      </c>
      <c r="AA1935" s="26">
        <v>0</v>
      </c>
      <c r="AB1935" s="26">
        <v>41380</v>
      </c>
      <c r="AC1935" s="26">
        <v>-366.43</v>
      </c>
      <c r="AD1935" s="26">
        <v>0</v>
      </c>
      <c r="AE1935" s="26">
        <v>5726.04</v>
      </c>
      <c r="AF1935" s="27">
        <v>0</v>
      </c>
      <c r="AG1935" t="s">
        <v>9255</v>
      </c>
      <c r="AH1935" s="27">
        <v>0</v>
      </c>
      <c r="AI1935" s="27">
        <v>0</v>
      </c>
      <c r="AJ1935" s="27">
        <v>0</v>
      </c>
      <c r="AK1935" s="54">
        <f t="shared" si="497"/>
        <v>41365</v>
      </c>
      <c r="AR1935">
        <v>1</v>
      </c>
      <c r="AV1935"/>
      <c r="AX1935"/>
      <c r="AY1935">
        <v>1</v>
      </c>
      <c r="BC1935"/>
      <c r="BE1935"/>
      <c r="BF1935">
        <v>1</v>
      </c>
      <c r="BG1935" s="79" t="s">
        <v>15293</v>
      </c>
      <c r="BH1935">
        <f>MATCH(BG1935,'Category 4'!$A:$A,0)</f>
        <v>666</v>
      </c>
      <c r="BI1935">
        <f>MATCH(AK1935,'Category 4'!$1:$1,0)</f>
        <v>16</v>
      </c>
      <c r="BJ1935">
        <f>INDEX('Category 4'!$1:$1048576,Working!BH1935,Working!BI1935)</f>
        <v>102.3</v>
      </c>
      <c r="BK1935">
        <f>MATCH($BK$6,'Category 4'!$1:$1,0)</f>
        <v>139</v>
      </c>
      <c r="BL1935">
        <f>INDEX('Category 4'!$1:$1048576,Working!BH1935,Working!BK1935)</f>
        <v>130.5</v>
      </c>
      <c r="BM1935" s="27">
        <f t="shared" si="498"/>
        <v>1.2756598240469208</v>
      </c>
      <c r="BN1935" s="94">
        <f t="shared" si="499"/>
        <v>0.2756598240469208</v>
      </c>
      <c r="BO1935" s="95">
        <f>INDEX('EL &amp; SV'!$D$5:$H$81,MATCH(BG1935,'EL &amp; SV'!$D$5:$D$81,0),MATCH(IF(X1935&gt;2000000,"A",IF(X1935&gt;1000000,"B",IF(X1935&gt;100000,"C","D"))),'EL &amp; SV'!$D$5:$H$5,0))</f>
        <v>5</v>
      </c>
      <c r="BP1935" s="96">
        <f>INDEX('EL &amp; SV'!$J$5:$N$81,MATCH(BG1935,'EL &amp; SV'!$N$5:$N$81,0),MATCH(IF(X1935&gt;2000000,"A",IF(X1935&gt;1000000,"B",IF(X1935&gt;100000,"C","D"))),'EL &amp; SV'!$J$5:$N$5,0))</f>
        <v>0.95</v>
      </c>
      <c r="BQ1935" s="96"/>
      <c r="BR1935" s="96"/>
      <c r="BS1935" s="96"/>
      <c r="BT1935" s="96"/>
      <c r="BU1935" s="96"/>
      <c r="BV1935" s="96"/>
      <c r="BW1935" s="96"/>
      <c r="BX1935" s="96"/>
      <c r="BY1935" s="96"/>
      <c r="BZ1935" s="96"/>
      <c r="CA1935" s="96"/>
      <c r="CB1935" s="96"/>
      <c r="CC1935" s="97">
        <f t="shared" si="500"/>
        <v>1.2756598240469208</v>
      </c>
      <c r="CD1935" s="98">
        <f t="shared" si="501"/>
        <v>12408.343108504399</v>
      </c>
      <c r="CE1935" s="120">
        <f t="shared" si="502"/>
        <v>11787.925953079179</v>
      </c>
      <c r="CF1935" s="98">
        <f t="shared" si="503"/>
        <v>620.4171554252207</v>
      </c>
      <c r="CG1935" s="99">
        <v>0.1</v>
      </c>
      <c r="CH1935" s="98">
        <f t="shared" si="504"/>
        <v>620.41715542522047</v>
      </c>
      <c r="CI1935" s="118">
        <f t="shared" si="505"/>
        <v>1.2986598240469207</v>
      </c>
      <c r="CJ1935" s="153">
        <f t="shared" si="506"/>
        <v>12632.064108504397</v>
      </c>
      <c r="CK1935" s="120">
        <f t="shared" si="507"/>
        <v>12000.460903079176</v>
      </c>
      <c r="CL1935" s="153">
        <f t="shared" si="509"/>
        <v>631.60320542522095</v>
      </c>
      <c r="CM1935" s="32">
        <v>0.05</v>
      </c>
      <c r="CN1935" s="98">
        <f t="shared" si="508"/>
        <v>631.60320542522038</v>
      </c>
    </row>
    <row r="1936" spans="2:92" ht="12.75" customHeight="1">
      <c r="B1936" t="s">
        <v>50</v>
      </c>
      <c r="C1936" t="s">
        <v>11417</v>
      </c>
      <c r="D1936">
        <v>2101010130</v>
      </c>
      <c r="E1936" t="s">
        <v>40</v>
      </c>
      <c r="F1936">
        <v>2101020140</v>
      </c>
      <c r="G1936">
        <v>5401010140</v>
      </c>
      <c r="H1936" t="s">
        <v>11431</v>
      </c>
      <c r="I1936">
        <v>400210</v>
      </c>
      <c r="J1936" t="s">
        <v>11448</v>
      </c>
      <c r="K1936" t="s">
        <v>10615</v>
      </c>
      <c r="L1936" t="s">
        <v>15863</v>
      </c>
      <c r="M1936" t="s">
        <v>8107</v>
      </c>
      <c r="N1936" t="s">
        <v>7138</v>
      </c>
      <c r="O1936" s="54">
        <v>35664</v>
      </c>
      <c r="R1936" t="s">
        <v>7716</v>
      </c>
      <c r="T1936" t="s">
        <v>70</v>
      </c>
      <c r="U1936" t="s">
        <v>11675</v>
      </c>
      <c r="V1936" t="s">
        <v>7138</v>
      </c>
      <c r="W1936" s="61">
        <f t="shared" si="496"/>
        <v>26.113888888888887</v>
      </c>
      <c r="X1936" s="26">
        <v>9628</v>
      </c>
      <c r="Y1936" s="26">
        <v>-9627</v>
      </c>
      <c r="Z1936" s="26">
        <v>1</v>
      </c>
      <c r="AA1936" s="26">
        <v>0</v>
      </c>
      <c r="AB1936" s="26">
        <v>35643</v>
      </c>
      <c r="AC1936" s="26">
        <v>0</v>
      </c>
      <c r="AD1936" s="26">
        <v>0</v>
      </c>
      <c r="AE1936" s="26">
        <v>1</v>
      </c>
      <c r="AF1936" s="27">
        <v>0</v>
      </c>
      <c r="AG1936" t="s">
        <v>9255</v>
      </c>
      <c r="AH1936" s="27">
        <v>0</v>
      </c>
      <c r="AI1936" s="27">
        <v>0</v>
      </c>
      <c r="AJ1936" s="27">
        <v>0</v>
      </c>
      <c r="AK1936" s="54">
        <f t="shared" si="497"/>
        <v>35643</v>
      </c>
      <c r="AL1936" s="62" t="s">
        <v>13828</v>
      </c>
      <c r="AM1936">
        <f>MATCH(AL1936,CATEGORY1!$A:$A,0)</f>
        <v>479</v>
      </c>
      <c r="AN1936">
        <f>MATCH(AK1936,CATEGORY1!$1:$1,0)</f>
        <v>187</v>
      </c>
      <c r="AO1936">
        <f>INDEX(CATEGORY1!$1:$1048576,Working!AM1936,Working!AN1936)</f>
        <v>433</v>
      </c>
      <c r="AP1936">
        <f>MATCH($AP$6,CATEGORY1!$1:$1,0)</f>
        <v>215</v>
      </c>
      <c r="AQ1936">
        <f>INDEX(CATEGORY1!$1:$1048576,Working!AM1936,Working!AP1936)</f>
        <v>438.4</v>
      </c>
      <c r="AR1936" s="27">
        <f>AQ1936/AO1936</f>
        <v>1.0124711316397228</v>
      </c>
      <c r="AS1936" s="62" t="s">
        <v>14275</v>
      </c>
      <c r="AT1936">
        <f>MATCH(AS1936,CATEGORY2!$A:$A,0)</f>
        <v>451</v>
      </c>
      <c r="AU1936">
        <f>MATCH($AU$6,CATEGORY2!$1:$1,0)</f>
        <v>4</v>
      </c>
      <c r="AV1936">
        <f>INDEX(CATEGORY2!$1:$1048576,Working!AT1936,Working!AU1936)</f>
        <v>138.30000000000001</v>
      </c>
      <c r="AW1936">
        <f>MATCH($AW$6,CATEGORY2!$1:$1,0)</f>
        <v>63</v>
      </c>
      <c r="AX1936" s="27">
        <f>INDEX(CATEGORY2!$1:$1048576,Working!AT1936,Working!AW1936)</f>
        <v>140.9</v>
      </c>
      <c r="AY1936" s="27">
        <f>AX1936/AV1936</f>
        <v>1.0187997107736804</v>
      </c>
      <c r="AZ1936" s="72" t="s">
        <v>6828</v>
      </c>
      <c r="BA1936">
        <f>MATCH(AZ1936,'CATEGORY-3'!$A:$A,0)</f>
        <v>628</v>
      </c>
      <c r="BB1936">
        <f>MATCH($BB$6,'CATEGORY-3'!$1:$1,0)</f>
        <v>4</v>
      </c>
      <c r="BC1936">
        <f>INDEX('CATEGORY-3'!$1:$1048576,BA1936,BB1936)</f>
        <v>101</v>
      </c>
      <c r="BD1936">
        <f>MATCH($BD$6,'CATEGORY-3'!$1:$1,0)</f>
        <v>90</v>
      </c>
      <c r="BE1936">
        <f>INDEX('CATEGORY-3'!$1:$1048576,Working!BA1936,Working!BD1936)</f>
        <v>138.4</v>
      </c>
      <c r="BF1936" s="27">
        <f t="shared" ref="BF1936:BF1941" si="510">BE1936/BC1936</f>
        <v>1.3702970297029704</v>
      </c>
      <c r="BG1936" s="79" t="s">
        <v>15629</v>
      </c>
      <c r="BH1936">
        <f>MATCH(BG1936,'Category 4'!$A:$A,0)</f>
        <v>843</v>
      </c>
      <c r="BI1936">
        <f>MATCH($BI$6,'Category 4'!$1:$1,0)</f>
        <v>4</v>
      </c>
      <c r="BJ1936">
        <f>INDEX('Category 4'!$1:$1048576,Working!BH1936,Working!BI1936)</f>
        <v>103.9</v>
      </c>
      <c r="BK1936">
        <f>MATCH($BK$6,'Category 4'!$1:$1,0)</f>
        <v>139</v>
      </c>
      <c r="BL1936" s="27">
        <f>INDEX('Category 4'!$1:$1048576,Working!BH1936,Working!BK1936)</f>
        <v>160.19999999999999</v>
      </c>
      <c r="BM1936" s="112">
        <f t="shared" si="498"/>
        <v>1.5418671799807506</v>
      </c>
      <c r="BN1936" s="94">
        <f t="shared" si="499"/>
        <v>1.1793809111025202</v>
      </c>
      <c r="BO1936" s="95">
        <f>INDEX('EL &amp; SV'!$D$5:$H$81,MATCH(BG1936,'EL &amp; SV'!$D$5:$D$81,0),MATCH(IF(X1936&gt;2000000,"A",IF(X1936&gt;1000000,"B",IF(X1936&gt;100000,"C","D"))),'EL &amp; SV'!$D$5:$H$5,0))</f>
        <v>5</v>
      </c>
      <c r="BP1936" s="96">
        <f>INDEX('EL &amp; SV'!$J$5:$N$81,MATCH(BG1936,'EL &amp; SV'!$N$5:$N$81,0),MATCH(IF(X1936&gt;2000000,"A",IF(X1936&gt;1000000,"B",IF(X1936&gt;100000,"C","D"))),'EL &amp; SV'!$J$5:$N$5,0))</f>
        <v>0.95</v>
      </c>
      <c r="BQ1936" s="96"/>
      <c r="BR1936" s="96"/>
      <c r="BS1936" s="96"/>
      <c r="BT1936" s="96"/>
      <c r="BU1936" s="96"/>
      <c r="BV1936" s="96"/>
      <c r="BW1936" s="96"/>
      <c r="BX1936" s="96"/>
      <c r="BY1936" s="96"/>
      <c r="BZ1936" s="96"/>
      <c r="CA1936" s="96"/>
      <c r="CB1936" s="96"/>
      <c r="CC1936" s="97">
        <f t="shared" si="500"/>
        <v>2.1793809111025202</v>
      </c>
      <c r="CD1936" s="98">
        <f t="shared" si="501"/>
        <v>20983.079412095063</v>
      </c>
      <c r="CE1936" s="120">
        <f t="shared" si="502"/>
        <v>19933.925441490312</v>
      </c>
      <c r="CF1936" s="98">
        <f t="shared" si="503"/>
        <v>1049.1539706047515</v>
      </c>
      <c r="CG1936" s="99">
        <v>0.1</v>
      </c>
      <c r="CH1936" s="98">
        <f t="shared" si="504"/>
        <v>1049.153970604754</v>
      </c>
      <c r="CI1936" s="118">
        <f t="shared" si="505"/>
        <v>2.2023809111025203</v>
      </c>
      <c r="CJ1936" s="153">
        <f t="shared" si="506"/>
        <v>21204.523412095066</v>
      </c>
      <c r="CK1936" s="120">
        <f t="shared" si="507"/>
        <v>20144.297241490312</v>
      </c>
      <c r="CL1936" s="153">
        <f t="shared" si="509"/>
        <v>1060.2261706047539</v>
      </c>
      <c r="CM1936" s="32">
        <v>0.05</v>
      </c>
      <c r="CN1936" s="98">
        <f t="shared" si="508"/>
        <v>1060.2261706047543</v>
      </c>
    </row>
    <row r="1937" spans="2:92" ht="12.75" customHeight="1">
      <c r="B1937" t="s">
        <v>49</v>
      </c>
      <c r="C1937" t="s">
        <v>11412</v>
      </c>
      <c r="D1937">
        <v>2101010090</v>
      </c>
      <c r="E1937" t="s">
        <v>42</v>
      </c>
      <c r="F1937">
        <v>2101020090</v>
      </c>
      <c r="G1937">
        <v>5401010090</v>
      </c>
      <c r="H1937" t="s">
        <v>11431</v>
      </c>
      <c r="I1937">
        <v>400211</v>
      </c>
      <c r="J1937" t="s">
        <v>11438</v>
      </c>
      <c r="K1937" t="s">
        <v>9670</v>
      </c>
      <c r="L1937" t="s">
        <v>15863</v>
      </c>
      <c r="M1937" t="s">
        <v>7362</v>
      </c>
      <c r="N1937" t="s">
        <v>7138</v>
      </c>
      <c r="O1937" s="54">
        <v>39882</v>
      </c>
      <c r="R1937" t="s">
        <v>7222</v>
      </c>
      <c r="T1937" t="s">
        <v>70</v>
      </c>
      <c r="U1937" t="s">
        <v>11415</v>
      </c>
      <c r="V1937" t="s">
        <v>7140</v>
      </c>
      <c r="W1937" s="61">
        <f t="shared" si="496"/>
        <v>14.530555555555555</v>
      </c>
      <c r="X1937" s="26">
        <v>9590</v>
      </c>
      <c r="Y1937" s="26">
        <v>-9110.5</v>
      </c>
      <c r="Z1937" s="26">
        <v>479.5</v>
      </c>
      <c r="AA1937" s="26">
        <v>0</v>
      </c>
      <c r="AB1937" s="26">
        <v>39882</v>
      </c>
      <c r="AC1937" s="26">
        <v>0</v>
      </c>
      <c r="AD1937" s="26">
        <v>0</v>
      </c>
      <c r="AE1937" s="26">
        <v>479.5</v>
      </c>
      <c r="AF1937" s="27">
        <v>0</v>
      </c>
      <c r="AG1937" t="s">
        <v>9255</v>
      </c>
      <c r="AH1937" s="27">
        <v>0</v>
      </c>
      <c r="AI1937" s="27">
        <v>0</v>
      </c>
      <c r="AJ1937" s="27">
        <v>0</v>
      </c>
      <c r="AK1937" s="54">
        <f t="shared" si="497"/>
        <v>39873</v>
      </c>
      <c r="AR1937">
        <v>1</v>
      </c>
      <c r="AV1937"/>
      <c r="AX1937"/>
      <c r="AY1937">
        <v>1</v>
      </c>
      <c r="AZ1937" s="72" t="s">
        <v>13318</v>
      </c>
      <c r="BA1937" s="4">
        <f>MATCH(AZ1937,'CATEGORY-3'!$A:$A,0)</f>
        <v>734</v>
      </c>
      <c r="BB1937" s="4">
        <f>MATCH(AK1937,'CATEGORY-3'!$1:$1,0)</f>
        <v>54</v>
      </c>
      <c r="BC1937" s="4">
        <f>INDEX('CATEGORY-3'!$1:$1048576,Working!BA1937,Working!BB1937)</f>
        <v>108.1</v>
      </c>
      <c r="BD1937" s="4">
        <f>MATCH($BD$6,'CATEGORY-3'!$1:$1,0)</f>
        <v>90</v>
      </c>
      <c r="BE1937" s="4">
        <f>INDEX('CATEGORY-3'!$1:$1048576,Working!BA1937,Working!BD1937)</f>
        <v>116.8</v>
      </c>
      <c r="BF1937" s="114">
        <f t="shared" si="510"/>
        <v>1.080481036077706</v>
      </c>
      <c r="BG1937" s="79" t="s">
        <v>15464</v>
      </c>
      <c r="BH1937" s="93">
        <f>MATCH(BG1937,'Category 4'!$A:$A,0)</f>
        <v>757</v>
      </c>
      <c r="BI1937" s="93">
        <f>MATCH($BI$6,'Category 4'!$1:$1,0)</f>
        <v>4</v>
      </c>
      <c r="BJ1937" s="93">
        <f>INDEX('Category 4'!$1:$1048576,Working!BH1937,Working!BI1937)</f>
        <v>104.1</v>
      </c>
      <c r="BK1937" s="93">
        <f>MATCH($BK$6,'Category 4'!$1:$1,0)</f>
        <v>139</v>
      </c>
      <c r="BL1937" s="93">
        <f>INDEX('Category 4'!$1:$1048576,Working!BH1937,Working!BK1937)</f>
        <v>148.1</v>
      </c>
      <c r="BM1937" s="94">
        <f t="shared" si="498"/>
        <v>1.4226705091258405</v>
      </c>
      <c r="BN1937" s="94">
        <f t="shared" si="499"/>
        <v>0.53716850569748553</v>
      </c>
      <c r="BO1937" s="95">
        <f>INDEX('EL &amp; SV'!$D$5:$H$81,MATCH(BG1937,'EL &amp; SV'!$D$5:$D$81,0),MATCH(IF(X1937&gt;2000000,"A",IF(X1937&gt;1000000,"B",IF(X1937&gt;100000,"C","D"))),'EL &amp; SV'!$D$5:$H$5,0))</f>
        <v>8</v>
      </c>
      <c r="BP1937" s="96">
        <f>INDEX('EL &amp; SV'!$J$5:$N$81,MATCH(BG1937,'EL &amp; SV'!$N$5:$N$81,0),MATCH(IF(X1937&gt;2000000,"A",IF(X1937&gt;1000000,"B",IF(X1937&gt;100000,"C","D"))),'EL &amp; SV'!$J$5:$N$5,0))</f>
        <v>0.9</v>
      </c>
      <c r="BQ1937" s="96"/>
      <c r="BR1937" s="96"/>
      <c r="BS1937" s="96"/>
      <c r="BT1937" s="96"/>
      <c r="BU1937" s="96"/>
      <c r="BV1937" s="96"/>
      <c r="BW1937" s="96"/>
      <c r="BX1937" s="96"/>
      <c r="BY1937" s="96"/>
      <c r="BZ1937" s="96"/>
      <c r="CA1937" s="96"/>
      <c r="CB1937" s="96"/>
      <c r="CC1937" s="97">
        <f t="shared" si="500"/>
        <v>1.5371685056974855</v>
      </c>
      <c r="CD1937" s="98">
        <f t="shared" si="501"/>
        <v>14741.445969638886</v>
      </c>
      <c r="CE1937" s="120">
        <f t="shared" si="502"/>
        <v>13267.301372674998</v>
      </c>
      <c r="CF1937" s="98">
        <f t="shared" si="503"/>
        <v>1474.144596963888</v>
      </c>
      <c r="CG1937" s="99">
        <v>0.05</v>
      </c>
      <c r="CH1937" s="98">
        <f t="shared" si="504"/>
        <v>1474.1445969638883</v>
      </c>
      <c r="CI1937" s="118">
        <f t="shared" si="505"/>
        <v>1.5601685056974854</v>
      </c>
      <c r="CJ1937" s="153">
        <f t="shared" si="506"/>
        <v>14962.015969638886</v>
      </c>
      <c r="CK1937" s="120">
        <f t="shared" si="507"/>
        <v>13465.814372674997</v>
      </c>
      <c r="CL1937" s="153">
        <f t="shared" si="509"/>
        <v>1496.2015969638887</v>
      </c>
      <c r="CM1937" s="32">
        <v>0.05</v>
      </c>
      <c r="CN1937" s="98">
        <f t="shared" si="508"/>
        <v>1496.2015969638883</v>
      </c>
    </row>
    <row r="1938" spans="2:92" ht="12.75" customHeight="1">
      <c r="B1938" t="s">
        <v>49</v>
      </c>
      <c r="C1938" t="s">
        <v>11417</v>
      </c>
      <c r="D1938">
        <v>2101010130</v>
      </c>
      <c r="E1938" t="s">
        <v>40</v>
      </c>
      <c r="F1938">
        <v>2101020140</v>
      </c>
      <c r="G1938">
        <v>5401010140</v>
      </c>
      <c r="H1938" t="s">
        <v>11431</v>
      </c>
      <c r="I1938">
        <v>400211</v>
      </c>
      <c r="J1938" t="s">
        <v>11438</v>
      </c>
      <c r="K1938" t="s">
        <v>9741</v>
      </c>
      <c r="L1938" t="s">
        <v>15863</v>
      </c>
      <c r="M1938" t="s">
        <v>7298</v>
      </c>
      <c r="N1938" t="s">
        <v>7138</v>
      </c>
      <c r="O1938" s="54">
        <v>39173</v>
      </c>
      <c r="R1938" t="s">
        <v>7235</v>
      </c>
      <c r="T1938" t="s">
        <v>70</v>
      </c>
      <c r="U1938" t="s">
        <v>11415</v>
      </c>
      <c r="V1938" t="s">
        <v>7140</v>
      </c>
      <c r="W1938" s="61">
        <f t="shared" si="496"/>
        <v>16.447222222222223</v>
      </c>
      <c r="X1938" s="26">
        <v>9500</v>
      </c>
      <c r="Y1938" s="26">
        <v>-9025</v>
      </c>
      <c r="Z1938" s="26">
        <v>475</v>
      </c>
      <c r="AA1938" s="26">
        <v>0</v>
      </c>
      <c r="AB1938" s="26">
        <v>39173</v>
      </c>
      <c r="AC1938" s="26">
        <v>0</v>
      </c>
      <c r="AD1938" s="26">
        <v>0</v>
      </c>
      <c r="AE1938" s="26">
        <v>475</v>
      </c>
      <c r="AF1938" s="27">
        <v>0</v>
      </c>
      <c r="AG1938" t="s">
        <v>9255</v>
      </c>
      <c r="AH1938" s="27">
        <v>0</v>
      </c>
      <c r="AI1938" s="27">
        <v>0</v>
      </c>
      <c r="AJ1938" s="27">
        <v>0</v>
      </c>
      <c r="AK1938" s="54">
        <f t="shared" si="497"/>
        <v>39173</v>
      </c>
      <c r="AR1938">
        <v>1</v>
      </c>
      <c r="AV1938"/>
      <c r="AX1938"/>
      <c r="AY1938">
        <v>1</v>
      </c>
      <c r="AZ1938" s="72" t="s">
        <v>6828</v>
      </c>
      <c r="BA1938" s="4">
        <f>MATCH(AZ1938,'CATEGORY-3'!$A:$A,0)</f>
        <v>628</v>
      </c>
      <c r="BB1938" s="4">
        <f>MATCH(AK1938,'CATEGORY-3'!$1:$1,0)</f>
        <v>31</v>
      </c>
      <c r="BC1938" s="4">
        <f>INDEX('CATEGORY-3'!$1:$1048576,Working!BA1938,Working!BB1938)</f>
        <v>112.3</v>
      </c>
      <c r="BD1938" s="4">
        <f>MATCH($BD$6,'CATEGORY-3'!$1:$1,0)</f>
        <v>90</v>
      </c>
      <c r="BE1938" s="4">
        <f>INDEX('CATEGORY-3'!$1:$1048576,Working!BA1938,Working!BD1938)</f>
        <v>138.4</v>
      </c>
      <c r="BF1938" s="114">
        <f t="shared" si="510"/>
        <v>1.232413178984862</v>
      </c>
      <c r="BG1938" s="79" t="s">
        <v>15629</v>
      </c>
      <c r="BH1938" s="93">
        <f>MATCH(BG1938,'Category 4'!$A:$A,0)</f>
        <v>843</v>
      </c>
      <c r="BI1938" s="93">
        <f>MATCH($BI$6,'Category 4'!$1:$1,0)</f>
        <v>4</v>
      </c>
      <c r="BJ1938" s="93">
        <f>INDEX('Category 4'!$1:$1048576,Working!BH1938,Working!BI1938)</f>
        <v>103.9</v>
      </c>
      <c r="BK1938" s="93">
        <f>MATCH($BK$6,'Category 4'!$1:$1,0)</f>
        <v>139</v>
      </c>
      <c r="BL1938" s="93">
        <f>INDEX('Category 4'!$1:$1048576,Working!BH1938,Working!BK1938)</f>
        <v>160.19999999999999</v>
      </c>
      <c r="BM1938" s="94">
        <f t="shared" si="498"/>
        <v>1.5418671799807506</v>
      </c>
      <c r="BN1938" s="94">
        <f t="shared" si="499"/>
        <v>0.90021743285250122</v>
      </c>
      <c r="BO1938" s="95">
        <f>INDEX('EL &amp; SV'!$D$5:$H$81,MATCH(BG1938,'EL &amp; SV'!$D$5:$D$81,0),MATCH(IF(X1938&gt;2000000,"A",IF(X1938&gt;1000000,"B",IF(X1938&gt;100000,"C","D"))),'EL &amp; SV'!$D$5:$H$5,0))</f>
        <v>5</v>
      </c>
      <c r="BP1938" s="96">
        <f>INDEX('EL &amp; SV'!$J$5:$N$81,MATCH(BG1938,'EL &amp; SV'!$N$5:$N$81,0),MATCH(IF(X1938&gt;2000000,"A",IF(X1938&gt;1000000,"B",IF(X1938&gt;100000,"C","D"))),'EL &amp; SV'!$J$5:$N$5,0))</f>
        <v>0.95</v>
      </c>
      <c r="BQ1938" s="96"/>
      <c r="BR1938" s="96"/>
      <c r="BS1938" s="96"/>
      <c r="BT1938" s="96"/>
      <c r="BU1938" s="96"/>
      <c r="BV1938" s="96"/>
      <c r="BW1938" s="96"/>
      <c r="BX1938" s="96"/>
      <c r="BY1938" s="96"/>
      <c r="BZ1938" s="96"/>
      <c r="CA1938" s="96"/>
      <c r="CB1938" s="96"/>
      <c r="CC1938" s="97">
        <f t="shared" si="500"/>
        <v>1.9002174328525012</v>
      </c>
      <c r="CD1938" s="98">
        <f t="shared" si="501"/>
        <v>18052.065612098762</v>
      </c>
      <c r="CE1938" s="120">
        <f t="shared" si="502"/>
        <v>17149.462331493822</v>
      </c>
      <c r="CF1938" s="98">
        <f t="shared" si="503"/>
        <v>902.60328060494066</v>
      </c>
      <c r="CG1938" s="99">
        <v>0.05</v>
      </c>
      <c r="CH1938" s="98">
        <f t="shared" si="504"/>
        <v>902.60328060493896</v>
      </c>
      <c r="CI1938" s="118">
        <f t="shared" si="505"/>
        <v>1.9232174328525011</v>
      </c>
      <c r="CJ1938" s="153">
        <f t="shared" si="506"/>
        <v>18270.565612098762</v>
      </c>
      <c r="CK1938" s="120">
        <f t="shared" si="507"/>
        <v>17357.037331493826</v>
      </c>
      <c r="CL1938" s="153">
        <f t="shared" si="509"/>
        <v>913.5282806049363</v>
      </c>
      <c r="CM1938" s="32">
        <v>0.05</v>
      </c>
      <c r="CN1938" s="98">
        <f t="shared" si="508"/>
        <v>913.52828060493891</v>
      </c>
    </row>
    <row r="1939" spans="2:92" ht="12.75" customHeight="1">
      <c r="B1939" t="s">
        <v>50</v>
      </c>
      <c r="C1939" t="s">
        <v>11412</v>
      </c>
      <c r="D1939">
        <v>2101010090</v>
      </c>
      <c r="E1939" t="s">
        <v>42</v>
      </c>
      <c r="F1939">
        <v>2101020090</v>
      </c>
      <c r="G1939">
        <v>5401010090</v>
      </c>
      <c r="H1939" t="s">
        <v>11431</v>
      </c>
      <c r="I1939">
        <v>400210</v>
      </c>
      <c r="J1939" t="s">
        <v>11435</v>
      </c>
      <c r="K1939" t="s">
        <v>9959</v>
      </c>
      <c r="L1939" t="s">
        <v>15863</v>
      </c>
      <c r="M1939" t="s">
        <v>7881</v>
      </c>
      <c r="N1939" t="s">
        <v>7138</v>
      </c>
      <c r="O1939" s="54">
        <v>36746</v>
      </c>
      <c r="R1939" t="s">
        <v>7716</v>
      </c>
      <c r="T1939" t="s">
        <v>70</v>
      </c>
      <c r="U1939" t="s">
        <v>11415</v>
      </c>
      <c r="V1939" t="s">
        <v>7138</v>
      </c>
      <c r="W1939" s="61">
        <f t="shared" si="496"/>
        <v>23.113888888888887</v>
      </c>
      <c r="X1939" s="26">
        <v>9500</v>
      </c>
      <c r="Y1939" s="26">
        <v>-9025</v>
      </c>
      <c r="Z1939" s="26">
        <v>475</v>
      </c>
      <c r="AA1939" s="26">
        <v>0</v>
      </c>
      <c r="AB1939" s="26">
        <v>36739</v>
      </c>
      <c r="AC1939" s="26">
        <v>0</v>
      </c>
      <c r="AD1939" s="26">
        <v>0</v>
      </c>
      <c r="AE1939" s="26">
        <v>475</v>
      </c>
      <c r="AF1939" s="27">
        <v>0</v>
      </c>
      <c r="AG1939" t="s">
        <v>9255</v>
      </c>
      <c r="AH1939" s="27">
        <v>0</v>
      </c>
      <c r="AI1939" s="27">
        <v>0</v>
      </c>
      <c r="AJ1939" s="27">
        <v>0</v>
      </c>
      <c r="AK1939" s="54">
        <f t="shared" si="497"/>
        <v>36739</v>
      </c>
      <c r="AR1939">
        <v>1</v>
      </c>
      <c r="AS1939" s="62" t="s">
        <v>14389</v>
      </c>
      <c r="AT1939">
        <f>MATCH(AS1939,CATEGORY2!$A:$A,0)</f>
        <v>513</v>
      </c>
      <c r="AU1939">
        <f>MATCH(AK1939,CATEGORY2!$1:$1,0)</f>
        <v>11</v>
      </c>
      <c r="AV1939" s="27">
        <f>INDEX(CATEGORY2!$1:$1048576,Working!AT1939,Working!AU1939)</f>
        <v>64.8</v>
      </c>
      <c r="AW1939">
        <f>MATCH($AW$6,CATEGORY2!$1:$1,0)</f>
        <v>63</v>
      </c>
      <c r="AX1939" s="27">
        <f>INDEX(CATEGORY2!$1:$1048576,Working!AT1939,Working!AW1939)</f>
        <v>72.7</v>
      </c>
      <c r="AY1939" s="27">
        <f>AX1939/AV1939</f>
        <v>1.1219135802469136</v>
      </c>
      <c r="AZ1939" s="72" t="s">
        <v>13365</v>
      </c>
      <c r="BA1939">
        <f>MATCH(AZ1939,'CATEGORY-3'!$A:$A,0)</f>
        <v>758</v>
      </c>
      <c r="BB1939">
        <f>MATCH($BB$6,'CATEGORY-3'!$1:$1,0)</f>
        <v>4</v>
      </c>
      <c r="BC1939">
        <f>INDEX('CATEGORY-3'!$1:$1048576,BA1939,BB1939)</f>
        <v>99.7</v>
      </c>
      <c r="BD1939">
        <f>MATCH($BD$6,'CATEGORY-3'!$1:$1,0)</f>
        <v>90</v>
      </c>
      <c r="BE1939">
        <f>INDEX('CATEGORY-3'!$1:$1048576,Working!BA1939,Working!BD1939)</f>
        <v>95.1</v>
      </c>
      <c r="BF1939" s="27">
        <f t="shared" si="510"/>
        <v>0.95386158475426275</v>
      </c>
      <c r="BG1939" s="79" t="s">
        <v>15259</v>
      </c>
      <c r="BH1939">
        <f>MATCH(BG1939,'Category 4'!$A:$A,0)</f>
        <v>649</v>
      </c>
      <c r="BI1939">
        <f>MATCH($BI$6,'Category 4'!$1:$1,0)</f>
        <v>4</v>
      </c>
      <c r="BJ1939">
        <f>INDEX('Category 4'!$1:$1048576,Working!BH1939,Working!BI1939)</f>
        <v>103.3</v>
      </c>
      <c r="BK1939">
        <f>MATCH($BK$6,'Category 4'!$1:$1,0)</f>
        <v>139</v>
      </c>
      <c r="BL1939" s="27">
        <f>INDEX('Category 4'!$1:$1048576,Working!BH1939,Working!BK1939)</f>
        <v>132.1</v>
      </c>
      <c r="BM1939" s="112">
        <f t="shared" si="498"/>
        <v>1.2787996127783157</v>
      </c>
      <c r="BN1939" s="94">
        <f t="shared" si="499"/>
        <v>0.36850774527878927</v>
      </c>
      <c r="BO1939" s="95">
        <f>INDEX('EL &amp; SV'!$D$5:$H$81,MATCH(BG1939,'EL &amp; SV'!$D$5:$D$81,0),MATCH(IF(X1939&gt;2000000,"A",IF(X1939&gt;1000000,"B",IF(X1939&gt;100000,"C","D"))),'EL &amp; SV'!$D$5:$H$5,0))</f>
        <v>5</v>
      </c>
      <c r="BP1939" s="96">
        <f>INDEX('EL &amp; SV'!$J$5:$N$81,MATCH(BG1939,'EL &amp; SV'!$N$5:$N$81,0),MATCH(IF(X1939&gt;2000000,"A",IF(X1939&gt;1000000,"B",IF(X1939&gt;100000,"C","D"))),'EL &amp; SV'!$J$5:$N$5,0))</f>
        <v>0.9</v>
      </c>
      <c r="BQ1939" s="96"/>
      <c r="BR1939" s="96"/>
      <c r="BS1939" s="96"/>
      <c r="BT1939" s="96"/>
      <c r="BU1939" s="96"/>
      <c r="BV1939" s="96"/>
      <c r="BW1939" s="96"/>
      <c r="BX1939" s="96"/>
      <c r="BY1939" s="96"/>
      <c r="BZ1939" s="96"/>
      <c r="CA1939" s="96"/>
      <c r="CB1939" s="96"/>
      <c r="CC1939" s="97">
        <f t="shared" si="500"/>
        <v>1.3685077452787893</v>
      </c>
      <c r="CD1939" s="98">
        <f t="shared" si="501"/>
        <v>13000.823580148499</v>
      </c>
      <c r="CE1939" s="120">
        <f t="shared" si="502"/>
        <v>11700.741222133649</v>
      </c>
      <c r="CF1939" s="98">
        <f t="shared" si="503"/>
        <v>1300.0823580148499</v>
      </c>
      <c r="CG1939" s="99">
        <v>0.1</v>
      </c>
      <c r="CH1939" s="98">
        <f t="shared" si="504"/>
        <v>1300.0823580148497</v>
      </c>
      <c r="CI1939" s="118">
        <f t="shared" si="505"/>
        <v>1.3915077452787892</v>
      </c>
      <c r="CJ1939" s="153">
        <f t="shared" si="506"/>
        <v>13219.323580148497</v>
      </c>
      <c r="CK1939" s="120">
        <f t="shared" si="507"/>
        <v>11897.391222133647</v>
      </c>
      <c r="CL1939" s="153">
        <f t="shared" si="509"/>
        <v>1321.9323580148503</v>
      </c>
      <c r="CM1939" s="32">
        <v>0.05</v>
      </c>
      <c r="CN1939" s="98">
        <f t="shared" si="508"/>
        <v>1321.9323580148493</v>
      </c>
    </row>
    <row r="1940" spans="2:92" ht="12.75" customHeight="1">
      <c r="B1940" t="s">
        <v>49</v>
      </c>
      <c r="C1940" t="s">
        <v>11412</v>
      </c>
      <c r="D1940">
        <v>2101010090</v>
      </c>
      <c r="E1940" t="s">
        <v>42</v>
      </c>
      <c r="F1940">
        <v>2101020090</v>
      </c>
      <c r="G1940">
        <v>5401010090</v>
      </c>
      <c r="H1940" t="s">
        <v>11431</v>
      </c>
      <c r="I1940">
        <v>400211</v>
      </c>
      <c r="J1940" t="s">
        <v>11438</v>
      </c>
      <c r="K1940" t="s">
        <v>9672</v>
      </c>
      <c r="L1940" t="s">
        <v>15863</v>
      </c>
      <c r="M1940" t="s">
        <v>7364</v>
      </c>
      <c r="N1940" t="s">
        <v>7138</v>
      </c>
      <c r="O1940" s="54">
        <v>40355</v>
      </c>
      <c r="R1940" t="s">
        <v>7222</v>
      </c>
      <c r="T1940" t="s">
        <v>70</v>
      </c>
      <c r="U1940" t="s">
        <v>11415</v>
      </c>
      <c r="V1940" t="s">
        <v>7140</v>
      </c>
      <c r="W1940" s="61">
        <f t="shared" si="496"/>
        <v>13.280555555555555</v>
      </c>
      <c r="X1940" s="26">
        <v>9491</v>
      </c>
      <c r="Y1940" s="26">
        <v>-9016.4500000000007</v>
      </c>
      <c r="Z1940" s="26">
        <v>474.55</v>
      </c>
      <c r="AA1940" s="26">
        <v>0</v>
      </c>
      <c r="AB1940" s="26">
        <v>40355</v>
      </c>
      <c r="AC1940" s="26">
        <v>0</v>
      </c>
      <c r="AD1940" s="26">
        <v>0</v>
      </c>
      <c r="AE1940" s="26">
        <v>474.55</v>
      </c>
      <c r="AF1940" s="27">
        <v>0</v>
      </c>
      <c r="AG1940" t="s">
        <v>9255</v>
      </c>
      <c r="AH1940" s="27">
        <v>0</v>
      </c>
      <c r="AI1940" s="27">
        <v>0</v>
      </c>
      <c r="AJ1940" s="27">
        <v>0</v>
      </c>
      <c r="AK1940" s="54">
        <f t="shared" si="497"/>
        <v>40330</v>
      </c>
      <c r="AR1940">
        <v>1</v>
      </c>
      <c r="AV1940"/>
      <c r="AX1940"/>
      <c r="AY1940">
        <v>1</v>
      </c>
      <c r="AZ1940" s="72" t="s">
        <v>13318</v>
      </c>
      <c r="BA1940" s="4">
        <f>MATCH(AZ1940,'CATEGORY-3'!$A:$A,0)</f>
        <v>734</v>
      </c>
      <c r="BB1940" s="4">
        <f>MATCH(AK1940,'CATEGORY-3'!$1:$1,0)</f>
        <v>69</v>
      </c>
      <c r="BC1940" s="4">
        <f>INDEX('CATEGORY-3'!$1:$1048576,Working!BA1940,Working!BB1940)</f>
        <v>110.3</v>
      </c>
      <c r="BD1940" s="4">
        <f>MATCH($BD$6,'CATEGORY-3'!$1:$1,0)</f>
        <v>90</v>
      </c>
      <c r="BE1940" s="4">
        <f>INDEX('CATEGORY-3'!$1:$1048576,Working!BA1940,Working!BD1940)</f>
        <v>116.8</v>
      </c>
      <c r="BF1940" s="114">
        <f t="shared" si="510"/>
        <v>1.0589301903898458</v>
      </c>
      <c r="BG1940" s="79" t="s">
        <v>15464</v>
      </c>
      <c r="BH1940" s="93">
        <f>MATCH(BG1940,'Category 4'!$A:$A,0)</f>
        <v>757</v>
      </c>
      <c r="BI1940" s="93">
        <f>MATCH($BI$6,'Category 4'!$1:$1,0)</f>
        <v>4</v>
      </c>
      <c r="BJ1940" s="93">
        <f>INDEX('Category 4'!$1:$1048576,Working!BH1940,Working!BI1940)</f>
        <v>104.1</v>
      </c>
      <c r="BK1940" s="93">
        <f>MATCH($BK$6,'Category 4'!$1:$1,0)</f>
        <v>139</v>
      </c>
      <c r="BL1940" s="93">
        <f>INDEX('Category 4'!$1:$1048576,Working!BH1940,Working!BK1940)</f>
        <v>148.1</v>
      </c>
      <c r="BM1940" s="94">
        <f t="shared" si="498"/>
        <v>1.4226705091258405</v>
      </c>
      <c r="BN1940" s="94">
        <f t="shared" si="499"/>
        <v>0.50650875309064514</v>
      </c>
      <c r="BO1940" s="95">
        <f>INDEX('EL &amp; SV'!$D$5:$H$81,MATCH(BG1940,'EL &amp; SV'!$D$5:$D$81,0),MATCH(IF(X1940&gt;2000000,"A",IF(X1940&gt;1000000,"B",IF(X1940&gt;100000,"C","D"))),'EL &amp; SV'!$D$5:$H$5,0))</f>
        <v>8</v>
      </c>
      <c r="BP1940" s="96">
        <f>INDEX('EL &amp; SV'!$J$5:$N$81,MATCH(BG1940,'EL &amp; SV'!$N$5:$N$81,0),MATCH(IF(X1940&gt;2000000,"A",IF(X1940&gt;1000000,"B",IF(X1940&gt;100000,"C","D"))),'EL &amp; SV'!$J$5:$N$5,0))</f>
        <v>0.9</v>
      </c>
      <c r="BQ1940" s="96"/>
      <c r="BR1940" s="96"/>
      <c r="BS1940" s="96"/>
      <c r="BT1940" s="96"/>
      <c r="BU1940" s="96"/>
      <c r="BV1940" s="96"/>
      <c r="BW1940" s="96"/>
      <c r="BX1940" s="96"/>
      <c r="BY1940" s="96"/>
      <c r="BZ1940" s="96"/>
      <c r="CA1940" s="96"/>
      <c r="CB1940" s="96"/>
      <c r="CC1940" s="97">
        <f t="shared" si="500"/>
        <v>1.5065087530906451</v>
      </c>
      <c r="CD1940" s="98">
        <f t="shared" si="501"/>
        <v>14298.274575583313</v>
      </c>
      <c r="CE1940" s="120">
        <f t="shared" si="502"/>
        <v>12868.447118024982</v>
      </c>
      <c r="CF1940" s="98">
        <f t="shared" si="503"/>
        <v>1429.8274575583309</v>
      </c>
      <c r="CG1940" s="99">
        <v>0.05</v>
      </c>
      <c r="CH1940" s="98">
        <f t="shared" si="504"/>
        <v>1429.8274575583309</v>
      </c>
      <c r="CI1940" s="118">
        <f t="shared" si="505"/>
        <v>1.529508753090645</v>
      </c>
      <c r="CJ1940" s="153">
        <f t="shared" si="506"/>
        <v>14516.567575583313</v>
      </c>
      <c r="CK1940" s="120">
        <f t="shared" si="507"/>
        <v>13064.910818024982</v>
      </c>
      <c r="CL1940" s="153">
        <f t="shared" si="509"/>
        <v>1451.6567575583304</v>
      </c>
      <c r="CM1940" s="32">
        <v>0.05</v>
      </c>
      <c r="CN1940" s="98">
        <f t="shared" si="508"/>
        <v>1451.656757558331</v>
      </c>
    </row>
    <row r="1941" spans="2:92" ht="12.75" customHeight="1">
      <c r="B1941" t="s">
        <v>49</v>
      </c>
      <c r="C1941" t="s">
        <v>11412</v>
      </c>
      <c r="D1941">
        <v>2101010090</v>
      </c>
      <c r="E1941" t="s">
        <v>42</v>
      </c>
      <c r="F1941">
        <v>2101020090</v>
      </c>
      <c r="G1941">
        <v>5401010090</v>
      </c>
      <c r="H1941" t="s">
        <v>11431</v>
      </c>
      <c r="I1941">
        <v>400211</v>
      </c>
      <c r="J1941" t="s">
        <v>11438</v>
      </c>
      <c r="K1941" t="s">
        <v>9671</v>
      </c>
      <c r="L1941" t="s">
        <v>15863</v>
      </c>
      <c r="M1941" t="s">
        <v>7363</v>
      </c>
      <c r="N1941" t="s">
        <v>7138</v>
      </c>
      <c r="O1941" s="54">
        <v>39880</v>
      </c>
      <c r="R1941" t="s">
        <v>7222</v>
      </c>
      <c r="T1941" t="s">
        <v>70</v>
      </c>
      <c r="U1941" t="s">
        <v>11415</v>
      </c>
      <c r="V1941" t="s">
        <v>7140</v>
      </c>
      <c r="W1941" s="61">
        <f t="shared" si="496"/>
        <v>14.530555555555555</v>
      </c>
      <c r="X1941" s="26">
        <v>9490</v>
      </c>
      <c r="Y1941" s="26">
        <v>-9015.5</v>
      </c>
      <c r="Z1941" s="26">
        <v>474.5</v>
      </c>
      <c r="AA1941" s="26">
        <v>0</v>
      </c>
      <c r="AB1941" s="26">
        <v>39880</v>
      </c>
      <c r="AC1941" s="26">
        <v>0</v>
      </c>
      <c r="AD1941" s="26">
        <v>0</v>
      </c>
      <c r="AE1941" s="26">
        <v>474.5</v>
      </c>
      <c r="AF1941" s="27">
        <v>0</v>
      </c>
      <c r="AG1941" t="s">
        <v>9255</v>
      </c>
      <c r="AH1941" s="27">
        <v>0</v>
      </c>
      <c r="AI1941" s="27">
        <v>0</v>
      </c>
      <c r="AJ1941" s="27">
        <v>0</v>
      </c>
      <c r="AK1941" s="54">
        <f t="shared" si="497"/>
        <v>39873</v>
      </c>
      <c r="AR1941">
        <v>1</v>
      </c>
      <c r="AV1941"/>
      <c r="AX1941"/>
      <c r="AY1941">
        <v>1</v>
      </c>
      <c r="AZ1941" s="72" t="s">
        <v>13318</v>
      </c>
      <c r="BA1941" s="4">
        <f>MATCH(AZ1941,'CATEGORY-3'!$A:$A,0)</f>
        <v>734</v>
      </c>
      <c r="BB1941" s="4">
        <f>MATCH(AK1941,'CATEGORY-3'!$1:$1,0)</f>
        <v>54</v>
      </c>
      <c r="BC1941" s="4">
        <f>INDEX('CATEGORY-3'!$1:$1048576,Working!BA1941,Working!BB1941)</f>
        <v>108.1</v>
      </c>
      <c r="BD1941" s="4">
        <f>MATCH($BD$6,'CATEGORY-3'!$1:$1,0)</f>
        <v>90</v>
      </c>
      <c r="BE1941" s="4">
        <f>INDEX('CATEGORY-3'!$1:$1048576,Working!BA1941,Working!BD1941)</f>
        <v>116.8</v>
      </c>
      <c r="BF1941" s="114">
        <f t="shared" si="510"/>
        <v>1.080481036077706</v>
      </c>
      <c r="BG1941" s="79" t="s">
        <v>15464</v>
      </c>
      <c r="BH1941" s="93">
        <f>MATCH(BG1941,'Category 4'!$A:$A,0)</f>
        <v>757</v>
      </c>
      <c r="BI1941" s="93">
        <f>MATCH($BI$6,'Category 4'!$1:$1,0)</f>
        <v>4</v>
      </c>
      <c r="BJ1941" s="93">
        <f>INDEX('Category 4'!$1:$1048576,Working!BH1941,Working!BI1941)</f>
        <v>104.1</v>
      </c>
      <c r="BK1941" s="93">
        <f>MATCH($BK$6,'Category 4'!$1:$1,0)</f>
        <v>139</v>
      </c>
      <c r="BL1941" s="93">
        <f>INDEX('Category 4'!$1:$1048576,Working!BH1941,Working!BK1941)</f>
        <v>148.1</v>
      </c>
      <c r="BM1941" s="94">
        <f t="shared" si="498"/>
        <v>1.4226705091258405</v>
      </c>
      <c r="BN1941" s="94">
        <f t="shared" si="499"/>
        <v>0.53716850569748553</v>
      </c>
      <c r="BO1941" s="95">
        <f>INDEX('EL &amp; SV'!$D$5:$H$81,MATCH(BG1941,'EL &amp; SV'!$D$5:$D$81,0),MATCH(IF(X1941&gt;2000000,"A",IF(X1941&gt;1000000,"B",IF(X1941&gt;100000,"C","D"))),'EL &amp; SV'!$D$5:$H$5,0))</f>
        <v>8</v>
      </c>
      <c r="BP1941" s="96">
        <f>INDEX('EL &amp; SV'!$J$5:$N$81,MATCH(BG1941,'EL &amp; SV'!$N$5:$N$81,0),MATCH(IF(X1941&gt;2000000,"A",IF(X1941&gt;1000000,"B",IF(X1941&gt;100000,"C","D"))),'EL &amp; SV'!$J$5:$N$5,0))</f>
        <v>0.9</v>
      </c>
      <c r="BQ1941" s="96"/>
      <c r="BR1941" s="96"/>
      <c r="BS1941" s="96"/>
      <c r="BT1941" s="96"/>
      <c r="BU1941" s="96"/>
      <c r="BV1941" s="96"/>
      <c r="BW1941" s="96"/>
      <c r="BX1941" s="96"/>
      <c r="BY1941" s="96"/>
      <c r="BZ1941" s="96"/>
      <c r="CA1941" s="96"/>
      <c r="CB1941" s="96"/>
      <c r="CC1941" s="97">
        <f t="shared" si="500"/>
        <v>1.5371685056974855</v>
      </c>
      <c r="CD1941" s="98">
        <f t="shared" si="501"/>
        <v>14587.729119069138</v>
      </c>
      <c r="CE1941" s="120">
        <f t="shared" si="502"/>
        <v>13128.956207162224</v>
      </c>
      <c r="CF1941" s="98">
        <f t="shared" si="503"/>
        <v>1458.7729119069136</v>
      </c>
      <c r="CG1941" s="99">
        <v>0.05</v>
      </c>
      <c r="CH1941" s="98">
        <f t="shared" si="504"/>
        <v>1458.7729119069134</v>
      </c>
      <c r="CI1941" s="118">
        <f t="shared" si="505"/>
        <v>1.5601685056974854</v>
      </c>
      <c r="CJ1941" s="153">
        <f t="shared" si="506"/>
        <v>14805.999119069136</v>
      </c>
      <c r="CK1941" s="120">
        <f t="shared" si="507"/>
        <v>13325.399207162223</v>
      </c>
      <c r="CL1941" s="153">
        <f t="shared" si="509"/>
        <v>1480.5999119069129</v>
      </c>
      <c r="CM1941" s="32">
        <v>0.05</v>
      </c>
      <c r="CN1941" s="98">
        <f t="shared" si="508"/>
        <v>1480.5999119069133</v>
      </c>
    </row>
    <row r="1942" spans="2:92" ht="12.75" customHeight="1">
      <c r="B1942" t="s">
        <v>50</v>
      </c>
      <c r="C1942" t="s">
        <v>11417</v>
      </c>
      <c r="D1942">
        <v>2101010130</v>
      </c>
      <c r="E1942" t="s">
        <v>40</v>
      </c>
      <c r="F1942">
        <v>2101020140</v>
      </c>
      <c r="G1942">
        <v>5401010140</v>
      </c>
      <c r="H1942" t="s">
        <v>11431</v>
      </c>
      <c r="I1942">
        <v>400210</v>
      </c>
      <c r="J1942" t="s">
        <v>11448</v>
      </c>
      <c r="K1942" t="s">
        <v>1781</v>
      </c>
      <c r="L1942" t="s">
        <v>15863</v>
      </c>
      <c r="M1942" t="s">
        <v>1782</v>
      </c>
      <c r="N1942" t="s">
        <v>7138</v>
      </c>
      <c r="O1942" s="54">
        <v>41386</v>
      </c>
      <c r="R1942" t="s">
        <v>7235</v>
      </c>
      <c r="T1942" t="s">
        <v>70</v>
      </c>
      <c r="U1942" t="s">
        <v>11415</v>
      </c>
      <c r="V1942" t="s">
        <v>7140</v>
      </c>
      <c r="W1942" s="61">
        <f t="shared" si="496"/>
        <v>10.447222222222223</v>
      </c>
      <c r="X1942" s="26">
        <v>9490</v>
      </c>
      <c r="Y1942" s="26">
        <v>-6639.78</v>
      </c>
      <c r="Z1942" s="26">
        <v>2850.22</v>
      </c>
      <c r="AA1942" s="26">
        <v>0</v>
      </c>
      <c r="AB1942" s="26">
        <v>41386</v>
      </c>
      <c r="AC1942" s="26">
        <v>-977.21</v>
      </c>
      <c r="AD1942" s="26">
        <v>0</v>
      </c>
      <c r="AE1942" s="26">
        <v>1873.01</v>
      </c>
      <c r="AF1942" s="27">
        <v>0</v>
      </c>
      <c r="AG1942" t="s">
        <v>9255</v>
      </c>
      <c r="AH1942" s="27">
        <v>0</v>
      </c>
      <c r="AI1942" s="27">
        <v>0</v>
      </c>
      <c r="AJ1942" s="27">
        <v>0</v>
      </c>
      <c r="AK1942" s="54">
        <f t="shared" si="497"/>
        <v>41365</v>
      </c>
      <c r="AR1942">
        <v>1</v>
      </c>
      <c r="AV1942"/>
      <c r="AX1942"/>
      <c r="AY1942">
        <v>1</v>
      </c>
      <c r="BC1942"/>
      <c r="BE1942"/>
      <c r="BF1942">
        <v>1</v>
      </c>
      <c r="BG1942" s="79" t="s">
        <v>15464</v>
      </c>
      <c r="BH1942">
        <f>MATCH(BG1942,'Category 4'!$A:$A,0)</f>
        <v>757</v>
      </c>
      <c r="BI1942">
        <f>MATCH(AK1942,'Category 4'!$1:$1,0)</f>
        <v>16</v>
      </c>
      <c r="BJ1942">
        <f>INDEX('Category 4'!$1:$1048576,Working!BH1942,Working!BI1942)</f>
        <v>111.4</v>
      </c>
      <c r="BK1942">
        <f>MATCH($BK$6,'Category 4'!$1:$1,0)</f>
        <v>139</v>
      </c>
      <c r="BL1942">
        <f>INDEX('Category 4'!$1:$1048576,Working!BH1942,Working!BK1942)</f>
        <v>148.1</v>
      </c>
      <c r="BM1942" s="27">
        <f t="shared" si="498"/>
        <v>1.3294434470377019</v>
      </c>
      <c r="BN1942" s="94">
        <f t="shared" si="499"/>
        <v>0.3294434470377019</v>
      </c>
      <c r="BO1942" s="95">
        <f>INDEX('EL &amp; SV'!$D$5:$H$81,MATCH(BG1942,'EL &amp; SV'!$D$5:$D$81,0),MATCH(IF(X1942&gt;2000000,"A",IF(X1942&gt;1000000,"B",IF(X1942&gt;100000,"C","D"))),'EL &amp; SV'!$D$5:$H$5,0))</f>
        <v>8</v>
      </c>
      <c r="BP1942" s="96">
        <f>INDEX('EL &amp; SV'!$J$5:$N$81,MATCH(BG1942,'EL &amp; SV'!$N$5:$N$81,0),MATCH(IF(X1942&gt;2000000,"A",IF(X1942&gt;1000000,"B",IF(X1942&gt;100000,"C","D"))),'EL &amp; SV'!$J$5:$N$5,0))</f>
        <v>0.9</v>
      </c>
      <c r="BQ1942" s="96"/>
      <c r="BR1942" s="96"/>
      <c r="BS1942" s="96"/>
      <c r="BT1942" s="96"/>
      <c r="BU1942" s="96"/>
      <c r="BV1942" s="96"/>
      <c r="BW1942" s="96"/>
      <c r="BX1942" s="96"/>
      <c r="BY1942" s="96"/>
      <c r="BZ1942" s="96"/>
      <c r="CA1942" s="96"/>
      <c r="CB1942" s="96"/>
      <c r="CC1942" s="97">
        <f t="shared" si="500"/>
        <v>1.3294434470377019</v>
      </c>
      <c r="CD1942" s="98">
        <f t="shared" si="501"/>
        <v>12616.41831238779</v>
      </c>
      <c r="CE1942" s="120">
        <f t="shared" si="502"/>
        <v>11354.776481149011</v>
      </c>
      <c r="CF1942" s="98">
        <f t="shared" si="503"/>
        <v>1261.6418312387796</v>
      </c>
      <c r="CG1942" s="99">
        <v>0.1</v>
      </c>
      <c r="CH1942" s="98">
        <f t="shared" si="504"/>
        <v>1261.6418312387787</v>
      </c>
      <c r="CI1942" s="118">
        <f t="shared" si="505"/>
        <v>1.3524434470377018</v>
      </c>
      <c r="CJ1942" s="153">
        <f t="shared" si="506"/>
        <v>12834.688312387791</v>
      </c>
      <c r="CK1942" s="120">
        <f t="shared" si="507"/>
        <v>11551.219481149012</v>
      </c>
      <c r="CL1942" s="153">
        <f t="shared" si="509"/>
        <v>1283.4688312387789</v>
      </c>
      <c r="CM1942" s="32">
        <v>0.05</v>
      </c>
      <c r="CN1942" s="98">
        <f t="shared" si="508"/>
        <v>1283.4688312387789</v>
      </c>
    </row>
    <row r="1943" spans="2:92" ht="12.75" customHeight="1">
      <c r="B1943" t="s">
        <v>50</v>
      </c>
      <c r="C1943" t="s">
        <v>11427</v>
      </c>
      <c r="D1943">
        <v>2101010050</v>
      </c>
      <c r="E1943" t="s">
        <v>43</v>
      </c>
      <c r="F1943">
        <v>2101020050</v>
      </c>
      <c r="G1943">
        <v>5401010050</v>
      </c>
      <c r="H1943" t="s">
        <v>11431</v>
      </c>
      <c r="I1943">
        <v>400210</v>
      </c>
      <c r="J1943" t="s">
        <v>11433</v>
      </c>
      <c r="K1943" t="s">
        <v>2047</v>
      </c>
      <c r="L1943" t="s">
        <v>15863</v>
      </c>
      <c r="M1943" t="s">
        <v>2048</v>
      </c>
      <c r="N1943" t="s">
        <v>7138</v>
      </c>
      <c r="O1943" s="54">
        <v>41533</v>
      </c>
      <c r="R1943" t="s">
        <v>7177</v>
      </c>
      <c r="T1943" t="s">
        <v>70</v>
      </c>
      <c r="U1943" t="s">
        <v>11415</v>
      </c>
      <c r="V1943" t="s">
        <v>7140</v>
      </c>
      <c r="W1943" s="61">
        <f t="shared" si="496"/>
        <v>10.030555555555555</v>
      </c>
      <c r="X1943" s="26">
        <v>9384</v>
      </c>
      <c r="Y1943" s="26">
        <v>-5334.12</v>
      </c>
      <c r="Z1943" s="26">
        <v>4049.88</v>
      </c>
      <c r="AA1943" s="26">
        <v>0</v>
      </c>
      <c r="AB1943" s="26">
        <v>41533</v>
      </c>
      <c r="AC1943" s="26">
        <v>-819.14</v>
      </c>
      <c r="AD1943" s="26">
        <v>0</v>
      </c>
      <c r="AE1943" s="26">
        <v>3230.74</v>
      </c>
      <c r="AF1943" s="27">
        <v>0</v>
      </c>
      <c r="AG1943" t="s">
        <v>9255</v>
      </c>
      <c r="AH1943" s="27">
        <v>0</v>
      </c>
      <c r="AI1943" s="27">
        <v>0</v>
      </c>
      <c r="AJ1943" s="27">
        <v>0</v>
      </c>
      <c r="AK1943" s="54">
        <f t="shared" si="497"/>
        <v>41518</v>
      </c>
      <c r="AR1943">
        <v>1</v>
      </c>
      <c r="AV1943"/>
      <c r="AX1943"/>
      <c r="AY1943">
        <v>1</v>
      </c>
      <c r="BC1943"/>
      <c r="BE1943"/>
      <c r="BF1943">
        <v>1</v>
      </c>
      <c r="BG1943" s="79" t="s">
        <v>15269</v>
      </c>
      <c r="BH1943">
        <f>MATCH(BG1943,'Category 4'!$A:$A,0)</f>
        <v>654</v>
      </c>
      <c r="BI1943">
        <f>MATCH(AK1943,'Category 4'!$1:$1,0)</f>
        <v>21</v>
      </c>
      <c r="BJ1943">
        <f>INDEX('Category 4'!$1:$1048576,Working!BH1943,Working!BI1943)</f>
        <v>108</v>
      </c>
      <c r="BK1943">
        <f>MATCH($BK$6,'Category 4'!$1:$1,0)</f>
        <v>139</v>
      </c>
      <c r="BL1943">
        <f>INDEX('Category 4'!$1:$1048576,Working!BH1943,Working!BK1943)</f>
        <v>111.6</v>
      </c>
      <c r="BM1943" s="27">
        <f t="shared" si="498"/>
        <v>1.0333333333333332</v>
      </c>
      <c r="BN1943" s="94">
        <f t="shared" si="499"/>
        <v>3.3333333333333215E-2</v>
      </c>
      <c r="BO1943" s="95">
        <f>INDEX('EL &amp; SV'!$D$5:$H$81,MATCH(BG1943,'EL &amp; SV'!$D$5:$D$81,0),MATCH(IF(X1943&gt;2000000,"A",IF(X1943&gt;1000000,"B",IF(X1943&gt;100000,"C","D"))),'EL &amp; SV'!$D$5:$H$5,0))</f>
        <v>10</v>
      </c>
      <c r="BP1943" s="96">
        <f>INDEX('EL &amp; SV'!$J$5:$N$81,MATCH(BG1943,'EL &amp; SV'!$N$5:$N$81,0),MATCH(IF(X1943&gt;2000000,"A",IF(X1943&gt;1000000,"B",IF(X1943&gt;100000,"C","D"))),'EL &amp; SV'!$J$5:$N$5,0))</f>
        <v>0.95</v>
      </c>
      <c r="BQ1943" s="96"/>
      <c r="BR1943" s="96"/>
      <c r="BS1943" s="96"/>
      <c r="BT1943" s="96"/>
      <c r="BU1943" s="96"/>
      <c r="BV1943" s="96"/>
      <c r="BW1943" s="96"/>
      <c r="BX1943" s="96"/>
      <c r="BY1943" s="96"/>
      <c r="BZ1943" s="96"/>
      <c r="CA1943" s="96"/>
      <c r="CB1943" s="96"/>
      <c r="CC1943" s="97">
        <f t="shared" si="500"/>
        <v>1.0333333333333332</v>
      </c>
      <c r="CD1943" s="98">
        <f t="shared" si="501"/>
        <v>9696.7999999999993</v>
      </c>
      <c r="CE1943" s="120">
        <f t="shared" si="502"/>
        <v>9211.9599999999991</v>
      </c>
      <c r="CF1943" s="98">
        <f t="shared" si="503"/>
        <v>484.84000000000015</v>
      </c>
      <c r="CG1943" s="99">
        <v>0.1</v>
      </c>
      <c r="CH1943" s="98">
        <f t="shared" si="504"/>
        <v>484.84000000000037</v>
      </c>
      <c r="CI1943" s="118">
        <f t="shared" si="505"/>
        <v>1.0563333333333331</v>
      </c>
      <c r="CJ1943" s="153">
        <f t="shared" si="506"/>
        <v>9912.6319999999978</v>
      </c>
      <c r="CK1943" s="120">
        <f t="shared" si="507"/>
        <v>9417.000399999999</v>
      </c>
      <c r="CL1943" s="153">
        <f t="shared" si="509"/>
        <v>495.6315999999988</v>
      </c>
      <c r="CM1943" s="32">
        <v>0.05</v>
      </c>
      <c r="CN1943" s="98">
        <f t="shared" si="508"/>
        <v>495.63160000000033</v>
      </c>
    </row>
    <row r="1944" spans="2:92" ht="12.75" customHeight="1">
      <c r="B1944" t="s">
        <v>50</v>
      </c>
      <c r="C1944" t="s">
        <v>11427</v>
      </c>
      <c r="D1944">
        <v>2101010050</v>
      </c>
      <c r="E1944" t="s">
        <v>43</v>
      </c>
      <c r="F1944">
        <v>2101020050</v>
      </c>
      <c r="G1944">
        <v>5401010050</v>
      </c>
      <c r="H1944" t="s">
        <v>11431</v>
      </c>
      <c r="I1944">
        <v>400210</v>
      </c>
      <c r="J1944" t="s">
        <v>11433</v>
      </c>
      <c r="K1944" t="s">
        <v>1948</v>
      </c>
      <c r="L1944" t="s">
        <v>15863</v>
      </c>
      <c r="M1944" t="s">
        <v>1949</v>
      </c>
      <c r="N1944" t="s">
        <v>7138</v>
      </c>
      <c r="O1944" s="54">
        <v>35925</v>
      </c>
      <c r="R1944" t="s">
        <v>7139</v>
      </c>
      <c r="T1944" t="s">
        <v>70</v>
      </c>
      <c r="U1944" t="s">
        <v>11415</v>
      </c>
      <c r="V1944" t="s">
        <v>7140</v>
      </c>
      <c r="W1944" s="61">
        <f t="shared" si="496"/>
        <v>25.363888888888887</v>
      </c>
      <c r="X1944" s="26">
        <v>9365</v>
      </c>
      <c r="Y1944" s="26">
        <v>-8271.85</v>
      </c>
      <c r="Z1944" s="26">
        <v>1093.1500000000001</v>
      </c>
      <c r="AA1944" s="26">
        <v>0</v>
      </c>
      <c r="AB1944" s="26">
        <v>35925</v>
      </c>
      <c r="AC1944" s="26">
        <v>-47.23</v>
      </c>
      <c r="AD1944" s="26">
        <v>0</v>
      </c>
      <c r="AE1944" s="26">
        <v>1045.92</v>
      </c>
      <c r="AF1944" s="27">
        <v>0</v>
      </c>
      <c r="AG1944" t="s">
        <v>9255</v>
      </c>
      <c r="AH1944" s="27">
        <v>0</v>
      </c>
      <c r="AI1944" s="27">
        <v>0</v>
      </c>
      <c r="AJ1944" s="27">
        <v>0</v>
      </c>
      <c r="AK1944" s="54">
        <f t="shared" si="497"/>
        <v>35916</v>
      </c>
      <c r="AL1944" s="62" t="s">
        <v>13847</v>
      </c>
      <c r="AM1944">
        <f>MATCH(AL1944,CATEGORY1!$A:$A,0)</f>
        <v>499</v>
      </c>
      <c r="AN1944">
        <f>MATCH(AK1944,CATEGORY1!$1:$1,0)</f>
        <v>196</v>
      </c>
      <c r="AO1944">
        <f>INDEX(CATEGORY1!$1:$1048576,Working!AM1944,Working!AN1944)</f>
        <v>327.10000000000002</v>
      </c>
      <c r="AP1944">
        <f>MATCH($AP$6,CATEGORY1!$1:$1,0)</f>
        <v>215</v>
      </c>
      <c r="AQ1944">
        <f>INDEX(CATEGORY1!$1:$1048576,Working!AM1944,Working!AP1944)</f>
        <v>331.2</v>
      </c>
      <c r="AR1944" s="27">
        <f>AQ1944/AO1944</f>
        <v>1.0125343931519413</v>
      </c>
      <c r="AS1944" s="62" t="s">
        <v>14317</v>
      </c>
      <c r="AT1944">
        <f>MATCH(AS1944,CATEGORY2!$A:$A,0)</f>
        <v>475</v>
      </c>
      <c r="AU1944">
        <f>MATCH($AU$6,CATEGORY2!$1:$1,0)</f>
        <v>4</v>
      </c>
      <c r="AV1944">
        <f>INDEX(CATEGORY2!$1:$1048576,Working!AT1944,Working!AU1944)</f>
        <v>118.9</v>
      </c>
      <c r="AW1944">
        <f>MATCH($AW$6,CATEGORY2!$1:$1,0)</f>
        <v>63</v>
      </c>
      <c r="AX1944" s="27">
        <f>INDEX(CATEGORY2!$1:$1048576,Working!AT1944,Working!AW1944)</f>
        <v>168</v>
      </c>
      <c r="AY1944" s="27">
        <f>AX1944/AV1944</f>
        <v>1.4129520605550883</v>
      </c>
      <c r="AZ1944" s="72" t="s">
        <v>13192</v>
      </c>
      <c r="BA1944">
        <f>MATCH(AZ1944,'CATEGORY-3'!$A:$A,0)</f>
        <v>670</v>
      </c>
      <c r="BB1944">
        <f>MATCH($BB$6,'CATEGORY-3'!$1:$1,0)</f>
        <v>4</v>
      </c>
      <c r="BC1944">
        <f>INDEX('CATEGORY-3'!$1:$1048576,BA1944,BB1944)</f>
        <v>100.3</v>
      </c>
      <c r="BD1944">
        <f>MATCH($BD$6,'CATEGORY-3'!$1:$1,0)</f>
        <v>90</v>
      </c>
      <c r="BE1944">
        <f>INDEX('CATEGORY-3'!$1:$1048576,Working!BA1944,Working!BD1944)</f>
        <v>129.30000000000001</v>
      </c>
      <c r="BF1944" s="27">
        <f>BE1944/BC1944</f>
        <v>1.28913260219342</v>
      </c>
      <c r="BG1944" s="79" t="s">
        <v>15410</v>
      </c>
      <c r="BH1944">
        <f>MATCH(BG1944,'Category 4'!$A:$A,0)</f>
        <v>728</v>
      </c>
      <c r="BI1944">
        <f>MATCH($BI$6,'Category 4'!$1:$1,0)</f>
        <v>4</v>
      </c>
      <c r="BJ1944">
        <f>INDEX('Category 4'!$1:$1048576,Working!BH1944,Working!BI1944)</f>
        <v>104.4</v>
      </c>
      <c r="BK1944">
        <f>MATCH($BK$6,'Category 4'!$1:$1,0)</f>
        <v>139</v>
      </c>
      <c r="BL1944" s="27">
        <f>INDEX('Category 4'!$1:$1048576,Working!BH1944,Working!BK1944)</f>
        <v>129.30000000000001</v>
      </c>
      <c r="BM1944" s="112">
        <f t="shared" si="498"/>
        <v>1.2385057471264369</v>
      </c>
      <c r="BN1944" s="94">
        <f t="shared" si="499"/>
        <v>1.2841931729432527</v>
      </c>
      <c r="BO1944" s="95">
        <f>INDEX('EL &amp; SV'!$D$5:$H$81,MATCH(BG1944,'EL &amp; SV'!$D$5:$D$81,0),MATCH(IF(X1944&gt;2000000,"A",IF(X1944&gt;1000000,"B",IF(X1944&gt;100000,"C","D"))),'EL &amp; SV'!$D$5:$H$5,0))</f>
        <v>10</v>
      </c>
      <c r="BP1944" s="96">
        <f>INDEX('EL &amp; SV'!$J$5:$N$81,MATCH(BG1944,'EL &amp; SV'!$N$5:$N$81,0),MATCH(IF(X1944&gt;2000000,"A",IF(X1944&gt;1000000,"B",IF(X1944&gt;100000,"C","D"))),'EL &amp; SV'!$J$5:$N$5,0))</f>
        <v>1</v>
      </c>
      <c r="BQ1944" s="96"/>
      <c r="BR1944" s="96"/>
      <c r="BS1944" s="96"/>
      <c r="BT1944" s="96"/>
      <c r="BU1944" s="96"/>
      <c r="BV1944" s="96"/>
      <c r="BW1944" s="96"/>
      <c r="BX1944" s="96"/>
      <c r="BY1944" s="96"/>
      <c r="BZ1944" s="96"/>
      <c r="CA1944" s="96"/>
      <c r="CB1944" s="96"/>
      <c r="CC1944" s="97">
        <f t="shared" si="500"/>
        <v>2.2841931729432527</v>
      </c>
      <c r="CD1944" s="98">
        <f t="shared" si="501"/>
        <v>21391.46906461356</v>
      </c>
      <c r="CE1944" s="120">
        <f t="shared" si="502"/>
        <v>21391.46906461356</v>
      </c>
      <c r="CF1944" s="98">
        <f t="shared" si="503"/>
        <v>0</v>
      </c>
      <c r="CG1944" s="99">
        <v>0.1</v>
      </c>
      <c r="CH1944" s="98">
        <f t="shared" si="504"/>
        <v>0</v>
      </c>
      <c r="CI1944" s="118">
        <f t="shared" si="505"/>
        <v>2.3071931729432529</v>
      </c>
      <c r="CJ1944" s="153">
        <f t="shared" si="506"/>
        <v>21606.864064613565</v>
      </c>
      <c r="CK1944" s="120">
        <f t="shared" si="507"/>
        <v>21606.864064613565</v>
      </c>
      <c r="CL1944" s="153">
        <f t="shared" si="509"/>
        <v>0</v>
      </c>
      <c r="CM1944" s="32">
        <v>0.05</v>
      </c>
      <c r="CN1944" s="98">
        <f t="shared" si="508"/>
        <v>0</v>
      </c>
    </row>
    <row r="1945" spans="2:92" ht="12.75" customHeight="1">
      <c r="B1945" t="s">
        <v>50</v>
      </c>
      <c r="C1945" t="s">
        <v>11417</v>
      </c>
      <c r="D1945">
        <v>2101010130</v>
      </c>
      <c r="E1945" t="s">
        <v>40</v>
      </c>
      <c r="F1945">
        <v>2101020140</v>
      </c>
      <c r="G1945">
        <v>5401010140</v>
      </c>
      <c r="H1945" t="s">
        <v>11431</v>
      </c>
      <c r="I1945">
        <v>400210</v>
      </c>
      <c r="J1945" t="s">
        <v>11448</v>
      </c>
      <c r="K1945" t="s">
        <v>9796</v>
      </c>
      <c r="L1945" t="s">
        <v>15863</v>
      </c>
      <c r="M1945" t="s">
        <v>7483</v>
      </c>
      <c r="N1945" t="s">
        <v>7138</v>
      </c>
      <c r="O1945" s="54">
        <v>38027</v>
      </c>
      <c r="R1945" t="s">
        <v>7235</v>
      </c>
      <c r="T1945" t="s">
        <v>70</v>
      </c>
      <c r="U1945" t="s">
        <v>11415</v>
      </c>
      <c r="V1945" t="s">
        <v>7140</v>
      </c>
      <c r="W1945" s="61">
        <f t="shared" si="496"/>
        <v>19.613888888888887</v>
      </c>
      <c r="X1945" s="26">
        <v>9345</v>
      </c>
      <c r="Y1945" s="26">
        <v>-8877.75</v>
      </c>
      <c r="Z1945" s="26">
        <v>467.25</v>
      </c>
      <c r="AA1945" s="26">
        <v>0</v>
      </c>
      <c r="AB1945" s="26">
        <v>38027</v>
      </c>
      <c r="AC1945" s="26">
        <v>0</v>
      </c>
      <c r="AD1945" s="26">
        <v>0</v>
      </c>
      <c r="AE1945" s="26">
        <v>467.25</v>
      </c>
      <c r="AF1945" s="27">
        <v>0</v>
      </c>
      <c r="AG1945" t="s">
        <v>9255</v>
      </c>
      <c r="AH1945" s="27">
        <v>0</v>
      </c>
      <c r="AI1945" s="27">
        <v>0</v>
      </c>
      <c r="AJ1945" s="27">
        <v>0</v>
      </c>
      <c r="AK1945" s="54">
        <f t="shared" si="497"/>
        <v>38018</v>
      </c>
      <c r="AR1945">
        <v>1</v>
      </c>
      <c r="AS1945" s="62" t="s">
        <v>14275</v>
      </c>
      <c r="AT1945">
        <f>MATCH(AS1945,CATEGORY2!$A:$A,0)</f>
        <v>451</v>
      </c>
      <c r="AU1945">
        <f>MATCH(AK1945,CATEGORY2!$1:$1,0)</f>
        <v>53</v>
      </c>
      <c r="AV1945" s="27">
        <f>INDEX(CATEGORY2!$1:$1048576,Working!AT1945,Working!AU1945)</f>
        <v>130.4</v>
      </c>
      <c r="AW1945">
        <f>MATCH($AW$6,CATEGORY2!$1:$1,0)</f>
        <v>63</v>
      </c>
      <c r="AX1945" s="27">
        <f>INDEX(CATEGORY2!$1:$1048576,Working!AT1945,Working!AW1945)</f>
        <v>140.9</v>
      </c>
      <c r="AY1945" s="27">
        <f>AX1945/AV1945</f>
        <v>1.080521472392638</v>
      </c>
      <c r="AZ1945" s="72" t="s">
        <v>6828</v>
      </c>
      <c r="BA1945">
        <f>MATCH(AZ1945,'CATEGORY-3'!$A:$A,0)</f>
        <v>628</v>
      </c>
      <c r="BB1945">
        <f>MATCH($BB$6,'CATEGORY-3'!$1:$1,0)</f>
        <v>4</v>
      </c>
      <c r="BC1945">
        <f>INDEX('CATEGORY-3'!$1:$1048576,BA1945,BB1945)</f>
        <v>101</v>
      </c>
      <c r="BD1945">
        <f>MATCH($BD$6,'CATEGORY-3'!$1:$1,0)</f>
        <v>90</v>
      </c>
      <c r="BE1945">
        <f>INDEX('CATEGORY-3'!$1:$1048576,Working!BA1945,Working!BD1945)</f>
        <v>138.4</v>
      </c>
      <c r="BF1945" s="247">
        <f>BE1945/BC1945</f>
        <v>1.3702970297029704</v>
      </c>
      <c r="BG1945" s="79" t="s">
        <v>15629</v>
      </c>
      <c r="BH1945">
        <f>MATCH(BG1945,'Category 4'!$A:$A,0)</f>
        <v>843</v>
      </c>
      <c r="BI1945">
        <f>MATCH($BI$6,'Category 4'!$1:$1,0)</f>
        <v>4</v>
      </c>
      <c r="BJ1945">
        <f>INDEX('Category 4'!$1:$1048576,Working!BH1945,Working!BI1945)</f>
        <v>103.9</v>
      </c>
      <c r="BK1945">
        <f>MATCH($BK$6,'Category 4'!$1:$1,0)</f>
        <v>139</v>
      </c>
      <c r="BL1945" s="27">
        <f>INDEX('Category 4'!$1:$1048576,Working!BH1945,Working!BK1945)</f>
        <v>160.19999999999999</v>
      </c>
      <c r="BM1945" s="112">
        <f t="shared" si="498"/>
        <v>1.5418671799807506</v>
      </c>
      <c r="BN1945" s="94">
        <f t="shared" si="499"/>
        <v>1.2829430735015963</v>
      </c>
      <c r="BO1945" s="95">
        <f>INDEX('EL &amp; SV'!$D$5:$H$81,MATCH(BG1945,'EL &amp; SV'!$D$5:$D$81,0),MATCH(IF(X1945&gt;2000000,"A",IF(X1945&gt;1000000,"B",IF(X1945&gt;100000,"C","D"))),'EL &amp; SV'!$D$5:$H$5,0))</f>
        <v>5</v>
      </c>
      <c r="BP1945" s="96">
        <f>INDEX('EL &amp; SV'!$J$5:$N$81,MATCH(BG1945,'EL &amp; SV'!$N$5:$N$81,0),MATCH(IF(X1945&gt;2000000,"A",IF(X1945&gt;1000000,"B",IF(X1945&gt;100000,"C","D"))),'EL &amp; SV'!$J$5:$N$5,0))</f>
        <v>0.95</v>
      </c>
      <c r="BQ1945" s="96"/>
      <c r="BR1945" s="96"/>
      <c r="BS1945" s="96"/>
      <c r="BT1945" s="96"/>
      <c r="BU1945" s="96"/>
      <c r="BV1945" s="96"/>
      <c r="BW1945" s="96"/>
      <c r="BX1945" s="96"/>
      <c r="BY1945" s="96"/>
      <c r="BZ1945" s="96"/>
      <c r="CA1945" s="96"/>
      <c r="CB1945" s="96"/>
      <c r="CC1945" s="97">
        <f t="shared" si="500"/>
        <v>2.2829430735015963</v>
      </c>
      <c r="CD1945" s="98">
        <f t="shared" si="501"/>
        <v>21334.103021872419</v>
      </c>
      <c r="CE1945" s="120">
        <f t="shared" si="502"/>
        <v>20267.397870778797</v>
      </c>
      <c r="CF1945" s="98">
        <f t="shared" si="503"/>
        <v>1066.7051510936217</v>
      </c>
      <c r="CG1945" s="99">
        <v>0.1</v>
      </c>
      <c r="CH1945" s="98">
        <f t="shared" si="504"/>
        <v>1066.7051510936219</v>
      </c>
      <c r="CI1945" s="118">
        <f t="shared" si="505"/>
        <v>2.3059430735015964</v>
      </c>
      <c r="CJ1945" s="153">
        <f t="shared" si="506"/>
        <v>21549.03802187242</v>
      </c>
      <c r="CK1945" s="120">
        <f t="shared" si="507"/>
        <v>20471.5861207788</v>
      </c>
      <c r="CL1945" s="153">
        <f t="shared" si="509"/>
        <v>1077.4519010936201</v>
      </c>
      <c r="CM1945" s="32">
        <v>0.05</v>
      </c>
      <c r="CN1945" s="98">
        <f t="shared" si="508"/>
        <v>1077.4519010936219</v>
      </c>
    </row>
    <row r="1946" spans="2:92" ht="12.75" customHeight="1">
      <c r="B1946" t="s">
        <v>50</v>
      </c>
      <c r="C1946" t="s">
        <v>11417</v>
      </c>
      <c r="D1946">
        <v>2101010130</v>
      </c>
      <c r="E1946" t="s">
        <v>40</v>
      </c>
      <c r="F1946">
        <v>2101020140</v>
      </c>
      <c r="G1946">
        <v>5401010140</v>
      </c>
      <c r="H1946" t="s">
        <v>11431</v>
      </c>
      <c r="I1946">
        <v>400210</v>
      </c>
      <c r="J1946" t="s">
        <v>11448</v>
      </c>
      <c r="K1946" t="s">
        <v>10658</v>
      </c>
      <c r="L1946" t="s">
        <v>15863</v>
      </c>
      <c r="M1946" t="s">
        <v>8080</v>
      </c>
      <c r="N1946" t="s">
        <v>7138</v>
      </c>
      <c r="O1946" s="54">
        <v>37870</v>
      </c>
      <c r="R1946" t="s">
        <v>7716</v>
      </c>
      <c r="T1946" t="s">
        <v>70</v>
      </c>
      <c r="U1946" t="s">
        <v>11659</v>
      </c>
      <c r="V1946" t="s">
        <v>7138</v>
      </c>
      <c r="W1946" s="61">
        <f t="shared" si="496"/>
        <v>20.030555555555555</v>
      </c>
      <c r="X1946" s="26">
        <v>9280</v>
      </c>
      <c r="Y1946" s="26">
        <v>-9279</v>
      </c>
      <c r="Z1946" s="26">
        <v>1</v>
      </c>
      <c r="AA1946" s="26">
        <v>0</v>
      </c>
      <c r="AB1946" s="26">
        <v>37865</v>
      </c>
      <c r="AC1946" s="26">
        <v>0</v>
      </c>
      <c r="AD1946" s="26">
        <v>0</v>
      </c>
      <c r="AE1946" s="26">
        <v>1</v>
      </c>
      <c r="AF1946" s="27">
        <v>0</v>
      </c>
      <c r="AG1946" t="s">
        <v>9255</v>
      </c>
      <c r="AH1946" s="27">
        <v>0</v>
      </c>
      <c r="AI1946" s="27">
        <v>0</v>
      </c>
      <c r="AJ1946" s="27">
        <v>0</v>
      </c>
      <c r="AK1946" s="54">
        <f t="shared" si="497"/>
        <v>37865</v>
      </c>
      <c r="AR1946">
        <v>1</v>
      </c>
      <c r="AS1946" s="62" t="s">
        <v>14275</v>
      </c>
      <c r="AT1946">
        <f>MATCH(AS1946,CATEGORY2!$A:$A,0)</f>
        <v>451</v>
      </c>
      <c r="AU1946">
        <f>MATCH(AK1946,CATEGORY2!$1:$1,0)</f>
        <v>48</v>
      </c>
      <c r="AV1946" s="27">
        <f>INDEX(CATEGORY2!$1:$1048576,Working!AT1946,Working!AU1946)</f>
        <v>128.4</v>
      </c>
      <c r="AW1946">
        <f>MATCH($AW$6,CATEGORY2!$1:$1,0)</f>
        <v>63</v>
      </c>
      <c r="AX1946" s="27">
        <f>INDEX(CATEGORY2!$1:$1048576,Working!AT1946,Working!AW1946)</f>
        <v>140.9</v>
      </c>
      <c r="AY1946" s="27">
        <f>AX1946/AV1946</f>
        <v>1.0973520249221185</v>
      </c>
      <c r="AZ1946" s="72" t="s">
        <v>6828</v>
      </c>
      <c r="BA1946">
        <f>MATCH(AZ1946,'CATEGORY-3'!$A:$A,0)</f>
        <v>628</v>
      </c>
      <c r="BB1946">
        <f>MATCH($BB$6,'CATEGORY-3'!$1:$1,0)</f>
        <v>4</v>
      </c>
      <c r="BC1946">
        <f>INDEX('CATEGORY-3'!$1:$1048576,BA1946,BB1946)</f>
        <v>101</v>
      </c>
      <c r="BD1946">
        <f>MATCH($BD$6,'CATEGORY-3'!$1:$1,0)</f>
        <v>90</v>
      </c>
      <c r="BE1946">
        <f>INDEX('CATEGORY-3'!$1:$1048576,Working!BA1946,Working!BD1946)</f>
        <v>138.4</v>
      </c>
      <c r="BF1946" s="27">
        <f>BE1946/BC1946</f>
        <v>1.3702970297029704</v>
      </c>
      <c r="BG1946" s="79" t="s">
        <v>15629</v>
      </c>
      <c r="BH1946">
        <f>MATCH(BG1946,'Category 4'!$A:$A,0)</f>
        <v>843</v>
      </c>
      <c r="BI1946">
        <f>MATCH($BI$6,'Category 4'!$1:$1,0)</f>
        <v>4</v>
      </c>
      <c r="BJ1946">
        <f>INDEX('Category 4'!$1:$1048576,Working!BH1946,Working!BI1946)</f>
        <v>103.9</v>
      </c>
      <c r="BK1946">
        <f>MATCH($BK$6,'Category 4'!$1:$1,0)</f>
        <v>139</v>
      </c>
      <c r="BL1946" s="27">
        <f>INDEX('Category 4'!$1:$1048576,Working!BH1946,Working!BK1946)</f>
        <v>160.19999999999999</v>
      </c>
      <c r="BM1946" s="112">
        <f t="shared" si="498"/>
        <v>1.5418671799807506</v>
      </c>
      <c r="BN1946" s="94">
        <f t="shared" si="499"/>
        <v>1.3185029344595653</v>
      </c>
      <c r="BO1946" s="95">
        <f>INDEX('EL &amp; SV'!$D$5:$H$81,MATCH(BG1946,'EL &amp; SV'!$D$5:$D$81,0),MATCH(IF(X1946&gt;2000000,"A",IF(X1946&gt;1000000,"B",IF(X1946&gt;100000,"C","D"))),'EL &amp; SV'!$D$5:$H$5,0))</f>
        <v>5</v>
      </c>
      <c r="BP1946" s="96">
        <f>INDEX('EL &amp; SV'!$J$5:$N$81,MATCH(BG1946,'EL &amp; SV'!$N$5:$N$81,0),MATCH(IF(X1946&gt;2000000,"A",IF(X1946&gt;1000000,"B",IF(X1946&gt;100000,"C","D"))),'EL &amp; SV'!$J$5:$N$5,0))</f>
        <v>0.95</v>
      </c>
      <c r="BQ1946" s="96"/>
      <c r="BR1946" s="96"/>
      <c r="BS1946" s="96"/>
      <c r="BT1946" s="96"/>
      <c r="BU1946" s="96"/>
      <c r="BV1946" s="96"/>
      <c r="BW1946" s="96"/>
      <c r="BX1946" s="96"/>
      <c r="BY1946" s="96"/>
      <c r="BZ1946" s="96"/>
      <c r="CA1946" s="96"/>
      <c r="CB1946" s="96"/>
      <c r="CC1946" s="97">
        <f t="shared" si="500"/>
        <v>2.3185029344595653</v>
      </c>
      <c r="CD1946" s="98">
        <f t="shared" si="501"/>
        <v>21515.707231784767</v>
      </c>
      <c r="CE1946" s="120">
        <f t="shared" si="502"/>
        <v>20439.921870195529</v>
      </c>
      <c r="CF1946" s="98">
        <f t="shared" si="503"/>
        <v>1075.7853615892382</v>
      </c>
      <c r="CG1946" s="99">
        <v>0.1</v>
      </c>
      <c r="CH1946" s="98">
        <f t="shared" si="504"/>
        <v>1075.7853615892393</v>
      </c>
      <c r="CI1946" s="118">
        <f t="shared" si="505"/>
        <v>2.3415029344595655</v>
      </c>
      <c r="CJ1946" s="153">
        <f t="shared" si="506"/>
        <v>21729.147231784769</v>
      </c>
      <c r="CK1946" s="120">
        <f t="shared" si="507"/>
        <v>20642.689870195532</v>
      </c>
      <c r="CL1946" s="153">
        <f t="shared" si="509"/>
        <v>1086.4573615892368</v>
      </c>
      <c r="CM1946" s="32">
        <v>0.05</v>
      </c>
      <c r="CN1946" s="98">
        <f t="shared" si="508"/>
        <v>1086.4573615892393</v>
      </c>
    </row>
    <row r="1947" spans="2:92" ht="12.75" customHeight="1">
      <c r="B1947" t="s">
        <v>50</v>
      </c>
      <c r="C1947" t="s">
        <v>11417</v>
      </c>
      <c r="D1947">
        <v>2101010130</v>
      </c>
      <c r="E1947" t="s">
        <v>40</v>
      </c>
      <c r="F1947">
        <v>2101020140</v>
      </c>
      <c r="G1947">
        <v>5401010140</v>
      </c>
      <c r="H1947" t="s">
        <v>11431</v>
      </c>
      <c r="I1947">
        <v>400210</v>
      </c>
      <c r="J1947" t="s">
        <v>11448</v>
      </c>
      <c r="K1947" t="s">
        <v>1763</v>
      </c>
      <c r="L1947" t="s">
        <v>15863</v>
      </c>
      <c r="M1947" t="s">
        <v>1764</v>
      </c>
      <c r="N1947" t="s">
        <v>7138</v>
      </c>
      <c r="O1947" s="54">
        <v>41555</v>
      </c>
      <c r="R1947" t="s">
        <v>7235</v>
      </c>
      <c r="T1947" t="s">
        <v>70</v>
      </c>
      <c r="U1947" t="s">
        <v>11415</v>
      </c>
      <c r="V1947" t="s">
        <v>7140</v>
      </c>
      <c r="W1947" s="61">
        <f t="shared" si="496"/>
        <v>9.9472222222222229</v>
      </c>
      <c r="X1947" s="26">
        <v>9246</v>
      </c>
      <c r="Y1947" s="26">
        <v>-6072.23</v>
      </c>
      <c r="Z1947" s="26">
        <v>3173.77</v>
      </c>
      <c r="AA1947" s="26">
        <v>0</v>
      </c>
      <c r="AB1947" s="26">
        <v>41555</v>
      </c>
      <c r="AC1947" s="26">
        <v>-923.17</v>
      </c>
      <c r="AD1947" s="26">
        <v>0</v>
      </c>
      <c r="AE1947" s="26">
        <v>2250.6</v>
      </c>
      <c r="AF1947" s="27">
        <v>0</v>
      </c>
      <c r="AG1947" t="s">
        <v>9255</v>
      </c>
      <c r="AH1947" s="27">
        <v>0</v>
      </c>
      <c r="AI1947" s="27">
        <v>0</v>
      </c>
      <c r="AJ1947" s="27">
        <v>0</v>
      </c>
      <c r="AK1947" s="54">
        <f t="shared" si="497"/>
        <v>41548</v>
      </c>
      <c r="AR1947">
        <v>1</v>
      </c>
      <c r="AV1947"/>
      <c r="AX1947"/>
      <c r="AY1947">
        <v>1</v>
      </c>
      <c r="BC1947"/>
      <c r="BE1947"/>
      <c r="BF1947">
        <v>1</v>
      </c>
      <c r="BG1947" s="79" t="s">
        <v>15372</v>
      </c>
      <c r="BH1947">
        <f>MATCH(BG1947,'Category 4'!$A:$A,0)</f>
        <v>708</v>
      </c>
      <c r="BI1947">
        <f>MATCH(AK1947,'Category 4'!$1:$1,0)</f>
        <v>22</v>
      </c>
      <c r="BJ1947">
        <f>INDEX('Category 4'!$1:$1048576,Working!BH1947,Working!BI1947)</f>
        <v>114.9</v>
      </c>
      <c r="BK1947">
        <f>MATCH($BK$6,'Category 4'!$1:$1,0)</f>
        <v>139</v>
      </c>
      <c r="BL1947">
        <f>INDEX('Category 4'!$1:$1048576,Working!BH1947,Working!BK1947)</f>
        <v>134.80000000000001</v>
      </c>
      <c r="BM1947" s="27">
        <f t="shared" si="498"/>
        <v>1.1731940818102697</v>
      </c>
      <c r="BN1947" s="94">
        <f t="shared" si="499"/>
        <v>0.17319408181026974</v>
      </c>
      <c r="BO1947" s="95">
        <f>INDEX('EL &amp; SV'!$D$5:$H$81,MATCH(BG1947,'EL &amp; SV'!$D$5:$D$81,0),MATCH(IF(X1947&gt;2000000,"A",IF(X1947&gt;1000000,"B",IF(X1947&gt;100000,"C","D"))),'EL &amp; SV'!$D$5:$H$5,0))</f>
        <v>8</v>
      </c>
      <c r="BP1947" s="96">
        <f>INDEX('EL &amp; SV'!$J$5:$N$81,MATCH(BG1947,'EL &amp; SV'!$N$5:$N$81,0),MATCH(IF(X1947&gt;2000000,"A",IF(X1947&gt;1000000,"B",IF(X1947&gt;100000,"C","D"))),'EL &amp; SV'!$J$5:$N$5,0))</f>
        <v>0.95</v>
      </c>
      <c r="BQ1947" s="96"/>
      <c r="BR1947" s="96"/>
      <c r="BS1947" s="96"/>
      <c r="BT1947" s="96"/>
      <c r="BU1947" s="96"/>
      <c r="BV1947" s="96"/>
      <c r="BW1947" s="96"/>
      <c r="BX1947" s="96"/>
      <c r="BY1947" s="96"/>
      <c r="BZ1947" s="96"/>
      <c r="CA1947" s="96"/>
      <c r="CB1947" s="96"/>
      <c r="CC1947" s="97">
        <f t="shared" si="500"/>
        <v>1.1731940818102697</v>
      </c>
      <c r="CD1947" s="98">
        <f t="shared" si="501"/>
        <v>10847.352480417754</v>
      </c>
      <c r="CE1947" s="120">
        <f t="shared" si="502"/>
        <v>10304.984856396866</v>
      </c>
      <c r="CF1947" s="98">
        <f t="shared" si="503"/>
        <v>542.36762402088789</v>
      </c>
      <c r="CG1947" s="99">
        <v>0.1</v>
      </c>
      <c r="CH1947" s="98">
        <f t="shared" si="504"/>
        <v>542.36762402088823</v>
      </c>
      <c r="CI1947" s="118">
        <f t="shared" si="505"/>
        <v>1.1961940818102696</v>
      </c>
      <c r="CJ1947" s="153">
        <f t="shared" si="506"/>
        <v>11060.010480417754</v>
      </c>
      <c r="CK1947" s="120">
        <f t="shared" si="507"/>
        <v>10507.009956396865</v>
      </c>
      <c r="CL1947" s="153">
        <f t="shared" si="509"/>
        <v>553.00052402088841</v>
      </c>
      <c r="CM1947" s="32">
        <v>0.05</v>
      </c>
      <c r="CN1947" s="98">
        <f t="shared" si="508"/>
        <v>553.00052402088818</v>
      </c>
    </row>
    <row r="1948" spans="2:92" ht="12.75" customHeight="1">
      <c r="B1948" t="s">
        <v>50</v>
      </c>
      <c r="C1948" t="s">
        <v>11417</v>
      </c>
      <c r="D1948">
        <v>2101010130</v>
      </c>
      <c r="E1948" t="s">
        <v>40</v>
      </c>
      <c r="F1948">
        <v>2101020140</v>
      </c>
      <c r="G1948">
        <v>5401010140</v>
      </c>
      <c r="H1948" t="s">
        <v>11431</v>
      </c>
      <c r="I1948">
        <v>400210</v>
      </c>
      <c r="J1948" t="s">
        <v>11448</v>
      </c>
      <c r="K1948" t="s">
        <v>10178</v>
      </c>
      <c r="L1948" t="s">
        <v>15863</v>
      </c>
      <c r="M1948" t="s">
        <v>7776</v>
      </c>
      <c r="N1948" t="s">
        <v>7138</v>
      </c>
      <c r="O1948" s="54">
        <v>36113</v>
      </c>
      <c r="R1948" t="s">
        <v>7716</v>
      </c>
      <c r="T1948" t="s">
        <v>70</v>
      </c>
      <c r="U1948" t="s">
        <v>11415</v>
      </c>
      <c r="V1948" t="s">
        <v>7138</v>
      </c>
      <c r="W1948" s="61">
        <f t="shared" si="496"/>
        <v>24.863888888888887</v>
      </c>
      <c r="X1948" s="26">
        <v>9230</v>
      </c>
      <c r="Y1948" s="26">
        <v>-9004</v>
      </c>
      <c r="Z1948" s="26">
        <v>226</v>
      </c>
      <c r="AA1948" s="26">
        <v>0</v>
      </c>
      <c r="AB1948" s="26">
        <v>36100</v>
      </c>
      <c r="AC1948" s="26">
        <v>0</v>
      </c>
      <c r="AD1948" s="26">
        <v>0</v>
      </c>
      <c r="AE1948" s="26">
        <v>226</v>
      </c>
      <c r="AF1948" s="27">
        <v>0</v>
      </c>
      <c r="AG1948" t="s">
        <v>9255</v>
      </c>
      <c r="AH1948" s="27">
        <v>0</v>
      </c>
      <c r="AI1948" s="27">
        <v>0</v>
      </c>
      <c r="AJ1948" s="27">
        <v>0</v>
      </c>
      <c r="AK1948" s="54">
        <f t="shared" si="497"/>
        <v>36100</v>
      </c>
      <c r="AL1948" s="62" t="s">
        <v>13828</v>
      </c>
      <c r="AM1948">
        <f>MATCH(AL1948,CATEGORY1!$A:$A,0)</f>
        <v>479</v>
      </c>
      <c r="AN1948">
        <f>MATCH(AK1948,CATEGORY1!$1:$1,0)</f>
        <v>202</v>
      </c>
      <c r="AO1948">
        <f>INDEX(CATEGORY1!$1:$1048576,Working!AM1948,Working!AN1948)</f>
        <v>440</v>
      </c>
      <c r="AP1948">
        <f>MATCH($AP$6,CATEGORY1!$1:$1,0)</f>
        <v>215</v>
      </c>
      <c r="AQ1948">
        <f>INDEX(CATEGORY1!$1:$1048576,Working!AM1948,Working!AP1948)</f>
        <v>438.4</v>
      </c>
      <c r="AR1948" s="27">
        <f>AQ1948/AO1948</f>
        <v>0.99636363636363634</v>
      </c>
      <c r="AS1948" s="62" t="s">
        <v>14275</v>
      </c>
      <c r="AT1948">
        <f>MATCH(AS1948,CATEGORY2!$A:$A,0)</f>
        <v>451</v>
      </c>
      <c r="AU1948">
        <f>MATCH($AU$6,CATEGORY2!$1:$1,0)</f>
        <v>4</v>
      </c>
      <c r="AV1948">
        <f>INDEX(CATEGORY2!$1:$1048576,Working!AT1948,Working!AU1948)</f>
        <v>138.30000000000001</v>
      </c>
      <c r="AW1948">
        <f>MATCH($AW$6,CATEGORY2!$1:$1,0)</f>
        <v>63</v>
      </c>
      <c r="AX1948" s="27">
        <f>INDEX(CATEGORY2!$1:$1048576,Working!AT1948,Working!AW1948)</f>
        <v>140.9</v>
      </c>
      <c r="AY1948" s="27">
        <f t="shared" ref="AY1948:AY1956" si="511">AX1948/AV1948</f>
        <v>1.0187997107736804</v>
      </c>
      <c r="AZ1948" s="72" t="s">
        <v>6828</v>
      </c>
      <c r="BA1948">
        <f>MATCH(AZ1948,'CATEGORY-3'!$A:$A,0)</f>
        <v>628</v>
      </c>
      <c r="BB1948">
        <f>MATCH($BB$6,'CATEGORY-3'!$1:$1,0)</f>
        <v>4</v>
      </c>
      <c r="BC1948">
        <f>INDEX('CATEGORY-3'!$1:$1048576,BA1948,BB1948)</f>
        <v>101</v>
      </c>
      <c r="BD1948">
        <f>MATCH($BD$6,'CATEGORY-3'!$1:$1,0)</f>
        <v>90</v>
      </c>
      <c r="BE1948">
        <f>INDEX('CATEGORY-3'!$1:$1048576,Working!BA1948,Working!BD1948)</f>
        <v>138.4</v>
      </c>
      <c r="BF1948" s="27">
        <f t="shared" ref="BF1948:BF1961" si="512">BE1948/BC1948</f>
        <v>1.3702970297029704</v>
      </c>
      <c r="BG1948" s="79" t="s">
        <v>15629</v>
      </c>
      <c r="BH1948">
        <f>MATCH(BG1948,'Category 4'!$A:$A,0)</f>
        <v>843</v>
      </c>
      <c r="BI1948">
        <f>MATCH($BI$6,'Category 4'!$1:$1,0)</f>
        <v>4</v>
      </c>
      <c r="BJ1948">
        <f>INDEX('Category 4'!$1:$1048576,Working!BH1948,Working!BI1948)</f>
        <v>103.9</v>
      </c>
      <c r="BK1948">
        <f>MATCH($BK$6,'Category 4'!$1:$1,0)</f>
        <v>139</v>
      </c>
      <c r="BL1948" s="27">
        <f>INDEX('Category 4'!$1:$1048576,Working!BH1948,Working!BK1948)</f>
        <v>160.19999999999999</v>
      </c>
      <c r="BM1948" s="112">
        <f t="shared" si="498"/>
        <v>1.5418671799807506</v>
      </c>
      <c r="BN1948" s="94">
        <f t="shared" si="499"/>
        <v>1.1447089420622527</v>
      </c>
      <c r="BO1948" s="95">
        <f>INDEX('EL &amp; SV'!$D$5:$H$81,MATCH(BG1948,'EL &amp; SV'!$D$5:$D$81,0),MATCH(IF(X1948&gt;2000000,"A",IF(X1948&gt;1000000,"B",IF(X1948&gt;100000,"C","D"))),'EL &amp; SV'!$D$5:$H$5,0))</f>
        <v>5</v>
      </c>
      <c r="BP1948" s="96">
        <f>INDEX('EL &amp; SV'!$J$5:$N$81,MATCH(BG1948,'EL &amp; SV'!$N$5:$N$81,0),MATCH(IF(X1948&gt;2000000,"A",IF(X1948&gt;1000000,"B",IF(X1948&gt;100000,"C","D"))),'EL &amp; SV'!$J$5:$N$5,0))</f>
        <v>0.95</v>
      </c>
      <c r="BQ1948" s="96"/>
      <c r="BR1948" s="96"/>
      <c r="BS1948" s="96"/>
      <c r="BT1948" s="96"/>
      <c r="BU1948" s="96"/>
      <c r="BV1948" s="96"/>
      <c r="BW1948" s="96"/>
      <c r="BX1948" s="96"/>
      <c r="BY1948" s="96"/>
      <c r="BZ1948" s="96"/>
      <c r="CA1948" s="96"/>
      <c r="CB1948" s="96"/>
      <c r="CC1948" s="97">
        <f t="shared" si="500"/>
        <v>2.1447089420622527</v>
      </c>
      <c r="CD1948" s="98">
        <f t="shared" si="501"/>
        <v>19795.663535234591</v>
      </c>
      <c r="CE1948" s="120">
        <f t="shared" si="502"/>
        <v>18805.880358472863</v>
      </c>
      <c r="CF1948" s="98">
        <f t="shared" si="503"/>
        <v>989.7831767617281</v>
      </c>
      <c r="CG1948" s="99">
        <v>0.1</v>
      </c>
      <c r="CH1948" s="98">
        <f t="shared" si="504"/>
        <v>989.78317676173049</v>
      </c>
      <c r="CI1948" s="118">
        <f t="shared" si="505"/>
        <v>2.1677089420622528</v>
      </c>
      <c r="CJ1948" s="153">
        <f t="shared" si="506"/>
        <v>20007.953535234592</v>
      </c>
      <c r="CK1948" s="120">
        <f t="shared" si="507"/>
        <v>19007.555858472864</v>
      </c>
      <c r="CL1948" s="153">
        <f t="shared" si="509"/>
        <v>1000.3976767617278</v>
      </c>
      <c r="CM1948" s="32">
        <v>0.05</v>
      </c>
      <c r="CN1948" s="98">
        <f t="shared" si="508"/>
        <v>1000.3976767617305</v>
      </c>
    </row>
    <row r="1949" spans="2:92" ht="12.75" customHeight="1">
      <c r="B1949" t="s">
        <v>50</v>
      </c>
      <c r="C1949" t="s">
        <v>11412</v>
      </c>
      <c r="D1949">
        <v>2101010090</v>
      </c>
      <c r="E1949" t="s">
        <v>42</v>
      </c>
      <c r="F1949">
        <v>2101020090</v>
      </c>
      <c r="G1949">
        <v>5401010090</v>
      </c>
      <c r="H1949" t="s">
        <v>11431</v>
      </c>
      <c r="I1949">
        <v>400210</v>
      </c>
      <c r="J1949" t="s">
        <v>11448</v>
      </c>
      <c r="K1949" t="s">
        <v>9751</v>
      </c>
      <c r="L1949" t="s">
        <v>15863</v>
      </c>
      <c r="M1949" t="s">
        <v>7522</v>
      </c>
      <c r="N1949" t="s">
        <v>7138</v>
      </c>
      <c r="O1949" s="54">
        <v>38166</v>
      </c>
      <c r="R1949" t="s">
        <v>7222</v>
      </c>
      <c r="T1949" t="s">
        <v>70</v>
      </c>
      <c r="U1949" t="s">
        <v>11415</v>
      </c>
      <c r="V1949" t="s">
        <v>7140</v>
      </c>
      <c r="W1949" s="61">
        <f t="shared" si="496"/>
        <v>19.280555555555555</v>
      </c>
      <c r="X1949" s="26">
        <v>9200</v>
      </c>
      <c r="Y1949" s="26">
        <v>-8740</v>
      </c>
      <c r="Z1949" s="26">
        <v>460</v>
      </c>
      <c r="AA1949" s="26">
        <v>0</v>
      </c>
      <c r="AB1949" s="26">
        <v>38166</v>
      </c>
      <c r="AC1949" s="26">
        <v>0</v>
      </c>
      <c r="AD1949" s="26">
        <v>0</v>
      </c>
      <c r="AE1949" s="26">
        <v>460</v>
      </c>
      <c r="AF1949" s="27">
        <v>0</v>
      </c>
      <c r="AG1949" t="s">
        <v>9255</v>
      </c>
      <c r="AH1949" s="27">
        <v>0</v>
      </c>
      <c r="AI1949" s="27">
        <v>0</v>
      </c>
      <c r="AJ1949" s="27">
        <v>0</v>
      </c>
      <c r="AK1949" s="54">
        <f t="shared" si="497"/>
        <v>38139</v>
      </c>
      <c r="AR1949">
        <v>1</v>
      </c>
      <c r="AS1949" s="62" t="s">
        <v>14391</v>
      </c>
      <c r="AT1949">
        <f>MATCH(AS1949,CATEGORY2!$A:$A,0)</f>
        <v>514</v>
      </c>
      <c r="AU1949">
        <f>MATCH(AK1949,CATEGORY2!$1:$1,0)</f>
        <v>57</v>
      </c>
      <c r="AV1949" s="27">
        <f>INDEX(CATEGORY2!$1:$1048576,Working!AT1949,Working!AU1949)</f>
        <v>123.8</v>
      </c>
      <c r="AW1949">
        <f>MATCH($AW$6,CATEGORY2!$1:$1,0)</f>
        <v>63</v>
      </c>
      <c r="AX1949" s="27">
        <f>INDEX(CATEGORY2!$1:$1048576,Working!AT1949,Working!AW1949)</f>
        <v>123.8</v>
      </c>
      <c r="AY1949" s="27">
        <f t="shared" si="511"/>
        <v>1</v>
      </c>
      <c r="AZ1949" s="72" t="s">
        <v>13318</v>
      </c>
      <c r="BA1949">
        <f>MATCH(AZ1949,'CATEGORY-3'!$A:$A,0)</f>
        <v>734</v>
      </c>
      <c r="BB1949">
        <f>MATCH($BB$6,'CATEGORY-3'!$1:$1,0)</f>
        <v>4</v>
      </c>
      <c r="BC1949">
        <f>INDEX('CATEGORY-3'!$1:$1048576,BA1949,BB1949)</f>
        <v>99.7</v>
      </c>
      <c r="BD1949">
        <f>MATCH($BD$6,'CATEGORY-3'!$1:$1,0)</f>
        <v>90</v>
      </c>
      <c r="BE1949">
        <f>INDEX('CATEGORY-3'!$1:$1048576,Working!BA1949,Working!BD1949)</f>
        <v>116.8</v>
      </c>
      <c r="BF1949" s="27">
        <f t="shared" si="512"/>
        <v>1.1715145436308927</v>
      </c>
      <c r="BG1949" s="79" t="s">
        <v>15263</v>
      </c>
      <c r="BH1949">
        <f>MATCH(BG1949,'Category 4'!$A:$A,0)</f>
        <v>651</v>
      </c>
      <c r="BI1949">
        <f>MATCH($BI$6,'Category 4'!$1:$1,0)</f>
        <v>4</v>
      </c>
      <c r="BJ1949">
        <f>INDEX('Category 4'!$1:$1048576,Working!BH1949,Working!BI1949)</f>
        <v>98.5</v>
      </c>
      <c r="BK1949">
        <f>MATCH($BK$6,'Category 4'!$1:$1,0)</f>
        <v>139</v>
      </c>
      <c r="BL1949" s="27">
        <f>INDEX('Category 4'!$1:$1048576,Working!BH1949,Working!BK1949)</f>
        <v>103.5</v>
      </c>
      <c r="BM1949" s="112">
        <f t="shared" si="498"/>
        <v>1.0507614213197969</v>
      </c>
      <c r="BN1949" s="94">
        <f t="shared" si="499"/>
        <v>0.23098228696241008</v>
      </c>
      <c r="BO1949" s="95">
        <f>INDEX('EL &amp; SV'!$D$5:$H$81,MATCH(BG1949,'EL &amp; SV'!$D$5:$D$81,0),MATCH(IF(X1949&gt;2000000,"A",IF(X1949&gt;1000000,"B",IF(X1949&gt;100000,"C","D"))),'EL &amp; SV'!$D$5:$H$5,0))</f>
        <v>3</v>
      </c>
      <c r="BP1949" s="96">
        <f>INDEX('EL &amp; SV'!$J$5:$N$81,MATCH(BG1949,'EL &amp; SV'!$N$5:$N$81,0),MATCH(IF(X1949&gt;2000000,"A",IF(X1949&gt;1000000,"B",IF(X1949&gt;100000,"C","D"))),'EL &amp; SV'!$J$5:$N$5,0))</f>
        <v>1</v>
      </c>
      <c r="BQ1949" s="96"/>
      <c r="BR1949" s="96"/>
      <c r="BS1949" s="96"/>
      <c r="BT1949" s="96"/>
      <c r="BU1949" s="96"/>
      <c r="BV1949" s="96"/>
      <c r="BW1949" s="96"/>
      <c r="BX1949" s="96"/>
      <c r="BY1949" s="96"/>
      <c r="BZ1949" s="96"/>
      <c r="CA1949" s="96"/>
      <c r="CB1949" s="96"/>
      <c r="CC1949" s="97">
        <f t="shared" si="500"/>
        <v>1.2309822869624101</v>
      </c>
      <c r="CD1949" s="98">
        <f t="shared" si="501"/>
        <v>11325.037040054172</v>
      </c>
      <c r="CE1949" s="120">
        <f t="shared" si="502"/>
        <v>11325.037040054172</v>
      </c>
      <c r="CF1949" s="98">
        <f t="shared" si="503"/>
        <v>0</v>
      </c>
      <c r="CG1949" s="99">
        <v>0.1</v>
      </c>
      <c r="CH1949" s="98">
        <f t="shared" si="504"/>
        <v>0</v>
      </c>
      <c r="CI1949" s="118">
        <f t="shared" si="505"/>
        <v>1.25398228696241</v>
      </c>
      <c r="CJ1949" s="153">
        <f t="shared" si="506"/>
        <v>11536.637040054173</v>
      </c>
      <c r="CK1949" s="120">
        <f t="shared" si="507"/>
        <v>11536.637040054171</v>
      </c>
      <c r="CL1949" s="153">
        <f t="shared" si="509"/>
        <v>0</v>
      </c>
      <c r="CM1949" s="32">
        <v>0.05</v>
      </c>
      <c r="CN1949" s="98">
        <f t="shared" si="508"/>
        <v>0</v>
      </c>
    </row>
    <row r="1950" spans="2:92" ht="12.75" customHeight="1">
      <c r="B1950" t="s">
        <v>50</v>
      </c>
      <c r="C1950" t="s">
        <v>11412</v>
      </c>
      <c r="D1950">
        <v>2101010090</v>
      </c>
      <c r="E1950" t="s">
        <v>42</v>
      </c>
      <c r="F1950">
        <v>2101020090</v>
      </c>
      <c r="G1950">
        <v>5401010090</v>
      </c>
      <c r="H1950" t="s">
        <v>11431</v>
      </c>
      <c r="I1950">
        <v>400210</v>
      </c>
      <c r="J1950" t="s">
        <v>11448</v>
      </c>
      <c r="K1950" t="s">
        <v>9752</v>
      </c>
      <c r="L1950" t="s">
        <v>15863</v>
      </c>
      <c r="M1950" t="s">
        <v>7523</v>
      </c>
      <c r="N1950" t="s">
        <v>7138</v>
      </c>
      <c r="O1950" s="54">
        <v>37394</v>
      </c>
      <c r="R1950" t="s">
        <v>7222</v>
      </c>
      <c r="T1950" t="s">
        <v>70</v>
      </c>
      <c r="U1950" t="s">
        <v>11415</v>
      </c>
      <c r="V1950" t="s">
        <v>7140</v>
      </c>
      <c r="W1950" s="61">
        <f t="shared" si="496"/>
        <v>21.363888888888887</v>
      </c>
      <c r="X1950" s="26">
        <v>9200</v>
      </c>
      <c r="Y1950" s="26">
        <v>-8740</v>
      </c>
      <c r="Z1950" s="26">
        <v>460</v>
      </c>
      <c r="AA1950" s="26">
        <v>0</v>
      </c>
      <c r="AB1950" s="26">
        <v>37394</v>
      </c>
      <c r="AC1950" s="26">
        <v>0</v>
      </c>
      <c r="AD1950" s="26">
        <v>0</v>
      </c>
      <c r="AE1950" s="26">
        <v>460</v>
      </c>
      <c r="AF1950" s="27">
        <v>0</v>
      </c>
      <c r="AG1950" t="s">
        <v>9255</v>
      </c>
      <c r="AH1950" s="27">
        <v>0</v>
      </c>
      <c r="AI1950" s="27">
        <v>0</v>
      </c>
      <c r="AJ1950" s="27">
        <v>0</v>
      </c>
      <c r="AK1950" s="54">
        <f t="shared" si="497"/>
        <v>37377</v>
      </c>
      <c r="AR1950">
        <v>1</v>
      </c>
      <c r="AS1950" s="62" t="s">
        <v>14391</v>
      </c>
      <c r="AT1950">
        <f>MATCH(AS1950,CATEGORY2!$A:$A,0)</f>
        <v>514</v>
      </c>
      <c r="AU1950">
        <f>MATCH(AK1950,CATEGORY2!$1:$1,0)</f>
        <v>32</v>
      </c>
      <c r="AV1950" s="27">
        <f>INDEX(CATEGORY2!$1:$1048576,Working!AT1950,Working!AU1950)</f>
        <v>123.8</v>
      </c>
      <c r="AW1950">
        <f>MATCH($AW$6,CATEGORY2!$1:$1,0)</f>
        <v>63</v>
      </c>
      <c r="AX1950" s="27">
        <f>INDEX(CATEGORY2!$1:$1048576,Working!AT1950,Working!AW1950)</f>
        <v>123.8</v>
      </c>
      <c r="AY1950" s="27">
        <f t="shared" si="511"/>
        <v>1</v>
      </c>
      <c r="AZ1950" s="72" t="s">
        <v>13318</v>
      </c>
      <c r="BA1950">
        <f>MATCH(AZ1950,'CATEGORY-3'!$A:$A,0)</f>
        <v>734</v>
      </c>
      <c r="BB1950">
        <f>MATCH($BB$6,'CATEGORY-3'!$1:$1,0)</f>
        <v>4</v>
      </c>
      <c r="BC1950">
        <f>INDEX('CATEGORY-3'!$1:$1048576,BA1950,BB1950)</f>
        <v>99.7</v>
      </c>
      <c r="BD1950">
        <f>MATCH($BD$6,'CATEGORY-3'!$1:$1,0)</f>
        <v>90</v>
      </c>
      <c r="BE1950">
        <f>INDEX('CATEGORY-3'!$1:$1048576,Working!BA1950,Working!BD1950)</f>
        <v>116.8</v>
      </c>
      <c r="BF1950" s="27">
        <f t="shared" si="512"/>
        <v>1.1715145436308927</v>
      </c>
      <c r="BG1950" s="79" t="s">
        <v>15263</v>
      </c>
      <c r="BH1950">
        <f>MATCH(BG1950,'Category 4'!$A:$A,0)</f>
        <v>651</v>
      </c>
      <c r="BI1950">
        <f>MATCH($BI$6,'Category 4'!$1:$1,0)</f>
        <v>4</v>
      </c>
      <c r="BJ1950">
        <f>INDEX('Category 4'!$1:$1048576,Working!BH1950,Working!BI1950)</f>
        <v>98.5</v>
      </c>
      <c r="BK1950">
        <f>MATCH($BK$6,'Category 4'!$1:$1,0)</f>
        <v>139</v>
      </c>
      <c r="BL1950" s="27">
        <f>INDEX('Category 4'!$1:$1048576,Working!BH1950,Working!BK1950)</f>
        <v>103.5</v>
      </c>
      <c r="BM1950" s="112">
        <f t="shared" si="498"/>
        <v>1.0507614213197969</v>
      </c>
      <c r="BN1950" s="94">
        <f t="shared" si="499"/>
        <v>0.23098228696241008</v>
      </c>
      <c r="BO1950" s="95">
        <f>INDEX('EL &amp; SV'!$D$5:$H$81,MATCH(BG1950,'EL &amp; SV'!$D$5:$D$81,0),MATCH(IF(X1950&gt;2000000,"A",IF(X1950&gt;1000000,"B",IF(X1950&gt;100000,"C","D"))),'EL &amp; SV'!$D$5:$H$5,0))</f>
        <v>3</v>
      </c>
      <c r="BP1950" s="96">
        <f>INDEX('EL &amp; SV'!$J$5:$N$81,MATCH(BG1950,'EL &amp; SV'!$N$5:$N$81,0),MATCH(IF(X1950&gt;2000000,"A",IF(X1950&gt;1000000,"B",IF(X1950&gt;100000,"C","D"))),'EL &amp; SV'!$J$5:$N$5,0))</f>
        <v>1</v>
      </c>
      <c r="BQ1950" s="96"/>
      <c r="BR1950" s="96"/>
      <c r="BS1950" s="96"/>
      <c r="BT1950" s="96"/>
      <c r="BU1950" s="96"/>
      <c r="BV1950" s="96"/>
      <c r="BW1950" s="96"/>
      <c r="BX1950" s="96"/>
      <c r="BY1950" s="96"/>
      <c r="BZ1950" s="96"/>
      <c r="CA1950" s="96"/>
      <c r="CB1950" s="96"/>
      <c r="CC1950" s="97">
        <f t="shared" si="500"/>
        <v>1.2309822869624101</v>
      </c>
      <c r="CD1950" s="98">
        <f t="shared" si="501"/>
        <v>11325.037040054172</v>
      </c>
      <c r="CE1950" s="120">
        <f t="shared" si="502"/>
        <v>11325.037040054172</v>
      </c>
      <c r="CF1950" s="98">
        <f t="shared" si="503"/>
        <v>0</v>
      </c>
      <c r="CG1950" s="99">
        <v>0.1</v>
      </c>
      <c r="CH1950" s="98">
        <f t="shared" si="504"/>
        <v>0</v>
      </c>
      <c r="CI1950" s="118">
        <f t="shared" si="505"/>
        <v>1.25398228696241</v>
      </c>
      <c r="CJ1950" s="153">
        <f t="shared" si="506"/>
        <v>11536.637040054173</v>
      </c>
      <c r="CK1950" s="120">
        <f t="shared" si="507"/>
        <v>11536.637040054171</v>
      </c>
      <c r="CL1950" s="153">
        <f t="shared" si="509"/>
        <v>0</v>
      </c>
      <c r="CM1950" s="32">
        <v>0.05</v>
      </c>
      <c r="CN1950" s="98">
        <f t="shared" si="508"/>
        <v>0</v>
      </c>
    </row>
    <row r="1951" spans="2:92" ht="12.75" customHeight="1">
      <c r="B1951" t="s">
        <v>50</v>
      </c>
      <c r="C1951" t="s">
        <v>11417</v>
      </c>
      <c r="D1951">
        <v>2101010130</v>
      </c>
      <c r="E1951" t="s">
        <v>40</v>
      </c>
      <c r="F1951">
        <v>2101020140</v>
      </c>
      <c r="G1951">
        <v>5401010140</v>
      </c>
      <c r="H1951" t="s">
        <v>11431</v>
      </c>
      <c r="I1951">
        <v>400210</v>
      </c>
      <c r="J1951" t="s">
        <v>11448</v>
      </c>
      <c r="K1951" t="s">
        <v>10177</v>
      </c>
      <c r="L1951" t="s">
        <v>15863</v>
      </c>
      <c r="M1951" t="s">
        <v>7775</v>
      </c>
      <c r="N1951" t="s">
        <v>7138</v>
      </c>
      <c r="O1951" s="54">
        <v>35835</v>
      </c>
      <c r="R1951" t="s">
        <v>7716</v>
      </c>
      <c r="T1951" t="s">
        <v>70</v>
      </c>
      <c r="U1951" t="s">
        <v>11415</v>
      </c>
      <c r="V1951" t="s">
        <v>7138</v>
      </c>
      <c r="W1951" s="61">
        <f t="shared" si="496"/>
        <v>25.613888888888887</v>
      </c>
      <c r="X1951" s="26">
        <v>9195</v>
      </c>
      <c r="Y1951" s="26">
        <v>-9070</v>
      </c>
      <c r="Z1951" s="26">
        <v>125</v>
      </c>
      <c r="AA1951" s="26">
        <v>0</v>
      </c>
      <c r="AB1951" s="26">
        <v>35827</v>
      </c>
      <c r="AC1951" s="26">
        <v>0</v>
      </c>
      <c r="AD1951" s="26">
        <v>0</v>
      </c>
      <c r="AE1951" s="26">
        <v>125</v>
      </c>
      <c r="AF1951" s="27">
        <v>0</v>
      </c>
      <c r="AG1951" t="s">
        <v>9255</v>
      </c>
      <c r="AH1951" s="27">
        <v>0</v>
      </c>
      <c r="AI1951" s="27">
        <v>0</v>
      </c>
      <c r="AJ1951" s="27">
        <v>0</v>
      </c>
      <c r="AK1951" s="54">
        <f t="shared" si="497"/>
        <v>35827</v>
      </c>
      <c r="AL1951" s="62" t="s">
        <v>13828</v>
      </c>
      <c r="AM1951">
        <f>MATCH(AL1951,CATEGORY1!$A:$A,0)</f>
        <v>479</v>
      </c>
      <c r="AN1951">
        <f>MATCH(AK1951,CATEGORY1!$1:$1,0)</f>
        <v>193</v>
      </c>
      <c r="AO1951">
        <f>INDEX(CATEGORY1!$1:$1048576,Working!AM1951,Working!AN1951)</f>
        <v>433</v>
      </c>
      <c r="AP1951">
        <f>MATCH($AP$6,CATEGORY1!$1:$1,0)</f>
        <v>215</v>
      </c>
      <c r="AQ1951">
        <f>INDEX(CATEGORY1!$1:$1048576,Working!AM1951,Working!AP1951)</f>
        <v>438.4</v>
      </c>
      <c r="AR1951" s="27">
        <f>AQ1951/AO1951</f>
        <v>1.0124711316397228</v>
      </c>
      <c r="AS1951" s="62" t="s">
        <v>14275</v>
      </c>
      <c r="AT1951">
        <f>MATCH(AS1951,CATEGORY2!$A:$A,0)</f>
        <v>451</v>
      </c>
      <c r="AU1951">
        <f>MATCH($AU$6,CATEGORY2!$1:$1,0)</f>
        <v>4</v>
      </c>
      <c r="AV1951">
        <f>INDEX(CATEGORY2!$1:$1048576,Working!AT1951,Working!AU1951)</f>
        <v>138.30000000000001</v>
      </c>
      <c r="AW1951">
        <f>MATCH($AW$6,CATEGORY2!$1:$1,0)</f>
        <v>63</v>
      </c>
      <c r="AX1951" s="27">
        <f>INDEX(CATEGORY2!$1:$1048576,Working!AT1951,Working!AW1951)</f>
        <v>140.9</v>
      </c>
      <c r="AY1951" s="27">
        <f t="shared" si="511"/>
        <v>1.0187997107736804</v>
      </c>
      <c r="AZ1951" s="72" t="s">
        <v>6828</v>
      </c>
      <c r="BA1951">
        <f>MATCH(AZ1951,'CATEGORY-3'!$A:$A,0)</f>
        <v>628</v>
      </c>
      <c r="BB1951">
        <f>MATCH($BB$6,'CATEGORY-3'!$1:$1,0)</f>
        <v>4</v>
      </c>
      <c r="BC1951">
        <f>INDEX('CATEGORY-3'!$1:$1048576,BA1951,BB1951)</f>
        <v>101</v>
      </c>
      <c r="BD1951">
        <f>MATCH($BD$6,'CATEGORY-3'!$1:$1,0)</f>
        <v>90</v>
      </c>
      <c r="BE1951">
        <f>INDEX('CATEGORY-3'!$1:$1048576,Working!BA1951,Working!BD1951)</f>
        <v>138.4</v>
      </c>
      <c r="BF1951" s="247">
        <f t="shared" si="512"/>
        <v>1.3702970297029704</v>
      </c>
      <c r="BG1951" s="79" t="s">
        <v>15629</v>
      </c>
      <c r="BH1951">
        <f>MATCH(BG1951,'Category 4'!$A:$A,0)</f>
        <v>843</v>
      </c>
      <c r="BI1951">
        <f>MATCH($BI$6,'Category 4'!$1:$1,0)</f>
        <v>4</v>
      </c>
      <c r="BJ1951">
        <f>INDEX('Category 4'!$1:$1048576,Working!BH1951,Working!BI1951)</f>
        <v>103.9</v>
      </c>
      <c r="BK1951">
        <f>MATCH($BK$6,'Category 4'!$1:$1,0)</f>
        <v>139</v>
      </c>
      <c r="BL1951" s="27">
        <f>INDEX('Category 4'!$1:$1048576,Working!BH1951,Working!BK1951)</f>
        <v>160.19999999999999</v>
      </c>
      <c r="BM1951" s="112">
        <f t="shared" si="498"/>
        <v>1.5418671799807506</v>
      </c>
      <c r="BN1951" s="94">
        <f t="shared" si="499"/>
        <v>1.1793809111025202</v>
      </c>
      <c r="BO1951" s="95">
        <f>INDEX('EL &amp; SV'!$D$5:$H$81,MATCH(BG1951,'EL &amp; SV'!$D$5:$D$81,0),MATCH(IF(X1951&gt;2000000,"A",IF(X1951&gt;1000000,"B",IF(X1951&gt;100000,"C","D"))),'EL &amp; SV'!$D$5:$H$5,0))</f>
        <v>5</v>
      </c>
      <c r="BP1951" s="96">
        <f>INDEX('EL &amp; SV'!$J$5:$N$81,MATCH(BG1951,'EL &amp; SV'!$N$5:$N$81,0),MATCH(IF(X1951&gt;2000000,"A",IF(X1951&gt;1000000,"B",IF(X1951&gt;100000,"C","D"))),'EL &amp; SV'!$J$5:$N$5,0))</f>
        <v>0.95</v>
      </c>
      <c r="BQ1951" s="96"/>
      <c r="BR1951" s="96"/>
      <c r="BS1951" s="96"/>
      <c r="BT1951" s="96"/>
      <c r="BU1951" s="96"/>
      <c r="BV1951" s="96"/>
      <c r="BW1951" s="96"/>
      <c r="BX1951" s="96"/>
      <c r="BY1951" s="96"/>
      <c r="BZ1951" s="96"/>
      <c r="CA1951" s="96"/>
      <c r="CB1951" s="96"/>
      <c r="CC1951" s="97">
        <f t="shared" si="500"/>
        <v>2.1793809111025202</v>
      </c>
      <c r="CD1951" s="98">
        <f t="shared" si="501"/>
        <v>20039.407477587672</v>
      </c>
      <c r="CE1951" s="120">
        <f t="shared" si="502"/>
        <v>19037.437103708289</v>
      </c>
      <c r="CF1951" s="98">
        <f t="shared" si="503"/>
        <v>1001.9703738793833</v>
      </c>
      <c r="CG1951" s="99">
        <v>0.1</v>
      </c>
      <c r="CH1951" s="98">
        <f t="shared" si="504"/>
        <v>1001.9703738793845</v>
      </c>
      <c r="CI1951" s="118">
        <f t="shared" si="505"/>
        <v>2.2023809111025203</v>
      </c>
      <c r="CJ1951" s="153">
        <f t="shared" si="506"/>
        <v>20250.892477587673</v>
      </c>
      <c r="CK1951" s="120">
        <f t="shared" si="507"/>
        <v>19238.347853708288</v>
      </c>
      <c r="CL1951" s="153">
        <f t="shared" si="509"/>
        <v>1012.5446238793847</v>
      </c>
      <c r="CM1951" s="32">
        <v>0.05</v>
      </c>
      <c r="CN1951" s="98">
        <f t="shared" si="508"/>
        <v>1012.5446238793845</v>
      </c>
    </row>
    <row r="1952" spans="2:92" ht="12.75" customHeight="1">
      <c r="B1952" t="s">
        <v>50</v>
      </c>
      <c r="C1952" t="s">
        <v>11412</v>
      </c>
      <c r="D1952">
        <v>2101010090</v>
      </c>
      <c r="E1952" t="s">
        <v>42</v>
      </c>
      <c r="F1952">
        <v>2101020090</v>
      </c>
      <c r="G1952">
        <v>5401010090</v>
      </c>
      <c r="H1952" t="s">
        <v>11431</v>
      </c>
      <c r="I1952">
        <v>400210</v>
      </c>
      <c r="J1952" t="s">
        <v>11448</v>
      </c>
      <c r="K1952" t="s">
        <v>10584</v>
      </c>
      <c r="L1952" t="s">
        <v>15863</v>
      </c>
      <c r="M1952" t="s">
        <v>8329</v>
      </c>
      <c r="N1952" t="s">
        <v>7138</v>
      </c>
      <c r="O1952" s="54">
        <v>36164</v>
      </c>
      <c r="R1952" t="s">
        <v>7716</v>
      </c>
      <c r="T1952" t="s">
        <v>70</v>
      </c>
      <c r="U1952" t="s">
        <v>11659</v>
      </c>
      <c r="V1952" t="s">
        <v>7138</v>
      </c>
      <c r="W1952" s="61">
        <f t="shared" si="496"/>
        <v>24.697222222222223</v>
      </c>
      <c r="X1952" s="26">
        <v>9168</v>
      </c>
      <c r="Y1952" s="26">
        <v>-9167</v>
      </c>
      <c r="Z1952" s="26">
        <v>1</v>
      </c>
      <c r="AA1952" s="26">
        <v>0</v>
      </c>
      <c r="AB1952" s="26">
        <v>36161</v>
      </c>
      <c r="AC1952" s="26">
        <v>0</v>
      </c>
      <c r="AD1952" s="26">
        <v>0</v>
      </c>
      <c r="AE1952" s="26">
        <v>1</v>
      </c>
      <c r="AF1952" s="27">
        <v>0</v>
      </c>
      <c r="AG1952" t="s">
        <v>9255</v>
      </c>
      <c r="AH1952" s="27">
        <v>0</v>
      </c>
      <c r="AI1952" s="27">
        <v>0</v>
      </c>
      <c r="AJ1952" s="27">
        <v>0</v>
      </c>
      <c r="AK1952" s="54">
        <f t="shared" si="497"/>
        <v>36161</v>
      </c>
      <c r="AL1952" s="62" t="s">
        <v>13852</v>
      </c>
      <c r="AM1952">
        <f>MATCH(AL1952,CATEGORY1!$A:$A,0)</f>
        <v>507</v>
      </c>
      <c r="AN1952">
        <f>MATCH(AK1952,CATEGORY1!$1:$1,0)</f>
        <v>204</v>
      </c>
      <c r="AO1952">
        <f>INDEX(CATEGORY1!$1:$1048576,Working!AM1952,Working!AN1952)</f>
        <v>281.8</v>
      </c>
      <c r="AP1952">
        <f>MATCH($AP$6,CATEGORY1!$1:$1,0)</f>
        <v>215</v>
      </c>
      <c r="AQ1952">
        <f>INDEX(CATEGORY1!$1:$1048576,Working!AM1952,Working!AP1952)</f>
        <v>282.3</v>
      </c>
      <c r="AR1952" s="27">
        <f>AQ1952/AO1952</f>
        <v>1.0017743080198722</v>
      </c>
      <c r="AS1952" s="62" t="s">
        <v>14391</v>
      </c>
      <c r="AT1952">
        <f>MATCH(AS1952,CATEGORY2!$A:$A,0)</f>
        <v>514</v>
      </c>
      <c r="AU1952">
        <f>MATCH($AU$6,CATEGORY2!$1:$1,0)</f>
        <v>4</v>
      </c>
      <c r="AV1952">
        <f>INDEX(CATEGORY2!$1:$1048576,Working!AT1952,Working!AU1952)</f>
        <v>97.8</v>
      </c>
      <c r="AW1952">
        <f>MATCH($AW$6,CATEGORY2!$1:$1,0)</f>
        <v>63</v>
      </c>
      <c r="AX1952" s="27">
        <f>INDEX(CATEGORY2!$1:$1048576,Working!AT1952,Working!AW1952)</f>
        <v>123.8</v>
      </c>
      <c r="AY1952" s="27">
        <f t="shared" si="511"/>
        <v>1.2658486707566463</v>
      </c>
      <c r="AZ1952" s="72" t="s">
        <v>13331</v>
      </c>
      <c r="BA1952">
        <f>MATCH(AZ1952,'CATEGORY-3'!$A:$A,0)</f>
        <v>741</v>
      </c>
      <c r="BB1952">
        <f>MATCH($BB$6,'CATEGORY-3'!$1:$1,0)</f>
        <v>4</v>
      </c>
      <c r="BC1952">
        <f>INDEX('CATEGORY-3'!$1:$1048576,BA1952,BB1952)</f>
        <v>99.7</v>
      </c>
      <c r="BD1952">
        <f>MATCH($BD$6,'CATEGORY-3'!$1:$1,0)</f>
        <v>90</v>
      </c>
      <c r="BE1952">
        <f>INDEX('CATEGORY-3'!$1:$1048576,Working!BA1952,Working!BD1952)</f>
        <v>85.7</v>
      </c>
      <c r="BF1952" s="27">
        <f t="shared" si="512"/>
        <v>0.8595787362086259</v>
      </c>
      <c r="BG1952" s="79" t="s">
        <v>15287</v>
      </c>
      <c r="BH1952">
        <f>MATCH(BG1952,'Category 4'!$A:$A,0)</f>
        <v>663</v>
      </c>
      <c r="BI1952">
        <f>MATCH($BI$6,'Category 4'!$1:$1,0)</f>
        <v>4</v>
      </c>
      <c r="BJ1952">
        <f>INDEX('Category 4'!$1:$1048576,Working!BH1952,Working!BI1952)</f>
        <v>101.7</v>
      </c>
      <c r="BK1952">
        <f>MATCH($BK$6,'Category 4'!$1:$1,0)</f>
        <v>139</v>
      </c>
      <c r="BL1952" s="27">
        <f>INDEX('Category 4'!$1:$1048576,Working!BH1952,Working!BK1952)</f>
        <v>103.6</v>
      </c>
      <c r="BM1952" s="112">
        <f t="shared" si="498"/>
        <v>1.0186823992133727</v>
      </c>
      <c r="BN1952" s="94">
        <f t="shared" si="499"/>
        <v>0.11039154282716712</v>
      </c>
      <c r="BO1952" s="95">
        <f>INDEX('EL &amp; SV'!$D$5:$H$81,MATCH(BG1952,'EL &amp; SV'!$D$5:$D$81,0),MATCH(IF(X1952&gt;2000000,"A",IF(X1952&gt;1000000,"B",IF(X1952&gt;100000,"C","D"))),'EL &amp; SV'!$D$5:$H$5,0))</f>
        <v>3</v>
      </c>
      <c r="BP1952" s="96">
        <f>INDEX('EL &amp; SV'!$J$5:$N$81,MATCH(BG1952,'EL &amp; SV'!$N$5:$N$81,0),MATCH(IF(X1952&gt;2000000,"A",IF(X1952&gt;1000000,"B",IF(X1952&gt;100000,"C","D"))),'EL &amp; SV'!$J$5:$N$5,0))</f>
        <v>1</v>
      </c>
      <c r="BQ1952" s="96"/>
      <c r="BR1952" s="96"/>
      <c r="BS1952" s="96"/>
      <c r="BT1952" s="96"/>
      <c r="BU1952" s="96"/>
      <c r="BV1952" s="96"/>
      <c r="BW1952" s="96"/>
      <c r="BX1952" s="96"/>
      <c r="BY1952" s="96"/>
      <c r="BZ1952" s="96"/>
      <c r="CA1952" s="96"/>
      <c r="CB1952" s="96"/>
      <c r="CC1952" s="97">
        <f t="shared" si="500"/>
        <v>1.1103915428271671</v>
      </c>
      <c r="CD1952" s="98">
        <f t="shared" si="501"/>
        <v>10180.069664639468</v>
      </c>
      <c r="CE1952" s="120">
        <f t="shared" si="502"/>
        <v>10180.069664639468</v>
      </c>
      <c r="CF1952" s="98">
        <f t="shared" si="503"/>
        <v>0</v>
      </c>
      <c r="CG1952" s="99">
        <v>0.1</v>
      </c>
      <c r="CH1952" s="98">
        <f t="shared" si="504"/>
        <v>0</v>
      </c>
      <c r="CI1952" s="118">
        <f t="shared" si="505"/>
        <v>1.133391542827167</v>
      </c>
      <c r="CJ1952" s="153">
        <f t="shared" si="506"/>
        <v>10390.933664639468</v>
      </c>
      <c r="CK1952" s="120">
        <f t="shared" si="507"/>
        <v>10390.933664639468</v>
      </c>
      <c r="CL1952" s="153">
        <f t="shared" si="509"/>
        <v>0</v>
      </c>
      <c r="CM1952" s="32">
        <v>0.05</v>
      </c>
      <c r="CN1952" s="98">
        <f t="shared" si="508"/>
        <v>0</v>
      </c>
    </row>
    <row r="1953" spans="2:92" ht="12.75" customHeight="1">
      <c r="B1953" t="s">
        <v>50</v>
      </c>
      <c r="C1953" t="s">
        <v>11417</v>
      </c>
      <c r="D1953">
        <v>2101010130</v>
      </c>
      <c r="E1953" t="s">
        <v>40</v>
      </c>
      <c r="F1953">
        <v>2101020140</v>
      </c>
      <c r="G1953">
        <v>5401010140</v>
      </c>
      <c r="H1953" t="s">
        <v>11431</v>
      </c>
      <c r="I1953">
        <v>400210</v>
      </c>
      <c r="J1953" t="s">
        <v>11448</v>
      </c>
      <c r="K1953" t="s">
        <v>10590</v>
      </c>
      <c r="L1953" t="s">
        <v>15863</v>
      </c>
      <c r="M1953" t="s">
        <v>8098</v>
      </c>
      <c r="N1953" t="s">
        <v>7138</v>
      </c>
      <c r="O1953" s="54">
        <v>36529</v>
      </c>
      <c r="R1953" t="s">
        <v>7716</v>
      </c>
      <c r="T1953" t="s">
        <v>70</v>
      </c>
      <c r="U1953" t="s">
        <v>11659</v>
      </c>
      <c r="V1953" t="s">
        <v>7138</v>
      </c>
      <c r="W1953" s="61">
        <f t="shared" si="496"/>
        <v>23.697222222222223</v>
      </c>
      <c r="X1953" s="26">
        <v>9010</v>
      </c>
      <c r="Y1953" s="26">
        <v>-9009</v>
      </c>
      <c r="Z1953" s="26">
        <v>1</v>
      </c>
      <c r="AA1953" s="26">
        <v>0</v>
      </c>
      <c r="AB1953" s="26">
        <v>36526</v>
      </c>
      <c r="AC1953" s="26">
        <v>0</v>
      </c>
      <c r="AD1953" s="26">
        <v>0</v>
      </c>
      <c r="AE1953" s="26">
        <v>1</v>
      </c>
      <c r="AF1953" s="27">
        <v>0</v>
      </c>
      <c r="AG1953" t="s">
        <v>9255</v>
      </c>
      <c r="AH1953" s="27">
        <v>0</v>
      </c>
      <c r="AI1953" s="27">
        <v>0</v>
      </c>
      <c r="AJ1953" s="27">
        <v>0</v>
      </c>
      <c r="AK1953" s="54">
        <f t="shared" si="497"/>
        <v>36526</v>
      </c>
      <c r="AR1953">
        <v>1</v>
      </c>
      <c r="AS1953" s="62" t="s">
        <v>14275</v>
      </c>
      <c r="AT1953">
        <f>MATCH(AS1953,CATEGORY2!$A:$A,0)</f>
        <v>451</v>
      </c>
      <c r="AU1953">
        <f>MATCH(AK1953,CATEGORY2!$1:$1,0)</f>
        <v>4</v>
      </c>
      <c r="AV1953" s="27">
        <f>INDEX(CATEGORY2!$1:$1048576,Working!AT1953,Working!AU1953)</f>
        <v>138.30000000000001</v>
      </c>
      <c r="AW1953">
        <f>MATCH($AW$6,CATEGORY2!$1:$1,0)</f>
        <v>63</v>
      </c>
      <c r="AX1953" s="27">
        <f>INDEX(CATEGORY2!$1:$1048576,Working!AT1953,Working!AW1953)</f>
        <v>140.9</v>
      </c>
      <c r="AY1953" s="27">
        <f t="shared" si="511"/>
        <v>1.0187997107736804</v>
      </c>
      <c r="AZ1953" s="72" t="s">
        <v>6828</v>
      </c>
      <c r="BA1953">
        <f>MATCH(AZ1953,'CATEGORY-3'!$A:$A,0)</f>
        <v>628</v>
      </c>
      <c r="BB1953">
        <f>MATCH($BB$6,'CATEGORY-3'!$1:$1,0)</f>
        <v>4</v>
      </c>
      <c r="BC1953">
        <f>INDEX('CATEGORY-3'!$1:$1048576,BA1953,BB1953)</f>
        <v>101</v>
      </c>
      <c r="BD1953">
        <f>MATCH($BD$6,'CATEGORY-3'!$1:$1,0)</f>
        <v>90</v>
      </c>
      <c r="BE1953">
        <f>INDEX('CATEGORY-3'!$1:$1048576,Working!BA1953,Working!BD1953)</f>
        <v>138.4</v>
      </c>
      <c r="BF1953" s="27">
        <f t="shared" si="512"/>
        <v>1.3702970297029704</v>
      </c>
      <c r="BG1953" s="79" t="s">
        <v>15629</v>
      </c>
      <c r="BH1953">
        <f>MATCH(BG1953,'Category 4'!$A:$A,0)</f>
        <v>843</v>
      </c>
      <c r="BI1953">
        <f>MATCH($BI$6,'Category 4'!$1:$1,0)</f>
        <v>4</v>
      </c>
      <c r="BJ1953">
        <f>INDEX('Category 4'!$1:$1048576,Working!BH1953,Working!BI1953)</f>
        <v>103.9</v>
      </c>
      <c r="BK1953">
        <f>MATCH($BK$6,'Category 4'!$1:$1,0)</f>
        <v>139</v>
      </c>
      <c r="BL1953" s="27">
        <f>INDEX('Category 4'!$1:$1048576,Working!BH1953,Working!BK1953)</f>
        <v>160.19999999999999</v>
      </c>
      <c r="BM1953" s="112">
        <f t="shared" si="498"/>
        <v>1.5418671799807506</v>
      </c>
      <c r="BN1953" s="94">
        <f t="shared" si="499"/>
        <v>1.1525363469602903</v>
      </c>
      <c r="BO1953" s="95">
        <f>INDEX('EL &amp; SV'!$D$5:$H$81,MATCH(BG1953,'EL &amp; SV'!$D$5:$D$81,0),MATCH(IF(X1953&gt;2000000,"A",IF(X1953&gt;1000000,"B",IF(X1953&gt;100000,"C","D"))),'EL &amp; SV'!$D$5:$H$5,0))</f>
        <v>5</v>
      </c>
      <c r="BP1953" s="96">
        <f>INDEX('EL &amp; SV'!$J$5:$N$81,MATCH(BG1953,'EL &amp; SV'!$N$5:$N$81,0),MATCH(IF(X1953&gt;2000000,"A",IF(X1953&gt;1000000,"B",IF(X1953&gt;100000,"C","D"))),'EL &amp; SV'!$J$5:$N$5,0))</f>
        <v>0.95</v>
      </c>
      <c r="BQ1953" s="96"/>
      <c r="BR1953" s="96"/>
      <c r="BS1953" s="96"/>
      <c r="BT1953" s="96"/>
      <c r="BU1953" s="96"/>
      <c r="BV1953" s="96"/>
      <c r="BW1953" s="96"/>
      <c r="BX1953" s="96"/>
      <c r="BY1953" s="96"/>
      <c r="BZ1953" s="96"/>
      <c r="CA1953" s="96"/>
      <c r="CB1953" s="96"/>
      <c r="CC1953" s="97">
        <f t="shared" si="500"/>
        <v>2.1525363469602903</v>
      </c>
      <c r="CD1953" s="98">
        <f t="shared" si="501"/>
        <v>19394.352486112217</v>
      </c>
      <c r="CE1953" s="120">
        <f t="shared" si="502"/>
        <v>18424.634861806604</v>
      </c>
      <c r="CF1953" s="98">
        <f t="shared" si="503"/>
        <v>969.71762430561284</v>
      </c>
      <c r="CG1953" s="99">
        <v>0.1</v>
      </c>
      <c r="CH1953" s="98">
        <f t="shared" si="504"/>
        <v>969.71762430561171</v>
      </c>
      <c r="CI1953" s="118">
        <f t="shared" si="505"/>
        <v>2.1755363469602904</v>
      </c>
      <c r="CJ1953" s="153">
        <f t="shared" si="506"/>
        <v>19601.582486112216</v>
      </c>
      <c r="CK1953" s="120">
        <f t="shared" si="507"/>
        <v>18621.503361806605</v>
      </c>
      <c r="CL1953" s="153">
        <f t="shared" si="509"/>
        <v>980.07912430561191</v>
      </c>
      <c r="CM1953" s="32">
        <v>0.05</v>
      </c>
      <c r="CN1953" s="98">
        <f t="shared" si="508"/>
        <v>980.07912430561169</v>
      </c>
    </row>
    <row r="1954" spans="2:92" ht="12.75" customHeight="1">
      <c r="B1954" t="s">
        <v>50</v>
      </c>
      <c r="C1954" t="s">
        <v>11417</v>
      </c>
      <c r="D1954">
        <v>2101010130</v>
      </c>
      <c r="E1954" t="s">
        <v>40</v>
      </c>
      <c r="F1954">
        <v>2101020140</v>
      </c>
      <c r="G1954">
        <v>5401010140</v>
      </c>
      <c r="H1954" t="s">
        <v>11431</v>
      </c>
      <c r="I1954">
        <v>400210</v>
      </c>
      <c r="J1954" t="s">
        <v>11448</v>
      </c>
      <c r="K1954" t="s">
        <v>9795</v>
      </c>
      <c r="L1954" t="s">
        <v>15863</v>
      </c>
      <c r="M1954" t="s">
        <v>7482</v>
      </c>
      <c r="N1954" t="s">
        <v>7138</v>
      </c>
      <c r="O1954" s="54">
        <v>37422</v>
      </c>
      <c r="R1954" t="s">
        <v>7235</v>
      </c>
      <c r="T1954" t="s">
        <v>70</v>
      </c>
      <c r="U1954" t="s">
        <v>11415</v>
      </c>
      <c r="V1954" t="s">
        <v>7140</v>
      </c>
      <c r="W1954" s="61">
        <f t="shared" si="496"/>
        <v>21.280555555555555</v>
      </c>
      <c r="X1954" s="26">
        <v>8980</v>
      </c>
      <c r="Y1954" s="26">
        <v>-8531</v>
      </c>
      <c r="Z1954" s="26">
        <v>449</v>
      </c>
      <c r="AA1954" s="26">
        <v>0</v>
      </c>
      <c r="AB1954" s="26">
        <v>37422</v>
      </c>
      <c r="AC1954" s="26">
        <v>0</v>
      </c>
      <c r="AD1954" s="26">
        <v>0</v>
      </c>
      <c r="AE1954" s="26">
        <v>449</v>
      </c>
      <c r="AF1954" s="27">
        <v>0</v>
      </c>
      <c r="AG1954" t="s">
        <v>9255</v>
      </c>
      <c r="AH1954" s="27">
        <v>0</v>
      </c>
      <c r="AI1954" s="27">
        <v>0</v>
      </c>
      <c r="AJ1954" s="27">
        <v>0</v>
      </c>
      <c r="AK1954" s="54">
        <f t="shared" si="497"/>
        <v>37408</v>
      </c>
      <c r="AR1954">
        <v>1</v>
      </c>
      <c r="AS1954" s="62" t="s">
        <v>14275</v>
      </c>
      <c r="AT1954">
        <f>MATCH(AS1954,CATEGORY2!$A:$A,0)</f>
        <v>451</v>
      </c>
      <c r="AU1954">
        <f>MATCH(AK1954,CATEGORY2!$1:$1,0)</f>
        <v>33</v>
      </c>
      <c r="AV1954" s="27">
        <f>INDEX(CATEGORY2!$1:$1048576,Working!AT1954,Working!AU1954)</f>
        <v>137.9</v>
      </c>
      <c r="AW1954">
        <f>MATCH($AW$6,CATEGORY2!$1:$1,0)</f>
        <v>63</v>
      </c>
      <c r="AX1954" s="27">
        <f>INDEX(CATEGORY2!$1:$1048576,Working!AT1954,Working!AW1954)</f>
        <v>140.9</v>
      </c>
      <c r="AY1954" s="27">
        <f t="shared" si="511"/>
        <v>1.0217548948513415</v>
      </c>
      <c r="AZ1954" s="72" t="s">
        <v>6828</v>
      </c>
      <c r="BA1954">
        <f>MATCH(AZ1954,'CATEGORY-3'!$A:$A,0)</f>
        <v>628</v>
      </c>
      <c r="BB1954">
        <f>MATCH($BB$6,'CATEGORY-3'!$1:$1,0)</f>
        <v>4</v>
      </c>
      <c r="BC1954">
        <f>INDEX('CATEGORY-3'!$1:$1048576,BA1954,BB1954)</f>
        <v>101</v>
      </c>
      <c r="BD1954">
        <f>MATCH($BD$6,'CATEGORY-3'!$1:$1,0)</f>
        <v>90</v>
      </c>
      <c r="BE1954">
        <f>INDEX('CATEGORY-3'!$1:$1048576,Working!BA1954,Working!BD1954)</f>
        <v>138.4</v>
      </c>
      <c r="BF1954" s="247">
        <f t="shared" si="512"/>
        <v>1.3702970297029704</v>
      </c>
      <c r="BG1954" s="79" t="s">
        <v>15629</v>
      </c>
      <c r="BH1954">
        <f>MATCH(BG1954,'Category 4'!$A:$A,0)</f>
        <v>843</v>
      </c>
      <c r="BI1954">
        <f>MATCH($BI$6,'Category 4'!$1:$1,0)</f>
        <v>4</v>
      </c>
      <c r="BJ1954">
        <f>INDEX('Category 4'!$1:$1048576,Working!BH1954,Working!BI1954)</f>
        <v>103.9</v>
      </c>
      <c r="BK1954">
        <f>MATCH($BK$6,'Category 4'!$1:$1,0)</f>
        <v>139</v>
      </c>
      <c r="BL1954" s="27">
        <f>INDEX('Category 4'!$1:$1048576,Working!BH1954,Working!BK1954)</f>
        <v>160.19999999999999</v>
      </c>
      <c r="BM1954" s="112">
        <f t="shared" si="498"/>
        <v>1.5418671799807506</v>
      </c>
      <c r="BN1954" s="94">
        <f t="shared" si="499"/>
        <v>1.1587801072125319</v>
      </c>
      <c r="BO1954" s="95">
        <f>INDEX('EL &amp; SV'!$D$5:$H$81,MATCH(BG1954,'EL &amp; SV'!$D$5:$D$81,0),MATCH(IF(X1954&gt;2000000,"A",IF(X1954&gt;1000000,"B",IF(X1954&gt;100000,"C","D"))),'EL &amp; SV'!$D$5:$H$5,0))</f>
        <v>5</v>
      </c>
      <c r="BP1954" s="96">
        <f>INDEX('EL &amp; SV'!$J$5:$N$81,MATCH(BG1954,'EL &amp; SV'!$N$5:$N$81,0),MATCH(IF(X1954&gt;2000000,"A",IF(X1954&gt;1000000,"B",IF(X1954&gt;100000,"C","D"))),'EL &amp; SV'!$J$5:$N$5,0))</f>
        <v>0.95</v>
      </c>
      <c r="BQ1954" s="96"/>
      <c r="BR1954" s="96"/>
      <c r="BS1954" s="96"/>
      <c r="BT1954" s="96"/>
      <c r="BU1954" s="96"/>
      <c r="BV1954" s="96"/>
      <c r="BW1954" s="96"/>
      <c r="BX1954" s="96"/>
      <c r="BY1954" s="96"/>
      <c r="BZ1954" s="96"/>
      <c r="CA1954" s="96"/>
      <c r="CB1954" s="96"/>
      <c r="CC1954" s="97">
        <f t="shared" si="500"/>
        <v>2.1587801072125319</v>
      </c>
      <c r="CD1954" s="98">
        <f t="shared" si="501"/>
        <v>19385.845362768538</v>
      </c>
      <c r="CE1954" s="120">
        <f t="shared" si="502"/>
        <v>18416.553094630111</v>
      </c>
      <c r="CF1954" s="98">
        <f t="shared" si="503"/>
        <v>969.29226813842615</v>
      </c>
      <c r="CG1954" s="99">
        <v>0.1</v>
      </c>
      <c r="CH1954" s="98">
        <f t="shared" si="504"/>
        <v>969.29226813842774</v>
      </c>
      <c r="CI1954" s="118">
        <f t="shared" si="505"/>
        <v>2.181780107212532</v>
      </c>
      <c r="CJ1954" s="153">
        <f t="shared" si="506"/>
        <v>19592.385362768538</v>
      </c>
      <c r="CK1954" s="120">
        <f t="shared" si="507"/>
        <v>18612.766094630111</v>
      </c>
      <c r="CL1954" s="153">
        <f t="shared" si="509"/>
        <v>979.61926813842729</v>
      </c>
      <c r="CM1954" s="32">
        <v>0.05</v>
      </c>
      <c r="CN1954" s="98">
        <f t="shared" si="508"/>
        <v>979.61926813842774</v>
      </c>
    </row>
    <row r="1955" spans="2:92" ht="12.75" customHeight="1">
      <c r="B1955" t="s">
        <v>50</v>
      </c>
      <c r="C1955" t="s">
        <v>11417</v>
      </c>
      <c r="D1955">
        <v>2101010130</v>
      </c>
      <c r="E1955" t="s">
        <v>40</v>
      </c>
      <c r="F1955">
        <v>2101020140</v>
      </c>
      <c r="G1955">
        <v>5401010140</v>
      </c>
      <c r="H1955" t="s">
        <v>11431</v>
      </c>
      <c r="I1955">
        <v>400210</v>
      </c>
      <c r="J1955" t="s">
        <v>11448</v>
      </c>
      <c r="K1955" t="s">
        <v>9794</v>
      </c>
      <c r="L1955" t="s">
        <v>15863</v>
      </c>
      <c r="M1955" t="s">
        <v>7481</v>
      </c>
      <c r="N1955" t="s">
        <v>7138</v>
      </c>
      <c r="O1955" s="54">
        <v>36945</v>
      </c>
      <c r="R1955" t="s">
        <v>7235</v>
      </c>
      <c r="T1955" t="s">
        <v>70</v>
      </c>
      <c r="U1955" t="s">
        <v>11415</v>
      </c>
      <c r="V1955" t="s">
        <v>7140</v>
      </c>
      <c r="W1955" s="61">
        <f t="shared" si="496"/>
        <v>22.613888888888887</v>
      </c>
      <c r="X1955" s="26">
        <v>8905</v>
      </c>
      <c r="Y1955" s="26">
        <v>-8459.75</v>
      </c>
      <c r="Z1955" s="26">
        <v>445.25</v>
      </c>
      <c r="AA1955" s="26">
        <v>0</v>
      </c>
      <c r="AB1955" s="26">
        <v>36945</v>
      </c>
      <c r="AC1955" s="26">
        <v>0</v>
      </c>
      <c r="AD1955" s="26">
        <v>0</v>
      </c>
      <c r="AE1955" s="26">
        <v>445.25</v>
      </c>
      <c r="AF1955" s="27">
        <v>0</v>
      </c>
      <c r="AG1955" t="s">
        <v>9255</v>
      </c>
      <c r="AH1955" s="27">
        <v>0</v>
      </c>
      <c r="AI1955" s="27">
        <v>0</v>
      </c>
      <c r="AJ1955" s="27">
        <v>0</v>
      </c>
      <c r="AK1955" s="54">
        <f t="shared" si="497"/>
        <v>36923</v>
      </c>
      <c r="AR1955">
        <v>1</v>
      </c>
      <c r="AS1955" s="62" t="s">
        <v>14275</v>
      </c>
      <c r="AT1955">
        <f>MATCH(AS1955,CATEGORY2!$A:$A,0)</f>
        <v>451</v>
      </c>
      <c r="AU1955">
        <f>MATCH(AK1955,CATEGORY2!$1:$1,0)</f>
        <v>17</v>
      </c>
      <c r="AV1955" s="27">
        <f>INDEX(CATEGORY2!$1:$1048576,Working!AT1955,Working!AU1955)</f>
        <v>145.19999999999999</v>
      </c>
      <c r="AW1955">
        <f>MATCH($AW$6,CATEGORY2!$1:$1,0)</f>
        <v>63</v>
      </c>
      <c r="AX1955" s="27">
        <f>INDEX(CATEGORY2!$1:$1048576,Working!AT1955,Working!AW1955)</f>
        <v>140.9</v>
      </c>
      <c r="AY1955" s="27">
        <f t="shared" si="511"/>
        <v>0.97038567493112959</v>
      </c>
      <c r="AZ1955" s="72" t="s">
        <v>6828</v>
      </c>
      <c r="BA1955">
        <f>MATCH(AZ1955,'CATEGORY-3'!$A:$A,0)</f>
        <v>628</v>
      </c>
      <c r="BB1955">
        <f>MATCH($BB$6,'CATEGORY-3'!$1:$1,0)</f>
        <v>4</v>
      </c>
      <c r="BC1955">
        <f>INDEX('CATEGORY-3'!$1:$1048576,BA1955,BB1955)</f>
        <v>101</v>
      </c>
      <c r="BD1955">
        <f>MATCH($BD$6,'CATEGORY-3'!$1:$1,0)</f>
        <v>90</v>
      </c>
      <c r="BE1955">
        <f>INDEX('CATEGORY-3'!$1:$1048576,Working!BA1955,Working!BD1955)</f>
        <v>138.4</v>
      </c>
      <c r="BF1955" s="27">
        <f t="shared" si="512"/>
        <v>1.3702970297029704</v>
      </c>
      <c r="BG1955" s="79" t="s">
        <v>15629</v>
      </c>
      <c r="BH1955">
        <f>MATCH(BG1955,'Category 4'!$A:$A,0)</f>
        <v>843</v>
      </c>
      <c r="BI1955">
        <f>MATCH($BI$6,'Category 4'!$1:$1,0)</f>
        <v>4</v>
      </c>
      <c r="BJ1955">
        <f>INDEX('Category 4'!$1:$1048576,Working!BH1955,Working!BI1955)</f>
        <v>103.9</v>
      </c>
      <c r="BK1955">
        <f>MATCH($BK$6,'Category 4'!$1:$1,0)</f>
        <v>139</v>
      </c>
      <c r="BL1955" s="27">
        <f>INDEX('Category 4'!$1:$1048576,Working!BH1955,Working!BK1955)</f>
        <v>160.19999999999999</v>
      </c>
      <c r="BM1955" s="112">
        <f t="shared" si="498"/>
        <v>1.5418671799807506</v>
      </c>
      <c r="BN1955" s="94">
        <f t="shared" si="499"/>
        <v>1.0502463965882107</v>
      </c>
      <c r="BO1955" s="95">
        <f>INDEX('EL &amp; SV'!$D$5:$H$81,MATCH(BG1955,'EL &amp; SV'!$D$5:$D$81,0),MATCH(IF(X1955&gt;2000000,"A",IF(X1955&gt;1000000,"B",IF(X1955&gt;100000,"C","D"))),'EL &amp; SV'!$D$5:$H$5,0))</f>
        <v>5</v>
      </c>
      <c r="BP1955" s="96">
        <f>INDEX('EL &amp; SV'!$J$5:$N$81,MATCH(BG1955,'EL &amp; SV'!$N$5:$N$81,0),MATCH(IF(X1955&gt;2000000,"A",IF(X1955&gt;1000000,"B",IF(X1955&gt;100000,"C","D"))),'EL &amp; SV'!$J$5:$N$5,0))</f>
        <v>0.95</v>
      </c>
      <c r="BQ1955" s="96"/>
      <c r="BR1955" s="96"/>
      <c r="BS1955" s="96"/>
      <c r="BT1955" s="96"/>
      <c r="BU1955" s="96"/>
      <c r="BV1955" s="96"/>
      <c r="BW1955" s="96"/>
      <c r="BX1955" s="96"/>
      <c r="BY1955" s="96"/>
      <c r="BZ1955" s="96"/>
      <c r="CA1955" s="96"/>
      <c r="CB1955" s="96"/>
      <c r="CC1955" s="97">
        <f t="shared" si="500"/>
        <v>2.0502463965882107</v>
      </c>
      <c r="CD1955" s="98">
        <f t="shared" si="501"/>
        <v>18257.444161618016</v>
      </c>
      <c r="CE1955" s="120">
        <f t="shared" si="502"/>
        <v>17344.571953537117</v>
      </c>
      <c r="CF1955" s="98">
        <f t="shared" si="503"/>
        <v>912.87220808089842</v>
      </c>
      <c r="CG1955" s="99">
        <v>0.1</v>
      </c>
      <c r="CH1955" s="98">
        <f t="shared" si="504"/>
        <v>912.8722080809016</v>
      </c>
      <c r="CI1955" s="118">
        <f t="shared" si="505"/>
        <v>2.0732463965882109</v>
      </c>
      <c r="CJ1955" s="153">
        <f t="shared" si="506"/>
        <v>18462.259161618018</v>
      </c>
      <c r="CK1955" s="120">
        <f t="shared" si="507"/>
        <v>17539.146203537119</v>
      </c>
      <c r="CL1955" s="153">
        <f t="shared" si="509"/>
        <v>923.11295808089926</v>
      </c>
      <c r="CM1955" s="32">
        <v>0.05</v>
      </c>
      <c r="CN1955" s="98">
        <f t="shared" si="508"/>
        <v>923.11295808090176</v>
      </c>
    </row>
    <row r="1956" spans="2:92" ht="12.75" customHeight="1">
      <c r="B1956" t="s">
        <v>50</v>
      </c>
      <c r="C1956" t="s">
        <v>11427</v>
      </c>
      <c r="D1956">
        <v>2101010050</v>
      </c>
      <c r="E1956" t="s">
        <v>43</v>
      </c>
      <c r="F1956">
        <v>2101020050</v>
      </c>
      <c r="G1956">
        <v>5401010050</v>
      </c>
      <c r="H1956" t="s">
        <v>11431</v>
      </c>
      <c r="I1956">
        <v>400210</v>
      </c>
      <c r="J1956" t="s">
        <v>11433</v>
      </c>
      <c r="K1956" t="s">
        <v>1978</v>
      </c>
      <c r="L1956" t="s">
        <v>15863</v>
      </c>
      <c r="M1956" t="s">
        <v>1979</v>
      </c>
      <c r="N1956" t="s">
        <v>7138</v>
      </c>
      <c r="O1956" s="54">
        <v>37413</v>
      </c>
      <c r="R1956" t="s">
        <v>7139</v>
      </c>
      <c r="T1956" t="s">
        <v>70</v>
      </c>
      <c r="U1956" t="s">
        <v>11415</v>
      </c>
      <c r="V1956" t="s">
        <v>7140</v>
      </c>
      <c r="W1956" s="61">
        <f t="shared" si="496"/>
        <v>21.280555555555555</v>
      </c>
      <c r="X1956" s="26">
        <v>8851</v>
      </c>
      <c r="Y1956" s="26">
        <v>-7253.1</v>
      </c>
      <c r="Z1956" s="26">
        <v>1597.9</v>
      </c>
      <c r="AA1956" s="26">
        <v>0</v>
      </c>
      <c r="AB1956" s="26">
        <v>37413</v>
      </c>
      <c r="AC1956" s="26">
        <v>-75.52</v>
      </c>
      <c r="AD1956" s="26">
        <v>0</v>
      </c>
      <c r="AE1956" s="26">
        <v>1522.38</v>
      </c>
      <c r="AF1956" s="27">
        <v>0</v>
      </c>
      <c r="AG1956" t="s">
        <v>9255</v>
      </c>
      <c r="AH1956" s="27">
        <v>0</v>
      </c>
      <c r="AI1956" s="27">
        <v>0</v>
      </c>
      <c r="AJ1956" s="27">
        <v>0</v>
      </c>
      <c r="AK1956" s="54">
        <f t="shared" si="497"/>
        <v>37408</v>
      </c>
      <c r="AR1956">
        <v>1</v>
      </c>
      <c r="AS1956" s="62" t="s">
        <v>14209</v>
      </c>
      <c r="AT1956">
        <f>MATCH(AS1956,CATEGORY2!$A:$A,0)</f>
        <v>390</v>
      </c>
      <c r="AU1956">
        <f>MATCH(AK1956,CATEGORY2!$1:$1,0)</f>
        <v>33</v>
      </c>
      <c r="AV1956" s="27">
        <f>INDEX(CATEGORY2!$1:$1048576,Working!AT1956,Working!AU1956)</f>
        <v>141.30000000000001</v>
      </c>
      <c r="AW1956">
        <f>MATCH($AW$6,CATEGORY2!$1:$1,0)</f>
        <v>63</v>
      </c>
      <c r="AX1956" s="27">
        <f>INDEX(CATEGORY2!$1:$1048576,Working!AT1956,Working!AW1956)</f>
        <v>206.3</v>
      </c>
      <c r="AY1956" s="27">
        <f t="shared" si="511"/>
        <v>1.4600141542816703</v>
      </c>
      <c r="AZ1956" s="72" t="s">
        <v>12973</v>
      </c>
      <c r="BA1956">
        <f>MATCH(AZ1956,'CATEGORY-3'!$A:$A,0)</f>
        <v>560</v>
      </c>
      <c r="BB1956">
        <f>MATCH($BB$6,'CATEGORY-3'!$1:$1,0)</f>
        <v>4</v>
      </c>
      <c r="BC1956">
        <f>INDEX('CATEGORY-3'!$1:$1048576,BA1956,BB1956)</f>
        <v>101.7</v>
      </c>
      <c r="BD1956">
        <f>MATCH($BD$6,'CATEGORY-3'!$1:$1,0)</f>
        <v>90</v>
      </c>
      <c r="BE1956">
        <f>INDEX('CATEGORY-3'!$1:$1048576,Working!BA1956,Working!BD1956)</f>
        <v>163.30000000000001</v>
      </c>
      <c r="BF1956" s="27">
        <f t="shared" si="512"/>
        <v>1.6057030481809245</v>
      </c>
      <c r="BG1956" s="79" t="s">
        <v>15221</v>
      </c>
      <c r="BH1956">
        <f>MATCH(BG1956,'Category 4'!$A:$A,0)</f>
        <v>629</v>
      </c>
      <c r="BI1956">
        <f>MATCH($BI$6,'Category 4'!$1:$1,0)</f>
        <v>4</v>
      </c>
      <c r="BJ1956">
        <f>INDEX('Category 4'!$1:$1048576,Working!BH1956,Working!BI1956)</f>
        <v>101.1</v>
      </c>
      <c r="BK1956">
        <f>MATCH($BK$6,'Category 4'!$1:$1,0)</f>
        <v>139</v>
      </c>
      <c r="BL1956" s="27">
        <f>INDEX('Category 4'!$1:$1048576,Working!BH1956,Working!BK1956)</f>
        <v>144.5</v>
      </c>
      <c r="BM1956" s="112">
        <f t="shared" si="498"/>
        <v>1.4292779426310585</v>
      </c>
      <c r="BN1956" s="94">
        <f t="shared" si="499"/>
        <v>2.3507265698225557</v>
      </c>
      <c r="BO1956" s="95">
        <f>INDEX('EL &amp; SV'!$D$5:$H$81,MATCH(BG1956,'EL &amp; SV'!$D$5:$D$81,0),MATCH(IF(X1956&gt;2000000,"A",IF(X1956&gt;1000000,"B",IF(X1956&gt;100000,"C","D"))),'EL &amp; SV'!$D$5:$H$5,0))</f>
        <v>10</v>
      </c>
      <c r="BP1956" s="96">
        <f>INDEX('EL &amp; SV'!$J$5:$N$81,MATCH(BG1956,'EL &amp; SV'!$N$5:$N$81,0),MATCH(IF(X1956&gt;2000000,"A",IF(X1956&gt;1000000,"B",IF(X1956&gt;100000,"C","D"))),'EL &amp; SV'!$J$5:$N$5,0))</f>
        <v>1</v>
      </c>
      <c r="BQ1956" s="96"/>
      <c r="BR1956" s="96"/>
      <c r="BS1956" s="96"/>
      <c r="BT1956" s="96"/>
      <c r="BU1956" s="96"/>
      <c r="BV1956" s="96"/>
      <c r="BW1956" s="96"/>
      <c r="BX1956" s="96"/>
      <c r="BY1956" s="96"/>
      <c r="BZ1956" s="96"/>
      <c r="CA1956" s="96"/>
      <c r="CB1956" s="96"/>
      <c r="CC1956" s="97">
        <f t="shared" si="500"/>
        <v>3.3507265698225557</v>
      </c>
      <c r="CD1956" s="98">
        <f t="shared" si="501"/>
        <v>29657.280869499442</v>
      </c>
      <c r="CE1956" s="120">
        <f t="shared" si="502"/>
        <v>29657.280869499446</v>
      </c>
      <c r="CF1956" s="98">
        <f t="shared" si="503"/>
        <v>0</v>
      </c>
      <c r="CG1956" s="99">
        <v>0.1</v>
      </c>
      <c r="CH1956" s="98">
        <f t="shared" si="504"/>
        <v>0</v>
      </c>
      <c r="CI1956" s="118">
        <f t="shared" si="505"/>
        <v>3.3737265698225558</v>
      </c>
      <c r="CJ1956" s="153">
        <f t="shared" si="506"/>
        <v>29860.853869499442</v>
      </c>
      <c r="CK1956" s="120">
        <f t="shared" si="507"/>
        <v>29860.853869499442</v>
      </c>
      <c r="CL1956" s="153">
        <f t="shared" si="509"/>
        <v>0</v>
      </c>
      <c r="CM1956" s="32">
        <v>0.05</v>
      </c>
      <c r="CN1956" s="98">
        <f t="shared" si="508"/>
        <v>0</v>
      </c>
    </row>
    <row r="1957" spans="2:92" ht="12.75" customHeight="1">
      <c r="B1957" t="s">
        <v>50</v>
      </c>
      <c r="C1957" t="s">
        <v>11412</v>
      </c>
      <c r="D1957">
        <v>2101010090</v>
      </c>
      <c r="E1957" t="s">
        <v>42</v>
      </c>
      <c r="F1957">
        <v>2101020090</v>
      </c>
      <c r="G1957">
        <v>5401010090</v>
      </c>
      <c r="H1957" t="s">
        <v>11431</v>
      </c>
      <c r="I1957">
        <v>400210</v>
      </c>
      <c r="J1957" t="s">
        <v>11448</v>
      </c>
      <c r="K1957" t="s">
        <v>9750</v>
      </c>
      <c r="L1957" t="s">
        <v>15863</v>
      </c>
      <c r="M1957" t="s">
        <v>7521</v>
      </c>
      <c r="N1957" t="s">
        <v>7138</v>
      </c>
      <c r="O1957" s="54">
        <v>39529</v>
      </c>
      <c r="R1957" t="s">
        <v>7222</v>
      </c>
      <c r="T1957" t="s">
        <v>70</v>
      </c>
      <c r="U1957" t="s">
        <v>11415</v>
      </c>
      <c r="V1957" t="s">
        <v>7140</v>
      </c>
      <c r="W1957" s="61">
        <f t="shared" si="496"/>
        <v>15.530555555555555</v>
      </c>
      <c r="X1957" s="26">
        <v>8850</v>
      </c>
      <c r="Y1957" s="26">
        <v>-8407.5</v>
      </c>
      <c r="Z1957" s="26">
        <v>442.5</v>
      </c>
      <c r="AA1957" s="26">
        <v>0</v>
      </c>
      <c r="AB1957" s="26">
        <v>39529</v>
      </c>
      <c r="AC1957" s="26">
        <v>0</v>
      </c>
      <c r="AD1957" s="26">
        <v>0</v>
      </c>
      <c r="AE1957" s="26">
        <v>442.5</v>
      </c>
      <c r="AF1957" s="27">
        <v>0</v>
      </c>
      <c r="AG1957" t="s">
        <v>9255</v>
      </c>
      <c r="AH1957" s="27">
        <v>0</v>
      </c>
      <c r="AI1957" s="27">
        <v>0</v>
      </c>
      <c r="AJ1957" s="27">
        <v>0</v>
      </c>
      <c r="AK1957" s="54">
        <f t="shared" si="497"/>
        <v>39508</v>
      </c>
      <c r="AR1957">
        <v>1</v>
      </c>
      <c r="AV1957"/>
      <c r="AX1957"/>
      <c r="AY1957">
        <v>1</v>
      </c>
      <c r="AZ1957" s="72" t="s">
        <v>13318</v>
      </c>
      <c r="BA1957" s="4">
        <f>MATCH(AZ1957,'CATEGORY-3'!$A:$A,0)</f>
        <v>734</v>
      </c>
      <c r="BB1957" s="4">
        <f>MATCH(AK1957,'CATEGORY-3'!$1:$1,0)</f>
        <v>42</v>
      </c>
      <c r="BC1957" s="4">
        <f>INDEX('CATEGORY-3'!$1:$1048576,Working!BA1957,Working!BB1957)</f>
        <v>106.1</v>
      </c>
      <c r="BD1957" s="4">
        <f>MATCH($BD$6,'CATEGORY-3'!$1:$1,0)</f>
        <v>90</v>
      </c>
      <c r="BE1957" s="4">
        <f>INDEX('CATEGORY-3'!$1:$1048576,Working!BA1957,Working!BD1957)</f>
        <v>116.8</v>
      </c>
      <c r="BF1957" s="114">
        <f t="shared" si="512"/>
        <v>1.1008482563619229</v>
      </c>
      <c r="BG1957" s="79" t="s">
        <v>15464</v>
      </c>
      <c r="BH1957" s="93">
        <f>MATCH(BG1957,'Category 4'!$A:$A,0)</f>
        <v>757</v>
      </c>
      <c r="BI1957" s="93">
        <f>MATCH($BI$6,'Category 4'!$1:$1,0)</f>
        <v>4</v>
      </c>
      <c r="BJ1957" s="93">
        <f>INDEX('Category 4'!$1:$1048576,Working!BH1957,Working!BI1957)</f>
        <v>104.1</v>
      </c>
      <c r="BK1957" s="93">
        <f>MATCH($BK$6,'Category 4'!$1:$1,0)</f>
        <v>139</v>
      </c>
      <c r="BL1957" s="93">
        <f>INDEX('Category 4'!$1:$1048576,Working!BH1957,Working!BK1957)</f>
        <v>148.1</v>
      </c>
      <c r="BM1957" s="94">
        <f t="shared" si="498"/>
        <v>1.4226705091258405</v>
      </c>
      <c r="BN1957" s="94">
        <f t="shared" si="499"/>
        <v>0.56614434934871061</v>
      </c>
      <c r="BO1957" s="95">
        <f>INDEX('EL &amp; SV'!$D$5:$H$81,MATCH(BG1957,'EL &amp; SV'!$D$5:$D$81,0),MATCH(IF(X1957&gt;2000000,"A",IF(X1957&gt;1000000,"B",IF(X1957&gt;100000,"C","D"))),'EL &amp; SV'!$D$5:$H$5,0))</f>
        <v>8</v>
      </c>
      <c r="BP1957" s="96">
        <f>INDEX('EL &amp; SV'!$J$5:$N$81,MATCH(BG1957,'EL &amp; SV'!$N$5:$N$81,0),MATCH(IF(X1957&gt;2000000,"A",IF(X1957&gt;1000000,"B",IF(X1957&gt;100000,"C","D"))),'EL &amp; SV'!$J$5:$N$5,0))</f>
        <v>0.9</v>
      </c>
      <c r="BQ1957" s="96"/>
      <c r="BR1957" s="96"/>
      <c r="BS1957" s="96"/>
      <c r="BT1957" s="96"/>
      <c r="BU1957" s="96"/>
      <c r="BV1957" s="96"/>
      <c r="BW1957" s="96"/>
      <c r="BX1957" s="96"/>
      <c r="BY1957" s="96"/>
      <c r="BZ1957" s="96"/>
      <c r="CA1957" s="96"/>
      <c r="CB1957" s="96"/>
      <c r="CC1957" s="97">
        <f t="shared" si="500"/>
        <v>1.5661443493487106</v>
      </c>
      <c r="CD1957" s="98">
        <f t="shared" si="501"/>
        <v>13860.37749173609</v>
      </c>
      <c r="CE1957" s="120">
        <f t="shared" si="502"/>
        <v>12474.339742562481</v>
      </c>
      <c r="CF1957" s="98">
        <f t="shared" si="503"/>
        <v>1386.037749173609</v>
      </c>
      <c r="CG1957" s="99">
        <v>0.1</v>
      </c>
      <c r="CH1957" s="98">
        <f t="shared" si="504"/>
        <v>1386.0377491736087</v>
      </c>
      <c r="CI1957" s="118">
        <f t="shared" si="505"/>
        <v>1.5891443493487105</v>
      </c>
      <c r="CJ1957" s="153">
        <f t="shared" si="506"/>
        <v>14063.927491736087</v>
      </c>
      <c r="CK1957" s="120">
        <f t="shared" si="507"/>
        <v>12657.534742562479</v>
      </c>
      <c r="CL1957" s="153">
        <f t="shared" si="509"/>
        <v>1406.3927491736085</v>
      </c>
      <c r="CM1957" s="32">
        <v>0.05</v>
      </c>
      <c r="CN1957" s="98">
        <f t="shared" si="508"/>
        <v>1406.3927491736083</v>
      </c>
    </row>
    <row r="1958" spans="2:92" ht="12.75" customHeight="1">
      <c r="B1958" t="s">
        <v>50</v>
      </c>
      <c r="C1958" t="s">
        <v>11417</v>
      </c>
      <c r="D1958">
        <v>2101010130</v>
      </c>
      <c r="E1958" t="s">
        <v>40</v>
      </c>
      <c r="F1958">
        <v>2101020140</v>
      </c>
      <c r="G1958">
        <v>5401010140</v>
      </c>
      <c r="H1958" t="s">
        <v>11431</v>
      </c>
      <c r="I1958">
        <v>400210</v>
      </c>
      <c r="J1958" t="s">
        <v>11448</v>
      </c>
      <c r="K1958" t="s">
        <v>9793</v>
      </c>
      <c r="L1958" t="s">
        <v>15863</v>
      </c>
      <c r="M1958" t="s">
        <v>7480</v>
      </c>
      <c r="N1958" t="s">
        <v>7138</v>
      </c>
      <c r="O1958" s="54">
        <v>37835</v>
      </c>
      <c r="R1958" t="s">
        <v>7235</v>
      </c>
      <c r="T1958" t="s">
        <v>70</v>
      </c>
      <c r="U1958" t="s">
        <v>11415</v>
      </c>
      <c r="V1958" t="s">
        <v>7140</v>
      </c>
      <c r="W1958" s="61">
        <f t="shared" si="496"/>
        <v>20.113888888888887</v>
      </c>
      <c r="X1958" s="26">
        <v>8850</v>
      </c>
      <c r="Y1958" s="26">
        <v>-8407.5</v>
      </c>
      <c r="Z1958" s="26">
        <v>442.5</v>
      </c>
      <c r="AA1958" s="26">
        <v>0</v>
      </c>
      <c r="AB1958" s="26">
        <v>37835</v>
      </c>
      <c r="AC1958" s="26">
        <v>0</v>
      </c>
      <c r="AD1958" s="26">
        <v>0</v>
      </c>
      <c r="AE1958" s="26">
        <v>442.5</v>
      </c>
      <c r="AF1958" s="27">
        <v>0</v>
      </c>
      <c r="AG1958" t="s">
        <v>9255</v>
      </c>
      <c r="AH1958" s="27">
        <v>0</v>
      </c>
      <c r="AI1958" s="27">
        <v>0</v>
      </c>
      <c r="AJ1958" s="27">
        <v>0</v>
      </c>
      <c r="AK1958" s="54">
        <f t="shared" si="497"/>
        <v>37834</v>
      </c>
      <c r="AR1958">
        <v>1</v>
      </c>
      <c r="AS1958" s="62" t="s">
        <v>14275</v>
      </c>
      <c r="AT1958">
        <f>MATCH(AS1958,CATEGORY2!$A:$A,0)</f>
        <v>451</v>
      </c>
      <c r="AU1958">
        <f>MATCH(AK1958,CATEGORY2!$1:$1,0)</f>
        <v>47</v>
      </c>
      <c r="AV1958" s="27">
        <f>INDEX(CATEGORY2!$1:$1048576,Working!AT1958,Working!AU1958)</f>
        <v>128.4</v>
      </c>
      <c r="AW1958">
        <f>MATCH($AW$6,CATEGORY2!$1:$1,0)</f>
        <v>63</v>
      </c>
      <c r="AX1958" s="27">
        <f>INDEX(CATEGORY2!$1:$1048576,Working!AT1958,Working!AW1958)</f>
        <v>140.9</v>
      </c>
      <c r="AY1958" s="27">
        <f>AX1958/AV1958</f>
        <v>1.0973520249221185</v>
      </c>
      <c r="AZ1958" s="72" t="s">
        <v>6828</v>
      </c>
      <c r="BA1958">
        <f>MATCH(AZ1958,'CATEGORY-3'!$A:$A,0)</f>
        <v>628</v>
      </c>
      <c r="BB1958">
        <f>MATCH($BB$6,'CATEGORY-3'!$1:$1,0)</f>
        <v>4</v>
      </c>
      <c r="BC1958">
        <f>INDEX('CATEGORY-3'!$1:$1048576,BA1958,BB1958)</f>
        <v>101</v>
      </c>
      <c r="BD1958">
        <f>MATCH($BD$6,'CATEGORY-3'!$1:$1,0)</f>
        <v>90</v>
      </c>
      <c r="BE1958">
        <f>INDEX('CATEGORY-3'!$1:$1048576,Working!BA1958,Working!BD1958)</f>
        <v>138.4</v>
      </c>
      <c r="BF1958" s="27">
        <f t="shared" si="512"/>
        <v>1.3702970297029704</v>
      </c>
      <c r="BG1958" s="79" t="s">
        <v>15629</v>
      </c>
      <c r="BH1958">
        <f>MATCH(BG1958,'Category 4'!$A:$A,0)</f>
        <v>843</v>
      </c>
      <c r="BI1958">
        <f>MATCH($BI$6,'Category 4'!$1:$1,0)</f>
        <v>4</v>
      </c>
      <c r="BJ1958">
        <f>INDEX('Category 4'!$1:$1048576,Working!BH1958,Working!BI1958)</f>
        <v>103.9</v>
      </c>
      <c r="BK1958">
        <f>MATCH($BK$6,'Category 4'!$1:$1,0)</f>
        <v>139</v>
      </c>
      <c r="BL1958" s="27">
        <f>INDEX('Category 4'!$1:$1048576,Working!BH1958,Working!BK1958)</f>
        <v>160.19999999999999</v>
      </c>
      <c r="BM1958" s="112">
        <f t="shared" si="498"/>
        <v>1.5418671799807506</v>
      </c>
      <c r="BN1958" s="94">
        <f t="shared" si="499"/>
        <v>1.3185029344595653</v>
      </c>
      <c r="BO1958" s="95">
        <f>INDEX('EL &amp; SV'!$D$5:$H$81,MATCH(BG1958,'EL &amp; SV'!$D$5:$D$81,0),MATCH(IF(X1958&gt;2000000,"A",IF(X1958&gt;1000000,"B",IF(X1958&gt;100000,"C","D"))),'EL &amp; SV'!$D$5:$H$5,0))</f>
        <v>5</v>
      </c>
      <c r="BP1958" s="96">
        <f>INDEX('EL &amp; SV'!$J$5:$N$81,MATCH(BG1958,'EL &amp; SV'!$N$5:$N$81,0),MATCH(IF(X1958&gt;2000000,"A",IF(X1958&gt;1000000,"B",IF(X1958&gt;100000,"C","D"))),'EL &amp; SV'!$J$5:$N$5,0))</f>
        <v>0.95</v>
      </c>
      <c r="BQ1958" s="96"/>
      <c r="BR1958" s="96"/>
      <c r="BS1958" s="96"/>
      <c r="BT1958" s="96"/>
      <c r="BU1958" s="96"/>
      <c r="BV1958" s="96"/>
      <c r="BW1958" s="96"/>
      <c r="BX1958" s="96"/>
      <c r="BY1958" s="96"/>
      <c r="BZ1958" s="96"/>
      <c r="CA1958" s="96"/>
      <c r="CB1958" s="96"/>
      <c r="CC1958" s="97">
        <f t="shared" si="500"/>
        <v>2.3185029344595653</v>
      </c>
      <c r="CD1958" s="98">
        <f t="shared" si="501"/>
        <v>20518.750969967154</v>
      </c>
      <c r="CE1958" s="120">
        <f t="shared" si="502"/>
        <v>19492.813421468796</v>
      </c>
      <c r="CF1958" s="98">
        <f t="shared" si="503"/>
        <v>1025.9375484983575</v>
      </c>
      <c r="CG1958" s="99">
        <v>0.1</v>
      </c>
      <c r="CH1958" s="98">
        <f t="shared" si="504"/>
        <v>1025.9375484983586</v>
      </c>
      <c r="CI1958" s="118">
        <f t="shared" si="505"/>
        <v>2.3415029344595655</v>
      </c>
      <c r="CJ1958" s="153">
        <f t="shared" si="506"/>
        <v>20722.300969967153</v>
      </c>
      <c r="CK1958" s="120">
        <f t="shared" si="507"/>
        <v>19686.185921468794</v>
      </c>
      <c r="CL1958" s="153">
        <f t="shared" si="509"/>
        <v>1036.1150484983591</v>
      </c>
      <c r="CM1958" s="32">
        <v>0.05</v>
      </c>
      <c r="CN1958" s="98">
        <f t="shared" si="508"/>
        <v>1036.1150484983586</v>
      </c>
    </row>
    <row r="1959" spans="2:92" ht="12.75" customHeight="1">
      <c r="B1959" t="s">
        <v>50</v>
      </c>
      <c r="C1959" t="s">
        <v>11417</v>
      </c>
      <c r="D1959">
        <v>2101010130</v>
      </c>
      <c r="E1959" t="s">
        <v>40</v>
      </c>
      <c r="F1959">
        <v>2101020140</v>
      </c>
      <c r="G1959">
        <v>5401010140</v>
      </c>
      <c r="H1959" t="s">
        <v>11431</v>
      </c>
      <c r="I1959">
        <v>400210</v>
      </c>
      <c r="J1959" t="s">
        <v>11448</v>
      </c>
      <c r="K1959" t="s">
        <v>9792</v>
      </c>
      <c r="L1959" t="s">
        <v>15863</v>
      </c>
      <c r="M1959" t="s">
        <v>7291</v>
      </c>
      <c r="N1959" t="s">
        <v>7138</v>
      </c>
      <c r="O1959" s="54">
        <v>36960</v>
      </c>
      <c r="R1959" t="s">
        <v>7235</v>
      </c>
      <c r="T1959" t="s">
        <v>70</v>
      </c>
      <c r="U1959" t="s">
        <v>11415</v>
      </c>
      <c r="V1959" t="s">
        <v>7140</v>
      </c>
      <c r="W1959" s="61">
        <f t="shared" si="496"/>
        <v>22.530555555555555</v>
      </c>
      <c r="X1959" s="26">
        <v>8804</v>
      </c>
      <c r="Y1959" s="26">
        <v>-8363.7999999999993</v>
      </c>
      <c r="Z1959" s="26">
        <v>440.2</v>
      </c>
      <c r="AA1959" s="26">
        <v>0</v>
      </c>
      <c r="AB1959" s="26">
        <v>36960</v>
      </c>
      <c r="AC1959" s="26">
        <v>0</v>
      </c>
      <c r="AD1959" s="26">
        <v>0</v>
      </c>
      <c r="AE1959" s="26">
        <v>440.2</v>
      </c>
      <c r="AF1959" s="27">
        <v>0</v>
      </c>
      <c r="AG1959" t="s">
        <v>9255</v>
      </c>
      <c r="AH1959" s="27">
        <v>0</v>
      </c>
      <c r="AI1959" s="27">
        <v>0</v>
      </c>
      <c r="AJ1959" s="27">
        <v>0</v>
      </c>
      <c r="AK1959" s="54">
        <f t="shared" si="497"/>
        <v>36951</v>
      </c>
      <c r="AR1959">
        <v>1</v>
      </c>
      <c r="AS1959" s="62" t="s">
        <v>14275</v>
      </c>
      <c r="AT1959">
        <f>MATCH(AS1959,CATEGORY2!$A:$A,0)</f>
        <v>451</v>
      </c>
      <c r="AU1959">
        <f>MATCH(AK1959,CATEGORY2!$1:$1,0)</f>
        <v>18</v>
      </c>
      <c r="AV1959" s="27">
        <f>INDEX(CATEGORY2!$1:$1048576,Working!AT1959,Working!AU1959)</f>
        <v>145.19999999999999</v>
      </c>
      <c r="AW1959">
        <f>MATCH($AW$6,CATEGORY2!$1:$1,0)</f>
        <v>63</v>
      </c>
      <c r="AX1959" s="27">
        <f>INDEX(CATEGORY2!$1:$1048576,Working!AT1959,Working!AW1959)</f>
        <v>140.9</v>
      </c>
      <c r="AY1959" s="27">
        <f>AX1959/AV1959</f>
        <v>0.97038567493112959</v>
      </c>
      <c r="AZ1959" s="72" t="s">
        <v>6828</v>
      </c>
      <c r="BA1959">
        <f>MATCH(AZ1959,'CATEGORY-3'!$A:$A,0)</f>
        <v>628</v>
      </c>
      <c r="BB1959">
        <f>MATCH($BB$6,'CATEGORY-3'!$1:$1,0)</f>
        <v>4</v>
      </c>
      <c r="BC1959">
        <f>INDEX('CATEGORY-3'!$1:$1048576,BA1959,BB1959)</f>
        <v>101</v>
      </c>
      <c r="BD1959">
        <f>MATCH($BD$6,'CATEGORY-3'!$1:$1,0)</f>
        <v>90</v>
      </c>
      <c r="BE1959">
        <f>INDEX('CATEGORY-3'!$1:$1048576,Working!BA1959,Working!BD1959)</f>
        <v>138.4</v>
      </c>
      <c r="BF1959" s="27">
        <f t="shared" si="512"/>
        <v>1.3702970297029704</v>
      </c>
      <c r="BG1959" s="79" t="s">
        <v>15629</v>
      </c>
      <c r="BH1959">
        <f>MATCH(BG1959,'Category 4'!$A:$A,0)</f>
        <v>843</v>
      </c>
      <c r="BI1959">
        <f>MATCH($BI$6,'Category 4'!$1:$1,0)</f>
        <v>4</v>
      </c>
      <c r="BJ1959">
        <f>INDEX('Category 4'!$1:$1048576,Working!BH1959,Working!BI1959)</f>
        <v>103.9</v>
      </c>
      <c r="BK1959">
        <f>MATCH($BK$6,'Category 4'!$1:$1,0)</f>
        <v>139</v>
      </c>
      <c r="BL1959" s="27">
        <f>INDEX('Category 4'!$1:$1048576,Working!BH1959,Working!BK1959)</f>
        <v>160.19999999999999</v>
      </c>
      <c r="BM1959" s="112">
        <f t="shared" si="498"/>
        <v>1.5418671799807506</v>
      </c>
      <c r="BN1959" s="94">
        <f t="shared" si="499"/>
        <v>1.0502463965882107</v>
      </c>
      <c r="BO1959" s="95">
        <f>INDEX('EL &amp; SV'!$D$5:$H$81,MATCH(BG1959,'EL &amp; SV'!$D$5:$D$81,0),MATCH(IF(X1959&gt;2000000,"A",IF(X1959&gt;1000000,"B",IF(X1959&gt;100000,"C","D"))),'EL &amp; SV'!$D$5:$H$5,0))</f>
        <v>5</v>
      </c>
      <c r="BP1959" s="96">
        <f>INDEX('EL &amp; SV'!$J$5:$N$81,MATCH(BG1959,'EL &amp; SV'!$N$5:$N$81,0),MATCH(IF(X1959&gt;2000000,"A",IF(X1959&gt;1000000,"B",IF(X1959&gt;100000,"C","D"))),'EL &amp; SV'!$J$5:$N$5,0))</f>
        <v>0.95</v>
      </c>
      <c r="BQ1959" s="96"/>
      <c r="BR1959" s="96"/>
      <c r="BS1959" s="96"/>
      <c r="BT1959" s="96"/>
      <c r="BU1959" s="96"/>
      <c r="BV1959" s="96"/>
      <c r="BW1959" s="96"/>
      <c r="BX1959" s="96"/>
      <c r="BY1959" s="96"/>
      <c r="BZ1959" s="96"/>
      <c r="CA1959" s="96"/>
      <c r="CB1959" s="96"/>
      <c r="CC1959" s="97">
        <f t="shared" si="500"/>
        <v>2.0502463965882107</v>
      </c>
      <c r="CD1959" s="98">
        <f t="shared" si="501"/>
        <v>18050.369275562607</v>
      </c>
      <c r="CE1959" s="120">
        <f t="shared" si="502"/>
        <v>17147.850811784476</v>
      </c>
      <c r="CF1959" s="98">
        <f t="shared" si="503"/>
        <v>902.51846377813126</v>
      </c>
      <c r="CG1959" s="99">
        <v>0.1</v>
      </c>
      <c r="CH1959" s="98">
        <f t="shared" si="504"/>
        <v>902.51846377813115</v>
      </c>
      <c r="CI1959" s="118">
        <f t="shared" si="505"/>
        <v>2.0732463965882109</v>
      </c>
      <c r="CJ1959" s="153">
        <f t="shared" si="506"/>
        <v>18252.861275562609</v>
      </c>
      <c r="CK1959" s="120">
        <f t="shared" si="507"/>
        <v>17340.218211784479</v>
      </c>
      <c r="CL1959" s="153">
        <f t="shared" si="509"/>
        <v>912.64306377813045</v>
      </c>
      <c r="CM1959" s="32">
        <v>0.05</v>
      </c>
      <c r="CN1959" s="98">
        <f t="shared" si="508"/>
        <v>912.64306377813125</v>
      </c>
    </row>
    <row r="1960" spans="2:92" ht="12.75" customHeight="1">
      <c r="B1960" t="s">
        <v>49</v>
      </c>
      <c r="C1960" t="s">
        <v>11412</v>
      </c>
      <c r="D1960">
        <v>2101010090</v>
      </c>
      <c r="E1960" t="s">
        <v>42</v>
      </c>
      <c r="F1960">
        <v>2101020090</v>
      </c>
      <c r="G1960">
        <v>5401010090</v>
      </c>
      <c r="H1960" t="s">
        <v>11431</v>
      </c>
      <c r="I1960">
        <v>400211</v>
      </c>
      <c r="J1960" t="s">
        <v>11438</v>
      </c>
      <c r="K1960" t="s">
        <v>9962</v>
      </c>
      <c r="L1960" t="s">
        <v>15863</v>
      </c>
      <c r="M1960" t="s">
        <v>7883</v>
      </c>
      <c r="N1960" t="s">
        <v>7138</v>
      </c>
      <c r="O1960" s="54">
        <v>40375</v>
      </c>
      <c r="R1960" t="s">
        <v>7716</v>
      </c>
      <c r="T1960" t="s">
        <v>70</v>
      </c>
      <c r="U1960" t="s">
        <v>11415</v>
      </c>
      <c r="V1960" t="s">
        <v>7138</v>
      </c>
      <c r="W1960" s="61">
        <f t="shared" si="496"/>
        <v>13.197222222222223</v>
      </c>
      <c r="X1960" s="26">
        <v>8750</v>
      </c>
      <c r="Y1960" s="26">
        <v>-8749</v>
      </c>
      <c r="Z1960" s="26">
        <v>1</v>
      </c>
      <c r="AA1960" s="26">
        <v>0</v>
      </c>
      <c r="AB1960" s="26">
        <v>40360</v>
      </c>
      <c r="AC1960" s="26">
        <v>0</v>
      </c>
      <c r="AD1960" s="26">
        <v>0</v>
      </c>
      <c r="AE1960" s="26">
        <v>1</v>
      </c>
      <c r="AF1960" s="27">
        <v>0</v>
      </c>
      <c r="AG1960" t="s">
        <v>9255</v>
      </c>
      <c r="AH1960" s="27">
        <v>0</v>
      </c>
      <c r="AI1960" s="27">
        <v>0</v>
      </c>
      <c r="AJ1960" s="27">
        <v>0</v>
      </c>
      <c r="AK1960" s="54">
        <f t="shared" si="497"/>
        <v>40360</v>
      </c>
      <c r="AR1960">
        <v>1</v>
      </c>
      <c r="AV1960"/>
      <c r="AX1960"/>
      <c r="AY1960">
        <v>1</v>
      </c>
      <c r="AZ1960" s="72" t="s">
        <v>13365</v>
      </c>
      <c r="BA1960" s="4">
        <f>MATCH(AZ1960,'CATEGORY-3'!$A:$A,0)</f>
        <v>758</v>
      </c>
      <c r="BB1960" s="4">
        <f>MATCH(AK1960,'CATEGORY-3'!$1:$1,0)</f>
        <v>70</v>
      </c>
      <c r="BC1960" s="4">
        <f>INDEX('CATEGORY-3'!$1:$1048576,Working!BA1960,Working!BB1960)</f>
        <v>91.9</v>
      </c>
      <c r="BD1960" s="4">
        <f>MATCH($BD$6,'CATEGORY-3'!$1:$1,0)</f>
        <v>90</v>
      </c>
      <c r="BE1960" s="4">
        <f>INDEX('CATEGORY-3'!$1:$1048576,Working!BA1960,Working!BD1960)</f>
        <v>95.1</v>
      </c>
      <c r="BF1960" s="114">
        <f t="shared" si="512"/>
        <v>1.0348204570184982</v>
      </c>
      <c r="BG1960" s="79" t="s">
        <v>15259</v>
      </c>
      <c r="BH1960" s="93">
        <f>MATCH(BG1960,'Category 4'!$A:$A,0)</f>
        <v>649</v>
      </c>
      <c r="BI1960" s="93">
        <f>MATCH($BI$6,'Category 4'!$1:$1,0)</f>
        <v>4</v>
      </c>
      <c r="BJ1960" s="93">
        <f>INDEX('Category 4'!$1:$1048576,Working!BH1960,Working!BI1960)</f>
        <v>103.3</v>
      </c>
      <c r="BK1960" s="93">
        <f>MATCH($BK$6,'Category 4'!$1:$1,0)</f>
        <v>139</v>
      </c>
      <c r="BL1960" s="93">
        <f>INDEX('Category 4'!$1:$1048576,Working!BH1960,Working!BK1960)</f>
        <v>132.1</v>
      </c>
      <c r="BM1960" s="94">
        <f t="shared" si="498"/>
        <v>1.2787996127783157</v>
      </c>
      <c r="BN1960" s="94">
        <f t="shared" si="499"/>
        <v>0.3233279997303351</v>
      </c>
      <c r="BO1960" s="95">
        <f>INDEX('EL &amp; SV'!$D$5:$H$81,MATCH(BG1960,'EL &amp; SV'!$D$5:$D$81,0),MATCH(IF(X1960&gt;2000000,"A",IF(X1960&gt;1000000,"B",IF(X1960&gt;100000,"C","D"))),'EL &amp; SV'!$D$5:$H$5,0))</f>
        <v>5</v>
      </c>
      <c r="BP1960" s="96">
        <f>INDEX('EL &amp; SV'!$J$5:$N$81,MATCH(BG1960,'EL &amp; SV'!$N$5:$N$81,0),MATCH(IF(X1960&gt;2000000,"A",IF(X1960&gt;1000000,"B",IF(X1960&gt;100000,"C","D"))),'EL &amp; SV'!$J$5:$N$5,0))</f>
        <v>0.9</v>
      </c>
      <c r="BQ1960" s="96"/>
      <c r="BR1960" s="96"/>
      <c r="BS1960" s="96"/>
      <c r="BT1960" s="96"/>
      <c r="BU1960" s="96"/>
      <c r="BV1960" s="96"/>
      <c r="BW1960" s="96"/>
      <c r="BX1960" s="96"/>
      <c r="BY1960" s="96"/>
      <c r="BZ1960" s="96"/>
      <c r="CA1960" s="96"/>
      <c r="CB1960" s="96"/>
      <c r="CC1960" s="97">
        <f t="shared" si="500"/>
        <v>1.3233279997303351</v>
      </c>
      <c r="CD1960" s="98">
        <f t="shared" si="501"/>
        <v>11579.119997640431</v>
      </c>
      <c r="CE1960" s="120">
        <f t="shared" si="502"/>
        <v>10421.207997876389</v>
      </c>
      <c r="CF1960" s="98">
        <f t="shared" si="503"/>
        <v>1157.9119997640428</v>
      </c>
      <c r="CG1960" s="99">
        <v>0.05</v>
      </c>
      <c r="CH1960" s="98">
        <f t="shared" si="504"/>
        <v>1157.9119997640428</v>
      </c>
      <c r="CI1960" s="118">
        <f t="shared" si="505"/>
        <v>1.346327999730335</v>
      </c>
      <c r="CJ1960" s="153">
        <f t="shared" si="506"/>
        <v>11780.369997640431</v>
      </c>
      <c r="CK1960" s="120">
        <f t="shared" si="507"/>
        <v>10602.332997876387</v>
      </c>
      <c r="CL1960" s="153">
        <f t="shared" si="509"/>
        <v>1178.0369997640446</v>
      </c>
      <c r="CM1960" s="32">
        <v>0.05</v>
      </c>
      <c r="CN1960" s="98">
        <f t="shared" si="508"/>
        <v>1178.0369997640428</v>
      </c>
    </row>
    <row r="1961" spans="2:92" ht="12.75" customHeight="1">
      <c r="B1961" t="s">
        <v>49</v>
      </c>
      <c r="C1961" t="s">
        <v>11412</v>
      </c>
      <c r="D1961">
        <v>2101010090</v>
      </c>
      <c r="E1961" t="s">
        <v>42</v>
      </c>
      <c r="F1961">
        <v>2101020090</v>
      </c>
      <c r="G1961">
        <v>5401010090</v>
      </c>
      <c r="H1961" t="s">
        <v>11431</v>
      </c>
      <c r="I1961">
        <v>400211</v>
      </c>
      <c r="J1961" t="s">
        <v>11438</v>
      </c>
      <c r="K1961" t="s">
        <v>10585</v>
      </c>
      <c r="L1961" t="s">
        <v>15863</v>
      </c>
      <c r="M1961" t="s">
        <v>8333</v>
      </c>
      <c r="N1961" t="s">
        <v>7138</v>
      </c>
      <c r="O1961" s="54">
        <v>40375</v>
      </c>
      <c r="R1961" t="s">
        <v>7716</v>
      </c>
      <c r="T1961" t="s">
        <v>70</v>
      </c>
      <c r="U1961" t="s">
        <v>11659</v>
      </c>
      <c r="V1961" t="s">
        <v>7138</v>
      </c>
      <c r="W1961" s="61">
        <f t="shared" si="496"/>
        <v>13.197222222222223</v>
      </c>
      <c r="X1961" s="26">
        <v>8600</v>
      </c>
      <c r="Y1961" s="26">
        <v>-8599</v>
      </c>
      <c r="Z1961" s="26">
        <v>1</v>
      </c>
      <c r="AA1961" s="26">
        <v>0</v>
      </c>
      <c r="AB1961" s="26">
        <v>40360</v>
      </c>
      <c r="AC1961" s="26">
        <v>0</v>
      </c>
      <c r="AD1961" s="26">
        <v>0</v>
      </c>
      <c r="AE1961" s="26">
        <v>1</v>
      </c>
      <c r="AF1961" s="27">
        <v>0</v>
      </c>
      <c r="AG1961" t="s">
        <v>9255</v>
      </c>
      <c r="AH1961" s="27">
        <v>0</v>
      </c>
      <c r="AI1961" s="27">
        <v>0</v>
      </c>
      <c r="AJ1961" s="27">
        <v>0</v>
      </c>
      <c r="AK1961" s="54">
        <f t="shared" si="497"/>
        <v>40360</v>
      </c>
      <c r="AR1961">
        <v>1</v>
      </c>
      <c r="AV1961"/>
      <c r="AX1961"/>
      <c r="AY1961">
        <v>1</v>
      </c>
      <c r="AZ1961" s="72" t="s">
        <v>13365</v>
      </c>
      <c r="BA1961" s="4">
        <f>MATCH(AZ1961,'CATEGORY-3'!$A:$A,0)</f>
        <v>758</v>
      </c>
      <c r="BB1961" s="4">
        <f>MATCH(AK1961,'CATEGORY-3'!$1:$1,0)</f>
        <v>70</v>
      </c>
      <c r="BC1961" s="4">
        <f>INDEX('CATEGORY-3'!$1:$1048576,Working!BA1961,Working!BB1961)</f>
        <v>91.9</v>
      </c>
      <c r="BD1961" s="4">
        <f>MATCH($BD$6,'CATEGORY-3'!$1:$1,0)</f>
        <v>90</v>
      </c>
      <c r="BE1961" s="4">
        <f>INDEX('CATEGORY-3'!$1:$1048576,Working!BA1961,Working!BD1961)</f>
        <v>95.1</v>
      </c>
      <c r="BF1961" s="114">
        <f t="shared" si="512"/>
        <v>1.0348204570184982</v>
      </c>
      <c r="BG1961" s="79" t="s">
        <v>15259</v>
      </c>
      <c r="BH1961" s="93">
        <f>MATCH(BG1961,'Category 4'!$A:$A,0)</f>
        <v>649</v>
      </c>
      <c r="BI1961" s="93">
        <f>MATCH($BI$6,'Category 4'!$1:$1,0)</f>
        <v>4</v>
      </c>
      <c r="BJ1961" s="93">
        <f>INDEX('Category 4'!$1:$1048576,Working!BH1961,Working!BI1961)</f>
        <v>103.3</v>
      </c>
      <c r="BK1961" s="93">
        <f>MATCH($BK$6,'Category 4'!$1:$1,0)</f>
        <v>139</v>
      </c>
      <c r="BL1961" s="93">
        <f>INDEX('Category 4'!$1:$1048576,Working!BH1961,Working!BK1961)</f>
        <v>132.1</v>
      </c>
      <c r="BM1961" s="94">
        <f t="shared" si="498"/>
        <v>1.2787996127783157</v>
      </c>
      <c r="BN1961" s="94">
        <f t="shared" si="499"/>
        <v>0.3233279997303351</v>
      </c>
      <c r="BO1961" s="95">
        <f>INDEX('EL &amp; SV'!$D$5:$H$81,MATCH(BG1961,'EL &amp; SV'!$D$5:$D$81,0),MATCH(IF(X1961&gt;2000000,"A",IF(X1961&gt;1000000,"B",IF(X1961&gt;100000,"C","D"))),'EL &amp; SV'!$D$5:$H$5,0))</f>
        <v>5</v>
      </c>
      <c r="BP1961" s="96">
        <f>INDEX('EL &amp; SV'!$J$5:$N$81,MATCH(BG1961,'EL &amp; SV'!$N$5:$N$81,0),MATCH(IF(X1961&gt;2000000,"A",IF(X1961&gt;1000000,"B",IF(X1961&gt;100000,"C","D"))),'EL &amp; SV'!$J$5:$N$5,0))</f>
        <v>0.9</v>
      </c>
      <c r="BQ1961" s="96"/>
      <c r="BR1961" s="96"/>
      <c r="BS1961" s="96"/>
      <c r="BT1961" s="96"/>
      <c r="BU1961" s="96"/>
      <c r="BV1961" s="96"/>
      <c r="BW1961" s="96"/>
      <c r="BX1961" s="96"/>
      <c r="BY1961" s="96"/>
      <c r="BZ1961" s="96"/>
      <c r="CA1961" s="96"/>
      <c r="CB1961" s="96"/>
      <c r="CC1961" s="97">
        <f t="shared" si="500"/>
        <v>1.3233279997303351</v>
      </c>
      <c r="CD1961" s="98">
        <f t="shared" si="501"/>
        <v>11380.620797680882</v>
      </c>
      <c r="CE1961" s="120">
        <f t="shared" si="502"/>
        <v>10242.558717912794</v>
      </c>
      <c r="CF1961" s="98">
        <f t="shared" si="503"/>
        <v>1138.0620797680876</v>
      </c>
      <c r="CG1961" s="99">
        <v>0.05</v>
      </c>
      <c r="CH1961" s="98">
        <f t="shared" si="504"/>
        <v>1138.0620797680879</v>
      </c>
      <c r="CI1961" s="118">
        <f t="shared" si="505"/>
        <v>1.346327999730335</v>
      </c>
      <c r="CJ1961" s="153">
        <f t="shared" si="506"/>
        <v>11578.420797680881</v>
      </c>
      <c r="CK1961" s="120">
        <f t="shared" si="507"/>
        <v>10420.578717912793</v>
      </c>
      <c r="CL1961" s="153">
        <f t="shared" si="509"/>
        <v>1157.8420797680883</v>
      </c>
      <c r="CM1961" s="32">
        <v>0.05</v>
      </c>
      <c r="CN1961" s="98">
        <f t="shared" si="508"/>
        <v>1157.8420797680878</v>
      </c>
    </row>
    <row r="1962" spans="2:92" ht="12.75" customHeight="1">
      <c r="B1962" t="s">
        <v>50</v>
      </c>
      <c r="C1962" t="s">
        <v>11412</v>
      </c>
      <c r="D1962">
        <v>2101010090</v>
      </c>
      <c r="E1962" t="s">
        <v>42</v>
      </c>
      <c r="F1962">
        <v>2101020090</v>
      </c>
      <c r="G1962">
        <v>5401010090</v>
      </c>
      <c r="H1962" t="s">
        <v>11431</v>
      </c>
      <c r="I1962">
        <v>400210</v>
      </c>
      <c r="J1962" t="s">
        <v>11769</v>
      </c>
      <c r="K1962" t="s">
        <v>10780</v>
      </c>
      <c r="L1962" t="s">
        <v>15863</v>
      </c>
      <c r="M1962" t="s">
        <v>8598</v>
      </c>
      <c r="N1962" t="s">
        <v>7138</v>
      </c>
      <c r="O1962" s="54">
        <v>42429</v>
      </c>
      <c r="P1962" t="s">
        <v>8599</v>
      </c>
      <c r="R1962" t="s">
        <v>167</v>
      </c>
      <c r="T1962" t="s">
        <v>70</v>
      </c>
      <c r="U1962" t="s">
        <v>11415</v>
      </c>
      <c r="V1962" t="s">
        <v>7140</v>
      </c>
      <c r="W1962" s="61">
        <f t="shared" si="496"/>
        <v>7.6138888888888889</v>
      </c>
      <c r="X1962" s="26">
        <v>8500</v>
      </c>
      <c r="Y1962" s="26">
        <v>-8075</v>
      </c>
      <c r="Z1962" s="26">
        <v>425</v>
      </c>
      <c r="AA1962" s="26">
        <v>0</v>
      </c>
      <c r="AB1962" s="26">
        <v>42418</v>
      </c>
      <c r="AC1962" s="26">
        <v>0</v>
      </c>
      <c r="AD1962" s="26">
        <v>0</v>
      </c>
      <c r="AE1962" s="26">
        <v>425</v>
      </c>
      <c r="AF1962" s="27">
        <v>0</v>
      </c>
      <c r="AG1962" t="s">
        <v>9255</v>
      </c>
      <c r="AH1962" s="27">
        <v>0</v>
      </c>
      <c r="AI1962" s="27">
        <v>0</v>
      </c>
      <c r="AJ1962" s="27">
        <v>0</v>
      </c>
      <c r="AK1962" s="54">
        <f t="shared" si="497"/>
        <v>42401</v>
      </c>
      <c r="AR1962">
        <v>1</v>
      </c>
      <c r="AV1962"/>
      <c r="AX1962"/>
      <c r="AY1962">
        <v>1</v>
      </c>
      <c r="BC1962"/>
      <c r="BE1962"/>
      <c r="BF1962">
        <v>1</v>
      </c>
      <c r="BG1962" s="79" t="s">
        <v>15267</v>
      </c>
      <c r="BH1962">
        <f>MATCH(BG1962,'Category 4'!$A:$A,0)</f>
        <v>653</v>
      </c>
      <c r="BI1962">
        <f>MATCH(AK1962,'Category 4'!$1:$1,0)</f>
        <v>50</v>
      </c>
      <c r="BJ1962">
        <f>INDEX('Category 4'!$1:$1048576,Working!BH1962,Working!BI1962)</f>
        <v>110.1</v>
      </c>
      <c r="BK1962">
        <f>MATCH($BK$6,'Category 4'!$1:$1,0)</f>
        <v>139</v>
      </c>
      <c r="BL1962">
        <f>INDEX('Category 4'!$1:$1048576,Working!BH1962,Working!BK1962)</f>
        <v>122.4</v>
      </c>
      <c r="BM1962" s="27">
        <f t="shared" si="498"/>
        <v>1.1117166212534062</v>
      </c>
      <c r="BN1962" s="94">
        <f t="shared" si="499"/>
        <v>0.1117166212534062</v>
      </c>
      <c r="BO1962" s="95">
        <f>INDEX('EL &amp; SV'!$D$5:$H$81,MATCH(BG1962,'EL &amp; SV'!$D$5:$D$81,0),MATCH(IF(X1962&gt;2000000,"A",IF(X1962&gt;1000000,"B",IF(X1962&gt;100000,"C","D"))),'EL &amp; SV'!$D$5:$H$5,0))</f>
        <v>5</v>
      </c>
      <c r="BP1962" s="96">
        <f>INDEX('EL &amp; SV'!$J$5:$N$81,MATCH(BG1962,'EL &amp; SV'!$N$5:$N$81,0),MATCH(IF(X1962&gt;2000000,"A",IF(X1962&gt;1000000,"B",IF(X1962&gt;100000,"C","D"))),'EL &amp; SV'!$J$5:$N$5,0))</f>
        <v>0.95</v>
      </c>
      <c r="BQ1962" s="96"/>
      <c r="BR1962" s="96"/>
      <c r="BS1962" s="96"/>
      <c r="BT1962" s="96"/>
      <c r="BU1962" s="96"/>
      <c r="BV1962" s="96"/>
      <c r="BW1962" s="96"/>
      <c r="BX1962" s="96"/>
      <c r="BY1962" s="96"/>
      <c r="BZ1962" s="96"/>
      <c r="CA1962" s="96"/>
      <c r="CB1962" s="96"/>
      <c r="CC1962" s="97">
        <f t="shared" si="500"/>
        <v>1.1117166212534062</v>
      </c>
      <c r="CD1962" s="98">
        <f t="shared" si="501"/>
        <v>9449.5912806539527</v>
      </c>
      <c r="CE1962" s="120">
        <f t="shared" si="502"/>
        <v>8977.1117166212553</v>
      </c>
      <c r="CF1962" s="98">
        <f t="shared" si="503"/>
        <v>472.47956403269745</v>
      </c>
      <c r="CG1962" s="99">
        <v>0.1</v>
      </c>
      <c r="CH1962" s="98">
        <f t="shared" si="504"/>
        <v>472.47956403269808</v>
      </c>
      <c r="CI1962" s="118">
        <f t="shared" si="505"/>
        <v>1.1347166212534061</v>
      </c>
      <c r="CJ1962" s="153">
        <f t="shared" si="506"/>
        <v>9645.0912806539527</v>
      </c>
      <c r="CK1962" s="120">
        <f t="shared" si="507"/>
        <v>9162.8367166212556</v>
      </c>
      <c r="CL1962" s="153">
        <f t="shared" si="509"/>
        <v>482.25456403269709</v>
      </c>
      <c r="CM1962" s="32">
        <v>0.05</v>
      </c>
      <c r="CN1962" s="98">
        <f t="shared" si="508"/>
        <v>482.25456403269806</v>
      </c>
    </row>
    <row r="1963" spans="2:92" ht="12.75" customHeight="1">
      <c r="B1963" t="s">
        <v>50</v>
      </c>
      <c r="C1963" t="s">
        <v>11412</v>
      </c>
      <c r="D1963">
        <v>2101010090</v>
      </c>
      <c r="E1963" t="s">
        <v>42</v>
      </c>
      <c r="F1963">
        <v>2101020090</v>
      </c>
      <c r="G1963">
        <v>5401010090</v>
      </c>
      <c r="H1963" t="s">
        <v>11431</v>
      </c>
      <c r="I1963">
        <v>400210</v>
      </c>
      <c r="J1963" t="s">
        <v>11448</v>
      </c>
      <c r="K1963" t="s">
        <v>9749</v>
      </c>
      <c r="L1963" t="s">
        <v>15863</v>
      </c>
      <c r="M1963" t="s">
        <v>7520</v>
      </c>
      <c r="N1963" t="s">
        <v>7138</v>
      </c>
      <c r="O1963" s="54">
        <v>37390</v>
      </c>
      <c r="R1963" t="s">
        <v>7222</v>
      </c>
      <c r="T1963" t="s">
        <v>70</v>
      </c>
      <c r="U1963" t="s">
        <v>11415</v>
      </c>
      <c r="V1963" t="s">
        <v>7140</v>
      </c>
      <c r="W1963" s="61">
        <f t="shared" si="496"/>
        <v>21.363888888888887</v>
      </c>
      <c r="X1963" s="26">
        <v>8490</v>
      </c>
      <c r="Y1963" s="26">
        <v>-8065.5</v>
      </c>
      <c r="Z1963" s="26">
        <v>424.5</v>
      </c>
      <c r="AA1963" s="26">
        <v>0</v>
      </c>
      <c r="AB1963" s="26">
        <v>37390</v>
      </c>
      <c r="AC1963" s="26">
        <v>0</v>
      </c>
      <c r="AD1963" s="26">
        <v>0</v>
      </c>
      <c r="AE1963" s="26">
        <v>424.5</v>
      </c>
      <c r="AF1963" s="27">
        <v>0</v>
      </c>
      <c r="AG1963" t="s">
        <v>9255</v>
      </c>
      <c r="AH1963" s="27">
        <v>0</v>
      </c>
      <c r="AI1963" s="27">
        <v>0</v>
      </c>
      <c r="AJ1963" s="27">
        <v>0</v>
      </c>
      <c r="AK1963" s="54">
        <f t="shared" si="497"/>
        <v>37377</v>
      </c>
      <c r="AR1963">
        <v>1</v>
      </c>
      <c r="AS1963" s="62" t="s">
        <v>14381</v>
      </c>
      <c r="AT1963">
        <f>MATCH(AS1963,CATEGORY2!$A:$A,0)</f>
        <v>509</v>
      </c>
      <c r="AU1963">
        <f>MATCH(AK1963,CATEGORY2!$1:$1,0)</f>
        <v>32</v>
      </c>
      <c r="AV1963" s="27">
        <f>INDEX(CATEGORY2!$1:$1048576,Working!AT1963,Working!AU1963)</f>
        <v>85.4</v>
      </c>
      <c r="AW1963">
        <f>MATCH($AW$6,CATEGORY2!$1:$1,0)</f>
        <v>63</v>
      </c>
      <c r="AX1963" s="27">
        <f>INDEX(CATEGORY2!$1:$1048576,Working!AT1963,Working!AW1963)</f>
        <v>80.5</v>
      </c>
      <c r="AY1963" s="27">
        <f>AX1963/AV1963</f>
        <v>0.94262295081967207</v>
      </c>
      <c r="AZ1963" s="72" t="s">
        <v>13318</v>
      </c>
      <c r="BA1963">
        <f>MATCH(AZ1963,'CATEGORY-3'!$A:$A,0)</f>
        <v>734</v>
      </c>
      <c r="BB1963">
        <f>MATCH($BB$6,'CATEGORY-3'!$1:$1,0)</f>
        <v>4</v>
      </c>
      <c r="BC1963">
        <f>INDEX('CATEGORY-3'!$1:$1048576,BA1963,BB1963)</f>
        <v>99.7</v>
      </c>
      <c r="BD1963">
        <f>MATCH($BD$6,'CATEGORY-3'!$1:$1,0)</f>
        <v>90</v>
      </c>
      <c r="BE1963">
        <f>INDEX('CATEGORY-3'!$1:$1048576,Working!BA1963,Working!BD1963)</f>
        <v>116.8</v>
      </c>
      <c r="BF1963" s="27">
        <f>BE1963/BC1963</f>
        <v>1.1715145436308927</v>
      </c>
      <c r="BG1963" s="79" t="s">
        <v>15464</v>
      </c>
      <c r="BH1963">
        <f>MATCH(BG1963,'Category 4'!$A:$A,0)</f>
        <v>757</v>
      </c>
      <c r="BI1963">
        <f>MATCH($BI$6,'Category 4'!$1:$1,0)</f>
        <v>4</v>
      </c>
      <c r="BJ1963">
        <f>INDEX('Category 4'!$1:$1048576,Working!BH1963,Working!BI1963)</f>
        <v>104.1</v>
      </c>
      <c r="BK1963">
        <f>MATCH($BK$6,'Category 4'!$1:$1,0)</f>
        <v>139</v>
      </c>
      <c r="BL1963" s="27">
        <f>INDEX('Category 4'!$1:$1048576,Working!BH1963,Working!BK1963)</f>
        <v>148.1</v>
      </c>
      <c r="BM1963" s="112">
        <f t="shared" si="498"/>
        <v>1.4226705091258405</v>
      </c>
      <c r="BN1963" s="94">
        <f t="shared" si="499"/>
        <v>0.57105005825495248</v>
      </c>
      <c r="BO1963" s="95">
        <f>INDEX('EL &amp; SV'!$D$5:$H$81,MATCH(BG1963,'EL &amp; SV'!$D$5:$D$81,0),MATCH(IF(X1963&gt;2000000,"A",IF(X1963&gt;1000000,"B",IF(X1963&gt;100000,"C","D"))),'EL &amp; SV'!$D$5:$H$5,0))</f>
        <v>8</v>
      </c>
      <c r="BP1963" s="96">
        <f>INDEX('EL &amp; SV'!$J$5:$N$81,MATCH(BG1963,'EL &amp; SV'!$N$5:$N$81,0),MATCH(IF(X1963&gt;2000000,"A",IF(X1963&gt;1000000,"B",IF(X1963&gt;100000,"C","D"))),'EL &amp; SV'!$J$5:$N$5,0))</f>
        <v>0.9</v>
      </c>
      <c r="BQ1963" s="96"/>
      <c r="BR1963" s="96"/>
      <c r="BS1963" s="96"/>
      <c r="BT1963" s="96"/>
      <c r="BU1963" s="96"/>
      <c r="BV1963" s="96"/>
      <c r="BW1963" s="96"/>
      <c r="BX1963" s="96"/>
      <c r="BY1963" s="96"/>
      <c r="BZ1963" s="96"/>
      <c r="CA1963" s="96"/>
      <c r="CB1963" s="96"/>
      <c r="CC1963" s="97">
        <f t="shared" si="500"/>
        <v>1.5710500582549525</v>
      </c>
      <c r="CD1963" s="98">
        <f t="shared" si="501"/>
        <v>13338.214994584547</v>
      </c>
      <c r="CE1963" s="120">
        <f t="shared" si="502"/>
        <v>12004.393495126093</v>
      </c>
      <c r="CF1963" s="98">
        <f t="shared" si="503"/>
        <v>1333.8214994584541</v>
      </c>
      <c r="CG1963" s="99">
        <v>0.1</v>
      </c>
      <c r="CH1963" s="98">
        <f t="shared" si="504"/>
        <v>1333.8214994584544</v>
      </c>
      <c r="CI1963" s="118">
        <f t="shared" si="505"/>
        <v>1.5940500582549524</v>
      </c>
      <c r="CJ1963" s="153">
        <f t="shared" si="506"/>
        <v>13533.484994584545</v>
      </c>
      <c r="CK1963" s="120">
        <f t="shared" si="507"/>
        <v>12180.136495126091</v>
      </c>
      <c r="CL1963" s="153">
        <f t="shared" si="509"/>
        <v>1353.3484994584542</v>
      </c>
      <c r="CM1963" s="32">
        <v>0.05</v>
      </c>
      <c r="CN1963" s="98">
        <f t="shared" si="508"/>
        <v>1353.3484994584542</v>
      </c>
    </row>
    <row r="1964" spans="2:92" ht="12.75" customHeight="1">
      <c r="B1964" t="s">
        <v>50</v>
      </c>
      <c r="C1964" t="s">
        <v>11417</v>
      </c>
      <c r="D1964">
        <v>2101010130</v>
      </c>
      <c r="E1964" t="s">
        <v>40</v>
      </c>
      <c r="F1964">
        <v>2101020140</v>
      </c>
      <c r="G1964">
        <v>5401010140</v>
      </c>
      <c r="H1964" t="s">
        <v>11431</v>
      </c>
      <c r="I1964">
        <v>400210</v>
      </c>
      <c r="J1964" t="s">
        <v>11448</v>
      </c>
      <c r="K1964" t="s">
        <v>9790</v>
      </c>
      <c r="L1964" t="s">
        <v>15863</v>
      </c>
      <c r="M1964" t="s">
        <v>7291</v>
      </c>
      <c r="N1964" t="s">
        <v>7138</v>
      </c>
      <c r="O1964" s="54">
        <v>37422</v>
      </c>
      <c r="R1964" t="s">
        <v>7235</v>
      </c>
      <c r="T1964" t="s">
        <v>70</v>
      </c>
      <c r="U1964" t="s">
        <v>11415</v>
      </c>
      <c r="V1964" t="s">
        <v>7140</v>
      </c>
      <c r="W1964" s="61">
        <f t="shared" si="496"/>
        <v>21.280555555555555</v>
      </c>
      <c r="X1964" s="26">
        <v>8480</v>
      </c>
      <c r="Y1964" s="26">
        <v>-8056</v>
      </c>
      <c r="Z1964" s="26">
        <v>424</v>
      </c>
      <c r="AA1964" s="26">
        <v>0</v>
      </c>
      <c r="AB1964" s="26">
        <v>37422</v>
      </c>
      <c r="AC1964" s="26">
        <v>0</v>
      </c>
      <c r="AD1964" s="26">
        <v>0</v>
      </c>
      <c r="AE1964" s="26">
        <v>424</v>
      </c>
      <c r="AF1964" s="27">
        <v>0</v>
      </c>
      <c r="AG1964" t="s">
        <v>9255</v>
      </c>
      <c r="AH1964" s="27">
        <v>0</v>
      </c>
      <c r="AI1964" s="27">
        <v>0</v>
      </c>
      <c r="AJ1964" s="27">
        <v>0</v>
      </c>
      <c r="AK1964" s="54">
        <f t="shared" si="497"/>
        <v>37408</v>
      </c>
      <c r="AR1964">
        <v>1</v>
      </c>
      <c r="AS1964" s="62" t="s">
        <v>14275</v>
      </c>
      <c r="AT1964">
        <f>MATCH(AS1964,CATEGORY2!$A:$A,0)</f>
        <v>451</v>
      </c>
      <c r="AU1964">
        <f>MATCH(AK1964,CATEGORY2!$1:$1,0)</f>
        <v>33</v>
      </c>
      <c r="AV1964" s="27">
        <f>INDEX(CATEGORY2!$1:$1048576,Working!AT1964,Working!AU1964)</f>
        <v>137.9</v>
      </c>
      <c r="AW1964">
        <f>MATCH($AW$6,CATEGORY2!$1:$1,0)</f>
        <v>63</v>
      </c>
      <c r="AX1964" s="27">
        <f>INDEX(CATEGORY2!$1:$1048576,Working!AT1964,Working!AW1964)</f>
        <v>140.9</v>
      </c>
      <c r="AY1964" s="27">
        <f>AX1964/AV1964</f>
        <v>1.0217548948513415</v>
      </c>
      <c r="AZ1964" s="72" t="s">
        <v>6828</v>
      </c>
      <c r="BA1964">
        <f>MATCH(AZ1964,'CATEGORY-3'!$A:$A,0)</f>
        <v>628</v>
      </c>
      <c r="BB1964">
        <f>MATCH($BB$6,'CATEGORY-3'!$1:$1,0)</f>
        <v>4</v>
      </c>
      <c r="BC1964">
        <f>INDEX('CATEGORY-3'!$1:$1048576,BA1964,BB1964)</f>
        <v>101</v>
      </c>
      <c r="BD1964">
        <f>MATCH($BD$6,'CATEGORY-3'!$1:$1,0)</f>
        <v>90</v>
      </c>
      <c r="BE1964">
        <f>INDEX('CATEGORY-3'!$1:$1048576,Working!BA1964,Working!BD1964)</f>
        <v>138.4</v>
      </c>
      <c r="BF1964" s="247">
        <f>BE1964/BC1964</f>
        <v>1.3702970297029704</v>
      </c>
      <c r="BG1964" s="79" t="s">
        <v>15629</v>
      </c>
      <c r="BH1964">
        <f>MATCH(BG1964,'Category 4'!$A:$A,0)</f>
        <v>843</v>
      </c>
      <c r="BI1964">
        <f>MATCH($BI$6,'Category 4'!$1:$1,0)</f>
        <v>4</v>
      </c>
      <c r="BJ1964">
        <f>INDEX('Category 4'!$1:$1048576,Working!BH1964,Working!BI1964)</f>
        <v>103.9</v>
      </c>
      <c r="BK1964">
        <f>MATCH($BK$6,'Category 4'!$1:$1,0)</f>
        <v>139</v>
      </c>
      <c r="BL1964" s="27">
        <f>INDEX('Category 4'!$1:$1048576,Working!BH1964,Working!BK1964)</f>
        <v>160.19999999999999</v>
      </c>
      <c r="BM1964" s="112">
        <f t="shared" si="498"/>
        <v>1.5418671799807506</v>
      </c>
      <c r="BN1964" s="94">
        <f t="shared" si="499"/>
        <v>1.1587801072125319</v>
      </c>
      <c r="BO1964" s="95">
        <f>INDEX('EL &amp; SV'!$D$5:$H$81,MATCH(BG1964,'EL &amp; SV'!$D$5:$D$81,0),MATCH(IF(X1964&gt;2000000,"A",IF(X1964&gt;1000000,"B",IF(X1964&gt;100000,"C","D"))),'EL &amp; SV'!$D$5:$H$5,0))</f>
        <v>5</v>
      </c>
      <c r="BP1964" s="96">
        <f>INDEX('EL &amp; SV'!$J$5:$N$81,MATCH(BG1964,'EL &amp; SV'!$N$5:$N$81,0),MATCH(IF(X1964&gt;2000000,"A",IF(X1964&gt;1000000,"B",IF(X1964&gt;100000,"C","D"))),'EL &amp; SV'!$J$5:$N$5,0))</f>
        <v>0.95</v>
      </c>
      <c r="BQ1964" s="96"/>
      <c r="BR1964" s="96"/>
      <c r="BS1964" s="96"/>
      <c r="BT1964" s="96"/>
      <c r="BU1964" s="96"/>
      <c r="BV1964" s="96"/>
      <c r="BW1964" s="96"/>
      <c r="BX1964" s="96"/>
      <c r="BY1964" s="96"/>
      <c r="BZ1964" s="96"/>
      <c r="CA1964" s="96"/>
      <c r="CB1964" s="96"/>
      <c r="CC1964" s="97">
        <f t="shared" si="500"/>
        <v>2.1587801072125319</v>
      </c>
      <c r="CD1964" s="98">
        <f t="shared" si="501"/>
        <v>18306.455309162269</v>
      </c>
      <c r="CE1964" s="120">
        <f t="shared" si="502"/>
        <v>17391.132543704156</v>
      </c>
      <c r="CF1964" s="98">
        <f t="shared" si="503"/>
        <v>915.32276545811328</v>
      </c>
      <c r="CG1964" s="99">
        <v>0.1</v>
      </c>
      <c r="CH1964" s="98">
        <f t="shared" si="504"/>
        <v>915.3227654581143</v>
      </c>
      <c r="CI1964" s="118">
        <f t="shared" si="505"/>
        <v>2.181780107212532</v>
      </c>
      <c r="CJ1964" s="153">
        <f t="shared" si="506"/>
        <v>18501.49530916227</v>
      </c>
      <c r="CK1964" s="120">
        <f t="shared" si="507"/>
        <v>17576.420543704156</v>
      </c>
      <c r="CL1964" s="153">
        <f t="shared" si="509"/>
        <v>925.07476545811369</v>
      </c>
      <c r="CM1964" s="32">
        <v>0.05</v>
      </c>
      <c r="CN1964" s="98">
        <f t="shared" si="508"/>
        <v>925.07476545811437</v>
      </c>
    </row>
    <row r="1965" spans="2:92" ht="12.75" customHeight="1">
      <c r="B1965" t="s">
        <v>50</v>
      </c>
      <c r="C1965" t="s">
        <v>11417</v>
      </c>
      <c r="D1965">
        <v>2101010130</v>
      </c>
      <c r="E1965" t="s">
        <v>40</v>
      </c>
      <c r="F1965">
        <v>2101020140</v>
      </c>
      <c r="G1965">
        <v>5401010140</v>
      </c>
      <c r="H1965" t="s">
        <v>11431</v>
      </c>
      <c r="I1965">
        <v>400210</v>
      </c>
      <c r="J1965" t="s">
        <v>11448</v>
      </c>
      <c r="K1965" t="s">
        <v>9791</v>
      </c>
      <c r="L1965" t="s">
        <v>15863</v>
      </c>
      <c r="M1965" t="s">
        <v>7291</v>
      </c>
      <c r="N1965" t="s">
        <v>7138</v>
      </c>
      <c r="O1965" s="54">
        <v>36987</v>
      </c>
      <c r="R1965" t="s">
        <v>7235</v>
      </c>
      <c r="T1965" t="s">
        <v>70</v>
      </c>
      <c r="U1965" t="s">
        <v>11415</v>
      </c>
      <c r="V1965" t="s">
        <v>7140</v>
      </c>
      <c r="W1965" s="61">
        <f t="shared" si="496"/>
        <v>22.447222222222223</v>
      </c>
      <c r="X1965" s="26">
        <v>8480</v>
      </c>
      <c r="Y1965" s="26">
        <v>-8056</v>
      </c>
      <c r="Z1965" s="26">
        <v>424</v>
      </c>
      <c r="AA1965" s="26">
        <v>0</v>
      </c>
      <c r="AB1965" s="26">
        <v>36987</v>
      </c>
      <c r="AC1965" s="26">
        <v>0</v>
      </c>
      <c r="AD1965" s="26">
        <v>0</v>
      </c>
      <c r="AE1965" s="26">
        <v>424</v>
      </c>
      <c r="AF1965" s="27">
        <v>0</v>
      </c>
      <c r="AG1965" t="s">
        <v>9255</v>
      </c>
      <c r="AH1965" s="27">
        <v>0</v>
      </c>
      <c r="AI1965" s="27">
        <v>0</v>
      </c>
      <c r="AJ1965" s="27">
        <v>0</v>
      </c>
      <c r="AK1965" s="54">
        <f t="shared" si="497"/>
        <v>36982</v>
      </c>
      <c r="AR1965">
        <v>1</v>
      </c>
      <c r="AS1965" s="62" t="s">
        <v>14275</v>
      </c>
      <c r="AT1965">
        <f>MATCH(AS1965,CATEGORY2!$A:$A,0)</f>
        <v>451</v>
      </c>
      <c r="AU1965">
        <f>MATCH(AK1965,CATEGORY2!$1:$1,0)</f>
        <v>19</v>
      </c>
      <c r="AV1965" s="27">
        <f>INDEX(CATEGORY2!$1:$1048576,Working!AT1965,Working!AU1965)</f>
        <v>145.19999999999999</v>
      </c>
      <c r="AW1965">
        <f>MATCH($AW$6,CATEGORY2!$1:$1,0)</f>
        <v>63</v>
      </c>
      <c r="AX1965" s="27">
        <f>INDEX(CATEGORY2!$1:$1048576,Working!AT1965,Working!AW1965)</f>
        <v>140.9</v>
      </c>
      <c r="AY1965" s="27">
        <f>AX1965/AV1965</f>
        <v>0.97038567493112959</v>
      </c>
      <c r="AZ1965" s="72" t="s">
        <v>6828</v>
      </c>
      <c r="BA1965">
        <f>MATCH(AZ1965,'CATEGORY-3'!$A:$A,0)</f>
        <v>628</v>
      </c>
      <c r="BB1965">
        <f>MATCH($BB$6,'CATEGORY-3'!$1:$1,0)</f>
        <v>4</v>
      </c>
      <c r="BC1965">
        <f>INDEX('CATEGORY-3'!$1:$1048576,BA1965,BB1965)</f>
        <v>101</v>
      </c>
      <c r="BD1965">
        <f>MATCH($BD$6,'CATEGORY-3'!$1:$1,0)</f>
        <v>90</v>
      </c>
      <c r="BE1965">
        <f>INDEX('CATEGORY-3'!$1:$1048576,Working!BA1965,Working!BD1965)</f>
        <v>138.4</v>
      </c>
      <c r="BF1965" s="247">
        <f>BE1965/BC1965</f>
        <v>1.3702970297029704</v>
      </c>
      <c r="BG1965" s="79" t="s">
        <v>15629</v>
      </c>
      <c r="BH1965">
        <f>MATCH(BG1965,'Category 4'!$A:$A,0)</f>
        <v>843</v>
      </c>
      <c r="BI1965">
        <f>MATCH($BI$6,'Category 4'!$1:$1,0)</f>
        <v>4</v>
      </c>
      <c r="BJ1965">
        <f>INDEX('Category 4'!$1:$1048576,Working!BH1965,Working!BI1965)</f>
        <v>103.9</v>
      </c>
      <c r="BK1965">
        <f>MATCH($BK$6,'Category 4'!$1:$1,0)</f>
        <v>139</v>
      </c>
      <c r="BL1965" s="27">
        <f>INDEX('Category 4'!$1:$1048576,Working!BH1965,Working!BK1965)</f>
        <v>160.19999999999999</v>
      </c>
      <c r="BM1965" s="112">
        <f t="shared" si="498"/>
        <v>1.5418671799807506</v>
      </c>
      <c r="BN1965" s="94">
        <f t="shared" si="499"/>
        <v>1.0502463965882107</v>
      </c>
      <c r="BO1965" s="95">
        <f>INDEX('EL &amp; SV'!$D$5:$H$81,MATCH(BG1965,'EL &amp; SV'!$D$5:$D$81,0),MATCH(IF(X1965&gt;2000000,"A",IF(X1965&gt;1000000,"B",IF(X1965&gt;100000,"C","D"))),'EL &amp; SV'!$D$5:$H$5,0))</f>
        <v>5</v>
      </c>
      <c r="BP1965" s="96">
        <f>INDEX('EL &amp; SV'!$J$5:$N$81,MATCH(BG1965,'EL &amp; SV'!$N$5:$N$81,0),MATCH(IF(X1965&gt;2000000,"A",IF(X1965&gt;1000000,"B",IF(X1965&gt;100000,"C","D"))),'EL &amp; SV'!$J$5:$N$5,0))</f>
        <v>0.95</v>
      </c>
      <c r="BQ1965" s="96"/>
      <c r="BR1965" s="96"/>
      <c r="BS1965" s="96"/>
      <c r="BT1965" s="96"/>
      <c r="BU1965" s="96"/>
      <c r="BV1965" s="96"/>
      <c r="BW1965" s="96"/>
      <c r="BX1965" s="96"/>
      <c r="BY1965" s="96"/>
      <c r="BZ1965" s="96"/>
      <c r="CA1965" s="96"/>
      <c r="CB1965" s="96"/>
      <c r="CC1965" s="97">
        <f t="shared" si="500"/>
        <v>2.0502463965882107</v>
      </c>
      <c r="CD1965" s="98">
        <f t="shared" si="501"/>
        <v>17386.089443068027</v>
      </c>
      <c r="CE1965" s="120">
        <f t="shared" si="502"/>
        <v>16516.784970914625</v>
      </c>
      <c r="CF1965" s="98">
        <f t="shared" si="503"/>
        <v>869.30447215340246</v>
      </c>
      <c r="CG1965" s="99">
        <v>0.1</v>
      </c>
      <c r="CH1965" s="98">
        <f t="shared" si="504"/>
        <v>869.30447215340212</v>
      </c>
      <c r="CI1965" s="118">
        <f t="shared" si="505"/>
        <v>2.0732463965882109</v>
      </c>
      <c r="CJ1965" s="153">
        <f t="shared" si="506"/>
        <v>17581.129443068028</v>
      </c>
      <c r="CK1965" s="120">
        <f t="shared" si="507"/>
        <v>16702.072970914629</v>
      </c>
      <c r="CL1965" s="153">
        <f t="shared" si="509"/>
        <v>879.05647215339923</v>
      </c>
      <c r="CM1965" s="32">
        <v>0.05</v>
      </c>
      <c r="CN1965" s="98">
        <f t="shared" si="508"/>
        <v>879.05647215340218</v>
      </c>
    </row>
    <row r="1966" spans="2:92" ht="12.75" customHeight="1">
      <c r="B1966" t="s">
        <v>49</v>
      </c>
      <c r="C1966" t="s">
        <v>11427</v>
      </c>
      <c r="D1966">
        <v>2101010050</v>
      </c>
      <c r="E1966" t="s">
        <v>43</v>
      </c>
      <c r="F1966">
        <v>2101020050</v>
      </c>
      <c r="G1966">
        <v>5401010050</v>
      </c>
      <c r="H1966" t="s">
        <v>11431</v>
      </c>
      <c r="I1966">
        <v>400211</v>
      </c>
      <c r="J1966" t="s">
        <v>11509</v>
      </c>
      <c r="K1966" t="s">
        <v>6510</v>
      </c>
      <c r="L1966" t="s">
        <v>15863</v>
      </c>
      <c r="M1966" t="s">
        <v>6511</v>
      </c>
      <c r="N1966" t="s">
        <v>7138</v>
      </c>
      <c r="O1966" s="54">
        <v>43830</v>
      </c>
      <c r="R1966" t="s">
        <v>7177</v>
      </c>
      <c r="T1966" t="s">
        <v>7144</v>
      </c>
      <c r="U1966" t="s">
        <v>11659</v>
      </c>
      <c r="V1966" t="s">
        <v>7140</v>
      </c>
      <c r="W1966" s="61">
        <f t="shared" si="496"/>
        <v>3.7805555555555554</v>
      </c>
      <c r="X1966" s="26">
        <v>8465.68</v>
      </c>
      <c r="Y1966" s="26">
        <v>-421.03</v>
      </c>
      <c r="Z1966" s="26">
        <v>8044.65</v>
      </c>
      <c r="AA1966" s="26">
        <v>0</v>
      </c>
      <c r="AB1966" s="26">
        <v>43809</v>
      </c>
      <c r="AC1966" s="26">
        <v>-294.38</v>
      </c>
      <c r="AD1966" s="26">
        <v>0</v>
      </c>
      <c r="AE1966" s="26">
        <v>7750.27</v>
      </c>
      <c r="AF1966" s="27">
        <v>0</v>
      </c>
      <c r="AG1966" t="s">
        <v>9255</v>
      </c>
      <c r="AH1966" s="27">
        <v>0</v>
      </c>
      <c r="AI1966" s="27">
        <v>0</v>
      </c>
      <c r="AJ1966" s="27">
        <v>0</v>
      </c>
      <c r="AK1966" s="54">
        <f t="shared" si="497"/>
        <v>43800</v>
      </c>
      <c r="AR1966">
        <v>1</v>
      </c>
      <c r="AV1966"/>
      <c r="AX1966"/>
      <c r="AY1966">
        <v>1</v>
      </c>
      <c r="BC1966"/>
      <c r="BE1966"/>
      <c r="BF1966">
        <v>1</v>
      </c>
      <c r="BG1966" s="79" t="s">
        <v>15398</v>
      </c>
      <c r="BH1966">
        <f>MATCH(BG1966,'Category 4'!$A:$A,0)</f>
        <v>722</v>
      </c>
      <c r="BI1966">
        <f>MATCH(AK1966,'Category 4'!$1:$1,0)</f>
        <v>96</v>
      </c>
      <c r="BJ1966">
        <f>INDEX('Category 4'!$1:$1048576,Working!BH1966,Working!BI1966)</f>
        <v>113</v>
      </c>
      <c r="BK1966">
        <f>MATCH($BK$6,'Category 4'!$1:$1,0)</f>
        <v>139</v>
      </c>
      <c r="BL1966">
        <f>INDEX('Category 4'!$1:$1048576,Working!BH1966,Working!BK1966)</f>
        <v>128.5</v>
      </c>
      <c r="BM1966" s="27">
        <f t="shared" si="498"/>
        <v>1.1371681415929205</v>
      </c>
      <c r="BN1966" s="94">
        <f t="shared" si="499"/>
        <v>0.13716814159292046</v>
      </c>
      <c r="BO1966" s="95">
        <f>INDEX('EL &amp; SV'!$D$5:$H$81,MATCH(BG1966,'EL &amp; SV'!$D$5:$D$81,0),MATCH(IF(X1966&gt;2000000,"A",IF(X1966&gt;1000000,"B",IF(X1966&gt;100000,"C","D"))),'EL &amp; SV'!$D$5:$H$5,0))</f>
        <v>15</v>
      </c>
      <c r="BP1966" s="96">
        <f>INDEX('EL &amp; SV'!$J$5:$N$81,MATCH(BG1966,'EL &amp; SV'!$N$5:$N$81,0),MATCH(IF(X1966&gt;2000000,"A",IF(X1966&gt;1000000,"B",IF(X1966&gt;100000,"C","D"))),'EL &amp; SV'!$J$5:$N$5,0))</f>
        <v>0.95</v>
      </c>
      <c r="BQ1966" s="96"/>
      <c r="BR1966" s="96"/>
      <c r="BS1966" s="96"/>
      <c r="BT1966" s="96"/>
      <c r="BU1966" s="96"/>
      <c r="BV1966" s="96"/>
      <c r="BW1966" s="96"/>
      <c r="BX1966" s="96"/>
      <c r="BY1966" s="96"/>
      <c r="BZ1966" s="96"/>
      <c r="CA1966" s="96"/>
      <c r="CB1966" s="96"/>
      <c r="CC1966" s="97">
        <f t="shared" si="500"/>
        <v>1.1371681415929205</v>
      </c>
      <c r="CD1966" s="98">
        <f t="shared" si="501"/>
        <v>9626.9015929203561</v>
      </c>
      <c r="CE1966" s="120">
        <f t="shared" si="502"/>
        <v>2305.0189656604393</v>
      </c>
      <c r="CF1966" s="98">
        <f t="shared" si="503"/>
        <v>7321.8826272599163</v>
      </c>
      <c r="CG1966" s="99">
        <v>0.05</v>
      </c>
      <c r="CH1966" s="98">
        <f t="shared" si="504"/>
        <v>6955.7884958969198</v>
      </c>
      <c r="CI1966" s="118">
        <f t="shared" si="505"/>
        <v>1.1601681415929204</v>
      </c>
      <c r="CJ1966" s="153">
        <f t="shared" si="506"/>
        <v>9821.6122329203536</v>
      </c>
      <c r="CK1966" s="120">
        <f t="shared" si="507"/>
        <v>2351.6395438063646</v>
      </c>
      <c r="CL1966" s="153">
        <f t="shared" si="509"/>
        <v>7469.972689113989</v>
      </c>
      <c r="CM1966" s="32">
        <v>0.05</v>
      </c>
      <c r="CN1966" s="98">
        <f t="shared" si="508"/>
        <v>7096.4740546582889</v>
      </c>
    </row>
    <row r="1967" spans="2:92" ht="12.75" customHeight="1">
      <c r="B1967" t="s">
        <v>50</v>
      </c>
      <c r="C1967" t="s">
        <v>11417</v>
      </c>
      <c r="D1967">
        <v>2101010130</v>
      </c>
      <c r="E1967" t="s">
        <v>40</v>
      </c>
      <c r="F1967">
        <v>2101020140</v>
      </c>
      <c r="G1967">
        <v>5401010140</v>
      </c>
      <c r="H1967" t="s">
        <v>11431</v>
      </c>
      <c r="I1967">
        <v>400210</v>
      </c>
      <c r="J1967" t="s">
        <v>11448</v>
      </c>
      <c r="K1967" t="s">
        <v>9788</v>
      </c>
      <c r="L1967" t="s">
        <v>15863</v>
      </c>
      <c r="M1967" t="s">
        <v>7479</v>
      </c>
      <c r="N1967" t="s">
        <v>7138</v>
      </c>
      <c r="O1967" s="54">
        <v>37132</v>
      </c>
      <c r="R1967" t="s">
        <v>7235</v>
      </c>
      <c r="T1967" t="s">
        <v>70</v>
      </c>
      <c r="U1967" t="s">
        <v>11415</v>
      </c>
      <c r="V1967" t="s">
        <v>7140</v>
      </c>
      <c r="W1967" s="61">
        <f t="shared" si="496"/>
        <v>22.113888888888887</v>
      </c>
      <c r="X1967" s="26">
        <v>8306</v>
      </c>
      <c r="Y1967" s="26">
        <v>-7890.7</v>
      </c>
      <c r="Z1967" s="26">
        <v>415.3</v>
      </c>
      <c r="AA1967" s="26">
        <v>0</v>
      </c>
      <c r="AB1967" s="26">
        <v>37132</v>
      </c>
      <c r="AC1967" s="26">
        <v>0</v>
      </c>
      <c r="AD1967" s="26">
        <v>0</v>
      </c>
      <c r="AE1967" s="26">
        <v>415.3</v>
      </c>
      <c r="AF1967" s="27">
        <v>0</v>
      </c>
      <c r="AG1967" t="s">
        <v>9255</v>
      </c>
      <c r="AH1967" s="27">
        <v>0</v>
      </c>
      <c r="AI1967" s="27">
        <v>0</v>
      </c>
      <c r="AJ1967" s="27">
        <v>0</v>
      </c>
      <c r="AK1967" s="54">
        <f t="shared" si="497"/>
        <v>37104</v>
      </c>
      <c r="AR1967">
        <v>1</v>
      </c>
      <c r="AS1967" s="62" t="s">
        <v>14275</v>
      </c>
      <c r="AT1967">
        <f>MATCH(AS1967,CATEGORY2!$A:$A,0)</f>
        <v>451</v>
      </c>
      <c r="AU1967">
        <f>MATCH(AK1967,CATEGORY2!$1:$1,0)</f>
        <v>23</v>
      </c>
      <c r="AV1967" s="27">
        <f>INDEX(CATEGORY2!$1:$1048576,Working!AT1967,Working!AU1967)</f>
        <v>145.19999999999999</v>
      </c>
      <c r="AW1967">
        <f>MATCH($AW$6,CATEGORY2!$1:$1,0)</f>
        <v>63</v>
      </c>
      <c r="AX1967" s="27">
        <f>INDEX(CATEGORY2!$1:$1048576,Working!AT1967,Working!AW1967)</f>
        <v>140.9</v>
      </c>
      <c r="AY1967" s="27">
        <f>AX1967/AV1967</f>
        <v>0.97038567493112959</v>
      </c>
      <c r="AZ1967" s="72" t="s">
        <v>6828</v>
      </c>
      <c r="BA1967">
        <f>MATCH(AZ1967,'CATEGORY-3'!$A:$A,0)</f>
        <v>628</v>
      </c>
      <c r="BB1967">
        <f>MATCH($BB$6,'CATEGORY-3'!$1:$1,0)</f>
        <v>4</v>
      </c>
      <c r="BC1967">
        <f>INDEX('CATEGORY-3'!$1:$1048576,BA1967,BB1967)</f>
        <v>101</v>
      </c>
      <c r="BD1967">
        <f>MATCH($BD$6,'CATEGORY-3'!$1:$1,0)</f>
        <v>90</v>
      </c>
      <c r="BE1967">
        <f>INDEX('CATEGORY-3'!$1:$1048576,Working!BA1967,Working!BD1967)</f>
        <v>138.4</v>
      </c>
      <c r="BF1967" s="27">
        <f>BE1967/BC1967</f>
        <v>1.3702970297029704</v>
      </c>
      <c r="BG1967" s="79" t="s">
        <v>15629</v>
      </c>
      <c r="BH1967">
        <f>MATCH(BG1967,'Category 4'!$A:$A,0)</f>
        <v>843</v>
      </c>
      <c r="BI1967">
        <f>MATCH($BI$6,'Category 4'!$1:$1,0)</f>
        <v>4</v>
      </c>
      <c r="BJ1967">
        <f>INDEX('Category 4'!$1:$1048576,Working!BH1967,Working!BI1967)</f>
        <v>103.9</v>
      </c>
      <c r="BK1967">
        <f>MATCH($BK$6,'Category 4'!$1:$1,0)</f>
        <v>139</v>
      </c>
      <c r="BL1967" s="27">
        <f>INDEX('Category 4'!$1:$1048576,Working!BH1967,Working!BK1967)</f>
        <v>160.19999999999999</v>
      </c>
      <c r="BM1967" s="112">
        <f t="shared" si="498"/>
        <v>1.5418671799807506</v>
      </c>
      <c r="BN1967" s="94">
        <f t="shared" si="499"/>
        <v>1.0502463965882107</v>
      </c>
      <c r="BO1967" s="95">
        <f>INDEX('EL &amp; SV'!$D$5:$H$81,MATCH(BG1967,'EL &amp; SV'!$D$5:$D$81,0),MATCH(IF(X1967&gt;2000000,"A",IF(X1967&gt;1000000,"B",IF(X1967&gt;100000,"C","D"))),'EL &amp; SV'!$D$5:$H$5,0))</f>
        <v>5</v>
      </c>
      <c r="BP1967" s="96">
        <f>INDEX('EL &amp; SV'!$J$5:$N$81,MATCH(BG1967,'EL &amp; SV'!$N$5:$N$81,0),MATCH(IF(X1967&gt;2000000,"A",IF(X1967&gt;1000000,"B",IF(X1967&gt;100000,"C","D"))),'EL &amp; SV'!$J$5:$N$5,0))</f>
        <v>0.95</v>
      </c>
      <c r="BQ1967" s="96"/>
      <c r="BR1967" s="96"/>
      <c r="BS1967" s="96"/>
      <c r="BT1967" s="96"/>
      <c r="BU1967" s="96"/>
      <c r="BV1967" s="96"/>
      <c r="BW1967" s="96"/>
      <c r="BX1967" s="96"/>
      <c r="BY1967" s="96"/>
      <c r="BZ1967" s="96"/>
      <c r="CA1967" s="96"/>
      <c r="CB1967" s="96"/>
      <c r="CC1967" s="97">
        <f t="shared" si="500"/>
        <v>2.0502463965882107</v>
      </c>
      <c r="CD1967" s="98">
        <f t="shared" si="501"/>
        <v>17029.34657006168</v>
      </c>
      <c r="CE1967" s="120">
        <f t="shared" si="502"/>
        <v>16177.879241558596</v>
      </c>
      <c r="CF1967" s="98">
        <f t="shared" si="503"/>
        <v>851.46732850308399</v>
      </c>
      <c r="CG1967" s="99">
        <v>0.1</v>
      </c>
      <c r="CH1967" s="98">
        <f t="shared" si="504"/>
        <v>851.46732850308479</v>
      </c>
      <c r="CI1967" s="118">
        <f t="shared" si="505"/>
        <v>2.0732463965882109</v>
      </c>
      <c r="CJ1967" s="153">
        <f t="shared" si="506"/>
        <v>17220.38457006168</v>
      </c>
      <c r="CK1967" s="120">
        <f t="shared" si="507"/>
        <v>16359.365341558596</v>
      </c>
      <c r="CL1967" s="153">
        <f t="shared" si="509"/>
        <v>861.01922850308438</v>
      </c>
      <c r="CM1967" s="32">
        <v>0.05</v>
      </c>
      <c r="CN1967" s="98">
        <f t="shared" si="508"/>
        <v>861.01922850308483</v>
      </c>
    </row>
    <row r="1968" spans="2:92" ht="12.75" customHeight="1">
      <c r="B1968" t="s">
        <v>50</v>
      </c>
      <c r="C1968" t="s">
        <v>11417</v>
      </c>
      <c r="D1968">
        <v>2101010130</v>
      </c>
      <c r="E1968" t="s">
        <v>40</v>
      </c>
      <c r="F1968">
        <v>2101020140</v>
      </c>
      <c r="G1968">
        <v>5401010140</v>
      </c>
      <c r="H1968" t="s">
        <v>11431</v>
      </c>
      <c r="I1968">
        <v>400210</v>
      </c>
      <c r="J1968" t="s">
        <v>11448</v>
      </c>
      <c r="K1968" t="s">
        <v>9789</v>
      </c>
      <c r="L1968" t="s">
        <v>15863</v>
      </c>
      <c r="M1968" t="s">
        <v>7479</v>
      </c>
      <c r="N1968" t="s">
        <v>7138</v>
      </c>
      <c r="O1968" s="54">
        <v>36946</v>
      </c>
      <c r="R1968" t="s">
        <v>7235</v>
      </c>
      <c r="T1968" t="s">
        <v>70</v>
      </c>
      <c r="U1968" t="s">
        <v>11415</v>
      </c>
      <c r="V1968" t="s">
        <v>7140</v>
      </c>
      <c r="W1968" s="61">
        <f t="shared" si="496"/>
        <v>22.613888888888887</v>
      </c>
      <c r="X1968" s="26">
        <v>8306</v>
      </c>
      <c r="Y1968" s="26">
        <v>-7890.7</v>
      </c>
      <c r="Z1968" s="26">
        <v>415.3</v>
      </c>
      <c r="AA1968" s="26">
        <v>0</v>
      </c>
      <c r="AB1968" s="26">
        <v>36946</v>
      </c>
      <c r="AC1968" s="26">
        <v>0</v>
      </c>
      <c r="AD1968" s="26">
        <v>0</v>
      </c>
      <c r="AE1968" s="26">
        <v>415.3</v>
      </c>
      <c r="AF1968" s="27">
        <v>0</v>
      </c>
      <c r="AG1968" t="s">
        <v>9255</v>
      </c>
      <c r="AH1968" s="27">
        <v>0</v>
      </c>
      <c r="AI1968" s="27">
        <v>0</v>
      </c>
      <c r="AJ1968" s="27">
        <v>0</v>
      </c>
      <c r="AK1968" s="54">
        <f t="shared" si="497"/>
        <v>36923</v>
      </c>
      <c r="AR1968">
        <v>1</v>
      </c>
      <c r="AS1968" s="62" t="s">
        <v>14275</v>
      </c>
      <c r="AT1968">
        <f>MATCH(AS1968,CATEGORY2!$A:$A,0)</f>
        <v>451</v>
      </c>
      <c r="AU1968">
        <f>MATCH(AK1968,CATEGORY2!$1:$1,0)</f>
        <v>17</v>
      </c>
      <c r="AV1968" s="27">
        <f>INDEX(CATEGORY2!$1:$1048576,Working!AT1968,Working!AU1968)</f>
        <v>145.19999999999999</v>
      </c>
      <c r="AW1968">
        <f>MATCH($AW$6,CATEGORY2!$1:$1,0)</f>
        <v>63</v>
      </c>
      <c r="AX1968" s="27">
        <f>INDEX(CATEGORY2!$1:$1048576,Working!AT1968,Working!AW1968)</f>
        <v>140.9</v>
      </c>
      <c r="AY1968" s="27">
        <f>AX1968/AV1968</f>
        <v>0.97038567493112959</v>
      </c>
      <c r="AZ1968" s="72" t="s">
        <v>6828</v>
      </c>
      <c r="BA1968">
        <f>MATCH(AZ1968,'CATEGORY-3'!$A:$A,0)</f>
        <v>628</v>
      </c>
      <c r="BB1968">
        <f>MATCH($BB$6,'CATEGORY-3'!$1:$1,0)</f>
        <v>4</v>
      </c>
      <c r="BC1968">
        <f>INDEX('CATEGORY-3'!$1:$1048576,BA1968,BB1968)</f>
        <v>101</v>
      </c>
      <c r="BD1968">
        <f>MATCH($BD$6,'CATEGORY-3'!$1:$1,0)</f>
        <v>90</v>
      </c>
      <c r="BE1968">
        <f>INDEX('CATEGORY-3'!$1:$1048576,Working!BA1968,Working!BD1968)</f>
        <v>138.4</v>
      </c>
      <c r="BF1968" s="27">
        <f>BE1968/BC1968</f>
        <v>1.3702970297029704</v>
      </c>
      <c r="BG1968" s="79" t="s">
        <v>15629</v>
      </c>
      <c r="BH1968">
        <f>MATCH(BG1968,'Category 4'!$A:$A,0)</f>
        <v>843</v>
      </c>
      <c r="BI1968">
        <f>MATCH($BI$6,'Category 4'!$1:$1,0)</f>
        <v>4</v>
      </c>
      <c r="BJ1968">
        <f>INDEX('Category 4'!$1:$1048576,Working!BH1968,Working!BI1968)</f>
        <v>103.9</v>
      </c>
      <c r="BK1968">
        <f>MATCH($BK$6,'Category 4'!$1:$1,0)</f>
        <v>139</v>
      </c>
      <c r="BL1968" s="27">
        <f>INDEX('Category 4'!$1:$1048576,Working!BH1968,Working!BK1968)</f>
        <v>160.19999999999999</v>
      </c>
      <c r="BM1968" s="112">
        <f t="shared" si="498"/>
        <v>1.5418671799807506</v>
      </c>
      <c r="BN1968" s="94">
        <f t="shared" si="499"/>
        <v>1.0502463965882107</v>
      </c>
      <c r="BO1968" s="95">
        <f>INDEX('EL &amp; SV'!$D$5:$H$81,MATCH(BG1968,'EL &amp; SV'!$D$5:$D$81,0),MATCH(IF(X1968&gt;2000000,"A",IF(X1968&gt;1000000,"B",IF(X1968&gt;100000,"C","D"))),'EL &amp; SV'!$D$5:$H$5,0))</f>
        <v>5</v>
      </c>
      <c r="BP1968" s="96">
        <f>INDEX('EL &amp; SV'!$J$5:$N$81,MATCH(BG1968,'EL &amp; SV'!$N$5:$N$81,0),MATCH(IF(X1968&gt;2000000,"A",IF(X1968&gt;1000000,"B",IF(X1968&gt;100000,"C","D"))),'EL &amp; SV'!$J$5:$N$5,0))</f>
        <v>0.95</v>
      </c>
      <c r="BQ1968" s="96"/>
      <c r="BR1968" s="96"/>
      <c r="BS1968" s="96"/>
      <c r="BT1968" s="96"/>
      <c r="BU1968" s="96"/>
      <c r="BV1968" s="96"/>
      <c r="BW1968" s="96"/>
      <c r="BX1968" s="96"/>
      <c r="BY1968" s="96"/>
      <c r="BZ1968" s="96"/>
      <c r="CA1968" s="96"/>
      <c r="CB1968" s="96"/>
      <c r="CC1968" s="97">
        <f t="shared" si="500"/>
        <v>2.0502463965882107</v>
      </c>
      <c r="CD1968" s="98">
        <f t="shared" si="501"/>
        <v>17029.34657006168</v>
      </c>
      <c r="CE1968" s="120">
        <f t="shared" si="502"/>
        <v>16177.879241558596</v>
      </c>
      <c r="CF1968" s="98">
        <f t="shared" si="503"/>
        <v>851.46732850308399</v>
      </c>
      <c r="CG1968" s="99">
        <v>0.1</v>
      </c>
      <c r="CH1968" s="98">
        <f t="shared" si="504"/>
        <v>851.46732850308479</v>
      </c>
      <c r="CI1968" s="118">
        <f t="shared" si="505"/>
        <v>2.0732463965882109</v>
      </c>
      <c r="CJ1968" s="153">
        <f t="shared" si="506"/>
        <v>17220.38457006168</v>
      </c>
      <c r="CK1968" s="120">
        <f t="shared" si="507"/>
        <v>16359.365341558596</v>
      </c>
      <c r="CL1968" s="153">
        <f t="shared" si="509"/>
        <v>861.01922850308438</v>
      </c>
      <c r="CM1968" s="32">
        <v>0.05</v>
      </c>
      <c r="CN1968" s="98">
        <f t="shared" si="508"/>
        <v>861.01922850308483</v>
      </c>
    </row>
    <row r="1969" spans="2:92" ht="12.75" customHeight="1">
      <c r="B1969" t="s">
        <v>50</v>
      </c>
      <c r="C1969" t="s">
        <v>11417</v>
      </c>
      <c r="D1969">
        <v>2101010130</v>
      </c>
      <c r="E1969" t="s">
        <v>40</v>
      </c>
      <c r="F1969">
        <v>2101020140</v>
      </c>
      <c r="G1969">
        <v>5401010140</v>
      </c>
      <c r="H1969" t="s">
        <v>11431</v>
      </c>
      <c r="I1969">
        <v>400210</v>
      </c>
      <c r="J1969" t="s">
        <v>11448</v>
      </c>
      <c r="K1969" t="s">
        <v>1761</v>
      </c>
      <c r="L1969" t="s">
        <v>15863</v>
      </c>
      <c r="M1969" t="s">
        <v>1762</v>
      </c>
      <c r="N1969" t="s">
        <v>7138</v>
      </c>
      <c r="O1969" s="54">
        <v>41566</v>
      </c>
      <c r="R1969" t="s">
        <v>7235</v>
      </c>
      <c r="T1969" t="s">
        <v>70</v>
      </c>
      <c r="U1969" t="s">
        <v>11415</v>
      </c>
      <c r="V1969" t="s">
        <v>7140</v>
      </c>
      <c r="W1969" s="61">
        <f t="shared" si="496"/>
        <v>9.9472222222222229</v>
      </c>
      <c r="X1969" s="26">
        <v>8301</v>
      </c>
      <c r="Y1969" s="26">
        <v>-5428.77</v>
      </c>
      <c r="Z1969" s="26">
        <v>2872.23</v>
      </c>
      <c r="AA1969" s="26">
        <v>0</v>
      </c>
      <c r="AB1969" s="26">
        <v>41566</v>
      </c>
      <c r="AC1969" s="26">
        <v>-827.32</v>
      </c>
      <c r="AD1969" s="26">
        <v>0</v>
      </c>
      <c r="AE1969" s="26">
        <v>2044.91</v>
      </c>
      <c r="AF1969" s="27">
        <v>0</v>
      </c>
      <c r="AG1969" t="s">
        <v>9255</v>
      </c>
      <c r="AH1969" s="27">
        <v>0</v>
      </c>
      <c r="AI1969" s="27">
        <v>0</v>
      </c>
      <c r="AJ1969" s="27">
        <v>0</v>
      </c>
      <c r="AK1969" s="54">
        <f t="shared" si="497"/>
        <v>41548</v>
      </c>
      <c r="AR1969">
        <v>1</v>
      </c>
      <c r="AV1969"/>
      <c r="AX1969"/>
      <c r="AY1969">
        <v>1</v>
      </c>
      <c r="BC1969"/>
      <c r="BE1969"/>
      <c r="BF1969">
        <v>1</v>
      </c>
      <c r="BG1969" s="79" t="s">
        <v>15372</v>
      </c>
      <c r="BH1969">
        <f>MATCH(BG1969,'Category 4'!$A:$A,0)</f>
        <v>708</v>
      </c>
      <c r="BI1969">
        <f>MATCH(AK1969,'Category 4'!$1:$1,0)</f>
        <v>22</v>
      </c>
      <c r="BJ1969">
        <f>INDEX('Category 4'!$1:$1048576,Working!BH1969,Working!BI1969)</f>
        <v>114.9</v>
      </c>
      <c r="BK1969">
        <f>MATCH($BK$6,'Category 4'!$1:$1,0)</f>
        <v>139</v>
      </c>
      <c r="BL1969">
        <f>INDEX('Category 4'!$1:$1048576,Working!BH1969,Working!BK1969)</f>
        <v>134.80000000000001</v>
      </c>
      <c r="BM1969" s="27">
        <f t="shared" si="498"/>
        <v>1.1731940818102697</v>
      </c>
      <c r="BN1969" s="94">
        <f t="shared" si="499"/>
        <v>0.17319408181026974</v>
      </c>
      <c r="BO1969" s="95">
        <f>INDEX('EL &amp; SV'!$D$5:$H$81,MATCH(BG1969,'EL &amp; SV'!$D$5:$D$81,0),MATCH(IF(X1969&gt;2000000,"A",IF(X1969&gt;1000000,"B",IF(X1969&gt;100000,"C","D"))),'EL &amp; SV'!$D$5:$H$5,0))</f>
        <v>8</v>
      </c>
      <c r="BP1969" s="96">
        <f>INDEX('EL &amp; SV'!$J$5:$N$81,MATCH(BG1969,'EL &amp; SV'!$N$5:$N$81,0),MATCH(IF(X1969&gt;2000000,"A",IF(X1969&gt;1000000,"B",IF(X1969&gt;100000,"C","D"))),'EL &amp; SV'!$J$5:$N$5,0))</f>
        <v>0.95</v>
      </c>
      <c r="BQ1969" s="96"/>
      <c r="BR1969" s="96"/>
      <c r="BS1969" s="96"/>
      <c r="BT1969" s="96"/>
      <c r="BU1969" s="96"/>
      <c r="BV1969" s="96"/>
      <c r="BW1969" s="96"/>
      <c r="BX1969" s="96"/>
      <c r="BY1969" s="96"/>
      <c r="BZ1969" s="96"/>
      <c r="CA1969" s="96"/>
      <c r="CB1969" s="96"/>
      <c r="CC1969" s="97">
        <f t="shared" si="500"/>
        <v>1.1731940818102697</v>
      </c>
      <c r="CD1969" s="98">
        <f t="shared" si="501"/>
        <v>9738.6840731070497</v>
      </c>
      <c r="CE1969" s="120">
        <f t="shared" si="502"/>
        <v>9251.7498694516962</v>
      </c>
      <c r="CF1969" s="98">
        <f t="shared" si="503"/>
        <v>486.93420365535349</v>
      </c>
      <c r="CG1969" s="99">
        <v>0.1</v>
      </c>
      <c r="CH1969" s="98">
        <f t="shared" si="504"/>
        <v>486.93420365535292</v>
      </c>
      <c r="CI1969" s="118">
        <f t="shared" si="505"/>
        <v>1.1961940818102696</v>
      </c>
      <c r="CJ1969" s="153">
        <f t="shared" si="506"/>
        <v>9929.6070731070486</v>
      </c>
      <c r="CK1969" s="120">
        <f t="shared" si="507"/>
        <v>9433.126719451695</v>
      </c>
      <c r="CL1969" s="153">
        <f t="shared" si="509"/>
        <v>496.48035365535361</v>
      </c>
      <c r="CM1969" s="32">
        <v>0.05</v>
      </c>
      <c r="CN1969" s="98">
        <f t="shared" si="508"/>
        <v>496.48035365535287</v>
      </c>
    </row>
    <row r="1970" spans="2:92" ht="12.75" customHeight="1">
      <c r="B1970" t="s">
        <v>50</v>
      </c>
      <c r="C1970" t="s">
        <v>11417</v>
      </c>
      <c r="D1970">
        <v>2101010130</v>
      </c>
      <c r="E1970" t="s">
        <v>40</v>
      </c>
      <c r="F1970">
        <v>2101020140</v>
      </c>
      <c r="G1970">
        <v>5401010140</v>
      </c>
      <c r="H1970" t="s">
        <v>11431</v>
      </c>
      <c r="I1970">
        <v>400210</v>
      </c>
      <c r="J1970" t="s">
        <v>11448</v>
      </c>
      <c r="K1970" t="s">
        <v>10176</v>
      </c>
      <c r="L1970" t="s">
        <v>15863</v>
      </c>
      <c r="M1970" t="s">
        <v>7774</v>
      </c>
      <c r="N1970" t="s">
        <v>7138</v>
      </c>
      <c r="O1970" s="54">
        <v>36098</v>
      </c>
      <c r="R1970" t="s">
        <v>7716</v>
      </c>
      <c r="T1970" t="s">
        <v>70</v>
      </c>
      <c r="U1970" t="s">
        <v>11415</v>
      </c>
      <c r="V1970" t="s">
        <v>7138</v>
      </c>
      <c r="W1970" s="61">
        <f t="shared" si="496"/>
        <v>24.947222222222223</v>
      </c>
      <c r="X1970" s="26">
        <v>8300</v>
      </c>
      <c r="Y1970" s="26">
        <v>-8140</v>
      </c>
      <c r="Z1970" s="26">
        <v>160</v>
      </c>
      <c r="AA1970" s="26">
        <v>0</v>
      </c>
      <c r="AB1970" s="26">
        <v>36069</v>
      </c>
      <c r="AC1970" s="26">
        <v>0</v>
      </c>
      <c r="AD1970" s="26">
        <v>0</v>
      </c>
      <c r="AE1970" s="26">
        <v>160</v>
      </c>
      <c r="AF1970" s="27">
        <v>0</v>
      </c>
      <c r="AG1970" t="s">
        <v>9255</v>
      </c>
      <c r="AH1970" s="27">
        <v>0</v>
      </c>
      <c r="AI1970" s="27">
        <v>0</v>
      </c>
      <c r="AJ1970" s="27">
        <v>0</v>
      </c>
      <c r="AK1970" s="54">
        <f t="shared" si="497"/>
        <v>36069</v>
      </c>
      <c r="AL1970" s="62" t="s">
        <v>13828</v>
      </c>
      <c r="AM1970">
        <f>MATCH(AL1970,CATEGORY1!$A:$A,0)</f>
        <v>479</v>
      </c>
      <c r="AN1970">
        <f>MATCH(AK1970,CATEGORY1!$1:$1,0)</f>
        <v>201</v>
      </c>
      <c r="AO1970">
        <f>INDEX(CATEGORY1!$1:$1048576,Working!AM1970,Working!AN1970)</f>
        <v>440</v>
      </c>
      <c r="AP1970">
        <f>MATCH($AP$6,CATEGORY1!$1:$1,0)</f>
        <v>215</v>
      </c>
      <c r="AQ1970">
        <f>INDEX(CATEGORY1!$1:$1048576,Working!AM1970,Working!AP1970)</f>
        <v>438.4</v>
      </c>
      <c r="AR1970" s="27">
        <f>AQ1970/AO1970</f>
        <v>0.99636363636363634</v>
      </c>
      <c r="AS1970" s="62" t="s">
        <v>14275</v>
      </c>
      <c r="AT1970">
        <f>MATCH(AS1970,CATEGORY2!$A:$A,0)</f>
        <v>451</v>
      </c>
      <c r="AU1970">
        <f>MATCH($AU$6,CATEGORY2!$1:$1,0)</f>
        <v>4</v>
      </c>
      <c r="AV1970">
        <f>INDEX(CATEGORY2!$1:$1048576,Working!AT1970,Working!AU1970)</f>
        <v>138.30000000000001</v>
      </c>
      <c r="AW1970">
        <f>MATCH($AW$6,CATEGORY2!$1:$1,0)</f>
        <v>63</v>
      </c>
      <c r="AX1970" s="27">
        <f>INDEX(CATEGORY2!$1:$1048576,Working!AT1970,Working!AW1970)</f>
        <v>140.9</v>
      </c>
      <c r="AY1970" s="27">
        <f>AX1970/AV1970</f>
        <v>1.0187997107736804</v>
      </c>
      <c r="AZ1970" s="72" t="s">
        <v>6828</v>
      </c>
      <c r="BA1970">
        <f>MATCH(AZ1970,'CATEGORY-3'!$A:$A,0)</f>
        <v>628</v>
      </c>
      <c r="BB1970">
        <f>MATCH($BB$6,'CATEGORY-3'!$1:$1,0)</f>
        <v>4</v>
      </c>
      <c r="BC1970">
        <f>INDEX('CATEGORY-3'!$1:$1048576,BA1970,BB1970)</f>
        <v>101</v>
      </c>
      <c r="BD1970">
        <f>MATCH($BD$6,'CATEGORY-3'!$1:$1,0)</f>
        <v>90</v>
      </c>
      <c r="BE1970">
        <f>INDEX('CATEGORY-3'!$1:$1048576,Working!BA1970,Working!BD1970)</f>
        <v>138.4</v>
      </c>
      <c r="BF1970" s="27">
        <f t="shared" ref="BF1970:BF1983" si="513">BE1970/BC1970</f>
        <v>1.3702970297029704</v>
      </c>
      <c r="BG1970" s="79" t="s">
        <v>15629</v>
      </c>
      <c r="BH1970">
        <f>MATCH(BG1970,'Category 4'!$A:$A,0)</f>
        <v>843</v>
      </c>
      <c r="BI1970">
        <f>MATCH($BI$6,'Category 4'!$1:$1,0)</f>
        <v>4</v>
      </c>
      <c r="BJ1970">
        <f>INDEX('Category 4'!$1:$1048576,Working!BH1970,Working!BI1970)</f>
        <v>103.9</v>
      </c>
      <c r="BK1970">
        <f>MATCH($BK$6,'Category 4'!$1:$1,0)</f>
        <v>139</v>
      </c>
      <c r="BL1970" s="27">
        <f>INDEX('Category 4'!$1:$1048576,Working!BH1970,Working!BK1970)</f>
        <v>160.19999999999999</v>
      </c>
      <c r="BM1970" s="112">
        <f t="shared" si="498"/>
        <v>1.5418671799807506</v>
      </c>
      <c r="BN1970" s="94">
        <f t="shared" si="499"/>
        <v>1.1447089420622527</v>
      </c>
      <c r="BO1970" s="95">
        <f>INDEX('EL &amp; SV'!$D$5:$H$81,MATCH(BG1970,'EL &amp; SV'!$D$5:$D$81,0),MATCH(IF(X1970&gt;2000000,"A",IF(X1970&gt;1000000,"B",IF(X1970&gt;100000,"C","D"))),'EL &amp; SV'!$D$5:$H$5,0))</f>
        <v>5</v>
      </c>
      <c r="BP1970" s="96">
        <f>INDEX('EL &amp; SV'!$J$5:$N$81,MATCH(BG1970,'EL &amp; SV'!$N$5:$N$81,0),MATCH(IF(X1970&gt;2000000,"A",IF(X1970&gt;1000000,"B",IF(X1970&gt;100000,"C","D"))),'EL &amp; SV'!$J$5:$N$5,0))</f>
        <v>0.95</v>
      </c>
      <c r="BQ1970" s="96"/>
      <c r="BR1970" s="96"/>
      <c r="BS1970" s="96"/>
      <c r="BT1970" s="96"/>
      <c r="BU1970" s="96"/>
      <c r="BV1970" s="96"/>
      <c r="BW1970" s="96"/>
      <c r="BX1970" s="96"/>
      <c r="BY1970" s="96"/>
      <c r="BZ1970" s="96"/>
      <c r="CA1970" s="96"/>
      <c r="CB1970" s="96"/>
      <c r="CC1970" s="97">
        <f t="shared" si="500"/>
        <v>2.1447089420622527</v>
      </c>
      <c r="CD1970" s="98">
        <f t="shared" si="501"/>
        <v>17801.084219116696</v>
      </c>
      <c r="CE1970" s="120">
        <f t="shared" si="502"/>
        <v>16911.030008160858</v>
      </c>
      <c r="CF1970" s="98">
        <f t="shared" si="503"/>
        <v>890.05421095583733</v>
      </c>
      <c r="CG1970" s="99">
        <v>0.1</v>
      </c>
      <c r="CH1970" s="98">
        <f t="shared" si="504"/>
        <v>890.05421095583563</v>
      </c>
      <c r="CI1970" s="118">
        <f t="shared" si="505"/>
        <v>2.1677089420622528</v>
      </c>
      <c r="CJ1970" s="153">
        <f t="shared" si="506"/>
        <v>17991.984219116697</v>
      </c>
      <c r="CK1970" s="120">
        <f t="shared" si="507"/>
        <v>17092.385008160862</v>
      </c>
      <c r="CL1970" s="153">
        <f t="shared" si="509"/>
        <v>899.59921095583559</v>
      </c>
      <c r="CM1970" s="32">
        <v>0.05</v>
      </c>
      <c r="CN1970" s="98">
        <f t="shared" si="508"/>
        <v>899.5992109558357</v>
      </c>
    </row>
    <row r="1971" spans="2:92" ht="12.75" customHeight="1">
      <c r="B1971" t="s">
        <v>49</v>
      </c>
      <c r="C1971" t="s">
        <v>11417</v>
      </c>
      <c r="D1971">
        <v>2101010130</v>
      </c>
      <c r="E1971" t="s">
        <v>40</v>
      </c>
      <c r="F1971">
        <v>2101020140</v>
      </c>
      <c r="G1971">
        <v>5401010140</v>
      </c>
      <c r="H1971" t="s">
        <v>11431</v>
      </c>
      <c r="I1971">
        <v>400211</v>
      </c>
      <c r="J1971" t="s">
        <v>11438</v>
      </c>
      <c r="K1971" t="s">
        <v>10690</v>
      </c>
      <c r="L1971" t="s">
        <v>15863</v>
      </c>
      <c r="M1971" t="s">
        <v>8370</v>
      </c>
      <c r="N1971" t="s">
        <v>7138</v>
      </c>
      <c r="O1971" s="54">
        <v>40198</v>
      </c>
      <c r="R1971" t="s">
        <v>7716</v>
      </c>
      <c r="T1971" t="s">
        <v>70</v>
      </c>
      <c r="U1971" t="s">
        <v>11659</v>
      </c>
      <c r="V1971" t="s">
        <v>7138</v>
      </c>
      <c r="W1971" s="61">
        <f t="shared" si="496"/>
        <v>13.697222222222223</v>
      </c>
      <c r="X1971" s="26">
        <v>8260</v>
      </c>
      <c r="Y1971" s="26">
        <v>-8259</v>
      </c>
      <c r="Z1971" s="26">
        <v>1</v>
      </c>
      <c r="AA1971" s="26">
        <v>0</v>
      </c>
      <c r="AB1971" s="26">
        <v>40179</v>
      </c>
      <c r="AC1971" s="26">
        <v>0</v>
      </c>
      <c r="AD1971" s="26">
        <v>0</v>
      </c>
      <c r="AE1971" s="26">
        <v>1</v>
      </c>
      <c r="AF1971" s="27">
        <v>0</v>
      </c>
      <c r="AG1971" t="s">
        <v>9255</v>
      </c>
      <c r="AH1971" s="27">
        <v>0</v>
      </c>
      <c r="AI1971" s="27">
        <v>0</v>
      </c>
      <c r="AJ1971" s="27">
        <v>0</v>
      </c>
      <c r="AK1971" s="54">
        <f t="shared" si="497"/>
        <v>40179</v>
      </c>
      <c r="AR1971">
        <v>1</v>
      </c>
      <c r="AV1971"/>
      <c r="AX1971"/>
      <c r="AY1971">
        <v>1</v>
      </c>
      <c r="AZ1971" s="72" t="s">
        <v>6828</v>
      </c>
      <c r="BA1971" s="4">
        <f>MATCH(AZ1971,'CATEGORY-3'!$A:$A,0)</f>
        <v>628</v>
      </c>
      <c r="BB1971" s="4">
        <f>MATCH(AK1971,'CATEGORY-3'!$1:$1,0)</f>
        <v>64</v>
      </c>
      <c r="BC1971" s="4">
        <f>INDEX('CATEGORY-3'!$1:$1048576,Working!BA1971,Working!BB1971)</f>
        <v>125.6</v>
      </c>
      <c r="BD1971" s="4">
        <f>MATCH($BD$6,'CATEGORY-3'!$1:$1,0)</f>
        <v>90</v>
      </c>
      <c r="BE1971" s="4">
        <f>INDEX('CATEGORY-3'!$1:$1048576,Working!BA1971,Working!BD1971)</f>
        <v>138.4</v>
      </c>
      <c r="BF1971" s="114">
        <f t="shared" si="513"/>
        <v>1.1019108280254779</v>
      </c>
      <c r="BG1971" s="79" t="s">
        <v>15629</v>
      </c>
      <c r="BH1971" s="93">
        <f>MATCH(BG1971,'Category 4'!$A:$A,0)</f>
        <v>843</v>
      </c>
      <c r="BI1971" s="93">
        <f>MATCH($BI$6,'Category 4'!$1:$1,0)</f>
        <v>4</v>
      </c>
      <c r="BJ1971" s="93">
        <f>INDEX('Category 4'!$1:$1048576,Working!BH1971,Working!BI1971)</f>
        <v>103.9</v>
      </c>
      <c r="BK1971" s="93">
        <f>MATCH($BK$6,'Category 4'!$1:$1,0)</f>
        <v>139</v>
      </c>
      <c r="BL1971" s="93">
        <f>INDEX('Category 4'!$1:$1048576,Working!BH1971,Working!BK1971)</f>
        <v>160.19999999999999</v>
      </c>
      <c r="BM1971" s="94">
        <f t="shared" si="498"/>
        <v>1.5418671799807506</v>
      </c>
      <c r="BN1971" s="94">
        <f t="shared" si="499"/>
        <v>0.69900014099789742</v>
      </c>
      <c r="BO1971" s="95">
        <f>INDEX('EL &amp; SV'!$D$5:$H$81,MATCH(BG1971,'EL &amp; SV'!$D$5:$D$81,0),MATCH(IF(X1971&gt;2000000,"A",IF(X1971&gt;1000000,"B",IF(X1971&gt;100000,"C","D"))),'EL &amp; SV'!$D$5:$H$5,0))</f>
        <v>5</v>
      </c>
      <c r="BP1971" s="96">
        <f>INDEX('EL &amp; SV'!$J$5:$N$81,MATCH(BG1971,'EL &amp; SV'!$N$5:$N$81,0),MATCH(IF(X1971&gt;2000000,"A",IF(X1971&gt;1000000,"B",IF(X1971&gt;100000,"C","D"))),'EL &amp; SV'!$J$5:$N$5,0))</f>
        <v>0.95</v>
      </c>
      <c r="BQ1971" s="96"/>
      <c r="BR1971" s="96"/>
      <c r="BS1971" s="96"/>
      <c r="BT1971" s="96"/>
      <c r="BU1971" s="96"/>
      <c r="BV1971" s="96"/>
      <c r="BW1971" s="96"/>
      <c r="BX1971" s="96"/>
      <c r="BY1971" s="96"/>
      <c r="BZ1971" s="96"/>
      <c r="CA1971" s="96"/>
      <c r="CB1971" s="96"/>
      <c r="CC1971" s="97">
        <f t="shared" si="500"/>
        <v>1.6990001409978974</v>
      </c>
      <c r="CD1971" s="98">
        <f t="shared" si="501"/>
        <v>14033.741164642634</v>
      </c>
      <c r="CE1971" s="120">
        <f t="shared" si="502"/>
        <v>13332.054106410502</v>
      </c>
      <c r="CF1971" s="98">
        <f t="shared" si="503"/>
        <v>701.68705823213168</v>
      </c>
      <c r="CG1971" s="99">
        <v>0.05</v>
      </c>
      <c r="CH1971" s="98">
        <f t="shared" si="504"/>
        <v>701.68705823213224</v>
      </c>
      <c r="CI1971" s="118">
        <f t="shared" si="505"/>
        <v>1.7220001409978973</v>
      </c>
      <c r="CJ1971" s="153">
        <f t="shared" si="506"/>
        <v>14223.721164642631</v>
      </c>
      <c r="CK1971" s="120">
        <f t="shared" si="507"/>
        <v>13512.535106410502</v>
      </c>
      <c r="CL1971" s="153">
        <f t="shared" si="509"/>
        <v>711.18605823212965</v>
      </c>
      <c r="CM1971" s="32">
        <v>0.05</v>
      </c>
      <c r="CN1971" s="98">
        <f t="shared" si="508"/>
        <v>711.18605823213215</v>
      </c>
    </row>
    <row r="1972" spans="2:92" ht="12.75" customHeight="1">
      <c r="B1972" t="s">
        <v>50</v>
      </c>
      <c r="C1972" t="s">
        <v>11417</v>
      </c>
      <c r="D1972">
        <v>2101010130</v>
      </c>
      <c r="E1972" t="s">
        <v>40</v>
      </c>
      <c r="F1972">
        <v>2101020140</v>
      </c>
      <c r="G1972">
        <v>5401010140</v>
      </c>
      <c r="H1972" t="s">
        <v>11431</v>
      </c>
      <c r="I1972">
        <v>400210</v>
      </c>
      <c r="J1972" t="s">
        <v>11448</v>
      </c>
      <c r="K1972" t="s">
        <v>10627</v>
      </c>
      <c r="L1972" t="s">
        <v>15863</v>
      </c>
      <c r="M1972" t="s">
        <v>8263</v>
      </c>
      <c r="N1972" t="s">
        <v>7138</v>
      </c>
      <c r="O1972" s="54">
        <v>35777</v>
      </c>
      <c r="R1972" t="s">
        <v>7716</v>
      </c>
      <c r="T1972" t="s">
        <v>70</v>
      </c>
      <c r="U1972" t="s">
        <v>11659</v>
      </c>
      <c r="V1972" t="s">
        <v>7138</v>
      </c>
      <c r="W1972" s="61">
        <f t="shared" si="496"/>
        <v>25.780555555555555</v>
      </c>
      <c r="X1972" s="26">
        <v>8242</v>
      </c>
      <c r="Y1972" s="26">
        <v>-8241</v>
      </c>
      <c r="Z1972" s="26">
        <v>1</v>
      </c>
      <c r="AA1972" s="26">
        <v>0</v>
      </c>
      <c r="AB1972" s="26">
        <v>35765</v>
      </c>
      <c r="AC1972" s="26">
        <v>0</v>
      </c>
      <c r="AD1972" s="26">
        <v>0</v>
      </c>
      <c r="AE1972" s="26">
        <v>1</v>
      </c>
      <c r="AF1972" s="27">
        <v>0</v>
      </c>
      <c r="AG1972" t="s">
        <v>9255</v>
      </c>
      <c r="AH1972" s="27">
        <v>0</v>
      </c>
      <c r="AI1972" s="27">
        <v>0</v>
      </c>
      <c r="AJ1972" s="27">
        <v>0</v>
      </c>
      <c r="AK1972" s="54">
        <f t="shared" si="497"/>
        <v>35765</v>
      </c>
      <c r="AL1972" s="62" t="s">
        <v>13828</v>
      </c>
      <c r="AM1972">
        <f>MATCH(AL1972,CATEGORY1!$A:$A,0)</f>
        <v>479</v>
      </c>
      <c r="AN1972">
        <f>MATCH(AK1972,CATEGORY1!$1:$1,0)</f>
        <v>191</v>
      </c>
      <c r="AO1972">
        <f>INDEX(CATEGORY1!$1:$1048576,Working!AM1972,Working!AN1972)</f>
        <v>433</v>
      </c>
      <c r="AP1972">
        <f>MATCH($AP$6,CATEGORY1!$1:$1,0)</f>
        <v>215</v>
      </c>
      <c r="AQ1972">
        <f>INDEX(CATEGORY1!$1:$1048576,Working!AM1972,Working!AP1972)</f>
        <v>438.4</v>
      </c>
      <c r="AR1972" s="27">
        <f>AQ1972/AO1972</f>
        <v>1.0124711316397228</v>
      </c>
      <c r="AS1972" s="62" t="s">
        <v>14275</v>
      </c>
      <c r="AT1972">
        <f>MATCH(AS1972,CATEGORY2!$A:$A,0)</f>
        <v>451</v>
      </c>
      <c r="AU1972">
        <f>MATCH($AU$6,CATEGORY2!$1:$1,0)</f>
        <v>4</v>
      </c>
      <c r="AV1972">
        <f>INDEX(CATEGORY2!$1:$1048576,Working!AT1972,Working!AU1972)</f>
        <v>138.30000000000001</v>
      </c>
      <c r="AW1972">
        <f>MATCH($AW$6,CATEGORY2!$1:$1,0)</f>
        <v>63</v>
      </c>
      <c r="AX1972" s="27">
        <f>INDEX(CATEGORY2!$1:$1048576,Working!AT1972,Working!AW1972)</f>
        <v>140.9</v>
      </c>
      <c r="AY1972" s="27">
        <f>AX1972/AV1972</f>
        <v>1.0187997107736804</v>
      </c>
      <c r="AZ1972" s="72" t="s">
        <v>6828</v>
      </c>
      <c r="BA1972">
        <f>MATCH(AZ1972,'CATEGORY-3'!$A:$A,0)</f>
        <v>628</v>
      </c>
      <c r="BB1972">
        <f>MATCH($BB$6,'CATEGORY-3'!$1:$1,0)</f>
        <v>4</v>
      </c>
      <c r="BC1972">
        <f>INDEX('CATEGORY-3'!$1:$1048576,BA1972,BB1972)</f>
        <v>101</v>
      </c>
      <c r="BD1972">
        <f>MATCH($BD$6,'CATEGORY-3'!$1:$1,0)</f>
        <v>90</v>
      </c>
      <c r="BE1972">
        <f>INDEX('CATEGORY-3'!$1:$1048576,Working!BA1972,Working!BD1972)</f>
        <v>138.4</v>
      </c>
      <c r="BF1972" s="27">
        <f t="shared" si="513"/>
        <v>1.3702970297029704</v>
      </c>
      <c r="BG1972" s="79" t="s">
        <v>15629</v>
      </c>
      <c r="BH1972">
        <f>MATCH(BG1972,'Category 4'!$A:$A,0)</f>
        <v>843</v>
      </c>
      <c r="BI1972">
        <f>MATCH($BI$6,'Category 4'!$1:$1,0)</f>
        <v>4</v>
      </c>
      <c r="BJ1972">
        <f>INDEX('Category 4'!$1:$1048576,Working!BH1972,Working!BI1972)</f>
        <v>103.9</v>
      </c>
      <c r="BK1972">
        <f>MATCH($BK$6,'Category 4'!$1:$1,0)</f>
        <v>139</v>
      </c>
      <c r="BL1972" s="27">
        <f>INDEX('Category 4'!$1:$1048576,Working!BH1972,Working!BK1972)</f>
        <v>160.19999999999999</v>
      </c>
      <c r="BM1972" s="112">
        <f t="shared" si="498"/>
        <v>1.5418671799807506</v>
      </c>
      <c r="BN1972" s="94">
        <f t="shared" si="499"/>
        <v>1.1793809111025202</v>
      </c>
      <c r="BO1972" s="95">
        <f>INDEX('EL &amp; SV'!$D$5:$H$81,MATCH(BG1972,'EL &amp; SV'!$D$5:$D$81,0),MATCH(IF(X1972&gt;2000000,"A",IF(X1972&gt;1000000,"B",IF(X1972&gt;100000,"C","D"))),'EL &amp; SV'!$D$5:$H$5,0))</f>
        <v>5</v>
      </c>
      <c r="BP1972" s="96">
        <f>INDEX('EL &amp; SV'!$J$5:$N$81,MATCH(BG1972,'EL &amp; SV'!$N$5:$N$81,0),MATCH(IF(X1972&gt;2000000,"A",IF(X1972&gt;1000000,"B",IF(X1972&gt;100000,"C","D"))),'EL &amp; SV'!$J$5:$N$5,0))</f>
        <v>0.95</v>
      </c>
      <c r="BQ1972" s="96"/>
      <c r="BR1972" s="96"/>
      <c r="BS1972" s="96"/>
      <c r="BT1972" s="96"/>
      <c r="BU1972" s="96"/>
      <c r="BV1972" s="96"/>
      <c r="BW1972" s="96"/>
      <c r="BX1972" s="96"/>
      <c r="BY1972" s="96"/>
      <c r="BZ1972" s="96"/>
      <c r="CA1972" s="96"/>
      <c r="CB1972" s="96"/>
      <c r="CC1972" s="97">
        <f t="shared" si="500"/>
        <v>2.1793809111025202</v>
      </c>
      <c r="CD1972" s="98">
        <f t="shared" si="501"/>
        <v>17962.45746930697</v>
      </c>
      <c r="CE1972" s="120">
        <f t="shared" si="502"/>
        <v>17064.334595841621</v>
      </c>
      <c r="CF1972" s="98">
        <f t="shared" si="503"/>
        <v>898.12287346534868</v>
      </c>
      <c r="CG1972" s="99">
        <v>0.1</v>
      </c>
      <c r="CH1972" s="98">
        <f t="shared" si="504"/>
        <v>898.12287346534924</v>
      </c>
      <c r="CI1972" s="118">
        <f t="shared" si="505"/>
        <v>2.2023809111025203</v>
      </c>
      <c r="CJ1972" s="153">
        <f t="shared" si="506"/>
        <v>18152.023469306972</v>
      </c>
      <c r="CK1972" s="120">
        <f t="shared" si="507"/>
        <v>17244.422295841621</v>
      </c>
      <c r="CL1972" s="153">
        <f t="shared" si="509"/>
        <v>907.60117346535117</v>
      </c>
      <c r="CM1972" s="32">
        <v>0.05</v>
      </c>
      <c r="CN1972" s="98">
        <f t="shared" si="508"/>
        <v>907.60117346534946</v>
      </c>
    </row>
    <row r="1973" spans="2:92" ht="12.75" customHeight="1">
      <c r="B1973" t="s">
        <v>49</v>
      </c>
      <c r="C1973" t="s">
        <v>11417</v>
      </c>
      <c r="D1973">
        <v>2101010130</v>
      </c>
      <c r="E1973" t="s">
        <v>40</v>
      </c>
      <c r="F1973">
        <v>2101020140</v>
      </c>
      <c r="G1973">
        <v>5401010140</v>
      </c>
      <c r="H1973" t="s">
        <v>11431</v>
      </c>
      <c r="I1973">
        <v>400211</v>
      </c>
      <c r="J1973" t="s">
        <v>11438</v>
      </c>
      <c r="K1973" t="s">
        <v>10330</v>
      </c>
      <c r="L1973" t="s">
        <v>15863</v>
      </c>
      <c r="M1973" t="s">
        <v>8237</v>
      </c>
      <c r="N1973" t="s">
        <v>7138</v>
      </c>
      <c r="O1973" s="54">
        <v>39613</v>
      </c>
      <c r="R1973" t="s">
        <v>7235</v>
      </c>
      <c r="T1973" t="s">
        <v>70</v>
      </c>
      <c r="U1973" t="s">
        <v>11659</v>
      </c>
      <c r="V1973" t="s">
        <v>7140</v>
      </c>
      <c r="W1973" s="61">
        <f t="shared" si="496"/>
        <v>15.280555555555555</v>
      </c>
      <c r="X1973" s="26">
        <v>8213</v>
      </c>
      <c r="Y1973" s="26">
        <v>-7802.35</v>
      </c>
      <c r="Z1973" s="26">
        <v>410.65</v>
      </c>
      <c r="AA1973" s="26">
        <v>0</v>
      </c>
      <c r="AB1973" s="26">
        <v>39613</v>
      </c>
      <c r="AC1973" s="26">
        <v>0</v>
      </c>
      <c r="AD1973" s="26">
        <v>0</v>
      </c>
      <c r="AE1973" s="26">
        <v>410.65</v>
      </c>
      <c r="AF1973" s="27">
        <v>0</v>
      </c>
      <c r="AG1973" t="s">
        <v>9255</v>
      </c>
      <c r="AH1973" s="27">
        <v>0</v>
      </c>
      <c r="AI1973" s="27">
        <v>0</v>
      </c>
      <c r="AJ1973" s="27">
        <v>0</v>
      </c>
      <c r="AK1973" s="54">
        <f t="shared" si="497"/>
        <v>39600</v>
      </c>
      <c r="AR1973">
        <v>1</v>
      </c>
      <c r="AV1973"/>
      <c r="AX1973"/>
      <c r="AY1973">
        <v>1</v>
      </c>
      <c r="AZ1973" s="72" t="s">
        <v>13107</v>
      </c>
      <c r="BA1973" s="4">
        <f>MATCH(AZ1973,'CATEGORY-3'!$A:$A,0)</f>
        <v>627</v>
      </c>
      <c r="BB1973" s="4">
        <f>MATCH(AK1973,'CATEGORY-3'!$1:$1,0)</f>
        <v>45</v>
      </c>
      <c r="BC1973" s="4">
        <f>INDEX('CATEGORY-3'!$1:$1048576,Working!BA1973,Working!BB1973)</f>
        <v>130.69999999999999</v>
      </c>
      <c r="BD1973" s="4">
        <f>MATCH($BD$6,'CATEGORY-3'!$1:$1,0)</f>
        <v>90</v>
      </c>
      <c r="BE1973" s="4">
        <f>INDEX('CATEGORY-3'!$1:$1048576,Working!BA1973,Working!BD1973)</f>
        <v>125.7</v>
      </c>
      <c r="BF1973" s="114">
        <f t="shared" si="513"/>
        <v>0.96174445294567723</v>
      </c>
      <c r="BG1973" s="79" t="s">
        <v>15221</v>
      </c>
      <c r="BH1973" s="93">
        <f>MATCH(BG1973,'Category 4'!$A:$A,0)</f>
        <v>629</v>
      </c>
      <c r="BI1973" s="93">
        <f>MATCH($BI$6,'Category 4'!$1:$1,0)</f>
        <v>4</v>
      </c>
      <c r="BJ1973" s="93">
        <f>INDEX('Category 4'!$1:$1048576,Working!BH1973,Working!BI1973)</f>
        <v>101.1</v>
      </c>
      <c r="BK1973" s="93">
        <f>MATCH($BK$6,'Category 4'!$1:$1,0)</f>
        <v>139</v>
      </c>
      <c r="BL1973" s="93">
        <f>INDEX('Category 4'!$1:$1048576,Working!BH1973,Working!BK1973)</f>
        <v>144.5</v>
      </c>
      <c r="BM1973" s="94">
        <f t="shared" si="498"/>
        <v>1.4292779426310585</v>
      </c>
      <c r="BN1973" s="94">
        <f t="shared" si="499"/>
        <v>0.37460013304303041</v>
      </c>
      <c r="BO1973" s="95">
        <f>INDEX('EL &amp; SV'!$D$5:$H$81,MATCH(BG1973,'EL &amp; SV'!$D$5:$D$81,0),MATCH(IF(X1973&gt;2000000,"A",IF(X1973&gt;1000000,"B",IF(X1973&gt;100000,"C","D"))),'EL &amp; SV'!$D$5:$H$5,0))</f>
        <v>10</v>
      </c>
      <c r="BP1973" s="96">
        <f>INDEX('EL &amp; SV'!$J$5:$N$81,MATCH(BG1973,'EL &amp; SV'!$N$5:$N$81,0),MATCH(IF(X1973&gt;2000000,"A",IF(X1973&gt;1000000,"B",IF(X1973&gt;100000,"C","D"))),'EL &amp; SV'!$J$5:$N$5,0))</f>
        <v>1</v>
      </c>
      <c r="BQ1973" s="96"/>
      <c r="BR1973" s="96"/>
      <c r="BS1973" s="96"/>
      <c r="BT1973" s="96"/>
      <c r="BU1973" s="96"/>
      <c r="BV1973" s="96"/>
      <c r="BW1973" s="96"/>
      <c r="BX1973" s="96"/>
      <c r="BY1973" s="96"/>
      <c r="BZ1973" s="96"/>
      <c r="CA1973" s="96"/>
      <c r="CB1973" s="96"/>
      <c r="CC1973" s="97">
        <f t="shared" si="500"/>
        <v>1.3746001330430304</v>
      </c>
      <c r="CD1973" s="98">
        <f t="shared" si="501"/>
        <v>11289.590892682409</v>
      </c>
      <c r="CE1973" s="120">
        <f t="shared" si="502"/>
        <v>11289.590892682409</v>
      </c>
      <c r="CF1973" s="98">
        <f t="shared" si="503"/>
        <v>0</v>
      </c>
      <c r="CG1973" s="99">
        <v>0.05</v>
      </c>
      <c r="CH1973" s="98">
        <f t="shared" si="504"/>
        <v>0</v>
      </c>
      <c r="CI1973" s="118">
        <f t="shared" si="505"/>
        <v>1.3976001330430303</v>
      </c>
      <c r="CJ1973" s="153">
        <f t="shared" si="506"/>
        <v>11478.489892682408</v>
      </c>
      <c r="CK1973" s="120">
        <f t="shared" si="507"/>
        <v>11478.489892682408</v>
      </c>
      <c r="CL1973" s="153">
        <f t="shared" si="509"/>
        <v>0</v>
      </c>
      <c r="CM1973" s="32">
        <v>0.05</v>
      </c>
      <c r="CN1973" s="98">
        <f t="shared" si="508"/>
        <v>0</v>
      </c>
    </row>
    <row r="1974" spans="2:92" ht="12.75" customHeight="1">
      <c r="B1974" t="s">
        <v>50</v>
      </c>
      <c r="C1974" t="s">
        <v>11416</v>
      </c>
      <c r="D1974">
        <v>2101010100</v>
      </c>
      <c r="E1974" t="s">
        <v>39</v>
      </c>
      <c r="F1974">
        <v>2101020100</v>
      </c>
      <c r="G1974">
        <v>5401010100</v>
      </c>
      <c r="H1974" t="s">
        <v>11431</v>
      </c>
      <c r="I1974">
        <v>400210</v>
      </c>
      <c r="J1974" t="s">
        <v>11440</v>
      </c>
      <c r="K1974" t="s">
        <v>9694</v>
      </c>
      <c r="L1974" t="s">
        <v>15863</v>
      </c>
      <c r="M1974" t="s">
        <v>7241</v>
      </c>
      <c r="N1974" t="s">
        <v>7138</v>
      </c>
      <c r="O1974" s="54">
        <v>40320</v>
      </c>
      <c r="R1974" t="s">
        <v>7242</v>
      </c>
      <c r="T1974" t="s">
        <v>70</v>
      </c>
      <c r="U1974" t="s">
        <v>11415</v>
      </c>
      <c r="V1974" t="s">
        <v>7140</v>
      </c>
      <c r="W1974" s="61">
        <f t="shared" si="496"/>
        <v>13.363888888888889</v>
      </c>
      <c r="X1974" s="26">
        <v>8008</v>
      </c>
      <c r="Y1974" s="26">
        <v>-7607.6</v>
      </c>
      <c r="Z1974" s="26">
        <v>400.4</v>
      </c>
      <c r="AA1974" s="26">
        <v>0</v>
      </c>
      <c r="AB1974" s="26">
        <v>40320</v>
      </c>
      <c r="AC1974" s="26">
        <v>0</v>
      </c>
      <c r="AD1974" s="26">
        <v>0</v>
      </c>
      <c r="AE1974" s="26">
        <v>400.4</v>
      </c>
      <c r="AF1974" s="27">
        <v>0</v>
      </c>
      <c r="AG1974" t="s">
        <v>9255</v>
      </c>
      <c r="AH1974" s="27">
        <v>0</v>
      </c>
      <c r="AI1974" s="27">
        <v>0</v>
      </c>
      <c r="AJ1974" s="27">
        <v>0</v>
      </c>
      <c r="AK1974" s="54">
        <f t="shared" si="497"/>
        <v>40299</v>
      </c>
      <c r="AR1974">
        <v>1</v>
      </c>
      <c r="AV1974"/>
      <c r="AX1974"/>
      <c r="AY1974">
        <v>1</v>
      </c>
      <c r="AZ1974" s="72" t="s">
        <v>13363</v>
      </c>
      <c r="BA1974" s="4">
        <f>MATCH(AZ1974,'CATEGORY-3'!$A:$A,0)</f>
        <v>757</v>
      </c>
      <c r="BB1974" s="4">
        <f>MATCH(AK1974,'CATEGORY-3'!$1:$1,0)</f>
        <v>68</v>
      </c>
      <c r="BC1974" s="4">
        <f>INDEX('CATEGORY-3'!$1:$1048576,Working!BA1974,Working!BB1974)</f>
        <v>94.9</v>
      </c>
      <c r="BD1974" s="4">
        <f>MATCH($BD$6,'CATEGORY-3'!$1:$1,0)</f>
        <v>90</v>
      </c>
      <c r="BE1974" s="4">
        <f>INDEX('CATEGORY-3'!$1:$1048576,Working!BA1974,Working!BD1974)</f>
        <v>93.3</v>
      </c>
      <c r="BF1974" s="114">
        <f t="shared" si="513"/>
        <v>0.98314014752370904</v>
      </c>
      <c r="BG1974" s="79" t="s">
        <v>15255</v>
      </c>
      <c r="BH1974" s="93">
        <f>MATCH(BG1974,'Category 4'!$A:$A,0)</f>
        <v>647</v>
      </c>
      <c r="BI1974" s="93">
        <f>MATCH($BI$6,'Category 4'!$1:$1,0)</f>
        <v>4</v>
      </c>
      <c r="BJ1974" s="93">
        <f>INDEX('Category 4'!$1:$1048576,Working!BH1974,Working!BI1974)</f>
        <v>100.5</v>
      </c>
      <c r="BK1974" s="93">
        <f>MATCH($BK$6,'Category 4'!$1:$1,0)</f>
        <v>139</v>
      </c>
      <c r="BL1974" s="93">
        <f>INDEX('Category 4'!$1:$1048576,Working!BH1974,Working!BK1974)</f>
        <v>94</v>
      </c>
      <c r="BM1974" s="94">
        <f t="shared" si="498"/>
        <v>0.93532338308457708</v>
      </c>
      <c r="BN1974" s="94">
        <f t="shared" si="499"/>
        <v>-8.0446031171854226E-2</v>
      </c>
      <c r="BO1974" s="95">
        <f>INDEX('EL &amp; SV'!$D$5:$H$81,MATCH(BG1974,'EL &amp; SV'!$D$5:$D$81,0),MATCH(IF(X1974&gt;2000000,"A",IF(X1974&gt;1000000,"B",IF(X1974&gt;100000,"C","D"))),'EL &amp; SV'!$D$5:$H$5,0))</f>
        <v>5</v>
      </c>
      <c r="BP1974" s="96">
        <f>INDEX('EL &amp; SV'!$J$5:$N$81,MATCH(BG1974,'EL &amp; SV'!$N$5:$N$81,0),MATCH(IF(X1974&gt;2000000,"A",IF(X1974&gt;1000000,"B",IF(X1974&gt;100000,"C","D"))),'EL &amp; SV'!$J$5:$N$5,0))</f>
        <v>1</v>
      </c>
      <c r="BQ1974" s="96"/>
      <c r="BR1974" s="96"/>
      <c r="BS1974" s="96"/>
      <c r="BT1974" s="96"/>
      <c r="BU1974" s="96"/>
      <c r="BV1974" s="96"/>
      <c r="BW1974" s="96"/>
      <c r="BX1974" s="96"/>
      <c r="BY1974" s="96"/>
      <c r="BZ1974" s="96"/>
      <c r="CA1974" s="96"/>
      <c r="CB1974" s="96"/>
      <c r="CC1974" s="97">
        <f t="shared" si="500"/>
        <v>0.91955396882814577</v>
      </c>
      <c r="CD1974" s="98">
        <f t="shared" si="501"/>
        <v>7363.7881823757916</v>
      </c>
      <c r="CE1974" s="120">
        <f t="shared" si="502"/>
        <v>7363.7881823757925</v>
      </c>
      <c r="CF1974" s="98">
        <f t="shared" si="503"/>
        <v>0</v>
      </c>
      <c r="CG1974" s="99">
        <v>0.1</v>
      </c>
      <c r="CH1974" s="98">
        <f t="shared" si="504"/>
        <v>0</v>
      </c>
      <c r="CI1974" s="118">
        <f t="shared" si="505"/>
        <v>0.94255396882814579</v>
      </c>
      <c r="CJ1974" s="153">
        <f t="shared" si="506"/>
        <v>7547.9721823757918</v>
      </c>
      <c r="CK1974" s="120">
        <f t="shared" si="507"/>
        <v>7547.9721823757927</v>
      </c>
      <c r="CL1974" s="153">
        <f t="shared" si="509"/>
        <v>0</v>
      </c>
      <c r="CM1974" s="32">
        <v>0.05</v>
      </c>
      <c r="CN1974" s="98">
        <f t="shared" si="508"/>
        <v>0</v>
      </c>
    </row>
    <row r="1975" spans="2:92" ht="12.75" customHeight="1">
      <c r="B1975" t="s">
        <v>50</v>
      </c>
      <c r="C1975" t="s">
        <v>11417</v>
      </c>
      <c r="D1975">
        <v>2101010130</v>
      </c>
      <c r="E1975" t="s">
        <v>40</v>
      </c>
      <c r="F1975">
        <v>2101020140</v>
      </c>
      <c r="G1975">
        <v>5401010140</v>
      </c>
      <c r="H1975" t="s">
        <v>11431</v>
      </c>
      <c r="I1975">
        <v>400210</v>
      </c>
      <c r="J1975" t="s">
        <v>11448</v>
      </c>
      <c r="K1975" t="s">
        <v>9787</v>
      </c>
      <c r="L1975" t="s">
        <v>15863</v>
      </c>
      <c r="M1975" t="s">
        <v>7478</v>
      </c>
      <c r="N1975" t="s">
        <v>7138</v>
      </c>
      <c r="O1975" s="54">
        <v>38640</v>
      </c>
      <c r="R1975" t="s">
        <v>7235</v>
      </c>
      <c r="T1975" t="s">
        <v>70</v>
      </c>
      <c r="U1975" t="s">
        <v>11415</v>
      </c>
      <c r="V1975" t="s">
        <v>7140</v>
      </c>
      <c r="W1975" s="61">
        <f t="shared" si="496"/>
        <v>17.947222222222223</v>
      </c>
      <c r="X1975" s="26">
        <v>7969</v>
      </c>
      <c r="Y1975" s="26">
        <v>-7570.55</v>
      </c>
      <c r="Z1975" s="26">
        <v>398.45</v>
      </c>
      <c r="AA1975" s="26">
        <v>0</v>
      </c>
      <c r="AB1975" s="26">
        <v>38640</v>
      </c>
      <c r="AC1975" s="26">
        <v>0</v>
      </c>
      <c r="AD1975" s="26">
        <v>0</v>
      </c>
      <c r="AE1975" s="26">
        <v>398.45</v>
      </c>
      <c r="AF1975" s="27">
        <v>0</v>
      </c>
      <c r="AG1975" t="s">
        <v>9255</v>
      </c>
      <c r="AH1975" s="27">
        <v>0</v>
      </c>
      <c r="AI1975" s="27">
        <v>0</v>
      </c>
      <c r="AJ1975" s="27">
        <v>0</v>
      </c>
      <c r="AK1975" s="54">
        <f t="shared" si="497"/>
        <v>38626</v>
      </c>
      <c r="AR1975">
        <v>1</v>
      </c>
      <c r="AV1975"/>
      <c r="AX1975"/>
      <c r="AY1975">
        <v>1</v>
      </c>
      <c r="AZ1975" s="72" t="s">
        <v>6828</v>
      </c>
      <c r="BA1975" s="4">
        <f>MATCH(AZ1975,'CATEGORY-3'!$A:$A,0)</f>
        <v>628</v>
      </c>
      <c r="BB1975" s="4">
        <f>MATCH(AK1975,'CATEGORY-3'!$1:$1,0)</f>
        <v>13</v>
      </c>
      <c r="BC1975" s="4">
        <f>INDEX('CATEGORY-3'!$1:$1048576,Working!BA1975,Working!BB1975)</f>
        <v>105.3</v>
      </c>
      <c r="BD1975" s="4">
        <f>MATCH($BD$6,'CATEGORY-3'!$1:$1,0)</f>
        <v>90</v>
      </c>
      <c r="BE1975" s="4">
        <f>INDEX('CATEGORY-3'!$1:$1048576,Working!BA1975,Working!BD1975)</f>
        <v>138.4</v>
      </c>
      <c r="BF1975" s="114">
        <f t="shared" si="513"/>
        <v>1.3143399810066478</v>
      </c>
      <c r="BG1975" s="79" t="s">
        <v>15629</v>
      </c>
      <c r="BH1975" s="93">
        <f>MATCH(BG1975,'Category 4'!$A:$A,0)</f>
        <v>843</v>
      </c>
      <c r="BI1975" s="93">
        <f>MATCH($BI$6,'Category 4'!$1:$1,0)</f>
        <v>4</v>
      </c>
      <c r="BJ1975" s="93">
        <f>INDEX('Category 4'!$1:$1048576,Working!BH1975,Working!BI1975)</f>
        <v>103.9</v>
      </c>
      <c r="BK1975" s="93">
        <f>MATCH($BK$6,'Category 4'!$1:$1,0)</f>
        <v>139</v>
      </c>
      <c r="BL1975" s="93">
        <f>INDEX('Category 4'!$1:$1048576,Working!BH1975,Working!BK1975)</f>
        <v>160.19999999999999</v>
      </c>
      <c r="BM1975" s="94">
        <f t="shared" si="498"/>
        <v>1.5418671799807506</v>
      </c>
      <c r="BN1975" s="94">
        <f t="shared" si="499"/>
        <v>1.0265376800506734</v>
      </c>
      <c r="BO1975" s="95">
        <f>INDEX('EL &amp; SV'!$D$5:$H$81,MATCH(BG1975,'EL &amp; SV'!$D$5:$D$81,0),MATCH(IF(X1975&gt;2000000,"A",IF(X1975&gt;1000000,"B",IF(X1975&gt;100000,"C","D"))),'EL &amp; SV'!$D$5:$H$5,0))</f>
        <v>5</v>
      </c>
      <c r="BP1975" s="96">
        <f>INDEX('EL &amp; SV'!$J$5:$N$81,MATCH(BG1975,'EL &amp; SV'!$N$5:$N$81,0),MATCH(IF(X1975&gt;2000000,"A",IF(X1975&gt;1000000,"B",IF(X1975&gt;100000,"C","D"))),'EL &amp; SV'!$J$5:$N$5,0))</f>
        <v>0.95</v>
      </c>
      <c r="BQ1975" s="96"/>
      <c r="BR1975" s="96"/>
      <c r="BS1975" s="96"/>
      <c r="BT1975" s="96"/>
      <c r="BU1975" s="96"/>
      <c r="BV1975" s="96"/>
      <c r="BW1975" s="96"/>
      <c r="BX1975" s="96"/>
      <c r="BY1975" s="96"/>
      <c r="BZ1975" s="96"/>
      <c r="CA1975" s="96"/>
      <c r="CB1975" s="96"/>
      <c r="CC1975" s="97">
        <f t="shared" si="500"/>
        <v>2.0265376800506734</v>
      </c>
      <c r="CD1975" s="98">
        <f t="shared" si="501"/>
        <v>16149.478772323817</v>
      </c>
      <c r="CE1975" s="120">
        <f t="shared" si="502"/>
        <v>15342.004833707626</v>
      </c>
      <c r="CF1975" s="98">
        <f t="shared" si="503"/>
        <v>807.47393861619094</v>
      </c>
      <c r="CG1975" s="99">
        <v>0.1</v>
      </c>
      <c r="CH1975" s="98">
        <f t="shared" si="504"/>
        <v>807.47393861619162</v>
      </c>
      <c r="CI1975" s="118">
        <f t="shared" si="505"/>
        <v>2.0495376800506735</v>
      </c>
      <c r="CJ1975" s="153">
        <f t="shared" si="506"/>
        <v>16332.765772323817</v>
      </c>
      <c r="CK1975" s="120">
        <f t="shared" si="507"/>
        <v>15516.127483707625</v>
      </c>
      <c r="CL1975" s="153">
        <f t="shared" si="509"/>
        <v>816.63828861619186</v>
      </c>
      <c r="CM1975" s="32">
        <v>0.05</v>
      </c>
      <c r="CN1975" s="98">
        <f t="shared" si="508"/>
        <v>816.63828861619163</v>
      </c>
    </row>
    <row r="1976" spans="2:92" ht="12.75" customHeight="1">
      <c r="B1976" t="s">
        <v>50</v>
      </c>
      <c r="C1976" t="s">
        <v>11417</v>
      </c>
      <c r="D1976">
        <v>2101010130</v>
      </c>
      <c r="E1976" t="s">
        <v>40</v>
      </c>
      <c r="F1976">
        <v>2101020140</v>
      </c>
      <c r="G1976">
        <v>5401010140</v>
      </c>
      <c r="H1976" t="s">
        <v>11431</v>
      </c>
      <c r="I1976">
        <v>400210</v>
      </c>
      <c r="J1976" t="s">
        <v>11448</v>
      </c>
      <c r="K1976" t="s">
        <v>10654</v>
      </c>
      <c r="L1976" t="s">
        <v>15863</v>
      </c>
      <c r="M1976" t="s">
        <v>8354</v>
      </c>
      <c r="N1976" t="s">
        <v>7138</v>
      </c>
      <c r="O1976" s="54">
        <v>38640</v>
      </c>
      <c r="R1976" t="s">
        <v>7716</v>
      </c>
      <c r="T1976" t="s">
        <v>70</v>
      </c>
      <c r="U1976" t="s">
        <v>11659</v>
      </c>
      <c r="V1976" t="s">
        <v>7138</v>
      </c>
      <c r="W1976" s="61">
        <f t="shared" si="496"/>
        <v>17.947222222222223</v>
      </c>
      <c r="X1976" s="26">
        <v>7969</v>
      </c>
      <c r="Y1976" s="26">
        <v>-7968</v>
      </c>
      <c r="Z1976" s="26">
        <v>1</v>
      </c>
      <c r="AA1976" s="26">
        <v>0</v>
      </c>
      <c r="AB1976" s="26">
        <v>38626</v>
      </c>
      <c r="AC1976" s="26">
        <v>0</v>
      </c>
      <c r="AD1976" s="26">
        <v>0</v>
      </c>
      <c r="AE1976" s="26">
        <v>1</v>
      </c>
      <c r="AF1976" s="27">
        <v>0</v>
      </c>
      <c r="AG1976" t="s">
        <v>9255</v>
      </c>
      <c r="AH1976" s="27">
        <v>0</v>
      </c>
      <c r="AI1976" s="27">
        <v>0</v>
      </c>
      <c r="AJ1976" s="27">
        <v>0</v>
      </c>
      <c r="AK1976" s="54">
        <f t="shared" si="497"/>
        <v>38626</v>
      </c>
      <c r="AR1976">
        <v>1</v>
      </c>
      <c r="AV1976"/>
      <c r="AX1976"/>
      <c r="AY1976">
        <v>1</v>
      </c>
      <c r="AZ1976" s="72" t="s">
        <v>6828</v>
      </c>
      <c r="BA1976" s="4">
        <f>MATCH(AZ1976,'CATEGORY-3'!$A:$A,0)</f>
        <v>628</v>
      </c>
      <c r="BB1976" s="4">
        <f>MATCH(AK1976,'CATEGORY-3'!$1:$1,0)</f>
        <v>13</v>
      </c>
      <c r="BC1976" s="4">
        <f>INDEX('CATEGORY-3'!$1:$1048576,Working!BA1976,Working!BB1976)</f>
        <v>105.3</v>
      </c>
      <c r="BD1976" s="4">
        <f>MATCH($BD$6,'CATEGORY-3'!$1:$1,0)</f>
        <v>90</v>
      </c>
      <c r="BE1976" s="4">
        <f>INDEX('CATEGORY-3'!$1:$1048576,Working!BA1976,Working!BD1976)</f>
        <v>138.4</v>
      </c>
      <c r="BF1976" s="114">
        <f t="shared" si="513"/>
        <v>1.3143399810066478</v>
      </c>
      <c r="BG1976" s="79" t="s">
        <v>15629</v>
      </c>
      <c r="BH1976" s="93">
        <f>MATCH(BG1976,'Category 4'!$A:$A,0)</f>
        <v>843</v>
      </c>
      <c r="BI1976" s="93">
        <f>MATCH($BI$6,'Category 4'!$1:$1,0)</f>
        <v>4</v>
      </c>
      <c r="BJ1976" s="93">
        <f>INDEX('Category 4'!$1:$1048576,Working!BH1976,Working!BI1976)</f>
        <v>103.9</v>
      </c>
      <c r="BK1976" s="93">
        <f>MATCH($BK$6,'Category 4'!$1:$1,0)</f>
        <v>139</v>
      </c>
      <c r="BL1976" s="93">
        <f>INDEX('Category 4'!$1:$1048576,Working!BH1976,Working!BK1976)</f>
        <v>160.19999999999999</v>
      </c>
      <c r="BM1976" s="94">
        <f t="shared" si="498"/>
        <v>1.5418671799807506</v>
      </c>
      <c r="BN1976" s="94">
        <f t="shared" si="499"/>
        <v>1.0265376800506734</v>
      </c>
      <c r="BO1976" s="95">
        <f>INDEX('EL &amp; SV'!$D$5:$H$81,MATCH(BG1976,'EL &amp; SV'!$D$5:$D$81,0),MATCH(IF(X1976&gt;2000000,"A",IF(X1976&gt;1000000,"B",IF(X1976&gt;100000,"C","D"))),'EL &amp; SV'!$D$5:$H$5,0))</f>
        <v>5</v>
      </c>
      <c r="BP1976" s="96">
        <f>INDEX('EL &amp; SV'!$J$5:$N$81,MATCH(BG1976,'EL &amp; SV'!$N$5:$N$81,0),MATCH(IF(X1976&gt;2000000,"A",IF(X1976&gt;1000000,"B",IF(X1976&gt;100000,"C","D"))),'EL &amp; SV'!$J$5:$N$5,0))</f>
        <v>0.95</v>
      </c>
      <c r="BQ1976" s="96"/>
      <c r="BR1976" s="96"/>
      <c r="BS1976" s="96"/>
      <c r="BT1976" s="96"/>
      <c r="BU1976" s="96"/>
      <c r="BV1976" s="96"/>
      <c r="BW1976" s="96"/>
      <c r="BX1976" s="96"/>
      <c r="BY1976" s="96"/>
      <c r="BZ1976" s="96"/>
      <c r="CA1976" s="96"/>
      <c r="CB1976" s="96"/>
      <c r="CC1976" s="97">
        <f t="shared" si="500"/>
        <v>2.0265376800506734</v>
      </c>
      <c r="CD1976" s="98">
        <f t="shared" si="501"/>
        <v>16149.478772323817</v>
      </c>
      <c r="CE1976" s="120">
        <f t="shared" si="502"/>
        <v>15342.004833707626</v>
      </c>
      <c r="CF1976" s="98">
        <f t="shared" si="503"/>
        <v>807.47393861619094</v>
      </c>
      <c r="CG1976" s="99">
        <v>0.1</v>
      </c>
      <c r="CH1976" s="98">
        <f t="shared" si="504"/>
        <v>807.47393861619162</v>
      </c>
      <c r="CI1976" s="118">
        <f t="shared" si="505"/>
        <v>2.0495376800506735</v>
      </c>
      <c r="CJ1976" s="153">
        <f t="shared" si="506"/>
        <v>16332.765772323817</v>
      </c>
      <c r="CK1976" s="120">
        <f t="shared" si="507"/>
        <v>15516.127483707625</v>
      </c>
      <c r="CL1976" s="153">
        <f t="shared" si="509"/>
        <v>816.63828861619186</v>
      </c>
      <c r="CM1976" s="32">
        <v>0.05</v>
      </c>
      <c r="CN1976" s="98">
        <f t="shared" si="508"/>
        <v>816.63828861619163</v>
      </c>
    </row>
    <row r="1977" spans="2:92" ht="12.75" customHeight="1">
      <c r="B1977" t="s">
        <v>50</v>
      </c>
      <c r="C1977" t="s">
        <v>11417</v>
      </c>
      <c r="D1977">
        <v>2101010130</v>
      </c>
      <c r="E1977" t="s">
        <v>40</v>
      </c>
      <c r="F1977">
        <v>2101020140</v>
      </c>
      <c r="G1977">
        <v>5401010140</v>
      </c>
      <c r="H1977" t="s">
        <v>11431</v>
      </c>
      <c r="I1977">
        <v>400210</v>
      </c>
      <c r="J1977" t="s">
        <v>11448</v>
      </c>
      <c r="K1977" t="s">
        <v>10625</v>
      </c>
      <c r="L1977" t="s">
        <v>15863</v>
      </c>
      <c r="M1977" t="s">
        <v>8263</v>
      </c>
      <c r="N1977" t="s">
        <v>7138</v>
      </c>
      <c r="O1977" s="54">
        <v>35638</v>
      </c>
      <c r="R1977" t="s">
        <v>7716</v>
      </c>
      <c r="T1977" t="s">
        <v>70</v>
      </c>
      <c r="U1977" t="s">
        <v>11659</v>
      </c>
      <c r="V1977" t="s">
        <v>7138</v>
      </c>
      <c r="W1977" s="61">
        <f t="shared" si="496"/>
        <v>26.197222222222223</v>
      </c>
      <c r="X1977" s="26">
        <v>7968</v>
      </c>
      <c r="Y1977" s="26">
        <v>-7967</v>
      </c>
      <c r="Z1977" s="26">
        <v>1</v>
      </c>
      <c r="AA1977" s="26">
        <v>0</v>
      </c>
      <c r="AB1977" s="26">
        <v>35612</v>
      </c>
      <c r="AC1977" s="26">
        <v>0</v>
      </c>
      <c r="AD1977" s="26">
        <v>0</v>
      </c>
      <c r="AE1977" s="26">
        <v>1</v>
      </c>
      <c r="AF1977" s="27">
        <v>0</v>
      </c>
      <c r="AG1977" t="s">
        <v>9255</v>
      </c>
      <c r="AH1977" s="27">
        <v>0</v>
      </c>
      <c r="AI1977" s="27">
        <v>0</v>
      </c>
      <c r="AJ1977" s="27">
        <v>0</v>
      </c>
      <c r="AK1977" s="54">
        <f t="shared" si="497"/>
        <v>35612</v>
      </c>
      <c r="AL1977" s="62" t="s">
        <v>13828</v>
      </c>
      <c r="AM1977">
        <f>MATCH(AL1977,CATEGORY1!$A:$A,0)</f>
        <v>479</v>
      </c>
      <c r="AN1977">
        <f>MATCH(AK1977,CATEGORY1!$1:$1,0)</f>
        <v>186</v>
      </c>
      <c r="AO1977">
        <f>INDEX(CATEGORY1!$1:$1048576,Working!AM1977,Working!AN1977)</f>
        <v>433</v>
      </c>
      <c r="AP1977">
        <f>MATCH($AP$6,CATEGORY1!$1:$1,0)</f>
        <v>215</v>
      </c>
      <c r="AQ1977">
        <f>INDEX(CATEGORY1!$1:$1048576,Working!AM1977,Working!AP1977)</f>
        <v>438.4</v>
      </c>
      <c r="AR1977" s="27">
        <f>AQ1977/AO1977</f>
        <v>1.0124711316397228</v>
      </c>
      <c r="AS1977" s="62" t="s">
        <v>14275</v>
      </c>
      <c r="AT1977">
        <f>MATCH(AS1977,CATEGORY2!$A:$A,0)</f>
        <v>451</v>
      </c>
      <c r="AU1977">
        <f>MATCH($AU$6,CATEGORY2!$1:$1,0)</f>
        <v>4</v>
      </c>
      <c r="AV1977">
        <f>INDEX(CATEGORY2!$1:$1048576,Working!AT1977,Working!AU1977)</f>
        <v>138.30000000000001</v>
      </c>
      <c r="AW1977">
        <f>MATCH($AW$6,CATEGORY2!$1:$1,0)</f>
        <v>63</v>
      </c>
      <c r="AX1977" s="27">
        <f>INDEX(CATEGORY2!$1:$1048576,Working!AT1977,Working!AW1977)</f>
        <v>140.9</v>
      </c>
      <c r="AY1977" s="27">
        <f t="shared" ref="AY1977:AY1983" si="514">AX1977/AV1977</f>
        <v>1.0187997107736804</v>
      </c>
      <c r="AZ1977" s="72" t="s">
        <v>6828</v>
      </c>
      <c r="BA1977">
        <f>MATCH(AZ1977,'CATEGORY-3'!$A:$A,0)</f>
        <v>628</v>
      </c>
      <c r="BB1977">
        <f>MATCH($BB$6,'CATEGORY-3'!$1:$1,0)</f>
        <v>4</v>
      </c>
      <c r="BC1977">
        <f>INDEX('CATEGORY-3'!$1:$1048576,BA1977,BB1977)</f>
        <v>101</v>
      </c>
      <c r="BD1977">
        <f>MATCH($BD$6,'CATEGORY-3'!$1:$1,0)</f>
        <v>90</v>
      </c>
      <c r="BE1977">
        <f>INDEX('CATEGORY-3'!$1:$1048576,Working!BA1977,Working!BD1977)</f>
        <v>138.4</v>
      </c>
      <c r="BF1977" s="27">
        <f t="shared" si="513"/>
        <v>1.3702970297029704</v>
      </c>
      <c r="BG1977" s="79" t="s">
        <v>15629</v>
      </c>
      <c r="BH1977">
        <f>MATCH(BG1977,'Category 4'!$A:$A,0)</f>
        <v>843</v>
      </c>
      <c r="BI1977">
        <f>MATCH($BI$6,'Category 4'!$1:$1,0)</f>
        <v>4</v>
      </c>
      <c r="BJ1977">
        <f>INDEX('Category 4'!$1:$1048576,Working!BH1977,Working!BI1977)</f>
        <v>103.9</v>
      </c>
      <c r="BK1977">
        <f>MATCH($BK$6,'Category 4'!$1:$1,0)</f>
        <v>139</v>
      </c>
      <c r="BL1977" s="27">
        <f>INDEX('Category 4'!$1:$1048576,Working!BH1977,Working!BK1977)</f>
        <v>160.19999999999999</v>
      </c>
      <c r="BM1977" s="112">
        <f t="shared" si="498"/>
        <v>1.5418671799807506</v>
      </c>
      <c r="BN1977" s="94">
        <f t="shared" si="499"/>
        <v>1.1793809111025202</v>
      </c>
      <c r="BO1977" s="95">
        <f>INDEX('EL &amp; SV'!$D$5:$H$81,MATCH(BG1977,'EL &amp; SV'!$D$5:$D$81,0),MATCH(IF(X1977&gt;2000000,"A",IF(X1977&gt;1000000,"B",IF(X1977&gt;100000,"C","D"))),'EL &amp; SV'!$D$5:$H$5,0))</f>
        <v>5</v>
      </c>
      <c r="BP1977" s="96">
        <f>INDEX('EL &amp; SV'!$J$5:$N$81,MATCH(BG1977,'EL &amp; SV'!$N$5:$N$81,0),MATCH(IF(X1977&gt;2000000,"A",IF(X1977&gt;1000000,"B",IF(X1977&gt;100000,"C","D"))),'EL &amp; SV'!$J$5:$N$5,0))</f>
        <v>0.95</v>
      </c>
      <c r="BQ1977" s="96"/>
      <c r="BR1977" s="96"/>
      <c r="BS1977" s="96"/>
      <c r="BT1977" s="96"/>
      <c r="BU1977" s="96"/>
      <c r="BV1977" s="96"/>
      <c r="BW1977" s="96"/>
      <c r="BX1977" s="96"/>
      <c r="BY1977" s="96"/>
      <c r="BZ1977" s="96"/>
      <c r="CA1977" s="96"/>
      <c r="CB1977" s="96"/>
      <c r="CC1977" s="97">
        <f t="shared" si="500"/>
        <v>2.1793809111025202</v>
      </c>
      <c r="CD1977" s="98">
        <f t="shared" si="501"/>
        <v>17365.307099664882</v>
      </c>
      <c r="CE1977" s="120">
        <f t="shared" si="502"/>
        <v>16497.041744681635</v>
      </c>
      <c r="CF1977" s="98">
        <f t="shared" si="503"/>
        <v>868.26535498324665</v>
      </c>
      <c r="CG1977" s="99">
        <v>0.1</v>
      </c>
      <c r="CH1977" s="98">
        <f t="shared" si="504"/>
        <v>868.26535498324483</v>
      </c>
      <c r="CI1977" s="118">
        <f t="shared" si="505"/>
        <v>2.2023809111025203</v>
      </c>
      <c r="CJ1977" s="153">
        <f t="shared" si="506"/>
        <v>17548.571099664881</v>
      </c>
      <c r="CK1977" s="120">
        <f t="shared" si="507"/>
        <v>16671.142544681639</v>
      </c>
      <c r="CL1977" s="153">
        <f t="shared" si="509"/>
        <v>877.42855498324207</v>
      </c>
      <c r="CM1977" s="32">
        <v>0.05</v>
      </c>
      <c r="CN1977" s="98">
        <f t="shared" si="508"/>
        <v>877.42855498324479</v>
      </c>
    </row>
    <row r="1978" spans="2:92" ht="12.75" customHeight="1">
      <c r="B1978" t="s">
        <v>50</v>
      </c>
      <c r="C1978" t="s">
        <v>11417</v>
      </c>
      <c r="D1978">
        <v>2101010130</v>
      </c>
      <c r="E1978" t="s">
        <v>40</v>
      </c>
      <c r="F1978">
        <v>2101020140</v>
      </c>
      <c r="G1978">
        <v>5401010140</v>
      </c>
      <c r="H1978" t="s">
        <v>11431</v>
      </c>
      <c r="I1978">
        <v>400210</v>
      </c>
      <c r="J1978" t="s">
        <v>11448</v>
      </c>
      <c r="K1978" t="s">
        <v>10631</v>
      </c>
      <c r="L1978" t="s">
        <v>15863</v>
      </c>
      <c r="M1978" t="s">
        <v>8348</v>
      </c>
      <c r="N1978" t="s">
        <v>7138</v>
      </c>
      <c r="O1978" s="54">
        <v>35835</v>
      </c>
      <c r="R1978" t="s">
        <v>7716</v>
      </c>
      <c r="T1978" t="s">
        <v>70</v>
      </c>
      <c r="U1978" t="s">
        <v>11659</v>
      </c>
      <c r="V1978" t="s">
        <v>7138</v>
      </c>
      <c r="W1978" s="61">
        <f t="shared" si="496"/>
        <v>25.613888888888887</v>
      </c>
      <c r="X1978" s="26">
        <v>7907</v>
      </c>
      <c r="Y1978" s="26">
        <v>-7906</v>
      </c>
      <c r="Z1978" s="26">
        <v>1</v>
      </c>
      <c r="AA1978" s="26">
        <v>0</v>
      </c>
      <c r="AB1978" s="26">
        <v>35827</v>
      </c>
      <c r="AC1978" s="26">
        <v>0</v>
      </c>
      <c r="AD1978" s="26">
        <v>0</v>
      </c>
      <c r="AE1978" s="26">
        <v>1</v>
      </c>
      <c r="AF1978" s="27">
        <v>0</v>
      </c>
      <c r="AG1978" t="s">
        <v>9255</v>
      </c>
      <c r="AH1978" s="27">
        <v>0</v>
      </c>
      <c r="AI1978" s="27">
        <v>0</v>
      </c>
      <c r="AJ1978" s="27">
        <v>0</v>
      </c>
      <c r="AK1978" s="54">
        <f t="shared" si="497"/>
        <v>35827</v>
      </c>
      <c r="AL1978" s="62" t="s">
        <v>13828</v>
      </c>
      <c r="AM1978">
        <f>MATCH(AL1978,CATEGORY1!$A:$A,0)</f>
        <v>479</v>
      </c>
      <c r="AN1978">
        <f>MATCH(AK1978,CATEGORY1!$1:$1,0)</f>
        <v>193</v>
      </c>
      <c r="AO1978">
        <f>INDEX(CATEGORY1!$1:$1048576,Working!AM1978,Working!AN1978)</f>
        <v>433</v>
      </c>
      <c r="AP1978">
        <f>MATCH($AP$6,CATEGORY1!$1:$1,0)</f>
        <v>215</v>
      </c>
      <c r="AQ1978">
        <f>INDEX(CATEGORY1!$1:$1048576,Working!AM1978,Working!AP1978)</f>
        <v>438.4</v>
      </c>
      <c r="AR1978" s="27">
        <f>AQ1978/AO1978</f>
        <v>1.0124711316397228</v>
      </c>
      <c r="AS1978" s="62" t="s">
        <v>14275</v>
      </c>
      <c r="AT1978">
        <f>MATCH(AS1978,CATEGORY2!$A:$A,0)</f>
        <v>451</v>
      </c>
      <c r="AU1978">
        <f>MATCH($AU$6,CATEGORY2!$1:$1,0)</f>
        <v>4</v>
      </c>
      <c r="AV1978">
        <f>INDEX(CATEGORY2!$1:$1048576,Working!AT1978,Working!AU1978)</f>
        <v>138.30000000000001</v>
      </c>
      <c r="AW1978">
        <f>MATCH($AW$6,CATEGORY2!$1:$1,0)</f>
        <v>63</v>
      </c>
      <c r="AX1978" s="27">
        <f>INDEX(CATEGORY2!$1:$1048576,Working!AT1978,Working!AW1978)</f>
        <v>140.9</v>
      </c>
      <c r="AY1978" s="27">
        <f t="shared" si="514"/>
        <v>1.0187997107736804</v>
      </c>
      <c r="AZ1978" s="72" t="s">
        <v>6828</v>
      </c>
      <c r="BA1978">
        <f>MATCH(AZ1978,'CATEGORY-3'!$A:$A,0)</f>
        <v>628</v>
      </c>
      <c r="BB1978">
        <f>MATCH($BB$6,'CATEGORY-3'!$1:$1,0)</f>
        <v>4</v>
      </c>
      <c r="BC1978">
        <f>INDEX('CATEGORY-3'!$1:$1048576,BA1978,BB1978)</f>
        <v>101</v>
      </c>
      <c r="BD1978">
        <f>MATCH($BD$6,'CATEGORY-3'!$1:$1,0)</f>
        <v>90</v>
      </c>
      <c r="BE1978">
        <f>INDEX('CATEGORY-3'!$1:$1048576,Working!BA1978,Working!BD1978)</f>
        <v>138.4</v>
      </c>
      <c r="BF1978" s="27">
        <f t="shared" si="513"/>
        <v>1.3702970297029704</v>
      </c>
      <c r="BG1978" s="79" t="s">
        <v>15629</v>
      </c>
      <c r="BH1978">
        <f>MATCH(BG1978,'Category 4'!$A:$A,0)</f>
        <v>843</v>
      </c>
      <c r="BI1978">
        <f>MATCH($BI$6,'Category 4'!$1:$1,0)</f>
        <v>4</v>
      </c>
      <c r="BJ1978">
        <f>INDEX('Category 4'!$1:$1048576,Working!BH1978,Working!BI1978)</f>
        <v>103.9</v>
      </c>
      <c r="BK1978">
        <f>MATCH($BK$6,'Category 4'!$1:$1,0)</f>
        <v>139</v>
      </c>
      <c r="BL1978" s="27">
        <f>INDEX('Category 4'!$1:$1048576,Working!BH1978,Working!BK1978)</f>
        <v>160.19999999999999</v>
      </c>
      <c r="BM1978" s="112">
        <f t="shared" si="498"/>
        <v>1.5418671799807506</v>
      </c>
      <c r="BN1978" s="94">
        <f t="shared" si="499"/>
        <v>1.1793809111025202</v>
      </c>
      <c r="BO1978" s="95">
        <f>INDEX('EL &amp; SV'!$D$5:$H$81,MATCH(BG1978,'EL &amp; SV'!$D$5:$D$81,0),MATCH(IF(X1978&gt;2000000,"A",IF(X1978&gt;1000000,"B",IF(X1978&gt;100000,"C","D"))),'EL &amp; SV'!$D$5:$H$5,0))</f>
        <v>5</v>
      </c>
      <c r="BP1978" s="96">
        <f>INDEX('EL &amp; SV'!$J$5:$N$81,MATCH(BG1978,'EL &amp; SV'!$N$5:$N$81,0),MATCH(IF(X1978&gt;2000000,"A",IF(X1978&gt;1000000,"B",IF(X1978&gt;100000,"C","D"))),'EL &amp; SV'!$J$5:$N$5,0))</f>
        <v>0.95</v>
      </c>
      <c r="BQ1978" s="96"/>
      <c r="BR1978" s="96"/>
      <c r="BS1978" s="96"/>
      <c r="BT1978" s="96"/>
      <c r="BU1978" s="96"/>
      <c r="BV1978" s="96"/>
      <c r="BW1978" s="96"/>
      <c r="BX1978" s="96"/>
      <c r="BY1978" s="96"/>
      <c r="BZ1978" s="96"/>
      <c r="CA1978" s="96"/>
      <c r="CB1978" s="96"/>
      <c r="CC1978" s="97">
        <f t="shared" si="500"/>
        <v>2.1793809111025202</v>
      </c>
      <c r="CD1978" s="98">
        <f t="shared" si="501"/>
        <v>17232.364864087627</v>
      </c>
      <c r="CE1978" s="120">
        <f t="shared" si="502"/>
        <v>16370.746620883247</v>
      </c>
      <c r="CF1978" s="98">
        <f t="shared" si="503"/>
        <v>861.61824320438063</v>
      </c>
      <c r="CG1978" s="99">
        <v>0.1</v>
      </c>
      <c r="CH1978" s="98">
        <f t="shared" si="504"/>
        <v>861.61824320438211</v>
      </c>
      <c r="CI1978" s="118">
        <f t="shared" si="505"/>
        <v>2.2023809111025203</v>
      </c>
      <c r="CJ1978" s="153">
        <f t="shared" si="506"/>
        <v>17414.225864087628</v>
      </c>
      <c r="CK1978" s="120">
        <f t="shared" si="507"/>
        <v>16543.514570883246</v>
      </c>
      <c r="CL1978" s="153">
        <f t="shared" si="509"/>
        <v>870.71129320438195</v>
      </c>
      <c r="CM1978" s="32">
        <v>0.05</v>
      </c>
      <c r="CN1978" s="98">
        <f t="shared" si="508"/>
        <v>870.71129320438217</v>
      </c>
    </row>
    <row r="1979" spans="2:92" ht="12.75" customHeight="1">
      <c r="B1979" t="s">
        <v>50</v>
      </c>
      <c r="C1979" t="s">
        <v>11417</v>
      </c>
      <c r="D1979">
        <v>2101010130</v>
      </c>
      <c r="E1979" t="s">
        <v>40</v>
      </c>
      <c r="F1979">
        <v>2101020140</v>
      </c>
      <c r="G1979">
        <v>5401010140</v>
      </c>
      <c r="H1979" t="s">
        <v>11431</v>
      </c>
      <c r="I1979">
        <v>400210</v>
      </c>
      <c r="J1979" t="s">
        <v>11448</v>
      </c>
      <c r="K1979" t="s">
        <v>10196</v>
      </c>
      <c r="L1979" t="s">
        <v>15863</v>
      </c>
      <c r="M1979" t="s">
        <v>7792</v>
      </c>
      <c r="N1979" t="s">
        <v>7138</v>
      </c>
      <c r="O1979" s="54">
        <v>35392</v>
      </c>
      <c r="R1979" t="s">
        <v>7716</v>
      </c>
      <c r="T1979" t="s">
        <v>70</v>
      </c>
      <c r="U1979" t="s">
        <v>11415</v>
      </c>
      <c r="V1979" t="s">
        <v>7138</v>
      </c>
      <c r="W1979" s="61">
        <f t="shared" si="496"/>
        <v>26.863888888888887</v>
      </c>
      <c r="X1979" s="26">
        <v>7843</v>
      </c>
      <c r="Y1979" s="26">
        <v>-7700</v>
      </c>
      <c r="Z1979" s="26">
        <v>143</v>
      </c>
      <c r="AA1979" s="26">
        <v>0</v>
      </c>
      <c r="AB1979" s="26">
        <v>35370</v>
      </c>
      <c r="AC1979" s="26">
        <v>0</v>
      </c>
      <c r="AD1979" s="26">
        <v>0</v>
      </c>
      <c r="AE1979" s="26">
        <v>143</v>
      </c>
      <c r="AF1979" s="27">
        <v>0</v>
      </c>
      <c r="AG1979" t="s">
        <v>9255</v>
      </c>
      <c r="AH1979" s="27">
        <v>0</v>
      </c>
      <c r="AI1979" s="27">
        <v>0</v>
      </c>
      <c r="AJ1979" s="27">
        <v>0</v>
      </c>
      <c r="AK1979" s="54">
        <f t="shared" si="497"/>
        <v>35370</v>
      </c>
      <c r="AL1979" s="62" t="s">
        <v>13828</v>
      </c>
      <c r="AM1979">
        <f>MATCH(AL1979,CATEGORY1!$A:$A,0)</f>
        <v>479</v>
      </c>
      <c r="AN1979">
        <f>MATCH(AK1979,CATEGORY1!$1:$1,0)</f>
        <v>178</v>
      </c>
      <c r="AO1979">
        <f>INDEX(CATEGORY1!$1:$1048576,Working!AM1979,Working!AN1979)</f>
        <v>434.3</v>
      </c>
      <c r="AP1979">
        <f>MATCH($AP$6,CATEGORY1!$1:$1,0)</f>
        <v>215</v>
      </c>
      <c r="AQ1979">
        <f>INDEX(CATEGORY1!$1:$1048576,Working!AM1979,Working!AP1979)</f>
        <v>438.4</v>
      </c>
      <c r="AR1979" s="27">
        <f>AQ1979/AO1979</f>
        <v>1.009440478931614</v>
      </c>
      <c r="AS1979" s="62" t="s">
        <v>14275</v>
      </c>
      <c r="AT1979">
        <f>MATCH(AS1979,CATEGORY2!$A:$A,0)</f>
        <v>451</v>
      </c>
      <c r="AU1979">
        <f>MATCH($AU$6,CATEGORY2!$1:$1,0)</f>
        <v>4</v>
      </c>
      <c r="AV1979">
        <f>INDEX(CATEGORY2!$1:$1048576,Working!AT1979,Working!AU1979)</f>
        <v>138.30000000000001</v>
      </c>
      <c r="AW1979">
        <f>MATCH($AW$6,CATEGORY2!$1:$1,0)</f>
        <v>63</v>
      </c>
      <c r="AX1979" s="27">
        <f>INDEX(CATEGORY2!$1:$1048576,Working!AT1979,Working!AW1979)</f>
        <v>140.9</v>
      </c>
      <c r="AY1979" s="27">
        <f t="shared" si="514"/>
        <v>1.0187997107736804</v>
      </c>
      <c r="AZ1979" s="72" t="s">
        <v>6828</v>
      </c>
      <c r="BA1979">
        <f>MATCH(AZ1979,'CATEGORY-3'!$A:$A,0)</f>
        <v>628</v>
      </c>
      <c r="BB1979">
        <f>MATCH($BB$6,'CATEGORY-3'!$1:$1,0)</f>
        <v>4</v>
      </c>
      <c r="BC1979">
        <f>INDEX('CATEGORY-3'!$1:$1048576,BA1979,BB1979)</f>
        <v>101</v>
      </c>
      <c r="BD1979">
        <f>MATCH($BD$6,'CATEGORY-3'!$1:$1,0)</f>
        <v>90</v>
      </c>
      <c r="BE1979">
        <f>INDEX('CATEGORY-3'!$1:$1048576,Working!BA1979,Working!BD1979)</f>
        <v>138.4</v>
      </c>
      <c r="BF1979" s="247">
        <f t="shared" si="513"/>
        <v>1.3702970297029704</v>
      </c>
      <c r="BG1979" s="79" t="s">
        <v>15629</v>
      </c>
      <c r="BH1979">
        <f>MATCH(BG1979,'Category 4'!$A:$A,0)</f>
        <v>843</v>
      </c>
      <c r="BI1979">
        <f>MATCH($BI$6,'Category 4'!$1:$1,0)</f>
        <v>4</v>
      </c>
      <c r="BJ1979">
        <f>INDEX('Category 4'!$1:$1048576,Working!BH1979,Working!BI1979)</f>
        <v>103.9</v>
      </c>
      <c r="BK1979">
        <f>MATCH($BK$6,'Category 4'!$1:$1,0)</f>
        <v>139</v>
      </c>
      <c r="BL1979" s="27">
        <f>INDEX('Category 4'!$1:$1048576,Working!BH1979,Working!BK1979)</f>
        <v>160.19999999999999</v>
      </c>
      <c r="BM1979" s="112">
        <f t="shared" si="498"/>
        <v>1.5418671799807506</v>
      </c>
      <c r="BN1979" s="94">
        <f t="shared" si="499"/>
        <v>1.1728573209933022</v>
      </c>
      <c r="BO1979" s="95">
        <f>INDEX('EL &amp; SV'!$D$5:$H$81,MATCH(BG1979,'EL &amp; SV'!$D$5:$D$81,0),MATCH(IF(X1979&gt;2000000,"A",IF(X1979&gt;1000000,"B",IF(X1979&gt;100000,"C","D"))),'EL &amp; SV'!$D$5:$H$5,0))</f>
        <v>5</v>
      </c>
      <c r="BP1979" s="96">
        <f>INDEX('EL &amp; SV'!$J$5:$N$81,MATCH(BG1979,'EL &amp; SV'!$N$5:$N$81,0),MATCH(IF(X1979&gt;2000000,"A",IF(X1979&gt;1000000,"B",IF(X1979&gt;100000,"C","D"))),'EL &amp; SV'!$J$5:$N$5,0))</f>
        <v>0.95</v>
      </c>
      <c r="BQ1979" s="96"/>
      <c r="BR1979" s="96"/>
      <c r="BS1979" s="96"/>
      <c r="BT1979" s="96"/>
      <c r="BU1979" s="96"/>
      <c r="BV1979" s="96"/>
      <c r="BW1979" s="96"/>
      <c r="BX1979" s="96"/>
      <c r="BY1979" s="96"/>
      <c r="BZ1979" s="96"/>
      <c r="CA1979" s="96"/>
      <c r="CB1979" s="96"/>
      <c r="CC1979" s="97">
        <f t="shared" si="500"/>
        <v>2.1728573209933022</v>
      </c>
      <c r="CD1979" s="98">
        <f t="shared" si="501"/>
        <v>17041.719968550467</v>
      </c>
      <c r="CE1979" s="120">
        <f t="shared" si="502"/>
        <v>16189.633970122944</v>
      </c>
      <c r="CF1979" s="98">
        <f t="shared" si="503"/>
        <v>852.08599842752301</v>
      </c>
      <c r="CG1979" s="99">
        <v>0.1</v>
      </c>
      <c r="CH1979" s="98">
        <f t="shared" si="504"/>
        <v>852.08599842752415</v>
      </c>
      <c r="CI1979" s="118">
        <f t="shared" si="505"/>
        <v>2.1958573209933023</v>
      </c>
      <c r="CJ1979" s="153">
        <f t="shared" si="506"/>
        <v>17222.10896855047</v>
      </c>
      <c r="CK1979" s="120">
        <f t="shared" si="507"/>
        <v>16361.003520122948</v>
      </c>
      <c r="CL1979" s="153">
        <f t="shared" si="509"/>
        <v>861.10544842752279</v>
      </c>
      <c r="CM1979" s="32">
        <v>0.05</v>
      </c>
      <c r="CN1979" s="98">
        <f t="shared" si="508"/>
        <v>861.10544842752427</v>
      </c>
    </row>
    <row r="1980" spans="2:92" ht="12.75" customHeight="1">
      <c r="B1980" t="s">
        <v>50</v>
      </c>
      <c r="C1980" t="s">
        <v>11417</v>
      </c>
      <c r="D1980">
        <v>2101010130</v>
      </c>
      <c r="E1980" t="s">
        <v>40</v>
      </c>
      <c r="F1980">
        <v>2101020140</v>
      </c>
      <c r="G1980">
        <v>5401010140</v>
      </c>
      <c r="H1980" t="s">
        <v>11431</v>
      </c>
      <c r="I1980">
        <v>400210</v>
      </c>
      <c r="J1980" t="s">
        <v>11448</v>
      </c>
      <c r="K1980" t="s">
        <v>10175</v>
      </c>
      <c r="L1980" t="s">
        <v>15863</v>
      </c>
      <c r="M1980" t="s">
        <v>7773</v>
      </c>
      <c r="N1980" t="s">
        <v>7138</v>
      </c>
      <c r="O1980" s="54">
        <v>36565</v>
      </c>
      <c r="R1980" t="s">
        <v>7716</v>
      </c>
      <c r="T1980" t="s">
        <v>70</v>
      </c>
      <c r="U1980" t="s">
        <v>11415</v>
      </c>
      <c r="V1980" t="s">
        <v>7138</v>
      </c>
      <c r="W1980" s="61">
        <f t="shared" si="496"/>
        <v>23.613888888888887</v>
      </c>
      <c r="X1980" s="26">
        <v>7770</v>
      </c>
      <c r="Y1980" s="26">
        <v>-7382</v>
      </c>
      <c r="Z1980" s="26">
        <v>388</v>
      </c>
      <c r="AA1980" s="26">
        <v>0</v>
      </c>
      <c r="AB1980" s="26">
        <v>36557</v>
      </c>
      <c r="AC1980" s="26">
        <v>0</v>
      </c>
      <c r="AD1980" s="26">
        <v>0</v>
      </c>
      <c r="AE1980" s="26">
        <v>388</v>
      </c>
      <c r="AF1980" s="27">
        <v>0</v>
      </c>
      <c r="AG1980" t="s">
        <v>9255</v>
      </c>
      <c r="AH1980" s="27">
        <v>0</v>
      </c>
      <c r="AI1980" s="27">
        <v>0</v>
      </c>
      <c r="AJ1980" s="27">
        <v>0</v>
      </c>
      <c r="AK1980" s="54">
        <f t="shared" si="497"/>
        <v>36557</v>
      </c>
      <c r="AR1980">
        <v>1</v>
      </c>
      <c r="AS1980" s="62" t="s">
        <v>13586</v>
      </c>
      <c r="AT1980">
        <f>MATCH(AS1980,CATEGORY2!$A:$A,0)</f>
        <v>215</v>
      </c>
      <c r="AU1980">
        <f>MATCH(AK1980,CATEGORY2!$1:$1,0)</f>
        <v>5</v>
      </c>
      <c r="AV1980" s="27">
        <f>INDEX(CATEGORY2!$1:$1048576,Working!AT1980,Working!AU1980)</f>
        <v>117.5</v>
      </c>
      <c r="AW1980">
        <f>MATCH($AW$6,CATEGORY2!$1:$1,0)</f>
        <v>63</v>
      </c>
      <c r="AX1980" s="27">
        <f>INDEX(CATEGORY2!$1:$1048576,Working!AT1980,Working!AW1980)</f>
        <v>134.4</v>
      </c>
      <c r="AY1980" s="27">
        <f t="shared" si="514"/>
        <v>1.1438297872340426</v>
      </c>
      <c r="AZ1980" s="72" t="s">
        <v>12331</v>
      </c>
      <c r="BA1980">
        <f>MATCH(AZ1980,'CATEGORY-3'!$A:$A,0)</f>
        <v>238</v>
      </c>
      <c r="BB1980">
        <f>MATCH($BB$6,'CATEGORY-3'!$1:$1,0)</f>
        <v>4</v>
      </c>
      <c r="BC1980">
        <f>INDEX('CATEGORY-3'!$1:$1048576,BA1980,BB1980)</f>
        <v>99.6</v>
      </c>
      <c r="BD1980">
        <f>MATCH($BD$6,'CATEGORY-3'!$1:$1,0)</f>
        <v>90</v>
      </c>
      <c r="BE1980">
        <f>INDEX('CATEGORY-3'!$1:$1048576,Working!BA1980,Working!BD1980)</f>
        <v>127.9</v>
      </c>
      <c r="BF1980" s="27">
        <f t="shared" si="513"/>
        <v>1.2841365461847392</v>
      </c>
      <c r="BG1980" s="79" t="s">
        <v>15643</v>
      </c>
      <c r="BH1980">
        <f>MATCH(BG1980,'Category 4'!$A:$A,0)</f>
        <v>850</v>
      </c>
      <c r="BI1980">
        <f>MATCH($BI$6,'Category 4'!$1:$1,0)</f>
        <v>4</v>
      </c>
      <c r="BJ1980">
        <f>INDEX('Category 4'!$1:$1048576,Working!BH1980,Working!BI1980)</f>
        <v>107.6</v>
      </c>
      <c r="BK1980">
        <f>MATCH($BK$6,'Category 4'!$1:$1,0)</f>
        <v>139</v>
      </c>
      <c r="BL1980" s="27">
        <f>INDEX('Category 4'!$1:$1048576,Working!BH1980,Working!BK1980)</f>
        <v>240.2</v>
      </c>
      <c r="BM1980" s="112">
        <f t="shared" si="498"/>
        <v>2.2323420074349443</v>
      </c>
      <c r="BN1980" s="94">
        <f t="shared" si="499"/>
        <v>2.278939019544127</v>
      </c>
      <c r="BO1980" s="95">
        <f>INDEX('EL &amp; SV'!$D$5:$H$81,MATCH(BG1980,'EL &amp; SV'!$D$5:$D$81,0),MATCH(IF(X1980&gt;2000000,"A",IF(X1980&gt;1000000,"B",IF(X1980&gt;100000,"C","D"))),'EL &amp; SV'!$D$5:$H$5,0))</f>
        <v>5</v>
      </c>
      <c r="BP1980" s="96">
        <f>INDEX('EL &amp; SV'!$J$5:$N$81,MATCH(BG1980,'EL &amp; SV'!$N$5:$N$81,0),MATCH(IF(X1980&gt;2000000,"A",IF(X1980&gt;1000000,"B",IF(X1980&gt;100000,"C","D"))),'EL &amp; SV'!$J$5:$N$5,0))</f>
        <v>1</v>
      </c>
      <c r="BQ1980" s="96"/>
      <c r="BR1980" s="96"/>
      <c r="BS1980" s="96"/>
      <c r="BT1980" s="96"/>
      <c r="BU1980" s="96"/>
      <c r="BV1980" s="96"/>
      <c r="BW1980" s="96"/>
      <c r="BX1980" s="96"/>
      <c r="BY1980" s="96"/>
      <c r="BZ1980" s="96"/>
      <c r="CA1980" s="96"/>
      <c r="CB1980" s="96"/>
      <c r="CC1980" s="97">
        <f t="shared" si="500"/>
        <v>3.278939019544127</v>
      </c>
      <c r="CD1980" s="98">
        <f t="shared" si="501"/>
        <v>25477.356181857867</v>
      </c>
      <c r="CE1980" s="120">
        <f t="shared" si="502"/>
        <v>25477.356181857867</v>
      </c>
      <c r="CF1980" s="98">
        <f t="shared" si="503"/>
        <v>0</v>
      </c>
      <c r="CG1980" s="99">
        <v>0.1</v>
      </c>
      <c r="CH1980" s="98">
        <f t="shared" si="504"/>
        <v>0</v>
      </c>
      <c r="CI1980" s="118">
        <f t="shared" si="505"/>
        <v>3.3019390195441272</v>
      </c>
      <c r="CJ1980" s="153">
        <f t="shared" si="506"/>
        <v>25656.066181857866</v>
      </c>
      <c r="CK1980" s="120">
        <f t="shared" si="507"/>
        <v>25656.066181857866</v>
      </c>
      <c r="CL1980" s="153">
        <f t="shared" si="509"/>
        <v>0</v>
      </c>
      <c r="CM1980" s="32">
        <v>0.05</v>
      </c>
      <c r="CN1980" s="98">
        <f t="shared" si="508"/>
        <v>0</v>
      </c>
    </row>
    <row r="1981" spans="2:92" ht="12.75" customHeight="1">
      <c r="B1981" t="s">
        <v>50</v>
      </c>
      <c r="C1981" t="s">
        <v>11417</v>
      </c>
      <c r="D1981">
        <v>2101010130</v>
      </c>
      <c r="E1981" t="s">
        <v>40</v>
      </c>
      <c r="F1981">
        <v>2101020140</v>
      </c>
      <c r="G1981">
        <v>5401010140</v>
      </c>
      <c r="H1981" t="s">
        <v>11431</v>
      </c>
      <c r="I1981">
        <v>400210</v>
      </c>
      <c r="J1981" t="s">
        <v>11448</v>
      </c>
      <c r="K1981" t="s">
        <v>10636</v>
      </c>
      <c r="L1981" t="s">
        <v>15863</v>
      </c>
      <c r="M1981" t="s">
        <v>7773</v>
      </c>
      <c r="N1981" t="s">
        <v>7138</v>
      </c>
      <c r="O1981" s="54">
        <v>35814</v>
      </c>
      <c r="R1981" t="s">
        <v>7716</v>
      </c>
      <c r="T1981" t="s">
        <v>70</v>
      </c>
      <c r="U1981" t="s">
        <v>11660</v>
      </c>
      <c r="V1981" t="s">
        <v>7138</v>
      </c>
      <c r="W1981" s="61">
        <f t="shared" si="496"/>
        <v>25.697222222222223</v>
      </c>
      <c r="X1981" s="26">
        <v>7770</v>
      </c>
      <c r="Y1981" s="26">
        <v>-7769</v>
      </c>
      <c r="Z1981" s="26">
        <v>1</v>
      </c>
      <c r="AA1981" s="26">
        <v>0</v>
      </c>
      <c r="AB1981" s="26">
        <v>35796</v>
      </c>
      <c r="AC1981" s="26">
        <v>0</v>
      </c>
      <c r="AD1981" s="26">
        <v>0</v>
      </c>
      <c r="AE1981" s="26">
        <v>1</v>
      </c>
      <c r="AF1981" s="27">
        <v>0</v>
      </c>
      <c r="AG1981" t="s">
        <v>9255</v>
      </c>
      <c r="AH1981" s="27">
        <v>0</v>
      </c>
      <c r="AI1981" s="27">
        <v>0</v>
      </c>
      <c r="AJ1981" s="27">
        <v>0</v>
      </c>
      <c r="AK1981" s="54">
        <f t="shared" si="497"/>
        <v>35796</v>
      </c>
      <c r="AL1981" s="62" t="s">
        <v>13586</v>
      </c>
      <c r="AM1981">
        <f>MATCH(AL1981,CATEGORY1!$A:$A,0)</f>
        <v>213</v>
      </c>
      <c r="AN1981">
        <f>MATCH(AK1981,CATEGORY1!$1:$1,0)</f>
        <v>192</v>
      </c>
      <c r="AO1981">
        <f>INDEX(CATEGORY1!$1:$1048576,Working!AM1981,Working!AN1981)</f>
        <v>313.60000000000002</v>
      </c>
      <c r="AP1981">
        <f>MATCH($AP$6,CATEGORY1!$1:$1,0)</f>
        <v>215</v>
      </c>
      <c r="AQ1981">
        <f>INDEX(CATEGORY1!$1:$1048576,Working!AM1981,Working!AP1981)</f>
        <v>324.5</v>
      </c>
      <c r="AR1981" s="27">
        <f>AQ1981/AO1981</f>
        <v>1.0347576530612244</v>
      </c>
      <c r="AS1981" s="62" t="s">
        <v>13586</v>
      </c>
      <c r="AT1981">
        <f>MATCH(AS1981,CATEGORY2!$A:$A,0)</f>
        <v>215</v>
      </c>
      <c r="AU1981">
        <f>MATCH($AU$6,CATEGORY2!$1:$1,0)</f>
        <v>4</v>
      </c>
      <c r="AV1981">
        <f>INDEX(CATEGORY2!$1:$1048576,Working!AT1981,Working!AU1981)</f>
        <v>116.7</v>
      </c>
      <c r="AW1981">
        <f>MATCH($AW$6,CATEGORY2!$1:$1,0)</f>
        <v>63</v>
      </c>
      <c r="AX1981" s="27">
        <f>INDEX(CATEGORY2!$1:$1048576,Working!AT1981,Working!AW1981)</f>
        <v>134.4</v>
      </c>
      <c r="AY1981" s="27">
        <f t="shared" si="514"/>
        <v>1.1516709511568124</v>
      </c>
      <c r="AZ1981" s="72" t="s">
        <v>12331</v>
      </c>
      <c r="BA1981">
        <f>MATCH(AZ1981,'CATEGORY-3'!$A:$A,0)</f>
        <v>238</v>
      </c>
      <c r="BB1981">
        <f>MATCH($BB$6,'CATEGORY-3'!$1:$1,0)</f>
        <v>4</v>
      </c>
      <c r="BC1981">
        <f>INDEX('CATEGORY-3'!$1:$1048576,BA1981,BB1981)</f>
        <v>99.6</v>
      </c>
      <c r="BD1981">
        <f>MATCH($BD$6,'CATEGORY-3'!$1:$1,0)</f>
        <v>90</v>
      </c>
      <c r="BE1981">
        <f>INDEX('CATEGORY-3'!$1:$1048576,Working!BA1981,Working!BD1981)</f>
        <v>127.9</v>
      </c>
      <c r="BF1981" s="27">
        <f t="shared" si="513"/>
        <v>1.2841365461847392</v>
      </c>
      <c r="BG1981" s="79" t="s">
        <v>15643</v>
      </c>
      <c r="BH1981">
        <f>MATCH(BG1981,'Category 4'!$A:$A,0)</f>
        <v>850</v>
      </c>
      <c r="BI1981">
        <f>MATCH($BI$6,'Category 4'!$1:$1,0)</f>
        <v>4</v>
      </c>
      <c r="BJ1981">
        <f>INDEX('Category 4'!$1:$1048576,Working!BH1981,Working!BI1981)</f>
        <v>107.6</v>
      </c>
      <c r="BK1981">
        <f>MATCH($BK$6,'Category 4'!$1:$1,0)</f>
        <v>139</v>
      </c>
      <c r="BL1981" s="27">
        <f>INDEX('Category 4'!$1:$1048576,Working!BH1981,Working!BK1981)</f>
        <v>240.2</v>
      </c>
      <c r="BM1981" s="112">
        <f t="shared" si="498"/>
        <v>2.2323420074349443</v>
      </c>
      <c r="BN1981" s="94">
        <f t="shared" si="499"/>
        <v>2.416166248640415</v>
      </c>
      <c r="BO1981" s="95">
        <f>INDEX('EL &amp; SV'!$D$5:$H$81,MATCH(BG1981,'EL &amp; SV'!$D$5:$D$81,0),MATCH(IF(X1981&gt;2000000,"A",IF(X1981&gt;1000000,"B",IF(X1981&gt;100000,"C","D"))),'EL &amp; SV'!$D$5:$H$5,0))</f>
        <v>5</v>
      </c>
      <c r="BP1981" s="96">
        <f>INDEX('EL &amp; SV'!$J$5:$N$81,MATCH(BG1981,'EL &amp; SV'!$N$5:$N$81,0),MATCH(IF(X1981&gt;2000000,"A",IF(X1981&gt;1000000,"B",IF(X1981&gt;100000,"C","D"))),'EL &amp; SV'!$J$5:$N$5,0))</f>
        <v>1</v>
      </c>
      <c r="BQ1981" s="96"/>
      <c r="BR1981" s="96"/>
      <c r="BS1981" s="96"/>
      <c r="BT1981" s="96"/>
      <c r="BU1981" s="96"/>
      <c r="BV1981" s="96"/>
      <c r="BW1981" s="96"/>
      <c r="BX1981" s="96"/>
      <c r="BY1981" s="96"/>
      <c r="BZ1981" s="96"/>
      <c r="CA1981" s="96"/>
      <c r="CB1981" s="96"/>
      <c r="CC1981" s="97">
        <f t="shared" si="500"/>
        <v>3.416166248640415</v>
      </c>
      <c r="CD1981" s="98">
        <f t="shared" si="501"/>
        <v>26543.611751936023</v>
      </c>
      <c r="CE1981" s="120">
        <f t="shared" si="502"/>
        <v>26543.611751936023</v>
      </c>
      <c r="CF1981" s="98">
        <f t="shared" si="503"/>
        <v>0</v>
      </c>
      <c r="CG1981" s="99">
        <v>0.1</v>
      </c>
      <c r="CH1981" s="98">
        <f t="shared" si="504"/>
        <v>0</v>
      </c>
      <c r="CI1981" s="118">
        <f t="shared" si="505"/>
        <v>3.4391662486404151</v>
      </c>
      <c r="CJ1981" s="153">
        <f t="shared" si="506"/>
        <v>26722.321751936026</v>
      </c>
      <c r="CK1981" s="120">
        <f t="shared" si="507"/>
        <v>26722.32175193603</v>
      </c>
      <c r="CL1981" s="153">
        <f t="shared" si="509"/>
        <v>0</v>
      </c>
      <c r="CM1981" s="32">
        <v>0.05</v>
      </c>
      <c r="CN1981" s="98">
        <f t="shared" si="508"/>
        <v>0</v>
      </c>
    </row>
    <row r="1982" spans="2:92" ht="12.75" customHeight="1">
      <c r="B1982" t="s">
        <v>50</v>
      </c>
      <c r="C1982" t="s">
        <v>11417</v>
      </c>
      <c r="D1982">
        <v>2101010130</v>
      </c>
      <c r="E1982" t="s">
        <v>40</v>
      </c>
      <c r="F1982">
        <v>2101020140</v>
      </c>
      <c r="G1982">
        <v>5401010140</v>
      </c>
      <c r="H1982" t="s">
        <v>11431</v>
      </c>
      <c r="I1982">
        <v>400210</v>
      </c>
      <c r="J1982" t="s">
        <v>11448</v>
      </c>
      <c r="K1982" t="s">
        <v>10173</v>
      </c>
      <c r="L1982" t="s">
        <v>15863</v>
      </c>
      <c r="M1982" t="s">
        <v>7772</v>
      </c>
      <c r="N1982" t="s">
        <v>7138</v>
      </c>
      <c r="O1982" s="54">
        <v>36664</v>
      </c>
      <c r="R1982" t="s">
        <v>7716</v>
      </c>
      <c r="T1982" t="s">
        <v>70</v>
      </c>
      <c r="U1982" t="s">
        <v>11415</v>
      </c>
      <c r="V1982" t="s">
        <v>7138</v>
      </c>
      <c r="W1982" s="61">
        <f t="shared" si="496"/>
        <v>23.363888888888887</v>
      </c>
      <c r="X1982" s="26">
        <v>7733</v>
      </c>
      <c r="Y1982" s="26">
        <v>-7346</v>
      </c>
      <c r="Z1982" s="26">
        <v>387</v>
      </c>
      <c r="AA1982" s="26">
        <v>0</v>
      </c>
      <c r="AB1982" s="26">
        <v>36647</v>
      </c>
      <c r="AC1982" s="26">
        <v>0</v>
      </c>
      <c r="AD1982" s="26">
        <v>0</v>
      </c>
      <c r="AE1982" s="26">
        <v>387</v>
      </c>
      <c r="AF1982" s="27">
        <v>0</v>
      </c>
      <c r="AG1982" t="s">
        <v>9255</v>
      </c>
      <c r="AH1982" s="27">
        <v>0</v>
      </c>
      <c r="AI1982" s="27">
        <v>0</v>
      </c>
      <c r="AJ1982" s="27">
        <v>0</v>
      </c>
      <c r="AK1982" s="54">
        <f t="shared" si="497"/>
        <v>36647</v>
      </c>
      <c r="AR1982">
        <v>1</v>
      </c>
      <c r="AS1982" s="62" t="s">
        <v>14275</v>
      </c>
      <c r="AT1982">
        <f>MATCH(AS1982,CATEGORY2!$A:$A,0)</f>
        <v>451</v>
      </c>
      <c r="AU1982">
        <f>MATCH(AK1982,CATEGORY2!$1:$1,0)</f>
        <v>8</v>
      </c>
      <c r="AV1982" s="27">
        <f>INDEX(CATEGORY2!$1:$1048576,Working!AT1982,Working!AU1982)</f>
        <v>138.30000000000001</v>
      </c>
      <c r="AW1982">
        <f>MATCH($AW$6,CATEGORY2!$1:$1,0)</f>
        <v>63</v>
      </c>
      <c r="AX1982" s="27">
        <f>INDEX(CATEGORY2!$1:$1048576,Working!AT1982,Working!AW1982)</f>
        <v>140.9</v>
      </c>
      <c r="AY1982" s="27">
        <f t="shared" si="514"/>
        <v>1.0187997107736804</v>
      </c>
      <c r="AZ1982" s="72" t="s">
        <v>6828</v>
      </c>
      <c r="BA1982">
        <f>MATCH(AZ1982,'CATEGORY-3'!$A:$A,0)</f>
        <v>628</v>
      </c>
      <c r="BB1982">
        <f>MATCH($BB$6,'CATEGORY-3'!$1:$1,0)</f>
        <v>4</v>
      </c>
      <c r="BC1982">
        <f>INDEX('CATEGORY-3'!$1:$1048576,BA1982,BB1982)</f>
        <v>101</v>
      </c>
      <c r="BD1982">
        <f>MATCH($BD$6,'CATEGORY-3'!$1:$1,0)</f>
        <v>90</v>
      </c>
      <c r="BE1982">
        <f>INDEX('CATEGORY-3'!$1:$1048576,Working!BA1982,Working!BD1982)</f>
        <v>138.4</v>
      </c>
      <c r="BF1982" s="247">
        <f t="shared" si="513"/>
        <v>1.3702970297029704</v>
      </c>
      <c r="BG1982" s="79" t="s">
        <v>15629</v>
      </c>
      <c r="BH1982">
        <f>MATCH(BG1982,'Category 4'!$A:$A,0)</f>
        <v>843</v>
      </c>
      <c r="BI1982">
        <f>MATCH($BI$6,'Category 4'!$1:$1,0)</f>
        <v>4</v>
      </c>
      <c r="BJ1982">
        <f>INDEX('Category 4'!$1:$1048576,Working!BH1982,Working!BI1982)</f>
        <v>103.9</v>
      </c>
      <c r="BK1982">
        <f>MATCH($BK$6,'Category 4'!$1:$1,0)</f>
        <v>139</v>
      </c>
      <c r="BL1982" s="27">
        <f>INDEX('Category 4'!$1:$1048576,Working!BH1982,Working!BK1982)</f>
        <v>160.19999999999999</v>
      </c>
      <c r="BM1982" s="112">
        <f t="shared" si="498"/>
        <v>1.5418671799807506</v>
      </c>
      <c r="BN1982" s="94">
        <f t="shared" si="499"/>
        <v>1.1525363469602903</v>
      </c>
      <c r="BO1982" s="95">
        <f>INDEX('EL &amp; SV'!$D$5:$H$81,MATCH(BG1982,'EL &amp; SV'!$D$5:$D$81,0),MATCH(IF(X1982&gt;2000000,"A",IF(X1982&gt;1000000,"B",IF(X1982&gt;100000,"C","D"))),'EL &amp; SV'!$D$5:$H$5,0))</f>
        <v>5</v>
      </c>
      <c r="BP1982" s="96">
        <f>INDEX('EL &amp; SV'!$J$5:$N$81,MATCH(BG1982,'EL &amp; SV'!$N$5:$N$81,0),MATCH(IF(X1982&gt;2000000,"A",IF(X1982&gt;1000000,"B",IF(X1982&gt;100000,"C","D"))),'EL &amp; SV'!$J$5:$N$5,0))</f>
        <v>0.95</v>
      </c>
      <c r="BQ1982" s="96"/>
      <c r="BR1982" s="96"/>
      <c r="BS1982" s="96"/>
      <c r="BT1982" s="96"/>
      <c r="BU1982" s="96"/>
      <c r="BV1982" s="96"/>
      <c r="BW1982" s="96"/>
      <c r="BX1982" s="96"/>
      <c r="BY1982" s="96"/>
      <c r="BZ1982" s="96"/>
      <c r="CA1982" s="96"/>
      <c r="CB1982" s="96"/>
      <c r="CC1982" s="97">
        <f t="shared" si="500"/>
        <v>2.1525363469602903</v>
      </c>
      <c r="CD1982" s="98">
        <f t="shared" si="501"/>
        <v>16645.563571043924</v>
      </c>
      <c r="CE1982" s="120">
        <f t="shared" si="502"/>
        <v>15813.285392491727</v>
      </c>
      <c r="CF1982" s="98">
        <f t="shared" si="503"/>
        <v>832.27817855219655</v>
      </c>
      <c r="CG1982" s="99">
        <v>0.1</v>
      </c>
      <c r="CH1982" s="98">
        <f t="shared" si="504"/>
        <v>832.27817855219689</v>
      </c>
      <c r="CI1982" s="118">
        <f t="shared" si="505"/>
        <v>2.1755363469602904</v>
      </c>
      <c r="CJ1982" s="153">
        <f t="shared" si="506"/>
        <v>16823.422571043924</v>
      </c>
      <c r="CK1982" s="120">
        <f t="shared" si="507"/>
        <v>15982.251442491728</v>
      </c>
      <c r="CL1982" s="153">
        <f t="shared" si="509"/>
        <v>841.17112855219602</v>
      </c>
      <c r="CM1982" s="32">
        <v>0.05</v>
      </c>
      <c r="CN1982" s="98">
        <f t="shared" si="508"/>
        <v>841.17112855219693</v>
      </c>
    </row>
    <row r="1983" spans="2:92" ht="12.75" customHeight="1">
      <c r="B1983" t="s">
        <v>50</v>
      </c>
      <c r="C1983" t="s">
        <v>11417</v>
      </c>
      <c r="D1983">
        <v>2101010130</v>
      </c>
      <c r="E1983" t="s">
        <v>40</v>
      </c>
      <c r="F1983">
        <v>2101020140</v>
      </c>
      <c r="G1983">
        <v>5401010140</v>
      </c>
      <c r="H1983" t="s">
        <v>11431</v>
      </c>
      <c r="I1983">
        <v>400210</v>
      </c>
      <c r="J1983" t="s">
        <v>11448</v>
      </c>
      <c r="K1983" t="s">
        <v>10174</v>
      </c>
      <c r="L1983" t="s">
        <v>15863</v>
      </c>
      <c r="M1983" t="s">
        <v>7772</v>
      </c>
      <c r="N1983" t="s">
        <v>7138</v>
      </c>
      <c r="O1983" s="54">
        <v>36550</v>
      </c>
      <c r="R1983" t="s">
        <v>7716</v>
      </c>
      <c r="T1983" t="s">
        <v>70</v>
      </c>
      <c r="U1983" t="s">
        <v>11415</v>
      </c>
      <c r="V1983" t="s">
        <v>7138</v>
      </c>
      <c r="W1983" s="61">
        <f t="shared" si="496"/>
        <v>23.697222222222223</v>
      </c>
      <c r="X1983" s="26">
        <v>7733</v>
      </c>
      <c r="Y1983" s="26">
        <v>-7346</v>
      </c>
      <c r="Z1983" s="26">
        <v>387</v>
      </c>
      <c r="AA1983" s="26">
        <v>0</v>
      </c>
      <c r="AB1983" s="26">
        <v>36526</v>
      </c>
      <c r="AC1983" s="26">
        <v>0</v>
      </c>
      <c r="AD1983" s="26">
        <v>0</v>
      </c>
      <c r="AE1983" s="26">
        <v>387</v>
      </c>
      <c r="AF1983" s="27">
        <v>0</v>
      </c>
      <c r="AG1983" t="s">
        <v>9255</v>
      </c>
      <c r="AH1983" s="27">
        <v>0</v>
      </c>
      <c r="AI1983" s="27">
        <v>0</v>
      </c>
      <c r="AJ1983" s="27">
        <v>0</v>
      </c>
      <c r="AK1983" s="54">
        <f t="shared" si="497"/>
        <v>36526</v>
      </c>
      <c r="AR1983">
        <v>1</v>
      </c>
      <c r="AS1983" s="62" t="s">
        <v>14275</v>
      </c>
      <c r="AT1983">
        <f>MATCH(AS1983,CATEGORY2!$A:$A,0)</f>
        <v>451</v>
      </c>
      <c r="AU1983">
        <f>MATCH(AK1983,CATEGORY2!$1:$1,0)</f>
        <v>4</v>
      </c>
      <c r="AV1983" s="27">
        <f>INDEX(CATEGORY2!$1:$1048576,Working!AT1983,Working!AU1983)</f>
        <v>138.30000000000001</v>
      </c>
      <c r="AW1983">
        <f>MATCH($AW$6,CATEGORY2!$1:$1,0)</f>
        <v>63</v>
      </c>
      <c r="AX1983" s="27">
        <f>INDEX(CATEGORY2!$1:$1048576,Working!AT1983,Working!AW1983)</f>
        <v>140.9</v>
      </c>
      <c r="AY1983" s="27">
        <f t="shared" si="514"/>
        <v>1.0187997107736804</v>
      </c>
      <c r="AZ1983" s="72" t="s">
        <v>6828</v>
      </c>
      <c r="BA1983">
        <f>MATCH(AZ1983,'CATEGORY-3'!$A:$A,0)</f>
        <v>628</v>
      </c>
      <c r="BB1983">
        <f>MATCH($BB$6,'CATEGORY-3'!$1:$1,0)</f>
        <v>4</v>
      </c>
      <c r="BC1983">
        <f>INDEX('CATEGORY-3'!$1:$1048576,BA1983,BB1983)</f>
        <v>101</v>
      </c>
      <c r="BD1983">
        <f>MATCH($BD$6,'CATEGORY-3'!$1:$1,0)</f>
        <v>90</v>
      </c>
      <c r="BE1983">
        <f>INDEX('CATEGORY-3'!$1:$1048576,Working!BA1983,Working!BD1983)</f>
        <v>138.4</v>
      </c>
      <c r="BF1983" s="247">
        <f t="shared" si="513"/>
        <v>1.3702970297029704</v>
      </c>
      <c r="BG1983" s="79" t="s">
        <v>15629</v>
      </c>
      <c r="BH1983">
        <f>MATCH(BG1983,'Category 4'!$A:$A,0)</f>
        <v>843</v>
      </c>
      <c r="BI1983">
        <f>MATCH($BI$6,'Category 4'!$1:$1,0)</f>
        <v>4</v>
      </c>
      <c r="BJ1983">
        <f>INDEX('Category 4'!$1:$1048576,Working!BH1983,Working!BI1983)</f>
        <v>103.9</v>
      </c>
      <c r="BK1983">
        <f>MATCH($BK$6,'Category 4'!$1:$1,0)</f>
        <v>139</v>
      </c>
      <c r="BL1983" s="27">
        <f>INDEX('Category 4'!$1:$1048576,Working!BH1983,Working!BK1983)</f>
        <v>160.19999999999999</v>
      </c>
      <c r="BM1983" s="112">
        <f t="shared" si="498"/>
        <v>1.5418671799807506</v>
      </c>
      <c r="BN1983" s="94">
        <f t="shared" si="499"/>
        <v>1.1525363469602903</v>
      </c>
      <c r="BO1983" s="95">
        <f>INDEX('EL &amp; SV'!$D$5:$H$81,MATCH(BG1983,'EL &amp; SV'!$D$5:$D$81,0),MATCH(IF(X1983&gt;2000000,"A",IF(X1983&gt;1000000,"B",IF(X1983&gt;100000,"C","D"))),'EL &amp; SV'!$D$5:$H$5,0))</f>
        <v>5</v>
      </c>
      <c r="BP1983" s="96">
        <f>INDEX('EL &amp; SV'!$J$5:$N$81,MATCH(BG1983,'EL &amp; SV'!$N$5:$N$81,0),MATCH(IF(X1983&gt;2000000,"A",IF(X1983&gt;1000000,"B",IF(X1983&gt;100000,"C","D"))),'EL &amp; SV'!$J$5:$N$5,0))</f>
        <v>0.95</v>
      </c>
      <c r="BQ1983" s="96"/>
      <c r="BR1983" s="96"/>
      <c r="BS1983" s="96"/>
      <c r="BT1983" s="96"/>
      <c r="BU1983" s="96"/>
      <c r="BV1983" s="96"/>
      <c r="BW1983" s="96"/>
      <c r="BX1983" s="96"/>
      <c r="BY1983" s="96"/>
      <c r="BZ1983" s="96"/>
      <c r="CA1983" s="96"/>
      <c r="CB1983" s="96"/>
      <c r="CC1983" s="97">
        <f t="shared" si="500"/>
        <v>2.1525363469602903</v>
      </c>
      <c r="CD1983" s="98">
        <f t="shared" si="501"/>
        <v>16645.563571043924</v>
      </c>
      <c r="CE1983" s="120">
        <f t="shared" si="502"/>
        <v>15813.285392491727</v>
      </c>
      <c r="CF1983" s="98">
        <f t="shared" si="503"/>
        <v>832.27817855219655</v>
      </c>
      <c r="CG1983" s="99">
        <v>0.1</v>
      </c>
      <c r="CH1983" s="98">
        <f t="shared" si="504"/>
        <v>832.27817855219689</v>
      </c>
      <c r="CI1983" s="118">
        <f t="shared" si="505"/>
        <v>2.1755363469602904</v>
      </c>
      <c r="CJ1983" s="153">
        <f t="shared" si="506"/>
        <v>16823.422571043924</v>
      </c>
      <c r="CK1983" s="120">
        <f t="shared" si="507"/>
        <v>15982.251442491728</v>
      </c>
      <c r="CL1983" s="153">
        <f t="shared" si="509"/>
        <v>841.17112855219602</v>
      </c>
      <c r="CM1983" s="32">
        <v>0.05</v>
      </c>
      <c r="CN1983" s="98">
        <f t="shared" si="508"/>
        <v>841.17112855219693</v>
      </c>
    </row>
    <row r="1984" spans="2:92" ht="12.75" customHeight="1">
      <c r="B1984" t="s">
        <v>50</v>
      </c>
      <c r="C1984" t="s">
        <v>11417</v>
      </c>
      <c r="D1984">
        <v>2101010130</v>
      </c>
      <c r="E1984" t="s">
        <v>40</v>
      </c>
      <c r="F1984">
        <v>2101020140</v>
      </c>
      <c r="G1984">
        <v>5401010140</v>
      </c>
      <c r="H1984" t="s">
        <v>11431</v>
      </c>
      <c r="I1984">
        <v>400210</v>
      </c>
      <c r="J1984" t="s">
        <v>11448</v>
      </c>
      <c r="K1984" t="s">
        <v>1757</v>
      </c>
      <c r="L1984" t="s">
        <v>15863</v>
      </c>
      <c r="M1984" t="s">
        <v>1758</v>
      </c>
      <c r="N1984" t="s">
        <v>7138</v>
      </c>
      <c r="O1984" s="54">
        <v>41597</v>
      </c>
      <c r="R1984" t="s">
        <v>7235</v>
      </c>
      <c r="T1984" t="s">
        <v>70</v>
      </c>
      <c r="U1984" t="s">
        <v>11415</v>
      </c>
      <c r="V1984" t="s">
        <v>7140</v>
      </c>
      <c r="W1984" s="61">
        <f t="shared" si="496"/>
        <v>9.8638888888888889</v>
      </c>
      <c r="X1984" s="26">
        <v>7729</v>
      </c>
      <c r="Y1984" s="26">
        <v>-4995.47</v>
      </c>
      <c r="Z1984" s="26">
        <v>2733.53</v>
      </c>
      <c r="AA1984" s="26">
        <v>0</v>
      </c>
      <c r="AB1984" s="26">
        <v>41597</v>
      </c>
      <c r="AC1984" s="26">
        <v>-766.3</v>
      </c>
      <c r="AD1984" s="26">
        <v>0</v>
      </c>
      <c r="AE1984" s="26">
        <v>1967.23</v>
      </c>
      <c r="AF1984" s="27">
        <v>0</v>
      </c>
      <c r="AG1984" t="s">
        <v>9255</v>
      </c>
      <c r="AH1984" s="27">
        <v>0</v>
      </c>
      <c r="AI1984" s="27">
        <v>0</v>
      </c>
      <c r="AJ1984" s="27">
        <v>0</v>
      </c>
      <c r="AK1984" s="54">
        <f t="shared" si="497"/>
        <v>41579</v>
      </c>
      <c r="AR1984">
        <v>1</v>
      </c>
      <c r="AV1984"/>
      <c r="AX1984"/>
      <c r="AY1984">
        <v>1</v>
      </c>
      <c r="BC1984"/>
      <c r="BE1984"/>
      <c r="BF1984">
        <v>1</v>
      </c>
      <c r="BG1984" s="79" t="s">
        <v>13225</v>
      </c>
      <c r="BH1984">
        <f>MATCH(BG1984,'Category 4'!$A:$A,0)</f>
        <v>709</v>
      </c>
      <c r="BI1984">
        <f>MATCH(AK1984,'Category 4'!$1:$1,0)</f>
        <v>23</v>
      </c>
      <c r="BJ1984">
        <f>INDEX('Category 4'!$1:$1048576,Working!BH1984,Working!BI1984)</f>
        <v>121.4</v>
      </c>
      <c r="BK1984">
        <f>MATCH($BK$6,'Category 4'!$1:$1,0)</f>
        <v>139</v>
      </c>
      <c r="BL1984">
        <f>INDEX('Category 4'!$1:$1048576,Working!BH1984,Working!BK1984)</f>
        <v>130.4</v>
      </c>
      <c r="BM1984" s="27">
        <f t="shared" si="498"/>
        <v>1.0741350906095553</v>
      </c>
      <c r="BN1984" s="94">
        <f t="shared" si="499"/>
        <v>7.4135090609555254E-2</v>
      </c>
      <c r="BO1984" s="95">
        <f>INDEX('EL &amp; SV'!$D$5:$H$81,MATCH(BG1984,'EL &amp; SV'!$D$5:$D$81,0),MATCH(IF(X1984&gt;2000000,"A",IF(X1984&gt;1000000,"B",IF(X1984&gt;100000,"C","D"))),'EL &amp; SV'!$D$5:$H$5,0))</f>
        <v>5</v>
      </c>
      <c r="BP1984" s="96">
        <f>INDEX('EL &amp; SV'!$J$5:$N$81,MATCH(BG1984,'EL &amp; SV'!$N$5:$N$81,0),MATCH(IF(X1984&gt;2000000,"A",IF(X1984&gt;1000000,"B",IF(X1984&gt;100000,"C","D"))),'EL &amp; SV'!$J$5:$N$5,0))</f>
        <v>0.95</v>
      </c>
      <c r="BQ1984" s="96"/>
      <c r="BR1984" s="96"/>
      <c r="BS1984" s="96"/>
      <c r="BT1984" s="96"/>
      <c r="BU1984" s="96"/>
      <c r="BV1984" s="96"/>
      <c r="BW1984" s="96"/>
      <c r="BX1984" s="96"/>
      <c r="BY1984" s="96"/>
      <c r="BZ1984" s="96"/>
      <c r="CA1984" s="96"/>
      <c r="CB1984" s="96"/>
      <c r="CC1984" s="97">
        <f t="shared" si="500"/>
        <v>1.0741350906095553</v>
      </c>
      <c r="CD1984" s="98">
        <f t="shared" si="501"/>
        <v>8301.9901153212522</v>
      </c>
      <c r="CE1984" s="120">
        <f t="shared" si="502"/>
        <v>7886.8906095551893</v>
      </c>
      <c r="CF1984" s="98">
        <f t="shared" si="503"/>
        <v>415.09950576606298</v>
      </c>
      <c r="CG1984" s="99">
        <v>0.1</v>
      </c>
      <c r="CH1984" s="98">
        <f t="shared" si="504"/>
        <v>415.09950576606298</v>
      </c>
      <c r="CI1984" s="118">
        <f t="shared" si="505"/>
        <v>1.0971350906095552</v>
      </c>
      <c r="CJ1984" s="153">
        <f t="shared" si="506"/>
        <v>8479.7571153212521</v>
      </c>
      <c r="CK1984" s="120">
        <f t="shared" si="507"/>
        <v>8055.7692595551898</v>
      </c>
      <c r="CL1984" s="153">
        <f t="shared" si="509"/>
        <v>423.98785576606224</v>
      </c>
      <c r="CM1984" s="32">
        <v>0.05</v>
      </c>
      <c r="CN1984" s="98">
        <f t="shared" si="508"/>
        <v>423.98785576606298</v>
      </c>
    </row>
    <row r="1985" spans="2:92" ht="12.75" customHeight="1">
      <c r="B1985" t="s">
        <v>50</v>
      </c>
      <c r="C1985" t="s">
        <v>11427</v>
      </c>
      <c r="D1985">
        <v>2101010050</v>
      </c>
      <c r="E1985" t="s">
        <v>43</v>
      </c>
      <c r="F1985">
        <v>2101020050</v>
      </c>
      <c r="G1985">
        <v>5401010050</v>
      </c>
      <c r="H1985" t="s">
        <v>11431</v>
      </c>
      <c r="I1985">
        <v>400210</v>
      </c>
      <c r="J1985" t="s">
        <v>11433</v>
      </c>
      <c r="K1985" t="s">
        <v>10577</v>
      </c>
      <c r="L1985" t="s">
        <v>15863</v>
      </c>
      <c r="M1985" t="s">
        <v>8029</v>
      </c>
      <c r="N1985" t="s">
        <v>7138</v>
      </c>
      <c r="O1985" s="54">
        <v>37608</v>
      </c>
      <c r="R1985" t="s">
        <v>7177</v>
      </c>
      <c r="T1985" t="s">
        <v>70</v>
      </c>
      <c r="U1985" t="s">
        <v>11657</v>
      </c>
      <c r="V1985" t="s">
        <v>7138</v>
      </c>
      <c r="W1985" s="61">
        <f t="shared" si="496"/>
        <v>20.780555555555555</v>
      </c>
      <c r="X1985" s="26">
        <v>7715</v>
      </c>
      <c r="Y1985" s="26">
        <v>-7714</v>
      </c>
      <c r="Z1985" s="26">
        <v>1</v>
      </c>
      <c r="AA1985" s="26">
        <v>0</v>
      </c>
      <c r="AB1985" s="26">
        <v>37591</v>
      </c>
      <c r="AC1985" s="26">
        <v>0</v>
      </c>
      <c r="AD1985" s="26">
        <v>0</v>
      </c>
      <c r="AE1985" s="26">
        <v>1</v>
      </c>
      <c r="AF1985" s="27">
        <v>0</v>
      </c>
      <c r="AG1985" t="s">
        <v>9255</v>
      </c>
      <c r="AH1985" s="27">
        <v>0</v>
      </c>
      <c r="AI1985" s="27">
        <v>0</v>
      </c>
      <c r="AJ1985" s="27">
        <v>0</v>
      </c>
      <c r="AK1985" s="54">
        <f t="shared" si="497"/>
        <v>37591</v>
      </c>
      <c r="AR1985">
        <v>1</v>
      </c>
      <c r="AS1985" s="62" t="s">
        <v>14333</v>
      </c>
      <c r="AT1985">
        <f>MATCH(AS1985,CATEGORY2!$A:$A,0)</f>
        <v>483</v>
      </c>
      <c r="AU1985">
        <f>MATCH(AK1985,CATEGORY2!$1:$1,0)</f>
        <v>39</v>
      </c>
      <c r="AV1985" s="27">
        <f>INDEX(CATEGORY2!$1:$1048576,Working!AT1985,Working!AU1985)</f>
        <v>112.2</v>
      </c>
      <c r="AW1985">
        <f>MATCH($AW$6,CATEGORY2!$1:$1,0)</f>
        <v>63</v>
      </c>
      <c r="AX1985" s="27">
        <f>INDEX(CATEGORY2!$1:$1048576,Working!AT1985,Working!AW1985)</f>
        <v>118.7</v>
      </c>
      <c r="AY1985" s="27">
        <f t="shared" ref="AY1985:AY1993" si="515">AX1985/AV1985</f>
        <v>1.0579322638146167</v>
      </c>
      <c r="AZ1985" s="72" t="s">
        <v>13249</v>
      </c>
      <c r="BA1985">
        <f>MATCH(AZ1985,'CATEGORY-3'!$A:$A,0)</f>
        <v>699</v>
      </c>
      <c r="BB1985">
        <f>MATCH($BB$6,'CATEGORY-3'!$1:$1,0)</f>
        <v>4</v>
      </c>
      <c r="BC1985">
        <f>INDEX('CATEGORY-3'!$1:$1048576,BA1985,BB1985)</f>
        <v>100.4</v>
      </c>
      <c r="BD1985">
        <f>MATCH($BD$6,'CATEGORY-3'!$1:$1,0)</f>
        <v>90</v>
      </c>
      <c r="BE1985">
        <f>INDEX('CATEGORY-3'!$1:$1048576,Working!BA1985,Working!BD1985)</f>
        <v>130.9</v>
      </c>
      <c r="BF1985" s="27">
        <f t="shared" ref="BF1985:BF1993" si="516">BE1985/BC1985</f>
        <v>1.3037848605577689</v>
      </c>
      <c r="BG1985" s="79" t="s">
        <v>15392</v>
      </c>
      <c r="BH1985">
        <f>MATCH(BG1985,'Category 4'!$A:$A,0)</f>
        <v>719</v>
      </c>
      <c r="BI1985">
        <f>MATCH($BI$6,'Category 4'!$1:$1,0)</f>
        <v>4</v>
      </c>
      <c r="BJ1985">
        <f>INDEX('Category 4'!$1:$1048576,Working!BH1985,Working!BI1985)</f>
        <v>102</v>
      </c>
      <c r="BK1985">
        <f>MATCH($BK$6,'Category 4'!$1:$1,0)</f>
        <v>139</v>
      </c>
      <c r="BL1985" s="27">
        <f>INDEX('Category 4'!$1:$1048576,Working!BH1985,Working!BK1985)</f>
        <v>109.3</v>
      </c>
      <c r="BM1985" s="112">
        <f t="shared" si="498"/>
        <v>1.0715686274509804</v>
      </c>
      <c r="BN1985" s="94">
        <f t="shared" si="499"/>
        <v>0.47803182694060342</v>
      </c>
      <c r="BO1985" s="95">
        <f>INDEX('EL &amp; SV'!$D$5:$H$81,MATCH(BG1985,'EL &amp; SV'!$D$5:$D$81,0),MATCH(IF(X1985&gt;2000000,"A",IF(X1985&gt;1000000,"B",IF(X1985&gt;100000,"C","D"))),'EL &amp; SV'!$D$5:$H$5,0))</f>
        <v>10</v>
      </c>
      <c r="BP1985" s="96">
        <f>INDEX('EL &amp; SV'!$J$5:$N$81,MATCH(BG1985,'EL &amp; SV'!$N$5:$N$81,0),MATCH(IF(X1985&gt;2000000,"A",IF(X1985&gt;1000000,"B",IF(X1985&gt;100000,"C","D"))),'EL &amp; SV'!$J$5:$N$5,0))</f>
        <v>0.95</v>
      </c>
      <c r="BQ1985" s="96"/>
      <c r="BR1985" s="96"/>
      <c r="BS1985" s="96"/>
      <c r="BT1985" s="96"/>
      <c r="BU1985" s="96"/>
      <c r="BV1985" s="96"/>
      <c r="BW1985" s="96"/>
      <c r="BX1985" s="96"/>
      <c r="BY1985" s="96"/>
      <c r="BZ1985" s="96"/>
      <c r="CA1985" s="96"/>
      <c r="CB1985" s="96"/>
      <c r="CC1985" s="97">
        <f t="shared" si="500"/>
        <v>1.4780318269406034</v>
      </c>
      <c r="CD1985" s="98">
        <f t="shared" si="501"/>
        <v>11403.015544846756</v>
      </c>
      <c r="CE1985" s="120">
        <f t="shared" si="502"/>
        <v>10832.864767604417</v>
      </c>
      <c r="CF1985" s="98">
        <f t="shared" si="503"/>
        <v>570.15077724233925</v>
      </c>
      <c r="CG1985" s="99">
        <v>0.1</v>
      </c>
      <c r="CH1985" s="98">
        <f t="shared" si="504"/>
        <v>570.15077724233834</v>
      </c>
      <c r="CI1985" s="118">
        <f t="shared" si="505"/>
        <v>1.5010318269406033</v>
      </c>
      <c r="CJ1985" s="153">
        <f t="shared" si="506"/>
        <v>11580.460544846756</v>
      </c>
      <c r="CK1985" s="120">
        <f t="shared" si="507"/>
        <v>11001.437517604418</v>
      </c>
      <c r="CL1985" s="153">
        <f t="shared" si="509"/>
        <v>579.02302724233778</v>
      </c>
      <c r="CM1985" s="32">
        <v>0.05</v>
      </c>
      <c r="CN1985" s="98">
        <f t="shared" si="508"/>
        <v>579.02302724233834</v>
      </c>
    </row>
    <row r="1986" spans="2:92" ht="12.75" customHeight="1">
      <c r="B1986" t="s">
        <v>50</v>
      </c>
      <c r="C1986" t="s">
        <v>11427</v>
      </c>
      <c r="D1986">
        <v>2101010050</v>
      </c>
      <c r="E1986" t="s">
        <v>43</v>
      </c>
      <c r="F1986">
        <v>2101020050</v>
      </c>
      <c r="G1986">
        <v>5401010050</v>
      </c>
      <c r="H1986" t="s">
        <v>11431</v>
      </c>
      <c r="I1986">
        <v>400210</v>
      </c>
      <c r="J1986" t="s">
        <v>11434</v>
      </c>
      <c r="K1986" t="s">
        <v>10572</v>
      </c>
      <c r="L1986" t="s">
        <v>15863</v>
      </c>
      <c r="M1986" t="s">
        <v>9153</v>
      </c>
      <c r="N1986" t="s">
        <v>7138</v>
      </c>
      <c r="O1986" s="54">
        <v>36204</v>
      </c>
      <c r="R1986" t="s">
        <v>7177</v>
      </c>
      <c r="T1986" t="s">
        <v>70</v>
      </c>
      <c r="U1986" t="s">
        <v>11659</v>
      </c>
      <c r="V1986" t="s">
        <v>7138</v>
      </c>
      <c r="W1986" s="61">
        <f t="shared" si="496"/>
        <v>24.613888888888887</v>
      </c>
      <c r="X1986" s="26">
        <v>7700</v>
      </c>
      <c r="Y1986" s="26">
        <v>-7699</v>
      </c>
      <c r="Z1986" s="26">
        <v>1</v>
      </c>
      <c r="AA1986" s="26">
        <v>0</v>
      </c>
      <c r="AB1986" s="26">
        <v>36192</v>
      </c>
      <c r="AC1986" s="26">
        <v>0</v>
      </c>
      <c r="AD1986" s="26">
        <v>0</v>
      </c>
      <c r="AE1986" s="26">
        <v>1</v>
      </c>
      <c r="AF1986" s="27">
        <v>0</v>
      </c>
      <c r="AG1986" t="s">
        <v>9255</v>
      </c>
      <c r="AH1986" s="27">
        <v>0</v>
      </c>
      <c r="AI1986" s="27">
        <v>0</v>
      </c>
      <c r="AJ1986" s="27">
        <v>0</v>
      </c>
      <c r="AK1986" s="54">
        <f t="shared" si="497"/>
        <v>36192</v>
      </c>
      <c r="AL1986" s="62" t="s">
        <v>13855</v>
      </c>
      <c r="AM1986">
        <f>MATCH(AL1986,CATEGORY1!$A:$A,0)</f>
        <v>510</v>
      </c>
      <c r="AN1986">
        <f>MATCH(AK1986,CATEGORY1!$1:$1,0)</f>
        <v>205</v>
      </c>
      <c r="AO1986">
        <f>INDEX(CATEGORY1!$1:$1048576,Working!AM1986,Working!AN1986)</f>
        <v>364.8</v>
      </c>
      <c r="AP1986">
        <f>MATCH($AP$6,CATEGORY1!$1:$1,0)</f>
        <v>215</v>
      </c>
      <c r="AQ1986">
        <f>INDEX(CATEGORY1!$1:$1048576,Working!AM1986,Working!AP1986)</f>
        <v>376.3</v>
      </c>
      <c r="AR1986" s="27">
        <f>AQ1986/AO1986</f>
        <v>1.0315241228070176</v>
      </c>
      <c r="AS1986" s="62" t="s">
        <v>14333</v>
      </c>
      <c r="AT1986">
        <f>MATCH(AS1986,CATEGORY2!$A:$A,0)</f>
        <v>483</v>
      </c>
      <c r="AU1986">
        <f>MATCH($AU$6,CATEGORY2!$1:$1,0)</f>
        <v>4</v>
      </c>
      <c r="AV1986">
        <f>INDEX(CATEGORY2!$1:$1048576,Working!AT1986,Working!AU1986)</f>
        <v>101.8</v>
      </c>
      <c r="AW1986">
        <f>MATCH($AW$6,CATEGORY2!$1:$1,0)</f>
        <v>63</v>
      </c>
      <c r="AX1986" s="27">
        <f>INDEX(CATEGORY2!$1:$1048576,Working!AT1986,Working!AW1986)</f>
        <v>118.7</v>
      </c>
      <c r="AY1986" s="27">
        <f t="shared" si="515"/>
        <v>1.1660117878192535</v>
      </c>
      <c r="AZ1986" s="72" t="s">
        <v>1315</v>
      </c>
      <c r="BA1986">
        <f>MATCH(AZ1986,'CATEGORY-3'!$A:$A,0)</f>
        <v>701</v>
      </c>
      <c r="BB1986">
        <f>MATCH($BB$6,'CATEGORY-3'!$1:$1,0)</f>
        <v>4</v>
      </c>
      <c r="BC1986">
        <f>INDEX('CATEGORY-3'!$1:$1048576,BA1986,BB1986)</f>
        <v>100</v>
      </c>
      <c r="BD1986">
        <f>MATCH($BD$6,'CATEGORY-3'!$1:$1,0)</f>
        <v>90</v>
      </c>
      <c r="BE1986">
        <f>INDEX('CATEGORY-3'!$1:$1048576,Working!BA1986,Working!BD1986)</f>
        <v>159.9</v>
      </c>
      <c r="BF1986" s="27">
        <f t="shared" si="516"/>
        <v>1.599</v>
      </c>
      <c r="BG1986" s="79" t="s">
        <v>15295</v>
      </c>
      <c r="BH1986">
        <f>MATCH(BG1986,'Category 4'!$A:$A,0)</f>
        <v>667</v>
      </c>
      <c r="BI1986">
        <f>MATCH($BI$6,'Category 4'!$1:$1,0)</f>
        <v>4</v>
      </c>
      <c r="BJ1986">
        <f>INDEX('Category 4'!$1:$1048576,Working!BH1986,Working!BI1986)</f>
        <v>108.1</v>
      </c>
      <c r="BK1986">
        <f>MATCH($BK$6,'Category 4'!$1:$1,0)</f>
        <v>139</v>
      </c>
      <c r="BL1986" s="27">
        <f>INDEX('Category 4'!$1:$1048576,Working!BH1986,Working!BK1986)</f>
        <v>128</v>
      </c>
      <c r="BM1986" s="112">
        <f t="shared" si="498"/>
        <v>1.1840888066604995</v>
      </c>
      <c r="BN1986" s="94">
        <f t="shared" si="499"/>
        <v>1.277272853188113</v>
      </c>
      <c r="BO1986" s="95">
        <f>INDEX('EL &amp; SV'!$D$5:$H$81,MATCH(BG1986,'EL &amp; SV'!$D$5:$D$81,0),MATCH(IF(X1986&gt;2000000,"A",IF(X1986&gt;1000000,"B",IF(X1986&gt;100000,"C","D"))),'EL &amp; SV'!$D$5:$H$5,0))</f>
        <v>10</v>
      </c>
      <c r="BP1986" s="96">
        <f>INDEX('EL &amp; SV'!$J$5:$N$81,MATCH(BG1986,'EL &amp; SV'!$N$5:$N$81,0),MATCH(IF(X1986&gt;2000000,"A",IF(X1986&gt;1000000,"B",IF(X1986&gt;100000,"C","D"))),'EL &amp; SV'!$J$5:$N$5,0))</f>
        <v>0.95</v>
      </c>
      <c r="BQ1986" s="96"/>
      <c r="BR1986" s="96"/>
      <c r="BS1986" s="96"/>
      <c r="BT1986" s="96"/>
      <c r="BU1986" s="96"/>
      <c r="BV1986" s="96"/>
      <c r="BW1986" s="96"/>
      <c r="BX1986" s="96"/>
      <c r="BY1986" s="96"/>
      <c r="BZ1986" s="96"/>
      <c r="CA1986" s="96"/>
      <c r="CB1986" s="96"/>
      <c r="CC1986" s="97">
        <f t="shared" si="500"/>
        <v>2.277272853188113</v>
      </c>
      <c r="CD1986" s="98">
        <f t="shared" si="501"/>
        <v>17535.00096954847</v>
      </c>
      <c r="CE1986" s="120">
        <f t="shared" si="502"/>
        <v>16658.250921071045</v>
      </c>
      <c r="CF1986" s="98">
        <f t="shared" si="503"/>
        <v>876.75004847742457</v>
      </c>
      <c r="CG1986" s="99">
        <v>0.1</v>
      </c>
      <c r="CH1986" s="98">
        <f t="shared" si="504"/>
        <v>876.75004847742423</v>
      </c>
      <c r="CI1986" s="118">
        <f t="shared" si="505"/>
        <v>2.3002728531881131</v>
      </c>
      <c r="CJ1986" s="153">
        <f t="shared" si="506"/>
        <v>17712.100969548472</v>
      </c>
      <c r="CK1986" s="120">
        <f t="shared" si="507"/>
        <v>16826.495921071048</v>
      </c>
      <c r="CL1986" s="153">
        <f t="shared" si="509"/>
        <v>885.60504847742413</v>
      </c>
      <c r="CM1986" s="32">
        <v>0.05</v>
      </c>
      <c r="CN1986" s="98">
        <f t="shared" si="508"/>
        <v>885.60504847742436</v>
      </c>
    </row>
    <row r="1987" spans="2:92" ht="12.75" customHeight="1">
      <c r="B1987" t="s">
        <v>50</v>
      </c>
      <c r="C1987" t="s">
        <v>11417</v>
      </c>
      <c r="D1987">
        <v>2101010130</v>
      </c>
      <c r="E1987" t="s">
        <v>40</v>
      </c>
      <c r="F1987">
        <v>2101020140</v>
      </c>
      <c r="G1987">
        <v>5401010140</v>
      </c>
      <c r="H1987" t="s">
        <v>11431</v>
      </c>
      <c r="I1987">
        <v>400210</v>
      </c>
      <c r="J1987" t="s">
        <v>11448</v>
      </c>
      <c r="K1987" t="s">
        <v>10120</v>
      </c>
      <c r="L1987" t="s">
        <v>15863</v>
      </c>
      <c r="M1987" t="s">
        <v>7731</v>
      </c>
      <c r="N1987" t="s">
        <v>7138</v>
      </c>
      <c r="O1987" s="54">
        <v>36104</v>
      </c>
      <c r="R1987" t="s">
        <v>7716</v>
      </c>
      <c r="T1987" t="s">
        <v>70</v>
      </c>
      <c r="U1987" t="s">
        <v>11415</v>
      </c>
      <c r="V1987" t="s">
        <v>7138</v>
      </c>
      <c r="W1987" s="61">
        <f t="shared" si="496"/>
        <v>24.863888888888887</v>
      </c>
      <c r="X1987" s="26">
        <v>7600</v>
      </c>
      <c r="Y1987" s="26">
        <v>-7599</v>
      </c>
      <c r="Z1987" s="26">
        <v>1</v>
      </c>
      <c r="AA1987" s="26">
        <v>0</v>
      </c>
      <c r="AB1987" s="26">
        <v>36100</v>
      </c>
      <c r="AC1987" s="26">
        <v>0</v>
      </c>
      <c r="AD1987" s="26">
        <v>0</v>
      </c>
      <c r="AE1987" s="26">
        <v>1</v>
      </c>
      <c r="AF1987" s="27">
        <v>0</v>
      </c>
      <c r="AG1987" t="s">
        <v>9255</v>
      </c>
      <c r="AH1987" s="27">
        <v>0</v>
      </c>
      <c r="AI1987" s="27">
        <v>0</v>
      </c>
      <c r="AJ1987" s="27">
        <v>0</v>
      </c>
      <c r="AK1987" s="54">
        <f t="shared" si="497"/>
        <v>36100</v>
      </c>
      <c r="AL1987" s="62" t="s">
        <v>13828</v>
      </c>
      <c r="AM1987">
        <f>MATCH(AL1987,CATEGORY1!$A:$A,0)</f>
        <v>479</v>
      </c>
      <c r="AN1987">
        <f>MATCH(AK1987,CATEGORY1!$1:$1,0)</f>
        <v>202</v>
      </c>
      <c r="AO1987">
        <f>INDEX(CATEGORY1!$1:$1048576,Working!AM1987,Working!AN1987)</f>
        <v>440</v>
      </c>
      <c r="AP1987">
        <f>MATCH($AP$6,CATEGORY1!$1:$1,0)</f>
        <v>215</v>
      </c>
      <c r="AQ1987">
        <f>INDEX(CATEGORY1!$1:$1048576,Working!AM1987,Working!AP1987)</f>
        <v>438.4</v>
      </c>
      <c r="AR1987" s="27">
        <f>AQ1987/AO1987</f>
        <v>0.99636363636363634</v>
      </c>
      <c r="AS1987" s="62" t="s">
        <v>14275</v>
      </c>
      <c r="AT1987">
        <f>MATCH(AS1987,CATEGORY2!$A:$A,0)</f>
        <v>451</v>
      </c>
      <c r="AU1987">
        <f>MATCH($AU$6,CATEGORY2!$1:$1,0)</f>
        <v>4</v>
      </c>
      <c r="AV1987">
        <f>INDEX(CATEGORY2!$1:$1048576,Working!AT1987,Working!AU1987)</f>
        <v>138.30000000000001</v>
      </c>
      <c r="AW1987">
        <f>MATCH($AW$6,CATEGORY2!$1:$1,0)</f>
        <v>63</v>
      </c>
      <c r="AX1987" s="27">
        <f>INDEX(CATEGORY2!$1:$1048576,Working!AT1987,Working!AW1987)</f>
        <v>140.9</v>
      </c>
      <c r="AY1987" s="27">
        <f t="shared" si="515"/>
        <v>1.0187997107736804</v>
      </c>
      <c r="AZ1987" s="72" t="s">
        <v>6828</v>
      </c>
      <c r="BA1987">
        <f>MATCH(AZ1987,'CATEGORY-3'!$A:$A,0)</f>
        <v>628</v>
      </c>
      <c r="BB1987">
        <f>MATCH($BB$6,'CATEGORY-3'!$1:$1,0)</f>
        <v>4</v>
      </c>
      <c r="BC1987">
        <f>INDEX('CATEGORY-3'!$1:$1048576,BA1987,BB1987)</f>
        <v>101</v>
      </c>
      <c r="BD1987">
        <f>MATCH($BD$6,'CATEGORY-3'!$1:$1,0)</f>
        <v>90</v>
      </c>
      <c r="BE1987">
        <f>INDEX('CATEGORY-3'!$1:$1048576,Working!BA1987,Working!BD1987)</f>
        <v>138.4</v>
      </c>
      <c r="BF1987" s="27">
        <f t="shared" si="516"/>
        <v>1.3702970297029704</v>
      </c>
      <c r="BG1987" s="79" t="s">
        <v>15629</v>
      </c>
      <c r="BH1987">
        <f>MATCH(BG1987,'Category 4'!$A:$A,0)</f>
        <v>843</v>
      </c>
      <c r="BI1987">
        <f>MATCH($BI$6,'Category 4'!$1:$1,0)</f>
        <v>4</v>
      </c>
      <c r="BJ1987">
        <f>INDEX('Category 4'!$1:$1048576,Working!BH1987,Working!BI1987)</f>
        <v>103.9</v>
      </c>
      <c r="BK1987">
        <f>MATCH($BK$6,'Category 4'!$1:$1,0)</f>
        <v>139</v>
      </c>
      <c r="BL1987" s="27">
        <f>INDEX('Category 4'!$1:$1048576,Working!BH1987,Working!BK1987)</f>
        <v>160.19999999999999</v>
      </c>
      <c r="BM1987" s="112">
        <f t="shared" si="498"/>
        <v>1.5418671799807506</v>
      </c>
      <c r="BN1987" s="94">
        <f t="shared" si="499"/>
        <v>1.1447089420622527</v>
      </c>
      <c r="BO1987" s="95">
        <f>INDEX('EL &amp; SV'!$D$5:$H$81,MATCH(BG1987,'EL &amp; SV'!$D$5:$D$81,0),MATCH(IF(X1987&gt;2000000,"A",IF(X1987&gt;1000000,"B",IF(X1987&gt;100000,"C","D"))),'EL &amp; SV'!$D$5:$H$5,0))</f>
        <v>5</v>
      </c>
      <c r="BP1987" s="96">
        <f>INDEX('EL &amp; SV'!$J$5:$N$81,MATCH(BG1987,'EL &amp; SV'!$N$5:$N$81,0),MATCH(IF(X1987&gt;2000000,"A",IF(X1987&gt;1000000,"B",IF(X1987&gt;100000,"C","D"))),'EL &amp; SV'!$J$5:$N$5,0))</f>
        <v>0.95</v>
      </c>
      <c r="BQ1987" s="96"/>
      <c r="BR1987" s="96"/>
      <c r="BS1987" s="96"/>
      <c r="BT1987" s="96"/>
      <c r="BU1987" s="96"/>
      <c r="BV1987" s="96"/>
      <c r="BW1987" s="96"/>
      <c r="BX1987" s="96"/>
      <c r="BY1987" s="96"/>
      <c r="BZ1987" s="96"/>
      <c r="CA1987" s="96"/>
      <c r="CB1987" s="96"/>
      <c r="CC1987" s="97">
        <f t="shared" si="500"/>
        <v>2.1447089420622527</v>
      </c>
      <c r="CD1987" s="98">
        <f t="shared" si="501"/>
        <v>16299.78795967312</v>
      </c>
      <c r="CE1987" s="120">
        <f t="shared" si="502"/>
        <v>15484.798561689466</v>
      </c>
      <c r="CF1987" s="98">
        <f t="shared" si="503"/>
        <v>814.98939798365427</v>
      </c>
      <c r="CG1987" s="99">
        <v>0.1</v>
      </c>
      <c r="CH1987" s="98">
        <f t="shared" si="504"/>
        <v>814.98939798365677</v>
      </c>
      <c r="CI1987" s="118">
        <f t="shared" si="505"/>
        <v>2.1677089420622528</v>
      </c>
      <c r="CJ1987" s="153">
        <f t="shared" si="506"/>
        <v>16474.587959673121</v>
      </c>
      <c r="CK1987" s="120">
        <f t="shared" si="507"/>
        <v>15650.858561689465</v>
      </c>
      <c r="CL1987" s="153">
        <f t="shared" si="509"/>
        <v>823.72939798365587</v>
      </c>
      <c r="CM1987" s="32">
        <v>0.05</v>
      </c>
      <c r="CN1987" s="98">
        <f t="shared" si="508"/>
        <v>823.72939798365678</v>
      </c>
    </row>
    <row r="1988" spans="2:92" ht="12.75" customHeight="1">
      <c r="B1988" t="s">
        <v>50</v>
      </c>
      <c r="C1988" t="s">
        <v>11417</v>
      </c>
      <c r="D1988">
        <v>2101010130</v>
      </c>
      <c r="E1988" t="s">
        <v>40</v>
      </c>
      <c r="F1988">
        <v>2101020140</v>
      </c>
      <c r="G1988">
        <v>5401010140</v>
      </c>
      <c r="H1988" t="s">
        <v>11431</v>
      </c>
      <c r="I1988">
        <v>400210</v>
      </c>
      <c r="J1988" t="s">
        <v>11448</v>
      </c>
      <c r="K1988" t="s">
        <v>10172</v>
      </c>
      <c r="L1988" t="s">
        <v>15863</v>
      </c>
      <c r="M1988" t="s">
        <v>7772</v>
      </c>
      <c r="N1988" t="s">
        <v>7138</v>
      </c>
      <c r="O1988" s="54">
        <v>36368</v>
      </c>
      <c r="R1988" t="s">
        <v>7716</v>
      </c>
      <c r="T1988" t="s">
        <v>70</v>
      </c>
      <c r="U1988" t="s">
        <v>11415</v>
      </c>
      <c r="V1988" t="s">
        <v>7138</v>
      </c>
      <c r="W1988" s="61">
        <f t="shared" si="496"/>
        <v>24.197222222222223</v>
      </c>
      <c r="X1988" s="26">
        <v>7591</v>
      </c>
      <c r="Y1988" s="26">
        <v>-7296</v>
      </c>
      <c r="Z1988" s="26">
        <v>295</v>
      </c>
      <c r="AA1988" s="26">
        <v>0</v>
      </c>
      <c r="AB1988" s="26">
        <v>36342</v>
      </c>
      <c r="AC1988" s="26">
        <v>0</v>
      </c>
      <c r="AD1988" s="26">
        <v>0</v>
      </c>
      <c r="AE1988" s="26">
        <v>295</v>
      </c>
      <c r="AF1988" s="27">
        <v>0</v>
      </c>
      <c r="AG1988" t="s">
        <v>9255</v>
      </c>
      <c r="AH1988" s="27">
        <v>0</v>
      </c>
      <c r="AI1988" s="27">
        <v>0</v>
      </c>
      <c r="AJ1988" s="27">
        <v>0</v>
      </c>
      <c r="AK1988" s="54">
        <f t="shared" si="497"/>
        <v>36342</v>
      </c>
      <c r="AL1988" s="62" t="s">
        <v>13828</v>
      </c>
      <c r="AM1988">
        <f>MATCH(AL1988,CATEGORY1!$A:$A,0)</f>
        <v>479</v>
      </c>
      <c r="AN1988">
        <f>MATCH(AK1988,CATEGORY1!$1:$1,0)</f>
        <v>210</v>
      </c>
      <c r="AO1988">
        <f>INDEX(CATEGORY1!$1:$1048576,Working!AM1988,Working!AN1988)</f>
        <v>439.4</v>
      </c>
      <c r="AP1988">
        <f>MATCH($AP$6,CATEGORY1!$1:$1,0)</f>
        <v>215</v>
      </c>
      <c r="AQ1988">
        <f>INDEX(CATEGORY1!$1:$1048576,Working!AM1988,Working!AP1988)</f>
        <v>438.4</v>
      </c>
      <c r="AR1988" s="27">
        <f>AQ1988/AO1988</f>
        <v>0.99772416932180241</v>
      </c>
      <c r="AS1988" s="62" t="s">
        <v>14275</v>
      </c>
      <c r="AT1988">
        <f>MATCH(AS1988,CATEGORY2!$A:$A,0)</f>
        <v>451</v>
      </c>
      <c r="AU1988">
        <f>MATCH($AU$6,CATEGORY2!$1:$1,0)</f>
        <v>4</v>
      </c>
      <c r="AV1988">
        <f>INDEX(CATEGORY2!$1:$1048576,Working!AT1988,Working!AU1988)</f>
        <v>138.30000000000001</v>
      </c>
      <c r="AW1988">
        <f>MATCH($AW$6,CATEGORY2!$1:$1,0)</f>
        <v>63</v>
      </c>
      <c r="AX1988" s="27">
        <f>INDEX(CATEGORY2!$1:$1048576,Working!AT1988,Working!AW1988)</f>
        <v>140.9</v>
      </c>
      <c r="AY1988" s="27">
        <f t="shared" si="515"/>
        <v>1.0187997107736804</v>
      </c>
      <c r="AZ1988" s="72" t="s">
        <v>6828</v>
      </c>
      <c r="BA1988">
        <f>MATCH(AZ1988,'CATEGORY-3'!$A:$A,0)</f>
        <v>628</v>
      </c>
      <c r="BB1988">
        <f>MATCH($BB$6,'CATEGORY-3'!$1:$1,0)</f>
        <v>4</v>
      </c>
      <c r="BC1988">
        <f>INDEX('CATEGORY-3'!$1:$1048576,BA1988,BB1988)</f>
        <v>101</v>
      </c>
      <c r="BD1988">
        <f>MATCH($BD$6,'CATEGORY-3'!$1:$1,0)</f>
        <v>90</v>
      </c>
      <c r="BE1988">
        <f>INDEX('CATEGORY-3'!$1:$1048576,Working!BA1988,Working!BD1988)</f>
        <v>138.4</v>
      </c>
      <c r="BF1988" s="247">
        <f t="shared" si="516"/>
        <v>1.3702970297029704</v>
      </c>
      <c r="BG1988" s="79" t="s">
        <v>15629</v>
      </c>
      <c r="BH1988">
        <f>MATCH(BG1988,'Category 4'!$A:$A,0)</f>
        <v>843</v>
      </c>
      <c r="BI1988">
        <f>MATCH($BI$6,'Category 4'!$1:$1,0)</f>
        <v>4</v>
      </c>
      <c r="BJ1988">
        <f>INDEX('Category 4'!$1:$1048576,Working!BH1988,Working!BI1988)</f>
        <v>103.9</v>
      </c>
      <c r="BK1988">
        <f>MATCH($BK$6,'Category 4'!$1:$1,0)</f>
        <v>139</v>
      </c>
      <c r="BL1988" s="27">
        <f>INDEX('Category 4'!$1:$1048576,Working!BH1988,Working!BK1988)</f>
        <v>160.19999999999999</v>
      </c>
      <c r="BM1988" s="112">
        <f t="shared" si="498"/>
        <v>1.5418671799807506</v>
      </c>
      <c r="BN1988" s="94">
        <f t="shared" si="499"/>
        <v>1.1476375387059425</v>
      </c>
      <c r="BO1988" s="95">
        <f>INDEX('EL &amp; SV'!$D$5:$H$81,MATCH(BG1988,'EL &amp; SV'!$D$5:$D$81,0),MATCH(IF(X1988&gt;2000000,"A",IF(X1988&gt;1000000,"B",IF(X1988&gt;100000,"C","D"))),'EL &amp; SV'!$D$5:$H$5,0))</f>
        <v>5</v>
      </c>
      <c r="BP1988" s="96">
        <f>INDEX('EL &amp; SV'!$J$5:$N$81,MATCH(BG1988,'EL &amp; SV'!$N$5:$N$81,0),MATCH(IF(X1988&gt;2000000,"A",IF(X1988&gt;1000000,"B",IF(X1988&gt;100000,"C","D"))),'EL &amp; SV'!$J$5:$N$5,0))</f>
        <v>0.95</v>
      </c>
      <c r="BQ1988" s="96"/>
      <c r="BR1988" s="96"/>
      <c r="BS1988" s="96"/>
      <c r="BT1988" s="96"/>
      <c r="BU1988" s="96"/>
      <c r="BV1988" s="96"/>
      <c r="BW1988" s="96"/>
      <c r="BX1988" s="96"/>
      <c r="BY1988" s="96"/>
      <c r="BZ1988" s="96"/>
      <c r="CA1988" s="96"/>
      <c r="CB1988" s="96"/>
      <c r="CC1988" s="97">
        <f t="shared" si="500"/>
        <v>2.1476375387059425</v>
      </c>
      <c r="CD1988" s="98">
        <f t="shared" si="501"/>
        <v>16302.716556316809</v>
      </c>
      <c r="CE1988" s="120">
        <f t="shared" si="502"/>
        <v>15487.580728500969</v>
      </c>
      <c r="CF1988" s="98">
        <f t="shared" si="503"/>
        <v>815.13582781584046</v>
      </c>
      <c r="CG1988" s="99">
        <v>0.1</v>
      </c>
      <c r="CH1988" s="98">
        <f t="shared" si="504"/>
        <v>815.13582781584114</v>
      </c>
      <c r="CI1988" s="118">
        <f t="shared" si="505"/>
        <v>2.1706375387059427</v>
      </c>
      <c r="CJ1988" s="153">
        <f t="shared" si="506"/>
        <v>16477.30955631681</v>
      </c>
      <c r="CK1988" s="120">
        <f t="shared" si="507"/>
        <v>15653.44407850097</v>
      </c>
      <c r="CL1988" s="153">
        <f t="shared" si="509"/>
        <v>823.86547781583977</v>
      </c>
      <c r="CM1988" s="32">
        <v>0.05</v>
      </c>
      <c r="CN1988" s="98">
        <f t="shared" si="508"/>
        <v>823.86547781584125</v>
      </c>
    </row>
    <row r="1989" spans="2:92" ht="12.75" customHeight="1">
      <c r="B1989" t="s">
        <v>50</v>
      </c>
      <c r="C1989" t="s">
        <v>11412</v>
      </c>
      <c r="D1989">
        <v>2101010090</v>
      </c>
      <c r="E1989" t="s">
        <v>42</v>
      </c>
      <c r="F1989">
        <v>2101020090</v>
      </c>
      <c r="G1989">
        <v>5401010090</v>
      </c>
      <c r="H1989" t="s">
        <v>11431</v>
      </c>
      <c r="I1989">
        <v>400210</v>
      </c>
      <c r="J1989" t="s">
        <v>11448</v>
      </c>
      <c r="K1989" t="s">
        <v>9748</v>
      </c>
      <c r="L1989" t="s">
        <v>15863</v>
      </c>
      <c r="M1989" t="s">
        <v>7519</v>
      </c>
      <c r="N1989" t="s">
        <v>7138</v>
      </c>
      <c r="O1989" s="54">
        <v>38136</v>
      </c>
      <c r="R1989" t="s">
        <v>7222</v>
      </c>
      <c r="T1989" t="s">
        <v>70</v>
      </c>
      <c r="U1989" t="s">
        <v>11415</v>
      </c>
      <c r="V1989" t="s">
        <v>7140</v>
      </c>
      <c r="W1989" s="61">
        <f t="shared" si="496"/>
        <v>19.363888888888887</v>
      </c>
      <c r="X1989" s="26">
        <v>7590</v>
      </c>
      <c r="Y1989" s="26">
        <v>-7210.5</v>
      </c>
      <c r="Z1989" s="26">
        <v>379.5</v>
      </c>
      <c r="AA1989" s="26">
        <v>0</v>
      </c>
      <c r="AB1989" s="26">
        <v>38136</v>
      </c>
      <c r="AC1989" s="26">
        <v>0</v>
      </c>
      <c r="AD1989" s="26">
        <v>0</v>
      </c>
      <c r="AE1989" s="26">
        <v>379.5</v>
      </c>
      <c r="AF1989" s="27">
        <v>0</v>
      </c>
      <c r="AG1989" t="s">
        <v>9255</v>
      </c>
      <c r="AH1989" s="27">
        <v>0</v>
      </c>
      <c r="AI1989" s="27">
        <v>0</v>
      </c>
      <c r="AJ1989" s="27">
        <v>0</v>
      </c>
      <c r="AK1989" s="54">
        <f t="shared" si="497"/>
        <v>38108</v>
      </c>
      <c r="AR1989">
        <v>1</v>
      </c>
      <c r="AS1989" s="62" t="s">
        <v>14381</v>
      </c>
      <c r="AT1989">
        <f>MATCH(AS1989,CATEGORY2!$A:$A,0)</f>
        <v>509</v>
      </c>
      <c r="AU1989">
        <f>MATCH(AK1989,CATEGORY2!$1:$1,0)</f>
        <v>56</v>
      </c>
      <c r="AV1989" s="27">
        <f>INDEX(CATEGORY2!$1:$1048576,Working!AT1989,Working!AU1989)</f>
        <v>84.1</v>
      </c>
      <c r="AW1989">
        <f>MATCH($AW$6,CATEGORY2!$1:$1,0)</f>
        <v>63</v>
      </c>
      <c r="AX1989" s="27">
        <f>INDEX(CATEGORY2!$1:$1048576,Working!AT1989,Working!AW1989)</f>
        <v>80.5</v>
      </c>
      <c r="AY1989" s="27">
        <f t="shared" si="515"/>
        <v>0.95719381688466121</v>
      </c>
      <c r="AZ1989" s="72" t="s">
        <v>13318</v>
      </c>
      <c r="BA1989">
        <f>MATCH(AZ1989,'CATEGORY-3'!$A:$A,0)</f>
        <v>734</v>
      </c>
      <c r="BB1989">
        <f>MATCH($BB$6,'CATEGORY-3'!$1:$1,0)</f>
        <v>4</v>
      </c>
      <c r="BC1989">
        <f>INDEX('CATEGORY-3'!$1:$1048576,BA1989,BB1989)</f>
        <v>99.7</v>
      </c>
      <c r="BD1989">
        <f>MATCH($BD$6,'CATEGORY-3'!$1:$1,0)</f>
        <v>90</v>
      </c>
      <c r="BE1989">
        <f>INDEX('CATEGORY-3'!$1:$1048576,Working!BA1989,Working!BD1989)</f>
        <v>116.8</v>
      </c>
      <c r="BF1989" s="27">
        <f t="shared" si="516"/>
        <v>1.1715145436308927</v>
      </c>
      <c r="BG1989" s="79" t="s">
        <v>15464</v>
      </c>
      <c r="BH1989">
        <f>MATCH(BG1989,'Category 4'!$A:$A,0)</f>
        <v>757</v>
      </c>
      <c r="BI1989">
        <f>MATCH($BI$6,'Category 4'!$1:$1,0)</f>
        <v>4</v>
      </c>
      <c r="BJ1989">
        <f>INDEX('Category 4'!$1:$1048576,Working!BH1989,Working!BI1989)</f>
        <v>104.1</v>
      </c>
      <c r="BK1989">
        <f>MATCH($BK$6,'Category 4'!$1:$1,0)</f>
        <v>139</v>
      </c>
      <c r="BL1989" s="27">
        <f>INDEX('Category 4'!$1:$1048576,Working!BH1989,Working!BK1989)</f>
        <v>148.1</v>
      </c>
      <c r="BM1989" s="112">
        <f t="shared" si="498"/>
        <v>1.4226705091258405</v>
      </c>
      <c r="BN1989" s="94">
        <f t="shared" si="499"/>
        <v>0.59533501753832296</v>
      </c>
      <c r="BO1989" s="95">
        <f>INDEX('EL &amp; SV'!$D$5:$H$81,MATCH(BG1989,'EL &amp; SV'!$D$5:$D$81,0),MATCH(IF(X1989&gt;2000000,"A",IF(X1989&gt;1000000,"B",IF(X1989&gt;100000,"C","D"))),'EL &amp; SV'!$D$5:$H$5,0))</f>
        <v>8</v>
      </c>
      <c r="BP1989" s="96">
        <f>INDEX('EL &amp; SV'!$J$5:$N$81,MATCH(BG1989,'EL &amp; SV'!$N$5:$N$81,0),MATCH(IF(X1989&gt;2000000,"A",IF(X1989&gt;1000000,"B",IF(X1989&gt;100000,"C","D"))),'EL &amp; SV'!$J$5:$N$5,0))</f>
        <v>0.9</v>
      </c>
      <c r="BQ1989" s="96"/>
      <c r="BR1989" s="96"/>
      <c r="BS1989" s="96"/>
      <c r="BT1989" s="96"/>
      <c r="BU1989" s="96"/>
      <c r="BV1989" s="96"/>
      <c r="BW1989" s="96"/>
      <c r="BX1989" s="96"/>
      <c r="BY1989" s="96"/>
      <c r="BZ1989" s="96"/>
      <c r="CA1989" s="96"/>
      <c r="CB1989" s="96"/>
      <c r="CC1989" s="97">
        <f t="shared" si="500"/>
        <v>1.595335017538323</v>
      </c>
      <c r="CD1989" s="98">
        <f t="shared" si="501"/>
        <v>12108.592783115871</v>
      </c>
      <c r="CE1989" s="120">
        <f t="shared" si="502"/>
        <v>10897.733504804284</v>
      </c>
      <c r="CF1989" s="98">
        <f t="shared" si="503"/>
        <v>1210.8592783115873</v>
      </c>
      <c r="CG1989" s="99">
        <v>0.1</v>
      </c>
      <c r="CH1989" s="98">
        <f t="shared" si="504"/>
        <v>1210.8592783115869</v>
      </c>
      <c r="CI1989" s="118">
        <f t="shared" si="505"/>
        <v>1.6183350175383229</v>
      </c>
      <c r="CJ1989" s="153">
        <f t="shared" si="506"/>
        <v>12283.162783115871</v>
      </c>
      <c r="CK1989" s="120">
        <f t="shared" si="507"/>
        <v>11054.846504804284</v>
      </c>
      <c r="CL1989" s="153">
        <f t="shared" si="509"/>
        <v>1228.3162783115877</v>
      </c>
      <c r="CM1989" s="32">
        <v>0.05</v>
      </c>
      <c r="CN1989" s="98">
        <f t="shared" si="508"/>
        <v>1228.3162783115868</v>
      </c>
    </row>
    <row r="1990" spans="2:92" ht="12.75" customHeight="1">
      <c r="B1990" t="s">
        <v>50</v>
      </c>
      <c r="C1990" t="s">
        <v>11427</v>
      </c>
      <c r="D1990">
        <v>2101010050</v>
      </c>
      <c r="E1990" t="s">
        <v>43</v>
      </c>
      <c r="F1990">
        <v>2101020050</v>
      </c>
      <c r="G1990">
        <v>5401010050</v>
      </c>
      <c r="H1990" t="s">
        <v>11431</v>
      </c>
      <c r="I1990">
        <v>400210</v>
      </c>
      <c r="J1990" t="s">
        <v>11433</v>
      </c>
      <c r="K1990" t="s">
        <v>1946</v>
      </c>
      <c r="L1990" t="s">
        <v>15863</v>
      </c>
      <c r="M1990" t="s">
        <v>1947</v>
      </c>
      <c r="N1990" t="s">
        <v>7138</v>
      </c>
      <c r="O1990" s="54">
        <v>35925</v>
      </c>
      <c r="R1990" t="s">
        <v>7139</v>
      </c>
      <c r="T1990" t="s">
        <v>70</v>
      </c>
      <c r="U1990" t="s">
        <v>11415</v>
      </c>
      <c r="V1990" t="s">
        <v>7140</v>
      </c>
      <c r="W1990" s="61">
        <f t="shared" si="496"/>
        <v>25.363888888888887</v>
      </c>
      <c r="X1990" s="26">
        <v>7565</v>
      </c>
      <c r="Y1990" s="26">
        <v>-6681.92</v>
      </c>
      <c r="Z1990" s="26">
        <v>883.08</v>
      </c>
      <c r="AA1990" s="26">
        <v>0</v>
      </c>
      <c r="AB1990" s="26">
        <v>35925</v>
      </c>
      <c r="AC1990" s="26">
        <v>-38.159999999999997</v>
      </c>
      <c r="AD1990" s="26">
        <v>0</v>
      </c>
      <c r="AE1990" s="26">
        <v>844.92</v>
      </c>
      <c r="AF1990" s="27">
        <v>0</v>
      </c>
      <c r="AG1990" t="s">
        <v>9255</v>
      </c>
      <c r="AH1990" s="27">
        <v>0</v>
      </c>
      <c r="AI1990" s="27">
        <v>0</v>
      </c>
      <c r="AJ1990" s="27">
        <v>0</v>
      </c>
      <c r="AK1990" s="54">
        <f t="shared" si="497"/>
        <v>35916</v>
      </c>
      <c r="AL1990" s="62" t="s">
        <v>13847</v>
      </c>
      <c r="AM1990">
        <f>MATCH(AL1990,CATEGORY1!$A:$A,0)</f>
        <v>499</v>
      </c>
      <c r="AN1990">
        <f>MATCH(AK1990,CATEGORY1!$1:$1,0)</f>
        <v>196</v>
      </c>
      <c r="AO1990">
        <f>INDEX(CATEGORY1!$1:$1048576,Working!AM1990,Working!AN1990)</f>
        <v>327.10000000000002</v>
      </c>
      <c r="AP1990">
        <f>MATCH($AP$6,CATEGORY1!$1:$1,0)</f>
        <v>215</v>
      </c>
      <c r="AQ1990">
        <f>INDEX(CATEGORY1!$1:$1048576,Working!AM1990,Working!AP1990)</f>
        <v>331.2</v>
      </c>
      <c r="AR1990" s="27">
        <f>AQ1990/AO1990</f>
        <v>1.0125343931519413</v>
      </c>
      <c r="AS1990" s="62" t="s">
        <v>14317</v>
      </c>
      <c r="AT1990">
        <f>MATCH(AS1990,CATEGORY2!$A:$A,0)</f>
        <v>475</v>
      </c>
      <c r="AU1990">
        <f>MATCH($AU$6,CATEGORY2!$1:$1,0)</f>
        <v>4</v>
      </c>
      <c r="AV1990">
        <f>INDEX(CATEGORY2!$1:$1048576,Working!AT1990,Working!AU1990)</f>
        <v>118.9</v>
      </c>
      <c r="AW1990">
        <f>MATCH($AW$6,CATEGORY2!$1:$1,0)</f>
        <v>63</v>
      </c>
      <c r="AX1990" s="27">
        <f>INDEX(CATEGORY2!$1:$1048576,Working!AT1990,Working!AW1990)</f>
        <v>168</v>
      </c>
      <c r="AY1990" s="27">
        <f t="shared" si="515"/>
        <v>1.4129520605550883</v>
      </c>
      <c r="AZ1990" s="72" t="s">
        <v>13192</v>
      </c>
      <c r="BA1990">
        <f>MATCH(AZ1990,'CATEGORY-3'!$A:$A,0)</f>
        <v>670</v>
      </c>
      <c r="BB1990">
        <f>MATCH($BB$6,'CATEGORY-3'!$1:$1,0)</f>
        <v>4</v>
      </c>
      <c r="BC1990">
        <f>INDEX('CATEGORY-3'!$1:$1048576,BA1990,BB1990)</f>
        <v>100.3</v>
      </c>
      <c r="BD1990">
        <f>MATCH($BD$6,'CATEGORY-3'!$1:$1,0)</f>
        <v>90</v>
      </c>
      <c r="BE1990">
        <f>INDEX('CATEGORY-3'!$1:$1048576,Working!BA1990,Working!BD1990)</f>
        <v>129.30000000000001</v>
      </c>
      <c r="BF1990" s="27">
        <f t="shared" si="516"/>
        <v>1.28913260219342</v>
      </c>
      <c r="BG1990" s="79" t="s">
        <v>15410</v>
      </c>
      <c r="BH1990">
        <f>MATCH(BG1990,'Category 4'!$A:$A,0)</f>
        <v>728</v>
      </c>
      <c r="BI1990">
        <f>MATCH($BI$6,'Category 4'!$1:$1,0)</f>
        <v>4</v>
      </c>
      <c r="BJ1990">
        <f>INDEX('Category 4'!$1:$1048576,Working!BH1990,Working!BI1990)</f>
        <v>104.4</v>
      </c>
      <c r="BK1990">
        <f>MATCH($BK$6,'Category 4'!$1:$1,0)</f>
        <v>139</v>
      </c>
      <c r="BL1990" s="27">
        <f>INDEX('Category 4'!$1:$1048576,Working!BH1990,Working!BK1990)</f>
        <v>129.30000000000001</v>
      </c>
      <c r="BM1990" s="112">
        <f t="shared" si="498"/>
        <v>1.2385057471264369</v>
      </c>
      <c r="BN1990" s="94">
        <f t="shared" si="499"/>
        <v>1.2841931729432527</v>
      </c>
      <c r="BO1990" s="95">
        <f>INDEX('EL &amp; SV'!$D$5:$H$81,MATCH(BG1990,'EL &amp; SV'!$D$5:$D$81,0),MATCH(IF(X1990&gt;2000000,"A",IF(X1990&gt;1000000,"B",IF(X1990&gt;100000,"C","D"))),'EL &amp; SV'!$D$5:$H$5,0))</f>
        <v>10</v>
      </c>
      <c r="BP1990" s="96">
        <f>INDEX('EL &amp; SV'!$J$5:$N$81,MATCH(BG1990,'EL &amp; SV'!$N$5:$N$81,0),MATCH(IF(X1990&gt;2000000,"A",IF(X1990&gt;1000000,"B",IF(X1990&gt;100000,"C","D"))),'EL &amp; SV'!$J$5:$N$5,0))</f>
        <v>1</v>
      </c>
      <c r="BQ1990" s="96"/>
      <c r="BR1990" s="96"/>
      <c r="BS1990" s="96"/>
      <c r="BT1990" s="96"/>
      <c r="BU1990" s="96"/>
      <c r="BV1990" s="96"/>
      <c r="BW1990" s="96"/>
      <c r="BX1990" s="96"/>
      <c r="BY1990" s="96"/>
      <c r="BZ1990" s="96"/>
      <c r="CA1990" s="96"/>
      <c r="CB1990" s="96"/>
      <c r="CC1990" s="97">
        <f t="shared" si="500"/>
        <v>2.2841931729432527</v>
      </c>
      <c r="CD1990" s="98">
        <f t="shared" si="501"/>
        <v>17279.921353315705</v>
      </c>
      <c r="CE1990" s="120">
        <f t="shared" si="502"/>
        <v>17279.921353315705</v>
      </c>
      <c r="CF1990" s="98">
        <f t="shared" si="503"/>
        <v>0</v>
      </c>
      <c r="CG1990" s="99">
        <v>0.1</v>
      </c>
      <c r="CH1990" s="98">
        <f t="shared" si="504"/>
        <v>0</v>
      </c>
      <c r="CI1990" s="118">
        <f t="shared" si="505"/>
        <v>2.3071931729432529</v>
      </c>
      <c r="CJ1990" s="153">
        <f t="shared" si="506"/>
        <v>17453.916353315708</v>
      </c>
      <c r="CK1990" s="120">
        <f t="shared" si="507"/>
        <v>17453.916353315708</v>
      </c>
      <c r="CL1990" s="153">
        <f t="shared" si="509"/>
        <v>0</v>
      </c>
      <c r="CM1990" s="32">
        <v>0.05</v>
      </c>
      <c r="CN1990" s="98">
        <f t="shared" si="508"/>
        <v>0</v>
      </c>
    </row>
    <row r="1991" spans="2:92" ht="12.75" customHeight="1">
      <c r="B1991" t="s">
        <v>50</v>
      </c>
      <c r="C1991" t="s">
        <v>11417</v>
      </c>
      <c r="D1991">
        <v>2101010130</v>
      </c>
      <c r="E1991" t="s">
        <v>40</v>
      </c>
      <c r="F1991">
        <v>2101020140</v>
      </c>
      <c r="G1991">
        <v>5401010140</v>
      </c>
      <c r="H1991" t="s">
        <v>11431</v>
      </c>
      <c r="I1991">
        <v>400210</v>
      </c>
      <c r="J1991" t="s">
        <v>11448</v>
      </c>
      <c r="K1991" t="s">
        <v>9786</v>
      </c>
      <c r="L1991" t="s">
        <v>15863</v>
      </c>
      <c r="M1991" t="s">
        <v>9092</v>
      </c>
      <c r="N1991" t="s">
        <v>7138</v>
      </c>
      <c r="O1991" s="54">
        <v>37286</v>
      </c>
      <c r="R1991" t="s">
        <v>7235</v>
      </c>
      <c r="T1991" t="s">
        <v>70</v>
      </c>
      <c r="U1991" t="s">
        <v>11415</v>
      </c>
      <c r="V1991" t="s">
        <v>7140</v>
      </c>
      <c r="W1991" s="61">
        <f t="shared" si="496"/>
        <v>21.697222222222223</v>
      </c>
      <c r="X1991" s="26">
        <v>7556</v>
      </c>
      <c r="Y1991" s="26">
        <v>-7178.2</v>
      </c>
      <c r="Z1991" s="26">
        <v>377.8</v>
      </c>
      <c r="AA1991" s="26">
        <v>0</v>
      </c>
      <c r="AB1991" s="26">
        <v>37286</v>
      </c>
      <c r="AC1991" s="26">
        <v>0</v>
      </c>
      <c r="AD1991" s="26">
        <v>0</v>
      </c>
      <c r="AE1991" s="26">
        <v>377.8</v>
      </c>
      <c r="AF1991" s="27">
        <v>0</v>
      </c>
      <c r="AG1991" t="s">
        <v>9255</v>
      </c>
      <c r="AH1991" s="27">
        <v>0</v>
      </c>
      <c r="AI1991" s="27">
        <v>0</v>
      </c>
      <c r="AJ1991" s="27">
        <v>0</v>
      </c>
      <c r="AK1991" s="54">
        <f t="shared" si="497"/>
        <v>37257</v>
      </c>
      <c r="AR1991">
        <v>1</v>
      </c>
      <c r="AS1991" s="62" t="s">
        <v>14275</v>
      </c>
      <c r="AT1991">
        <f>MATCH(AS1991,CATEGORY2!$A:$A,0)</f>
        <v>451</v>
      </c>
      <c r="AU1991">
        <f>MATCH(AK1991,CATEGORY2!$1:$1,0)</f>
        <v>28</v>
      </c>
      <c r="AV1991" s="27">
        <f>INDEX(CATEGORY2!$1:$1048576,Working!AT1991,Working!AU1991)</f>
        <v>145.19999999999999</v>
      </c>
      <c r="AW1991">
        <f>MATCH($AW$6,CATEGORY2!$1:$1,0)</f>
        <v>63</v>
      </c>
      <c r="AX1991" s="27">
        <f>INDEX(CATEGORY2!$1:$1048576,Working!AT1991,Working!AW1991)</f>
        <v>140.9</v>
      </c>
      <c r="AY1991" s="27">
        <f t="shared" si="515"/>
        <v>0.97038567493112959</v>
      </c>
      <c r="AZ1991" s="72" t="s">
        <v>6828</v>
      </c>
      <c r="BA1991">
        <f>MATCH(AZ1991,'CATEGORY-3'!$A:$A,0)</f>
        <v>628</v>
      </c>
      <c r="BB1991">
        <f>MATCH($BB$6,'CATEGORY-3'!$1:$1,0)</f>
        <v>4</v>
      </c>
      <c r="BC1991">
        <f>INDEX('CATEGORY-3'!$1:$1048576,BA1991,BB1991)</f>
        <v>101</v>
      </c>
      <c r="BD1991">
        <f>MATCH($BD$6,'CATEGORY-3'!$1:$1,0)</f>
        <v>90</v>
      </c>
      <c r="BE1991">
        <f>INDEX('CATEGORY-3'!$1:$1048576,Working!BA1991,Working!BD1991)</f>
        <v>138.4</v>
      </c>
      <c r="BF1991" s="27">
        <f t="shared" si="516"/>
        <v>1.3702970297029704</v>
      </c>
      <c r="BG1991" s="79" t="s">
        <v>15629</v>
      </c>
      <c r="BH1991">
        <f>MATCH(BG1991,'Category 4'!$A:$A,0)</f>
        <v>843</v>
      </c>
      <c r="BI1991">
        <f>MATCH($BI$6,'Category 4'!$1:$1,0)</f>
        <v>4</v>
      </c>
      <c r="BJ1991">
        <f>INDEX('Category 4'!$1:$1048576,Working!BH1991,Working!BI1991)</f>
        <v>103.9</v>
      </c>
      <c r="BK1991">
        <f>MATCH($BK$6,'Category 4'!$1:$1,0)</f>
        <v>139</v>
      </c>
      <c r="BL1991" s="27">
        <f>INDEX('Category 4'!$1:$1048576,Working!BH1991,Working!BK1991)</f>
        <v>160.19999999999999</v>
      </c>
      <c r="BM1991" s="112">
        <f t="shared" si="498"/>
        <v>1.5418671799807506</v>
      </c>
      <c r="BN1991" s="94">
        <f t="shared" si="499"/>
        <v>1.0502463965882107</v>
      </c>
      <c r="BO1991" s="95">
        <f>INDEX('EL &amp; SV'!$D$5:$H$81,MATCH(BG1991,'EL &amp; SV'!$D$5:$D$81,0),MATCH(IF(X1991&gt;2000000,"A",IF(X1991&gt;1000000,"B",IF(X1991&gt;100000,"C","D"))),'EL &amp; SV'!$D$5:$H$5,0))</f>
        <v>5</v>
      </c>
      <c r="BP1991" s="96">
        <f>INDEX('EL &amp; SV'!$J$5:$N$81,MATCH(BG1991,'EL &amp; SV'!$N$5:$N$81,0),MATCH(IF(X1991&gt;2000000,"A",IF(X1991&gt;1000000,"B",IF(X1991&gt;100000,"C","D"))),'EL &amp; SV'!$J$5:$N$5,0))</f>
        <v>0.95</v>
      </c>
      <c r="BQ1991" s="96"/>
      <c r="BR1991" s="96"/>
      <c r="BS1991" s="96"/>
      <c r="BT1991" s="96"/>
      <c r="BU1991" s="96"/>
      <c r="BV1991" s="96"/>
      <c r="BW1991" s="96"/>
      <c r="BX1991" s="96"/>
      <c r="BY1991" s="96"/>
      <c r="BZ1991" s="96"/>
      <c r="CA1991" s="96"/>
      <c r="CB1991" s="96"/>
      <c r="CC1991" s="97">
        <f t="shared" si="500"/>
        <v>2.0502463965882107</v>
      </c>
      <c r="CD1991" s="98">
        <f t="shared" si="501"/>
        <v>15491.66177262052</v>
      </c>
      <c r="CE1991" s="120">
        <f t="shared" si="502"/>
        <v>14717.078683989494</v>
      </c>
      <c r="CF1991" s="98">
        <f t="shared" si="503"/>
        <v>774.58308863102684</v>
      </c>
      <c r="CG1991" s="99">
        <v>0.1</v>
      </c>
      <c r="CH1991" s="98">
        <f t="shared" si="504"/>
        <v>774.58308863102673</v>
      </c>
      <c r="CI1991" s="118">
        <f t="shared" si="505"/>
        <v>2.0732463965882109</v>
      </c>
      <c r="CJ1991" s="153">
        <f t="shared" si="506"/>
        <v>15665.449772620521</v>
      </c>
      <c r="CK1991" s="120">
        <f t="shared" si="507"/>
        <v>14882.177283989495</v>
      </c>
      <c r="CL1991" s="153">
        <f t="shared" si="509"/>
        <v>783.27248863102614</v>
      </c>
      <c r="CM1991" s="32">
        <v>0.05</v>
      </c>
      <c r="CN1991" s="98">
        <f t="shared" si="508"/>
        <v>783.2724886310267</v>
      </c>
    </row>
    <row r="1992" spans="2:92" ht="12.75" customHeight="1">
      <c r="B1992" t="s">
        <v>50</v>
      </c>
      <c r="C1992" t="s">
        <v>11412</v>
      </c>
      <c r="D1992">
        <v>2101010090</v>
      </c>
      <c r="E1992" t="s">
        <v>42</v>
      </c>
      <c r="F1992">
        <v>2101020090</v>
      </c>
      <c r="G1992">
        <v>5401010090</v>
      </c>
      <c r="H1992" t="s">
        <v>11431</v>
      </c>
      <c r="I1992">
        <v>400210</v>
      </c>
      <c r="J1992" t="s">
        <v>11448</v>
      </c>
      <c r="K1992" t="s">
        <v>10081</v>
      </c>
      <c r="L1992" t="s">
        <v>15863</v>
      </c>
      <c r="M1992" t="s">
        <v>7801</v>
      </c>
      <c r="N1992" t="s">
        <v>7138</v>
      </c>
      <c r="O1992" s="54">
        <v>35837</v>
      </c>
      <c r="R1992" t="s">
        <v>7716</v>
      </c>
      <c r="T1992" t="s">
        <v>70</v>
      </c>
      <c r="U1992" t="s">
        <v>11415</v>
      </c>
      <c r="V1992" t="s">
        <v>7138</v>
      </c>
      <c r="W1992" s="61">
        <f t="shared" ref="W1992:W2055" si="517">YEARFRAC(AK1992,$W$6)</f>
        <v>25.613888888888887</v>
      </c>
      <c r="X1992" s="26">
        <v>7535</v>
      </c>
      <c r="Y1992" s="26">
        <v>-7534</v>
      </c>
      <c r="Z1992" s="26">
        <v>1</v>
      </c>
      <c r="AA1992" s="26">
        <v>0</v>
      </c>
      <c r="AB1992" s="26">
        <v>35827</v>
      </c>
      <c r="AC1992" s="26">
        <v>0</v>
      </c>
      <c r="AD1992" s="26">
        <v>0</v>
      </c>
      <c r="AE1992" s="26">
        <v>1</v>
      </c>
      <c r="AF1992" s="27">
        <v>0</v>
      </c>
      <c r="AG1992" t="s">
        <v>9255</v>
      </c>
      <c r="AH1992" s="27">
        <v>0</v>
      </c>
      <c r="AI1992" s="27">
        <v>0</v>
      </c>
      <c r="AJ1992" s="27">
        <v>0</v>
      </c>
      <c r="AK1992" s="54">
        <f t="shared" ref="AK1992:AK2055" si="518">DATE(YEAR(O1992),MONTH(O1992),DAY(1))</f>
        <v>35827</v>
      </c>
      <c r="AL1992" s="62" t="s">
        <v>13871</v>
      </c>
      <c r="AM1992">
        <f>MATCH(AL1992,CATEGORY1!$A:$A,0)</f>
        <v>528</v>
      </c>
      <c r="AN1992">
        <f>MATCH(AK1992,CATEGORY1!$1:$1,0)</f>
        <v>193</v>
      </c>
      <c r="AO1992">
        <f>INDEX(CATEGORY1!$1:$1048576,Working!AM1992,Working!AN1992)</f>
        <v>209.1</v>
      </c>
      <c r="AP1992">
        <f>MATCH($AP$6,CATEGORY1!$1:$1,0)</f>
        <v>215</v>
      </c>
      <c r="AQ1992">
        <f>INDEX(CATEGORY1!$1:$1048576,Working!AM1992,Working!AP1992)</f>
        <v>224.7</v>
      </c>
      <c r="AR1992" s="27">
        <f>AQ1992/AO1992</f>
        <v>1.0746054519368722</v>
      </c>
      <c r="AS1992" s="62" t="s">
        <v>14389</v>
      </c>
      <c r="AT1992">
        <f>MATCH(AS1992,CATEGORY2!$A:$A,0)</f>
        <v>513</v>
      </c>
      <c r="AU1992">
        <f>MATCH($AU$6,CATEGORY2!$1:$1,0)</f>
        <v>4</v>
      </c>
      <c r="AV1992">
        <f>INDEX(CATEGORY2!$1:$1048576,Working!AT1992,Working!AU1992)</f>
        <v>62.3</v>
      </c>
      <c r="AW1992">
        <f>MATCH($AW$6,CATEGORY2!$1:$1,0)</f>
        <v>63</v>
      </c>
      <c r="AX1992" s="27">
        <f>INDEX(CATEGORY2!$1:$1048576,Working!AT1992,Working!AW1992)</f>
        <v>72.7</v>
      </c>
      <c r="AY1992" s="27">
        <f t="shared" si="515"/>
        <v>1.1669341894060996</v>
      </c>
      <c r="AZ1992" s="72" t="s">
        <v>13365</v>
      </c>
      <c r="BA1992">
        <f>MATCH(AZ1992,'CATEGORY-3'!$A:$A,0)</f>
        <v>758</v>
      </c>
      <c r="BB1992">
        <f>MATCH($BB$6,'CATEGORY-3'!$1:$1,0)</f>
        <v>4</v>
      </c>
      <c r="BC1992">
        <f>INDEX('CATEGORY-3'!$1:$1048576,BA1992,BB1992)</f>
        <v>99.7</v>
      </c>
      <c r="BD1992">
        <f>MATCH($BD$6,'CATEGORY-3'!$1:$1,0)</f>
        <v>90</v>
      </c>
      <c r="BE1992">
        <f>INDEX('CATEGORY-3'!$1:$1048576,Working!BA1992,Working!BD1992)</f>
        <v>95.1</v>
      </c>
      <c r="BF1992" s="27">
        <f t="shared" si="516"/>
        <v>0.95386158475426275</v>
      </c>
      <c r="BG1992" s="79" t="s">
        <v>15259</v>
      </c>
      <c r="BH1992">
        <f>MATCH(BG1992,'Category 4'!$A:$A,0)</f>
        <v>649</v>
      </c>
      <c r="BI1992">
        <f>MATCH($BI$6,'Category 4'!$1:$1,0)</f>
        <v>4</v>
      </c>
      <c r="BJ1992">
        <f>INDEX('Category 4'!$1:$1048576,Working!BH1992,Working!BI1992)</f>
        <v>103.3</v>
      </c>
      <c r="BK1992">
        <f>MATCH($BK$6,'Category 4'!$1:$1,0)</f>
        <v>139</v>
      </c>
      <c r="BL1992" s="27">
        <f>INDEX('Category 4'!$1:$1048576,Working!BH1992,Working!BK1992)</f>
        <v>132.1</v>
      </c>
      <c r="BM1992" s="112">
        <f t="shared" ref="BM1992:BM2055" si="519">BL1992/BJ1992</f>
        <v>1.2787996127783157</v>
      </c>
      <c r="BN1992" s="94">
        <f t="shared" ref="BN1992:BN2055" si="520">(BM1992*BF1992*AY1992*AR1992)-1</f>
        <v>0.52961896130527508</v>
      </c>
      <c r="BO1992" s="95">
        <f>INDEX('EL &amp; SV'!$D$5:$H$81,MATCH(BG1992,'EL &amp; SV'!$D$5:$D$81,0),MATCH(IF(X1992&gt;2000000,"A",IF(X1992&gt;1000000,"B",IF(X1992&gt;100000,"C","D"))),'EL &amp; SV'!$D$5:$H$5,0))</f>
        <v>5</v>
      </c>
      <c r="BP1992" s="96">
        <f>INDEX('EL &amp; SV'!$J$5:$N$81,MATCH(BG1992,'EL &amp; SV'!$N$5:$N$81,0),MATCH(IF(X1992&gt;2000000,"A",IF(X1992&gt;1000000,"B",IF(X1992&gt;100000,"C","D"))),'EL &amp; SV'!$J$5:$N$5,0))</f>
        <v>0.9</v>
      </c>
      <c r="BQ1992" s="96"/>
      <c r="BR1992" s="96"/>
      <c r="BS1992" s="96"/>
      <c r="BT1992" s="96"/>
      <c r="BU1992" s="96"/>
      <c r="BV1992" s="96"/>
      <c r="BW1992" s="96"/>
      <c r="BX1992" s="96"/>
      <c r="BY1992" s="96"/>
      <c r="BZ1992" s="96"/>
      <c r="CA1992" s="96"/>
      <c r="CB1992" s="96"/>
      <c r="CC1992" s="97">
        <f t="shared" ref="CC1992:CC2055" si="521">1+BN1992</f>
        <v>1.5296189613052751</v>
      </c>
      <c r="CD1992" s="98">
        <f t="shared" ref="CD1992:CD2055" si="522">CC1992*X1992</f>
        <v>11525.678873435249</v>
      </c>
      <c r="CE1992" s="120">
        <f t="shared" ref="CE1992:CE2055" si="523">CD1992*(BP1992/BO1992)*(IF(W1992&gt;BO1992,BO1992,W1992))</f>
        <v>10373.110986091724</v>
      </c>
      <c r="CF1992" s="98">
        <f t="shared" ref="CF1992:CF2055" si="524">CD1992-CE1992</f>
        <v>1152.5678873435245</v>
      </c>
      <c r="CG1992" s="99">
        <v>0.1</v>
      </c>
      <c r="CH1992" s="98">
        <f t="shared" ref="CH1992:CH2055" si="525">IF(CF1992*(1-CG1992)&gt;(CD1992*(1-BP1992)),CF1992*(1-CG1992),CD1992*(1-BP1992))</f>
        <v>1152.5678873435245</v>
      </c>
      <c r="CI1992" s="118">
        <f t="shared" ref="CI1992:CI2055" si="526">CC1992+2.3%</f>
        <v>1.552618961305275</v>
      </c>
      <c r="CJ1992" s="153">
        <f t="shared" ref="CJ1992:CJ2055" si="527">CI1992*X1992</f>
        <v>11698.983873435247</v>
      </c>
      <c r="CK1992" s="120">
        <f t="shared" ref="CK1992:CK2055" si="528">CJ1992*(BP1992/BO1992)*(IF(W1992&gt;BO1992,BO1992,W1992))</f>
        <v>10529.085486091721</v>
      </c>
      <c r="CL1992" s="153">
        <f t="shared" si="509"/>
        <v>1169.8983873435263</v>
      </c>
      <c r="CM1992" s="32">
        <v>0.05</v>
      </c>
      <c r="CN1992" s="98">
        <f t="shared" ref="CN1992:CN2055" si="529">IF(CL1992*(1-CM1992)&gt;(CJ1992*(1-BP1992)),CL1992*(1-CM1992),CJ1992*(1-BP1992))</f>
        <v>1169.8983873435245</v>
      </c>
    </row>
    <row r="1993" spans="2:92" ht="12.75" customHeight="1">
      <c r="B1993" t="s">
        <v>50</v>
      </c>
      <c r="C1993" t="s">
        <v>11412</v>
      </c>
      <c r="D1993">
        <v>2101010090</v>
      </c>
      <c r="E1993" t="s">
        <v>42</v>
      </c>
      <c r="F1993">
        <v>2101020090</v>
      </c>
      <c r="G1993">
        <v>5401010090</v>
      </c>
      <c r="H1993" t="s">
        <v>11431</v>
      </c>
      <c r="I1993">
        <v>400210</v>
      </c>
      <c r="J1993" t="s">
        <v>11448</v>
      </c>
      <c r="K1993" t="s">
        <v>10092</v>
      </c>
      <c r="L1993" t="s">
        <v>15863</v>
      </c>
      <c r="M1993" t="s">
        <v>7812</v>
      </c>
      <c r="N1993" t="s">
        <v>7138</v>
      </c>
      <c r="O1993" s="54">
        <v>36711</v>
      </c>
      <c r="R1993" t="s">
        <v>7716</v>
      </c>
      <c r="T1993" t="s">
        <v>70</v>
      </c>
      <c r="U1993" t="s">
        <v>11415</v>
      </c>
      <c r="V1993" t="s">
        <v>7138</v>
      </c>
      <c r="W1993" s="61">
        <f t="shared" si="517"/>
        <v>23.197222222222223</v>
      </c>
      <c r="X1993" s="26">
        <v>7500</v>
      </c>
      <c r="Y1993" s="26">
        <v>-7125</v>
      </c>
      <c r="Z1993" s="26">
        <v>375</v>
      </c>
      <c r="AA1993" s="26">
        <v>0</v>
      </c>
      <c r="AB1993" s="26">
        <v>36708</v>
      </c>
      <c r="AC1993" s="26">
        <v>0</v>
      </c>
      <c r="AD1993" s="26">
        <v>0</v>
      </c>
      <c r="AE1993" s="26">
        <v>375</v>
      </c>
      <c r="AF1993" s="27">
        <v>0</v>
      </c>
      <c r="AG1993" t="s">
        <v>9255</v>
      </c>
      <c r="AH1993" s="27">
        <v>0</v>
      </c>
      <c r="AI1993" s="27">
        <v>0</v>
      </c>
      <c r="AJ1993" s="27">
        <v>0</v>
      </c>
      <c r="AK1993" s="54">
        <f t="shared" si="518"/>
        <v>36708</v>
      </c>
      <c r="AR1993">
        <v>1</v>
      </c>
      <c r="AS1993" s="62" t="s">
        <v>14381</v>
      </c>
      <c r="AT1993">
        <f>MATCH(AS1993,CATEGORY2!$A:$A,0)</f>
        <v>509</v>
      </c>
      <c r="AU1993">
        <f>MATCH(AK1993,CATEGORY2!$1:$1,0)</f>
        <v>10</v>
      </c>
      <c r="AV1993" s="27">
        <f>INDEX(CATEGORY2!$1:$1048576,Working!AT1993,Working!AU1993)</f>
        <v>82.3</v>
      </c>
      <c r="AW1993">
        <f>MATCH($AW$6,CATEGORY2!$1:$1,0)</f>
        <v>63</v>
      </c>
      <c r="AX1993" s="27">
        <f>INDEX(CATEGORY2!$1:$1048576,Working!AT1993,Working!AW1993)</f>
        <v>80.5</v>
      </c>
      <c r="AY1993" s="27">
        <f t="shared" si="515"/>
        <v>0.9781287970838396</v>
      </c>
      <c r="AZ1993" s="72" t="s">
        <v>13318</v>
      </c>
      <c r="BA1993">
        <f>MATCH(AZ1993,'CATEGORY-3'!$A:$A,0)</f>
        <v>734</v>
      </c>
      <c r="BB1993">
        <f>MATCH($BB$6,'CATEGORY-3'!$1:$1,0)</f>
        <v>4</v>
      </c>
      <c r="BC1993">
        <f>INDEX('CATEGORY-3'!$1:$1048576,BA1993,BB1993)</f>
        <v>99.7</v>
      </c>
      <c r="BD1993">
        <f>MATCH($BD$6,'CATEGORY-3'!$1:$1,0)</f>
        <v>90</v>
      </c>
      <c r="BE1993">
        <f>INDEX('CATEGORY-3'!$1:$1048576,Working!BA1993,Working!BD1993)</f>
        <v>116.8</v>
      </c>
      <c r="BF1993" s="27">
        <f t="shared" si="516"/>
        <v>1.1715145436308927</v>
      </c>
      <c r="BG1993" s="79" t="s">
        <v>15377</v>
      </c>
      <c r="BH1993">
        <f>MATCH(BG1993,'Category 4'!$A:$A,0)</f>
        <v>711</v>
      </c>
      <c r="BI1993">
        <f>MATCH($BI$6,'Category 4'!$1:$1,0)</f>
        <v>4</v>
      </c>
      <c r="BJ1993">
        <f>INDEX('Category 4'!$1:$1048576,Working!BH1993,Working!BI1993)</f>
        <v>100.4</v>
      </c>
      <c r="BK1993">
        <f>MATCH($BK$6,'Category 4'!$1:$1,0)</f>
        <v>139</v>
      </c>
      <c r="BL1993" s="27">
        <f>INDEX('Category 4'!$1:$1048576,Working!BH1993,Working!BK1993)</f>
        <v>134.1</v>
      </c>
      <c r="BM1993" s="112">
        <f t="shared" si="519"/>
        <v>1.3356573705179282</v>
      </c>
      <c r="BN1993" s="94">
        <f t="shared" si="520"/>
        <v>0.53051924431347119</v>
      </c>
      <c r="BO1993" s="95">
        <f>INDEX('EL &amp; SV'!$D$5:$H$81,MATCH(BG1993,'EL &amp; SV'!$D$5:$D$81,0),MATCH(IF(X1993&gt;2000000,"A",IF(X1993&gt;1000000,"B",IF(X1993&gt;100000,"C","D"))),'EL &amp; SV'!$D$5:$H$5,0))</f>
        <v>8</v>
      </c>
      <c r="BP1993" s="96">
        <f>INDEX('EL &amp; SV'!$J$5:$N$81,MATCH(BG1993,'EL &amp; SV'!$N$5:$N$81,0),MATCH(IF(X1993&gt;2000000,"A",IF(X1993&gt;1000000,"B",IF(X1993&gt;100000,"C","D"))),'EL &amp; SV'!$J$5:$N$5,0))</f>
        <v>0.9</v>
      </c>
      <c r="BQ1993" s="96"/>
      <c r="BR1993" s="96"/>
      <c r="BS1993" s="96"/>
      <c r="BT1993" s="96"/>
      <c r="BU1993" s="96"/>
      <c r="BV1993" s="96"/>
      <c r="BW1993" s="96"/>
      <c r="BX1993" s="96"/>
      <c r="BY1993" s="96"/>
      <c r="BZ1993" s="96"/>
      <c r="CA1993" s="96"/>
      <c r="CB1993" s="96"/>
      <c r="CC1993" s="97">
        <f t="shared" si="521"/>
        <v>1.5305192443134712</v>
      </c>
      <c r="CD1993" s="98">
        <f t="shared" si="522"/>
        <v>11478.894332351034</v>
      </c>
      <c r="CE1993" s="120">
        <f t="shared" si="523"/>
        <v>10331.004899115931</v>
      </c>
      <c r="CF1993" s="98">
        <f t="shared" si="524"/>
        <v>1147.8894332351028</v>
      </c>
      <c r="CG1993" s="99">
        <v>0.1</v>
      </c>
      <c r="CH1993" s="98">
        <f t="shared" si="525"